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xml" ContentType="application/vnd.openxmlformats-officedocument.drawing+xml"/>
  <Override PartName="/xl/slicers/slicer1.xml" ContentType="application/vnd.ms-excel.slicer+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d.docs.live.net/bb23c49b06f8d7c2/Documents/Radhika/Github/Avocado-Sales/"/>
    </mc:Choice>
  </mc:AlternateContent>
  <xr:revisionPtr revIDLastSave="687" documentId="8_{3BC3728F-D638-4A3D-BB37-A4A6FE20415C}" xr6:coauthVersionLast="47" xr6:coauthVersionMax="47" xr10:uidLastSave="{9A8DDBC4-C8B8-4CA2-80EB-037BC31F0B63}"/>
  <bookViews>
    <workbookView xWindow="-98" yWindow="-98" windowWidth="20715" windowHeight="13155" activeTab="3" xr2:uid="{00000000-000D-0000-FFFF-FFFF00000000}"/>
  </bookViews>
  <sheets>
    <sheet name="avocado" sheetId="1" r:id="rId1"/>
    <sheet name="Working Sheet" sheetId="2" r:id="rId2"/>
    <sheet name="Pivot Tables" sheetId="3" r:id="rId3"/>
    <sheet name="Dashboard" sheetId="4" r:id="rId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00.415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licer_Type">#N/A</definedName>
    <definedName name="Slicer_Years__Date">#N/A</definedName>
  </definedNames>
  <calcPr calcId="0"/>
  <pivotCaches>
    <pivotCache cacheId="11" r:id="rId5"/>
  </pivotCaches>
  <extLst>
    <ext xmlns:x14="http://schemas.microsoft.com/office/spreadsheetml/2009/9/main" uri="{BBE1A952-AA13-448e-AADC-164F8A28A991}">
      <x14:slicerCaches>
        <x14:slicerCache r:id="rId6"/>
        <x14:slicerCache r:id="rId7"/>
      </x14:slicerCaches>
    </ext>
    <ext xmlns:x14="http://schemas.microsoft.com/office/spreadsheetml/2009/9/main" uri="{79F54976-1DA5-4618-B147-4CDE4B953A38}">
      <x14:workbookPr/>
    </ext>
  </extLst>
</workbook>
</file>

<file path=xl/sharedStrings.xml><?xml version="1.0" encoding="utf-8"?>
<sst xmlns="http://schemas.openxmlformats.org/spreadsheetml/2006/main" count="73129" uniqueCount="99">
  <si>
    <t>Date</t>
  </si>
  <si>
    <t>AveragePrice</t>
  </si>
  <si>
    <t>Total Volume</t>
  </si>
  <si>
    <t>Total Bags</t>
  </si>
  <si>
    <t>Small Bags</t>
  </si>
  <si>
    <t>Large Bags</t>
  </si>
  <si>
    <t>XLarge Bags</t>
  </si>
  <si>
    <t>conventional</t>
  </si>
  <si>
    <t>Albany</t>
  </si>
  <si>
    <t>Atlanta</t>
  </si>
  <si>
    <t>BaltimoreWashington</t>
  </si>
  <si>
    <t>Boise</t>
  </si>
  <si>
    <t>Boston</t>
  </si>
  <si>
    <t>BuffaloRochester</t>
  </si>
  <si>
    <t>California</t>
  </si>
  <si>
    <t>Charlotte</t>
  </si>
  <si>
    <t>Chicago</t>
  </si>
  <si>
    <t>CincinnatiDayton</t>
  </si>
  <si>
    <t>Columbus</t>
  </si>
  <si>
    <t>DallasFtWorth</t>
  </si>
  <si>
    <t>Denver</t>
  </si>
  <si>
    <t>Detroit</t>
  </si>
  <si>
    <t>GrandRapids</t>
  </si>
  <si>
    <t>GreatLakes</t>
  </si>
  <si>
    <t>HarrisburgScranton</t>
  </si>
  <si>
    <t>HartfordSpringfield</t>
  </si>
  <si>
    <t>Houston</t>
  </si>
  <si>
    <t>Indianapolis</t>
  </si>
  <si>
    <t>Jacksonville</t>
  </si>
  <si>
    <t>LasVegas</t>
  </si>
  <si>
    <t>LosAngeles</t>
  </si>
  <si>
    <t>Louisville</t>
  </si>
  <si>
    <t>MiamiFtLauderdale</t>
  </si>
  <si>
    <t>Midsouth</t>
  </si>
  <si>
    <t>Nashville</t>
  </si>
  <si>
    <t>NewOrleansMobile</t>
  </si>
  <si>
    <t>NewYork</t>
  </si>
  <si>
    <t>Northeast</t>
  </si>
  <si>
    <t>NorthernNewEngland</t>
  </si>
  <si>
    <t>Orlando</t>
  </si>
  <si>
    <t>Philadelphia</t>
  </si>
  <si>
    <t>PhoenixTucson</t>
  </si>
  <si>
    <t>Pittsburgh</t>
  </si>
  <si>
    <t>Plains</t>
  </si>
  <si>
    <t>Portland</t>
  </si>
  <si>
    <t>RaleighGreensboro</t>
  </si>
  <si>
    <t>RichmondNorfolk</t>
  </si>
  <si>
    <t>Roanoke</t>
  </si>
  <si>
    <t>Sacramento</t>
  </si>
  <si>
    <t>SanDiego</t>
  </si>
  <si>
    <t>SanFrancisco</t>
  </si>
  <si>
    <t>Seattle</t>
  </si>
  <si>
    <t>SouthCarolina</t>
  </si>
  <si>
    <t>SouthCentral</t>
  </si>
  <si>
    <t>Southeast</t>
  </si>
  <si>
    <t>Spokane</t>
  </si>
  <si>
    <t>StLouis</t>
  </si>
  <si>
    <t>Syracuse</t>
  </si>
  <si>
    <t>Tampa</t>
  </si>
  <si>
    <t>TotalUS</t>
  </si>
  <si>
    <t>West</t>
  </si>
  <si>
    <t>WestTexNewMexico</t>
  </si>
  <si>
    <t>organic</t>
  </si>
  <si>
    <t>PLU 4046</t>
  </si>
  <si>
    <t>PLU 4225</t>
  </si>
  <si>
    <t>PLU 4770</t>
  </si>
  <si>
    <t>Type</t>
  </si>
  <si>
    <t>Year</t>
  </si>
  <si>
    <t>Region</t>
  </si>
  <si>
    <t>Row Labels</t>
  </si>
  <si>
    <t>Grand Total</t>
  </si>
  <si>
    <t>Jan</t>
  </si>
  <si>
    <t>Feb</t>
  </si>
  <si>
    <t>Mar</t>
  </si>
  <si>
    <t>Apr</t>
  </si>
  <si>
    <t>May</t>
  </si>
  <si>
    <t>Jun</t>
  </si>
  <si>
    <t>Jul</t>
  </si>
  <si>
    <t>Aug</t>
  </si>
  <si>
    <t>Sep</t>
  </si>
  <si>
    <t>Oct</t>
  </si>
  <si>
    <t>Nov</t>
  </si>
  <si>
    <t>Dec</t>
  </si>
  <si>
    <t>2017</t>
  </si>
  <si>
    <t>Column Labels</t>
  </si>
  <si>
    <t>Average of PLU 4046</t>
  </si>
  <si>
    <t>Average of PLU 4225</t>
  </si>
  <si>
    <t>Average of PLU 4770</t>
  </si>
  <si>
    <t>Average of Total Volume</t>
  </si>
  <si>
    <t>Average of Total Bags</t>
  </si>
  <si>
    <t>Avocado Sales</t>
  </si>
  <si>
    <t>(All)</t>
  </si>
  <si>
    <t>Average of AveragePrice</t>
  </si>
  <si>
    <t>2015</t>
  </si>
  <si>
    <t>2016</t>
  </si>
  <si>
    <t>2018</t>
  </si>
  <si>
    <t>Count of Total Volume</t>
  </si>
  <si>
    <t>Months (Date)</t>
  </si>
  <si>
    <t>Sum of Total Ba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2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36"/>
      <color theme="0"/>
      <name val="Calibri"/>
      <family val="2"/>
      <scheme val="minor"/>
    </font>
    <font>
      <b/>
      <sz val="48"/>
      <color theme="0"/>
      <name val="Times New Roman"/>
      <family val="1"/>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9"/>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4">
    <xf numFmtId="0" fontId="0" fillId="0" borderId="0" xfId="0"/>
    <xf numFmtId="14" fontId="0" fillId="0" borderId="0" xfId="0" applyNumberFormat="1"/>
    <xf numFmtId="0" fontId="0" fillId="0" borderId="0" xfId="0" pivotButton="1"/>
    <xf numFmtId="0" fontId="0" fillId="0" borderId="0" xfId="0" applyAlignment="1">
      <alignment horizontal="left"/>
    </xf>
    <xf numFmtId="1" fontId="0" fillId="0" borderId="0" xfId="0" applyNumberFormat="1"/>
    <xf numFmtId="43" fontId="0" fillId="0" borderId="0" xfId="1" applyFont="1"/>
    <xf numFmtId="164" fontId="0" fillId="0" borderId="0" xfId="1" applyNumberFormat="1" applyFont="1"/>
    <xf numFmtId="164" fontId="0" fillId="0" borderId="0" xfId="0" applyNumberFormat="1"/>
    <xf numFmtId="164" fontId="0" fillId="0" borderId="0" xfId="0" pivotButton="1" applyNumberFormat="1"/>
    <xf numFmtId="164" fontId="0" fillId="0" borderId="0" xfId="0" applyNumberFormat="1" applyAlignment="1">
      <alignment horizontal="left"/>
    </xf>
    <xf numFmtId="0" fontId="14" fillId="33" borderId="0" xfId="0" applyFont="1" applyFill="1"/>
    <xf numFmtId="0" fontId="19" fillId="34" borderId="0" xfId="0" applyFont="1" applyFill="1" applyAlignment="1">
      <alignment horizontal="center"/>
    </xf>
    <xf numFmtId="0" fontId="18" fillId="34" borderId="0" xfId="0" applyFont="1" applyFill="1" applyAlignment="1">
      <alignment horizontal="center"/>
    </xf>
    <xf numFmtId="44" fontId="0" fillId="0" borderId="0" xfId="0" applyNumberFormat="1"/>
  </cellXfs>
  <cellStyles count="43">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Title" xfId="2" builtinId="15" customBuiltin="1"/>
    <cellStyle name="Total" xfId="18" builtinId="25" customBuiltin="1"/>
    <cellStyle name="Warning Text" xfId="15" builtinId="11" customBuiltin="1"/>
  </cellStyles>
  <dxfs count="239">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164" formatCode="_(* #,##0_);_(* \(#,##0\);_(* &quot;-&quot;??_);_(@_)"/>
    </dxf>
    <dxf>
      <numFmt numFmtId="34" formatCode="_(&quot;$&quot;* #,##0.00_);_(&quot;$&quot;* \(#,##0.00\);_(&quot;$&quot;*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 formatCode="0"/>
    </dxf>
    <dxf>
      <numFmt numFmtId="164" formatCode="_(* #,##0_);_(* \(#,##0\);_(* &quot;-&quot;??_);_(@_)"/>
    </dxf>
    <dxf>
      <numFmt numFmtId="164" formatCode="_(* #,##0_);_(* \(#,##0\);_(* &quot;-&quot;??_);_(@_)"/>
    </dxf>
    <dxf>
      <numFmt numFmtId="164" formatCode="_(* #,##0_);_(* \(#,##0\);_(* &quot;-&quot;??_);_(@_)"/>
    </dxf>
    <dxf>
      <numFmt numFmtId="164" formatCode="_(* #,##0_);_(* \(#,##0\);_(* &quot;-&quot;??_);_(@_)"/>
    </dxf>
    <dxf>
      <numFmt numFmtId="164" formatCode="_(* #,##0_);_(* \(#,##0\);_(* &quot;-&quot;??_);_(@_)"/>
    </dxf>
    <dxf>
      <numFmt numFmtId="14" formatCode="0.00%"/>
    </dxf>
    <dxf>
      <numFmt numFmtId="164" formatCode="_(* #,##0_);_(* \(#,##0\);_(* &quot;-&quot;??_);_(@_)"/>
    </dxf>
    <dxf>
      <numFmt numFmtId="14" formatCode="0.00%"/>
    </dxf>
    <dxf>
      <numFmt numFmtId="0" formatCode="General"/>
    </dxf>
    <dxf>
      <numFmt numFmtId="164" formatCode="_(* #,##0_);_(* \(#,##0\);_(* &quot;-&quot;??_);_(@_)"/>
    </dxf>
    <dxf>
      <numFmt numFmtId="0" formatCode="General"/>
    </dxf>
    <dxf>
      <numFmt numFmtId="14" formatCode="0.00%"/>
    </dxf>
    <dxf>
      <numFmt numFmtId="164" formatCode="_(* #,##0_);_(* \(#,##0\);_(* &quot;-&quot;??_);_(@_)"/>
    </dxf>
    <dxf>
      <numFmt numFmtId="14" formatCode="0.00%"/>
    </dxf>
    <dxf>
      <numFmt numFmtId="164" formatCode="_(* #,##0_);_(* \(#,##0\);_(* &quot;-&quot;??_);_(@_)"/>
    </dxf>
    <dxf>
      <numFmt numFmtId="164" formatCode="_(* #,##0_);_(* \(#,##0\);_(* &quot;-&quot;??_);_(@_)"/>
    </dxf>
    <dxf>
      <numFmt numFmtId="166" formatCode="_(* #,##0.0_);_(* \(#,##0.0\);_(* &quot;-&quot;??_);_(@_)"/>
    </dxf>
    <dxf>
      <numFmt numFmtId="166" formatCode="_(* #,##0.0_);_(* \(#,##0.0\);_(* &quot;-&quot;??_);_(@_)"/>
    </dxf>
    <dxf>
      <numFmt numFmtId="35" formatCode="_(* #,##0.00_);_(* \(#,##0.00\);_(* &quot;-&quot;??_);_(@_)"/>
    </dxf>
    <dxf>
      <numFmt numFmtId="35" formatCode="_(* #,##0.00_);_(* \(#,##0.00\);_(* &quot;-&quot;??_);_(@_)"/>
    </dxf>
    <dxf>
      <numFmt numFmtId="164" formatCode="_(* #,##0_);_(* \(#,##0\);_(* &quot;-&quot;??_);_(@_)"/>
    </dxf>
    <dxf>
      <numFmt numFmtId="164" formatCode="_(* #,##0_);_(* \(#,##0\);_(* &quot;-&quot;??_);_(@_)"/>
    </dxf>
    <dxf>
      <numFmt numFmtId="34" formatCode="_(&quot;$&quot;* #,##0.00_);_(&quot;$&quot;* \(#,##0.00\);_(&quot;$&quot;* &quot;-&quot;??_);_(@_)"/>
    </dxf>
  </dxfs>
  <tableStyles count="0" defaultTableStyle="TableStyleMedium2" defaultPivotStyle="PivotStyleLight16"/>
  <colors>
    <mruColors>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microsoft.com/office/2007/relationships/slicerCache" Target="slicerCaches/slicerCache2.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07/relationships/slicerCache" Target="slicerCaches/slicerCache1.xml"/><Relationship Id="rId5" Type="http://schemas.openxmlformats.org/officeDocument/2006/relationships/pivotCacheDefinition" Target="pivotCache/pivotCacheDefinition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3</c:name>
    <c:fmtId val="1"/>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a:t>
            </a:r>
            <a:r>
              <a:rPr lang="en-US" baseline="0"/>
              <a:t> Price of Avocados </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3</c:f>
              <c:strCache>
                <c:ptCount val="1"/>
                <c:pt idx="0">
                  <c:v>Average of PLU 4046</c:v>
                </c:pt>
              </c:strCache>
            </c:strRef>
          </c:tx>
          <c:spPr>
            <a:solidFill>
              <a:schemeClr val="accent1"/>
            </a:solidFill>
            <a:ln>
              <a:noFill/>
            </a:ln>
            <a:effectLst/>
          </c:spPr>
          <c:invertIfNegative val="0"/>
          <c:cat>
            <c:strRef>
              <c:f>'Pivot Tables'!$A$4:$A$5</c:f>
              <c:strCache>
                <c:ptCount val="1"/>
                <c:pt idx="0">
                  <c:v>2017</c:v>
                </c:pt>
              </c:strCache>
            </c:strRef>
          </c:cat>
          <c:val>
            <c:numRef>
              <c:f>'Pivot Tables'!$B$4:$B$5</c:f>
              <c:numCache>
                <c:formatCode>0</c:formatCode>
                <c:ptCount val="1"/>
                <c:pt idx="0">
                  <c:v>5850.3403773584914</c:v>
                </c:pt>
              </c:numCache>
            </c:numRef>
          </c:val>
          <c:extLst>
            <c:ext xmlns:c16="http://schemas.microsoft.com/office/drawing/2014/chart" uri="{C3380CC4-5D6E-409C-BE32-E72D297353CC}">
              <c16:uniqueId val="{00000000-55F2-48CB-BCD2-320E36A7D7FD}"/>
            </c:ext>
          </c:extLst>
        </c:ser>
        <c:ser>
          <c:idx val="1"/>
          <c:order val="1"/>
          <c:tx>
            <c:strRef>
              <c:f>'Pivot Tables'!$C$3</c:f>
              <c:strCache>
                <c:ptCount val="1"/>
                <c:pt idx="0">
                  <c:v>Average of PLU 4225</c:v>
                </c:pt>
              </c:strCache>
            </c:strRef>
          </c:tx>
          <c:spPr>
            <a:solidFill>
              <a:schemeClr val="accent2"/>
            </a:solidFill>
            <a:ln>
              <a:noFill/>
            </a:ln>
            <a:effectLst/>
          </c:spPr>
          <c:invertIfNegative val="0"/>
          <c:cat>
            <c:strRef>
              <c:f>'Pivot Tables'!$A$4:$A$5</c:f>
              <c:strCache>
                <c:ptCount val="1"/>
                <c:pt idx="0">
                  <c:v>2017</c:v>
                </c:pt>
              </c:strCache>
            </c:strRef>
          </c:cat>
          <c:val>
            <c:numRef>
              <c:f>'Pivot Tables'!$C$4:$C$5</c:f>
              <c:numCache>
                <c:formatCode>0</c:formatCode>
                <c:ptCount val="1"/>
                <c:pt idx="0">
                  <c:v>214698.78358490567</c:v>
                </c:pt>
              </c:numCache>
            </c:numRef>
          </c:val>
          <c:extLst>
            <c:ext xmlns:c16="http://schemas.microsoft.com/office/drawing/2014/chart" uri="{C3380CC4-5D6E-409C-BE32-E72D297353CC}">
              <c16:uniqueId val="{00000001-55F2-48CB-BCD2-320E36A7D7FD}"/>
            </c:ext>
          </c:extLst>
        </c:ser>
        <c:ser>
          <c:idx val="2"/>
          <c:order val="2"/>
          <c:tx>
            <c:strRef>
              <c:f>'Pivot Tables'!$D$3</c:f>
              <c:strCache>
                <c:ptCount val="1"/>
                <c:pt idx="0">
                  <c:v>Average of PLU 4770</c:v>
                </c:pt>
              </c:strCache>
            </c:strRef>
          </c:tx>
          <c:spPr>
            <a:solidFill>
              <a:schemeClr val="accent3"/>
            </a:solidFill>
            <a:ln>
              <a:noFill/>
            </a:ln>
            <a:effectLst/>
          </c:spPr>
          <c:invertIfNegative val="0"/>
          <c:cat>
            <c:strRef>
              <c:f>'Pivot Tables'!$A$4:$A$5</c:f>
              <c:strCache>
                <c:ptCount val="1"/>
                <c:pt idx="0">
                  <c:v>2017</c:v>
                </c:pt>
              </c:strCache>
            </c:strRef>
          </c:cat>
          <c:val>
            <c:numRef>
              <c:f>'Pivot Tables'!$D$4:$D$5</c:f>
              <c:numCache>
                <c:formatCode>0</c:formatCode>
                <c:ptCount val="1"/>
                <c:pt idx="0">
                  <c:v>1905.749245283019</c:v>
                </c:pt>
              </c:numCache>
            </c:numRef>
          </c:val>
          <c:extLst>
            <c:ext xmlns:c16="http://schemas.microsoft.com/office/drawing/2014/chart" uri="{C3380CC4-5D6E-409C-BE32-E72D297353CC}">
              <c16:uniqueId val="{00000002-55F2-48CB-BCD2-320E36A7D7FD}"/>
            </c:ext>
          </c:extLst>
        </c:ser>
        <c:dLbls>
          <c:showLegendKey val="0"/>
          <c:showVal val="0"/>
          <c:showCatName val="0"/>
          <c:showSerName val="0"/>
          <c:showPercent val="0"/>
          <c:showBubbleSize val="0"/>
        </c:dLbls>
        <c:gapWidth val="219"/>
        <c:overlap val="-27"/>
        <c:axId val="372107247"/>
        <c:axId val="381464015"/>
      </c:barChart>
      <c:catAx>
        <c:axId val="37210724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81464015"/>
        <c:crosses val="autoZero"/>
        <c:auto val="1"/>
        <c:lblAlgn val="ctr"/>
        <c:lblOffset val="100"/>
        <c:noMultiLvlLbl val="0"/>
      </c:catAx>
      <c:valAx>
        <c:axId val="38146401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g Pric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7210724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4</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g of Total Volume of Avocados s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cked"/>
        <c:varyColors val="0"/>
        <c:ser>
          <c:idx val="0"/>
          <c:order val="0"/>
          <c:tx>
            <c:strRef>
              <c:f>'Pivot Tables'!$C$23:$C$24</c:f>
              <c:strCache>
                <c:ptCount val="1"/>
                <c:pt idx="0">
                  <c:v>conventional</c:v>
                </c:pt>
              </c:strCache>
            </c:strRef>
          </c:tx>
          <c:spPr>
            <a:ln w="28575" cap="rnd">
              <a:solidFill>
                <a:schemeClr val="accent1"/>
              </a:solidFill>
              <a:round/>
            </a:ln>
            <a:effectLst/>
          </c:spPr>
          <c:marker>
            <c:symbol val="none"/>
          </c:marker>
          <c:cat>
            <c:strRef>
              <c:f>'Pivot Tables'!$B$25:$B$37</c:f>
              <c:strCache>
                <c:ptCount val="12"/>
                <c:pt idx="0">
                  <c:v>Jan</c:v>
                </c:pt>
                <c:pt idx="1">
                  <c:v>Feb</c:v>
                </c:pt>
                <c:pt idx="2">
                  <c:v>Mar</c:v>
                </c:pt>
                <c:pt idx="3">
                  <c:v>Apr</c:v>
                </c:pt>
                <c:pt idx="4">
                  <c:v>May</c:v>
                </c:pt>
                <c:pt idx="5">
                  <c:v>Jun</c:v>
                </c:pt>
                <c:pt idx="6">
                  <c:v>Jul</c:v>
                </c:pt>
                <c:pt idx="7">
                  <c:v>Aug</c:v>
                </c:pt>
                <c:pt idx="8">
                  <c:v>Sep</c:v>
                </c:pt>
                <c:pt idx="9">
                  <c:v>Oct</c:v>
                </c:pt>
                <c:pt idx="10">
                  <c:v>Nov</c:v>
                </c:pt>
                <c:pt idx="11">
                  <c:v>Dec</c:v>
                </c:pt>
              </c:strCache>
            </c:strRef>
          </c:cat>
          <c:val>
            <c:numRef>
              <c:f>'Pivot Tables'!$C$25:$C$37</c:f>
              <c:numCache>
                <c:formatCode>_(* #,##0_);_(* \(#,##0\);_(* "-"??_);_(@_)</c:formatCode>
                <c:ptCount val="12"/>
                <c:pt idx="0">
                  <c:v>1928495.4324814824</c:v>
                </c:pt>
                <c:pt idx="1">
                  <c:v>2118224.7750925934</c:v>
                </c:pt>
                <c:pt idx="2">
                  <c:v>1589047.520648147</c:v>
                </c:pt>
                <c:pt idx="3">
                  <c:v>1746547.7441851841</c:v>
                </c:pt>
                <c:pt idx="4">
                  <c:v>1905659.9394907416</c:v>
                </c:pt>
                <c:pt idx="5">
                  <c:v>1836280.0268055557</c:v>
                </c:pt>
                <c:pt idx="6">
                  <c:v>1702176.3223703708</c:v>
                </c:pt>
                <c:pt idx="7">
                  <c:v>1514927.4771296293</c:v>
                </c:pt>
                <c:pt idx="8">
                  <c:v>1264456.1992129625</c:v>
                </c:pt>
                <c:pt idx="9">
                  <c:v>1287495.7755925928</c:v>
                </c:pt>
                <c:pt idx="10">
                  <c:v>1452705.8142592593</c:v>
                </c:pt>
                <c:pt idx="11">
                  <c:v>1642709.2248888891</c:v>
                </c:pt>
              </c:numCache>
            </c:numRef>
          </c:val>
          <c:smooth val="0"/>
          <c:extLst>
            <c:ext xmlns:c16="http://schemas.microsoft.com/office/drawing/2014/chart" uri="{C3380CC4-5D6E-409C-BE32-E72D297353CC}">
              <c16:uniqueId val="{00000000-0752-4DF1-9E8E-B96508990238}"/>
            </c:ext>
          </c:extLst>
        </c:ser>
        <c:dLbls>
          <c:showLegendKey val="0"/>
          <c:showVal val="0"/>
          <c:showCatName val="0"/>
          <c:showSerName val="0"/>
          <c:showPercent val="0"/>
          <c:showBubbleSize val="0"/>
        </c:dLbls>
        <c:smooth val="0"/>
        <c:axId val="1468589296"/>
        <c:axId val="7601503"/>
      </c:lineChart>
      <c:catAx>
        <c:axId val="14685892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01503"/>
        <c:crosses val="autoZero"/>
        <c:auto val="1"/>
        <c:lblAlgn val="ctr"/>
        <c:lblOffset val="100"/>
        <c:noMultiLvlLbl val="0"/>
      </c:catAx>
      <c:valAx>
        <c:axId val="7601503"/>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6858929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5</c:name>
    <c:fmtId val="0"/>
  </c:pivotSource>
  <c:chart>
    <c:title>
      <c:overlay val="0"/>
      <c:spPr>
        <a:noFill/>
        <a:ln>
          <a:noFill/>
        </a:ln>
        <a:effectLst/>
      </c:spPr>
      <c:txPr>
        <a:bodyPr rot="0" spcFirstLastPara="1" vertOverflow="ellipsis" vert="horz" wrap="square" anchor="ctr" anchorCtr="1"/>
        <a:lstStyle/>
        <a:p>
          <a:pPr>
            <a:defRPr sz="1600" b="1" i="0" u="none" strike="noStrike" kern="1200" baseline="0">
              <a:solidFill>
                <a:schemeClr val="tx1">
                  <a:lumMod val="65000"/>
                  <a:lumOff val="35000"/>
                </a:schemeClr>
              </a:solidFill>
              <a:latin typeface="+mn-lt"/>
              <a:ea typeface="+mn-ea"/>
              <a:cs typeface="+mn-cs"/>
            </a:defRPr>
          </a:pPr>
          <a:endParaRPr lang="en-US"/>
        </a:p>
      </c:txPr>
    </c:title>
    <c:autoTitleDeleted val="0"/>
    <c:pivotFmts>
      <c:pivotFmt>
        <c:idx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dLblPos val="bestFit"/>
          <c:showLegendKey val="0"/>
          <c:showVal val="1"/>
          <c:showCatName val="0"/>
          <c:showSerName val="0"/>
          <c:showPercent val="0"/>
          <c:showBubbleSize val="0"/>
          <c:extLst>
            <c:ext xmlns:c15="http://schemas.microsoft.com/office/drawing/2012/chart" uri="{CE6537A1-D6FC-4f65-9D91-7224C49458BB}"/>
          </c:extLst>
        </c:dLbl>
      </c:pivotFmt>
      <c:pivotFmt>
        <c:idx val="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0"/>
          <c:showBubbleSize val="0"/>
          <c:extLst>
            <c:ext xmlns:c15="http://schemas.microsoft.com/office/drawing/2012/chart" uri="{CE6537A1-D6FC-4f65-9D91-7224C49458BB}"/>
          </c:extLst>
        </c:dLbl>
      </c:pivotFmt>
      <c:pivotFmt>
        <c:idx val="3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49"/>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1"/>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2"/>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3"/>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w="9525">
              <a:solidFill>
                <a:schemeClr val="accent1"/>
              </a:solidFill>
              <a:round/>
            </a:ln>
            <a:effectLst>
              <a:outerShdw blurRad="57150" dist="19050" dir="5400000" algn="ctr" rotWithShape="0">
                <a:srgbClr val="000000">
                  <a:alpha val="63000"/>
                </a:srgbClr>
              </a:outerShdw>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
        <c:idx val="54"/>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marker>
          <c:symbol val="none"/>
        </c:marker>
      </c:pivotFmt>
      <c:pivotFmt>
        <c:idx val="55"/>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6"/>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7"/>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
        <c:idx val="58"/>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pivotFmt>
    </c:pivotFmts>
    <c:plotArea>
      <c:layout/>
      <c:barChart>
        <c:barDir val="col"/>
        <c:grouping val="percentStacked"/>
        <c:varyColors val="0"/>
        <c:ser>
          <c:idx val="0"/>
          <c:order val="0"/>
          <c:tx>
            <c:strRef>
              <c:f>'Pivot Tables'!$C$47:$C$48</c:f>
              <c:strCache>
                <c:ptCount val="1"/>
                <c:pt idx="0">
                  <c:v>Boston</c:v>
                </c:pt>
              </c:strCache>
            </c:strRef>
          </c:tx>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Pt>
            <c:idx val="0"/>
            <c:invertIfNegative val="0"/>
            <c:bubble3D val="0"/>
            <c:extLst>
              <c:ext xmlns:c16="http://schemas.microsoft.com/office/drawing/2014/chart" uri="{C3380CC4-5D6E-409C-BE32-E72D297353CC}">
                <c16:uniqueId val="{00000001-E7DE-4E23-A5A0-1B1A7540D528}"/>
              </c:ext>
            </c:extLst>
          </c:dPt>
          <c:dPt>
            <c:idx val="1"/>
            <c:invertIfNegative val="0"/>
            <c:bubble3D val="0"/>
            <c:extLst>
              <c:ext xmlns:c16="http://schemas.microsoft.com/office/drawing/2014/chart" uri="{C3380CC4-5D6E-409C-BE32-E72D297353CC}">
                <c16:uniqueId val="{00000003-E7DE-4E23-A5A0-1B1A7540D528}"/>
              </c:ext>
            </c:extLst>
          </c:dPt>
          <c:dPt>
            <c:idx val="2"/>
            <c:invertIfNegative val="0"/>
            <c:bubble3D val="0"/>
            <c:extLst>
              <c:ext xmlns:c16="http://schemas.microsoft.com/office/drawing/2014/chart" uri="{C3380CC4-5D6E-409C-BE32-E72D297353CC}">
                <c16:uniqueId val="{00000005-E7DE-4E23-A5A0-1B1A7540D528}"/>
              </c:ext>
            </c:extLst>
          </c:dPt>
          <c:dPt>
            <c:idx val="3"/>
            <c:invertIfNegative val="0"/>
            <c:bubble3D val="0"/>
            <c:extLst>
              <c:ext xmlns:c16="http://schemas.microsoft.com/office/drawing/2014/chart" uri="{C3380CC4-5D6E-409C-BE32-E72D297353CC}">
                <c16:uniqueId val="{00000007-E7DE-4E23-A5A0-1B1A7540D528}"/>
              </c:ext>
            </c:extLst>
          </c:dPt>
          <c:cat>
            <c:strRef>
              <c:f>'Pivot Tables'!$B$49:$B$53</c:f>
              <c:strCache>
                <c:ptCount val="4"/>
                <c:pt idx="0">
                  <c:v>2015</c:v>
                </c:pt>
                <c:pt idx="1">
                  <c:v>2016</c:v>
                </c:pt>
                <c:pt idx="2">
                  <c:v>2017</c:v>
                </c:pt>
                <c:pt idx="3">
                  <c:v>2018</c:v>
                </c:pt>
              </c:strCache>
            </c:strRef>
          </c:cat>
          <c:val>
            <c:numRef>
              <c:f>'Pivot Tables'!$C$49:$C$53</c:f>
              <c:numCache>
                <c:formatCode>_(* #,##0_);_(* \(#,##0\);_(* "-"??_);_(@_)</c:formatCode>
                <c:ptCount val="4"/>
                <c:pt idx="0">
                  <c:v>55372.257788461531</c:v>
                </c:pt>
                <c:pt idx="1">
                  <c:v>66656.696153846133</c:v>
                </c:pt>
                <c:pt idx="2">
                  <c:v>66325.052830188681</c:v>
                </c:pt>
                <c:pt idx="3">
                  <c:v>73917.082916666652</c:v>
                </c:pt>
              </c:numCache>
            </c:numRef>
          </c:val>
          <c:extLst>
            <c:ext xmlns:c16="http://schemas.microsoft.com/office/drawing/2014/chart" uri="{C3380CC4-5D6E-409C-BE32-E72D297353CC}">
              <c16:uniqueId val="{00000000-7AF2-4606-985C-ADD61DB0BF96}"/>
            </c:ext>
          </c:extLst>
        </c:ser>
        <c:dLbls>
          <c:showLegendKey val="0"/>
          <c:showVal val="0"/>
          <c:showCatName val="0"/>
          <c:showSerName val="0"/>
          <c:showPercent val="0"/>
          <c:showBubbleSize val="0"/>
        </c:dLbls>
        <c:gapWidth val="100"/>
        <c:overlap val="100"/>
        <c:axId val="268645695"/>
        <c:axId val="1675123104"/>
      </c:barChart>
      <c:catAx>
        <c:axId val="268645695"/>
        <c:scaling>
          <c:orientation val="minMax"/>
        </c:scaling>
        <c:delete val="0"/>
        <c:axPos val="b"/>
        <c:numFmt formatCode="General" sourceLinked="1"/>
        <c:majorTickMark val="out"/>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5123104"/>
        <c:crosses val="autoZero"/>
        <c:auto val="1"/>
        <c:lblAlgn val="ctr"/>
        <c:lblOffset val="100"/>
        <c:noMultiLvlLbl val="0"/>
      </c:catAx>
      <c:valAx>
        <c:axId val="167512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86456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2</c:name>
    <c:fmtId val="1"/>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amount of avocados sold </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C$57:$C$58</c:f>
              <c:strCache>
                <c:ptCount val="1"/>
                <c:pt idx="0">
                  <c:v>2015</c:v>
                </c:pt>
              </c:strCache>
            </c:strRef>
          </c:tx>
          <c:spPr>
            <a:solidFill>
              <a:schemeClr val="accent1">
                <a:alpha val="70000"/>
              </a:schemeClr>
            </a:solidFill>
            <a:ln>
              <a:noFill/>
            </a:ln>
            <a:effectLst/>
          </c:spPr>
          <c:invertIfNegative val="0"/>
          <c:cat>
            <c:strRef>
              <c:f>'Pivot Tables'!$B$59</c:f>
              <c:strCache>
                <c:ptCount val="1"/>
                <c:pt idx="0">
                  <c:v>Total</c:v>
                </c:pt>
              </c:strCache>
            </c:strRef>
          </c:cat>
          <c:val>
            <c:numRef>
              <c:f>'Pivot Tables'!$C$59</c:f>
              <c:numCache>
                <c:formatCode>_(* #,##0_);_(* \(#,##0\);_(* "-"??_);_(@_)</c:formatCode>
                <c:ptCount val="1"/>
                <c:pt idx="0">
                  <c:v>5615</c:v>
                </c:pt>
              </c:numCache>
            </c:numRef>
          </c:val>
          <c:extLst>
            <c:ext xmlns:c16="http://schemas.microsoft.com/office/drawing/2014/chart" uri="{C3380CC4-5D6E-409C-BE32-E72D297353CC}">
              <c16:uniqueId val="{00000000-18A6-40D0-9B52-1B25E60C5F12}"/>
            </c:ext>
          </c:extLst>
        </c:ser>
        <c:ser>
          <c:idx val="1"/>
          <c:order val="1"/>
          <c:tx>
            <c:strRef>
              <c:f>'Pivot Tables'!$D$57:$D$58</c:f>
              <c:strCache>
                <c:ptCount val="1"/>
                <c:pt idx="0">
                  <c:v>2016</c:v>
                </c:pt>
              </c:strCache>
            </c:strRef>
          </c:tx>
          <c:spPr>
            <a:solidFill>
              <a:schemeClr val="accent2">
                <a:alpha val="70000"/>
              </a:schemeClr>
            </a:solidFill>
            <a:ln>
              <a:noFill/>
            </a:ln>
            <a:effectLst/>
          </c:spPr>
          <c:invertIfNegative val="0"/>
          <c:cat>
            <c:strRef>
              <c:f>'Pivot Tables'!$B$59</c:f>
              <c:strCache>
                <c:ptCount val="1"/>
                <c:pt idx="0">
                  <c:v>Total</c:v>
                </c:pt>
              </c:strCache>
            </c:strRef>
          </c:cat>
          <c:val>
            <c:numRef>
              <c:f>'Pivot Tables'!$D$59</c:f>
              <c:numCache>
                <c:formatCode>_(* #,##0_);_(* \(#,##0\);_(* "-"??_);_(@_)</c:formatCode>
                <c:ptCount val="1"/>
                <c:pt idx="0">
                  <c:v>5616</c:v>
                </c:pt>
              </c:numCache>
            </c:numRef>
          </c:val>
          <c:extLst>
            <c:ext xmlns:c16="http://schemas.microsoft.com/office/drawing/2014/chart" uri="{C3380CC4-5D6E-409C-BE32-E72D297353CC}">
              <c16:uniqueId val="{00000008-18A6-40D0-9B52-1B25E60C5F12}"/>
            </c:ext>
          </c:extLst>
        </c:ser>
        <c:ser>
          <c:idx val="2"/>
          <c:order val="2"/>
          <c:tx>
            <c:strRef>
              <c:f>'Pivot Tables'!$E$57:$E$58</c:f>
              <c:strCache>
                <c:ptCount val="1"/>
                <c:pt idx="0">
                  <c:v>2017</c:v>
                </c:pt>
              </c:strCache>
            </c:strRef>
          </c:tx>
          <c:spPr>
            <a:solidFill>
              <a:schemeClr val="accent3">
                <a:alpha val="70000"/>
              </a:schemeClr>
            </a:solidFill>
            <a:ln>
              <a:noFill/>
            </a:ln>
            <a:effectLst/>
          </c:spPr>
          <c:invertIfNegative val="0"/>
          <c:cat>
            <c:strRef>
              <c:f>'Pivot Tables'!$B$59</c:f>
              <c:strCache>
                <c:ptCount val="1"/>
                <c:pt idx="0">
                  <c:v>Total</c:v>
                </c:pt>
              </c:strCache>
            </c:strRef>
          </c:cat>
          <c:val>
            <c:numRef>
              <c:f>'Pivot Tables'!$E$59</c:f>
              <c:numCache>
                <c:formatCode>_(* #,##0_);_(* \(#,##0\);_(* "-"??_);_(@_)</c:formatCode>
                <c:ptCount val="1"/>
                <c:pt idx="0">
                  <c:v>5722</c:v>
                </c:pt>
              </c:numCache>
            </c:numRef>
          </c:val>
          <c:extLst>
            <c:ext xmlns:c16="http://schemas.microsoft.com/office/drawing/2014/chart" uri="{C3380CC4-5D6E-409C-BE32-E72D297353CC}">
              <c16:uniqueId val="{00000009-18A6-40D0-9B52-1B25E60C5F12}"/>
            </c:ext>
          </c:extLst>
        </c:ser>
        <c:ser>
          <c:idx val="3"/>
          <c:order val="3"/>
          <c:tx>
            <c:strRef>
              <c:f>'Pivot Tables'!$F$57:$F$58</c:f>
              <c:strCache>
                <c:ptCount val="1"/>
                <c:pt idx="0">
                  <c:v>2018</c:v>
                </c:pt>
              </c:strCache>
            </c:strRef>
          </c:tx>
          <c:spPr>
            <a:solidFill>
              <a:schemeClr val="accent4">
                <a:alpha val="70000"/>
              </a:schemeClr>
            </a:solidFill>
            <a:ln>
              <a:noFill/>
            </a:ln>
            <a:effectLst/>
          </c:spPr>
          <c:invertIfNegative val="0"/>
          <c:cat>
            <c:strRef>
              <c:f>'Pivot Tables'!$B$59</c:f>
              <c:strCache>
                <c:ptCount val="1"/>
                <c:pt idx="0">
                  <c:v>Total</c:v>
                </c:pt>
              </c:strCache>
            </c:strRef>
          </c:cat>
          <c:val>
            <c:numRef>
              <c:f>'Pivot Tables'!$F$59</c:f>
              <c:numCache>
                <c:formatCode>_(* #,##0_);_(* \(#,##0\);_(* "-"??_);_(@_)</c:formatCode>
                <c:ptCount val="1"/>
                <c:pt idx="0">
                  <c:v>1296</c:v>
                </c:pt>
              </c:numCache>
            </c:numRef>
          </c:val>
          <c:extLst>
            <c:ext xmlns:c16="http://schemas.microsoft.com/office/drawing/2014/chart" uri="{C3380CC4-5D6E-409C-BE32-E72D297353CC}">
              <c16:uniqueId val="{0000000A-18A6-40D0-9B52-1B25E60C5F12}"/>
            </c:ext>
          </c:extLst>
        </c:ser>
        <c:dLbls>
          <c:showLegendKey val="0"/>
          <c:showVal val="0"/>
          <c:showCatName val="0"/>
          <c:showSerName val="0"/>
          <c:showPercent val="0"/>
          <c:showBubbleSize val="0"/>
        </c:dLbls>
        <c:gapWidth val="80"/>
        <c:overlap val="25"/>
        <c:axId val="60952559"/>
        <c:axId val="493574991"/>
      </c:barChart>
      <c:catAx>
        <c:axId val="6095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493574991"/>
        <c:crosses val="autoZero"/>
        <c:auto val="1"/>
        <c:lblAlgn val="ctr"/>
        <c:lblOffset val="100"/>
        <c:noMultiLvlLbl val="0"/>
      </c:catAx>
      <c:valAx>
        <c:axId val="493574991"/>
        <c:scaling>
          <c:orientation val="minMax"/>
        </c:scaling>
        <c:delete val="0"/>
        <c:axPos val="l"/>
        <c:majorGridlines>
          <c:spPr>
            <a:ln w="9525" cap="flat" cmpd="sng" algn="ctr">
              <a:solidFill>
                <a:schemeClr val="tx1">
                  <a:lumMod val="5000"/>
                  <a:lumOff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60952559"/>
        <c:crosses val="autoZero"/>
        <c:crossBetween val="between"/>
      </c:valAx>
      <c:dTable>
        <c:showHorzBorder val="1"/>
        <c:showVertBorder val="1"/>
        <c:showOutline val="1"/>
        <c:showKeys val="1"/>
        <c:spPr>
          <a:noFill/>
          <a:ln w="9525">
            <a:solidFill>
              <a:schemeClr val="tx1">
                <a:lumMod val="15000"/>
                <a:lumOff val="85000"/>
              </a:schemeClr>
            </a:solid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6</c:name>
    <c:fmtId val="1"/>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Average Price of Avocados</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circle"/>
          <c:size val="6"/>
          <c:spPr>
            <a:solidFill>
              <a:schemeClr val="accent2">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circle"/>
          <c:size val="6"/>
          <c:spPr>
            <a:solidFill>
              <a:schemeClr val="accent3">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circle"/>
          <c:size val="6"/>
          <c:spPr>
            <a:solidFill>
              <a:schemeClr val="accent4">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4"/>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79:$B$80</c:f>
              <c:strCache>
                <c:ptCount val="1"/>
                <c:pt idx="0">
                  <c:v>2015</c:v>
                </c:pt>
              </c:strCache>
            </c:strRef>
          </c:tx>
          <c:spPr>
            <a:solidFill>
              <a:schemeClr val="accent1">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B$81</c:f>
              <c:numCache>
                <c:formatCode>_("$"* #,##0.00_);_("$"* \(#,##0.00\);_("$"* "-"??_);_(@_)</c:formatCode>
                <c:ptCount val="1"/>
                <c:pt idx="0">
                  <c:v>1.187788461538462</c:v>
                </c:pt>
              </c:numCache>
            </c:numRef>
          </c:val>
          <c:extLst>
            <c:ext xmlns:c16="http://schemas.microsoft.com/office/drawing/2014/chart" uri="{C3380CC4-5D6E-409C-BE32-E72D297353CC}">
              <c16:uniqueId val="{00000000-611B-4F1F-A1D9-DBB9F0842C62}"/>
            </c:ext>
          </c:extLst>
        </c:ser>
        <c:ser>
          <c:idx val="1"/>
          <c:order val="1"/>
          <c:tx>
            <c:strRef>
              <c:f>'Pivot Tables'!$C$79:$C$80</c:f>
              <c:strCache>
                <c:ptCount val="1"/>
                <c:pt idx="0">
                  <c:v>2016</c:v>
                </c:pt>
              </c:strCache>
            </c:strRef>
          </c:tx>
          <c:spPr>
            <a:solidFill>
              <a:schemeClr val="accent2">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C$81</c:f>
              <c:numCache>
                <c:formatCode>_("$"* #,##0.00_);_("$"* \(#,##0.00\);_("$"* "-"??_);_(@_)</c:formatCode>
                <c:ptCount val="1"/>
                <c:pt idx="0">
                  <c:v>1.0931730769230772</c:v>
                </c:pt>
              </c:numCache>
            </c:numRef>
          </c:val>
          <c:extLst>
            <c:ext xmlns:c16="http://schemas.microsoft.com/office/drawing/2014/chart" uri="{C3380CC4-5D6E-409C-BE32-E72D297353CC}">
              <c16:uniqueId val="{0000000C-611B-4F1F-A1D9-DBB9F0842C62}"/>
            </c:ext>
          </c:extLst>
        </c:ser>
        <c:ser>
          <c:idx val="2"/>
          <c:order val="2"/>
          <c:tx>
            <c:strRef>
              <c:f>'Pivot Tables'!$D$79:$D$80</c:f>
              <c:strCache>
                <c:ptCount val="1"/>
                <c:pt idx="0">
                  <c:v>2017</c:v>
                </c:pt>
              </c:strCache>
            </c:strRef>
          </c:tx>
          <c:spPr>
            <a:solidFill>
              <a:schemeClr val="accent3">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D$81</c:f>
              <c:numCache>
                <c:formatCode>_("$"* #,##0.00_);_("$"* \(#,##0.00\);_("$"* "-"??_);_(@_)</c:formatCode>
                <c:ptCount val="1"/>
                <c:pt idx="0">
                  <c:v>1.3577358490566034</c:v>
                </c:pt>
              </c:numCache>
            </c:numRef>
          </c:val>
          <c:extLst>
            <c:ext xmlns:c16="http://schemas.microsoft.com/office/drawing/2014/chart" uri="{C3380CC4-5D6E-409C-BE32-E72D297353CC}">
              <c16:uniqueId val="{0000000D-611B-4F1F-A1D9-DBB9F0842C62}"/>
            </c:ext>
          </c:extLst>
        </c:ser>
        <c:ser>
          <c:idx val="3"/>
          <c:order val="3"/>
          <c:tx>
            <c:strRef>
              <c:f>'Pivot Tables'!$E$79:$E$80</c:f>
              <c:strCache>
                <c:ptCount val="1"/>
                <c:pt idx="0">
                  <c:v>2018</c:v>
                </c:pt>
              </c:strCache>
            </c:strRef>
          </c:tx>
          <c:spPr>
            <a:solidFill>
              <a:schemeClr val="accent4">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E$81</c:f>
              <c:numCache>
                <c:formatCode>_("$"* #,##0.00_);_("$"* \(#,##0.00\);_("$"* "-"??_);_(@_)</c:formatCode>
                <c:ptCount val="1"/>
                <c:pt idx="0">
                  <c:v>1.2808333333333335</c:v>
                </c:pt>
              </c:numCache>
            </c:numRef>
          </c:val>
          <c:extLst>
            <c:ext xmlns:c16="http://schemas.microsoft.com/office/drawing/2014/chart" uri="{C3380CC4-5D6E-409C-BE32-E72D297353CC}">
              <c16:uniqueId val="{0000000E-611B-4F1F-A1D9-DBB9F0842C62}"/>
            </c:ext>
          </c:extLst>
        </c:ser>
        <c:dLbls>
          <c:dLblPos val="outEnd"/>
          <c:showLegendKey val="0"/>
          <c:showVal val="1"/>
          <c:showCatName val="0"/>
          <c:showSerName val="0"/>
          <c:showPercent val="0"/>
          <c:showBubbleSize val="0"/>
        </c:dLbls>
        <c:gapWidth val="80"/>
        <c:overlap val="25"/>
        <c:axId val="1604965327"/>
        <c:axId val="582670927"/>
      </c:barChart>
      <c:catAx>
        <c:axId val="1604965327"/>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582670927"/>
        <c:crosses val="autoZero"/>
        <c:auto val="1"/>
        <c:lblAlgn val="ctr"/>
        <c:lblOffset val="100"/>
        <c:noMultiLvlLbl val="0"/>
      </c:catAx>
      <c:valAx>
        <c:axId val="582670927"/>
        <c:scaling>
          <c:orientation val="minMax"/>
        </c:scaling>
        <c:delete val="0"/>
        <c:axPos val="l"/>
        <c:majorGridlines>
          <c:spPr>
            <a:ln w="9525" cap="flat" cmpd="sng" algn="ctr">
              <a:solidFill>
                <a:schemeClr val="tx1">
                  <a:lumMod val="5000"/>
                  <a:lumOff val="9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60496532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7</c:name>
    <c:fmtId val="0"/>
  </c:pivotSource>
  <c:chart>
    <c:title>
      <c:tx>
        <c:rich>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r>
              <a:rPr lang="en-US"/>
              <a:t>Total bags of Avocados sold in every region</a:t>
            </a:r>
          </a:p>
        </c:rich>
      </c:tx>
      <c:overlay val="0"/>
      <c:spPr>
        <a:noFill/>
        <a:ln>
          <a:noFill/>
        </a:ln>
        <a:effectLst/>
      </c:spPr>
      <c:txPr>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endParaRPr lang="en-US"/>
        </a:p>
      </c:txPr>
    </c:title>
    <c:autoTitleDeleted val="0"/>
    <c:pivotFmts>
      <c:pivotFmt>
        <c:idx val="0"/>
        <c:spPr>
          <a:pattFill prst="ltUpDiag">
            <a:fgClr>
              <a:schemeClr val="accent1"/>
            </a:fgClr>
            <a:bgClr>
              <a:schemeClr val="accent1">
                <a:lumMod val="20000"/>
                <a:lumOff val="80000"/>
              </a:schemeClr>
            </a:bgClr>
          </a:pattFill>
          <a:ln>
            <a:noFill/>
          </a:ln>
          <a:effectLst>
            <a:innerShdw blurRad="114300">
              <a:schemeClr val="accent1"/>
            </a:innerShdw>
          </a:effectLst>
        </c:spPr>
        <c:marker>
          <c:symbol val="circle"/>
          <c:size val="6"/>
          <c:spPr>
            <a:solidFill>
              <a:schemeClr val="accent1"/>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pattFill prst="ltUpDiag">
            <a:fgClr>
              <a:schemeClr val="accent1"/>
            </a:fgClr>
            <a:bgClr>
              <a:schemeClr val="accent1">
                <a:lumMod val="20000"/>
                <a:lumOff val="80000"/>
              </a:schemeClr>
            </a:bgClr>
          </a:pattFill>
          <a:ln w="25400">
            <a:noFill/>
          </a:ln>
          <a:effectLst>
            <a:innerShdw blurRad="114300">
              <a:schemeClr val="accent1"/>
            </a:innerShdw>
          </a:effectLst>
        </c:spPr>
        <c:marker>
          <c:symbol val="circle"/>
          <c:size val="6"/>
          <c:spPr>
            <a:solidFill>
              <a:schemeClr val="accent2"/>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ndard"/>
        <c:varyColors val="0"/>
        <c:ser>
          <c:idx val="0"/>
          <c:order val="0"/>
          <c:tx>
            <c:strRef>
              <c:f>'Pivot Tables'!$B$91:$B$92</c:f>
              <c:strCache>
                <c:ptCount val="1"/>
                <c:pt idx="0">
                  <c:v>conventional</c:v>
                </c:pt>
              </c:strCache>
            </c:strRef>
          </c:tx>
          <c:spPr>
            <a:pattFill prst="ltUpDiag">
              <a:fgClr>
                <a:schemeClr val="accent1"/>
              </a:fgClr>
              <a:bgClr>
                <a:schemeClr val="accent1">
                  <a:lumMod val="20000"/>
                  <a:lumOff val="80000"/>
                </a:schemeClr>
              </a:bgClr>
            </a:pattFill>
            <a:ln>
              <a:noFill/>
            </a:ln>
            <a:effectLst>
              <a:innerShdw blurRad="114300">
                <a:schemeClr val="accent1"/>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B$93:$B$146</c:f>
              <c:numCache>
                <c:formatCode>_(* #,##0_);_(* \(#,##0\);_(* "-"??_);_(@_)</c:formatCode>
                <c:ptCount val="53"/>
                <c:pt idx="0">
                  <c:v>2366259.2299999995</c:v>
                </c:pt>
                <c:pt idx="1">
                  <c:v>27597105.140000012</c:v>
                </c:pt>
                <c:pt idx="2">
                  <c:v>33059022.940000009</c:v>
                </c:pt>
                <c:pt idx="3">
                  <c:v>5151786.8500000024</c:v>
                </c:pt>
                <c:pt idx="4">
                  <c:v>19320345.329999994</c:v>
                </c:pt>
                <c:pt idx="5">
                  <c:v>10742315.159999998</c:v>
                </c:pt>
                <c:pt idx="6">
                  <c:v>237841546.69999996</c:v>
                </c:pt>
                <c:pt idx="7">
                  <c:v>11208959.730000004</c:v>
                </c:pt>
                <c:pt idx="8">
                  <c:v>16292796.479999995</c:v>
                </c:pt>
                <c:pt idx="9">
                  <c:v>19629837.390000001</c:v>
                </c:pt>
                <c:pt idx="10">
                  <c:v>9239783.6799999997</c:v>
                </c:pt>
                <c:pt idx="11">
                  <c:v>44381954.650000006</c:v>
                </c:pt>
                <c:pt idx="12">
                  <c:v>55627596.009999998</c:v>
                </c:pt>
                <c:pt idx="13">
                  <c:v>22704270.719999999</c:v>
                </c:pt>
                <c:pt idx="14">
                  <c:v>8844158.8799999971</c:v>
                </c:pt>
                <c:pt idx="15">
                  <c:v>168063331.32999995</c:v>
                </c:pt>
                <c:pt idx="16">
                  <c:v>12127974.370000001</c:v>
                </c:pt>
                <c:pt idx="17">
                  <c:v>10543922.98</c:v>
                </c:pt>
                <c:pt idx="18">
                  <c:v>47852447.210000001</c:v>
                </c:pt>
                <c:pt idx="19">
                  <c:v>11431236.040000001</c:v>
                </c:pt>
                <c:pt idx="20">
                  <c:v>9421675.3499999978</c:v>
                </c:pt>
                <c:pt idx="21">
                  <c:v>17442460.499999996</c:v>
                </c:pt>
                <c:pt idx="22">
                  <c:v>161200857.16000006</c:v>
                </c:pt>
                <c:pt idx="23">
                  <c:v>6352617.8499999996</c:v>
                </c:pt>
                <c:pt idx="24">
                  <c:v>22975122.539999995</c:v>
                </c:pt>
                <c:pt idx="25">
                  <c:v>146703709.86999992</c:v>
                </c:pt>
                <c:pt idx="26">
                  <c:v>12261186.140000002</c:v>
                </c:pt>
                <c:pt idx="27">
                  <c:v>13709287.17</c:v>
                </c:pt>
                <c:pt idx="28">
                  <c:v>64289052.839999989</c:v>
                </c:pt>
                <c:pt idx="29">
                  <c:v>180913888.73000002</c:v>
                </c:pt>
                <c:pt idx="30">
                  <c:v>11777103.190000001</c:v>
                </c:pt>
                <c:pt idx="31">
                  <c:v>16302939.019999994</c:v>
                </c:pt>
                <c:pt idx="32">
                  <c:v>22500153.369999994</c:v>
                </c:pt>
                <c:pt idx="33">
                  <c:v>38248853.999999985</c:v>
                </c:pt>
                <c:pt idx="34">
                  <c:v>6408089.4500000039</c:v>
                </c:pt>
                <c:pt idx="35">
                  <c:v>73523928.480000019</c:v>
                </c:pt>
                <c:pt idx="36">
                  <c:v>46701410.269999988</c:v>
                </c:pt>
                <c:pt idx="37">
                  <c:v>14895362.989999998</c:v>
                </c:pt>
                <c:pt idx="38">
                  <c:v>11640363.01</c:v>
                </c:pt>
                <c:pt idx="39">
                  <c:v>8834394.879999999</c:v>
                </c:pt>
                <c:pt idx="40">
                  <c:v>8838108.6900000032</c:v>
                </c:pt>
                <c:pt idx="41">
                  <c:v>22708349.210000005</c:v>
                </c:pt>
                <c:pt idx="42">
                  <c:v>14590475.449999994</c:v>
                </c:pt>
                <c:pt idx="43">
                  <c:v>47047229.370000012</c:v>
                </c:pt>
                <c:pt idx="44">
                  <c:v>17269493.210000005</c:v>
                </c:pt>
                <c:pt idx="45">
                  <c:v>222051522.35000002</c:v>
                </c:pt>
                <c:pt idx="46">
                  <c:v>175294024.94999999</c:v>
                </c:pt>
                <c:pt idx="47">
                  <c:v>6012852.2400000002</c:v>
                </c:pt>
                <c:pt idx="48">
                  <c:v>14121077.580000002</c:v>
                </c:pt>
                <c:pt idx="49">
                  <c:v>3765589.1199999982</c:v>
                </c:pt>
                <c:pt idx="50">
                  <c:v>18929330.719999999</c:v>
                </c:pt>
                <c:pt idx="51">
                  <c:v>348801322.99999994</c:v>
                </c:pt>
                <c:pt idx="52">
                  <c:v>34012576.370000005</c:v>
                </c:pt>
              </c:numCache>
            </c:numRef>
          </c:val>
          <c:extLst>
            <c:ext xmlns:c16="http://schemas.microsoft.com/office/drawing/2014/chart" uri="{C3380CC4-5D6E-409C-BE32-E72D297353CC}">
              <c16:uniqueId val="{00000000-DC72-4525-B75C-9038A728796D}"/>
            </c:ext>
          </c:extLst>
        </c:ser>
        <c:ser>
          <c:idx val="1"/>
          <c:order val="1"/>
          <c:tx>
            <c:strRef>
              <c:f>'Pivot Tables'!$C$91:$C$92</c:f>
              <c:strCache>
                <c:ptCount val="1"/>
                <c:pt idx="0">
                  <c:v>organic</c:v>
                </c:pt>
              </c:strCache>
            </c:strRef>
          </c:tx>
          <c:spPr>
            <a:pattFill prst="ltUpDiag">
              <a:fgClr>
                <a:schemeClr val="accent2"/>
              </a:fgClr>
              <a:bgClr>
                <a:schemeClr val="accent2">
                  <a:lumMod val="20000"/>
                  <a:lumOff val="80000"/>
                </a:schemeClr>
              </a:bgClr>
            </a:pattFill>
            <a:ln w="25400">
              <a:noFill/>
            </a:ln>
            <a:effectLst>
              <a:innerShdw blurRad="114300">
                <a:schemeClr val="accent2"/>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C$93:$C$146</c:f>
              <c:numCache>
                <c:formatCode>_(* #,##0_);_(* \(#,##0\);_(* "-"??_);_(@_)</c:formatCode>
                <c:ptCount val="53"/>
                <c:pt idx="0">
                  <c:v>313995.38000000012</c:v>
                </c:pt>
                <c:pt idx="1">
                  <c:v>963408.44000000018</c:v>
                </c:pt>
                <c:pt idx="2">
                  <c:v>2247123.129999999</c:v>
                </c:pt>
                <c:pt idx="3">
                  <c:v>247625.39999999994</c:v>
                </c:pt>
                <c:pt idx="4">
                  <c:v>2175131.4699999997</c:v>
                </c:pt>
                <c:pt idx="5">
                  <c:v>868436.47</c:v>
                </c:pt>
                <c:pt idx="6">
                  <c:v>8840647.0100000035</c:v>
                </c:pt>
                <c:pt idx="7">
                  <c:v>488982.67999999988</c:v>
                </c:pt>
                <c:pt idx="8">
                  <c:v>572604.14</c:v>
                </c:pt>
                <c:pt idx="9">
                  <c:v>1268081.0500000003</c:v>
                </c:pt>
                <c:pt idx="10">
                  <c:v>776603.5499999997</c:v>
                </c:pt>
                <c:pt idx="11">
                  <c:v>2087797.8999999997</c:v>
                </c:pt>
                <c:pt idx="12">
                  <c:v>3329410.9899999993</c:v>
                </c:pt>
                <c:pt idx="13">
                  <c:v>1555794.63</c:v>
                </c:pt>
                <c:pt idx="14">
                  <c:v>324935.07000000018</c:v>
                </c:pt>
                <c:pt idx="15">
                  <c:v>10512317.449999996</c:v>
                </c:pt>
                <c:pt idx="16">
                  <c:v>1401279.7599999998</c:v>
                </c:pt>
                <c:pt idx="17">
                  <c:v>789089.65000000037</c:v>
                </c:pt>
                <c:pt idx="18">
                  <c:v>2362616.8099999996</c:v>
                </c:pt>
                <c:pt idx="19">
                  <c:v>549573.98</c:v>
                </c:pt>
                <c:pt idx="20">
                  <c:v>296452.14</c:v>
                </c:pt>
                <c:pt idx="21">
                  <c:v>610532.91</c:v>
                </c:pt>
                <c:pt idx="22">
                  <c:v>7063671.2699999958</c:v>
                </c:pt>
                <c:pt idx="23">
                  <c:v>282670.93000000005</c:v>
                </c:pt>
                <c:pt idx="24">
                  <c:v>541320.21999999986</c:v>
                </c:pt>
                <c:pt idx="25">
                  <c:v>9809916.950000003</c:v>
                </c:pt>
                <c:pt idx="26">
                  <c:v>705980.2699999999</c:v>
                </c:pt>
                <c:pt idx="27">
                  <c:v>559653.33999999985</c:v>
                </c:pt>
                <c:pt idx="28">
                  <c:v>3705103.92</c:v>
                </c:pt>
                <c:pt idx="29">
                  <c:v>16074504.870000001</c:v>
                </c:pt>
                <c:pt idx="30">
                  <c:v>2127924.2100000009</c:v>
                </c:pt>
                <c:pt idx="31">
                  <c:v>558701.66000000027</c:v>
                </c:pt>
                <c:pt idx="32">
                  <c:v>1375078.88</c:v>
                </c:pt>
                <c:pt idx="33">
                  <c:v>659382.30000000016</c:v>
                </c:pt>
                <c:pt idx="34">
                  <c:v>837372.97999999975</c:v>
                </c:pt>
                <c:pt idx="35">
                  <c:v>4323276.4699999979</c:v>
                </c:pt>
                <c:pt idx="36">
                  <c:v>2802949.2000000007</c:v>
                </c:pt>
                <c:pt idx="37">
                  <c:v>781314.5</c:v>
                </c:pt>
                <c:pt idx="38">
                  <c:v>867865.77000000037</c:v>
                </c:pt>
                <c:pt idx="39">
                  <c:v>756592.82</c:v>
                </c:pt>
                <c:pt idx="40">
                  <c:v>144159.43000000005</c:v>
                </c:pt>
                <c:pt idx="41">
                  <c:v>634319.30999999994</c:v>
                </c:pt>
                <c:pt idx="42">
                  <c:v>300449.51999999996</c:v>
                </c:pt>
                <c:pt idx="43">
                  <c:v>3644169.3599999985</c:v>
                </c:pt>
                <c:pt idx="44">
                  <c:v>883680.57000000041</c:v>
                </c:pt>
                <c:pt idx="45">
                  <c:v>11340912.000000002</c:v>
                </c:pt>
                <c:pt idx="46">
                  <c:v>6233623.7799999965</c:v>
                </c:pt>
                <c:pt idx="47">
                  <c:v>241523.62999999995</c:v>
                </c:pt>
                <c:pt idx="48">
                  <c:v>614953.39000000013</c:v>
                </c:pt>
                <c:pt idx="49">
                  <c:v>426838.3299999999</c:v>
                </c:pt>
                <c:pt idx="50">
                  <c:v>567361.18999999994</c:v>
                </c:pt>
                <c:pt idx="51">
                  <c:v>18272308.309999999</c:v>
                </c:pt>
                <c:pt idx="52">
                  <c:v>1283939.1600000004</c:v>
                </c:pt>
              </c:numCache>
            </c:numRef>
          </c:val>
          <c:extLst>
            <c:ext xmlns:c16="http://schemas.microsoft.com/office/drawing/2014/chart" uri="{C3380CC4-5D6E-409C-BE32-E72D297353CC}">
              <c16:uniqueId val="{00000003-DC72-4525-B75C-9038A728796D}"/>
            </c:ext>
          </c:extLst>
        </c:ser>
        <c:dLbls>
          <c:showLegendKey val="0"/>
          <c:showVal val="0"/>
          <c:showCatName val="0"/>
          <c:showSerName val="0"/>
          <c:showPercent val="0"/>
          <c:showBubbleSize val="0"/>
        </c:dLbls>
        <c:axId val="60968879"/>
        <c:axId val="765069247"/>
      </c:areaChart>
      <c:catAx>
        <c:axId val="60968879"/>
        <c:scaling>
          <c:orientation val="minMax"/>
        </c:scaling>
        <c:delete val="0"/>
        <c:axPos val="b"/>
        <c:numFmt formatCode="General" sourceLinked="1"/>
        <c:majorTickMark val="out"/>
        <c:minorTickMark val="out"/>
        <c:tickLblPos val="nextTo"/>
        <c:spPr>
          <a:noFill/>
          <a:ln>
            <a:noFill/>
          </a:ln>
          <a:effectLst/>
        </c:spPr>
        <c:txPr>
          <a:bodyPr rot="-60000000" spcFirstLastPara="1" vertOverflow="ellipsis" vert="horz" wrap="square" anchor="ctr" anchorCtr="1"/>
          <a:lstStyle/>
          <a:p>
            <a:pPr>
              <a:defRPr sz="900" b="0" i="0" u="none" strike="noStrike" kern="1200" cap="all" spc="120" normalizeH="0" baseline="0">
                <a:solidFill>
                  <a:schemeClr val="tx1">
                    <a:lumMod val="65000"/>
                    <a:lumOff val="35000"/>
                  </a:schemeClr>
                </a:solidFill>
                <a:latin typeface="+mn-lt"/>
                <a:ea typeface="+mn-ea"/>
                <a:cs typeface="+mn-cs"/>
              </a:defRPr>
            </a:pPr>
            <a:endParaRPr lang="en-US"/>
          </a:p>
        </c:txPr>
        <c:crossAx val="765069247"/>
        <c:crosses val="autoZero"/>
        <c:auto val="1"/>
        <c:lblAlgn val="ctr"/>
        <c:lblOffset val="100"/>
        <c:noMultiLvlLbl val="0"/>
      </c:catAx>
      <c:valAx>
        <c:axId val="765069247"/>
        <c:scaling>
          <c:orientation val="minMax"/>
        </c:scaling>
        <c:delete val="1"/>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crossAx val="6096887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6</c:name>
    <c:fmtId val="3"/>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sz="1200" b="1"/>
              <a:t>Average Price of Avocados</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circle"/>
          <c:size val="6"/>
          <c:spPr>
            <a:solidFill>
              <a:schemeClr val="accent2">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circle"/>
          <c:size val="6"/>
          <c:spPr>
            <a:solidFill>
              <a:schemeClr val="accent3">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circle"/>
          <c:size val="6"/>
          <c:spPr>
            <a:solidFill>
              <a:schemeClr val="accent4">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4"/>
        <c:dLbl>
          <c:idx val="0"/>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B$79:$B$80</c:f>
              <c:strCache>
                <c:ptCount val="1"/>
                <c:pt idx="0">
                  <c:v>2015</c:v>
                </c:pt>
              </c:strCache>
            </c:strRef>
          </c:tx>
          <c:spPr>
            <a:solidFill>
              <a:schemeClr val="accent1">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B$81</c:f>
              <c:numCache>
                <c:formatCode>_("$"* #,##0.00_);_("$"* \(#,##0.00\);_("$"* "-"??_);_(@_)</c:formatCode>
                <c:ptCount val="1"/>
                <c:pt idx="0">
                  <c:v>1.187788461538462</c:v>
                </c:pt>
              </c:numCache>
            </c:numRef>
          </c:val>
          <c:extLst>
            <c:ext xmlns:c16="http://schemas.microsoft.com/office/drawing/2014/chart" uri="{C3380CC4-5D6E-409C-BE32-E72D297353CC}">
              <c16:uniqueId val="{00000000-18C1-4B48-B295-8D58407F1319}"/>
            </c:ext>
          </c:extLst>
        </c:ser>
        <c:ser>
          <c:idx val="1"/>
          <c:order val="1"/>
          <c:tx>
            <c:strRef>
              <c:f>'Pivot Tables'!$C$79:$C$80</c:f>
              <c:strCache>
                <c:ptCount val="1"/>
                <c:pt idx="0">
                  <c:v>2016</c:v>
                </c:pt>
              </c:strCache>
            </c:strRef>
          </c:tx>
          <c:spPr>
            <a:solidFill>
              <a:schemeClr val="accent2">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C$81</c:f>
              <c:numCache>
                <c:formatCode>_("$"* #,##0.00_);_("$"* \(#,##0.00\);_("$"* "-"??_);_(@_)</c:formatCode>
                <c:ptCount val="1"/>
                <c:pt idx="0">
                  <c:v>1.0931730769230772</c:v>
                </c:pt>
              </c:numCache>
            </c:numRef>
          </c:val>
          <c:extLst>
            <c:ext xmlns:c16="http://schemas.microsoft.com/office/drawing/2014/chart" uri="{C3380CC4-5D6E-409C-BE32-E72D297353CC}">
              <c16:uniqueId val="{00000008-18C1-4B48-B295-8D58407F1319}"/>
            </c:ext>
          </c:extLst>
        </c:ser>
        <c:ser>
          <c:idx val="2"/>
          <c:order val="2"/>
          <c:tx>
            <c:strRef>
              <c:f>'Pivot Tables'!$D$79:$D$80</c:f>
              <c:strCache>
                <c:ptCount val="1"/>
                <c:pt idx="0">
                  <c:v>2017</c:v>
                </c:pt>
              </c:strCache>
            </c:strRef>
          </c:tx>
          <c:spPr>
            <a:solidFill>
              <a:schemeClr val="accent3">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D$81</c:f>
              <c:numCache>
                <c:formatCode>_("$"* #,##0.00_);_("$"* \(#,##0.00\);_("$"* "-"??_);_(@_)</c:formatCode>
                <c:ptCount val="1"/>
                <c:pt idx="0">
                  <c:v>1.3577358490566034</c:v>
                </c:pt>
              </c:numCache>
            </c:numRef>
          </c:val>
          <c:extLst>
            <c:ext xmlns:c16="http://schemas.microsoft.com/office/drawing/2014/chart" uri="{C3380CC4-5D6E-409C-BE32-E72D297353CC}">
              <c16:uniqueId val="{00000009-18C1-4B48-B295-8D58407F1319}"/>
            </c:ext>
          </c:extLst>
        </c:ser>
        <c:ser>
          <c:idx val="3"/>
          <c:order val="3"/>
          <c:tx>
            <c:strRef>
              <c:f>'Pivot Tables'!$E$79:$E$80</c:f>
              <c:strCache>
                <c:ptCount val="1"/>
                <c:pt idx="0">
                  <c:v>2018</c:v>
                </c:pt>
              </c:strCache>
            </c:strRef>
          </c:tx>
          <c:spPr>
            <a:solidFill>
              <a:schemeClr val="accent4">
                <a:alpha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Pivot Tables'!$A$81</c:f>
              <c:strCache>
                <c:ptCount val="1"/>
                <c:pt idx="0">
                  <c:v>Total</c:v>
                </c:pt>
              </c:strCache>
            </c:strRef>
          </c:cat>
          <c:val>
            <c:numRef>
              <c:f>'Pivot Tables'!$E$81</c:f>
              <c:numCache>
                <c:formatCode>_("$"* #,##0.00_);_("$"* \(#,##0.00\);_("$"* "-"??_);_(@_)</c:formatCode>
                <c:ptCount val="1"/>
                <c:pt idx="0">
                  <c:v>1.2808333333333335</c:v>
                </c:pt>
              </c:numCache>
            </c:numRef>
          </c:val>
          <c:extLst>
            <c:ext xmlns:c16="http://schemas.microsoft.com/office/drawing/2014/chart" uri="{C3380CC4-5D6E-409C-BE32-E72D297353CC}">
              <c16:uniqueId val="{0000000A-18C1-4B48-B295-8D58407F1319}"/>
            </c:ext>
          </c:extLst>
        </c:ser>
        <c:dLbls>
          <c:dLblPos val="outEnd"/>
          <c:showLegendKey val="0"/>
          <c:showVal val="1"/>
          <c:showCatName val="0"/>
          <c:showSerName val="0"/>
          <c:showPercent val="0"/>
          <c:showBubbleSize val="0"/>
        </c:dLbls>
        <c:gapWidth val="80"/>
        <c:overlap val="25"/>
        <c:axId val="1604965327"/>
        <c:axId val="582670927"/>
      </c:barChart>
      <c:catAx>
        <c:axId val="1604965327"/>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582670927"/>
        <c:crosses val="autoZero"/>
        <c:auto val="1"/>
        <c:lblAlgn val="ctr"/>
        <c:lblOffset val="100"/>
        <c:noMultiLvlLbl val="0"/>
      </c:catAx>
      <c:valAx>
        <c:axId val="582670927"/>
        <c:scaling>
          <c:orientation val="minMax"/>
        </c:scaling>
        <c:delete val="0"/>
        <c:axPos val="l"/>
        <c:majorGridlines>
          <c:spPr>
            <a:ln w="9525" cap="flat" cmpd="sng" algn="ctr">
              <a:solidFill>
                <a:schemeClr val="tx1">
                  <a:lumMod val="5000"/>
                  <a:lumOff val="95000"/>
                </a:schemeClr>
              </a:solidFill>
              <a:round/>
            </a:ln>
            <a:effectLst/>
          </c:spPr>
        </c:majorGridlines>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60496532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2</c:name>
    <c:fmtId val="5"/>
  </c:pivotSource>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sz="1200" b="1"/>
              <a:t>Total Amount of Avocados sold every</a:t>
            </a:r>
            <a:r>
              <a:rPr lang="en-US" sz="1200" b="1" baseline="0"/>
              <a:t> year</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ivotFmts>
      <c:pivotFmt>
        <c:idx val="0"/>
        <c:spPr>
          <a:solidFill>
            <a:schemeClr val="accent1">
              <a:alpha val="70000"/>
            </a:schemeClr>
          </a:solidFill>
          <a:ln>
            <a:noFill/>
          </a:ln>
          <a:effectLst/>
        </c:spPr>
        <c:marker>
          <c:symbol val="circle"/>
          <c:size val="6"/>
          <c:spPr>
            <a:solidFill>
              <a:schemeClr val="accent1">
                <a:alpha val="70000"/>
              </a:schemeClr>
            </a:solidFill>
            <a:ln>
              <a:no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alpha val="7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Pivot Tables'!$C$57:$C$58</c:f>
              <c:strCache>
                <c:ptCount val="1"/>
                <c:pt idx="0">
                  <c:v>2015</c:v>
                </c:pt>
              </c:strCache>
            </c:strRef>
          </c:tx>
          <c:spPr>
            <a:solidFill>
              <a:schemeClr val="accent1">
                <a:alpha val="70000"/>
              </a:schemeClr>
            </a:solidFill>
            <a:ln>
              <a:noFill/>
            </a:ln>
            <a:effectLst/>
          </c:spPr>
          <c:invertIfNegative val="0"/>
          <c:cat>
            <c:strRef>
              <c:f>'Pivot Tables'!$B$59</c:f>
              <c:strCache>
                <c:ptCount val="1"/>
                <c:pt idx="0">
                  <c:v>Total</c:v>
                </c:pt>
              </c:strCache>
            </c:strRef>
          </c:cat>
          <c:val>
            <c:numRef>
              <c:f>'Pivot Tables'!$C$59</c:f>
              <c:numCache>
                <c:formatCode>_(* #,##0_);_(* \(#,##0\);_(* "-"??_);_(@_)</c:formatCode>
                <c:ptCount val="1"/>
                <c:pt idx="0">
                  <c:v>5615</c:v>
                </c:pt>
              </c:numCache>
            </c:numRef>
          </c:val>
          <c:extLst>
            <c:ext xmlns:c16="http://schemas.microsoft.com/office/drawing/2014/chart" uri="{C3380CC4-5D6E-409C-BE32-E72D297353CC}">
              <c16:uniqueId val="{00000000-1A9C-45CF-9F0E-FCBBAFE31C28}"/>
            </c:ext>
          </c:extLst>
        </c:ser>
        <c:ser>
          <c:idx val="1"/>
          <c:order val="1"/>
          <c:tx>
            <c:strRef>
              <c:f>'Pivot Tables'!$D$57:$D$58</c:f>
              <c:strCache>
                <c:ptCount val="1"/>
                <c:pt idx="0">
                  <c:v>2016</c:v>
                </c:pt>
              </c:strCache>
            </c:strRef>
          </c:tx>
          <c:spPr>
            <a:solidFill>
              <a:schemeClr val="accent2">
                <a:alpha val="70000"/>
              </a:schemeClr>
            </a:solidFill>
            <a:ln>
              <a:noFill/>
            </a:ln>
            <a:effectLst/>
          </c:spPr>
          <c:invertIfNegative val="0"/>
          <c:cat>
            <c:strRef>
              <c:f>'Pivot Tables'!$B$59</c:f>
              <c:strCache>
                <c:ptCount val="1"/>
                <c:pt idx="0">
                  <c:v>Total</c:v>
                </c:pt>
              </c:strCache>
            </c:strRef>
          </c:cat>
          <c:val>
            <c:numRef>
              <c:f>'Pivot Tables'!$D$59</c:f>
              <c:numCache>
                <c:formatCode>_(* #,##0_);_(* \(#,##0\);_(* "-"??_);_(@_)</c:formatCode>
                <c:ptCount val="1"/>
                <c:pt idx="0">
                  <c:v>5616</c:v>
                </c:pt>
              </c:numCache>
            </c:numRef>
          </c:val>
          <c:extLst>
            <c:ext xmlns:c16="http://schemas.microsoft.com/office/drawing/2014/chart" uri="{C3380CC4-5D6E-409C-BE32-E72D297353CC}">
              <c16:uniqueId val="{00000008-1A9C-45CF-9F0E-FCBBAFE31C28}"/>
            </c:ext>
          </c:extLst>
        </c:ser>
        <c:ser>
          <c:idx val="2"/>
          <c:order val="2"/>
          <c:tx>
            <c:strRef>
              <c:f>'Pivot Tables'!$E$57:$E$58</c:f>
              <c:strCache>
                <c:ptCount val="1"/>
                <c:pt idx="0">
                  <c:v>2017</c:v>
                </c:pt>
              </c:strCache>
            </c:strRef>
          </c:tx>
          <c:spPr>
            <a:solidFill>
              <a:schemeClr val="accent3">
                <a:alpha val="70000"/>
              </a:schemeClr>
            </a:solidFill>
            <a:ln>
              <a:noFill/>
            </a:ln>
            <a:effectLst/>
          </c:spPr>
          <c:invertIfNegative val="0"/>
          <c:cat>
            <c:strRef>
              <c:f>'Pivot Tables'!$B$59</c:f>
              <c:strCache>
                <c:ptCount val="1"/>
                <c:pt idx="0">
                  <c:v>Total</c:v>
                </c:pt>
              </c:strCache>
            </c:strRef>
          </c:cat>
          <c:val>
            <c:numRef>
              <c:f>'Pivot Tables'!$E$59</c:f>
              <c:numCache>
                <c:formatCode>_(* #,##0_);_(* \(#,##0\);_(* "-"??_);_(@_)</c:formatCode>
                <c:ptCount val="1"/>
                <c:pt idx="0">
                  <c:v>5722</c:v>
                </c:pt>
              </c:numCache>
            </c:numRef>
          </c:val>
          <c:extLst>
            <c:ext xmlns:c16="http://schemas.microsoft.com/office/drawing/2014/chart" uri="{C3380CC4-5D6E-409C-BE32-E72D297353CC}">
              <c16:uniqueId val="{00000009-1A9C-45CF-9F0E-FCBBAFE31C28}"/>
            </c:ext>
          </c:extLst>
        </c:ser>
        <c:ser>
          <c:idx val="3"/>
          <c:order val="3"/>
          <c:tx>
            <c:strRef>
              <c:f>'Pivot Tables'!$F$57:$F$58</c:f>
              <c:strCache>
                <c:ptCount val="1"/>
                <c:pt idx="0">
                  <c:v>2018</c:v>
                </c:pt>
              </c:strCache>
            </c:strRef>
          </c:tx>
          <c:spPr>
            <a:solidFill>
              <a:schemeClr val="accent4">
                <a:alpha val="70000"/>
              </a:schemeClr>
            </a:solidFill>
            <a:ln>
              <a:noFill/>
            </a:ln>
            <a:effectLst/>
          </c:spPr>
          <c:invertIfNegative val="0"/>
          <c:cat>
            <c:strRef>
              <c:f>'Pivot Tables'!$B$59</c:f>
              <c:strCache>
                <c:ptCount val="1"/>
                <c:pt idx="0">
                  <c:v>Total</c:v>
                </c:pt>
              </c:strCache>
            </c:strRef>
          </c:cat>
          <c:val>
            <c:numRef>
              <c:f>'Pivot Tables'!$F$59</c:f>
              <c:numCache>
                <c:formatCode>_(* #,##0_);_(* \(#,##0\);_(* "-"??_);_(@_)</c:formatCode>
                <c:ptCount val="1"/>
                <c:pt idx="0">
                  <c:v>1296</c:v>
                </c:pt>
              </c:numCache>
            </c:numRef>
          </c:val>
          <c:extLst>
            <c:ext xmlns:c16="http://schemas.microsoft.com/office/drawing/2014/chart" uri="{C3380CC4-5D6E-409C-BE32-E72D297353CC}">
              <c16:uniqueId val="{0000000A-1A9C-45CF-9F0E-FCBBAFE31C28}"/>
            </c:ext>
          </c:extLst>
        </c:ser>
        <c:dLbls>
          <c:showLegendKey val="0"/>
          <c:showVal val="0"/>
          <c:showCatName val="0"/>
          <c:showSerName val="0"/>
          <c:showPercent val="0"/>
          <c:showBubbleSize val="0"/>
        </c:dLbls>
        <c:gapWidth val="80"/>
        <c:overlap val="25"/>
        <c:axId val="60952559"/>
        <c:axId val="493574991"/>
      </c:barChart>
      <c:catAx>
        <c:axId val="6095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493574991"/>
        <c:crosses val="autoZero"/>
        <c:auto val="1"/>
        <c:lblAlgn val="ctr"/>
        <c:lblOffset val="100"/>
        <c:noMultiLvlLbl val="0"/>
      </c:catAx>
      <c:valAx>
        <c:axId val="493574991"/>
        <c:scaling>
          <c:orientation val="minMax"/>
        </c:scaling>
        <c:delete val="0"/>
        <c:axPos val="l"/>
        <c:majorGridlines>
          <c:spPr>
            <a:ln w="9525" cap="flat" cmpd="sng" algn="ctr">
              <a:solidFill>
                <a:schemeClr val="tx1">
                  <a:lumMod val="5000"/>
                  <a:lumOff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60952559"/>
        <c:crosses val="autoZero"/>
        <c:crossBetween val="between"/>
      </c:valAx>
      <c:dTable>
        <c:showHorzBorder val="1"/>
        <c:showVertBorder val="1"/>
        <c:showOutline val="1"/>
        <c:showKeys val="1"/>
        <c:spPr>
          <a:noFill/>
          <a:ln w="9525">
            <a:solidFill>
              <a:schemeClr val="tx1">
                <a:lumMod val="15000"/>
                <a:lumOff val="85000"/>
              </a:schemeClr>
            </a:solid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dTable>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vocado.xlsx]Pivot Tables!PivotTable7</c:name>
    <c:fmtId val="2"/>
  </c:pivotSource>
  <c:chart>
    <c:title>
      <c:tx>
        <c:rich>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r>
              <a:rPr lang="en-US"/>
              <a:t>Total bags of Avocados sold in every region</a:t>
            </a:r>
          </a:p>
        </c:rich>
      </c:tx>
      <c:overlay val="0"/>
      <c:spPr>
        <a:noFill/>
        <a:ln>
          <a:noFill/>
        </a:ln>
        <a:effectLst/>
      </c:spPr>
      <c:txPr>
        <a:bodyPr rot="0" spcFirstLastPara="1" vertOverflow="ellipsis" vert="horz" wrap="square" anchor="ctr" anchorCtr="1"/>
        <a:lstStyle/>
        <a:p>
          <a:pPr>
            <a:defRPr sz="1800" b="1" i="0" u="none" strike="noStrike" kern="1200" cap="all" spc="150" baseline="0">
              <a:solidFill>
                <a:schemeClr val="tx1">
                  <a:lumMod val="50000"/>
                  <a:lumOff val="50000"/>
                </a:schemeClr>
              </a:solidFill>
              <a:latin typeface="+mn-lt"/>
              <a:ea typeface="+mn-ea"/>
              <a:cs typeface="+mn-cs"/>
            </a:defRPr>
          </a:pPr>
          <a:endParaRPr lang="en-US"/>
        </a:p>
      </c:txPr>
    </c:title>
    <c:autoTitleDeleted val="0"/>
    <c:pivotFmts>
      <c:pivotFmt>
        <c:idx val="0"/>
        <c:spPr>
          <a:pattFill prst="ltUpDiag">
            <a:fgClr>
              <a:schemeClr val="accent1"/>
            </a:fgClr>
            <a:bgClr>
              <a:schemeClr val="accent1">
                <a:lumMod val="20000"/>
                <a:lumOff val="80000"/>
              </a:schemeClr>
            </a:bgClr>
          </a:pattFill>
          <a:ln>
            <a:noFill/>
          </a:ln>
          <a:effectLst>
            <a:innerShdw blurRad="114300">
              <a:schemeClr val="accent1"/>
            </a:innerShdw>
          </a:effectLst>
        </c:spPr>
        <c:marker>
          <c:symbol val="circle"/>
          <c:size val="6"/>
          <c:spPr>
            <a:solidFill>
              <a:schemeClr val="accent1"/>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pattFill prst="ltUpDiag">
            <a:fgClr>
              <a:schemeClr val="accent1"/>
            </a:fgClr>
            <a:bgClr>
              <a:schemeClr val="accent1">
                <a:lumMod val="20000"/>
                <a:lumOff val="80000"/>
              </a:schemeClr>
            </a:bgClr>
          </a:pattFill>
          <a:ln>
            <a:noFill/>
          </a:ln>
          <a:effectLst>
            <a:innerShdw blurRad="114300">
              <a:schemeClr val="accent1"/>
            </a:innerShdw>
          </a:effectLst>
        </c:spPr>
        <c:marker>
          <c:symbol val="circle"/>
          <c:size val="6"/>
          <c:spPr>
            <a:solidFill>
              <a:schemeClr val="accent2"/>
            </a:solidFill>
            <a:ln w="9525">
              <a:solidFill>
                <a:schemeClr val="l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pattFill prst="ltUpDiag">
            <a:fgClr>
              <a:schemeClr val="accent1"/>
            </a:fgClr>
            <a:bgClr>
              <a:schemeClr val="accent1">
                <a:lumMod val="20000"/>
                <a:lumOff val="80000"/>
              </a:schemeClr>
            </a:bgClr>
          </a:pattFill>
          <a:ln>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pattFill prst="ltUpDiag">
            <a:fgClr>
              <a:schemeClr val="accent1"/>
            </a:fgClr>
            <a:bgClr>
              <a:schemeClr val="accent1">
                <a:lumMod val="20000"/>
                <a:lumOff val="80000"/>
              </a:schemeClr>
            </a:bgClr>
          </a:pattFill>
          <a:ln w="25400">
            <a:noFill/>
          </a:ln>
          <a:effectLst>
            <a:innerShdw blurRad="114300">
              <a:schemeClr val="accent1"/>
            </a:innerShdw>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standard"/>
        <c:varyColors val="0"/>
        <c:ser>
          <c:idx val="0"/>
          <c:order val="0"/>
          <c:tx>
            <c:strRef>
              <c:f>'Pivot Tables'!$B$91:$B$92</c:f>
              <c:strCache>
                <c:ptCount val="1"/>
                <c:pt idx="0">
                  <c:v>conventional</c:v>
                </c:pt>
              </c:strCache>
            </c:strRef>
          </c:tx>
          <c:spPr>
            <a:pattFill prst="ltUpDiag">
              <a:fgClr>
                <a:schemeClr val="accent1"/>
              </a:fgClr>
              <a:bgClr>
                <a:schemeClr val="accent1">
                  <a:lumMod val="20000"/>
                  <a:lumOff val="80000"/>
                </a:schemeClr>
              </a:bgClr>
            </a:pattFill>
            <a:ln>
              <a:noFill/>
            </a:ln>
            <a:effectLst>
              <a:innerShdw blurRad="114300">
                <a:schemeClr val="accent1"/>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B$93:$B$146</c:f>
              <c:numCache>
                <c:formatCode>_(* #,##0_);_(* \(#,##0\);_(* "-"??_);_(@_)</c:formatCode>
                <c:ptCount val="53"/>
                <c:pt idx="0">
                  <c:v>2366259.2299999995</c:v>
                </c:pt>
                <c:pt idx="1">
                  <c:v>27597105.140000012</c:v>
                </c:pt>
                <c:pt idx="2">
                  <c:v>33059022.940000009</c:v>
                </c:pt>
                <c:pt idx="3">
                  <c:v>5151786.8500000024</c:v>
                </c:pt>
                <c:pt idx="4">
                  <c:v>19320345.329999994</c:v>
                </c:pt>
                <c:pt idx="5">
                  <c:v>10742315.159999998</c:v>
                </c:pt>
                <c:pt idx="6">
                  <c:v>237841546.69999996</c:v>
                </c:pt>
                <c:pt idx="7">
                  <c:v>11208959.730000004</c:v>
                </c:pt>
                <c:pt idx="8">
                  <c:v>16292796.479999995</c:v>
                </c:pt>
                <c:pt idx="9">
                  <c:v>19629837.390000001</c:v>
                </c:pt>
                <c:pt idx="10">
                  <c:v>9239783.6799999997</c:v>
                </c:pt>
                <c:pt idx="11">
                  <c:v>44381954.650000006</c:v>
                </c:pt>
                <c:pt idx="12">
                  <c:v>55627596.009999998</c:v>
                </c:pt>
                <c:pt idx="13">
                  <c:v>22704270.719999999</c:v>
                </c:pt>
                <c:pt idx="14">
                  <c:v>8844158.8799999971</c:v>
                </c:pt>
                <c:pt idx="15">
                  <c:v>168063331.32999995</c:v>
                </c:pt>
                <c:pt idx="16">
                  <c:v>12127974.370000001</c:v>
                </c:pt>
                <c:pt idx="17">
                  <c:v>10543922.98</c:v>
                </c:pt>
                <c:pt idx="18">
                  <c:v>47852447.210000001</c:v>
                </c:pt>
                <c:pt idx="19">
                  <c:v>11431236.040000001</c:v>
                </c:pt>
                <c:pt idx="20">
                  <c:v>9421675.3499999978</c:v>
                </c:pt>
                <c:pt idx="21">
                  <c:v>17442460.499999996</c:v>
                </c:pt>
                <c:pt idx="22">
                  <c:v>161200857.16000006</c:v>
                </c:pt>
                <c:pt idx="23">
                  <c:v>6352617.8499999996</c:v>
                </c:pt>
                <c:pt idx="24">
                  <c:v>22975122.539999995</c:v>
                </c:pt>
                <c:pt idx="25">
                  <c:v>146703709.86999992</c:v>
                </c:pt>
                <c:pt idx="26">
                  <c:v>12261186.140000002</c:v>
                </c:pt>
                <c:pt idx="27">
                  <c:v>13709287.17</c:v>
                </c:pt>
                <c:pt idx="28">
                  <c:v>64289052.839999989</c:v>
                </c:pt>
                <c:pt idx="29">
                  <c:v>180913888.73000002</c:v>
                </c:pt>
                <c:pt idx="30">
                  <c:v>11777103.190000001</c:v>
                </c:pt>
                <c:pt idx="31">
                  <c:v>16302939.019999994</c:v>
                </c:pt>
                <c:pt idx="32">
                  <c:v>22500153.369999994</c:v>
                </c:pt>
                <c:pt idx="33">
                  <c:v>38248853.999999985</c:v>
                </c:pt>
                <c:pt idx="34">
                  <c:v>6408089.4500000039</c:v>
                </c:pt>
                <c:pt idx="35">
                  <c:v>73523928.480000019</c:v>
                </c:pt>
                <c:pt idx="36">
                  <c:v>46701410.269999988</c:v>
                </c:pt>
                <c:pt idx="37">
                  <c:v>14895362.989999998</c:v>
                </c:pt>
                <c:pt idx="38">
                  <c:v>11640363.01</c:v>
                </c:pt>
                <c:pt idx="39">
                  <c:v>8834394.879999999</c:v>
                </c:pt>
                <c:pt idx="40">
                  <c:v>8838108.6900000032</c:v>
                </c:pt>
                <c:pt idx="41">
                  <c:v>22708349.210000005</c:v>
                </c:pt>
                <c:pt idx="42">
                  <c:v>14590475.449999994</c:v>
                </c:pt>
                <c:pt idx="43">
                  <c:v>47047229.370000012</c:v>
                </c:pt>
                <c:pt idx="44">
                  <c:v>17269493.210000005</c:v>
                </c:pt>
                <c:pt idx="45">
                  <c:v>222051522.35000002</c:v>
                </c:pt>
                <c:pt idx="46">
                  <c:v>175294024.94999999</c:v>
                </c:pt>
                <c:pt idx="47">
                  <c:v>6012852.2400000002</c:v>
                </c:pt>
                <c:pt idx="48">
                  <c:v>14121077.580000002</c:v>
                </c:pt>
                <c:pt idx="49">
                  <c:v>3765589.1199999982</c:v>
                </c:pt>
                <c:pt idx="50">
                  <c:v>18929330.719999999</c:v>
                </c:pt>
                <c:pt idx="51">
                  <c:v>348801322.99999994</c:v>
                </c:pt>
                <c:pt idx="52">
                  <c:v>34012576.370000005</c:v>
                </c:pt>
              </c:numCache>
            </c:numRef>
          </c:val>
          <c:extLst>
            <c:ext xmlns:c16="http://schemas.microsoft.com/office/drawing/2014/chart" uri="{C3380CC4-5D6E-409C-BE32-E72D297353CC}">
              <c16:uniqueId val="{00000000-39F3-47D8-996C-56A79C2DB20A}"/>
            </c:ext>
          </c:extLst>
        </c:ser>
        <c:ser>
          <c:idx val="1"/>
          <c:order val="1"/>
          <c:tx>
            <c:strRef>
              <c:f>'Pivot Tables'!$C$91:$C$92</c:f>
              <c:strCache>
                <c:ptCount val="1"/>
                <c:pt idx="0">
                  <c:v>organic</c:v>
                </c:pt>
              </c:strCache>
            </c:strRef>
          </c:tx>
          <c:spPr>
            <a:pattFill prst="ltUpDiag">
              <a:fgClr>
                <a:schemeClr val="accent2"/>
              </a:fgClr>
              <a:bgClr>
                <a:schemeClr val="accent2">
                  <a:lumMod val="20000"/>
                  <a:lumOff val="80000"/>
                </a:schemeClr>
              </a:bgClr>
            </a:pattFill>
            <a:ln w="25400">
              <a:noFill/>
            </a:ln>
            <a:effectLst>
              <a:innerShdw blurRad="114300">
                <a:schemeClr val="accent2"/>
              </a:innerShdw>
            </a:effectLst>
          </c:spPr>
          <c:cat>
            <c:strRef>
              <c:f>'Pivot Tables'!$A$93:$A$146</c:f>
              <c:strCache>
                <c:ptCount val="53"/>
                <c:pt idx="0">
                  <c:v>Albany</c:v>
                </c:pt>
                <c:pt idx="1">
                  <c:v>Atlanta</c:v>
                </c:pt>
                <c:pt idx="2">
                  <c:v>BaltimoreWashington</c:v>
                </c:pt>
                <c:pt idx="3">
                  <c:v>Boise</c:v>
                </c:pt>
                <c:pt idx="4">
                  <c:v>Boston</c:v>
                </c:pt>
                <c:pt idx="5">
                  <c:v>BuffaloRochester</c:v>
                </c:pt>
                <c:pt idx="6">
                  <c:v>California</c:v>
                </c:pt>
                <c:pt idx="7">
                  <c:v>Charlotte</c:v>
                </c:pt>
                <c:pt idx="8">
                  <c:v>Chicago</c:v>
                </c:pt>
                <c:pt idx="9">
                  <c:v>CincinnatiDayton</c:v>
                </c:pt>
                <c:pt idx="10">
                  <c:v>Columbus</c:v>
                </c:pt>
                <c:pt idx="11">
                  <c:v>DallasFtWorth</c:v>
                </c:pt>
                <c:pt idx="12">
                  <c:v>Denver</c:v>
                </c:pt>
                <c:pt idx="13">
                  <c:v>Detroit</c:v>
                </c:pt>
                <c:pt idx="14">
                  <c:v>GrandRapids</c:v>
                </c:pt>
                <c:pt idx="15">
                  <c:v>GreatLakes</c:v>
                </c:pt>
                <c:pt idx="16">
                  <c:v>HarrisburgScranton</c:v>
                </c:pt>
                <c:pt idx="17">
                  <c:v>HartfordSpringfield</c:v>
                </c:pt>
                <c:pt idx="18">
                  <c:v>Houston</c:v>
                </c:pt>
                <c:pt idx="19">
                  <c:v>Indianapolis</c:v>
                </c:pt>
                <c:pt idx="20">
                  <c:v>Jacksonville</c:v>
                </c:pt>
                <c:pt idx="21">
                  <c:v>LasVegas</c:v>
                </c:pt>
                <c:pt idx="22">
                  <c:v>LosAngeles</c:v>
                </c:pt>
                <c:pt idx="23">
                  <c:v>Louisville</c:v>
                </c:pt>
                <c:pt idx="24">
                  <c:v>MiamiFtLauderdale</c:v>
                </c:pt>
                <c:pt idx="25">
                  <c:v>Midsouth</c:v>
                </c:pt>
                <c:pt idx="26">
                  <c:v>Nashville</c:v>
                </c:pt>
                <c:pt idx="27">
                  <c:v>NewOrleansMobile</c:v>
                </c:pt>
                <c:pt idx="28">
                  <c:v>NewYork</c:v>
                </c:pt>
                <c:pt idx="29">
                  <c:v>Northeast</c:v>
                </c:pt>
                <c:pt idx="30">
                  <c:v>NorthernNewEngland</c:v>
                </c:pt>
                <c:pt idx="31">
                  <c:v>Orlando</c:v>
                </c:pt>
                <c:pt idx="32">
                  <c:v>Philadelphia</c:v>
                </c:pt>
                <c:pt idx="33">
                  <c:v>PhoenixTucson</c:v>
                </c:pt>
                <c:pt idx="34">
                  <c:v>Pittsburgh</c:v>
                </c:pt>
                <c:pt idx="35">
                  <c:v>Plains</c:v>
                </c:pt>
                <c:pt idx="36">
                  <c:v>Portland</c:v>
                </c:pt>
                <c:pt idx="37">
                  <c:v>RaleighGreensboro</c:v>
                </c:pt>
                <c:pt idx="38">
                  <c:v>RichmondNorfolk</c:v>
                </c:pt>
                <c:pt idx="39">
                  <c:v>Roanoke</c:v>
                </c:pt>
                <c:pt idx="40">
                  <c:v>Sacramento</c:v>
                </c:pt>
                <c:pt idx="41">
                  <c:v>SanDiego</c:v>
                </c:pt>
                <c:pt idx="42">
                  <c:v>SanFrancisco</c:v>
                </c:pt>
                <c:pt idx="43">
                  <c:v>Seattle</c:v>
                </c:pt>
                <c:pt idx="44">
                  <c:v>SouthCarolina</c:v>
                </c:pt>
                <c:pt idx="45">
                  <c:v>SouthCentral</c:v>
                </c:pt>
                <c:pt idx="46">
                  <c:v>Southeast</c:v>
                </c:pt>
                <c:pt idx="47">
                  <c:v>Spokane</c:v>
                </c:pt>
                <c:pt idx="48">
                  <c:v>StLouis</c:v>
                </c:pt>
                <c:pt idx="49">
                  <c:v>Syracuse</c:v>
                </c:pt>
                <c:pt idx="50">
                  <c:v>Tampa</c:v>
                </c:pt>
                <c:pt idx="51">
                  <c:v>West</c:v>
                </c:pt>
                <c:pt idx="52">
                  <c:v>WestTexNewMexico</c:v>
                </c:pt>
              </c:strCache>
            </c:strRef>
          </c:cat>
          <c:val>
            <c:numRef>
              <c:f>'Pivot Tables'!$C$93:$C$146</c:f>
              <c:numCache>
                <c:formatCode>_(* #,##0_);_(* \(#,##0\);_(* "-"??_);_(@_)</c:formatCode>
                <c:ptCount val="53"/>
                <c:pt idx="0">
                  <c:v>313995.38000000012</c:v>
                </c:pt>
                <c:pt idx="1">
                  <c:v>963408.44000000018</c:v>
                </c:pt>
                <c:pt idx="2">
                  <c:v>2247123.129999999</c:v>
                </c:pt>
                <c:pt idx="3">
                  <c:v>247625.39999999994</c:v>
                </c:pt>
                <c:pt idx="4">
                  <c:v>2175131.4699999997</c:v>
                </c:pt>
                <c:pt idx="5">
                  <c:v>868436.47</c:v>
                </c:pt>
                <c:pt idx="6">
                  <c:v>8840647.0100000035</c:v>
                </c:pt>
                <c:pt idx="7">
                  <c:v>488982.67999999988</c:v>
                </c:pt>
                <c:pt idx="8">
                  <c:v>572604.14</c:v>
                </c:pt>
                <c:pt idx="9">
                  <c:v>1268081.0500000003</c:v>
                </c:pt>
                <c:pt idx="10">
                  <c:v>776603.5499999997</c:v>
                </c:pt>
                <c:pt idx="11">
                  <c:v>2087797.8999999997</c:v>
                </c:pt>
                <c:pt idx="12">
                  <c:v>3329410.9899999993</c:v>
                </c:pt>
                <c:pt idx="13">
                  <c:v>1555794.63</c:v>
                </c:pt>
                <c:pt idx="14">
                  <c:v>324935.07000000018</c:v>
                </c:pt>
                <c:pt idx="15">
                  <c:v>10512317.449999996</c:v>
                </c:pt>
                <c:pt idx="16">
                  <c:v>1401279.7599999998</c:v>
                </c:pt>
                <c:pt idx="17">
                  <c:v>789089.65000000037</c:v>
                </c:pt>
                <c:pt idx="18">
                  <c:v>2362616.8099999996</c:v>
                </c:pt>
                <c:pt idx="19">
                  <c:v>549573.98</c:v>
                </c:pt>
                <c:pt idx="20">
                  <c:v>296452.14</c:v>
                </c:pt>
                <c:pt idx="21">
                  <c:v>610532.91</c:v>
                </c:pt>
                <c:pt idx="22">
                  <c:v>7063671.2699999958</c:v>
                </c:pt>
                <c:pt idx="23">
                  <c:v>282670.93000000005</c:v>
                </c:pt>
                <c:pt idx="24">
                  <c:v>541320.21999999986</c:v>
                </c:pt>
                <c:pt idx="25">
                  <c:v>9809916.950000003</c:v>
                </c:pt>
                <c:pt idx="26">
                  <c:v>705980.2699999999</c:v>
                </c:pt>
                <c:pt idx="27">
                  <c:v>559653.33999999985</c:v>
                </c:pt>
                <c:pt idx="28">
                  <c:v>3705103.92</c:v>
                </c:pt>
                <c:pt idx="29">
                  <c:v>16074504.870000001</c:v>
                </c:pt>
                <c:pt idx="30">
                  <c:v>2127924.2100000009</c:v>
                </c:pt>
                <c:pt idx="31">
                  <c:v>558701.66000000027</c:v>
                </c:pt>
                <c:pt idx="32">
                  <c:v>1375078.88</c:v>
                </c:pt>
                <c:pt idx="33">
                  <c:v>659382.30000000016</c:v>
                </c:pt>
                <c:pt idx="34">
                  <c:v>837372.97999999975</c:v>
                </c:pt>
                <c:pt idx="35">
                  <c:v>4323276.4699999979</c:v>
                </c:pt>
                <c:pt idx="36">
                  <c:v>2802949.2000000007</c:v>
                </c:pt>
                <c:pt idx="37">
                  <c:v>781314.5</c:v>
                </c:pt>
                <c:pt idx="38">
                  <c:v>867865.77000000037</c:v>
                </c:pt>
                <c:pt idx="39">
                  <c:v>756592.82</c:v>
                </c:pt>
                <c:pt idx="40">
                  <c:v>144159.43000000005</c:v>
                </c:pt>
                <c:pt idx="41">
                  <c:v>634319.30999999994</c:v>
                </c:pt>
                <c:pt idx="42">
                  <c:v>300449.51999999996</c:v>
                </c:pt>
                <c:pt idx="43">
                  <c:v>3644169.3599999985</c:v>
                </c:pt>
                <c:pt idx="44">
                  <c:v>883680.57000000041</c:v>
                </c:pt>
                <c:pt idx="45">
                  <c:v>11340912.000000002</c:v>
                </c:pt>
                <c:pt idx="46">
                  <c:v>6233623.7799999965</c:v>
                </c:pt>
                <c:pt idx="47">
                  <c:v>241523.62999999995</c:v>
                </c:pt>
                <c:pt idx="48">
                  <c:v>614953.39000000013</c:v>
                </c:pt>
                <c:pt idx="49">
                  <c:v>426838.3299999999</c:v>
                </c:pt>
                <c:pt idx="50">
                  <c:v>567361.18999999994</c:v>
                </c:pt>
                <c:pt idx="51">
                  <c:v>18272308.309999999</c:v>
                </c:pt>
                <c:pt idx="52">
                  <c:v>1283939.1600000004</c:v>
                </c:pt>
              </c:numCache>
            </c:numRef>
          </c:val>
          <c:extLst>
            <c:ext xmlns:c16="http://schemas.microsoft.com/office/drawing/2014/chart" uri="{C3380CC4-5D6E-409C-BE32-E72D297353CC}">
              <c16:uniqueId val="{00000003-39F3-47D8-996C-56A79C2DB20A}"/>
            </c:ext>
          </c:extLst>
        </c:ser>
        <c:dLbls>
          <c:showLegendKey val="0"/>
          <c:showVal val="0"/>
          <c:showCatName val="0"/>
          <c:showSerName val="0"/>
          <c:showPercent val="0"/>
          <c:showBubbleSize val="0"/>
        </c:dLbls>
        <c:axId val="60968879"/>
        <c:axId val="765069247"/>
      </c:areaChart>
      <c:catAx>
        <c:axId val="60968879"/>
        <c:scaling>
          <c:orientation val="minMax"/>
        </c:scaling>
        <c:delete val="0"/>
        <c:axPos val="b"/>
        <c:numFmt formatCode="General" sourceLinked="1"/>
        <c:majorTickMark val="out"/>
        <c:minorTickMark val="out"/>
        <c:tickLblPos val="nextTo"/>
        <c:spPr>
          <a:noFill/>
          <a:ln>
            <a:noFill/>
          </a:ln>
          <a:effectLst/>
        </c:spPr>
        <c:txPr>
          <a:bodyPr rot="-60000000" spcFirstLastPara="1" vertOverflow="ellipsis" vert="horz" wrap="square" anchor="ctr" anchorCtr="1"/>
          <a:lstStyle/>
          <a:p>
            <a:pPr>
              <a:defRPr sz="850" b="0" i="0" u="none" strike="noStrike" kern="1200" cap="none" spc="120" normalizeH="0" baseline="0">
                <a:solidFill>
                  <a:schemeClr val="tx1">
                    <a:lumMod val="65000"/>
                    <a:lumOff val="35000"/>
                  </a:schemeClr>
                </a:solidFill>
                <a:latin typeface="+mn-lt"/>
                <a:ea typeface="+mn-ea"/>
                <a:cs typeface="+mn-cs"/>
              </a:defRPr>
            </a:pPr>
            <a:endParaRPr lang="en-US"/>
          </a:p>
        </c:txPr>
        <c:crossAx val="765069247"/>
        <c:crosses val="autoZero"/>
        <c:auto val="1"/>
        <c:lblAlgn val="ctr"/>
        <c:lblOffset val="100"/>
        <c:noMultiLvlLbl val="0"/>
      </c:catAx>
      <c:valAx>
        <c:axId val="765069247"/>
        <c:scaling>
          <c:orientation val="minMax"/>
        </c:scaling>
        <c:delete val="1"/>
        <c:axPos val="l"/>
        <c:majorGridlines>
          <c:spPr>
            <a:ln w="9525" cap="flat" cmpd="sng" algn="ctr">
              <a:solidFill>
                <a:schemeClr val="tx1">
                  <a:lumMod val="15000"/>
                  <a:lumOff val="85000"/>
                </a:schemeClr>
              </a:solidFill>
              <a:round/>
            </a:ln>
            <a:effectLst/>
          </c:spPr>
        </c:majorGridlines>
        <c:numFmt formatCode="_(* #,##0_);_(* \(#,##0\);_(* &quot;-&quot;??_);_(@_)" sourceLinked="1"/>
        <c:majorTickMark val="out"/>
        <c:minorTickMark val="none"/>
        <c:tickLblPos val="nextTo"/>
        <c:crossAx val="60968879"/>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44">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278">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defRPr sz="900" b="0" kern="1200" cap="all" spc="120" normalizeH="0" baseline="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tx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solidFill>
        <a:schemeClr val="lt1"/>
      </a:solidFill>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solidFill>
        <a:schemeClr val="lt1"/>
      </a:solidFill>
    </cs:spPr>
  </cs:wall>
</cs:chartStyle>
</file>

<file path=xl/charts/style7.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278">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defRPr sz="900" b="0" kern="1200" cap="all" spc="120" normalizeH="0" baseline="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styleClr val="auto"/>
    </cs:effectRef>
    <cs:fontRef idx="minor">
      <a:schemeClr val="tx1"/>
    </cs:fontRef>
    <cs:spPr>
      <a:pattFill prst="ltUpDiag">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tx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solidFill>
        <a:schemeClr val="lt1"/>
      </a:solidFill>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solidFill>
        <a:schemeClr val="lt1"/>
      </a:solidFill>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6</xdr:col>
      <xdr:colOff>447675</xdr:colOff>
      <xdr:row>4</xdr:row>
      <xdr:rowOff>47624</xdr:rowOff>
    </xdr:from>
    <xdr:to>
      <xdr:col>11</xdr:col>
      <xdr:colOff>23811</xdr:colOff>
      <xdr:row>15</xdr:row>
      <xdr:rowOff>71438</xdr:rowOff>
    </xdr:to>
    <xdr:graphicFrame macro="">
      <xdr:nvGraphicFramePr>
        <xdr:cNvPr id="3" name="Chart 2">
          <a:extLst>
            <a:ext uri="{FF2B5EF4-FFF2-40B4-BE49-F238E27FC236}">
              <a16:creationId xmlns:a16="http://schemas.microsoft.com/office/drawing/2014/main" id="{8211B54C-0A34-911C-E4DC-8BE39FA6BE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700088</xdr:colOff>
      <xdr:row>21</xdr:row>
      <xdr:rowOff>19051</xdr:rowOff>
    </xdr:from>
    <xdr:to>
      <xdr:col>11</xdr:col>
      <xdr:colOff>609600</xdr:colOff>
      <xdr:row>33</xdr:row>
      <xdr:rowOff>123825</xdr:rowOff>
    </xdr:to>
    <xdr:graphicFrame macro="">
      <xdr:nvGraphicFramePr>
        <xdr:cNvPr id="4" name="Chart 3">
          <a:extLst>
            <a:ext uri="{FF2B5EF4-FFF2-40B4-BE49-F238E27FC236}">
              <a16:creationId xmlns:a16="http://schemas.microsoft.com/office/drawing/2014/main" id="{8B7CB5A2-15DD-0D1B-58DB-3F0C2E1CD9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469106</xdr:colOff>
      <xdr:row>37</xdr:row>
      <xdr:rowOff>76200</xdr:rowOff>
    </xdr:from>
    <xdr:to>
      <xdr:col>8</xdr:col>
      <xdr:colOff>578643</xdr:colOff>
      <xdr:row>52</xdr:row>
      <xdr:rowOff>104775</xdr:rowOff>
    </xdr:to>
    <xdr:graphicFrame macro="">
      <xdr:nvGraphicFramePr>
        <xdr:cNvPr id="5" name="Chart 4">
          <a:extLst>
            <a:ext uri="{FF2B5EF4-FFF2-40B4-BE49-F238E27FC236}">
              <a16:creationId xmlns:a16="http://schemas.microsoft.com/office/drawing/2014/main" id="{EFCD6C38-DF54-008E-A3F9-84476F05F7C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76199</xdr:colOff>
      <xdr:row>52</xdr:row>
      <xdr:rowOff>66675</xdr:rowOff>
    </xdr:from>
    <xdr:to>
      <xdr:col>8</xdr:col>
      <xdr:colOff>52387</xdr:colOff>
      <xdr:row>68</xdr:row>
      <xdr:rowOff>104775</xdr:rowOff>
    </xdr:to>
    <xdr:graphicFrame macro="">
      <xdr:nvGraphicFramePr>
        <xdr:cNvPr id="7" name="Chart 6">
          <a:extLst>
            <a:ext uri="{FF2B5EF4-FFF2-40B4-BE49-F238E27FC236}">
              <a16:creationId xmlns:a16="http://schemas.microsoft.com/office/drawing/2014/main" id="{E7758BD0-1CD0-3536-CFC2-7F219CFEB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235743</xdr:colOff>
      <xdr:row>69</xdr:row>
      <xdr:rowOff>57149</xdr:rowOff>
    </xdr:from>
    <xdr:to>
      <xdr:col>19</xdr:col>
      <xdr:colOff>204788</xdr:colOff>
      <xdr:row>84</xdr:row>
      <xdr:rowOff>166687</xdr:rowOff>
    </xdr:to>
    <xdr:graphicFrame macro="">
      <xdr:nvGraphicFramePr>
        <xdr:cNvPr id="9" name="Chart 8">
          <a:extLst>
            <a:ext uri="{FF2B5EF4-FFF2-40B4-BE49-F238E27FC236}">
              <a16:creationId xmlns:a16="http://schemas.microsoft.com/office/drawing/2014/main" id="{900BC898-0384-D1B3-02D2-14B360759A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050130</xdr:colOff>
      <xdr:row>87</xdr:row>
      <xdr:rowOff>38100</xdr:rowOff>
    </xdr:from>
    <xdr:to>
      <xdr:col>7</xdr:col>
      <xdr:colOff>1121568</xdr:colOff>
      <xdr:row>102</xdr:row>
      <xdr:rowOff>66675</xdr:rowOff>
    </xdr:to>
    <xdr:graphicFrame macro="">
      <xdr:nvGraphicFramePr>
        <xdr:cNvPr id="10" name="Chart 9">
          <a:extLst>
            <a:ext uri="{FF2B5EF4-FFF2-40B4-BE49-F238E27FC236}">
              <a16:creationId xmlns:a16="http://schemas.microsoft.com/office/drawing/2014/main" id="{2DAC7718-501F-63B4-E34C-8FAD3D4BE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19063</xdr:colOff>
      <xdr:row>4</xdr:row>
      <xdr:rowOff>4762</xdr:rowOff>
    </xdr:from>
    <xdr:to>
      <xdr:col>12</xdr:col>
      <xdr:colOff>4763</xdr:colOff>
      <xdr:row>8</xdr:row>
      <xdr:rowOff>157162</xdr:rowOff>
    </xdr:to>
    <mc:AlternateContent xmlns:mc="http://schemas.openxmlformats.org/markup-compatibility/2006">
      <mc:Choice xmlns:a14="http://schemas.microsoft.com/office/drawing/2010/main" Requires="a14">
        <xdr:graphicFrame macro="">
          <xdr:nvGraphicFramePr>
            <xdr:cNvPr id="5" name="Type">
              <a:extLst>
                <a:ext uri="{FF2B5EF4-FFF2-40B4-BE49-F238E27FC236}">
                  <a16:creationId xmlns:a16="http://schemas.microsoft.com/office/drawing/2014/main" id="{BF0940E0-0F1E-2E18-3675-93EB63F430F6}"/>
                </a:ext>
              </a:extLst>
            </xdr:cNvPr>
            <xdr:cNvGraphicFramePr/>
          </xdr:nvGraphicFramePr>
          <xdr:xfrm>
            <a:off x="0" y="0"/>
            <a:ext cx="0" cy="0"/>
          </xdr:xfrm>
          <a:graphic>
            <a:graphicData uri="http://schemas.microsoft.com/office/drawing/2010/slicer">
              <sle:slicer xmlns:sle="http://schemas.microsoft.com/office/drawing/2010/slicer" name="Type"/>
            </a:graphicData>
          </a:graphic>
        </xdr:graphicFrame>
      </mc:Choice>
      <mc:Fallback>
        <xdr:sp macro="" textlink="">
          <xdr:nvSpPr>
            <xdr:cNvPr id="0" name=""/>
            <xdr:cNvSpPr>
              <a:spLocks noTextEdit="1"/>
            </xdr:cNvSpPr>
          </xdr:nvSpPr>
          <xdr:spPr>
            <a:xfrm>
              <a:off x="5948363" y="1133475"/>
              <a:ext cx="1828800" cy="87630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123825</xdr:colOff>
      <xdr:row>8</xdr:row>
      <xdr:rowOff>152402</xdr:rowOff>
    </xdr:from>
    <xdr:to>
      <xdr:col>12</xdr:col>
      <xdr:colOff>19050</xdr:colOff>
      <xdr:row>16</xdr:row>
      <xdr:rowOff>123826</xdr:rowOff>
    </xdr:to>
    <mc:AlternateContent xmlns:mc="http://schemas.openxmlformats.org/markup-compatibility/2006">
      <mc:Choice xmlns:a14="http://schemas.microsoft.com/office/drawing/2010/main" Requires="a14">
        <xdr:graphicFrame macro="">
          <xdr:nvGraphicFramePr>
            <xdr:cNvPr id="7" name="Years (Date)">
              <a:extLst>
                <a:ext uri="{FF2B5EF4-FFF2-40B4-BE49-F238E27FC236}">
                  <a16:creationId xmlns:a16="http://schemas.microsoft.com/office/drawing/2014/main" id="{4E6050F9-D2C4-CF3F-BE1B-511DD895687E}"/>
                </a:ext>
              </a:extLst>
            </xdr:cNvPr>
            <xdr:cNvGraphicFramePr/>
          </xdr:nvGraphicFramePr>
          <xdr:xfrm>
            <a:off x="0" y="0"/>
            <a:ext cx="0" cy="0"/>
          </xdr:xfrm>
          <a:graphic>
            <a:graphicData uri="http://schemas.microsoft.com/office/drawing/2010/slicer">
              <sle:slicer xmlns:sle="http://schemas.microsoft.com/office/drawing/2010/slicer" name="Years (Date)"/>
            </a:graphicData>
          </a:graphic>
        </xdr:graphicFrame>
      </mc:Choice>
      <mc:Fallback>
        <xdr:sp macro="" textlink="">
          <xdr:nvSpPr>
            <xdr:cNvPr id="0" name=""/>
            <xdr:cNvSpPr>
              <a:spLocks noTextEdit="1"/>
            </xdr:cNvSpPr>
          </xdr:nvSpPr>
          <xdr:spPr>
            <a:xfrm>
              <a:off x="5953125" y="2005015"/>
              <a:ext cx="1838325" cy="141922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4</xdr:col>
      <xdr:colOff>285750</xdr:colOff>
      <xdr:row>4</xdr:row>
      <xdr:rowOff>4761</xdr:rowOff>
    </xdr:from>
    <xdr:to>
      <xdr:col>9</xdr:col>
      <xdr:colOff>114299</xdr:colOff>
      <xdr:row>20</xdr:row>
      <xdr:rowOff>42862</xdr:rowOff>
    </xdr:to>
    <xdr:graphicFrame macro="">
      <xdr:nvGraphicFramePr>
        <xdr:cNvPr id="8" name="Chart 7">
          <a:extLst>
            <a:ext uri="{FF2B5EF4-FFF2-40B4-BE49-F238E27FC236}">
              <a16:creationId xmlns:a16="http://schemas.microsoft.com/office/drawing/2014/main" id="{D2EC414F-8227-41E7-96E5-16FF3C5DF2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xdr:row>
      <xdr:rowOff>180974</xdr:rowOff>
    </xdr:from>
    <xdr:to>
      <xdr:col>4</xdr:col>
      <xdr:colOff>276225</xdr:colOff>
      <xdr:row>20</xdr:row>
      <xdr:rowOff>52386</xdr:rowOff>
    </xdr:to>
    <xdr:graphicFrame macro="">
      <xdr:nvGraphicFramePr>
        <xdr:cNvPr id="10" name="Chart 9">
          <a:extLst>
            <a:ext uri="{FF2B5EF4-FFF2-40B4-BE49-F238E27FC236}">
              <a16:creationId xmlns:a16="http://schemas.microsoft.com/office/drawing/2014/main" id="{0F0DB65F-BD35-4758-B019-4DBD53F9F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9050</xdr:colOff>
      <xdr:row>20</xdr:row>
      <xdr:rowOff>47625</xdr:rowOff>
    </xdr:from>
    <xdr:to>
      <xdr:col>9</xdr:col>
      <xdr:colOff>166688</xdr:colOff>
      <xdr:row>33</xdr:row>
      <xdr:rowOff>47625</xdr:rowOff>
    </xdr:to>
    <xdr:graphicFrame macro="">
      <xdr:nvGraphicFramePr>
        <xdr:cNvPr id="11" name="Chart 10">
          <a:extLst>
            <a:ext uri="{FF2B5EF4-FFF2-40B4-BE49-F238E27FC236}">
              <a16:creationId xmlns:a16="http://schemas.microsoft.com/office/drawing/2014/main" id="{9448E544-4C4E-4562-939F-9E90B6ADF7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BADHRINATH SANTHANAM" refreshedDate="45206.669013425926" createdVersion="8" refreshedVersion="8" minRefreshableVersion="3" recordCount="18249" xr:uid="{00000000-000A-0000-FFFF-FFFF0E000000}">
  <cacheSource type="worksheet">
    <worksheetSource ref="A1:M18250" sheet="Working Sheet"/>
  </cacheSource>
  <cacheFields count="16">
    <cacheField name="Date" numFmtId="14">
      <sharedItems containsSemiMixedTypes="0" containsNonDate="0" containsDate="1" containsString="0" minDate="2015-01-04T00:00:00" maxDate="2018-03-26T00:00:00" count="169">
        <d v="2015-12-27T00:00:00"/>
        <d v="2015-12-20T00:00:00"/>
        <d v="2015-12-13T00:00:00"/>
        <d v="2015-12-06T00:00:00"/>
        <d v="2015-11-29T00:00:00"/>
        <d v="2015-11-22T00:00:00"/>
        <d v="2015-11-15T00:00:00"/>
        <d v="2015-11-08T00:00:00"/>
        <d v="2015-11-01T00:00:00"/>
        <d v="2015-10-25T00:00:00"/>
        <d v="2015-10-18T00:00:00"/>
        <d v="2015-10-11T00:00:00"/>
        <d v="2015-10-04T00:00:00"/>
        <d v="2015-09-27T00:00:00"/>
        <d v="2015-09-20T00:00:00"/>
        <d v="2015-09-13T00:00:00"/>
        <d v="2015-09-06T00:00:00"/>
        <d v="2015-08-30T00:00:00"/>
        <d v="2015-08-23T00:00:00"/>
        <d v="2015-08-16T00:00:00"/>
        <d v="2015-08-09T00:00:00"/>
        <d v="2015-08-02T00:00:00"/>
        <d v="2015-07-26T00:00:00"/>
        <d v="2015-07-19T00:00:00"/>
        <d v="2015-07-12T00:00:00"/>
        <d v="2015-07-05T00:00:00"/>
        <d v="2015-06-28T00:00:00"/>
        <d v="2015-06-21T00:00:00"/>
        <d v="2015-06-14T00:00:00"/>
        <d v="2015-06-07T00:00:00"/>
        <d v="2015-05-31T00:00:00"/>
        <d v="2015-05-24T00:00:00"/>
        <d v="2015-05-17T00:00:00"/>
        <d v="2015-05-10T00:00:00"/>
        <d v="2015-05-03T00:00:00"/>
        <d v="2015-04-26T00:00:00"/>
        <d v="2015-04-19T00:00:00"/>
        <d v="2015-04-12T00:00:00"/>
        <d v="2015-04-05T00:00:00"/>
        <d v="2015-03-29T00:00:00"/>
        <d v="2015-03-22T00:00:00"/>
        <d v="2015-03-15T00:00:00"/>
        <d v="2015-03-08T00:00:00"/>
        <d v="2015-03-01T00:00:00"/>
        <d v="2015-02-22T00:00:00"/>
        <d v="2015-02-15T00:00:00"/>
        <d v="2015-02-08T00:00:00"/>
        <d v="2015-02-01T00:00:00"/>
        <d v="2015-01-25T00:00:00"/>
        <d v="2015-01-18T00:00:00"/>
        <d v="2015-01-11T00:00:00"/>
        <d v="2015-01-04T00:00:00"/>
        <d v="2016-12-25T00:00:00"/>
        <d v="2016-12-18T00:00:00"/>
        <d v="2016-12-11T00:00:00"/>
        <d v="2016-12-04T00:00:00"/>
        <d v="2016-11-27T00:00:00"/>
        <d v="2016-11-20T00:00:00"/>
        <d v="2016-11-13T00:00:00"/>
        <d v="2016-11-06T00:00:00"/>
        <d v="2016-10-30T00:00:00"/>
        <d v="2016-10-23T00:00:00"/>
        <d v="2016-10-16T00:00:00"/>
        <d v="2016-10-09T00:00:00"/>
        <d v="2016-10-02T00:00:00"/>
        <d v="2016-09-25T00:00:00"/>
        <d v="2016-09-18T00:00:00"/>
        <d v="2016-09-11T00:00:00"/>
        <d v="2016-09-04T00:00:00"/>
        <d v="2016-08-28T00:00:00"/>
        <d v="2016-08-21T00:00:00"/>
        <d v="2016-08-14T00:00:00"/>
        <d v="2016-08-07T00:00:00"/>
        <d v="2016-07-31T00:00:00"/>
        <d v="2016-07-24T00:00:00"/>
        <d v="2016-07-17T00:00:00"/>
        <d v="2016-07-10T00:00:00"/>
        <d v="2016-07-03T00:00:00"/>
        <d v="2016-06-26T00:00:00"/>
        <d v="2016-06-19T00:00:00"/>
        <d v="2016-06-12T00:00:00"/>
        <d v="2016-06-05T00:00:00"/>
        <d v="2016-05-29T00:00:00"/>
        <d v="2016-05-22T00:00:00"/>
        <d v="2016-05-15T00:00:00"/>
        <d v="2016-05-08T00:00:00"/>
        <d v="2016-05-01T00:00:00"/>
        <d v="2016-04-24T00:00:00"/>
        <d v="2016-04-17T00:00:00"/>
        <d v="2016-04-10T00:00:00"/>
        <d v="2016-04-03T00:00:00"/>
        <d v="2016-03-27T00:00:00"/>
        <d v="2016-03-20T00:00:00"/>
        <d v="2016-03-13T00:00:00"/>
        <d v="2016-03-06T00:00:00"/>
        <d v="2016-02-28T00:00:00"/>
        <d v="2016-02-21T00:00:00"/>
        <d v="2016-02-14T00:00:00"/>
        <d v="2016-02-07T00:00:00"/>
        <d v="2016-01-31T00:00:00"/>
        <d v="2016-01-24T00:00:00"/>
        <d v="2016-01-17T00:00:00"/>
        <d v="2016-01-10T00:00:00"/>
        <d v="2016-01-03T00:00:00"/>
        <d v="2017-12-31T00:00:00"/>
        <d v="2017-12-24T00:00:00"/>
        <d v="2017-12-17T00:00:00"/>
        <d v="2017-12-10T00:00:00"/>
        <d v="2017-12-03T00:00:00"/>
        <d v="2017-11-26T00:00:00"/>
        <d v="2017-11-19T00:00:00"/>
        <d v="2017-11-12T00:00:00"/>
        <d v="2017-11-05T00:00:00"/>
        <d v="2017-10-29T00:00:00"/>
        <d v="2017-10-22T00:00:00"/>
        <d v="2017-10-15T00:00:00"/>
        <d v="2017-10-08T00:00:00"/>
        <d v="2017-10-01T00:00:00"/>
        <d v="2017-09-24T00:00:00"/>
        <d v="2017-09-17T00:00:00"/>
        <d v="2017-09-10T00:00:00"/>
        <d v="2017-09-03T00:00:00"/>
        <d v="2017-08-27T00:00:00"/>
        <d v="2017-08-20T00:00:00"/>
        <d v="2017-08-13T00:00:00"/>
        <d v="2017-08-06T00:00:00"/>
        <d v="2017-07-30T00:00:00"/>
        <d v="2017-07-23T00:00:00"/>
        <d v="2017-07-16T00:00:00"/>
        <d v="2017-07-09T00:00:00"/>
        <d v="2017-07-02T00:00:00"/>
        <d v="2017-06-25T00:00:00"/>
        <d v="2017-06-18T00:00:00"/>
        <d v="2017-06-11T00:00:00"/>
        <d v="2017-06-04T00:00:00"/>
        <d v="2017-05-28T00:00:00"/>
        <d v="2017-05-21T00:00:00"/>
        <d v="2017-05-14T00:00:00"/>
        <d v="2017-05-07T00:00:00"/>
        <d v="2017-04-30T00:00:00"/>
        <d v="2017-04-23T00:00:00"/>
        <d v="2017-04-16T00:00:00"/>
        <d v="2017-04-09T00:00:00"/>
        <d v="2017-04-02T00:00:00"/>
        <d v="2017-03-26T00:00:00"/>
        <d v="2017-03-19T00:00:00"/>
        <d v="2017-03-12T00:00:00"/>
        <d v="2017-03-05T00:00:00"/>
        <d v="2017-02-26T00:00:00"/>
        <d v="2017-02-19T00:00:00"/>
        <d v="2017-02-12T00:00:00"/>
        <d v="2017-02-05T00:00:00"/>
        <d v="2017-01-29T00:00:00"/>
        <d v="2017-01-22T00:00:00"/>
        <d v="2017-01-15T00:00:00"/>
        <d v="2017-01-08T00:00:00"/>
        <d v="2017-01-01T00:00:00"/>
        <d v="2018-03-25T00:00:00"/>
        <d v="2018-03-18T00:00:00"/>
        <d v="2018-03-11T00:00:00"/>
        <d v="2018-03-04T00:00:00"/>
        <d v="2018-02-25T00:00:00"/>
        <d v="2018-02-18T00:00:00"/>
        <d v="2018-02-11T00:00:00"/>
        <d v="2018-02-04T00:00:00"/>
        <d v="2018-01-28T00:00:00"/>
        <d v="2018-01-21T00:00:00"/>
        <d v="2018-01-14T00:00:00"/>
        <d v="2018-01-07T00:00:00"/>
      </sharedItems>
      <fieldGroup par="15"/>
    </cacheField>
    <cacheField name="AveragePrice" numFmtId="0">
      <sharedItems containsSemiMixedTypes="0" containsString="0" containsNumber="1" minValue="0.44" maxValue="3.25" count="259">
        <n v="1.33"/>
        <n v="1.35"/>
        <n v="0.93"/>
        <n v="1.08"/>
        <n v="1.28"/>
        <n v="1.26"/>
        <n v="0.99"/>
        <n v="0.98"/>
        <n v="1.02"/>
        <n v="1.07"/>
        <n v="1.1200000000000001"/>
        <n v="1.31"/>
        <n v="1.1100000000000001"/>
        <n v="1.34"/>
        <n v="1.45"/>
        <n v="1.05"/>
        <n v="1.37"/>
        <n v="1.27"/>
        <n v="1.32"/>
        <n v="1.23"/>
        <n v="1.19"/>
        <n v="1.43"/>
        <n v="1.2"/>
        <n v="1.22"/>
        <n v="1.1299999999999999"/>
        <n v="1.1599999999999999"/>
        <n v="1.06"/>
        <n v="1.17"/>
        <n v="1.24"/>
        <n v="0.96"/>
        <n v="1"/>
        <n v="1.0900000000000001"/>
        <n v="0.95"/>
        <n v="0.97"/>
        <n v="1.1499999999999999"/>
        <n v="1.01"/>
        <n v="1.1399999999999999"/>
        <n v="1.1000000000000001"/>
        <n v="1.04"/>
        <n v="1.03"/>
        <n v="1.18"/>
        <n v="1.29"/>
        <n v="1.25"/>
        <n v="0.71"/>
        <n v="0.94"/>
        <n v="0.91"/>
        <n v="1.39"/>
        <n v="1.4"/>
        <n v="1.36"/>
        <n v="1.3"/>
        <n v="1.54"/>
        <n v="1.59"/>
        <n v="1.56"/>
        <n v="1.38"/>
        <n v="1.49"/>
        <n v="1.5"/>
        <n v="1.47"/>
        <n v="1.42"/>
        <n v="1.41"/>
        <n v="1.44"/>
        <n v="1.52"/>
        <n v="0.9"/>
        <n v="0.87"/>
        <n v="0.78"/>
        <n v="0.92"/>
        <n v="0.83"/>
        <n v="0.88"/>
        <n v="0.84"/>
        <n v="0.85"/>
        <n v="1.21"/>
        <n v="0.79"/>
        <n v="0.89"/>
        <n v="0.86"/>
        <n v="0.8"/>
        <n v="0.82"/>
        <n v="0.74"/>
        <n v="0.81"/>
        <n v="0.77"/>
        <n v="0.75"/>
        <n v="0.65"/>
        <n v="0.73"/>
        <n v="0.68"/>
        <n v="0.72"/>
        <n v="0.67"/>
        <n v="0.76"/>
        <n v="0.62"/>
        <n v="0.7"/>
        <n v="0.66"/>
        <n v="1.46"/>
        <n v="0.49"/>
        <n v="0.53"/>
        <n v="0.56000000000000005"/>
        <n v="0.6"/>
        <n v="0.57999999999999996"/>
        <n v="0.54"/>
        <n v="0.52"/>
        <n v="0.51"/>
        <n v="0.56999999999999995"/>
        <n v="0.63"/>
        <n v="0.64"/>
        <n v="0.61"/>
        <n v="1.48"/>
        <n v="1.55"/>
        <n v="1.58"/>
        <n v="1.53"/>
        <n v="1.57"/>
        <n v="1.51"/>
        <n v="0.69"/>
        <n v="1.62"/>
        <n v="1.63"/>
        <n v="1.61"/>
        <n v="1.6"/>
        <n v="1.73"/>
        <n v="1.8"/>
        <n v="1.86"/>
        <n v="1.85"/>
        <n v="1.69"/>
        <n v="1.66"/>
        <n v="1.65"/>
        <n v="1.64"/>
        <n v="1.67"/>
        <n v="1.68"/>
        <n v="1.82"/>
        <n v="2.0699999999999998"/>
        <n v="1.84"/>
        <n v="1.83"/>
        <n v="1.7"/>
        <n v="1.72"/>
        <n v="1.81"/>
        <n v="1.78"/>
        <n v="0.59"/>
        <n v="1.9"/>
        <n v="1.93"/>
        <n v="1.99"/>
        <n v="1.95"/>
        <n v="1.89"/>
        <n v="1.76"/>
        <n v="1.71"/>
        <n v="1.74"/>
        <n v="0.55000000000000004"/>
        <n v="1.79"/>
        <n v="1.75"/>
        <n v="1.94"/>
        <n v="2.2000000000000002"/>
        <n v="1.87"/>
        <n v="1.77"/>
        <n v="2.06"/>
        <n v="2.11"/>
        <n v="2.2200000000000002"/>
        <n v="2.14"/>
        <n v="2.15"/>
        <n v="2.02"/>
        <n v="2"/>
        <n v="1.88"/>
        <n v="1.96"/>
        <n v="2.19"/>
        <n v="2.09"/>
        <n v="1.98"/>
        <n v="1.97"/>
        <n v="1.92"/>
        <n v="2.04"/>
        <n v="0.46"/>
        <n v="2.0099999999999998"/>
        <n v="2.08"/>
        <n v="2.0299999999999998"/>
        <n v="2.0499999999999998"/>
        <n v="2.2799999999999998"/>
        <n v="2.35"/>
        <n v="2.29"/>
        <n v="1.91"/>
        <n v="2.1800000000000002"/>
        <n v="2.2400000000000002"/>
        <n v="2.12"/>
        <n v="2.13"/>
        <n v="2.16"/>
        <n v="2.3199999999999998"/>
        <n v="2.34"/>
        <n v="2.33"/>
        <n v="2.31"/>
        <n v="2.23"/>
        <n v="2.27"/>
        <n v="2.2999999999999998"/>
        <n v="2.41"/>
        <n v="2.36"/>
        <n v="2.37"/>
        <n v="2.39"/>
        <n v="2.42"/>
        <n v="2.4500000000000002"/>
        <n v="2.38"/>
        <n v="2.4"/>
        <n v="2.25"/>
        <n v="2.2599999999999998"/>
        <n v="2.17"/>
        <n v="2.21"/>
        <n v="2.1"/>
        <n v="2.58"/>
        <n v="2.79"/>
        <n v="2.66"/>
        <n v="2.59"/>
        <n v="2.74"/>
        <n v="2.73"/>
        <n v="2.77"/>
        <n v="2.71"/>
        <n v="2.72"/>
        <n v="2.76"/>
        <n v="2.75"/>
        <n v="2.4900000000000002"/>
        <n v="2.54"/>
        <n v="2.67"/>
        <n v="2.68"/>
        <n v="2.57"/>
        <n v="2.85"/>
        <n v="3.03"/>
        <n v="2.91"/>
        <n v="2.44"/>
        <n v="2.65"/>
        <n v="2.46"/>
        <n v="2.62"/>
        <n v="2.4700000000000002"/>
        <n v="2.5499999999999998"/>
        <n v="2.52"/>
        <n v="2.61"/>
        <n v="2.82"/>
        <n v="2.5099999999999998"/>
        <n v="2.56"/>
        <n v="2.88"/>
        <n v="2.94"/>
        <n v="2.99"/>
        <n v="3.12"/>
        <n v="3.25"/>
        <n v="2.93"/>
        <n v="2.64"/>
        <n v="2.89"/>
        <n v="2.83"/>
        <n v="2.78"/>
        <n v="2.63"/>
        <n v="2.8"/>
        <n v="2.48"/>
        <n v="2.5"/>
        <n v="2.5299999999999998"/>
        <n v="0.44"/>
        <n v="0.48"/>
        <n v="2.6"/>
        <n v="2.4300000000000002"/>
        <n v="2.81"/>
        <n v="3.05"/>
        <n v="2.87"/>
        <n v="2.86"/>
        <n v="2.84"/>
        <n v="3"/>
        <n v="2.92"/>
        <n v="2.97"/>
        <n v="3.04"/>
        <n v="2.9"/>
        <n v="2.7"/>
        <n v="2.69"/>
        <n v="2.96"/>
        <n v="2.95"/>
        <n v="3.17"/>
      </sharedItems>
    </cacheField>
    <cacheField name="Total Volume" numFmtId="0">
      <sharedItems containsSemiMixedTypes="0" containsString="0" containsNumber="1" minValue="84.56" maxValue="62505646.520000003"/>
    </cacheField>
    <cacheField name="PLU 4046" numFmtId="0">
      <sharedItems containsSemiMixedTypes="0" containsString="0" containsNumber="1" minValue="0" maxValue="22743616.170000002" count="17702">
        <n v="1036.74"/>
        <n v="674.28"/>
        <n v="794.7"/>
        <n v="1132"/>
        <n v="941.48"/>
        <n v="1184.27"/>
        <n v="1368.92"/>
        <n v="703.75"/>
        <n v="1022.15"/>
        <n v="842.4"/>
        <n v="924.86"/>
        <n v="1582.03"/>
        <n v="2268.3200000000002"/>
        <n v="1204.8800000000001"/>
        <n v="1028.03"/>
        <n v="985.73"/>
        <n v="879.45"/>
        <n v="689.01"/>
        <n v="733.16"/>
        <n v="539.65"/>
        <n v="584.63"/>
        <n v="509.94"/>
        <n v="648.75"/>
        <n v="1042.0999999999999"/>
        <n v="672.25"/>
        <n v="869.45"/>
        <n v="664.23"/>
        <n v="804.01"/>
        <n v="850.58"/>
        <n v="656.71"/>
        <n v="922.37"/>
        <n v="680.27"/>
        <n v="1150.55"/>
        <n v="1420.43"/>
        <n v="919.87"/>
        <n v="875.65"/>
        <n v="774.15"/>
        <n v="864.27"/>
        <n v="961.77"/>
        <n v="1402.28"/>
        <n v="2141.83"/>
        <n v="2128.2600000000002"/>
        <n v="795.68"/>
        <n v="629.46"/>
        <n v="1088.3800000000001"/>
        <n v="986.66"/>
        <n v="1357.37"/>
        <n v="1353.9"/>
        <n v="941.38"/>
        <n v="914.14"/>
        <n v="1002.85"/>
        <n v="2819.5"/>
        <n v="292097.36"/>
        <n v="251774.15"/>
        <n v="324932.28000000003"/>
        <n v="283024.01"/>
        <n v="250288.65"/>
        <n v="269799.03000000003"/>
        <n v="263915.78000000003"/>
        <n v="250441.38"/>
        <n v="290457.5"/>
        <n v="236814.29"/>
        <n v="228710.28"/>
        <n v="255933.32"/>
        <n v="265797.09000000003"/>
        <n v="262107.44"/>
        <n v="346118.51"/>
        <n v="278048.26"/>
        <n v="303113.24"/>
        <n v="275818.27"/>
        <n v="274462.42"/>
        <n v="362579.51"/>
        <n v="385027.71"/>
        <n v="306587.86"/>
        <n v="335372.02"/>
        <n v="446100.17"/>
        <n v="310080.33"/>
        <n v="436377.91"/>
        <n v="331353.43"/>
        <n v="449311.47"/>
        <n v="386370.5"/>
        <n v="455565.92"/>
        <n v="382900.99"/>
        <n v="538126.93999999994"/>
        <n v="386400.89"/>
        <n v="413452.96"/>
        <n v="538403.48"/>
        <n v="387676.81"/>
        <n v="368709.65"/>
        <n v="377578.48"/>
        <n v="318473.46999999997"/>
        <n v="305028.89"/>
        <n v="393591.03"/>
        <n v="336172.08"/>
        <n v="361559.22"/>
        <n v="441544"/>
        <n v="369316.29"/>
        <n v="364446.77"/>
        <n v="377256.38"/>
        <n v="553198.56000000006"/>
        <n v="393408.17"/>
        <n v="372236.92"/>
        <n v="330411.24"/>
        <n v="364302.39"/>
        <n v="40450.49"/>
        <n v="44741.37"/>
        <n v="44400.26"/>
        <n v="51129.29"/>
        <n v="41028.15"/>
        <n v="40867.800000000003"/>
        <n v="47109.75"/>
        <n v="58579.27"/>
        <n v="51860.07"/>
        <n v="53766.25"/>
        <n v="59121.55"/>
        <n v="34707.019999999997"/>
        <n v="35342.339999999997"/>
        <n v="34309.050000000003"/>
        <n v="39619.870000000003"/>
        <n v="55699.25"/>
        <n v="63903.73"/>
        <n v="48455.25"/>
        <n v="59242.02"/>
        <n v="86492.03"/>
        <n v="56362.75"/>
        <n v="53957.63"/>
        <n v="52746.41"/>
        <n v="52954.94"/>
        <n v="58827.99"/>
        <n v="66504.67"/>
        <n v="65051.95"/>
        <n v="58398.76"/>
        <n v="64005.15"/>
        <n v="62585.45"/>
        <n v="67744.84"/>
        <n v="63610.12"/>
        <n v="63515.06"/>
        <n v="79192.070000000007"/>
        <n v="73038.460000000006"/>
        <n v="58013.85"/>
        <n v="67486.78"/>
        <n v="70796.72"/>
        <n v="53579.17"/>
        <n v="58098.15"/>
        <n v="65158.96"/>
        <n v="53400.14"/>
        <n v="55284.800000000003"/>
        <n v="59039.85"/>
        <n v="50501.07"/>
        <n v="49751.74"/>
        <n v="71703.520000000004"/>
        <n v="93166.54"/>
        <n v="49696.14"/>
        <n v="49947.16"/>
        <n v="51460.639999999999"/>
        <n v="53987.31"/>
        <n v="30482.25"/>
        <n v="25628.22"/>
        <n v="27148.61"/>
        <n v="35590.980000000003"/>
        <n v="24189.98"/>
        <n v="25408.86"/>
        <n v="24424.720000000001"/>
        <n v="31910.27"/>
        <n v="30434.99"/>
        <n v="29521.58"/>
        <n v="29614.23"/>
        <n v="26114.19"/>
        <n v="35154.43"/>
        <n v="47007.35"/>
        <n v="34826.9"/>
        <n v="45738.83"/>
        <n v="44134.65"/>
        <n v="40926.769999999997"/>
        <n v="44059.22"/>
        <n v="46189.279999999999"/>
        <n v="44739.54"/>
        <n v="51151.27"/>
        <n v="50978.38"/>
        <n v="45921.599999999999"/>
        <n v="51828.75"/>
        <n v="61949.73"/>
        <n v="59111.33"/>
        <n v="52790.21"/>
        <n v="58791.25"/>
        <n v="61245.49"/>
        <n v="57373.57"/>
        <n v="54825.95"/>
        <n v="61319.66"/>
        <n v="62505.3"/>
        <n v="66880.12"/>
        <n v="69544.59"/>
        <n v="56843.62"/>
        <n v="44469.15"/>
        <n v="57339.81"/>
        <n v="59532.94"/>
        <n v="44227.33"/>
        <n v="51472.29"/>
        <n v="45879.839999999997"/>
        <n v="40578"/>
        <n v="50872"/>
        <n v="41547.870000000003"/>
        <n v="54229.34"/>
        <n v="67496.3"/>
        <n v="51922.06"/>
        <n v="50354.95"/>
        <n v="38112.339999999997"/>
        <n v="44562.12"/>
        <n v="3886.27"/>
        <n v="4912.37"/>
        <n v="4641.0200000000004"/>
        <n v="5126.32"/>
        <n v="3609.25"/>
        <n v="4457.62"/>
        <n v="5310.32"/>
        <n v="5304.09"/>
        <n v="4886.1400000000003"/>
        <n v="4005.39"/>
        <n v="6409.86"/>
        <n v="5145.8599999999997"/>
        <n v="5804.31"/>
        <n v="5210.84"/>
        <n v="4376.74"/>
        <n v="5422.29"/>
        <n v="4237.4399999999996"/>
        <n v="4177.03"/>
        <n v="4744.1099999999997"/>
        <n v="4460.8500000000004"/>
        <n v="4173.2299999999996"/>
        <n v="4442.2"/>
        <n v="4299.2700000000004"/>
        <n v="4720.08"/>
        <n v="5332.07"/>
        <n v="4743.46"/>
        <n v="4688.28"/>
        <n v="3582.45"/>
        <n v="5104.1899999999996"/>
        <n v="4034.11"/>
        <n v="4128.3500000000004"/>
        <n v="4601.66"/>
        <n v="4285.68"/>
        <n v="4601.5"/>
        <n v="3828.64"/>
        <n v="3915.3"/>
        <n v="4013.71"/>
        <n v="3575.89"/>
        <n v="3657.54"/>
        <n v="3619.31"/>
        <n v="5956.18"/>
        <n v="6085.75"/>
        <n v="3425.53"/>
        <n v="4106.42"/>
        <n v="3232.68"/>
        <n v="3794.97"/>
        <n v="7653.19"/>
        <n v="6082.88"/>
        <n v="4730.7700000000004"/>
        <n v="4383.76"/>
        <n v="5548.11"/>
        <n v="7193.87"/>
        <n v="1367.81"/>
        <n v="1164.92"/>
        <n v="1421.12"/>
        <n v="1737.71"/>
        <n v="1514.69"/>
        <n v="1711.77"/>
        <n v="1803.78"/>
        <n v="1288.83"/>
        <n v="2181.17"/>
        <n v="1545.57"/>
        <n v="1536.35"/>
        <n v="2170.4899999999998"/>
        <n v="3020.03"/>
        <n v="1908.16"/>
        <n v="1445.25"/>
        <n v="1572.71"/>
        <n v="1471.69"/>
        <n v="1406.11"/>
        <n v="1287.0899999999999"/>
        <n v="1230.78"/>
        <n v="1139.74"/>
        <n v="1447.81"/>
        <n v="1679.28"/>
        <n v="1165.75"/>
        <n v="1119.3800000000001"/>
        <n v="1503.1"/>
        <n v="1235.69"/>
        <n v="1254.83"/>
        <n v="1183.9000000000001"/>
        <n v="779.02"/>
        <n v="1039.49"/>
        <n v="1033.76"/>
        <n v="932.52"/>
        <n v="1321.83"/>
        <n v="946.38"/>
        <n v="1117.56"/>
        <n v="1021.72"/>
        <n v="884.02"/>
        <n v="969.27"/>
        <n v="1352.63"/>
        <n v="3090.55"/>
        <n v="3500.48"/>
        <n v="1072.46"/>
        <n v="1032.92"/>
        <n v="1709.23"/>
        <n v="1520.76"/>
        <n v="1822.41"/>
        <n v="2117.73"/>
        <n v="1321.19"/>
        <n v="1625.26"/>
        <n v="1642.25"/>
        <n v="3267.97"/>
        <n v="1833946.59"/>
        <n v="1676601.43"/>
        <n v="1806690.08"/>
        <n v="1943065.5"/>
        <n v="1461699.38"/>
        <n v="1602215.57"/>
        <n v="2243013.44"/>
        <n v="2317858.81"/>
        <n v="2369824.75"/>
        <n v="1733791.31"/>
        <n v="1847991.31"/>
        <n v="1757211.58"/>
        <n v="1461112.39"/>
        <n v="1860050.39"/>
        <n v="1702965.49"/>
        <n v="1863270.81"/>
        <n v="2859325.91"/>
        <n v="3104607.82"/>
        <n v="2626977.9500000002"/>
        <n v="3098708.55"/>
        <n v="3260775.73"/>
        <n v="2940145.82"/>
        <n v="3112921.78"/>
        <n v="2805887.74"/>
        <n v="2747299.98"/>
        <n v="3581149.88"/>
        <n v="3163839.74"/>
        <n v="3328631.93"/>
        <n v="4075881.34"/>
        <n v="3614314.44"/>
        <n v="3620440.35"/>
        <n v="2978396.74"/>
        <n v="2923673.93"/>
        <n v="4085858.78"/>
        <n v="4340117.03"/>
        <n v="2421009.67"/>
        <n v="3024466.22"/>
        <n v="2848184"/>
        <n v="2754464.87"/>
        <n v="2609532.63"/>
        <n v="2348618.25"/>
        <n v="2962520.41"/>
        <n v="3484274.6"/>
        <n v="3516551.29"/>
        <n v="3210177.22"/>
        <n v="3315163.6"/>
        <n v="2908845.38"/>
        <n v="4794142.1399999997"/>
        <n v="2380955.61"/>
        <n v="2780859.66"/>
        <n v="2889591.29"/>
        <n v="2843648.26"/>
        <n v="33070.269999999997"/>
        <n v="29500.04"/>
        <n v="31727.46"/>
        <n v="34117.360000000001"/>
        <n v="31911.11"/>
        <n v="30028.69"/>
        <n v="28543.88"/>
        <n v="30860.74"/>
        <n v="33371.599999999999"/>
        <n v="23093.86"/>
        <n v="22805.02"/>
        <n v="22941.59"/>
        <n v="23648.94"/>
        <n v="24397.919999999998"/>
        <n v="25922.66"/>
        <n v="30122.92"/>
        <n v="35126.74"/>
        <n v="33511.97"/>
        <n v="32280.63"/>
        <n v="32128.6"/>
        <n v="29915.8"/>
        <n v="30200.32"/>
        <n v="30901.1"/>
        <n v="33382.11"/>
        <n v="23580.7"/>
        <n v="30803.29"/>
        <n v="23693.74"/>
        <n v="30951.17"/>
        <n v="31247.67"/>
        <n v="43524.21"/>
        <n v="45688.14"/>
        <n v="43628.72"/>
        <n v="44340.34"/>
        <n v="47626.37"/>
        <n v="50203.31"/>
        <n v="39481.129999999997"/>
        <n v="38330.46"/>
        <n v="48793.38"/>
        <n v="43112.4"/>
        <n v="34498.06"/>
        <n v="41638.46"/>
        <n v="39138.410000000003"/>
        <n v="29980.15"/>
        <n v="45465.24"/>
        <n v="44679.57"/>
        <n v="28227.83"/>
        <n v="31509.41"/>
        <n v="52915.5"/>
        <n v="37383.370000000003"/>
        <n v="26462.87"/>
        <n v="31586.35"/>
        <n v="29419.03"/>
        <n v="42799"/>
        <n v="35724.99"/>
        <n v="40380.089999999997"/>
        <n v="53173.18"/>
        <n v="42851.47"/>
        <n v="34868.5"/>
        <n v="31286.11"/>
        <n v="44528.42"/>
        <n v="69420.039999999994"/>
        <n v="59161.08"/>
        <n v="25883.13"/>
        <n v="16455.46"/>
        <n v="14268.84"/>
        <n v="16483.95"/>
        <n v="16477.560000000001"/>
        <n v="17172.259999999998"/>
        <n v="17595.54"/>
        <n v="17363.14"/>
        <n v="17595.95"/>
        <n v="19193.939999999999"/>
        <n v="18237.36"/>
        <n v="21607.119999999999"/>
        <n v="26653.29"/>
        <n v="20534.84"/>
        <n v="22933.919999999998"/>
        <n v="28422.720000000001"/>
        <n v="27391.54"/>
        <n v="34715.08"/>
        <n v="55227.59"/>
        <n v="51410.51"/>
        <n v="50563.81"/>
        <n v="57568.25"/>
        <n v="54087.8"/>
        <n v="55587.31"/>
        <n v="64798.64"/>
        <n v="46749.43"/>
        <n v="52850.1"/>
        <n v="45103.98"/>
        <n v="38641.17"/>
        <n v="25629.52"/>
        <n v="29308"/>
        <n v="30100.78"/>
        <n v="27489.32"/>
        <n v="24137.05"/>
        <n v="39072.26"/>
        <n v="29711.82"/>
        <n v="28216.83"/>
        <n v="50783.91"/>
        <n v="26117.56"/>
        <n v="24917.77"/>
        <n v="31239.94"/>
        <n v="30270.26"/>
        <n v="2633.37"/>
        <n v="2732.05"/>
        <n v="3802.6"/>
        <n v="2914.81"/>
        <n v="2399.3200000000002"/>
        <n v="2565.81"/>
        <n v="2680"/>
        <n v="2979.02"/>
        <n v="2998.18"/>
        <n v="2264.65"/>
        <n v="2297.3000000000002"/>
        <n v="2251.48"/>
        <n v="2132.5700000000002"/>
        <n v="2220.62"/>
        <n v="3127.8"/>
        <n v="2195.13"/>
        <n v="2462.5500000000002"/>
        <n v="2623.58"/>
        <n v="2750.77"/>
        <n v="2472.69"/>
        <n v="2357.5700000000002"/>
        <n v="2443.41"/>
        <n v="2474.11"/>
        <n v="3726.35"/>
        <n v="3503.25"/>
        <n v="3238.38"/>
        <n v="3691.48"/>
        <n v="3795.3"/>
        <n v="6856.14"/>
        <n v="10630.01"/>
        <n v="10459.41"/>
        <n v="10258.51"/>
        <n v="10239.98"/>
        <n v="11982.39"/>
        <n v="11468.92"/>
        <n v="8217.17"/>
        <n v="8229.4"/>
        <n v="11176.67"/>
        <n v="7516.57"/>
        <n v="3014.53"/>
        <n v="2968.26"/>
        <n v="3550.62"/>
        <n v="3470.71"/>
        <n v="3610.46"/>
        <n v="4431.5600000000004"/>
        <n v="4399.26"/>
        <n v="4246.12"/>
        <n v="4665.8900000000003"/>
        <n v="3617.45"/>
        <n v="3333.29"/>
        <n v="3612.86"/>
        <n v="3274.3"/>
        <n v="41808.54"/>
        <n v="57557.75"/>
        <n v="69742.59"/>
        <n v="60376.23"/>
        <n v="40352.94"/>
        <n v="50334.8"/>
        <n v="52474.75"/>
        <n v="61494.68"/>
        <n v="58162.23"/>
        <n v="59745.47"/>
        <n v="62590.79"/>
        <n v="57480.41"/>
        <n v="53606.35"/>
        <n v="66587.59"/>
        <n v="86031.9"/>
        <n v="86159.05"/>
        <n v="61052.61"/>
        <n v="64531.040000000001"/>
        <n v="64597.94"/>
        <n v="63291.37"/>
        <n v="64121.120000000003"/>
        <n v="77973.440000000002"/>
        <n v="91758.41"/>
        <n v="75080.98"/>
        <n v="69964.42"/>
        <n v="79063.5"/>
        <n v="72752.84"/>
        <n v="67311.23"/>
        <n v="83138.559999999998"/>
        <n v="92110.97"/>
        <n v="80729.03"/>
        <n v="85510.9"/>
        <n v="97341.26"/>
        <n v="97879.64"/>
        <n v="79998.58"/>
        <n v="87214.58"/>
        <n v="80303.92"/>
        <n v="66513.95"/>
        <n v="67298.39"/>
        <n v="72473.25"/>
        <n v="101143.03"/>
        <n v="90582.35"/>
        <n v="56323.87"/>
        <n v="55610.59"/>
        <n v="56131.64"/>
        <n v="52221.93"/>
        <n v="76792.990000000005"/>
        <n v="111171.46"/>
        <n v="53201.66"/>
        <n v="55532.76"/>
        <n v="64726.71"/>
        <n v="80298.77"/>
        <n v="494425.64"/>
        <n v="439792.68"/>
        <n v="476178.99"/>
        <n v="514160.41"/>
        <n v="477944.48"/>
        <n v="494872.79"/>
        <n v="642897.96"/>
        <n v="563069.05000000005"/>
        <n v="546040.25"/>
        <n v="557469.46"/>
        <n v="570732.49"/>
        <n v="543166.98"/>
        <n v="491729.14"/>
        <n v="533088.32999999996"/>
        <n v="606586.38"/>
        <n v="564967.74"/>
        <n v="626166.71"/>
        <n v="674670.89"/>
        <n v="679440.88"/>
        <n v="718594.72"/>
        <n v="674531.14"/>
        <n v="705846.27"/>
        <n v="661845.98"/>
        <n v="684455.16"/>
        <n v="713425.63"/>
        <n v="835215.79"/>
        <n v="760374.24"/>
        <n v="755351.26"/>
        <n v="1013252.58"/>
        <n v="788982.74"/>
        <n v="941838.33"/>
        <n v="775365.99"/>
        <n v="855871.73"/>
        <n v="817727.07"/>
        <n v="652304.49"/>
        <n v="717960.82"/>
        <n v="735235.09"/>
        <n v="871511.12"/>
        <n v="802917.65"/>
        <n v="645523.05000000005"/>
        <n v="925527.04000000004"/>
        <n v="726176.09"/>
        <n v="724775.83"/>
        <n v="665032.81999999995"/>
        <n v="695493.39"/>
        <n v="625813.98"/>
        <n v="737968.75"/>
        <n v="786166.9"/>
        <n v="649344.31999999995"/>
        <n v="627090.61"/>
        <n v="680572.11"/>
        <n v="612795.80000000005"/>
        <n v="93034.2"/>
        <n v="113403.55"/>
        <n v="96222.34"/>
        <n v="111259.34"/>
        <n v="85241.45"/>
        <n v="100047.56"/>
        <n v="98269.82"/>
        <n v="113964.9"/>
        <n v="140330.10999999999"/>
        <n v="106239.17"/>
        <n v="117059.41"/>
        <n v="108538.74"/>
        <n v="101712.18"/>
        <n v="119089.66"/>
        <n v="85382.01"/>
        <n v="115935.67999999999"/>
        <n v="138154.54999999999"/>
        <n v="119849.97"/>
        <n v="135261.60999999999"/>
        <n v="157630.43"/>
        <n v="131770.04999999999"/>
        <n v="153498.68"/>
        <n v="138942.76"/>
        <n v="119266.12"/>
        <n v="123673.43"/>
        <n v="146171.45000000001"/>
        <n v="162885.57999999999"/>
        <n v="184206.21"/>
        <n v="194447.12"/>
        <n v="167992.06"/>
        <n v="127747.5"/>
        <n v="198187.29"/>
        <n v="156010.23999999999"/>
        <n v="148762.57"/>
        <n v="182975.49"/>
        <n v="160372.04999999999"/>
        <n v="129744.18"/>
        <n v="176304.23"/>
        <n v="156966.84"/>
        <n v="160679.31"/>
        <n v="131881.99"/>
        <n v="160422.26999999999"/>
        <n v="118578.11"/>
        <n v="101528.39"/>
        <n v="153410.25"/>
        <n v="116907.81"/>
        <n v="153584.14000000001"/>
        <n v="217715.85"/>
        <n v="140914.23000000001"/>
        <n v="151976.70000000001"/>
        <n v="110974.25"/>
        <n v="117454.09"/>
        <n v="83097.259999999995"/>
        <n v="110507.5"/>
        <n v="132206.07"/>
        <n v="92957.56"/>
        <n v="84236.03"/>
        <n v="95526.76"/>
        <n v="88132.72"/>
        <n v="103367.05"/>
        <n v="112432.15"/>
        <n v="84318.99"/>
        <n v="117479.44"/>
        <n v="110374.23"/>
        <n v="81617.679999999993"/>
        <n v="88573.56"/>
        <n v="129945.11"/>
        <n v="151274.04999999999"/>
        <n v="143927.73000000001"/>
        <n v="177827.49"/>
        <n v="114208.75"/>
        <n v="113822.13"/>
        <n v="136799.67999999999"/>
        <n v="157018.49"/>
        <n v="119084.73"/>
        <n v="125844.19"/>
        <n v="127995.39"/>
        <n v="140339.01999999999"/>
        <n v="135230.94"/>
        <n v="133405.45000000001"/>
        <n v="136802.87"/>
        <n v="153214.87"/>
        <n v="162243.06"/>
        <n v="193348.39"/>
        <n v="214237.95"/>
        <n v="177872.77"/>
        <n v="161288.26"/>
        <n v="133322.95000000001"/>
        <n v="140434.29"/>
        <n v="96441.78"/>
        <n v="113210.53"/>
        <n v="120782.43"/>
        <n v="138397.72"/>
        <n v="107980.24"/>
        <n v="97420.1"/>
        <n v="97605.68"/>
        <n v="99207.09"/>
        <n v="100594.59"/>
        <n v="129910.26"/>
        <n v="205775.28"/>
        <n v="110113.35"/>
        <n v="113616.86"/>
        <n v="108378.69"/>
        <n v="121634.27"/>
        <n v="2992.62"/>
        <n v="2630.11"/>
        <n v="3809.88"/>
        <n v="4026.57"/>
        <n v="3726.77"/>
        <n v="3734.97"/>
        <n v="3490.77"/>
        <n v="3970.87"/>
        <n v="3731.64"/>
        <n v="3899.73"/>
        <n v="3821.47"/>
        <n v="3638.99"/>
        <n v="3241.7"/>
        <n v="2977.77"/>
        <n v="3612.73"/>
        <n v="4113.5"/>
        <n v="3673.53"/>
        <n v="3931.2"/>
        <n v="4847.16"/>
        <n v="5134.58"/>
        <n v="4807.41"/>
        <n v="4122.95"/>
        <n v="3192.59"/>
        <n v="2680.7"/>
        <n v="4663.59"/>
        <n v="2709.26"/>
        <n v="3089.5"/>
        <n v="2552.14"/>
        <n v="4446.1000000000004"/>
        <n v="6926.42"/>
        <n v="7097"/>
        <n v="7888.33"/>
        <n v="5515.43"/>
        <n v="7383.85"/>
        <n v="6301.92"/>
        <n v="4480.46"/>
        <n v="5547.29"/>
        <n v="5875.73"/>
        <n v="4487.21"/>
        <n v="1977.68"/>
        <n v="1930.32"/>
        <n v="1621.03"/>
        <n v="1783.51"/>
        <n v="1355.2"/>
        <n v="1593.4"/>
        <n v="1659.05"/>
        <n v="1155.67"/>
        <n v="1621.68"/>
        <n v="1112.0899999999999"/>
        <n v="970.13"/>
        <n v="972.96"/>
        <n v="1097"/>
        <n v="336673.7"/>
        <n v="383701.76000000001"/>
        <n v="463349.67"/>
        <n v="401676.14"/>
        <n v="318661.40000000002"/>
        <n v="347803.29"/>
        <n v="342002.87"/>
        <n v="410061"/>
        <n v="436343.74"/>
        <n v="383559.81"/>
        <n v="396690.54"/>
        <n v="355508.86"/>
        <n v="296032.65999999997"/>
        <n v="343271.52"/>
        <n v="460475.95"/>
        <n v="492741.15"/>
        <n v="432770.76"/>
        <n v="478858.03"/>
        <n v="404182.26"/>
        <n v="414756.68"/>
        <n v="420919.7"/>
        <n v="490577.01"/>
        <n v="475306.73"/>
        <n v="449090.82"/>
        <n v="456044.5"/>
        <n v="502233.05"/>
        <n v="476721.82"/>
        <n v="487936.68"/>
        <n v="604782.48"/>
        <n v="689242.14"/>
        <n v="667193.97"/>
        <n v="758183.5"/>
        <n v="787079.55"/>
        <n v="766730.7"/>
        <n v="719493.66"/>
        <n v="609506.22"/>
        <n v="615564.03"/>
        <n v="548501.37"/>
        <n v="504487.79"/>
        <n v="456518.93"/>
        <n v="543151.72"/>
        <n v="475449.58"/>
        <n v="380674.2"/>
        <n v="353818.94"/>
        <n v="391400.93"/>
        <n v="390973.21"/>
        <n v="515789.01"/>
        <n v="768874.35"/>
        <n v="390289.67"/>
        <n v="401683.43"/>
        <n v="416900.3"/>
        <n v="467259.47"/>
        <n v="22694.58"/>
        <n v="24111.34"/>
        <n v="27053.78"/>
        <n v="25260.16"/>
        <n v="23707.06"/>
        <n v="26601.95"/>
        <n v="25483.85"/>
        <n v="27837.88"/>
        <n v="28916.15"/>
        <n v="27595.5"/>
        <n v="27640.26"/>
        <n v="32042.53"/>
        <n v="32554.49"/>
        <n v="30410.27"/>
        <n v="31925.360000000001"/>
        <n v="33047.61"/>
        <n v="37453.629999999997"/>
        <n v="34595.949999999997"/>
        <n v="37213.9"/>
        <n v="37089.49"/>
        <n v="40320.199999999997"/>
        <n v="40387.93"/>
        <n v="39346.129999999997"/>
        <n v="42405.8"/>
        <n v="42200.05"/>
        <n v="49829.42"/>
        <n v="42688"/>
        <n v="44179.19"/>
        <n v="42766.16"/>
        <n v="40587.949999999997"/>
        <n v="42572.44"/>
        <n v="43499.81"/>
        <n v="44842.47"/>
        <n v="53021.23"/>
        <n v="46183.27"/>
        <n v="45102.26"/>
        <n v="45693.41"/>
        <n v="35513.589999999997"/>
        <n v="35705.85"/>
        <n v="31891.81"/>
        <n v="28701.47"/>
        <n v="31225.82"/>
        <n v="38517.230000000003"/>
        <n v="28899.98"/>
        <n v="32241.22"/>
        <n v="28592.73"/>
        <n v="35933.379999999997"/>
        <n v="42732.12"/>
        <n v="33193.269999999997"/>
        <n v="30928.18"/>
        <n v="34535.57"/>
        <n v="32679.84"/>
        <n v="4427.2700000000004"/>
        <n v="4806.75"/>
        <n v="4439.8599999999997"/>
        <n v="4269.91"/>
        <n v="3572.7"/>
        <n v="3720.08"/>
        <n v="4680.0600000000004"/>
        <n v="5048.2"/>
        <n v="4471.3"/>
        <n v="3444.57"/>
        <n v="4980.03"/>
        <n v="4555.33"/>
        <n v="5369.78"/>
        <n v="3978.86"/>
        <n v="3716.84"/>
        <n v="4326.6400000000003"/>
        <n v="3976.35"/>
        <n v="3882.25"/>
        <n v="4337.08"/>
        <n v="4402.25"/>
        <n v="4619.78"/>
        <n v="4543.97"/>
        <n v="3579.93"/>
        <n v="3759.04"/>
        <n v="4947.3500000000004"/>
        <n v="4847.8"/>
        <n v="4253.95"/>
        <n v="4030.52"/>
        <n v="4926.58"/>
        <n v="4435.6400000000003"/>
        <n v="4974.6899999999996"/>
        <n v="4532.1499999999996"/>
        <n v="4623.8999999999996"/>
        <n v="5262.94"/>
        <n v="4005.44"/>
        <n v="4159.5"/>
        <n v="3625.55"/>
        <n v="3432.34"/>
        <n v="4021.27"/>
        <n v="3980.5"/>
        <n v="5900.6"/>
        <n v="6740.23"/>
        <n v="3253.02"/>
        <n v="4547.97"/>
        <n v="3632.57"/>
        <n v="3681.09"/>
        <n v="6791.17"/>
        <n v="4803.72"/>
        <n v="4305.8599999999997"/>
        <n v="3347.41"/>
        <n v="4365.2700000000004"/>
        <n v="6387.6"/>
        <n v="389773.22"/>
        <n v="382444.22"/>
        <n v="412187.8"/>
        <n v="368528.91"/>
        <n v="391616.95"/>
        <n v="402191.51"/>
        <n v="530464.32999999996"/>
        <n v="427828.16"/>
        <n v="395945"/>
        <n v="437329.85"/>
        <n v="436132.2"/>
        <n v="410949.18"/>
        <n v="411727.49"/>
        <n v="383218.43"/>
        <n v="417701.88"/>
        <n v="421533.83"/>
        <n v="460377.08"/>
        <n v="559048.69999999995"/>
        <n v="509472.17"/>
        <n v="565965.79"/>
        <n v="474778.09"/>
        <n v="568694.81000000006"/>
        <n v="522819.52"/>
        <n v="517797.01"/>
        <n v="559622.59"/>
        <n v="652959.91"/>
        <n v="613485.76"/>
        <n v="578767.93000000005"/>
        <n v="924661.29"/>
        <n v="675888.37"/>
        <n v="757230.93"/>
        <n v="662438.32999999996"/>
        <n v="676510.74"/>
        <n v="654227.6"/>
        <n v="651055.44999999995"/>
        <n v="689172.94"/>
        <n v="566197.65"/>
        <n v="631292.63"/>
        <n v="608887.6"/>
        <n v="502389.02"/>
        <n v="514614.47"/>
        <n v="526390.61"/>
        <n v="507328.95"/>
        <n v="481279.09"/>
        <n v="520034.92"/>
        <n v="571823.28"/>
        <n v="525259.71"/>
        <n v="540024.17000000004"/>
        <n v="549415.31999999995"/>
        <n v="458532.19"/>
        <n v="463272.52"/>
        <n v="506426.58"/>
        <n v="4647.28"/>
        <n v="3702.2"/>
        <n v="4904.51"/>
        <n v="4067"/>
        <n v="3079.44"/>
        <n v="3979.57"/>
        <n v="3478.99"/>
        <n v="4337.57"/>
        <n v="5224.6099999999997"/>
        <n v="4333.17"/>
        <n v="4397.88"/>
        <n v="4270.6400000000003"/>
        <n v="3645.9"/>
        <n v="2961.25"/>
        <n v="3942.44"/>
        <n v="3668.07"/>
        <n v="3361.77"/>
        <n v="3709.1"/>
        <n v="4293.59"/>
        <n v="5270.74"/>
        <n v="3553.34"/>
        <n v="3914.24"/>
        <n v="3840.1"/>
        <n v="4866.47"/>
        <n v="4181.3500000000004"/>
        <n v="4890.33"/>
        <n v="5514.89"/>
        <n v="7214.14"/>
        <n v="10382.27"/>
        <n v="16121.1"/>
        <n v="13199.86"/>
        <n v="19662.169999999998"/>
        <n v="18666.080000000002"/>
        <n v="16899.580000000002"/>
        <n v="18025.82"/>
        <n v="12319.28"/>
        <n v="12091.85"/>
        <n v="13496.9"/>
        <n v="12623.45"/>
        <n v="5382.76"/>
        <n v="3961"/>
        <n v="4942.49"/>
        <n v="6082.65"/>
        <n v="4876.24"/>
        <n v="4269.3599999999997"/>
        <n v="5833.67"/>
        <n v="7650.86"/>
        <n v="7245.61"/>
        <n v="3642.56"/>
        <n v="2910.77"/>
        <n v="3024.88"/>
        <n v="4007.41"/>
        <n v="91470.46"/>
        <n v="63053.15"/>
        <n v="100533.31"/>
        <n v="65041.02"/>
        <n v="85341.93"/>
        <n v="77130.61"/>
        <n v="57764.9"/>
        <n v="62219.27"/>
        <n v="110439.42"/>
        <n v="61125.82"/>
        <n v="57713.02"/>
        <n v="93556.4"/>
        <n v="102479"/>
        <n v="52301.919999999998"/>
        <n v="97864.33"/>
        <n v="55192.87"/>
        <n v="109912.85"/>
        <n v="64015.75"/>
        <n v="60641.9"/>
        <n v="60507.19"/>
        <n v="121358.64"/>
        <n v="63302.99"/>
        <n v="69032.320000000007"/>
        <n v="111744.79"/>
        <n v="62590.29"/>
        <n v="132207.91"/>
        <n v="78066.95"/>
        <n v="118742.11"/>
        <n v="72175.960000000006"/>
        <n v="132109.76000000001"/>
        <n v="86553.01"/>
        <n v="139484.96"/>
        <n v="81751.17"/>
        <n v="85005.28"/>
        <n v="185046.86"/>
        <n v="87231.57"/>
        <n v="81015.05"/>
        <n v="132039.44"/>
        <n v="105691.56"/>
        <n v="74529.929999999993"/>
        <n v="136390.88"/>
        <n v="76237.55"/>
        <n v="77300.179999999993"/>
        <n v="121358.37"/>
        <n v="79840.95"/>
        <n v="70695.14"/>
        <n v="62181.18"/>
        <n v="171139.21"/>
        <n v="66985.59"/>
        <n v="57479.199999999997"/>
        <n v="57635.74"/>
        <n v="105203.79"/>
        <n v="135799.94"/>
        <n v="96355.05"/>
        <n v="101042.61"/>
        <n v="94777.64"/>
        <n v="88653.67"/>
        <n v="87241.86"/>
        <n v="100856.23"/>
        <n v="119810.22"/>
        <n v="87202.7"/>
        <n v="79873.47"/>
        <n v="108979.09"/>
        <n v="62866.32"/>
        <n v="69916.72"/>
        <n v="63209.79"/>
        <n v="70945.649999999994"/>
        <n v="82171.460000000006"/>
        <n v="123361.73"/>
        <n v="114660.27"/>
        <n v="131414.79999999999"/>
        <n v="110442.18"/>
        <n v="117882.58"/>
        <n v="137413.89000000001"/>
        <n v="137702.81"/>
        <n v="131325.70000000001"/>
        <n v="136319.06"/>
        <n v="147937.64000000001"/>
        <n v="138921.51999999999"/>
        <n v="128876.23"/>
        <n v="145932.79"/>
        <n v="146782.32"/>
        <n v="134269.07"/>
        <n v="152869.01"/>
        <n v="144311.49"/>
        <n v="148053.32999999999"/>
        <n v="146068.10999999999"/>
        <n v="133307.70000000001"/>
        <n v="206745.02"/>
        <n v="245368.93"/>
        <n v="226614.58"/>
        <n v="194240.37"/>
        <n v="151597.01999999999"/>
        <n v="112120.65"/>
        <n v="114868.1"/>
        <n v="92829.75"/>
        <n v="98669.04"/>
        <n v="101363.74"/>
        <n v="108258.88"/>
        <n v="144461.66"/>
        <n v="114584.67"/>
        <n v="100191.96"/>
        <n v="126092.05"/>
        <n v="134003.07"/>
        <n v="976982.58"/>
        <n v="870581.1"/>
        <n v="1072331.45"/>
        <n v="1204232.3899999999"/>
        <n v="833468.11"/>
        <n v="886079.66"/>
        <n v="1281378.9099999999"/>
        <n v="1314856.3700000001"/>
        <n v="1232603.24"/>
        <n v="974251.62"/>
        <n v="1045819.2"/>
        <n v="1014382.6"/>
        <n v="798046.49"/>
        <n v="1004429.55"/>
        <n v="1024117.14"/>
        <n v="1076046.71"/>
        <n v="1809743.28"/>
        <n v="2084250.55"/>
        <n v="1687625.73"/>
        <n v="2040657.52"/>
        <n v="2176899.7200000002"/>
        <n v="1883744.01"/>
        <n v="2052103.6"/>
        <n v="1801294.72"/>
        <n v="1707544.28"/>
        <n v="2373501.16"/>
        <n v="2073077.35"/>
        <n v="2133616.9300000002"/>
        <n v="2747257.69"/>
        <n v="2356669.17"/>
        <n v="2355022.1"/>
        <n v="2013195.78"/>
        <n v="1817736.96"/>
        <n v="2743972.44"/>
        <n v="2914047.44"/>
        <n v="1567937.53"/>
        <n v="2029025.26"/>
        <n v="1818859.19"/>
        <n v="1753452.57"/>
        <n v="1672623.8"/>
        <n v="1423482.89"/>
        <n v="1841764.25"/>
        <n v="2005781.71"/>
        <n v="2145439.0299999998"/>
        <n v="2050402.87"/>
        <n v="2146773.46"/>
        <n v="1673425.82"/>
        <n v="2770656.27"/>
        <n v="1518406.36"/>
        <n v="1925013.31"/>
        <n v="1786326.65"/>
        <n v="1837999.65"/>
        <n v="1377.63"/>
        <n v="1703.96"/>
        <n v="1830.69"/>
        <n v="2186.88"/>
        <n v="1290.1099999999999"/>
        <n v="1319.83"/>
        <n v="1374.81"/>
        <n v="2052.89"/>
        <n v="3443.02"/>
        <n v="2031.83"/>
        <n v="1772.55"/>
        <n v="2060.0300000000002"/>
        <n v="1596.38"/>
        <n v="1456.28"/>
        <n v="1645.41"/>
        <n v="1730.17"/>
        <n v="2188.71"/>
        <n v="4909.59"/>
        <n v="2607.2600000000002"/>
        <n v="5051.3100000000004"/>
        <n v="3152.23"/>
        <n v="2141.86"/>
        <n v="1965.35"/>
        <n v="5812.67"/>
        <n v="2051.9"/>
        <n v="1948.65"/>
        <n v="2289.2199999999998"/>
        <n v="3338.54"/>
        <n v="2241.94"/>
        <n v="8145.6"/>
        <n v="7195.55"/>
        <n v="2581.31"/>
        <n v="2114.98"/>
        <n v="2278.4"/>
        <n v="2031.68"/>
        <n v="2070.06"/>
        <n v="2113.7600000000002"/>
        <n v="2761.77"/>
        <n v="1833.31"/>
        <n v="2639.24"/>
        <n v="2464.06"/>
        <n v="2010.14"/>
        <n v="2777.27"/>
        <n v="1553.83"/>
        <n v="3122.61"/>
        <n v="3843.22"/>
        <n v="6359.25"/>
        <n v="5378.31"/>
        <n v="2283"/>
        <n v="2250.1"/>
        <n v="2299.7399999999998"/>
        <n v="1991.63"/>
        <n v="387953.32"/>
        <n v="238269.18"/>
        <n v="387065.94"/>
        <n v="247061.97"/>
        <n v="349408.27"/>
        <n v="359876.76"/>
        <n v="258624.78"/>
        <n v="223219.98"/>
        <n v="415970.77"/>
        <n v="212163.19"/>
        <n v="224505.79"/>
        <n v="384920.27"/>
        <n v="411182.68"/>
        <n v="200219.37"/>
        <n v="381034.21"/>
        <n v="197328.71"/>
        <n v="442545.72"/>
        <n v="212188.58"/>
        <n v="218751.04"/>
        <n v="213812.79"/>
        <n v="450713.76"/>
        <n v="219518.15"/>
        <n v="233056.82"/>
        <n v="436603.6"/>
        <n v="235985.01"/>
        <n v="483878.34"/>
        <n v="259852.13"/>
        <n v="445033.36"/>
        <n v="273373.33"/>
        <n v="503235.62"/>
        <n v="296763.96000000002"/>
        <n v="571149.16"/>
        <n v="323238.36"/>
        <n v="315524.39"/>
        <n v="690389.21"/>
        <n v="341780.74"/>
        <n v="306881.48"/>
        <n v="525432.6"/>
        <n v="370549.02"/>
        <n v="261045.75"/>
        <n v="480064.45"/>
        <n v="272270.43"/>
        <n v="253963.7"/>
        <n v="484615.92"/>
        <n v="256141.1"/>
        <n v="243991.59"/>
        <n v="249833.46"/>
        <n v="566917.31999999995"/>
        <n v="289948.64"/>
        <n v="285204.28999999998"/>
        <n v="242922.42"/>
        <n v="398670.03"/>
        <n v="435246.31"/>
        <n v="446433.13"/>
        <n v="515063.58"/>
        <n v="507201.58"/>
        <n v="417849.42"/>
        <n v="422437.27"/>
        <n v="470482.8"/>
        <n v="568612.18999999994"/>
        <n v="549089.55000000005"/>
        <n v="522060.98"/>
        <n v="555583.11"/>
        <n v="469059.21"/>
        <n v="467701.3"/>
        <n v="479660.47"/>
        <n v="555127.12"/>
        <n v="574792.78"/>
        <n v="564493.74"/>
        <n v="516825.42"/>
        <n v="571552.62"/>
        <n v="627950.43999999994"/>
        <n v="531460.61"/>
        <n v="532287.84"/>
        <n v="531729.96"/>
        <n v="569216.65"/>
        <n v="532046.38"/>
        <n v="632988.75"/>
        <n v="534709.22"/>
        <n v="601782.55000000005"/>
        <n v="653441.16"/>
        <n v="724315.73"/>
        <n v="734816.3"/>
        <n v="719874.17"/>
        <n v="698401.8"/>
        <n v="721935.59"/>
        <n v="793989.95"/>
        <n v="698128.52"/>
        <n v="654378.32999999996"/>
        <n v="665283.32999999996"/>
        <n v="617567.29"/>
        <n v="576473.89"/>
        <n v="681261.26"/>
        <n v="570576.91"/>
        <n v="545690.6"/>
        <n v="620672.43999999994"/>
        <n v="632670.12"/>
        <n v="634266.43000000005"/>
        <n v="732854.05"/>
        <n v="888523.17"/>
        <n v="566435.98"/>
        <n v="530333.82999999996"/>
        <n v="560119.16"/>
        <n v="575245.43999999994"/>
        <n v="79508.7"/>
        <n v="87309.07"/>
        <n v="103097.4"/>
        <n v="88033.66"/>
        <n v="77155.360000000001"/>
        <n v="79960.92"/>
        <n v="77510.5"/>
        <n v="87957.9"/>
        <n v="97774.21"/>
        <n v="89991.51"/>
        <n v="114107.69"/>
        <n v="83621.05"/>
        <n v="78331.45"/>
        <n v="93381.62"/>
        <n v="108519"/>
        <n v="76424.28"/>
        <n v="92988.800000000003"/>
        <n v="82766.98"/>
        <n v="112284.06"/>
        <n v="126796.3"/>
        <n v="105537.27"/>
        <n v="87160.08"/>
        <n v="85386.58"/>
        <n v="113404.36"/>
        <n v="90781.1"/>
        <n v="121473.02"/>
        <n v="90881.66"/>
        <n v="111226.04"/>
        <n v="103389.69"/>
        <n v="128293.7"/>
        <n v="117285.11"/>
        <n v="140921.85"/>
        <n v="100832.21"/>
        <n v="114337.07"/>
        <n v="159791.64000000001"/>
        <n v="117295.03"/>
        <n v="91537.59"/>
        <n v="111682.33"/>
        <n v="104270.46"/>
        <n v="102824.72"/>
        <n v="122204.32"/>
        <n v="86390.93"/>
        <n v="104187.91"/>
        <n v="121799.85"/>
        <n v="101095.06"/>
        <n v="109047.7"/>
        <n v="125785.83"/>
        <n v="160834.57"/>
        <n v="95428.54"/>
        <n v="97216.47"/>
        <n v="103822.6"/>
        <n v="113865.83"/>
        <n v="105570.93"/>
        <n v="110266.94"/>
        <n v="119689.49"/>
        <n v="117854.69"/>
        <n v="96662.75"/>
        <n v="112638.84"/>
        <n v="113570.58"/>
        <n v="122265.65"/>
        <n v="129683.8"/>
        <n v="117736.07"/>
        <n v="124894.03"/>
        <n v="135769.89000000001"/>
        <n v="133195.57999999999"/>
        <n v="123528.92"/>
        <n v="135003.95000000001"/>
        <n v="140509.91"/>
        <n v="155273.07"/>
        <n v="144651.98000000001"/>
        <n v="152247.87"/>
        <n v="151208.53"/>
        <n v="171948.43"/>
        <n v="157656.04"/>
        <n v="171672.53"/>
        <n v="167068.14000000001"/>
        <n v="149305.76999999999"/>
        <n v="185225.73"/>
        <n v="163193.51"/>
        <n v="182416.44"/>
        <n v="166072"/>
        <n v="186502.94"/>
        <n v="164856.45000000001"/>
        <n v="175841.33"/>
        <n v="172610.15"/>
        <n v="176480.19"/>
        <n v="204609.56"/>
        <n v="179543.83"/>
        <n v="172951.25"/>
        <n v="168050.37"/>
        <n v="166893.13"/>
        <n v="161509.60999999999"/>
        <n v="196325.14"/>
        <n v="159683.23000000001"/>
        <n v="163007.69"/>
        <n v="138924.43"/>
        <n v="178792.99"/>
        <n v="155288.64000000001"/>
        <n v="169656.18"/>
        <n v="271075.59000000003"/>
        <n v="188798.96"/>
        <n v="179991.12"/>
        <n v="165505.1"/>
        <n v="148384.22"/>
        <n v="13711.19"/>
        <n v="13998.35"/>
        <n v="15990.38"/>
        <n v="15730.1"/>
        <n v="13652.41"/>
        <n v="15004.7"/>
        <n v="23669.62"/>
        <n v="20146.29"/>
        <n v="24197.61"/>
        <n v="18035.939999999999"/>
        <n v="23873.63"/>
        <n v="14859.09"/>
        <n v="19623.48"/>
        <n v="15448.68"/>
        <n v="16098.34"/>
        <n v="20526.41"/>
        <n v="19894.27"/>
        <n v="18628.2"/>
        <n v="22589.42"/>
        <n v="19663.39"/>
        <n v="23326.28"/>
        <n v="21768.560000000001"/>
        <n v="19228.22"/>
        <n v="20811.41"/>
        <n v="22742.33"/>
        <n v="23947.74"/>
        <n v="17714.919999999998"/>
        <n v="18711.02"/>
        <n v="23161.35"/>
        <n v="24734.98"/>
        <n v="24958.799999999999"/>
        <n v="21741.7"/>
        <n v="21866.23"/>
        <n v="27734.02"/>
        <n v="23447.41"/>
        <n v="20400.34"/>
        <n v="20252.47"/>
        <n v="18928.259999999998"/>
        <n v="20081.53"/>
        <n v="21780.45"/>
        <n v="22713.33"/>
        <n v="22591.72"/>
        <n v="31886.43"/>
        <n v="19919.91"/>
        <n v="18716.23"/>
        <n v="17342.310000000001"/>
        <n v="26781.64"/>
        <n v="22622.87"/>
        <n v="18101.89"/>
        <n v="18945.560000000001"/>
        <n v="15880.8"/>
        <n v="23641"/>
        <n v="69920.539999999994"/>
        <n v="72576.52"/>
        <n v="81055.100000000006"/>
        <n v="85444.57"/>
        <n v="71191.69"/>
        <n v="79006.95"/>
        <n v="89242.5"/>
        <n v="86385.14"/>
        <n v="95355.74"/>
        <n v="88907"/>
        <n v="93569.279999999999"/>
        <n v="88376.7"/>
        <n v="99666.72"/>
        <n v="86278.88"/>
        <n v="86196.27"/>
        <n v="95839.65"/>
        <n v="99311.62"/>
        <n v="93227.99"/>
        <n v="107907.11"/>
        <n v="97139.95"/>
        <n v="105393.94"/>
        <n v="104772.22"/>
        <n v="102482.55"/>
        <n v="107602.07"/>
        <n v="110242.95"/>
        <n v="122190.39999999999"/>
        <n v="105387.01"/>
        <n v="106859.5"/>
        <n v="112693.47"/>
        <n v="109587.85"/>
        <n v="116068.2"/>
        <n v="112425.95"/>
        <n v="114065.77"/>
        <n v="134556.37"/>
        <n v="129459.52"/>
        <n v="110930.88"/>
        <n v="110954.74"/>
        <n v="93987.65"/>
        <n v="97887.72"/>
        <n v="96169.31"/>
        <n v="118765"/>
        <n v="111777.91"/>
        <n v="113602.19"/>
        <n v="88609.279999999999"/>
        <n v="92283.05"/>
        <n v="88056.2"/>
        <n v="128978.49"/>
        <n v="133613"/>
        <n v="96761.81"/>
        <n v="91803.09"/>
        <n v="97343.55"/>
        <n v="126640.65"/>
        <n v="2601.3200000000002"/>
        <n v="2616.13"/>
        <n v="2970.12"/>
        <n v="3320.11"/>
        <n v="2897.91"/>
        <n v="2770.62"/>
        <n v="2589.5500000000002"/>
        <n v="2347.38"/>
        <n v="3271.4"/>
        <n v="2599.46"/>
        <n v="3274.11"/>
        <n v="3616.8"/>
        <n v="3978.7"/>
        <n v="2768.16"/>
        <n v="2413.3000000000002"/>
        <n v="1752.73"/>
        <n v="2506.81"/>
        <n v="2834.15"/>
        <n v="2487.19"/>
        <n v="2067.21"/>
        <n v="2513.38"/>
        <n v="2279.1"/>
        <n v="2558.33"/>
        <n v="3108.09"/>
        <n v="3111.08"/>
        <n v="2968.62"/>
        <n v="2582.77"/>
        <n v="2279.37"/>
        <n v="2804.46"/>
        <n v="2096.21"/>
        <n v="2523.96"/>
        <n v="2624.76"/>
        <n v="2745.99"/>
        <n v="2739.66"/>
        <n v="2322.2399999999998"/>
        <n v="1960.76"/>
        <n v="2156.4699999999998"/>
        <n v="2160.7199999999998"/>
        <n v="2352.11"/>
        <n v="2452.7600000000002"/>
        <n v="4556.72"/>
        <n v="6236.37"/>
        <n v="2507.83"/>
        <n v="2266.4499999999998"/>
        <n v="2875.24"/>
        <n v="2897.82"/>
        <n v="4606.01"/>
        <n v="4353.96"/>
        <n v="3806.65"/>
        <n v="3012.79"/>
        <n v="4578.25"/>
        <n v="4966.76"/>
        <n v="211102.9"/>
        <n v="131152.6"/>
        <n v="217679.37"/>
        <n v="135222.96"/>
        <n v="190361.54"/>
        <n v="184441.61"/>
        <n v="129533.08"/>
        <n v="132375.82999999999"/>
        <n v="228073.04"/>
        <n v="138110.06"/>
        <n v="131126.38"/>
        <n v="211056.18"/>
        <n v="224769.27"/>
        <n v="114107.06"/>
        <n v="201392.27"/>
        <n v="113374.88"/>
        <n v="232502.52"/>
        <n v="123335.43"/>
        <n v="113657.5"/>
        <n v="128769.54"/>
        <n v="249265.95"/>
        <n v="130990.19"/>
        <n v="128204.96"/>
        <n v="226313.4"/>
        <n v="133073.60999999999"/>
        <n v="258450.62"/>
        <n v="144510.57999999999"/>
        <n v="243576.61"/>
        <n v="141946.09"/>
        <n v="271323.03999999998"/>
        <n v="174419.44"/>
        <n v="295794.7"/>
        <n v="168886.63"/>
        <n v="185586.2"/>
        <n v="369352.45"/>
        <n v="179052.54"/>
        <n v="157931.42000000001"/>
        <n v="275283.48"/>
        <n v="211116.53"/>
        <n v="150612.51"/>
        <n v="260635"/>
        <n v="154931.57"/>
        <n v="149785.29999999999"/>
        <n v="227527.01"/>
        <n v="151270.01999999999"/>
        <n v="139189.15"/>
        <n v="137587.01999999999"/>
        <n v="358731.15"/>
        <n v="133616.29999999999"/>
        <n v="112722.12"/>
        <n v="119336.02"/>
        <n v="190743.27"/>
        <n v="9778.07"/>
        <n v="9646.1299999999992"/>
        <n v="12500.24"/>
        <n v="16536.57"/>
        <n v="11335.64"/>
        <n v="12680.14"/>
        <n v="13989.06"/>
        <n v="13866.99"/>
        <n v="15179.56"/>
        <n v="19897.830000000002"/>
        <n v="14369.89"/>
        <n v="13073.44"/>
        <n v="14121.46"/>
        <n v="14983.22"/>
        <n v="14832.84"/>
        <n v="15898.8"/>
        <n v="16018.81"/>
        <n v="14942.34"/>
        <n v="21862.51"/>
        <n v="14748.68"/>
        <n v="14929.69"/>
        <n v="15487.29"/>
        <n v="16844.86"/>
        <n v="15791.25"/>
        <n v="15106.58"/>
        <n v="16232.83"/>
        <n v="15520.17"/>
        <n v="16066.69"/>
        <n v="16036.91"/>
        <n v="17117.86"/>
        <n v="18200.080000000002"/>
        <n v="15940.65"/>
        <n v="16905.14"/>
        <n v="18571.03"/>
        <n v="27871.95"/>
        <n v="17337.89"/>
        <n v="16585.73"/>
        <n v="15208.07"/>
        <n v="15897.74"/>
        <n v="15819.32"/>
        <n v="27380.04"/>
        <n v="15055.12"/>
        <n v="19780.09"/>
        <n v="16329.41"/>
        <n v="14876.71"/>
        <n v="15920.85"/>
        <n v="26219.21"/>
        <n v="30263.22"/>
        <n v="16112.5"/>
        <n v="15116.27"/>
        <n v="14323.61"/>
        <n v="24190.91"/>
        <n v="738314.8"/>
        <n v="785254.94"/>
        <n v="546182.56000000006"/>
        <n v="760680.02"/>
        <n v="449043.34"/>
        <n v="441712.62"/>
        <n v="690246.77"/>
        <n v="793103.44"/>
        <n v="592066.03"/>
        <n v="435986.9"/>
        <n v="728349.92"/>
        <n v="382706.67"/>
        <n v="363730.26"/>
        <n v="364703.64"/>
        <n v="410147.31"/>
        <n v="606856.71"/>
        <n v="937165.6"/>
        <n v="610521.07999999996"/>
        <n v="562928.77"/>
        <n v="836443.14"/>
        <n v="621184.17000000004"/>
        <n v="611966.36"/>
        <n v="579515.76"/>
        <n v="608209.31000000006"/>
        <n v="689407.92"/>
        <n v="1096452.67"/>
        <n v="668071.26"/>
        <n v="1028045.58"/>
        <n v="1046887.77"/>
        <n v="1130917.54"/>
        <n v="981853.86"/>
        <n v="968755.93"/>
        <n v="739725.96"/>
        <n v="775683.37"/>
        <n v="901701.94"/>
        <n v="1012900.04"/>
        <n v="1097285.22"/>
        <n v="746352.69"/>
        <n v="1058164.4099999999"/>
        <n v="998057.91"/>
        <n v="813326.5"/>
        <n v="1104002.1000000001"/>
        <n v="824092.39"/>
        <n v="755408.34"/>
        <n v="925363.02"/>
        <n v="938840.55"/>
        <n v="881998.68"/>
        <n v="1194635.06"/>
        <n v="1002267.22"/>
        <n v="811662.62"/>
        <n v="849580.75"/>
        <n v="770635.37"/>
        <n v="1241.48"/>
        <n v="1176.24"/>
        <n v="1219.9000000000001"/>
        <n v="1712.54"/>
        <n v="1443.95"/>
        <n v="1584.89"/>
        <n v="1179.8699999999999"/>
        <n v="1423.35"/>
        <n v="1523.62"/>
        <n v="2301.4"/>
        <n v="1700.52"/>
        <n v="981.32"/>
        <n v="1068.04"/>
        <n v="815.05"/>
        <n v="1137.3800000000001"/>
        <n v="1340.03"/>
        <n v="1158.99"/>
        <n v="1493.6"/>
        <n v="1411.93"/>
        <n v="1314.23"/>
        <n v="1306.17"/>
        <n v="1309.1099999999999"/>
        <n v="1421.76"/>
        <n v="1296.93"/>
        <n v="1229.69"/>
        <n v="1635.6"/>
        <n v="1548.14"/>
        <n v="1680.72"/>
        <n v="1614.97"/>
        <n v="1734.03"/>
        <n v="1472.2"/>
        <n v="2157.12"/>
        <n v="1822.43"/>
        <n v="2099.6999999999998"/>
        <n v="5264.18"/>
        <n v="1820.06"/>
        <n v="1724.93"/>
        <n v="1734.18"/>
        <n v="2256.7399999999998"/>
        <n v="2566.52"/>
        <n v="2604.56"/>
        <n v="2450.87"/>
        <n v="2148.75"/>
        <n v="841.5"/>
        <n v="1496.07"/>
        <n v="1773.89"/>
        <n v="1904.73"/>
        <n v="2685.5"/>
        <n v="1847.59"/>
        <n v="2147.08"/>
        <n v="1491.88"/>
        <n v="3013.04"/>
        <n v="571602.6"/>
        <n v="497437.17"/>
        <n v="695419.91"/>
        <n v="579077.46"/>
        <n v="460759.58"/>
        <n v="584490.6"/>
        <n v="549163.56000000006"/>
        <n v="513609.22"/>
        <n v="469390.49"/>
        <n v="559720.23"/>
        <n v="492966.35"/>
        <n v="708470.83"/>
        <n v="492561.57"/>
        <n v="564480.54"/>
        <n v="611683.23"/>
        <n v="727720.21"/>
        <n v="857114.48"/>
        <n v="699755.69"/>
        <n v="930286.05"/>
        <n v="911935.06"/>
        <n v="789751.38"/>
        <n v="761285.69"/>
        <n v="898275.28"/>
        <n v="824192.7"/>
        <n v="953323.15"/>
        <n v="927860.87"/>
        <n v="954738.73"/>
        <n v="1049002.6299999999"/>
        <n v="1117926.72"/>
        <n v="1207877.6299999999"/>
        <n v="1085643.8"/>
        <n v="1221023.1000000001"/>
        <n v="1228815.94"/>
        <n v="1319397.29"/>
        <n v="1485535.26"/>
        <n v="1022915.7"/>
        <n v="1055547.01"/>
        <n v="1423163.45"/>
        <n v="898263.98"/>
        <n v="912075.07"/>
        <n v="885071.63"/>
        <n v="839457.23"/>
        <n v="838161.13"/>
        <n v="854129.32"/>
        <n v="818736.11"/>
        <n v="847328.77"/>
        <n v="1077511.79"/>
        <n v="1383259.28"/>
        <n v="841332.54"/>
        <n v="966515.75"/>
        <n v="737363.86"/>
        <n v="1027842.3"/>
        <n v="87748.64"/>
        <n v="82416.56"/>
        <n v="94577.23"/>
        <n v="90996.95"/>
        <n v="78566.84"/>
        <n v="83017.789999999994"/>
        <n v="83998.38"/>
        <n v="100419.74"/>
        <n v="98262.62"/>
        <n v="95297.5"/>
        <n v="113111.46"/>
        <n v="84270.47"/>
        <n v="104149.05"/>
        <n v="159779.59"/>
        <n v="121425.14"/>
        <n v="222536.88"/>
        <n v="174913.44"/>
        <n v="154462.20000000001"/>
        <n v="153011.47"/>
        <n v="180693.46"/>
        <n v="174171.38"/>
        <n v="193728.54"/>
        <n v="178906.95"/>
        <n v="188492.76"/>
        <n v="264203.19"/>
        <n v="215805.97"/>
        <n v="196765.08"/>
        <n v="170388.26"/>
        <n v="180452.62"/>
        <n v="194122.57"/>
        <n v="249742.24"/>
        <n v="190231.27"/>
        <n v="210129.55"/>
        <n v="241819.96"/>
        <n v="226738.24"/>
        <n v="238672.89"/>
        <n v="144514.6"/>
        <n v="150701.62"/>
        <n v="160806.41"/>
        <n v="162580.71"/>
        <n v="153885.51"/>
        <n v="156506.22"/>
        <n v="147899.79999999999"/>
        <n v="138994.95000000001"/>
        <n v="117115.76"/>
        <n v="140491.93"/>
        <n v="161940.60999999999"/>
        <n v="165259.75"/>
        <n v="131530.29"/>
        <n v="155745.95000000001"/>
        <n v="121596.43"/>
        <n v="126485.75"/>
        <n v="47444.55"/>
        <n v="43169.56"/>
        <n v="51042.68"/>
        <n v="54037.25"/>
        <n v="49084.79"/>
        <n v="44120.52"/>
        <n v="52380.29"/>
        <n v="61118.97"/>
        <n v="56638.78"/>
        <n v="52737.98"/>
        <n v="49804.3"/>
        <n v="47887.85"/>
        <n v="48417.65"/>
        <n v="47076.74"/>
        <n v="50149.22"/>
        <n v="63924.76"/>
        <n v="56439.41"/>
        <n v="52246.02"/>
        <n v="50939.49"/>
        <n v="50360.32"/>
        <n v="42925.31"/>
        <n v="49760.49"/>
        <n v="50568.58"/>
        <n v="46281.36"/>
        <n v="38293.85"/>
        <n v="42042.96"/>
        <n v="39793.339999999997"/>
        <n v="45414.99"/>
        <n v="60157.22"/>
        <n v="73208"/>
        <n v="77231.53"/>
        <n v="58855.6"/>
        <n v="77565.86"/>
        <n v="76699.179999999993"/>
        <n v="70984.75"/>
        <n v="75695.92"/>
        <n v="67458.77"/>
        <n v="71379.06"/>
        <n v="68933.47"/>
        <n v="56270.21"/>
        <n v="78241.83"/>
        <n v="66629.119999999995"/>
        <n v="41324.65"/>
        <n v="57245.09"/>
        <n v="65910.740000000005"/>
        <n v="66005.8"/>
        <n v="68078.13"/>
        <n v="79507.899999999994"/>
        <n v="61158.75"/>
        <n v="48613.54"/>
        <n v="43986.78"/>
        <n v="53316.160000000003"/>
        <n v="46837.66"/>
        <n v="45598.33"/>
        <n v="57804.67"/>
        <n v="65474.44"/>
        <n v="46757.26"/>
        <n v="44462.58"/>
        <n v="57421.46"/>
        <n v="83635.77"/>
        <n v="72020.73"/>
        <n v="68613.89"/>
        <n v="70405.399999999994"/>
        <n v="61756.93"/>
        <n v="67267.710000000006"/>
        <n v="61853.71"/>
        <n v="76712.59"/>
        <n v="86208.18"/>
        <n v="72054.13"/>
        <n v="70639.520000000004"/>
        <n v="76650.45"/>
        <n v="70382.17"/>
        <n v="72133.509999999995"/>
        <n v="76879.31"/>
        <n v="74157.710000000006"/>
        <n v="74921.22"/>
        <n v="80375.78"/>
        <n v="94880.31"/>
        <n v="78419.44"/>
        <n v="95486.41"/>
        <n v="102242.31"/>
        <n v="84737.37"/>
        <n v="102486.76"/>
        <n v="91042.47"/>
        <n v="91276.43"/>
        <n v="72224.740000000005"/>
        <n v="89712.71"/>
        <n v="76765.23"/>
        <n v="75898.289999999994"/>
        <n v="60609.49"/>
        <n v="69929.429999999993"/>
        <n v="54695.88"/>
        <n v="61853.48"/>
        <n v="66591.48"/>
        <n v="50712.87"/>
        <n v="53902.85"/>
        <n v="75550.59"/>
        <n v="70877.95"/>
        <n v="74594.17"/>
        <n v="99429.98"/>
        <n v="54046.97"/>
        <n v="54459.4"/>
        <n v="71743.11"/>
        <n v="56293.75"/>
        <n v="33255.5"/>
        <n v="27512.58"/>
        <n v="38378.379999999997"/>
        <n v="41191.54"/>
        <n v="24165.84"/>
        <n v="28956.02"/>
        <n v="41213.9"/>
        <n v="53190.61"/>
        <n v="54831.71"/>
        <n v="57250.89"/>
        <n v="48540.88"/>
        <n v="53713.89"/>
        <n v="51177.03"/>
        <n v="44983.72"/>
        <n v="64728.77"/>
        <n v="69411.990000000005"/>
        <n v="42757.3"/>
        <n v="39821.269999999997"/>
        <n v="38976.839999999997"/>
        <n v="40667.35"/>
        <n v="45164.18"/>
        <n v="48105.03"/>
        <n v="48519.87"/>
        <n v="48761.54"/>
        <n v="50647.98"/>
        <n v="54928.79"/>
        <n v="50052.800000000003"/>
        <n v="51621.94"/>
        <n v="58275.46"/>
        <n v="58789.36"/>
        <n v="57819.4"/>
        <n v="55748.5"/>
        <n v="55106.27"/>
        <n v="52698.39"/>
        <n v="54015.48"/>
        <n v="63041.96"/>
        <n v="68391.59"/>
        <n v="50246.44"/>
        <n v="48155.42"/>
        <n v="46540.34"/>
        <n v="51584.99"/>
        <n v="47388.04"/>
        <n v="43783.88"/>
        <n v="45568.34"/>
        <n v="55931.839999999997"/>
        <n v="68986.210000000006"/>
        <n v="78195.759999999995"/>
        <n v="71867.81"/>
        <n v="48244.28"/>
        <n v="44676.56"/>
        <n v="45706.36"/>
        <n v="48285.15"/>
        <n v="98482.89"/>
        <n v="99604.61"/>
        <n v="94854.9"/>
        <n v="82537.98"/>
        <n v="80757.919999999998"/>
        <n v="83984.24"/>
        <n v="100343.08"/>
        <n v="118696.55"/>
        <n v="180210.99"/>
        <n v="98792.01"/>
        <n v="94529.600000000006"/>
        <n v="85276.49"/>
        <n v="70755.56"/>
        <n v="84527.09"/>
        <n v="79142.8"/>
        <n v="101189.96"/>
        <n v="137388.73000000001"/>
        <n v="114804.62"/>
        <n v="112710.34"/>
        <n v="136485.35999999999"/>
        <n v="146135.78"/>
        <n v="131156.47"/>
        <n v="130034.73"/>
        <n v="130412.82"/>
        <n v="130109.66"/>
        <n v="161220.26"/>
        <n v="143118.32999999999"/>
        <n v="137206.10999999999"/>
        <n v="149611.03"/>
        <n v="143063.59"/>
        <n v="156719.54999999999"/>
        <n v="110289.47"/>
        <n v="141111.13"/>
        <n v="162135"/>
        <n v="149107.81"/>
        <n v="101324.62"/>
        <n v="117518.41"/>
        <n v="119295.38"/>
        <n v="120613.18"/>
        <n v="110809.75"/>
        <n v="106578.88"/>
        <n v="113759.19"/>
        <n v="152131.35"/>
        <n v="143867.37"/>
        <n v="137425.32"/>
        <n v="134992.29"/>
        <n v="144586.53"/>
        <n v="287292.15000000002"/>
        <n v="101289.29"/>
        <n v="83097.77"/>
        <n v="109368.41"/>
        <n v="110693.69"/>
        <n v="141447.28"/>
        <n v="130565.46"/>
        <n v="155111.21"/>
        <n v="196490.3"/>
        <n v="143861.4"/>
        <n v="163396.82999999999"/>
        <n v="264103.11"/>
        <n v="255993.88"/>
        <n v="211287.89"/>
        <n v="172518.85"/>
        <n v="197862.67"/>
        <n v="202263.25"/>
        <n v="154884.04"/>
        <n v="194526.22"/>
        <n v="204096.06"/>
        <n v="191302.75"/>
        <n v="271640.28999999998"/>
        <n v="277305.27"/>
        <n v="250163.47"/>
        <n v="281209.49"/>
        <n v="285569.68"/>
        <n v="275822.73"/>
        <n v="279280.58"/>
        <n v="258240.72"/>
        <n v="251056.27"/>
        <n v="328818.07"/>
        <n v="295023.15000000002"/>
        <n v="368402.91"/>
        <n v="403551.43"/>
        <n v="378749.86"/>
        <n v="358147.99"/>
        <n v="273672.82"/>
        <n v="283530.09999999998"/>
        <n v="399789.96"/>
        <n v="424263.67999999999"/>
        <n v="235664.26"/>
        <n v="270328.18"/>
        <n v="260591.11"/>
        <n v="249036.72"/>
        <n v="234361.38"/>
        <n v="235106.15"/>
        <n v="257709.12"/>
        <n v="314550.25"/>
        <n v="317625.55"/>
        <n v="301983.87"/>
        <n v="303637.71999999997"/>
        <n v="229118.81"/>
        <n v="357235.87"/>
        <n v="217747.34"/>
        <n v="250311.74"/>
        <n v="303369.02"/>
        <n v="244152.26"/>
        <n v="181704.67"/>
        <n v="173521.67"/>
        <n v="127080.03"/>
        <n v="102771.75"/>
        <n v="102783.08"/>
        <n v="121232.94"/>
        <n v="165884.01999999999"/>
        <n v="165981.13"/>
        <n v="214932.11"/>
        <n v="126498.63"/>
        <n v="146584.21"/>
        <n v="106180.64"/>
        <n v="119177.06"/>
        <n v="208309.03"/>
        <n v="94105.15"/>
        <n v="110779.86"/>
        <n v="154276.07"/>
        <n v="177166.44"/>
        <n v="129106.61"/>
        <n v="145519.47"/>
        <n v="158022.04"/>
        <n v="164972.09"/>
        <n v="150230.79"/>
        <n v="146180.85999999999"/>
        <n v="149802.29"/>
        <n v="168468.95"/>
        <n v="154423.57999999999"/>
        <n v="161726.04999999999"/>
        <n v="181175.51"/>
        <n v="167496.15"/>
        <n v="192708.56"/>
        <n v="131638.62"/>
        <n v="167532.68"/>
        <n v="172662.98"/>
        <n v="237060.7"/>
        <n v="107461.85"/>
        <n v="134592.31"/>
        <n v="159838.22"/>
        <n v="143671.35999999999"/>
        <n v="145294.94"/>
        <n v="136354.98000000001"/>
        <n v="204467.41"/>
        <n v="260192.19"/>
        <n v="251296.88"/>
        <n v="165066.60999999999"/>
        <n v="176265.06"/>
        <n v="252068.6"/>
        <n v="369580.89"/>
        <n v="127276.45"/>
        <n v="107566.95"/>
        <n v="155455.32"/>
        <n v="179507.69"/>
        <n v="101442.85"/>
        <n v="88134.2"/>
        <n v="114813.13"/>
        <n v="117507.93"/>
        <n v="90354.26"/>
        <n v="111896.12"/>
        <n v="146061.82999999999"/>
        <n v="135637.5"/>
        <n v="105846.91"/>
        <n v="130741.16"/>
        <n v="147440.78"/>
        <n v="87081.69"/>
        <n v="103495.71"/>
        <n v="159459.18"/>
        <n v="158198.44"/>
        <n v="230283.36"/>
        <n v="167782.09"/>
        <n v="171694.14"/>
        <n v="137390.97"/>
        <n v="173165.55"/>
        <n v="220284.27"/>
        <n v="210529.13"/>
        <n v="158304.49"/>
        <n v="197532.38"/>
        <n v="261870.98"/>
        <n v="201350.06"/>
        <n v="175064.74"/>
        <n v="178641.03"/>
        <n v="207290.74"/>
        <n v="194535.45"/>
        <n v="244319.84"/>
        <n v="213212.05"/>
        <n v="176144.77"/>
        <n v="263440.86"/>
        <n v="226074.37"/>
        <n v="202726.84"/>
        <n v="130765.93"/>
        <n v="134346.5"/>
        <n v="148128.23000000001"/>
        <n v="162078.03"/>
        <n v="192630.73"/>
        <n v="173278.26"/>
        <n v="170637.19"/>
        <n v="162940.98000000001"/>
        <n v="106012.21"/>
        <n v="114014.9"/>
        <n v="153475.96"/>
        <n v="201139.95"/>
        <n v="118569.87"/>
        <n v="160898.14000000001"/>
        <n v="144349.43"/>
        <n v="165839.16"/>
        <n v="137133.17000000001"/>
        <n v="115402.34"/>
        <n v="148691.81"/>
        <n v="130410.85"/>
        <n v="125440.43"/>
        <n v="123208.85"/>
        <n v="116059.4"/>
        <n v="118352.11"/>
        <n v="143163.13"/>
        <n v="107103.78"/>
        <n v="105221.4"/>
        <n v="121966"/>
        <n v="123692.52"/>
        <n v="111054.81"/>
        <n v="148633.9"/>
        <n v="124781.45"/>
        <n v="165544.51999999999"/>
        <n v="130772.55"/>
        <n v="139531.79999999999"/>
        <n v="157907.67000000001"/>
        <n v="179463.07"/>
        <n v="148657.53"/>
        <n v="160050.21"/>
        <n v="212349.9"/>
        <n v="143217.29"/>
        <n v="204374.47"/>
        <n v="152050"/>
        <n v="207438.27"/>
        <n v="172821.14"/>
        <n v="223638.72"/>
        <n v="185323.63"/>
        <n v="247039.02"/>
        <n v="200005.38"/>
        <n v="199489.94"/>
        <n v="271320.49"/>
        <n v="191953.94"/>
        <n v="185939.51"/>
        <n v="220208.81"/>
        <n v="187483.15"/>
        <n v="151124.37"/>
        <n v="218785.98"/>
        <n v="171702.03"/>
        <n v="173429.19"/>
        <n v="213315.88"/>
        <n v="193228.98"/>
        <n v="163447.93"/>
        <n v="169169.05"/>
        <n v="284674.2"/>
        <n v="187805.04"/>
        <n v="160256.57999999999"/>
        <n v="162428.39000000001"/>
        <n v="180977.06"/>
        <n v="2295315.4300000002"/>
        <n v="2166801.0299999998"/>
        <n v="2366879.7999999998"/>
        <n v="2271088.12"/>
        <n v="2105670.46"/>
        <n v="2187382.9700000002"/>
        <n v="2762021.24"/>
        <n v="2470146.6"/>
        <n v="2344879.12"/>
        <n v="2542914.87"/>
        <n v="2488221.2000000002"/>
        <n v="2351606.0099999998"/>
        <n v="2257194.2200000002"/>
        <n v="2252044.96"/>
        <n v="2453284.69"/>
        <n v="2608997.38"/>
        <n v="2897999.07"/>
        <n v="3171393.1"/>
        <n v="3058909.34"/>
        <n v="3273624.13"/>
        <n v="3096265.87"/>
        <n v="3276776.23"/>
        <n v="3166737.18"/>
        <n v="3141801.51"/>
        <n v="3318843.01"/>
        <n v="3835278.13"/>
        <n v="3656335.59"/>
        <n v="3460014.16"/>
        <n v="4668964.6500000004"/>
        <n v="3870043.62"/>
        <n v="4136440.91"/>
        <n v="3794422.74"/>
        <n v="3979432.32"/>
        <n v="3969053.76"/>
        <n v="3520801.33"/>
        <n v="3637682.35"/>
        <n v="3657278.94"/>
        <n v="3851189.34"/>
        <n v="3676642.17"/>
        <n v="3091049.63"/>
        <n v="3785376.16"/>
        <n v="3290881.46"/>
        <n v="3215935.34"/>
        <n v="2944928.22"/>
        <n v="3077730.66"/>
        <n v="3046997.7"/>
        <n v="3323430.66"/>
        <n v="3776936.71"/>
        <n v="3205533.39"/>
        <n v="2839359.92"/>
        <n v="2973367.52"/>
        <n v="2745009.1"/>
        <n v="2045752.24"/>
        <n v="1449139.49"/>
        <n v="2127600.06"/>
        <n v="1520190.48"/>
        <n v="1797110.09"/>
        <n v="1799501.02"/>
        <n v="1455202.28"/>
        <n v="1420318.78"/>
        <n v="2058754.3"/>
        <n v="1278660.6000000001"/>
        <n v="1274185.1599999999"/>
        <n v="1810141.55"/>
        <n v="1909901.24"/>
        <n v="1266450.71"/>
        <n v="2000380.63"/>
        <n v="1317283.1200000001"/>
        <n v="2175323.4"/>
        <n v="1422797.76"/>
        <n v="1423075.89"/>
        <n v="1615209.93"/>
        <n v="2430272.64"/>
        <n v="1539272.45"/>
        <n v="1615660.84"/>
        <n v="2507726.2000000002"/>
        <n v="1578243.11"/>
        <n v="2713600.49"/>
        <n v="1721633.23"/>
        <n v="2602623.94"/>
        <n v="1910736.86"/>
        <n v="2862823.58"/>
        <n v="2048880.09"/>
        <n v="3209533.78"/>
        <n v="2098271.46"/>
        <n v="2167781.63"/>
        <n v="3682277.46"/>
        <n v="2170188.85"/>
        <n v="2014443.63"/>
        <n v="2801179.62"/>
        <n v="2257669.21"/>
        <n v="1804282.66"/>
        <n v="2823708.05"/>
        <n v="1865220.72"/>
        <n v="1894002.38"/>
        <n v="2682065.6"/>
        <n v="1960713.06"/>
        <n v="1820564.15"/>
        <n v="1871661.73"/>
        <n v="3656338.95"/>
        <n v="1990978.47"/>
        <n v="1815847.03"/>
        <n v="1667012.92"/>
        <n v="2296069.27"/>
        <n v="20577.16"/>
        <n v="17819.259999999998"/>
        <n v="22229.24"/>
        <n v="18780"/>
        <n v="16876.93"/>
        <n v="17535.509999999998"/>
        <n v="17121.98"/>
        <n v="19315.13"/>
        <n v="20262.48"/>
        <n v="16618.080000000002"/>
        <n v="16562.04"/>
        <n v="11289.75"/>
        <n v="18331.900000000001"/>
        <n v="25431.53"/>
        <n v="20718.72"/>
        <n v="39572.15"/>
        <n v="32235.74"/>
        <n v="31274.84"/>
        <n v="34441.25"/>
        <n v="33363.360000000001"/>
        <n v="32213.37"/>
        <n v="35242.080000000002"/>
        <n v="33592.19"/>
        <n v="39750.660000000003"/>
        <n v="45146.65"/>
        <n v="43121.13"/>
        <n v="38303.599999999999"/>
        <n v="33513.17"/>
        <n v="36980.68"/>
        <n v="40534.99"/>
        <n v="42027.99"/>
        <n v="41058.089999999997"/>
        <n v="36879.96"/>
        <n v="46467.69"/>
        <n v="44094.43"/>
        <n v="41208.97"/>
        <n v="31965.439999999999"/>
        <n v="27692.12"/>
        <n v="30529.69"/>
        <n v="36451.47"/>
        <n v="32960.85"/>
        <n v="32528.5"/>
        <n v="35184.21"/>
        <n v="26800.27"/>
        <n v="25370.99"/>
        <n v="24008.400000000001"/>
        <n v="28901.01"/>
        <n v="35897.25"/>
        <n v="23843.63"/>
        <n v="28457.99"/>
        <n v="21973.57"/>
        <n v="26607.29"/>
        <n v="50481.760000000002"/>
        <n v="40333.06"/>
        <n v="64673.08"/>
        <n v="60481.9"/>
        <n v="38130.410000000003"/>
        <n v="40115.68"/>
        <n v="62810.86"/>
        <n v="54277.81"/>
        <n v="49010.65"/>
        <n v="52371.31"/>
        <n v="53413.73"/>
        <n v="77647.86"/>
        <n v="64603.33"/>
        <n v="99021.18"/>
        <n v="77969.039999999994"/>
        <n v="108859.16"/>
        <n v="85673.91"/>
        <n v="74751.64"/>
        <n v="111101.26"/>
        <n v="186669.12"/>
        <n v="92511.57"/>
        <n v="79291.850000000006"/>
        <n v="120124.79"/>
        <n v="99044.52"/>
        <n v="132490.39000000001"/>
        <n v="97253.4"/>
        <n v="107631.08"/>
        <n v="84699.66"/>
        <n v="87726.18"/>
        <n v="92964.49"/>
        <n v="147104.98000000001"/>
        <n v="135166.39000000001"/>
        <n v="96530.89"/>
        <n v="125846.03"/>
        <n v="190986.18"/>
        <n v="86967.98"/>
        <n v="101449.24"/>
        <n v="138215.06"/>
        <n v="77970.98"/>
        <n v="111921.69"/>
        <n v="77997.929999999993"/>
        <n v="70836.3"/>
        <n v="73956.89"/>
        <n v="93746.89"/>
        <n v="75717.36"/>
        <n v="88022.48"/>
        <n v="140791.53"/>
        <n v="209893.28"/>
        <n v="99020.78"/>
        <n v="78724.960000000006"/>
        <n v="79292.59"/>
        <n v="125713.89"/>
        <n v="828.65"/>
        <n v="646.67999999999995"/>
        <n v="773.81"/>
        <n v="874.9"/>
        <n v="719.36"/>
        <n v="846.69"/>
        <n v="912.37"/>
        <n v="645.86"/>
        <n v="1062.8399999999999"/>
        <n v="935.77"/>
        <n v="748.89"/>
        <n v="1054.4000000000001"/>
        <n v="1777.42"/>
        <n v="925.8"/>
        <n v="775.55"/>
        <n v="882.3"/>
        <n v="675.27"/>
        <n v="601.15"/>
        <n v="579.09"/>
        <n v="619.41"/>
        <n v="510.89"/>
        <n v="722.58"/>
        <n v="878.02"/>
        <n v="593.22"/>
        <n v="577.45000000000005"/>
        <n v="797.75"/>
        <n v="755.7"/>
        <n v="624.44000000000005"/>
        <n v="547.63"/>
        <n v="632.01"/>
        <n v="744.02"/>
        <n v="559.80999999999995"/>
        <n v="743.44"/>
        <n v="899.13"/>
        <n v="634.61"/>
        <n v="768.09"/>
        <n v="721.11"/>
        <n v="670.17"/>
        <n v="716.97"/>
        <n v="1020.84"/>
        <n v="2030.41"/>
        <n v="2534.42"/>
        <n v="796.52"/>
        <n v="728.61"/>
        <n v="1098.6099999999999"/>
        <n v="880.54"/>
        <n v="1093.76"/>
        <n v="1321.47"/>
        <n v="810.15"/>
        <n v="789.84"/>
        <n v="984.29"/>
        <n v="2506.61"/>
        <n v="246326.83"/>
        <n v="146376.82999999999"/>
        <n v="242293.88"/>
        <n v="145404.19"/>
        <n v="213390.26"/>
        <n v="194667.16"/>
        <n v="138482.70000000001"/>
        <n v="135741.88"/>
        <n v="228324.13"/>
        <n v="109048.96000000001"/>
        <n v="112096.12"/>
        <n v="175545.51"/>
        <n v="184069.95"/>
        <n v="99077.59"/>
        <n v="186843.91"/>
        <n v="97653.71"/>
        <n v="205188.66"/>
        <n v="126060.57"/>
        <n v="126817.4"/>
        <n v="139923.45000000001"/>
        <n v="257930.36"/>
        <n v="139950.79"/>
        <n v="133615.12"/>
        <n v="258972.92"/>
        <n v="149510.03"/>
        <n v="282433.09999999998"/>
        <n v="157030.04999999999"/>
        <n v="262821.95"/>
        <n v="152836.19"/>
        <n v="295793"/>
        <n v="181641.14"/>
        <n v="331416.40000000002"/>
        <n v="182281.62"/>
        <n v="197831.01"/>
        <n v="401968.96"/>
        <n v="203078.44"/>
        <n v="182582.22"/>
        <n v="304622.84999999998"/>
        <n v="242307.65"/>
        <n v="169276.36"/>
        <n v="310473.40000000002"/>
        <n v="173099.66"/>
        <n v="166383.79999999999"/>
        <n v="258084.33"/>
        <n v="167595.76"/>
        <n v="154111.87"/>
        <n v="155193.87"/>
        <n v="392037.18"/>
        <n v="161291"/>
        <n v="132142.6"/>
        <n v="142237.71"/>
        <n v="226346.7"/>
        <n v="9626901.0899999999"/>
        <n v="8710021.7599999998"/>
        <n v="9855053.6600000001"/>
        <n v="9405464.3599999994"/>
        <n v="8094803.5599999996"/>
        <n v="8571849.8000000007"/>
        <n v="9907981.2699999996"/>
        <n v="9991330.3100000005"/>
        <n v="10138703.85"/>
        <n v="8683958.8000000007"/>
        <n v="9162094.1400000006"/>
        <n v="8828340.5299999993"/>
        <n v="8353619.9699999997"/>
        <n v="8454208.8000000007"/>
        <n v="9422275.2699999996"/>
        <n v="9875018.4800000004"/>
        <n v="12569277.140000001"/>
        <n v="11650976.869999999"/>
        <n v="11283021.310000001"/>
        <n v="12680252.48"/>
        <n v="13003371.07"/>
        <n v="12115233.76"/>
        <n v="12196225.93"/>
        <n v="12742760.17"/>
        <n v="12384449.4"/>
        <n v="15643939.369999999"/>
        <n v="13299568.710000001"/>
        <n v="14699604.93"/>
        <n v="16383685.07"/>
        <n v="16529797.6"/>
        <n v="15503613.33"/>
        <n v="16000107.800000001"/>
        <n v="14615941.59"/>
        <n v="16215328.75"/>
        <n v="17787611.93"/>
        <n v="13833715.279999999"/>
        <n v="14251319.310000001"/>
        <n v="14793354.18"/>
        <n v="13939014.43"/>
        <n v="12524637.039999999"/>
        <n v="13697405.609999999"/>
        <n v="13149988.710000001"/>
        <n v="13013750.35"/>
        <n v="13282222.98"/>
        <n v="12628562.359999999"/>
        <n v="12626615.300000001"/>
        <n v="13308193.4"/>
        <n v="18933038.039999999"/>
        <n v="12167445.029999999"/>
        <n v="11858139.34"/>
        <n v="11544810.529999999"/>
        <n v="12357161.34"/>
        <n v="2038443.68"/>
        <n v="2017331.24"/>
        <n v="1798995.46"/>
        <n v="2097720.52"/>
        <n v="1461861.54"/>
        <n v="1549012.12"/>
        <n v="1996852.58"/>
        <n v="2204338.5699999998"/>
        <n v="1815066.15"/>
        <n v="1574344.01"/>
        <n v="2012887.19"/>
        <n v="1287965.79"/>
        <n v="1369449.86"/>
        <n v="1601971.34"/>
        <n v="1552161.89"/>
        <n v="2194373.38"/>
        <n v="2682938.17"/>
        <n v="2163511.0499999998"/>
        <n v="2160130.08"/>
        <n v="2640927.73"/>
        <n v="2368531.2000000002"/>
        <n v="2470116.4900000002"/>
        <n v="2293111.63"/>
        <n v="2337242.4900000002"/>
        <n v="2688406.31"/>
        <n v="3328637.8"/>
        <n v="2686203.38"/>
        <n v="3062753.54"/>
        <n v="3239258.39"/>
        <n v="3451592.61"/>
        <n v="3094129.71"/>
        <n v="3206247.81"/>
        <n v="2786200.82"/>
        <n v="3050014.63"/>
        <n v="3115937.71"/>
        <n v="3163353.08"/>
        <n v="3118686.39"/>
        <n v="2561865.42"/>
        <n v="3132031.4"/>
        <n v="2978534.92"/>
        <n v="2511453.54"/>
        <n v="3034104.48"/>
        <n v="2541409.9"/>
        <n v="2221447.89"/>
        <n v="2444851.21"/>
        <n v="2483265.25"/>
        <n v="2749122.29"/>
        <n v="3531350.44"/>
        <n v="2695157.56"/>
        <n v="2431736.63"/>
        <n v="2203111.92"/>
        <n v="2275446.87"/>
        <n v="451904.51"/>
        <n v="389110.55"/>
        <n v="437780.91"/>
        <n v="398871.12"/>
        <n v="335446.83"/>
        <n v="403133.14"/>
        <n v="483180.55"/>
        <n v="445281.03"/>
        <n v="350881.82"/>
        <n v="363487.08"/>
        <n v="409639.87"/>
        <n v="268061.13"/>
        <n v="240183.49"/>
        <n v="255897.91"/>
        <n v="289135.19"/>
        <n v="341728.32"/>
        <n v="487551.38"/>
        <n v="518203.31"/>
        <n v="535570.32999999996"/>
        <n v="489076.9"/>
        <n v="576883.27"/>
        <n v="573107.42000000004"/>
        <n v="542663.64"/>
        <n v="552839.76"/>
        <n v="515150.21"/>
        <n v="606650.91"/>
        <n v="670425.34"/>
        <n v="601318.24"/>
        <n v="651120.92000000004"/>
        <n v="750594.5"/>
        <n v="626724.73"/>
        <n v="692900.55"/>
        <n v="721087.66"/>
        <n v="774232.7"/>
        <n v="677575.96"/>
        <n v="596342.41"/>
        <n v="687794.59"/>
        <n v="564694.43000000005"/>
        <n v="660961.68000000005"/>
        <n v="595240.91"/>
        <n v="489678.55"/>
        <n v="610496.24"/>
        <n v="568182.30000000005"/>
        <n v="439115.27"/>
        <n v="455087.17"/>
        <n v="520464.29"/>
        <n v="539280.41"/>
        <n v="611270.39"/>
        <n v="519142.82"/>
        <n v="516446.41"/>
        <n v="347125.63"/>
        <n v="426878.87"/>
        <n v="3202.39"/>
        <n v="3345.36"/>
        <n v="2323.39"/>
        <n v="6530.78"/>
        <n v="2793.99"/>
        <n v="3675.63"/>
        <n v="3523.63"/>
        <n v="3212.04"/>
        <n v="3187.14"/>
        <n v="4222.93"/>
        <n v="4027.42"/>
        <n v="3641.46"/>
        <n v="4109.22"/>
        <n v="7658.55"/>
        <n v="6624.37"/>
        <n v="6258.88"/>
        <n v="14741.13"/>
        <n v="34912.97"/>
        <n v="14520.36"/>
        <n v="24000.62"/>
        <n v="14670.87"/>
        <n v="9293.65"/>
        <n v="11580.64"/>
        <n v="9273.69"/>
        <n v="20970.240000000002"/>
        <n v="8373.77"/>
        <n v="7923.01"/>
        <n v="6766.63"/>
        <n v="7531.24"/>
        <n v="4288.46"/>
        <n v="2580.77"/>
        <n v="929.07"/>
        <n v="901.65"/>
        <n v="1041.95"/>
        <n v="884.01"/>
        <n v="954.6"/>
        <n v="898.63"/>
        <n v="972.15"/>
        <n v="676.27"/>
        <n v="808.5"/>
        <n v="764.97"/>
        <n v="847.64"/>
        <n v="972.34"/>
        <n v="805.41"/>
        <n v="869.16"/>
        <n v="1640.86"/>
        <n v="2031.67"/>
        <n v="1386.24"/>
        <n v="545.37"/>
        <n v="1202.52"/>
        <n v="848.19"/>
        <n v="939.71"/>
        <n v="205855.78"/>
        <n v="191753.03"/>
        <n v="186343.72"/>
        <n v="210602.15"/>
        <n v="161631.62"/>
        <n v="189206.59"/>
        <n v="185966.29"/>
        <n v="167083.47"/>
        <n v="162367.79999999999"/>
        <n v="171215.14"/>
        <n v="188793.29"/>
        <n v="187260.61"/>
        <n v="182418.33"/>
        <n v="174532.18"/>
        <n v="233800.98"/>
        <n v="286405.76000000001"/>
        <n v="356593.2"/>
        <n v="294240.78999999998"/>
        <n v="293240.46999999997"/>
        <n v="362923.69"/>
        <n v="252171.77"/>
        <n v="232640.52"/>
        <n v="215522.82"/>
        <n v="202638.65"/>
        <n v="240109.35"/>
        <n v="310551.19"/>
        <n v="272203.40999999997"/>
        <n v="361697.69"/>
        <n v="313216.34000000003"/>
        <n v="341027.59"/>
        <n v="267460.99"/>
        <n v="206761.15"/>
        <n v="292232.77"/>
        <n v="199995.47"/>
        <n v="241665.17"/>
        <n v="233878.1"/>
        <n v="190569.75"/>
        <n v="258662.26"/>
        <n v="253540.83"/>
        <n v="286918.40000000002"/>
        <n v="323216.82"/>
        <n v="336350.73"/>
        <n v="299983.46000000002"/>
        <n v="325884.06"/>
        <n v="270173.33"/>
        <n v="313342.08000000002"/>
        <n v="415641.47"/>
        <n v="290451.27"/>
        <n v="318372.94"/>
        <n v="308722.88"/>
        <n v="377244.81"/>
        <n v="350316.16"/>
        <n v="50818.61"/>
        <n v="57866.09"/>
        <n v="49240.17"/>
        <n v="52095.95"/>
        <n v="46243.14"/>
        <n v="51078.68"/>
        <n v="64630.53"/>
        <n v="61458.87"/>
        <n v="58412.45"/>
        <n v="56864.06"/>
        <n v="63424.01"/>
        <n v="72775.7"/>
        <n v="78716.77"/>
        <n v="129774.3"/>
        <n v="151204.91"/>
        <n v="202958.24"/>
        <n v="97714.06"/>
        <n v="72406.64"/>
        <n v="68443.67"/>
        <n v="68335.7"/>
        <n v="71154.97"/>
        <n v="64022.99"/>
        <n v="62896.92"/>
        <n v="50831.98"/>
        <n v="64925.62"/>
        <n v="63050.59"/>
        <n v="62585.19"/>
        <n v="61789.19"/>
        <n v="73620.83"/>
        <n v="61074.05"/>
        <n v="61989.17"/>
        <n v="60638.26"/>
        <n v="58943.81"/>
        <n v="75492.89"/>
        <n v="67682.14"/>
        <n v="61118.12"/>
        <n v="59232.87"/>
        <n v="64549.66"/>
        <n v="61532.85"/>
        <n v="59850.43"/>
        <n v="65397"/>
        <n v="59401.39"/>
        <n v="62539.58"/>
        <n v="61483.8"/>
        <n v="51913.21"/>
        <n v="72824.97"/>
        <n v="73754.240000000005"/>
        <n v="52641.93"/>
        <n v="69829.09"/>
        <n v="58788.02"/>
        <n v="60261.38"/>
        <n v="54491.78"/>
        <n v="27464.22"/>
        <n v="28725.38"/>
        <n v="30311.25"/>
        <n v="34194.720000000001"/>
        <n v="23774.54"/>
        <n v="28834.32"/>
        <n v="32035.360000000001"/>
        <n v="24935.25"/>
        <n v="25832.98"/>
        <n v="27935.7"/>
        <n v="35485.599999999999"/>
        <n v="38087.17"/>
        <n v="27542.880000000001"/>
        <n v="39342.089999999997"/>
        <n v="39719.19"/>
        <n v="41793.11"/>
        <n v="37233.67"/>
        <n v="36837.75"/>
        <n v="40944.28"/>
        <n v="43525.98"/>
        <n v="32775.33"/>
        <n v="30747.49"/>
        <n v="26990.400000000001"/>
        <n v="27671.07"/>
        <n v="39211.449999999997"/>
        <n v="36208.26"/>
        <n v="34024.129999999997"/>
        <n v="36119.410000000003"/>
        <n v="34791.42"/>
        <n v="31280"/>
        <n v="29694.73"/>
        <n v="32112.63"/>
        <n v="34103.08"/>
        <n v="43200.28"/>
        <n v="32240.97"/>
        <n v="36437.800000000003"/>
        <n v="41244.44"/>
        <n v="44344.9"/>
        <n v="45952.69"/>
        <n v="40228.959999999999"/>
        <n v="41756.47"/>
        <n v="45571.1"/>
        <n v="41714.26"/>
        <n v="38143.379999999997"/>
        <n v="37807.51"/>
        <n v="38043.199999999997"/>
        <n v="42825.57"/>
        <n v="36196.35"/>
        <n v="18003.36"/>
        <n v="34302.93"/>
        <n v="31802.36"/>
        <n v="43868.7"/>
        <n v="4349.63"/>
        <n v="6123.84"/>
        <n v="3711.2"/>
        <n v="4371.95"/>
        <n v="4243.2"/>
        <n v="7917.9"/>
        <n v="5233.97"/>
        <n v="4016.72"/>
        <n v="5542.76"/>
        <n v="10444.799999999999"/>
        <n v="6472.04"/>
        <n v="7435.21"/>
        <n v="20871.740000000002"/>
        <n v="40864.15"/>
        <n v="39970.65"/>
        <n v="85204.27"/>
        <n v="23481.94"/>
        <n v="37757.360000000001"/>
        <n v="15419.55"/>
        <n v="20310.78"/>
        <n v="15830.01"/>
        <n v="12550.4"/>
        <n v="13099.78"/>
        <n v="11289.68"/>
        <n v="17289.060000000001"/>
        <n v="11397.63"/>
        <n v="10379.75"/>
        <n v="10851.29"/>
        <n v="12891.22"/>
        <n v="8833.67"/>
        <n v="7708.04"/>
        <n v="4319.45"/>
        <n v="5790.13"/>
        <n v="6383.12"/>
        <n v="4764.79"/>
        <n v="4157.76"/>
        <n v="3871.79"/>
        <n v="4326.5600000000004"/>
        <n v="4683.3500000000004"/>
        <n v="4253.8999999999996"/>
        <n v="5364.32"/>
        <n v="5420.01"/>
        <n v="6153.04"/>
        <n v="6632.53"/>
        <n v="5600.54"/>
        <n v="7591.61"/>
        <n v="5986.94"/>
        <n v="6037.25"/>
        <n v="3107.96"/>
        <n v="4392.8599999999997"/>
        <n v="4120.09"/>
        <n v="5112.51"/>
        <n v="1197.33"/>
        <n v="1276.1600000000001"/>
        <n v="967.77"/>
        <n v="960.31"/>
        <n v="1006.16"/>
        <n v="1426.31"/>
        <n v="1891.82"/>
        <n v="1321.66"/>
        <n v="1130.02"/>
        <n v="1171.55"/>
        <n v="1282.7"/>
        <n v="1117.1199999999999"/>
        <n v="1119.57"/>
        <n v="4198.3599999999997"/>
        <n v="2692.89"/>
        <n v="1657.87"/>
        <n v="3089.84"/>
        <n v="2682.18"/>
        <n v="1543.34"/>
        <n v="2645.81"/>
        <n v="1781.61"/>
        <n v="1792.17"/>
        <n v="1156.82"/>
        <n v="1389.23"/>
        <n v="1425.12"/>
        <n v="1424.51"/>
        <n v="1326.74"/>
        <n v="1776.91"/>
        <n v="4629.34"/>
        <n v="1451.17"/>
        <n v="1442.3"/>
        <n v="1532.9"/>
        <n v="1410.85"/>
        <n v="1613.21"/>
        <n v="1248.25"/>
        <n v="1391.01"/>
        <n v="1167.23"/>
        <n v="1278.33"/>
        <n v="1164.29"/>
        <n v="1511.79"/>
        <n v="1110.75"/>
        <n v="1393.58"/>
        <n v="1473.3"/>
        <n v="1658.99"/>
        <n v="1500.02"/>
        <n v="1921.88"/>
        <n v="2262.36"/>
        <n v="2015.15"/>
        <n v="467.72"/>
        <n v="1778.63"/>
        <n v="1619"/>
        <n v="1486.6"/>
        <n v="1579234.89"/>
        <n v="1575318.71"/>
        <n v="1638639.18"/>
        <n v="1916640.11"/>
        <n v="1508446.52"/>
        <n v="1513797.4"/>
        <n v="1326907.02"/>
        <n v="1111431.8700000001"/>
        <n v="1126017.42"/>
        <n v="1397559.4"/>
        <n v="1635631.14"/>
        <n v="2021375.04"/>
        <n v="2359102.44"/>
        <n v="2357903.7999999998"/>
        <n v="1888694.03"/>
        <n v="2297601.9"/>
        <n v="2501655.4"/>
        <n v="2683109.7999999998"/>
        <n v="2646367.7799999998"/>
        <n v="2200099.61"/>
        <n v="2152079.3199999998"/>
        <n v="1922055.35"/>
        <n v="2019596.6"/>
        <n v="2196723.33"/>
        <n v="2399360.67"/>
        <n v="2409025.69"/>
        <n v="2333532.13"/>
        <n v="2409003"/>
        <n v="2597934.17"/>
        <n v="2921963.17"/>
        <n v="2522305.33"/>
        <n v="2238875.14"/>
        <n v="2247484.21"/>
        <n v="2716222.01"/>
        <n v="2817406.2"/>
        <n v="2507347.38"/>
        <n v="2370403.0499999998"/>
        <n v="2248561.59"/>
        <n v="1805555.95"/>
        <n v="1935666.12"/>
        <n v="1893617.8"/>
        <n v="1750943.52"/>
        <n v="1893787.2"/>
        <n v="1873878.11"/>
        <n v="1776499"/>
        <n v="1998149.71"/>
        <n v="2930343.28"/>
        <n v="2126066.85"/>
        <n v="1230068.19"/>
        <n v="1653347.69"/>
        <n v="1736168.01"/>
        <n v="2315175.35"/>
        <n v="36125.58"/>
        <n v="35761.879999999997"/>
        <n v="43744.87"/>
        <n v="39221.82"/>
        <n v="38976.01"/>
        <n v="44044.69"/>
        <n v="49399.39"/>
        <n v="36840.74"/>
        <n v="39376.44"/>
        <n v="54981.9"/>
        <n v="57529.11"/>
        <n v="43325.87"/>
        <n v="46364.75"/>
        <n v="54110.79"/>
        <n v="43116.41"/>
        <n v="34440.65"/>
        <n v="58888.34"/>
        <n v="54874.64"/>
        <n v="44006.63"/>
        <n v="39823.56"/>
        <n v="48639.95"/>
        <n v="39819.93"/>
        <n v="34250.269999999997"/>
        <n v="38199.33"/>
        <n v="43387.69"/>
        <n v="45220.67"/>
        <n v="36686.019999999997"/>
        <n v="55097.56"/>
        <n v="42196.82"/>
        <n v="37431.019999999997"/>
        <n v="49747.65"/>
        <n v="37008.26"/>
        <n v="31853.93"/>
        <n v="55853.79"/>
        <n v="53589.93"/>
        <n v="31821.200000000001"/>
        <n v="37150.699999999997"/>
        <n v="39141.599999999999"/>
        <n v="35648.199999999997"/>
        <n v="32857.85"/>
        <n v="33581.86"/>
        <n v="39325.69"/>
        <n v="38805.910000000003"/>
        <n v="35461.06"/>
        <n v="36397.39"/>
        <n v="45730.46"/>
        <n v="63128.71"/>
        <n v="36408.49"/>
        <n v="13436.84"/>
        <n v="29997.79"/>
        <n v="21275.55"/>
        <n v="42856.88"/>
        <n v="67145.990000000005"/>
        <n v="92760.23"/>
        <n v="84616.3"/>
        <n v="90157.63"/>
        <n v="151462.15"/>
        <n v="134284.88"/>
        <n v="34384.620000000003"/>
        <n v="31206.79"/>
        <n v="33564.910000000003"/>
        <n v="46708.92"/>
        <n v="52200.02"/>
        <n v="40105.31"/>
        <n v="37926.129999999997"/>
        <n v="40600.81"/>
        <n v="74368.62"/>
        <n v="80472.320000000007"/>
        <n v="77981.63"/>
        <n v="54971.17"/>
        <n v="62002.43"/>
        <n v="49617"/>
        <n v="40121.11"/>
        <n v="38275.519999999997"/>
        <n v="42452.5"/>
        <n v="43789.599999999999"/>
        <n v="52540.83"/>
        <n v="55651.48"/>
        <n v="80280.37"/>
        <n v="64899.839999999997"/>
        <n v="50498.400000000001"/>
        <n v="31728.98"/>
        <n v="36554.49"/>
        <n v="36568.67"/>
        <n v="49039.58"/>
        <n v="43166.45"/>
        <n v="39249.49"/>
        <n v="34134.42"/>
        <n v="47878.48"/>
        <n v="49679.26"/>
        <n v="36211.71"/>
        <n v="33748.25"/>
        <n v="36017.620000000003"/>
        <n v="39540.49"/>
        <n v="35309.42"/>
        <n v="32414.21"/>
        <n v="39220.29"/>
        <n v="45558.04"/>
        <n v="68454.39"/>
        <n v="35213.93"/>
        <n v="23862.94"/>
        <n v="35099.730000000003"/>
        <n v="44289.03"/>
        <n v="77301.31"/>
        <n v="2168.67"/>
        <n v="2279.61"/>
        <n v="2474.73"/>
        <n v="2443.73"/>
        <n v="1811.14"/>
        <n v="2013.39"/>
        <n v="2998.06"/>
        <n v="2895.96"/>
        <n v="2125.5500000000002"/>
        <n v="2790.12"/>
        <n v="6797.94"/>
        <n v="3166.45"/>
        <n v="3206.27"/>
        <n v="3821.72"/>
        <n v="6195.29"/>
        <n v="5370.62"/>
        <n v="3789.59"/>
        <n v="3862.97"/>
        <n v="3838.13"/>
        <n v="4691"/>
        <n v="5244.48"/>
        <n v="4322.1000000000004"/>
        <n v="4346.75"/>
        <n v="5441.72"/>
        <n v="4664.3599999999997"/>
        <n v="4595.22"/>
        <n v="4553.8599999999997"/>
        <n v="7033.21"/>
        <n v="7943.24"/>
        <n v="4642.74"/>
        <n v="4644.3"/>
        <n v="4092.03"/>
        <n v="3505.82"/>
        <n v="4411.26"/>
        <n v="4132.9799999999996"/>
        <n v="4307.62"/>
        <n v="3369.9"/>
        <n v="4234.8599999999997"/>
        <n v="3481.07"/>
        <n v="3097.47"/>
        <n v="3139.27"/>
        <n v="3172.25"/>
        <n v="3704.39"/>
        <n v="4252.3900000000003"/>
        <n v="3480.46"/>
        <n v="3898.22"/>
        <n v="4898.28"/>
        <n v="3261.74"/>
        <n v="1985.08"/>
        <n v="3683.42"/>
        <n v="3115.25"/>
        <n v="2730.97"/>
        <n v="54284.13"/>
        <n v="55604.5"/>
        <n v="79158.83"/>
        <n v="108397.57"/>
        <n v="58518.04"/>
        <n v="50017.120000000003"/>
        <n v="52996.11"/>
        <n v="55230.85"/>
        <n v="75422.45"/>
        <n v="84696.78"/>
        <n v="53963.92"/>
        <n v="55586.23"/>
        <n v="54053.13"/>
        <n v="70129.37"/>
        <n v="85331.98"/>
        <n v="89423.71"/>
        <n v="73011.64"/>
        <n v="71113.289999999994"/>
        <n v="69616.320000000007"/>
        <n v="71827.16"/>
        <n v="70942.5"/>
        <n v="71526.03"/>
        <n v="73713.02"/>
        <n v="69177.039999999994"/>
        <n v="80019.89"/>
        <n v="118888.22"/>
        <n v="99552.74"/>
        <n v="64425.61"/>
        <n v="65443.12"/>
        <n v="62727.64"/>
        <n v="95063.05"/>
        <n v="105959.95"/>
        <n v="76164.88"/>
        <n v="90444.73"/>
        <n v="111020.2"/>
        <n v="132004.79999999999"/>
        <n v="56381.07"/>
        <n v="57345.34"/>
        <n v="50791.46"/>
        <n v="46922.11"/>
        <n v="46047.38"/>
        <n v="47503.75"/>
        <n v="49586.89"/>
        <n v="48902.44"/>
        <n v="46771.81"/>
        <n v="82198.649999999994"/>
        <n v="99884.81"/>
        <n v="78646.7"/>
        <n v="95511.64"/>
        <n v="52491.11"/>
        <n v="82729.5"/>
        <n v="86025.77"/>
        <n v="503168.52"/>
        <n v="571587.32999999996"/>
        <n v="643580.23"/>
        <n v="714899.71"/>
        <n v="445308.37"/>
        <n v="503088.59"/>
        <n v="480163.12"/>
        <n v="513465.9"/>
        <n v="432538.75"/>
        <n v="420151.75"/>
        <n v="526672.37"/>
        <n v="546920.62"/>
        <n v="534106.75"/>
        <n v="574457.35"/>
        <n v="649265.56000000006"/>
        <n v="714506.15"/>
        <n v="719597.17"/>
        <n v="624795.23"/>
        <n v="625055.32999999996"/>
        <n v="612988.24"/>
        <n v="711725.98"/>
        <n v="670208.31999999995"/>
        <n v="651630.85"/>
        <n v="542103.43999999994"/>
        <n v="546253.47"/>
        <n v="609482.85"/>
        <n v="657914.92000000004"/>
        <n v="633636"/>
        <n v="695737.15"/>
        <n v="655971.77"/>
        <n v="682737.6"/>
        <n v="596612.09"/>
        <n v="620139.86"/>
        <n v="683286.61"/>
        <n v="671692.86"/>
        <n v="672950.33"/>
        <n v="646060.26"/>
        <n v="753607.6"/>
        <n v="690160.92"/>
        <n v="631283.52"/>
        <n v="620848.72"/>
        <n v="647713.47"/>
        <n v="705096.06"/>
        <n v="717451.54"/>
        <n v="543538.14"/>
        <n v="749745.24"/>
        <n v="766439.13"/>
        <n v="603099.93999999994"/>
        <n v="187313.19"/>
        <n v="600983.92000000004"/>
        <n v="558567.39"/>
        <n v="551921.61"/>
        <n v="123942.37"/>
        <n v="116069.9"/>
        <n v="110202.78"/>
        <n v="129940.92"/>
        <n v="86311.53"/>
        <n v="94899.68"/>
        <n v="133528.94"/>
        <n v="110497.67"/>
        <n v="99369.74"/>
        <n v="100519.86"/>
        <n v="129257.01"/>
        <n v="149621.92000000001"/>
        <n v="124504.59"/>
        <n v="135131.95000000001"/>
        <n v="134607.82999999999"/>
        <n v="112292.42"/>
        <n v="146921.57999999999"/>
        <n v="138029.18"/>
        <n v="150776.14000000001"/>
        <n v="120449.87"/>
        <n v="168010.47"/>
        <n v="144730.95000000001"/>
        <n v="128025.08"/>
        <n v="145158.79"/>
        <n v="190377.09"/>
        <n v="170576.29"/>
        <n v="165858.79999999999"/>
        <n v="188105.59"/>
        <n v="179533.58"/>
        <n v="184534.9"/>
        <n v="181470.96"/>
        <n v="160299.04"/>
        <n v="159348.75"/>
        <n v="181354.77"/>
        <n v="153151.67000000001"/>
        <n v="132550.99"/>
        <n v="171831.9"/>
        <n v="127374.53"/>
        <n v="153221.66"/>
        <n v="150919.31"/>
        <n v="138938.88"/>
        <n v="158016.76"/>
        <n v="145893.9"/>
        <n v="118099.68"/>
        <n v="155250"/>
        <n v="178547.07"/>
        <n v="230721.51"/>
        <n v="167669.42000000001"/>
        <n v="25727.06"/>
        <n v="118599.67"/>
        <n v="146631.13"/>
        <n v="114121.88"/>
        <n v="89825"/>
        <n v="82536.600000000006"/>
        <n v="135589.71"/>
        <n v="156549.99"/>
        <n v="86557.85"/>
        <n v="76104.87"/>
        <n v="78974.399999999994"/>
        <n v="80604.72"/>
        <n v="75576.83"/>
        <n v="84500.57"/>
        <n v="83560.899999999994"/>
        <n v="85266.6"/>
        <n v="83699.679999999993"/>
        <n v="89632.07"/>
        <n v="105595.83"/>
        <n v="123013.74"/>
        <n v="119899.31"/>
        <n v="123353.98"/>
        <n v="121469.45"/>
        <n v="127204.13"/>
        <n v="127164.35"/>
        <n v="133525.93"/>
        <n v="133984.57999999999"/>
        <n v="126817.85"/>
        <n v="117420.11"/>
        <n v="127175.1"/>
        <n v="116197.85"/>
        <n v="149055.97"/>
        <n v="162656.29"/>
        <n v="121769.89"/>
        <n v="127403.87"/>
        <n v="118921.39"/>
        <n v="139497.99"/>
        <n v="168696.93"/>
        <n v="109542.32"/>
        <n v="116267.83"/>
        <n v="96173.74"/>
        <n v="126215.49"/>
        <n v="121653.22"/>
        <n v="80333.460000000006"/>
        <n v="78492.11"/>
        <n v="82406.98"/>
        <n v="79240.240000000005"/>
        <n v="82100.44"/>
        <n v="76211.839999999997"/>
        <n v="129795.42"/>
        <n v="169611.09"/>
        <n v="131406.57999999999"/>
        <n v="154051.35"/>
        <n v="82804.19"/>
        <n v="133286.56"/>
        <n v="165617.47"/>
        <n v="1345.56"/>
        <n v="908.23"/>
        <n v="1044.8900000000001"/>
        <n v="1092.97"/>
        <n v="1329.56"/>
        <n v="1165.74"/>
        <n v="1340.96"/>
        <n v="1858.84"/>
        <n v="1991.45"/>
        <n v="1234.72"/>
        <n v="1510.9"/>
        <n v="1531.38"/>
        <n v="1617.76"/>
        <n v="2757.72"/>
        <n v="1406.64"/>
        <n v="1710.59"/>
        <n v="2698.76"/>
        <n v="2477.85"/>
        <n v="2041.86"/>
        <n v="1835.81"/>
        <n v="2219.98"/>
        <n v="2218.73"/>
        <n v="2349.9299999999998"/>
        <n v="2136.7600000000002"/>
        <n v="1971.43"/>
        <n v="2334.6999999999998"/>
        <n v="2370.4299999999998"/>
        <n v="3034.67"/>
        <n v="3254.28"/>
        <n v="1814.45"/>
        <n v="2079.9899999999998"/>
        <n v="1949.63"/>
        <n v="1673.41"/>
        <n v="1949.46"/>
        <n v="1858.07"/>
        <n v="2001.47"/>
        <n v="1877.71"/>
        <n v="2129.1799999999998"/>
        <n v="2410.14"/>
        <n v="2298.8000000000002"/>
        <n v="2126.48"/>
        <n v="2180.17"/>
        <n v="1974.52"/>
        <n v="2248.94"/>
        <n v="3581.34"/>
        <n v="3573.23"/>
        <n v="3935.71"/>
        <n v="3588.83"/>
        <n v="2407.36"/>
        <n v="3810.41"/>
        <n v="3614.64"/>
        <n v="3985.19"/>
        <n v="446144.28"/>
        <n v="466186.32"/>
        <n v="593674.17000000004"/>
        <n v="674158.39"/>
        <n v="528089.35"/>
        <n v="482408.81"/>
        <n v="378864.27"/>
        <n v="398012.36"/>
        <n v="456451.3"/>
        <n v="480949.33"/>
        <n v="399216.44"/>
        <n v="419930.06"/>
        <n v="389791.16"/>
        <n v="484580.09"/>
        <n v="536657.14"/>
        <n v="552133.48"/>
        <n v="512921.31"/>
        <n v="456513.05"/>
        <n v="450526.71999999997"/>
        <n v="459026.42"/>
        <n v="449400.31"/>
        <n v="448128.25"/>
        <n v="457452.9"/>
        <n v="429390.43"/>
        <n v="478536.66"/>
        <n v="574425.88"/>
        <n v="609218.12"/>
        <n v="608467.47"/>
        <n v="593779.04"/>
        <n v="467971.13"/>
        <n v="583307.06999999995"/>
        <n v="565308.46"/>
        <n v="541979.64"/>
        <n v="610996.39"/>
        <n v="573869.79"/>
        <n v="624804.28"/>
        <n v="441314.08"/>
        <n v="497880.34"/>
        <n v="441199.94"/>
        <n v="370933.32"/>
        <n v="372244.77"/>
        <n v="370032.77"/>
        <n v="372605.84"/>
        <n v="369566.69"/>
        <n v="339775.05"/>
        <n v="502690.77"/>
        <n v="652666.36"/>
        <n v="496596.01"/>
        <n v="473647.35"/>
        <n v="364949.96"/>
        <n v="503914.83"/>
        <n v="604697.28"/>
        <n v="28999.77"/>
        <n v="25826.37"/>
        <n v="27491.67"/>
        <n v="27161.439999999999"/>
        <n v="26022.48"/>
        <n v="29191.47"/>
        <n v="39007.120000000003"/>
        <n v="40523.19"/>
        <n v="35332.980000000003"/>
        <n v="35724.11"/>
        <n v="43579.25"/>
        <n v="43010.81"/>
        <n v="42262.02"/>
        <n v="68045.460000000006"/>
        <n v="75557.67"/>
        <n v="108308.69"/>
        <n v="77540.78"/>
        <n v="45946.25"/>
        <n v="41521.93"/>
        <n v="49712.54"/>
        <n v="56263.05"/>
        <n v="48175.7"/>
        <n v="42713.11"/>
        <n v="37155.26"/>
        <n v="43879.44"/>
        <n v="41551.5"/>
        <n v="38571.49"/>
        <n v="41124.61"/>
        <n v="43253.79"/>
        <n v="40843.230000000003"/>
        <n v="44168.800000000003"/>
        <n v="40865.69"/>
        <n v="34543.040000000001"/>
        <n v="47270.41"/>
        <n v="52276.59"/>
        <n v="50495.46"/>
        <n v="42204.53"/>
        <n v="42096.160000000003"/>
        <n v="36366.559999999998"/>
        <n v="35550.74"/>
        <n v="35428.080000000002"/>
        <n v="35473.08"/>
        <n v="40527.53"/>
        <n v="36910.75"/>
        <n v="33667.839999999997"/>
        <n v="39983.9"/>
        <n v="42668.36"/>
        <n v="30150.26"/>
        <n v="30857.91"/>
        <n v="37242.5"/>
        <n v="38270.32"/>
        <n v="36241.25"/>
        <n v="2977.57"/>
        <n v="4769.87"/>
        <n v="3321.92"/>
        <n v="3426.07"/>
        <n v="4755.3"/>
        <n v="3119.08"/>
        <n v="3070.78"/>
        <n v="2704.79"/>
        <n v="4201.3599999999997"/>
        <n v="4396.67"/>
        <n v="7855.45"/>
        <n v="17695.919999999998"/>
        <n v="42274.18"/>
        <n v="37691.019999999997"/>
        <n v="84826.25"/>
        <n v="10730.88"/>
        <n v="3266.96"/>
        <n v="2617.98"/>
        <n v="6429.23"/>
        <n v="4285.1899999999996"/>
        <n v="3820.18"/>
        <n v="3244.19"/>
        <n v="3078.92"/>
        <n v="3434.74"/>
        <n v="3261.81"/>
        <n v="3520.61"/>
        <n v="4764.3900000000003"/>
        <n v="7760.32"/>
        <n v="4757.3900000000003"/>
        <n v="5717.38"/>
        <n v="3701.05"/>
        <n v="5224.33"/>
        <n v="6157.76"/>
        <n v="4163.82"/>
        <n v="4251.6499999999996"/>
        <n v="3817.6"/>
        <n v="4510.47"/>
        <n v="4183.8500000000004"/>
        <n v="3703.75"/>
        <n v="5155.6499999999996"/>
        <n v="4317.1400000000003"/>
        <n v="4867.45"/>
        <n v="5558.93"/>
        <n v="4492.49"/>
        <n v="6064.88"/>
        <n v="4834.8599999999997"/>
        <n v="5276.3"/>
        <n v="2330.83"/>
        <n v="4186.8"/>
        <n v="3361.85"/>
        <n v="4199.1400000000003"/>
        <n v="571303.56000000006"/>
        <n v="576578.21"/>
        <n v="413907.52"/>
        <n v="592360.27"/>
        <n v="525324.65"/>
        <n v="466960.66"/>
        <n v="431731.62"/>
        <n v="430098.78"/>
        <n v="346283.28"/>
        <n v="371566.37"/>
        <n v="492462.88"/>
        <n v="483285.47"/>
        <n v="446276.97"/>
        <n v="463607.55"/>
        <n v="702367.94"/>
        <n v="729949.45"/>
        <n v="782982.9"/>
        <n v="610762.01"/>
        <n v="583161"/>
        <n v="590138.4"/>
        <n v="614770.18000000005"/>
        <n v="547468.5"/>
        <n v="555709.68000000005"/>
        <n v="551921.4"/>
        <n v="607069.9"/>
        <n v="545799.65"/>
        <n v="586635.99"/>
        <n v="627217.28"/>
        <n v="589477.04"/>
        <n v="555561.06999999995"/>
        <n v="554092.01"/>
        <n v="569011.09"/>
        <n v="614769.67000000004"/>
        <n v="670565.88"/>
        <n v="601670.1"/>
        <n v="656322.91"/>
        <n v="782313.51"/>
        <n v="757578.32"/>
        <n v="684633.13"/>
        <n v="553962.21"/>
        <n v="538380.61"/>
        <n v="585649.37"/>
        <n v="698789.73"/>
        <n v="674833.15"/>
        <n v="566062.35"/>
        <n v="518192.1"/>
        <n v="528669.72"/>
        <n v="484446.28"/>
        <n v="259465.21"/>
        <n v="447913.43"/>
        <n v="434471.89"/>
        <n v="356962.48"/>
        <n v="9560.82"/>
        <n v="9114"/>
        <n v="10029.299999999999"/>
        <n v="9441.16"/>
        <n v="8422.19"/>
        <n v="9062.48"/>
        <n v="8852.56"/>
        <n v="9100.1"/>
        <n v="9278.4"/>
        <n v="7986.6"/>
        <n v="10968.01"/>
        <n v="11357.01"/>
        <n v="14488.94"/>
        <n v="16855.29"/>
        <n v="16666.21"/>
        <n v="17414.419999999998"/>
        <n v="17530.05"/>
        <n v="13732.36"/>
        <n v="15022.11"/>
        <n v="15863.47"/>
        <n v="20926.28"/>
        <n v="16079.16"/>
        <n v="14627.32"/>
        <n v="15914.63"/>
        <n v="15126.45"/>
        <n v="15757.59"/>
        <n v="14452.83"/>
        <n v="17469.3"/>
        <n v="19442.509999999998"/>
        <n v="16444.14"/>
        <n v="13152.88"/>
        <n v="10857.82"/>
        <n v="11249.01"/>
        <n v="17356.36"/>
        <n v="16727.66"/>
        <n v="12802.85"/>
        <n v="15361.33"/>
        <n v="15421.4"/>
        <n v="13073.15"/>
        <n v="10457.51"/>
        <n v="12095.89"/>
        <n v="11923.34"/>
        <n v="11773.3"/>
        <n v="11031.35"/>
        <n v="10806.76"/>
        <n v="13525.56"/>
        <n v="13926.79"/>
        <n v="8329.2800000000007"/>
        <n v="1803.73"/>
        <n v="5231.37"/>
        <n v="4590.25"/>
        <n v="5974.1"/>
        <n v="70779.81"/>
        <n v="49886.69"/>
        <n v="33585.82"/>
        <n v="63726.26"/>
        <n v="32944.9"/>
        <n v="35506.800000000003"/>
        <n v="51958.36"/>
        <n v="43990"/>
        <n v="38168.39"/>
        <n v="42784.97"/>
        <n v="48624.65"/>
        <n v="43060.49"/>
        <n v="54429.42"/>
        <n v="58289.9"/>
        <n v="72171.22"/>
        <n v="70095.710000000006"/>
        <n v="128269.25"/>
        <n v="90634.98"/>
        <n v="90679.27"/>
        <n v="98779.51"/>
        <n v="70054.070000000007"/>
        <n v="67403.11"/>
        <n v="69899.17"/>
        <n v="77112.259999999995"/>
        <n v="78117.56"/>
        <n v="137102.39999999999"/>
        <n v="75055.08"/>
        <n v="115507.75"/>
        <n v="75763.72"/>
        <n v="124676.22"/>
        <n v="141300.92000000001"/>
        <n v="83011.39"/>
        <n v="98256.73"/>
        <n v="113354.85"/>
        <n v="169412.4"/>
        <n v="104786.41"/>
        <n v="88552.52"/>
        <n v="106314.87"/>
        <n v="84765.99"/>
        <n v="70255.179999999993"/>
        <n v="59970.41"/>
        <n v="103139.77"/>
        <n v="71185.02"/>
        <n v="108080.92"/>
        <n v="63676.54"/>
        <n v="74835.5"/>
        <n v="191441.47"/>
        <n v="76816.44"/>
        <n v="116713.78"/>
        <n v="73496.53"/>
        <n v="122360.29"/>
        <n v="103296.4"/>
        <n v="107317.8"/>
        <n v="88443.43"/>
        <n v="83682.89"/>
        <n v="93963.93"/>
        <n v="104641.27"/>
        <n v="94282.84"/>
        <n v="114475.73"/>
        <n v="84137.66"/>
        <n v="79018.69"/>
        <n v="67268.17"/>
        <n v="88625.1"/>
        <n v="121482.16"/>
        <n v="93430.04"/>
        <n v="98373.06"/>
        <n v="117939.47"/>
        <n v="200297.27"/>
        <n v="158224.32999999999"/>
        <n v="123739.64"/>
        <n v="141809.13"/>
        <n v="129727.7"/>
        <n v="144862.85"/>
        <n v="125462.8"/>
        <n v="110868.68"/>
        <n v="118910.27"/>
        <n v="153905.64000000001"/>
        <n v="135214.32"/>
        <n v="130217.49"/>
        <n v="164910.19"/>
        <n v="146589.28"/>
        <n v="156235.26999999999"/>
        <n v="131708.14000000001"/>
        <n v="122331.83"/>
        <n v="131370.13"/>
        <n v="170359.46"/>
        <n v="122124.69"/>
        <n v="125412.66"/>
        <n v="143900.70000000001"/>
        <n v="151862.79"/>
        <n v="158984.19"/>
        <n v="155872.97"/>
        <n v="127949.65"/>
        <n v="130879.58"/>
        <n v="139919.03"/>
        <n v="122523.18"/>
        <n v="121214.86"/>
        <n v="144507.48000000001"/>
        <n v="191144.38"/>
        <n v="117236.18"/>
        <n v="9727.3799999999992"/>
        <n v="108072.15"/>
        <n v="118958.86"/>
        <n v="103710.64"/>
        <n v="794840.17"/>
        <n v="767981.95"/>
        <n v="917098.69"/>
        <n v="1076282.76"/>
        <n v="865743.41"/>
        <n v="880344.33"/>
        <n v="696410.88"/>
        <n v="543331.54"/>
        <n v="533137.31999999995"/>
        <n v="768315.72"/>
        <n v="922290.28"/>
        <n v="1153907.22"/>
        <n v="1337602.73"/>
        <n v="1328968.75"/>
        <n v="999948.52"/>
        <n v="1217417.81"/>
        <n v="1409249.49"/>
        <n v="1471105.41"/>
        <n v="1264167.99"/>
        <n v="1050808.07"/>
        <n v="1137248.03"/>
        <n v="961494.69"/>
        <n v="1163035.43"/>
        <n v="1201992.3899999999"/>
        <n v="1217453.3500000001"/>
        <n v="1317678.72"/>
        <n v="1295216.97"/>
        <n v="1322109.94"/>
        <n v="1439519.4"/>
        <n v="1596545.36"/>
        <n v="1214455.8700000001"/>
        <n v="1084784.8799999999"/>
        <n v="1134719.1499999999"/>
        <n v="1416928.16"/>
        <n v="1355793.57"/>
        <n v="1115902.49"/>
        <n v="1245344.79"/>
        <n v="1130642.44"/>
        <n v="865503.72"/>
        <n v="982736.16"/>
        <n v="928106.16"/>
        <n v="767298.16"/>
        <n v="821036"/>
        <n v="812808.39"/>
        <n v="842358.1"/>
        <n v="931605.09"/>
        <n v="1262681.1499999999"/>
        <n v="1004134.51"/>
        <n v="666019.46"/>
        <n v="804573.11"/>
        <n v="841326.26"/>
        <n v="1232109.79"/>
        <n v="1337.84"/>
        <n v="1247.68"/>
        <n v="1367.94"/>
        <n v="1234.0899999999999"/>
        <n v="1047.06"/>
        <n v="1429.11"/>
        <n v="1469.38"/>
        <n v="1606.9"/>
        <n v="1769.84"/>
        <n v="1616.09"/>
        <n v="1538.97"/>
        <n v="1705.62"/>
        <n v="1351.94"/>
        <n v="1967.21"/>
        <n v="2114.94"/>
        <n v="3359.11"/>
        <n v="2682.05"/>
        <n v="1887.97"/>
        <n v="1980.35"/>
        <n v="2056.0500000000002"/>
        <n v="3573.85"/>
        <n v="2355.37"/>
        <n v="2352.4899999999998"/>
        <n v="2414.2800000000002"/>
        <n v="2784.81"/>
        <n v="2398.42"/>
        <n v="2762.38"/>
        <n v="2648.74"/>
        <n v="5365.6"/>
        <n v="2153.7199999999998"/>
        <n v="2052.33"/>
        <n v="2002.85"/>
        <n v="2286.09"/>
        <n v="2523.81"/>
        <n v="2499.44"/>
        <n v="2116.0100000000002"/>
        <n v="2120.86"/>
        <n v="1824.57"/>
        <n v="2091.16"/>
        <n v="1969.51"/>
        <n v="1893.15"/>
        <n v="1951.19"/>
        <n v="2028.6"/>
        <n v="2152.34"/>
        <n v="2368.19"/>
        <n v="2921.35"/>
        <n v="2805.31"/>
        <n v="2539.14"/>
        <n v="1672.67"/>
        <n v="2202.61"/>
        <n v="2088.41"/>
        <n v="2673.33"/>
        <n v="257456.07"/>
        <n v="237194.3"/>
        <n v="177620.99"/>
        <n v="267955.8"/>
        <n v="159915.34"/>
        <n v="179988.4"/>
        <n v="195573.25"/>
        <n v="176243.94"/>
        <n v="169008.34"/>
        <n v="164118.89000000001"/>
        <n v="191040.91"/>
        <n v="153136.21"/>
        <n v="221783.43"/>
        <n v="251034.89"/>
        <n v="237187.12"/>
        <n v="226500.24"/>
        <n v="525593.59"/>
        <n v="290432.64000000001"/>
        <n v="296954.65000000002"/>
        <n v="400660.58"/>
        <n v="253093.31"/>
        <n v="247196.33"/>
        <n v="250298.08"/>
        <n v="241386.54"/>
        <n v="277354.34000000003"/>
        <n v="479975.64"/>
        <n v="283281.44"/>
        <n v="474374.03"/>
        <n v="271970.59000000003"/>
        <n v="474319.6"/>
        <n v="513204.86"/>
        <n v="273987.59999999998"/>
        <n v="408466.47"/>
        <n v="349383.33"/>
        <n v="526288.51"/>
        <n v="419775.53"/>
        <n v="281531.64"/>
        <n v="399737.57"/>
        <n v="287271.39"/>
        <n v="240096.64000000001"/>
        <n v="267187.96000000002"/>
        <n v="399729.47"/>
        <n v="223851.91"/>
        <n v="428974.24"/>
        <n v="244778.76"/>
        <n v="219037.75"/>
        <n v="649646.72"/>
        <n v="287032.09000000003"/>
        <n v="416813.56"/>
        <n v="276253.48"/>
        <n v="493952.15"/>
        <n v="349992.75"/>
        <n v="461611.36"/>
        <n v="491941.19"/>
        <n v="574106.6"/>
        <n v="605907.37"/>
        <n v="421295.51"/>
        <n v="478380.64"/>
        <n v="589046.77"/>
        <n v="569735.76"/>
        <n v="606275.55000000005"/>
        <n v="611972.37"/>
        <n v="642844.77"/>
        <n v="651705.04"/>
        <n v="662661.76"/>
        <n v="748452.52"/>
        <n v="850690.32"/>
        <n v="938277.4"/>
        <n v="954420.93"/>
        <n v="745329.31"/>
        <n v="684458.46"/>
        <n v="666957.64"/>
        <n v="680835.87"/>
        <n v="612846.55000000005"/>
        <n v="611049.19999999995"/>
        <n v="582052.06999999995"/>
        <n v="607742.56999999995"/>
        <n v="653109.17000000004"/>
        <n v="590854.99"/>
        <n v="674982.83"/>
        <n v="677443.53"/>
        <n v="673473.95"/>
        <n v="708286.6"/>
        <n v="658991.13"/>
        <n v="592139.41"/>
        <n v="711397.32"/>
        <n v="708526.79"/>
        <n v="665027.77"/>
        <n v="544932.88"/>
        <n v="589785.48"/>
        <n v="564866.92000000004"/>
        <n v="558314.43999999994"/>
        <n v="617677.39"/>
        <n v="573263.79"/>
        <n v="592136.76"/>
        <n v="593530.85"/>
        <n v="539072.29"/>
        <n v="654357.46"/>
        <n v="867821.71"/>
        <n v="555939"/>
        <n v="472744.05"/>
        <n v="631861.30000000005"/>
        <n v="603274.41"/>
        <n v="675102.33"/>
        <n v="63236.61"/>
        <n v="66411.850000000006"/>
        <n v="84856.17"/>
        <n v="82751.98"/>
        <n v="50379.42"/>
        <n v="53849.43"/>
        <n v="59293.41"/>
        <n v="66594.58"/>
        <n v="65786.539999999994"/>
        <n v="66511.98"/>
        <n v="78566.289999999994"/>
        <n v="77153.679999999993"/>
        <n v="76163.23"/>
        <n v="79738.2"/>
        <n v="98830.01"/>
        <n v="144886.48000000001"/>
        <n v="172938.84"/>
        <n v="104278.59"/>
        <n v="102330.82"/>
        <n v="102665.18"/>
        <n v="95351.73"/>
        <n v="88436.32"/>
        <n v="87692.81"/>
        <n v="90032"/>
        <n v="88754.1"/>
        <n v="106013.67"/>
        <n v="100031.56"/>
        <n v="135024.70000000001"/>
        <n v="119783.13"/>
        <n v="136409.35999999999"/>
        <n v="144140.44"/>
        <n v="115616.52"/>
        <n v="103729.74"/>
        <n v="114895.39"/>
        <n v="117137.23"/>
        <n v="111614.9"/>
        <n v="96001.31"/>
        <n v="98423.23"/>
        <n v="94345.14"/>
        <n v="98386.62"/>
        <n v="100108.05"/>
        <n v="91631.74"/>
        <n v="87362.97"/>
        <n v="99189.75"/>
        <n v="101831.21"/>
        <n v="103368.34"/>
        <n v="124530.37"/>
        <n v="90482.99"/>
        <n v="78105.34"/>
        <n v="98888.27"/>
        <n v="123086.83"/>
        <n v="131286.47"/>
        <n v="117054.55"/>
        <n v="83700.37"/>
        <n v="89506.41"/>
        <n v="143482.91"/>
        <n v="76603.69"/>
        <n v="86431.23"/>
        <n v="133593.96"/>
        <n v="98949.98"/>
        <n v="71230.820000000007"/>
        <n v="102352.79"/>
        <n v="112346.71"/>
        <n v="114410.24000000001"/>
        <n v="108880.32000000001"/>
        <n v="141795.96"/>
        <n v="126047.18"/>
        <n v="141311.03"/>
        <n v="172989.33"/>
        <n v="171213.5"/>
        <n v="187528.23"/>
        <n v="148300.04999999999"/>
        <n v="153070.5"/>
        <n v="141489.26999999999"/>
        <n v="127608.67"/>
        <n v="141466.9"/>
        <n v="149481.91"/>
        <n v="194809.44"/>
        <n v="137323.53"/>
        <n v="162451.07"/>
        <n v="163474.76999999999"/>
        <n v="176829.29"/>
        <n v="167413"/>
        <n v="152790.74"/>
        <n v="156109.25"/>
        <n v="304801.74"/>
        <n v="341116.17"/>
        <n v="150931.35999999999"/>
        <n v="181796.23"/>
        <n v="166398.15"/>
        <n v="183584.86"/>
        <n v="138523.24"/>
        <n v="148492.54"/>
        <n v="160965.45000000001"/>
        <n v="150786.29999999999"/>
        <n v="173568.42"/>
        <n v="142078.71"/>
        <n v="175416.56"/>
        <n v="348348.45"/>
        <n v="164436.06"/>
        <n v="101029.21"/>
        <n v="158616.26999999999"/>
        <n v="160167.42000000001"/>
        <n v="159513.20000000001"/>
        <n v="11329.85"/>
        <n v="14178.17"/>
        <n v="10994.77"/>
        <n v="13893.11"/>
        <n v="15264.26"/>
        <n v="16970.61"/>
        <n v="12169.08"/>
        <n v="10277.48"/>
        <n v="9264.98"/>
        <n v="11212.72"/>
        <n v="15611.16"/>
        <n v="20086.939999999999"/>
        <n v="33926.410000000003"/>
        <n v="121477.42"/>
        <n v="112702.36"/>
        <n v="239517.85"/>
        <n v="23916.16"/>
        <n v="19257.009999999998"/>
        <n v="15005.3"/>
        <n v="18600.18"/>
        <n v="22522.19"/>
        <n v="16312.56"/>
        <n v="14628.74"/>
        <n v="12881.29"/>
        <n v="15424.35"/>
        <n v="14732.72"/>
        <n v="16027.59"/>
        <n v="16094.41"/>
        <n v="19083.82"/>
        <n v="15757.13"/>
        <n v="19729.580000000002"/>
        <n v="16781.599999999999"/>
        <n v="17964.490000000002"/>
        <n v="26384.21"/>
        <n v="16424.04"/>
        <n v="19783.48"/>
        <n v="16212.12"/>
        <n v="19209.79"/>
        <n v="15436.69"/>
        <n v="17761.560000000001"/>
        <n v="23278.85"/>
        <n v="28599.84"/>
        <n v="18107.830000000002"/>
        <n v="18295.61"/>
        <n v="15028.05"/>
        <n v="23786.18"/>
        <n v="23983.200000000001"/>
        <n v="18769.060000000001"/>
        <n v="16058.14"/>
        <n v="18562.23"/>
        <n v="16165.18"/>
        <n v="16972.91"/>
        <n v="109608.75"/>
        <n v="140720.26"/>
        <n v="102683.58"/>
        <n v="130456.71"/>
        <n v="102215.56"/>
        <n v="126526.23"/>
        <n v="126870.22"/>
        <n v="124032.58"/>
        <n v="118904.18"/>
        <n v="137388.92000000001"/>
        <n v="144612.79"/>
        <n v="154892.72"/>
        <n v="208054.74"/>
        <n v="446786.96"/>
        <n v="409569.22"/>
        <n v="703699.41"/>
        <n v="358039.67"/>
        <n v="490786.03"/>
        <n v="247658.58"/>
        <n v="316873.28000000003"/>
        <n v="304604.68"/>
        <n v="224803.7"/>
        <n v="220814.35"/>
        <n v="196491.18"/>
        <n v="316659.59999999998"/>
        <n v="210728.65"/>
        <n v="190136.57"/>
        <n v="184730.86"/>
        <n v="201927.9"/>
        <n v="154509.15"/>
        <n v="141464.88"/>
        <n v="104014.01"/>
        <n v="100735.1"/>
        <n v="135137.07999999999"/>
        <n v="123023.38"/>
        <n v="125736.57"/>
        <n v="105339.58"/>
        <n v="113797.04"/>
        <n v="99894.98"/>
        <n v="99223.9"/>
        <n v="108456.51"/>
        <n v="122581.78"/>
        <n v="111263.99"/>
        <n v="105867.52"/>
        <n v="94936.43"/>
        <n v="121413.01"/>
        <n v="125570.46"/>
        <n v="102906.84"/>
        <n v="75379.600000000006"/>
        <n v="102211.78"/>
        <n v="96952.31"/>
        <n v="96146.84"/>
        <n v="12140.61"/>
        <n v="14139.27"/>
        <n v="9683.11"/>
        <n v="24617.32"/>
        <n v="11304.04"/>
        <n v="15322.42"/>
        <n v="11996.05"/>
        <n v="10727.78"/>
        <n v="12252.61"/>
        <n v="17405.599999999999"/>
        <n v="14794.34"/>
        <n v="14886.34"/>
        <n v="18423.349999999999"/>
        <n v="23189.93"/>
        <n v="24643.99"/>
        <n v="35007.160000000003"/>
        <n v="83711.039999999994"/>
        <n v="211564.36"/>
        <n v="95074.76"/>
        <n v="114823.86"/>
        <n v="113313.11"/>
        <n v="79930.710000000006"/>
        <n v="83734.789999999994"/>
        <n v="75192.37"/>
        <n v="134476.20000000001"/>
        <n v="78903.78"/>
        <n v="63778.16"/>
        <n v="53199.360000000001"/>
        <n v="48479.14"/>
        <n v="32955.43"/>
        <n v="19245.04"/>
        <n v="2888.48"/>
        <n v="3333.83"/>
        <n v="3368.77"/>
        <n v="2527.39"/>
        <n v="2993.41"/>
        <n v="2033.75"/>
        <n v="2856.55"/>
        <n v="3194.71"/>
        <n v="2320.06"/>
        <n v="3204.62"/>
        <n v="3165.58"/>
        <n v="4140.63"/>
        <n v="4257.34"/>
        <n v="3997.91"/>
        <n v="4686.9799999999996"/>
        <n v="3738.02"/>
        <n v="3328.89"/>
        <n v="852.07"/>
        <n v="3556.39"/>
        <n v="2398.06"/>
        <n v="3485.03"/>
        <n v="131616.46"/>
        <n v="113248.41"/>
        <n v="84080.08"/>
        <n v="129743.58"/>
        <n v="76751.600000000006"/>
        <n v="83653.63"/>
        <n v="97337.14"/>
        <n v="93321.05"/>
        <n v="82399.259999999995"/>
        <n v="83780.570000000007"/>
        <n v="104391.1"/>
        <n v="91531.9"/>
        <n v="117406.55"/>
        <n v="122725.59"/>
        <n v="133279.34"/>
        <n v="150964.57999999999"/>
        <n v="275859.84000000003"/>
        <n v="163536.64000000001"/>
        <n v="170496.96"/>
        <n v="210918.59"/>
        <n v="143759.32"/>
        <n v="137791.44"/>
        <n v="145903.25"/>
        <n v="141751.9"/>
        <n v="143563.56"/>
        <n v="277838.49"/>
        <n v="143186.79"/>
        <n v="238794.08"/>
        <n v="143222.68"/>
        <n v="262311"/>
        <n v="283442.26"/>
        <n v="163428.19"/>
        <n v="218691.6"/>
        <n v="213997.13"/>
        <n v="301117.14"/>
        <n v="230753.4"/>
        <n v="172247.41"/>
        <n v="229924.68"/>
        <n v="178043.1"/>
        <n v="152991.07"/>
        <n v="136450.79999999999"/>
        <n v="216899.51"/>
        <n v="142948.4"/>
        <n v="233309.57"/>
        <n v="145443.75"/>
        <n v="168683.78"/>
        <n v="370221.57"/>
        <n v="163156.69"/>
        <n v="234746.69"/>
        <n v="155452.85999999999"/>
        <n v="279393.48"/>
        <n v="201918.77"/>
        <n v="11217.72"/>
        <n v="11534.6"/>
        <n v="12147.43"/>
        <n v="12336.39"/>
        <n v="10693.47"/>
        <n v="13380.98"/>
        <n v="14610.73"/>
        <n v="14395.76"/>
        <n v="13468.37"/>
        <n v="13407.99"/>
        <n v="15915.88"/>
        <n v="16118.58"/>
        <n v="18332.240000000002"/>
        <n v="42044.86"/>
        <n v="47548.6"/>
        <n v="73604.41"/>
        <n v="47716.6"/>
        <n v="21609.9"/>
        <n v="14771.84"/>
        <n v="21070.06"/>
        <n v="23405.99"/>
        <n v="15974.97"/>
        <n v="13780.15"/>
        <n v="14420.42"/>
        <n v="15583.43"/>
        <n v="14355.22"/>
        <n v="15053.53"/>
        <n v="14408.27"/>
        <n v="14257.58"/>
        <n v="15486.18"/>
        <n v="15832.42"/>
        <n v="15264.75"/>
        <n v="14393.49"/>
        <n v="20316.89"/>
        <n v="16264.6"/>
        <n v="18439.3"/>
        <n v="17062.27"/>
        <n v="18475.34"/>
        <n v="17215.14"/>
        <n v="17180.939999999999"/>
        <n v="17109.23"/>
        <n v="27514.15"/>
        <n v="16299.39"/>
        <n v="14691.73"/>
        <n v="14147.11"/>
        <n v="15846.19"/>
        <n v="16403.87"/>
        <n v="18326.330000000002"/>
        <n v="12982.99"/>
        <n v="15195.3"/>
        <n v="14091.36"/>
        <n v="13858.25"/>
        <n v="595085.56000000006"/>
        <n v="733772.13"/>
        <n v="508911.67"/>
        <n v="731182.01"/>
        <n v="464034.44"/>
        <n v="753470.68"/>
        <n v="437810.54"/>
        <n v="334096.21999999997"/>
        <n v="261889.52"/>
        <n v="250712.73"/>
        <n v="273642.18"/>
        <n v="382978.65"/>
        <n v="345171.12"/>
        <n v="354470.18"/>
        <n v="377761.66"/>
        <n v="504499.4"/>
        <n v="947924.8"/>
        <n v="590085.71"/>
        <n v="991649.01"/>
        <n v="795943.96"/>
        <n v="1031124.37"/>
        <n v="392455.55"/>
        <n v="423672.75"/>
        <n v="410870.87"/>
        <n v="485473.19"/>
        <n v="539428.94999999995"/>
        <n v="848508.88"/>
        <n v="852657.34"/>
        <n v="471620.29"/>
        <n v="644911.81999999995"/>
        <n v="823222.51"/>
        <n v="616427.64"/>
        <n v="877701.71"/>
        <n v="941813.03"/>
        <n v="657384.04"/>
        <n v="884293.16"/>
        <n v="662946.89"/>
        <n v="924031.6"/>
        <n v="690115.62"/>
        <n v="952967.11"/>
        <n v="877807.23"/>
        <n v="670917.46"/>
        <n v="1037699.01"/>
        <n v="816554.74"/>
        <n v="560568.72"/>
        <n v="788381.39"/>
        <n v="1093424.8600000001"/>
        <n v="663697.19999999995"/>
        <n v="537695.71"/>
        <n v="632962.22"/>
        <n v="868817.82"/>
        <n v="692403.58"/>
        <n v="21519.08"/>
        <n v="47067.519999999997"/>
        <n v="22587.439999999999"/>
        <n v="22112.25"/>
        <n v="17971.93"/>
        <n v="21811.65"/>
        <n v="22929.759999999998"/>
        <n v="24892.26"/>
        <n v="25336.21"/>
        <n v="25223.29"/>
        <n v="23294.400000000001"/>
        <n v="24596.38"/>
        <n v="27733.81"/>
        <n v="62848.81"/>
        <n v="28022.65"/>
        <n v="22513.05"/>
        <n v="18723.14"/>
        <n v="10388.44"/>
        <n v="1802.19"/>
        <n v="1543.89"/>
        <n v="1678.67"/>
        <n v="1433.04"/>
        <n v="1548.98"/>
        <n v="1416.4"/>
        <n v="1536.94"/>
        <n v="1481.6"/>
        <n v="1415.16"/>
        <n v="2063.5500000000002"/>
        <n v="3377.4"/>
        <n v="2020.28"/>
        <n v="1336.42"/>
        <n v="1083.05"/>
        <n v="1504.36"/>
        <n v="1847.76"/>
        <n v="1981.15"/>
        <n v="1300.8499999999999"/>
        <n v="1300.27"/>
        <n v="1736.95"/>
        <n v="1591.51"/>
        <n v="1246.72"/>
        <n v="1457.19"/>
        <n v="1630.95"/>
        <n v="1555.29"/>
        <n v="1210.44"/>
        <n v="1353.29"/>
        <n v="2425.21"/>
        <n v="3398.51"/>
        <n v="2259.16"/>
        <n v="106.84"/>
        <n v="1565.32"/>
        <n v="1767.42"/>
        <n v="1511.68"/>
        <n v="581226.62"/>
        <n v="581861.96"/>
        <n v="724148.87"/>
        <n v="946350.29"/>
        <n v="520565.84"/>
        <n v="518903.13"/>
        <n v="514295.92"/>
        <n v="576884.27"/>
        <n v="469957.6"/>
        <n v="520220.72"/>
        <n v="567497.88"/>
        <n v="589475.12"/>
        <n v="598896.04"/>
        <n v="673110.96"/>
        <n v="826479.75"/>
        <n v="780495.39"/>
        <n v="931227.39"/>
        <n v="823545.19"/>
        <n v="748383.14"/>
        <n v="882147.93"/>
        <n v="859776.14"/>
        <n v="658829.43000000005"/>
        <n v="650651.57999999996"/>
        <n v="615734.77"/>
        <n v="691422.45"/>
        <n v="684349.38"/>
        <n v="1040820.26"/>
        <n v="1093072.8400000001"/>
        <n v="892690.24"/>
        <n v="1242318.2"/>
        <n v="1223080.58"/>
        <n v="1062580.2"/>
        <n v="873323.33"/>
        <n v="1198630.18"/>
        <n v="925373.29"/>
        <n v="887508.56"/>
        <n v="852518.35"/>
        <n v="886184"/>
        <n v="898127.03"/>
        <n v="773936.48"/>
        <n v="793583.9"/>
        <n v="1102893.1100000001"/>
        <n v="798294.79"/>
        <n v="716192.38"/>
        <n v="784111.14"/>
        <n v="869882.86"/>
        <n v="1206795.22"/>
        <n v="870097.66"/>
        <n v="360743.21"/>
        <n v="634914.42000000004"/>
        <n v="750885.43"/>
        <n v="999388.89"/>
        <n v="104032.21"/>
        <n v="103822.87"/>
        <n v="97136.34"/>
        <n v="109778.14"/>
        <n v="72973.179999999993"/>
        <n v="80040.960000000006"/>
        <n v="90571.72"/>
        <n v="83618.399999999994"/>
        <n v="70232.800000000003"/>
        <n v="77057.58"/>
        <n v="106966.73"/>
        <n v="107796.99"/>
        <n v="93260.65"/>
        <n v="122350.41"/>
        <n v="125312.43"/>
        <n v="155407.07"/>
        <n v="131619.32999999999"/>
        <n v="119829.63"/>
        <n v="135899.22"/>
        <n v="134421.78"/>
        <n v="140180.44"/>
        <n v="135646.65"/>
        <n v="135877.37"/>
        <n v="138377.47"/>
        <n v="158448.06"/>
        <n v="162120.67000000001"/>
        <n v="139894.23000000001"/>
        <n v="154975.49"/>
        <n v="159711.34"/>
        <n v="153775.4"/>
        <n v="145240.16"/>
        <n v="140269.29"/>
        <n v="139703.26"/>
        <n v="155346.32"/>
        <n v="148329.79"/>
        <n v="147879.20000000001"/>
        <n v="80084.69"/>
        <n v="115155.67"/>
        <n v="89147.26"/>
        <n v="82569.97"/>
        <n v="89989.82"/>
        <n v="89366.15"/>
        <n v="93795.79"/>
        <n v="83579.8"/>
        <n v="65380.959999999999"/>
        <n v="98599.11"/>
        <n v="90313.08"/>
        <n v="83566.59"/>
        <n v="60000.87"/>
        <n v="91788.6"/>
        <n v="100449.51"/>
        <n v="101180.6"/>
        <n v="57636.61"/>
        <n v="60411.01"/>
        <n v="77872.100000000006"/>
        <n v="80765.25"/>
        <n v="64281.66"/>
        <n v="66026.81"/>
        <n v="87802.48"/>
        <n v="79225.25"/>
        <n v="84333.26"/>
        <n v="88588.35"/>
        <n v="91951.02"/>
        <n v="85813.34"/>
        <n v="81422.14"/>
        <n v="88405.04"/>
        <n v="92754.42"/>
        <n v="55464.08"/>
        <n v="90299.49"/>
        <n v="88767.63"/>
        <n v="67590.679999999993"/>
        <n v="69869.89"/>
        <n v="64077.54"/>
        <n v="59207.74"/>
        <n v="52638.44"/>
        <n v="47084.06"/>
        <n v="43145.57"/>
        <n v="64011.81"/>
        <n v="63248.04"/>
        <n v="69174.55"/>
        <n v="61649.07"/>
        <n v="69779.42"/>
        <n v="56828.31"/>
        <n v="58844.01"/>
        <n v="57225.93"/>
        <n v="56914.239999999998"/>
        <n v="77783.94"/>
        <n v="69533.11"/>
        <n v="47754.46"/>
        <n v="62706.78"/>
        <n v="60612.1"/>
        <n v="44251.14"/>
        <n v="57433.83"/>
        <n v="65417.48"/>
        <n v="66431.92"/>
        <n v="59637.15"/>
        <n v="55054.39"/>
        <n v="71137.02"/>
        <n v="82796.77"/>
        <n v="61313.27"/>
        <n v="20211.55"/>
        <n v="47604.07"/>
        <n v="42069.78"/>
        <n v="65934.23"/>
        <n v="57197.5"/>
        <n v="64259.62"/>
        <n v="67313.990000000005"/>
        <n v="82393.63"/>
        <n v="47392.15"/>
        <n v="61550.58"/>
        <n v="81429.320000000007"/>
        <n v="73480.37"/>
        <n v="80899.600000000006"/>
        <n v="70435.520000000004"/>
        <n v="75896.570000000007"/>
        <n v="90443.54"/>
        <n v="95732.95"/>
        <n v="88120.08"/>
        <n v="99451.59"/>
        <n v="96272.81"/>
        <n v="100753.98"/>
        <n v="87612.12"/>
        <n v="86900.27"/>
        <n v="89131.88"/>
        <n v="98312.66"/>
        <n v="85721.72"/>
        <n v="96397.86"/>
        <n v="82855.27"/>
        <n v="87547.8"/>
        <n v="89753.36"/>
        <n v="74356.160000000003"/>
        <n v="67619.73"/>
        <n v="83555.77"/>
        <n v="67444.03"/>
        <n v="81287.839999999997"/>
        <n v="79353.25"/>
        <n v="63701.440000000002"/>
        <n v="89111.96"/>
        <n v="67526.83"/>
        <n v="73890.53"/>
        <n v="58573.91"/>
        <n v="60884.25"/>
        <n v="58169.25"/>
        <n v="61031.43"/>
        <n v="65822.05"/>
        <n v="53660.800000000003"/>
        <n v="69078.97"/>
        <n v="68025.31"/>
        <n v="57431.41"/>
        <n v="69755.44"/>
        <n v="145746.60999999999"/>
        <n v="52910.51"/>
        <n v="81685.72"/>
        <n v="102087.13"/>
        <n v="81955.23"/>
        <n v="79192.25"/>
        <n v="27393.26"/>
        <n v="29593.9"/>
        <n v="36799.58"/>
        <n v="43234.65"/>
        <n v="23710.29"/>
        <n v="31583.94"/>
        <n v="36639.68"/>
        <n v="39065.25"/>
        <n v="43905.8"/>
        <n v="40459.99"/>
        <n v="42680.86"/>
        <n v="46103.44"/>
        <n v="48667.09"/>
        <n v="50868.03"/>
        <n v="57840.6"/>
        <n v="59141.58"/>
        <n v="51973.15"/>
        <n v="48406.18"/>
        <n v="45315.56"/>
        <n v="42321.57"/>
        <n v="43871.58"/>
        <n v="44288.47"/>
        <n v="45204.04"/>
        <n v="42725.53"/>
        <n v="46152.7"/>
        <n v="42474.31"/>
        <n v="37010.79"/>
        <n v="38806.239999999998"/>
        <n v="41650.39"/>
        <n v="39705.870000000003"/>
        <n v="51556.28"/>
        <n v="55226.51"/>
        <n v="41009.19"/>
        <n v="46723.27"/>
        <n v="42590.28"/>
        <n v="42884.03"/>
        <n v="38226.660000000003"/>
        <n v="41262.76"/>
        <n v="37271.129999999997"/>
        <n v="45215.02"/>
        <n v="52022.38"/>
        <n v="37199.870000000003"/>
        <n v="49400.9"/>
        <n v="52420.43"/>
        <n v="32921.58"/>
        <n v="47759.39"/>
        <n v="60920.14"/>
        <n v="32756.639999999999"/>
        <n v="47641.16"/>
        <n v="64687.72"/>
        <n v="55844.25"/>
        <n v="59481.98"/>
        <n v="119611.9"/>
        <n v="125324.05"/>
        <n v="106959.89"/>
        <n v="110569.37"/>
        <n v="89558.88"/>
        <n v="94610.3"/>
        <n v="93242.35"/>
        <n v="93518.61"/>
        <n v="97713.53"/>
        <n v="82312.899999999994"/>
        <n v="102990.47"/>
        <n v="133617.57999999999"/>
        <n v="136133.45000000001"/>
        <n v="135264.64000000001"/>
        <n v="124962.88"/>
        <n v="140888.49"/>
        <n v="153239.51"/>
        <n v="150624.23000000001"/>
        <n v="181120.39"/>
        <n v="154532.23000000001"/>
        <n v="149607.29"/>
        <n v="140605.4"/>
        <n v="123359.06"/>
        <n v="150251.54999999999"/>
        <n v="164624.95999999999"/>
        <n v="163405.29999999999"/>
        <n v="147821.54999999999"/>
        <n v="157354.92000000001"/>
        <n v="158599.19"/>
        <n v="169293.85"/>
        <n v="166777.29999999999"/>
        <n v="156352.97"/>
        <n v="137852.10999999999"/>
        <n v="171748.12"/>
        <n v="158376.45000000001"/>
        <n v="173546.78"/>
        <n v="158323.88"/>
        <n v="152169.98000000001"/>
        <n v="128563.45"/>
        <n v="129399.89"/>
        <n v="128297.4"/>
        <n v="139305.35999999999"/>
        <n v="136469.26"/>
        <n v="133683.82"/>
        <n v="124241.28"/>
        <n v="143312.43"/>
        <n v="259382.37"/>
        <n v="145374.67000000001"/>
        <n v="55327.199999999997"/>
        <n v="105468.97"/>
        <n v="122362.72"/>
        <n v="141161.62"/>
        <n v="118030.19"/>
        <n v="106000.4"/>
        <n v="139066.79"/>
        <n v="214063.09"/>
        <n v="160595.93"/>
        <n v="135337.57999999999"/>
        <n v="120524.26"/>
        <n v="89364.77"/>
        <n v="88975.06"/>
        <n v="127391.58"/>
        <n v="133020.51"/>
        <n v="143507.79999999999"/>
        <n v="209855.65"/>
        <n v="217679.82"/>
        <n v="147766.51"/>
        <n v="164685.23000000001"/>
        <n v="186260.68"/>
        <n v="244514.34"/>
        <n v="227977.89"/>
        <n v="151194.91"/>
        <n v="164926.18"/>
        <n v="156893.23000000001"/>
        <n v="168729.48"/>
        <n v="169871.43"/>
        <n v="186258.97"/>
        <n v="182471.65"/>
        <n v="196595.53"/>
        <n v="182110.33"/>
        <n v="216162.48"/>
        <n v="242212.63"/>
        <n v="183028.56"/>
        <n v="157623.84"/>
        <n v="196229.51"/>
        <n v="210276.04"/>
        <n v="221162.07"/>
        <n v="209423.33"/>
        <n v="219230.99"/>
        <n v="190244.17"/>
        <n v="165482.1"/>
        <n v="183067.39"/>
        <n v="159593.34"/>
        <n v="151219.73000000001"/>
        <n v="160581.04999999999"/>
        <n v="143189.43"/>
        <n v="165757.19"/>
        <n v="173874.57"/>
        <n v="212980.89"/>
        <n v="174249.75"/>
        <n v="104831.87"/>
        <n v="164565.34"/>
        <n v="155537.60999999999"/>
        <n v="204145.28"/>
        <n v="164595.96"/>
        <n v="173909.85"/>
        <n v="134467.78"/>
        <n v="159831.4"/>
        <n v="118187.03"/>
        <n v="120582.11"/>
        <n v="118820.99"/>
        <n v="109080.72"/>
        <n v="130025.36"/>
        <n v="133676.76999999999"/>
        <n v="141221.01"/>
        <n v="163264.54"/>
        <n v="196085.62"/>
        <n v="210602.19"/>
        <n v="173635.07"/>
        <n v="222298.01"/>
        <n v="203090.38"/>
        <n v="258578.88"/>
        <n v="311234.33"/>
        <n v="266260.92"/>
        <n v="189861.8"/>
        <n v="185496.95999999999"/>
        <n v="158290.85999999999"/>
        <n v="200748.22"/>
        <n v="249271.4"/>
        <n v="202576.49"/>
        <n v="194824.52"/>
        <n v="210315.55"/>
        <n v="228294.75"/>
        <n v="278152.57"/>
        <n v="304281.46999999997"/>
        <n v="247488.87"/>
        <n v="201205.64"/>
        <n v="259594.33"/>
        <n v="355140.93"/>
        <n v="313239.31"/>
        <n v="209130.77"/>
        <n v="216993.87"/>
        <n v="166177.24"/>
        <n v="167887.53"/>
        <n v="193704.13"/>
        <n v="192002.8"/>
        <n v="217965.57"/>
        <n v="238542.45"/>
        <n v="178438.97"/>
        <n v="200199.01"/>
        <n v="333064.46000000002"/>
        <n v="236160.56"/>
        <n v="115036.6"/>
        <n v="141712.95999999999"/>
        <n v="144506.94"/>
        <n v="204501.46"/>
        <n v="64749.599999999999"/>
        <n v="67730.61"/>
        <n v="69913.649999999994"/>
        <n v="75095.009999999995"/>
        <n v="44831.05"/>
        <n v="56982.28"/>
        <n v="61375.16"/>
        <n v="58648.4"/>
        <n v="52130.99"/>
        <n v="69252.3"/>
        <n v="94032.78"/>
        <n v="74612.149999999994"/>
        <n v="73071.87"/>
        <n v="101292.91"/>
        <n v="121884.72"/>
        <n v="154068.23000000001"/>
        <n v="132309"/>
        <n v="114777.38"/>
        <n v="111362.57"/>
        <n v="103908.49"/>
        <n v="101060.89"/>
        <n v="93422.28"/>
        <n v="85459.65"/>
        <n v="94220.24"/>
        <n v="103864.49"/>
        <n v="101636.27"/>
        <n v="91565.19"/>
        <n v="101860.03"/>
        <n v="108550.27"/>
        <n v="97146.75"/>
        <n v="92529.88"/>
        <n v="92633.9"/>
        <n v="87749.32"/>
        <n v="88762.21"/>
        <n v="91136.13"/>
        <n v="86998.66"/>
        <n v="76011.199999999997"/>
        <n v="125383.51"/>
        <n v="111241.96"/>
        <n v="91025.18"/>
        <n v="76059.350000000006"/>
        <n v="71766.679999999993"/>
        <n v="101164.1"/>
        <n v="96852.95"/>
        <n v="56523.09"/>
        <n v="105339.16"/>
        <n v="110675.58"/>
        <n v="75852.78"/>
        <n v="100315.41"/>
        <n v="155213.14000000001"/>
        <n v="177583.68"/>
        <n v="179151.58"/>
        <n v="121219.4"/>
        <n v="103487.49"/>
        <n v="106629.29"/>
        <n v="122448.61"/>
        <n v="90090.62"/>
        <n v="105060.77"/>
        <n v="127839.06"/>
        <n v="97077.73"/>
        <n v="99127.2"/>
        <n v="128648.8"/>
        <n v="117958.34"/>
        <n v="109192.13"/>
        <n v="128824.7"/>
        <n v="148997.66"/>
        <n v="153616.97"/>
        <n v="156750.70000000001"/>
        <n v="228635.99"/>
        <n v="197155.13"/>
        <n v="193878"/>
        <n v="198569.92"/>
        <n v="183405.85"/>
        <n v="156886.45000000001"/>
        <n v="143275.07999999999"/>
        <n v="144883.03"/>
        <n v="168421"/>
        <n v="214287.07"/>
        <n v="150191.51"/>
        <n v="211554.56"/>
        <n v="161172.25"/>
        <n v="186493.48"/>
        <n v="188092.93"/>
        <n v="135034.4"/>
        <n v="153126.16"/>
        <n v="216508.21"/>
        <n v="251273.9"/>
        <n v="151185.26999999999"/>
        <n v="153725.68"/>
        <n v="158605.28"/>
        <n v="150247.07999999999"/>
        <n v="136387.5"/>
        <n v="149730.39000000001"/>
        <n v="175358.73"/>
        <n v="156334.57"/>
        <n v="178406.7"/>
        <n v="145774.22"/>
        <n v="180057.56"/>
        <n v="307135.68"/>
        <n v="159088.93"/>
        <n v="145616.85999999999"/>
        <n v="149490.32"/>
        <n v="171275.87"/>
        <n v="195469.55"/>
        <n v="2676152.87"/>
        <n v="2789696.38"/>
        <n v="2633723.4900000002"/>
        <n v="3146435.87"/>
        <n v="2342116.27"/>
        <n v="2351202.94"/>
        <n v="2338883.91"/>
        <n v="2443877.2400000002"/>
        <n v="1917984.65"/>
        <n v="2043310.73"/>
        <n v="2588086.77"/>
        <n v="2650640.81"/>
        <n v="2488198.7999999998"/>
        <n v="2674487.17"/>
        <n v="3357771.2"/>
        <n v="3652516.49"/>
        <n v="3749548.89"/>
        <n v="3166009.65"/>
        <n v="3137489.03"/>
        <n v="3062124.27"/>
        <n v="3263106.78"/>
        <n v="2925166.29"/>
        <n v="3073632.24"/>
        <n v="2950117.14"/>
        <n v="3069816.49"/>
        <n v="3114586.75"/>
        <n v="3148031.62"/>
        <n v="3271758.23"/>
        <n v="3356663.69"/>
        <n v="3351332.61"/>
        <n v="3270603.2"/>
        <n v="3128527.61"/>
        <n v="3283251.25"/>
        <n v="3666928.36"/>
        <n v="3400699.04"/>
        <n v="3348754.08"/>
        <n v="3651444.14"/>
        <n v="3665847.47"/>
        <n v="3321835.5"/>
        <n v="3137633.27"/>
        <n v="3064743.62"/>
        <n v="3228470.66"/>
        <n v="3596735.53"/>
        <n v="3528191.7"/>
        <n v="2872173.1"/>
        <n v="3382976.58"/>
        <n v="3823016"/>
        <n v="3003442.75"/>
        <n v="1193349.6299999999"/>
        <n v="2836077.92"/>
        <n v="2683172.73"/>
        <n v="2512692.2200000002"/>
        <n v="1449893.5"/>
        <n v="1236270.98"/>
        <n v="1055827.3799999999"/>
        <n v="1481392.35"/>
        <n v="943433.21"/>
        <n v="1054588.1299999999"/>
        <n v="1219549.43"/>
        <n v="1086704.1000000001"/>
        <n v="1006135.26"/>
        <n v="1086334.04"/>
        <n v="1219511.4099999999"/>
        <n v="1122505.43"/>
        <n v="1267964.1100000001"/>
        <n v="1398879.9"/>
        <n v="1501212.7"/>
        <n v="1673305.36"/>
        <n v="2776884.75"/>
        <n v="1919441.39"/>
        <n v="1923227.36"/>
        <n v="2241425"/>
        <n v="1628428.39"/>
        <n v="1502915.49"/>
        <n v="1485492.18"/>
        <n v="1466379.21"/>
        <n v="1599856.44"/>
        <n v="2549452.9500000002"/>
        <n v="1630877.04"/>
        <n v="2441553.39"/>
        <n v="1757284.4"/>
        <n v="2504517.37"/>
        <n v="2562669.5299999998"/>
        <n v="1634620.91"/>
        <n v="2115292.19"/>
        <n v="2196754.8199999998"/>
        <n v="2875232.76"/>
        <n v="2132612.4300000002"/>
        <n v="1705009.13"/>
        <n v="2127098.7200000002"/>
        <n v="1812848.17"/>
        <n v="1671682.99"/>
        <n v="1726223.26"/>
        <n v="2211225.88"/>
        <n v="1642177.9"/>
        <n v="2325376.9900000002"/>
        <n v="1586507.45"/>
        <n v="1737634.8"/>
        <n v="3614202.25"/>
        <n v="1774273.7"/>
        <n v="2092736.34"/>
        <n v="1721272.85"/>
        <n v="2536173.86"/>
        <n v="2208431.81"/>
        <n v="13134.96"/>
        <n v="11468.76"/>
        <n v="12117.55"/>
        <n v="10871.7"/>
        <n v="8071.55"/>
        <n v="9351.32"/>
        <n v="12237.95"/>
        <n v="11311.99"/>
        <n v="8156.83"/>
        <n v="8981.32"/>
        <n v="13123.07"/>
        <n v="13780.11"/>
        <n v="12840.53"/>
        <n v="17514.919999999998"/>
        <n v="17028.27"/>
        <n v="25160.86"/>
        <n v="27414.799999999999"/>
        <n v="24062.61"/>
        <n v="27169.119999999999"/>
        <n v="24615.83"/>
        <n v="28151.759999999998"/>
        <n v="25236.38"/>
        <n v="24997.25"/>
        <n v="25707.69"/>
        <n v="28563.77"/>
        <n v="29447.29"/>
        <n v="24210.14"/>
        <n v="27584.63"/>
        <n v="31353.21"/>
        <n v="29094.1"/>
        <n v="29399.27"/>
        <n v="28756.53"/>
        <n v="24776.240000000002"/>
        <n v="32460.639999999999"/>
        <n v="30544.240000000002"/>
        <n v="26548.62"/>
        <n v="23285.87"/>
        <n v="31092.52"/>
        <n v="23189.51"/>
        <n v="21798.74"/>
        <n v="24106.74"/>
        <n v="22599.69"/>
        <n v="23603.78"/>
        <n v="21928.09"/>
        <n v="16913.21"/>
        <n v="22683.59"/>
        <n v="25009.68"/>
        <n v="19600.060000000001"/>
        <n v="14122.5"/>
        <n v="20833.16"/>
        <n v="25931.41"/>
        <n v="25325.06"/>
        <n v="58510.89"/>
        <n v="58408.639999999999"/>
        <n v="38790.31"/>
        <n v="40780.54"/>
        <n v="34165.03"/>
        <n v="40938.28"/>
        <n v="59889.54"/>
        <n v="64239.09"/>
        <n v="51881.760000000002"/>
        <n v="90463.63"/>
        <n v="53894.09"/>
        <n v="49980.28"/>
        <n v="51859.03"/>
        <n v="89034.64"/>
        <n v="46991.05"/>
        <n v="97942.83"/>
        <n v="41709.949999999997"/>
        <n v="43863.96"/>
        <n v="45178.55"/>
        <n v="53920.63"/>
        <n v="62085.78"/>
        <n v="54119.45"/>
        <n v="75714.25"/>
        <n v="53603.39"/>
        <n v="61310"/>
        <n v="65689.33"/>
        <n v="70089.95"/>
        <n v="68071.47"/>
        <n v="63117.83"/>
        <n v="69394.570000000007"/>
        <n v="71157.19"/>
        <n v="85909.4"/>
        <n v="69857.38"/>
        <n v="68597.31"/>
        <n v="99574.26"/>
        <n v="65855"/>
        <n v="55007.65"/>
        <n v="83221.789999999994"/>
        <n v="57658.37"/>
        <n v="49442.37"/>
        <n v="74088.91"/>
        <n v="67142.81"/>
        <n v="68570.929999999993"/>
        <n v="52180.79"/>
        <n v="78891.03"/>
        <n v="55935.83"/>
        <n v="76562.84"/>
        <n v="79030.8"/>
        <n v="38174.660000000003"/>
        <n v="55839.79"/>
        <n v="77169.100000000006"/>
        <n v="105267.98"/>
        <n v="748.11"/>
        <n v="770.8"/>
        <n v="762.45"/>
        <n v="796.48"/>
        <n v="690.91"/>
        <n v="814.68"/>
        <n v="1266.1600000000001"/>
        <n v="922.36"/>
        <n v="967.38"/>
        <n v="1110.8699999999999"/>
        <n v="1344.18"/>
        <n v="980.44"/>
        <n v="987.21"/>
        <n v="3272.01"/>
        <n v="2411.13"/>
        <n v="1874.91"/>
        <n v="3545.98"/>
        <n v="5939.38"/>
        <n v="2904.27"/>
        <n v="4941.5600000000004"/>
        <n v="2724.18"/>
        <n v="1970.63"/>
        <n v="1940.69"/>
        <n v="2211.14"/>
        <n v="3503.31"/>
        <n v="1952.47"/>
        <n v="2080.7600000000002"/>
        <n v="3484.81"/>
        <n v="1635.92"/>
        <n v="1259.6600000000001"/>
        <n v="951.3"/>
        <n v="1015.43"/>
        <n v="1143.94"/>
        <n v="992.24"/>
        <n v="1000.49"/>
        <n v="880.43"/>
        <n v="987.33"/>
        <n v="651.94000000000005"/>
        <n v="872.18"/>
        <n v="784.13"/>
        <n v="874.89"/>
        <n v="1023.58"/>
        <n v="861.71"/>
        <n v="918.45"/>
        <n v="1088.74"/>
        <n v="1462.82"/>
        <n v="1181.04"/>
        <n v="72.06"/>
        <n v="1078.47"/>
        <n v="757.85"/>
        <n v="839.36"/>
        <n v="157380.82999999999"/>
        <n v="132947.10999999999"/>
        <n v="99668.86"/>
        <n v="163609.96"/>
        <n v="92933.81"/>
        <n v="95447.33"/>
        <n v="124544.12"/>
        <n v="110779.29"/>
        <n v="93166.48"/>
        <n v="91272.27"/>
        <n v="116452.65"/>
        <n v="110106.06"/>
        <n v="123390.79"/>
        <n v="140782.82999999999"/>
        <n v="132430.63"/>
        <n v="154295.04000000001"/>
        <n v="298317.39"/>
        <n v="177292.69"/>
        <n v="175344.71"/>
        <n v="213370.83"/>
        <n v="147057.01999999999"/>
        <n v="134859.19"/>
        <n v="143082.31"/>
        <n v="143891.95000000001"/>
        <n v="141565.51999999999"/>
        <n v="288161.65000000002"/>
        <n v="143485.88"/>
        <n v="234054.37"/>
        <n v="136835.25"/>
        <n v="261221.3"/>
        <n v="287990.69"/>
        <n v="164833.67000000001"/>
        <n v="214251.75"/>
        <n v="238892.93"/>
        <n v="336112.35"/>
        <n v="233226.21"/>
        <n v="183628.75"/>
        <n v="226151.46"/>
        <n v="196164.23"/>
        <n v="159310.12"/>
        <n v="148381.21"/>
        <n v="219895.48"/>
        <n v="149559.04999999999"/>
        <n v="248401.81"/>
        <n v="146660.22"/>
        <n v="160675.04999999999"/>
        <n v="385584.08"/>
        <n v="155283.41"/>
        <n v="184104.57"/>
        <n v="138371.21"/>
        <n v="250745.95"/>
        <n v="226406.25"/>
        <n v="9255125.1999999993"/>
        <n v="9394065.9100000001"/>
        <n v="9009996.1099999994"/>
        <n v="11043350.9"/>
        <n v="7891487.9400000004"/>
        <n v="8531160.5199999996"/>
        <n v="8235135.4299999997"/>
        <n v="7804252.9100000001"/>
        <n v="7100458.8200000003"/>
        <n v="7579629.0599999996"/>
        <n v="8810664.4499999993"/>
        <n v="9552502.4800000004"/>
        <n v="9534915.5600000005"/>
        <n v="10548061.130000001"/>
        <n v="11337829.1"/>
        <n v="12962762.939999999"/>
        <n v="14643465.52"/>
        <n v="12561055.5"/>
        <n v="12725249.300000001"/>
        <n v="12352932.68"/>
        <n v="12197105.359999999"/>
        <n v="10168972.369999999"/>
        <n v="10331314.279999999"/>
        <n v="10320463.27"/>
        <n v="11457080.380000001"/>
        <n v="12508937.27"/>
        <n v="12189035.17"/>
        <n v="13488851.609999999"/>
        <n v="12291686.689999999"/>
        <n v="13808859.16"/>
        <n v="13682611.210000001"/>
        <n v="11711999.810000001"/>
        <n v="12447598.49"/>
        <n v="14223304.98"/>
        <n v="13748944.380000001"/>
        <n v="12913697.189999999"/>
        <n v="11954487.560000001"/>
        <n v="12879820.470000001"/>
        <n v="11320969.789999999"/>
        <n v="11249198.4"/>
        <n v="11134390.98"/>
        <n v="11661687.439999999"/>
        <n v="11824154.630000001"/>
        <n v="11907394.720000001"/>
        <n v="10015825.130000001"/>
        <n v="11913078.300000001"/>
        <n v="16573573.779999999"/>
        <n v="11098088.49"/>
        <n v="7020459"/>
        <n v="10036597.84"/>
        <n v="11441286.890000001"/>
        <n v="11616506.17"/>
        <n v="1951252.95"/>
        <n v="2112070.11"/>
        <n v="1687192.84"/>
        <n v="2142009.81"/>
        <n v="1525325.69"/>
        <n v="2005353.24"/>
        <n v="1740717.89"/>
        <n v="1493574.72"/>
        <n v="1398732.86"/>
        <n v="1301893.54"/>
        <n v="1613263.25"/>
        <n v="1941978.26"/>
        <n v="1560246.5"/>
        <n v="1763859.71"/>
        <n v="1966754.72"/>
        <n v="2364733.5099999998"/>
        <n v="2858767.17"/>
        <n v="2276321.08"/>
        <n v="2887138.23"/>
        <n v="2524278.5299999998"/>
        <n v="2858873.86"/>
        <n v="1874227.32"/>
        <n v="1812625.23"/>
        <n v="1883575.14"/>
        <n v="2293685.5"/>
        <n v="2313258.79"/>
        <n v="2645564.44"/>
        <n v="2805282.99"/>
        <n v="2213963.7200000002"/>
        <n v="2492773.58"/>
        <n v="2670894.0299999998"/>
        <n v="2319082.35"/>
        <n v="2693393.35"/>
        <n v="2987238.83"/>
        <n v="2324813.13"/>
        <n v="2621906.13"/>
        <n v="2283526.35"/>
        <n v="2750665.83"/>
        <n v="2376641.2999999998"/>
        <n v="2701807.88"/>
        <n v="2557843.7200000002"/>
        <n v="2302275.9300000002"/>
        <n v="2817152.63"/>
        <n v="2394790.48"/>
        <n v="2022750.67"/>
        <n v="2645973.11"/>
        <n v="3353158.49"/>
        <n v="2168765.69"/>
        <n v="1121790.6299999999"/>
        <n v="2091961.92"/>
        <n v="2530745.31"/>
        <n v="2204871.4500000002"/>
        <n v="484143.84"/>
        <n v="388322.1"/>
        <n v="308697.33"/>
        <n v="353339.84"/>
        <n v="415839.52"/>
        <n v="407045.54"/>
        <n v="429758.58"/>
        <n v="389129.36"/>
        <n v="230696.56"/>
        <n v="326067.93"/>
        <n v="490768.42"/>
        <n v="432642.49"/>
        <n v="326742.01"/>
        <n v="334016.40000000002"/>
        <n v="471618.33"/>
        <n v="689424.36"/>
        <n v="570194.15"/>
        <n v="472159.48"/>
        <n v="484477.52"/>
        <n v="449883.2"/>
        <n v="500097.71"/>
        <n v="404007.95"/>
        <n v="432573.44"/>
        <n v="449793.85"/>
        <n v="571522.5"/>
        <n v="581532.54"/>
        <n v="558419.63"/>
        <n v="633115.26"/>
        <n v="552199.46"/>
        <n v="625919.72"/>
        <n v="556578.41"/>
        <n v="497605.2"/>
        <n v="581142.57999999996"/>
        <n v="623286.74"/>
        <n v="489363.62"/>
        <n v="475418.6"/>
        <n v="538758.64"/>
        <n v="567763.55000000005"/>
        <n v="552528.04"/>
        <n v="638259.36"/>
        <n v="572667"/>
        <n v="563341.91"/>
        <n v="548260.5"/>
        <n v="532849.51"/>
        <n v="531994.93000000005"/>
        <n v="621734.73"/>
        <n v="755962.49"/>
        <n v="512429.69"/>
        <n v="45720.39"/>
        <n v="440675.35"/>
        <n v="486986.64"/>
        <n v="419119.49"/>
        <n v="2622.7"/>
        <n v="2811.71"/>
        <n v="2578.9499999999998"/>
        <n v="3220.05"/>
        <n v="3772"/>
        <n v="2413"/>
        <n v="2695"/>
        <n v="4509"/>
        <n v="2483.36"/>
        <n v="2959.76"/>
        <n v="3758.8"/>
        <n v="3383.35"/>
        <n v="3679.82"/>
        <n v="4411.0200000000004"/>
        <n v="2508.62"/>
        <n v="3986.2"/>
        <n v="3368.35"/>
        <n v="4738.38"/>
        <n v="2156.1999999999998"/>
        <n v="1553.71"/>
        <n v="1947.26"/>
        <n v="2456.91"/>
        <n v="1915.81"/>
        <n v="1905.52"/>
        <n v="2468.7800000000002"/>
        <n v="2899.46"/>
        <n v="2808.47"/>
        <n v="2224.67"/>
        <n v="2454.0100000000002"/>
        <n v="1989.84"/>
        <n v="1923.04"/>
        <n v="2345.65"/>
        <n v="2307.02"/>
        <n v="2804.86"/>
        <n v="2473.5300000000002"/>
        <n v="2573.11"/>
        <n v="4437.5"/>
        <n v="4362.9799999999996"/>
        <n v="3708.13"/>
        <n v="4530.8"/>
        <n v="3184.29"/>
        <n v="2332.96"/>
        <n v="2046.8"/>
        <n v="3123.26"/>
        <n v="3190.28"/>
        <n v="2702.57"/>
        <n v="3808.43"/>
        <n v="5666.6"/>
        <n v="3844.62"/>
        <n v="4119.9399999999996"/>
        <n v="3327.65"/>
        <n v="3355.47"/>
        <n v="4845.7700000000004"/>
        <n v="341061.46"/>
        <n v="212413.82"/>
        <n v="231133.4"/>
        <n v="274345.62"/>
        <n v="263807"/>
        <n v="211077"/>
        <n v="239860"/>
        <n v="251896"/>
        <n v="275749.63"/>
        <n v="256988.66"/>
        <n v="219172.21"/>
        <n v="197442.9"/>
        <n v="213442.97"/>
        <n v="222683.91"/>
        <n v="222498.3"/>
        <n v="204374.88"/>
        <n v="241057.35"/>
        <n v="235645.56"/>
        <n v="230031.71"/>
        <n v="230252.9"/>
        <n v="251178.4"/>
        <n v="252436.49"/>
        <n v="247038.63"/>
        <n v="285745.91999999998"/>
        <n v="301471.59000000003"/>
        <n v="233475.62"/>
        <n v="248095.78"/>
        <n v="249204.48000000001"/>
        <n v="269328.71000000002"/>
        <n v="318335.08"/>
        <n v="361265.98"/>
        <n v="273538.26"/>
        <n v="253792.75"/>
        <n v="265556.05"/>
        <n v="377225.07"/>
        <n v="304668.94"/>
        <n v="249318.38"/>
        <n v="237537.66"/>
        <n v="223170.21"/>
        <n v="226289.9"/>
        <n v="222457.31"/>
        <n v="215046.31"/>
        <n v="217624.69"/>
        <n v="237307.08"/>
        <n v="302620.37"/>
        <n v="279494.45"/>
        <n v="355571.08"/>
        <n v="442152.5"/>
        <n v="285147.95"/>
        <n v="320378"/>
        <n v="249159.52"/>
        <n v="279265.77"/>
        <n v="224073.54"/>
        <n v="66628.66"/>
        <n v="66338.960000000006"/>
        <n v="67126.05"/>
        <n v="103332.38"/>
        <n v="69819"/>
        <n v="59916"/>
        <n v="64122"/>
        <n v="78052"/>
        <n v="93808.960000000006"/>
        <n v="62566.85"/>
        <n v="60120.62"/>
        <n v="57542.76"/>
        <n v="58351"/>
        <n v="57840.63"/>
        <n v="58682.06"/>
        <n v="55766.21"/>
        <n v="52853.34"/>
        <n v="58996.88"/>
        <n v="51628.46"/>
        <n v="58935.48"/>
        <n v="61461.48"/>
        <n v="60785.37"/>
        <n v="57622.28"/>
        <n v="65421.16"/>
        <n v="64407.19"/>
        <n v="64096.37"/>
        <n v="57584.22"/>
        <n v="57367.81"/>
        <n v="62875.95"/>
        <n v="65666"/>
        <n v="62567.13"/>
        <n v="66151.19"/>
        <n v="70765.600000000006"/>
        <n v="67663.320000000007"/>
        <n v="75658.429999999993"/>
        <n v="74466.509999999995"/>
        <n v="69674.09"/>
        <n v="67839.509999999995"/>
        <n v="71187.86"/>
        <n v="82571.710000000006"/>
        <n v="70467.539999999994"/>
        <n v="70368.429999999993"/>
        <n v="72820.100000000006"/>
        <n v="84608.63"/>
        <n v="82179.16"/>
        <n v="96158.54"/>
        <n v="190311.92"/>
        <n v="174325.38"/>
        <n v="81883.91"/>
        <n v="81908.850000000006"/>
        <n v="76382.33"/>
        <n v="83249.919999999998"/>
        <n v="54530.42"/>
        <n v="38196.44"/>
        <n v="39116.519999999997"/>
        <n v="31969.34"/>
        <n v="53165.53"/>
        <n v="38662"/>
        <n v="28307"/>
        <n v="31177"/>
        <n v="37876"/>
        <n v="40651.49"/>
        <n v="33724.32"/>
        <n v="49926.45"/>
        <n v="30892.83"/>
        <n v="28952.89"/>
        <n v="33499.14"/>
        <n v="29755.87"/>
        <n v="35146.94"/>
        <n v="36441.410000000003"/>
        <n v="30130.01"/>
        <n v="45399.28"/>
        <n v="42285.45"/>
        <n v="36652.25"/>
        <n v="37252.550000000003"/>
        <n v="36727.08"/>
        <n v="36289.629999999997"/>
        <n v="35748.28"/>
        <n v="47772.28"/>
        <n v="41134.31"/>
        <n v="41340.980000000003"/>
        <n v="40471.78"/>
        <n v="40250.67"/>
        <n v="42302.58"/>
        <n v="40637.11"/>
        <n v="35312.230000000003"/>
        <n v="38987.279999999999"/>
        <n v="60550.46"/>
        <n v="41327.06"/>
        <n v="41816.239999999998"/>
        <n v="43003.22"/>
        <n v="39291.67"/>
        <n v="41043.29"/>
        <n v="43566.18"/>
        <n v="33891.699999999997"/>
        <n v="33062.31"/>
        <n v="29234.27"/>
        <n v="31701.22"/>
        <n v="33444.06"/>
        <n v="41600.65"/>
        <n v="36808.589999999997"/>
        <n v="35677.85"/>
        <n v="34251.49"/>
        <n v="36085.47"/>
        <n v="35596.879999999997"/>
        <n v="27845.16"/>
        <n v="9622.52"/>
        <n v="10726.67"/>
        <n v="10139.25"/>
        <n v="13210.49"/>
        <n v="12171"/>
        <n v="10677"/>
        <n v="11494"/>
        <n v="15689"/>
        <n v="13002.8"/>
        <n v="14781.17"/>
        <n v="19871.3"/>
        <n v="20138.490000000002"/>
        <n v="16621.16"/>
        <n v="14889.71"/>
        <n v="10697.54"/>
        <n v="11826.63"/>
        <n v="10795.32"/>
        <n v="10210.08"/>
        <n v="7262.03"/>
        <n v="6723.39"/>
        <n v="7302.93"/>
        <n v="8619.19"/>
        <n v="8414.57"/>
        <n v="7993.86"/>
        <n v="9162.09"/>
        <n v="8735.91"/>
        <n v="6572.32"/>
        <n v="5987.76"/>
        <n v="5379.22"/>
        <n v="5556.48"/>
        <n v="5139.7299999999996"/>
        <n v="5970.3"/>
        <n v="5555.84"/>
        <n v="5152.68"/>
        <n v="6703.2"/>
        <n v="5758.71"/>
        <n v="9577.17"/>
        <n v="7319.25"/>
        <n v="5715.72"/>
        <n v="7962.51"/>
        <n v="6860.31"/>
        <n v="5709.44"/>
        <n v="5729.95"/>
        <n v="9208.8700000000008"/>
        <n v="11751.2"/>
        <n v="27790.5"/>
        <n v="83640.38"/>
        <n v="50889.62"/>
        <n v="5792.32"/>
        <n v="4741.1499999999996"/>
        <n v="5430.5"/>
        <n v="7543.51"/>
        <n v="4119.8999999999996"/>
        <n v="5924.57"/>
        <n v="7430.89"/>
        <n v="7563.23"/>
        <n v="7934.47"/>
        <n v="7805"/>
        <n v="6353"/>
        <n v="8870"/>
        <n v="10402"/>
        <n v="9707.4"/>
        <n v="11383.36"/>
        <n v="24441.32"/>
        <n v="26274.97"/>
        <n v="25376.77"/>
        <n v="22791.7"/>
        <n v="11991.22"/>
        <n v="7007.92"/>
        <n v="2860.33"/>
        <n v="2894.04"/>
        <n v="1871.7"/>
        <n v="2619.19"/>
        <n v="2321.06"/>
        <n v="2068.33"/>
        <n v="1769.04"/>
        <n v="1917.57"/>
        <n v="1791.21"/>
        <n v="2075.6999999999998"/>
        <n v="1954.36"/>
        <n v="1954.58"/>
        <n v="2124.2800000000002"/>
        <n v="1737.4"/>
        <n v="1453.91"/>
        <n v="1588.75"/>
        <n v="1486.31"/>
        <n v="1761.8"/>
        <n v="1772.26"/>
        <n v="1803.39"/>
        <n v="2554.61"/>
        <n v="3103.77"/>
        <n v="1954.15"/>
        <n v="3854.74"/>
        <n v="2184.2600000000002"/>
        <n v="1917.68"/>
        <n v="1457.31"/>
        <n v="1420.89"/>
        <n v="1195.92"/>
        <n v="1360.81"/>
        <n v="1773.3"/>
        <n v="1561.11"/>
        <n v="1541.69"/>
        <n v="1691.65"/>
        <n v="2011.96"/>
        <n v="1506.69"/>
        <n v="1285.48"/>
        <n v="2280934.17"/>
        <n v="1934361.67"/>
        <n v="1901831.08"/>
        <n v="2234102.17"/>
        <n v="2333912"/>
        <n v="1734281"/>
        <n v="1879513"/>
        <n v="2309785"/>
        <n v="2148627.4"/>
        <n v="1981731.12"/>
        <n v="1604916.52"/>
        <n v="1348029.41"/>
        <n v="1377101"/>
        <n v="1288266.68"/>
        <n v="1383479.62"/>
        <n v="1571529.56"/>
        <n v="1677368.14"/>
        <n v="1856634.4"/>
        <n v="1889886.87"/>
        <n v="1995269.1200000001"/>
        <n v="2346710.9900000002"/>
        <n v="2313742.61"/>
        <n v="2179199.6800000002"/>
        <n v="2201004.96"/>
        <n v="2319570.09"/>
        <n v="2634902.2599999998"/>
        <n v="2527123.67"/>
        <n v="2706875.38"/>
        <n v="2691571.96"/>
        <n v="2302944.62"/>
        <n v="2378539.46"/>
        <n v="2307940.04"/>
        <n v="2077113.57"/>
        <n v="2375685.35"/>
        <n v="2851510.24"/>
        <n v="2197824.46"/>
        <n v="2027854.71"/>
        <n v="2047142.24"/>
        <n v="1926187.79"/>
        <n v="1856672.56"/>
        <n v="1693588.76"/>
        <n v="1857645.04"/>
        <n v="1871004.41"/>
        <n v="1961188.27"/>
        <n v="2193499.5"/>
        <n v="1999799.14"/>
        <n v="2429385.13"/>
        <n v="3986429.59"/>
        <n v="3009291.31"/>
        <n v="3089603.62"/>
        <n v="2075029.62"/>
        <n v="1988635.39"/>
        <n v="2266313.37"/>
        <n v="60766.53"/>
        <n v="53317.48"/>
        <n v="58017.31"/>
        <n v="58726.14"/>
        <n v="58826"/>
        <n v="45363"/>
        <n v="47542"/>
        <n v="53681"/>
        <n v="46741.48"/>
        <n v="52951.42"/>
        <n v="44543.75"/>
        <n v="45266.57"/>
        <n v="50017.71"/>
        <n v="43576.07"/>
        <n v="47607.14"/>
        <n v="56017.67"/>
        <n v="45960.24"/>
        <n v="49285.16"/>
        <n v="60886.400000000001"/>
        <n v="57230.8"/>
        <n v="47263.33"/>
        <n v="43174.26"/>
        <n v="54840.38"/>
        <n v="50924.04"/>
        <n v="44530.25"/>
        <n v="62331.48"/>
        <n v="60811.83"/>
        <n v="53140.24"/>
        <n v="45497.3"/>
        <n v="50865.51"/>
        <n v="59349.56"/>
        <n v="55170.16"/>
        <n v="56077.9"/>
        <n v="52616.28"/>
        <n v="76880.62"/>
        <n v="57129.17"/>
        <n v="48220.74"/>
        <n v="48494.75"/>
        <n v="50325.29"/>
        <n v="47420.03"/>
        <n v="48843.91"/>
        <n v="42389.4"/>
        <n v="48009.39"/>
        <n v="43409.71"/>
        <n v="50330.36"/>
        <n v="46010.49"/>
        <n v="58973.85"/>
        <n v="95176.35"/>
        <n v="48872.88"/>
        <n v="42582.239999999998"/>
        <n v="39546.129999999997"/>
        <n v="56739.54"/>
        <n v="47765.32"/>
        <n v="144034.23999999999"/>
        <n v="83138.48"/>
        <n v="113959.92"/>
        <n v="142085.82999999999"/>
        <n v="99971"/>
        <n v="71736"/>
        <n v="86790"/>
        <n v="90581"/>
        <n v="96105.5"/>
        <n v="117423.1"/>
        <n v="84590.83"/>
        <n v="89191.92"/>
        <n v="62315.4"/>
        <n v="73349.22"/>
        <n v="79162.45"/>
        <n v="59561.15"/>
        <n v="65245.47"/>
        <n v="65246.8"/>
        <n v="87298.17"/>
        <n v="91477.74"/>
        <n v="64033.75"/>
        <n v="68696.240000000005"/>
        <n v="76110.929999999993"/>
        <n v="79551.490000000005"/>
        <n v="91095.18"/>
        <n v="82890.070000000007"/>
        <n v="128743.48"/>
        <n v="132426.14000000001"/>
        <n v="68578.06"/>
        <n v="87526.68"/>
        <n v="79878.399999999994"/>
        <n v="62151.32"/>
        <n v="67698.149999999994"/>
        <n v="99653.4"/>
        <n v="133904.85999999999"/>
        <n v="81817.279999999999"/>
        <n v="81460.100000000006"/>
        <n v="65083.44"/>
        <n v="70040.009999999995"/>
        <n v="64888.08"/>
        <n v="60039.23"/>
        <n v="61927.68"/>
        <n v="59930.13"/>
        <n v="59136.57"/>
        <n v="52553.89"/>
        <n v="61491.199999999997"/>
        <n v="144293.32999999999"/>
        <n v="378806.26"/>
        <n v="86213.34"/>
        <n v="120093.41"/>
        <n v="78836.36"/>
        <n v="79629.990000000005"/>
        <n v="87695.7"/>
        <n v="86072.67"/>
        <n v="34443.54"/>
        <n v="21459.599999999999"/>
        <n v="5977.05"/>
        <n v="5197"/>
        <n v="3566"/>
        <n v="4314"/>
        <n v="5473"/>
        <n v="4581.41"/>
        <n v="4682.7"/>
        <n v="4778.41"/>
        <n v="6137.38"/>
        <n v="6658.45"/>
        <n v="7514.77"/>
        <n v="4560.3500000000004"/>
        <n v="4223.33"/>
        <n v="4525.6499999999996"/>
        <n v="4651.1899999999996"/>
        <n v="4199.84"/>
        <n v="4339.1499999999996"/>
        <n v="4609.6400000000003"/>
        <n v="4310.92"/>
        <n v="3801.61"/>
        <n v="4245.43"/>
        <n v="3860.38"/>
        <n v="3260.92"/>
        <n v="3711.44"/>
        <n v="4289.76"/>
        <n v="4452.82"/>
        <n v="7487.38"/>
        <n v="11153.71"/>
        <n v="10451.69"/>
        <n v="7946.27"/>
        <n v="8786.74"/>
        <n v="8438.14"/>
        <n v="11133.59"/>
        <n v="7434.43"/>
        <n v="7865.99"/>
        <n v="8795.66"/>
        <n v="7282.55"/>
        <n v="2737.56"/>
        <n v="2059.16"/>
        <n v="3110.3"/>
        <n v="2739.88"/>
        <n v="3306.7"/>
        <n v="2623.77"/>
        <n v="3907.11"/>
        <n v="3229.39"/>
        <n v="3040.61"/>
        <n v="3186.11"/>
        <n v="2939.57"/>
        <n v="4147.01"/>
        <n v="2646.83"/>
        <n v="103506.03"/>
        <n v="47451.51"/>
        <n v="55232.97"/>
        <n v="62869.74"/>
        <n v="74697"/>
        <n v="60008"/>
        <n v="78940"/>
        <n v="98437"/>
        <n v="108463.21"/>
        <n v="72722.59"/>
        <n v="46747.3"/>
        <n v="47436.39"/>
        <n v="46870.14"/>
        <n v="53367.76"/>
        <n v="53450.48"/>
        <n v="51846.36"/>
        <n v="54122.63"/>
        <n v="53867.78"/>
        <n v="86236.44"/>
        <n v="93230.93"/>
        <n v="59728.76"/>
        <n v="82089.070000000007"/>
        <n v="87045.119999999995"/>
        <n v="62106.54"/>
        <n v="61744.88"/>
        <n v="94170.47"/>
        <n v="109297.17"/>
        <n v="100495.93"/>
        <n v="115493.41"/>
        <n v="82013.929999999993"/>
        <n v="82888.11"/>
        <n v="81187.490000000005"/>
        <n v="84951.87"/>
        <n v="91332.73"/>
        <n v="126893.08"/>
        <n v="87269.79"/>
        <n v="70224.87"/>
        <n v="97052.67"/>
        <n v="107031.4"/>
        <n v="75024.52"/>
        <n v="68172.259999999995"/>
        <n v="64865.99"/>
        <n v="62328.69"/>
        <n v="74969.929999999993"/>
        <n v="63979.21"/>
        <n v="60793.07"/>
        <n v="100274"/>
        <n v="140453.99"/>
        <n v="66807.47"/>
        <n v="75919.97"/>
        <n v="90931.56"/>
        <n v="105022.53"/>
        <n v="87684.11"/>
        <n v="481105.48"/>
        <n v="565235.93999999994"/>
        <n v="540252.14"/>
        <n v="637875.56999999995"/>
        <n v="575766"/>
        <n v="523362"/>
        <n v="561075"/>
        <n v="509106"/>
        <n v="600272.43000000005"/>
        <n v="548902.52"/>
        <n v="525021.72"/>
        <n v="480909.5"/>
        <n v="488695.54"/>
        <n v="492841.54"/>
        <n v="523101.14"/>
        <n v="562493.43999999994"/>
        <n v="569828.24"/>
        <n v="589764.93000000005"/>
        <n v="631381.37"/>
        <n v="624826.63"/>
        <n v="677058.95"/>
        <n v="663949.1"/>
        <n v="636100.17000000004"/>
        <n v="640831.59"/>
        <n v="572059.17000000004"/>
        <n v="675094.64"/>
        <n v="637767.81000000006"/>
        <n v="688781.77"/>
        <n v="734956.89"/>
        <n v="734135.94"/>
        <n v="712765.48"/>
        <n v="747618.37"/>
        <n v="728358.74"/>
        <n v="674072.36"/>
        <n v="824175.3"/>
        <n v="653423.57999999996"/>
        <n v="673961.13"/>
        <n v="756530.97"/>
        <n v="710379.21"/>
        <n v="798833.39"/>
        <n v="700655.11"/>
        <n v="591093.13"/>
        <n v="617249.46"/>
        <n v="558906.77"/>
        <n v="821922.48"/>
        <n v="501922.03"/>
        <n v="624160.13"/>
        <n v="882268.72"/>
        <n v="789341.03"/>
        <n v="850531.3"/>
        <n v="750093.63"/>
        <n v="556814.80000000005"/>
        <n v="526727.72"/>
        <n v="127052.75"/>
        <n v="142027.32"/>
        <n v="157024.25"/>
        <n v="150700.53"/>
        <n v="149815"/>
        <n v="125916"/>
        <n v="132242"/>
        <n v="137872"/>
        <n v="122060.91"/>
        <n v="130556.48"/>
        <n v="126273.71"/>
        <n v="126304.77"/>
        <n v="133463.1"/>
        <n v="114291.47"/>
        <n v="125319.71"/>
        <n v="150991.79"/>
        <n v="114529.62"/>
        <n v="122402.66"/>
        <n v="122874.44"/>
        <n v="113449.77"/>
        <n v="148506.19"/>
        <n v="145450.76999999999"/>
        <n v="145887.04999999999"/>
        <n v="149313.57999999999"/>
        <n v="108383.89"/>
        <n v="164106.60999999999"/>
        <n v="124815.87"/>
        <n v="165523.87"/>
        <n v="185315.8"/>
        <n v="192091.93"/>
        <n v="198732.29"/>
        <n v="172557.01"/>
        <n v="145486.51"/>
        <n v="166017.34"/>
        <n v="147250.97"/>
        <n v="145242.60999999999"/>
        <n v="162809.94"/>
        <n v="164060.81"/>
        <n v="136193.81"/>
        <n v="150610.93"/>
        <n v="158588.79999999999"/>
        <n v="152538.65"/>
        <n v="138467.07"/>
        <n v="142858.32999999999"/>
        <n v="139037.76000000001"/>
        <n v="153258.18"/>
        <n v="204917.87"/>
        <n v="239163.63"/>
        <n v="172614.57"/>
        <n v="149313.21"/>
        <n v="147752.34"/>
        <n v="169103.67"/>
        <n v="138364.14000000001"/>
        <n v="146333.69"/>
        <n v="50834.19"/>
        <n v="60128.92"/>
        <n v="89161.52"/>
        <n v="101693"/>
        <n v="71317"/>
        <n v="112881"/>
        <n v="163957"/>
        <n v="154127.34"/>
        <n v="91775.45"/>
        <n v="57747.31"/>
        <n v="57304.56"/>
        <n v="55417.49"/>
        <n v="56101.34"/>
        <n v="61575.519999999997"/>
        <n v="56672.38"/>
        <n v="60774.27"/>
        <n v="58131.6"/>
        <n v="99924.49"/>
        <n v="113908.85"/>
        <n v="64304.67"/>
        <n v="101371.87"/>
        <n v="114942.57"/>
        <n v="66396.62"/>
        <n v="100370"/>
        <n v="119584.9"/>
        <n v="65065.41"/>
        <n v="96114.240000000005"/>
        <n v="127581.26"/>
        <n v="71644.61"/>
        <n v="77883.8"/>
        <n v="83266.740000000005"/>
        <n v="71333.899999999994"/>
        <n v="110697.8"/>
        <n v="160714.71"/>
        <n v="64498.25"/>
        <n v="60299.3"/>
        <n v="68514.240000000005"/>
        <n v="64658.67"/>
        <n v="65914.28"/>
        <n v="69601.63"/>
        <n v="71290.38"/>
        <n v="73391.3"/>
        <n v="117593.23"/>
        <n v="133389.93"/>
        <n v="82084.73"/>
        <n v="148920.01"/>
        <n v="214826.74"/>
        <n v="125847.46"/>
        <n v="129912.94"/>
        <n v="124452.62"/>
        <n v="157160.74"/>
        <n v="100364.1"/>
        <n v="2522.84"/>
        <n v="2190.4"/>
        <n v="2042.43"/>
        <n v="2211.54"/>
        <n v="2268"/>
        <n v="1864"/>
        <n v="2688"/>
        <n v="2585"/>
        <n v="2335.02"/>
        <n v="2263.7199999999998"/>
        <n v="2538.84"/>
        <n v="3559.98"/>
        <n v="2689.21"/>
        <n v="3178.13"/>
        <n v="2101.4699999999998"/>
        <n v="1713.76"/>
        <n v="2360.3000000000002"/>
        <n v="2659.69"/>
        <n v="1978.65"/>
        <n v="2503.59"/>
        <n v="3912.7"/>
        <n v="2082.16"/>
        <n v="2162.7399999999998"/>
        <n v="2240.69"/>
        <n v="2520.38"/>
        <n v="2225.4"/>
        <n v="2073.9699999999998"/>
        <n v="2010.17"/>
        <n v="2180.87"/>
        <n v="2308.29"/>
        <n v="2254.7800000000002"/>
        <n v="1824.13"/>
        <n v="1972.51"/>
        <n v="1659.83"/>
        <n v="2037.53"/>
        <n v="2008.8"/>
        <n v="1826.18"/>
        <n v="1857.22"/>
        <n v="2187.6999999999998"/>
        <n v="1804.04"/>
        <n v="1890.37"/>
        <n v="1749.65"/>
        <n v="1645.17"/>
        <n v="1498.24"/>
        <n v="1386.96"/>
        <n v="1224.48"/>
        <n v="1277.43"/>
        <n v="1573.98"/>
        <n v="1391.78"/>
        <n v="1152.99"/>
        <n v="935.22"/>
        <n v="1225.77"/>
        <n v="1217.67"/>
        <n v="1092011.22"/>
        <n v="507534.15"/>
        <n v="605188.35"/>
        <n v="609987.31999999995"/>
        <n v="603156"/>
        <n v="483896"/>
        <n v="581511"/>
        <n v="699961"/>
        <n v="696600.38"/>
        <n v="570308.79"/>
        <n v="444286.92"/>
        <n v="446922.8"/>
        <n v="419515.35"/>
        <n v="444534.18"/>
        <n v="458465.32"/>
        <n v="421369.74"/>
        <n v="441483.65"/>
        <n v="445855.59"/>
        <n v="629034.1"/>
        <n v="666458.42000000004"/>
        <n v="504445.27"/>
        <n v="574437.85"/>
        <n v="628374.02"/>
        <n v="557159.67000000004"/>
        <n v="613737.91"/>
        <n v="695313.32"/>
        <n v="740503.01"/>
        <n v="718886.46"/>
        <n v="707122.82"/>
        <n v="596035.18999999994"/>
        <n v="559144.79"/>
        <n v="580440.93999999994"/>
        <n v="605625.06000000006"/>
        <n v="649626.43999999994"/>
        <n v="923002.11"/>
        <n v="633332.25"/>
        <n v="536784.82999999996"/>
        <n v="561509.96"/>
        <n v="583906.30000000005"/>
        <n v="504640.46"/>
        <n v="474956.6"/>
        <n v="463863.64"/>
        <n v="460240.32"/>
        <n v="563498.27"/>
        <n v="565282.75"/>
        <n v="458082.87"/>
        <n v="765348.23"/>
        <n v="1338529.97"/>
        <n v="593815.23"/>
        <n v="680490.86"/>
        <n v="667328.63"/>
        <n v="725716.77"/>
        <n v="636277.69999999995"/>
        <n v="35962.67"/>
        <n v="37343.089999999997"/>
        <n v="35590.92"/>
        <n v="43089.18"/>
        <n v="39382"/>
        <n v="30488"/>
        <n v="30820"/>
        <n v="31166"/>
        <n v="31048.2"/>
        <n v="30541.03"/>
        <n v="30373.68"/>
        <n v="32691.3"/>
        <n v="34256.949999999997"/>
        <n v="37491.089999999997"/>
        <n v="36336.43"/>
        <n v="32973.74"/>
        <n v="32675.66"/>
        <n v="39153.660000000003"/>
        <n v="40614.080000000002"/>
        <n v="40413.35"/>
        <n v="42116.11"/>
        <n v="42012.76"/>
        <n v="41369.26"/>
        <n v="44426.16"/>
        <n v="42951.31"/>
        <n v="41065.78"/>
        <n v="40997.57"/>
        <n v="40132.559999999998"/>
        <n v="45186.48"/>
        <n v="50902.99"/>
        <n v="50484.86"/>
        <n v="53527.9"/>
        <n v="52736.28"/>
        <n v="52237.47"/>
        <n v="53636.12"/>
        <n v="54369.02"/>
        <n v="53508.78"/>
        <n v="50600.52"/>
        <n v="47837.77"/>
        <n v="53424.06"/>
        <n v="52944.04"/>
        <n v="59161.21"/>
        <n v="51306.879999999997"/>
        <n v="53961.57"/>
        <n v="52855.29"/>
        <n v="56042.2"/>
        <n v="105170.96"/>
        <n v="117876.11"/>
        <n v="64322.44"/>
        <n v="49774.5"/>
        <n v="47536.54"/>
        <n v="51590.9"/>
        <n v="41800.769999999997"/>
        <n v="4805.09"/>
        <n v="5610.69"/>
        <n v="6271.96"/>
        <n v="18098"/>
        <n v="5716"/>
        <n v="5695"/>
        <n v="4591"/>
        <n v="6490"/>
        <n v="5209.01"/>
        <n v="5938.74"/>
        <n v="7441.12"/>
        <n v="7043.32"/>
        <n v="7540.43"/>
        <n v="6770.97"/>
        <n v="4809.8100000000004"/>
        <n v="7488.87"/>
        <n v="5195.18"/>
        <n v="4476.51"/>
        <n v="4245.9799999999996"/>
        <n v="3659.65"/>
        <n v="4240"/>
        <n v="5057.28"/>
        <n v="5477.9"/>
        <n v="8142.48"/>
        <n v="10004.17"/>
        <n v="10848.33"/>
        <n v="9173.43"/>
        <n v="8658.16"/>
        <n v="5734.57"/>
        <n v="11601.99"/>
        <n v="10922.08"/>
        <n v="10672.4"/>
        <n v="10370.09"/>
        <n v="4501.51"/>
        <n v="6754.65"/>
        <n v="7020.54"/>
        <n v="8180.9"/>
        <n v="6808.85"/>
        <n v="7409.75"/>
        <n v="10131.299999999999"/>
        <n v="7860.88"/>
        <n v="5615.33"/>
        <n v="4902.42"/>
        <n v="8437.42"/>
        <n v="11083.37"/>
        <n v="30000.58"/>
        <n v="85641.41"/>
        <n v="52460.959999999999"/>
        <n v="4741.29"/>
        <n v="4349.3599999999997"/>
        <n v="4665.17"/>
        <n v="5105.33"/>
        <n v="2772.36"/>
        <n v="564063.25"/>
        <n v="486643.36"/>
        <n v="429276.67"/>
        <n v="459265.36"/>
        <n v="540763"/>
        <n v="501157"/>
        <n v="620361"/>
        <n v="514065"/>
        <n v="526090.63"/>
        <n v="481864.71"/>
        <n v="492168.22"/>
        <n v="476686.67"/>
        <n v="491561.89"/>
        <n v="472251.74"/>
        <n v="470511.08"/>
        <n v="460806.95"/>
        <n v="606027.02"/>
        <n v="426423.84"/>
        <n v="510226.8"/>
        <n v="458024.37"/>
        <n v="406049.08"/>
        <n v="552895.89"/>
        <n v="536258.78"/>
        <n v="510127.52"/>
        <n v="475986.48"/>
        <n v="565234.19999999995"/>
        <n v="559731.31999999995"/>
        <n v="569850.04"/>
        <n v="583952.66"/>
        <n v="627610.5"/>
        <n v="603106.82999999996"/>
        <n v="627786.36"/>
        <n v="579270.56999999995"/>
        <n v="625728.18000000005"/>
        <n v="732114.63"/>
        <n v="576270.01"/>
        <n v="665435.93000000005"/>
        <n v="820487.46"/>
        <n v="684059.72"/>
        <n v="879079.77"/>
        <n v="663134.30000000005"/>
        <n v="653306.71"/>
        <n v="619358.06000000006"/>
        <n v="697103.02"/>
        <n v="1067091.8"/>
        <n v="565042.04"/>
        <n v="781130.12"/>
        <n v="1026765.08"/>
        <n v="789020.2"/>
        <n v="798585.87"/>
        <n v="1134750.48"/>
        <n v="933181.79"/>
        <n v="985040.19"/>
        <n v="67904.72"/>
        <n v="22248.67"/>
        <n v="18371.919999999998"/>
        <n v="9368.9"/>
        <n v="8806"/>
        <n v="7132"/>
        <n v="7408"/>
        <n v="11814"/>
        <n v="8575.56"/>
        <n v="8565.3799999999992"/>
        <n v="8944.76"/>
        <n v="9351.2000000000007"/>
        <n v="10071.879999999999"/>
        <n v="9051.01"/>
        <n v="7948.8"/>
        <n v="7889.87"/>
        <n v="8832.2199999999993"/>
        <n v="7686.15"/>
        <n v="8671.85"/>
        <n v="7182.87"/>
        <n v="7053.96"/>
        <n v="7818.03"/>
        <n v="7452.61"/>
        <n v="7482.96"/>
        <n v="9861.8799999999992"/>
        <n v="8754.14"/>
        <n v="8629.27"/>
        <n v="7378.96"/>
        <n v="11623.93"/>
        <n v="11584.14"/>
        <n v="11334.96"/>
        <n v="11651.62"/>
        <n v="13080.23"/>
        <n v="17926.54"/>
        <n v="22284.54"/>
        <n v="14827.79"/>
        <n v="11831.88"/>
        <n v="13018.13"/>
        <n v="11776.2"/>
        <n v="11375.5"/>
        <n v="12342.94"/>
        <n v="12798.54"/>
        <n v="10979.78"/>
        <n v="12865.79"/>
        <n v="12096.22"/>
        <n v="12336.44"/>
        <n v="17435.099999999999"/>
        <n v="19443.88"/>
        <n v="12914.29"/>
        <n v="13553.31"/>
        <n v="15258.94"/>
        <n v="17783.95"/>
        <n v="16193.14"/>
        <n v="115793.69"/>
        <n v="67108.800000000003"/>
        <n v="98660.32"/>
        <n v="95942.65"/>
        <n v="87017"/>
        <n v="65331"/>
        <n v="84638"/>
        <n v="85332"/>
        <n v="74308.600000000006"/>
        <n v="108447"/>
        <n v="89649.03"/>
        <n v="75857.38"/>
        <n v="89903.47"/>
        <n v="68330.789999999994"/>
        <n v="82615.31"/>
        <n v="82016.13"/>
        <n v="62701.34"/>
        <n v="82573.64"/>
        <n v="83466.7"/>
        <n v="86428.56"/>
        <n v="90069.37"/>
        <n v="82275.37"/>
        <n v="89089.69"/>
        <n v="101545.19"/>
        <n v="88735.039999999994"/>
        <n v="98757.83"/>
        <n v="113926.84"/>
        <n v="99600.41"/>
        <n v="94578.34"/>
        <n v="119698.07"/>
        <n v="119654.85"/>
        <n v="96509.06"/>
        <n v="86716.2"/>
        <n v="79945.48"/>
        <n v="155607.42000000001"/>
        <n v="150982.37"/>
        <n v="85993.83"/>
        <n v="83664.62"/>
        <n v="81448.740000000005"/>
        <n v="84324.85"/>
        <n v="81656.27"/>
        <n v="72614.47"/>
        <n v="78256.679999999993"/>
        <n v="71350.350000000006"/>
        <n v="90291.99"/>
        <n v="72634.25"/>
        <n v="107196.49"/>
        <n v="191954.42"/>
        <n v="87623.67"/>
        <n v="75808.7"/>
        <n v="80023.350000000006"/>
        <n v="47783.4"/>
        <n v="94909.67"/>
        <n v="57663.71"/>
        <n v="63831.1"/>
        <n v="62937.38"/>
        <n v="65071.68"/>
        <n v="66925"/>
        <n v="52245"/>
        <n v="60519"/>
        <n v="57132"/>
        <n v="57828.06"/>
        <n v="56224.61"/>
        <n v="61741.1"/>
        <n v="57479.41"/>
        <n v="62574.22"/>
        <n v="58261.77"/>
        <n v="59560"/>
        <n v="64271.49"/>
        <n v="116267.62"/>
        <n v="95445.95"/>
        <n v="107288.21"/>
        <n v="109201.66"/>
        <n v="100523.04"/>
        <n v="114985.35"/>
        <n v="113471.56"/>
        <n v="114294.17"/>
        <n v="131681.44"/>
        <n v="138190.07"/>
        <n v="129619.03"/>
        <n v="130867.46"/>
        <n v="133507.85"/>
        <n v="158132.01999999999"/>
        <n v="137454.97"/>
        <n v="130568.12"/>
        <n v="117366.67"/>
        <n v="125448.07"/>
        <n v="160728.38"/>
        <n v="113104.9"/>
        <n v="118344.17"/>
        <n v="119501.49"/>
        <n v="115811.58"/>
        <n v="118797.68"/>
        <n v="117623.43"/>
        <n v="111396.46"/>
        <n v="114790.55"/>
        <n v="119711.85"/>
        <n v="97278.06"/>
        <n v="135001.70000000001"/>
        <n v="128160.12"/>
        <n v="286395.34000000003"/>
        <n v="120542.24"/>
        <n v="133276.26999999999"/>
        <n v="118904.72"/>
        <n v="112947.03"/>
        <n v="95268.03"/>
        <n v="1368619.91"/>
        <n v="1076720.74"/>
        <n v="1046466.31"/>
        <n v="1024592.52"/>
        <n v="1177940"/>
        <n v="987928"/>
        <n v="1042472"/>
        <n v="1225567"/>
        <n v="1079147.3600000001"/>
        <n v="1085428.83"/>
        <n v="924450.62"/>
        <n v="741758.67"/>
        <n v="753730.08"/>
        <n v="725653.31"/>
        <n v="768658.64"/>
        <n v="837463.16"/>
        <n v="898753.94"/>
        <n v="1050438.58"/>
        <n v="1096036.21"/>
        <n v="1207541.43"/>
        <n v="1412649.35"/>
        <n v="1359069.5"/>
        <n v="1263812.03"/>
        <n v="1266618.54"/>
        <n v="1327685.51"/>
        <n v="1520215.45"/>
        <n v="1521073.33"/>
        <n v="1609002.4"/>
        <n v="1581223.4"/>
        <n v="1280363.31"/>
        <n v="1330141.06"/>
        <n v="1296066.67"/>
        <n v="1169688.69"/>
        <n v="1376168.79"/>
        <n v="1745366.17"/>
        <n v="1329981.71"/>
        <n v="1118405.8400000001"/>
        <n v="1044500.39"/>
        <n v="957440.04"/>
        <n v="975079.42"/>
        <n v="861802.43"/>
        <n v="965781.76"/>
        <n v="974290.82"/>
        <n v="897311.08"/>
        <n v="980146.15"/>
        <n v="1029674.7"/>
        <n v="1181120.6599999999"/>
        <n v="1741607.02"/>
        <n v="1439453.61"/>
        <n v="1715034.11"/>
        <n v="1075572.75"/>
        <n v="969758.4"/>
        <n v="1223299.3899999999"/>
        <n v="26048.65"/>
        <n v="6596.13"/>
        <n v="6894.24"/>
        <n v="6065.04"/>
        <n v="2489"/>
        <n v="1858"/>
        <n v="2182"/>
        <n v="3181"/>
        <n v="3045.35"/>
        <n v="3751.03"/>
        <n v="3538.09"/>
        <n v="3403.65"/>
        <n v="4093.28"/>
        <n v="3158.2"/>
        <n v="2256.64"/>
        <n v="2265.5500000000002"/>
        <n v="2337.33"/>
        <n v="2707.25"/>
        <n v="3038.11"/>
        <n v="2852.34"/>
        <n v="2736.38"/>
        <n v="2317.1"/>
        <n v="2384.77"/>
        <n v="2203.65"/>
        <n v="3058.87"/>
        <n v="2696.41"/>
        <n v="2605.69"/>
        <n v="2137.42"/>
        <n v="2581.61"/>
        <n v="2251.92"/>
        <n v="2191.1999999999998"/>
        <n v="2098.77"/>
        <n v="2090.7399999999998"/>
        <n v="2266.19"/>
        <n v="2467.2199999999998"/>
        <n v="2431.0300000000002"/>
        <n v="2091.62"/>
        <n v="2109.81"/>
        <n v="2222.25"/>
        <n v="2228.91"/>
        <n v="2435.42"/>
        <n v="1883.85"/>
        <n v="2122.02"/>
        <n v="1914.78"/>
        <n v="2181.83"/>
        <n v="1979.99"/>
        <n v="2078.54"/>
        <n v="2214.61"/>
        <n v="2082.5700000000002"/>
        <n v="2407.87"/>
        <n v="2069.09"/>
        <n v="2489.41"/>
        <n v="1692.13"/>
        <n v="499352.88"/>
        <n v="336796.77"/>
        <n v="449484.96"/>
        <n v="484033.33"/>
        <n v="358080"/>
        <n v="302437"/>
        <n v="418092"/>
        <n v="336664"/>
        <n v="314039.49"/>
        <n v="450543.04"/>
        <n v="378185.3"/>
        <n v="324877.96000000002"/>
        <n v="302210.81"/>
        <n v="254127.88"/>
        <n v="291020.95"/>
        <n v="278164.17"/>
        <n v="266569.88"/>
        <n v="323445.92"/>
        <n v="302627.69"/>
        <n v="317677.27"/>
        <n v="383486.57"/>
        <n v="341186.45"/>
        <n v="342501.26"/>
        <n v="374063.45"/>
        <n v="367930.59"/>
        <n v="371243.58"/>
        <n v="419259.34"/>
        <n v="349940.7"/>
        <n v="311873.21999999997"/>
        <n v="447672.96"/>
        <n v="449727.4"/>
        <n v="403556.09"/>
        <n v="383030.29"/>
        <n v="373017.97"/>
        <n v="569792.16"/>
        <n v="511842.97"/>
        <n v="333198.36"/>
        <n v="329067.90000000002"/>
        <n v="312737.23"/>
        <n v="299394.5"/>
        <n v="297987.32"/>
        <n v="297627.53000000003"/>
        <n v="286726.08"/>
        <n v="273177.19"/>
        <n v="328098.98"/>
        <n v="262617.90000000002"/>
        <n v="462514.53"/>
        <n v="689710.71"/>
        <n v="271896.48"/>
        <n v="308899.67"/>
        <n v="251140.35"/>
        <n v="209904.22"/>
        <n v="309692.08"/>
        <n v="937259.75"/>
        <n v="589482.87"/>
        <n v="586473.42000000004"/>
        <n v="728666.15"/>
        <n v="755828"/>
        <n v="488106"/>
        <n v="567752"/>
        <n v="670773"/>
        <n v="797195.7"/>
        <n v="639486.71999999997"/>
        <n v="537789.18000000005"/>
        <n v="529662.41"/>
        <n v="515353.83"/>
        <n v="484618.58"/>
        <n v="494295.13"/>
        <n v="512068.16"/>
        <n v="466611.07"/>
        <n v="512114.91"/>
        <n v="577443.09"/>
        <n v="613834.15"/>
        <n v="595916.46"/>
        <n v="601191.03"/>
        <n v="613040.11"/>
        <n v="613826.71"/>
        <n v="566734.81999999995"/>
        <n v="643600.31000000006"/>
        <n v="663114.75"/>
        <n v="673327.18"/>
        <n v="600416.38"/>
        <n v="640517.27"/>
        <n v="699461.68"/>
        <n v="750399.45"/>
        <n v="740206.13"/>
        <n v="721743.92"/>
        <n v="926758.39"/>
        <n v="771445.46"/>
        <n v="617149.84"/>
        <n v="618949.71"/>
        <n v="650949.77"/>
        <n v="670531.47"/>
        <n v="673395.8"/>
        <n v="607103.98"/>
        <n v="718846.39"/>
        <n v="737562.33"/>
        <n v="689256.5"/>
        <n v="665322.17000000004"/>
        <n v="936823.61"/>
        <n v="1220323.46"/>
        <n v="740797"/>
        <n v="737948.84"/>
        <n v="693675.19"/>
        <n v="777266.14"/>
        <n v="653896"/>
        <n v="159028.54"/>
        <n v="96258.83"/>
        <n v="97643.53"/>
        <n v="123093.48"/>
        <n v="123038"/>
        <n v="83217"/>
        <n v="104128"/>
        <n v="121879"/>
        <n v="144908.01999999999"/>
        <n v="125954.95"/>
        <n v="97915.36"/>
        <n v="87209.67"/>
        <n v="77117.259999999995"/>
        <n v="73759.23"/>
        <n v="74533.490000000005"/>
        <n v="70892.31"/>
        <n v="72427.91"/>
        <n v="76965.279999999999"/>
        <n v="82465.350000000006"/>
        <n v="114191.45"/>
        <n v="124290.96"/>
        <n v="106178.67"/>
        <n v="106460.13"/>
        <n v="95944.35"/>
        <n v="93140.13"/>
        <n v="101167.78"/>
        <n v="112545.01"/>
        <n v="114569.65"/>
        <n v="108420.61"/>
        <n v="107489.08"/>
        <n v="133059.17000000001"/>
        <n v="149461.62"/>
        <n v="139176.17000000001"/>
        <n v="124825.7"/>
        <n v="169743.69"/>
        <n v="147000.26"/>
        <n v="109053.98"/>
        <n v="111412.23"/>
        <n v="110090.84"/>
        <n v="122671.42"/>
        <n v="135016.04999999999"/>
        <n v="110762.28"/>
        <n v="154343.07"/>
        <n v="174849.76"/>
        <n v="121849.81"/>
        <n v="113867.81"/>
        <n v="139708.54"/>
        <n v="182395.78"/>
        <n v="109656.49"/>
        <n v="112820.57"/>
        <n v="109163.63"/>
        <n v="126438.73"/>
        <n v="112089.34"/>
        <n v="164147.54999999999"/>
        <n v="127281.43"/>
        <n v="151885.76000000001"/>
        <n v="144316.93"/>
        <n v="163448"/>
        <n v="96043"/>
        <n v="118191"/>
        <n v="176864"/>
        <n v="131134.51"/>
        <n v="169106.09"/>
        <n v="159833.64000000001"/>
        <n v="135384.25"/>
        <n v="207980.89"/>
        <n v="132184.69"/>
        <n v="129861.05"/>
        <n v="136981.14000000001"/>
        <n v="123071.39"/>
        <n v="129857.31"/>
        <n v="133655.24"/>
        <n v="128287.97"/>
        <n v="130628.39"/>
        <n v="130001.44"/>
        <n v="142551.37"/>
        <n v="155838.78"/>
        <n v="120631.11"/>
        <n v="156935.51"/>
        <n v="177146.52"/>
        <n v="168867.39"/>
        <n v="177973.04"/>
        <n v="187011.15"/>
        <n v="158511.60999999999"/>
        <n v="182795.19"/>
        <n v="155348.21"/>
        <n v="139087.23000000001"/>
        <n v="261367.48"/>
        <n v="193112.77"/>
        <n v="134821.9"/>
        <n v="156177.03"/>
        <n v="134722.14000000001"/>
        <n v="137881.46"/>
        <n v="133157.9"/>
        <n v="130993.69"/>
        <n v="145739.85999999999"/>
        <n v="134356.15"/>
        <n v="190219.99"/>
        <n v="123639.4"/>
        <n v="160040.82"/>
        <n v="400599.94"/>
        <n v="208314.95"/>
        <n v="138670.15"/>
        <n v="171326.01"/>
        <n v="124108.53"/>
        <n v="175385.65"/>
        <n v="36680.160000000003"/>
        <n v="36684.620000000003"/>
        <n v="35511.18"/>
        <n v="48483.07"/>
        <n v="42352"/>
        <n v="39943"/>
        <n v="47063"/>
        <n v="51661"/>
        <n v="61830.21"/>
        <n v="74423.5"/>
        <n v="71422.679999999993"/>
        <n v="75694.789999999994"/>
        <n v="75444.570000000007"/>
        <n v="83287.520000000004"/>
        <n v="77197.179999999993"/>
        <n v="71450.66"/>
        <n v="76107.839999999997"/>
        <n v="72172.990000000005"/>
        <n v="73400.679999999993"/>
        <n v="72101.320000000007"/>
        <n v="64027.77"/>
        <n v="59767.3"/>
        <n v="63098.74"/>
        <n v="63537.04"/>
        <n v="71450.179999999993"/>
        <n v="82965.350000000006"/>
        <n v="56685.05"/>
        <n v="53675.18"/>
        <n v="55732.76"/>
        <n v="54293.79"/>
        <n v="51740.89"/>
        <n v="52861.919999999998"/>
        <n v="54128.18"/>
        <n v="51358.7"/>
        <n v="56814.61"/>
        <n v="48042.720000000001"/>
        <n v="45532.93"/>
        <n v="38975.1"/>
        <n v="37746.370000000003"/>
        <n v="36138.61"/>
        <n v="28449.94"/>
        <n v="16705.37"/>
        <n v="16828.77"/>
        <n v="31240.27"/>
        <n v="37239.25"/>
        <n v="107882.24000000001"/>
        <n v="294591.11"/>
        <n v="172265.9"/>
        <n v="17844.88"/>
        <n v="15652.26"/>
        <n v="14301.61"/>
        <n v="18585.099999999999"/>
        <n v="10498.68"/>
        <n v="235982.42"/>
        <n v="186562.39"/>
        <n v="224383.39"/>
        <n v="235645.01"/>
        <n v="219287"/>
        <n v="208161"/>
        <n v="192312"/>
        <n v="234190"/>
        <n v="228843.35"/>
        <n v="251453.16"/>
        <n v="289343.32"/>
        <n v="302669.36"/>
        <n v="291046.84999999998"/>
        <n v="303877.34000000003"/>
        <n v="264819.64"/>
        <n v="255828.11"/>
        <n v="264529.93"/>
        <n v="269503.28999999998"/>
        <n v="246450.56"/>
        <n v="233399.64"/>
        <n v="235128.9"/>
        <n v="227866.95"/>
        <n v="232617.59"/>
        <n v="235858.72"/>
        <n v="266663.37"/>
        <n v="289590.46999999997"/>
        <n v="242271.89"/>
        <n v="232666.83"/>
        <n v="237156.76"/>
        <n v="246826.64"/>
        <n v="241585.33"/>
        <n v="265254.03000000003"/>
        <n v="302107.65999999997"/>
        <n v="235696.82"/>
        <n v="305718.69"/>
        <n v="286828.17"/>
        <n v="244168.62"/>
        <n v="222626.36"/>
        <n v="221283.06"/>
        <n v="235162.47"/>
        <n v="201606.45"/>
        <n v="176542.27"/>
        <n v="166067.6"/>
        <n v="237802.16"/>
        <n v="206240.69"/>
        <n v="321067.02"/>
        <n v="736158.49"/>
        <n v="624600.42000000004"/>
        <n v="201045.06"/>
        <n v="206778.67"/>
        <n v="203358.77"/>
        <n v="203756.33"/>
        <n v="174842.62"/>
        <n v="12055.64"/>
        <n v="8585.08"/>
        <n v="8588.7199999999993"/>
        <n v="9450.19"/>
        <n v="15373"/>
        <n v="7679"/>
        <n v="8451"/>
        <n v="19108"/>
        <n v="9954.77"/>
        <n v="10155.17"/>
        <n v="12997.21"/>
        <n v="12295.38"/>
        <n v="13747.51"/>
        <n v="12237.85"/>
        <n v="10778.57"/>
        <n v="17182.07"/>
        <n v="23481.64"/>
        <n v="24015.11"/>
        <n v="11729.61"/>
        <n v="5632.85"/>
        <n v="8993.9599999999991"/>
        <n v="7918.05"/>
        <n v="7321.27"/>
        <n v="7288.33"/>
        <n v="12060.32"/>
        <n v="12466.36"/>
        <n v="9383.7000000000007"/>
        <n v="8947.0300000000007"/>
        <n v="9653.18"/>
        <n v="9491.92"/>
        <n v="8209.2000000000007"/>
        <n v="10552.04"/>
        <n v="10135.32"/>
        <n v="7559.58"/>
        <n v="8809.36"/>
        <n v="9127.08"/>
        <n v="12604.22"/>
        <n v="11163.07"/>
        <n v="14320.67"/>
        <n v="12862"/>
        <n v="10551.64"/>
        <n v="7926.17"/>
        <n v="8862.8799999999992"/>
        <n v="9417.5400000000009"/>
        <n v="9612.0400000000009"/>
        <n v="8811.4599999999991"/>
        <n v="13508.23"/>
        <n v="23160.46"/>
        <n v="15901.2"/>
        <n v="16606.580000000002"/>
        <n v="13397.71"/>
        <n v="13448.46"/>
        <n v="20667.36"/>
        <n v="314324.12"/>
        <n v="178469.57"/>
        <n v="248830.89"/>
        <n v="267852.26"/>
        <n v="202974"/>
        <n v="171834"/>
        <n v="212316"/>
        <n v="203135"/>
        <n v="185134.03"/>
        <n v="257257.1"/>
        <n v="214853.32"/>
        <n v="176622.72"/>
        <n v="195935.23"/>
        <n v="166612.29"/>
        <n v="172557.9"/>
        <n v="181121.25"/>
        <n v="159141.75"/>
        <n v="189267.58"/>
        <n v="189042.09"/>
        <n v="191383.38"/>
        <n v="227667.4"/>
        <n v="209093.43"/>
        <n v="208380.73"/>
        <n v="237300.29"/>
        <n v="202249.93"/>
        <n v="207541.44"/>
        <n v="247137.41"/>
        <n v="230886.33"/>
        <n v="215668.41"/>
        <n v="246114.25"/>
        <n v="250523.79"/>
        <n v="238131.34"/>
        <n v="225241.39"/>
        <n v="203335.76"/>
        <n v="340439.27"/>
        <n v="312135.12"/>
        <n v="220178.28"/>
        <n v="181939.75"/>
        <n v="189598.19"/>
        <n v="179139.67"/>
        <n v="164358.1"/>
        <n v="160686.42000000001"/>
        <n v="163532.82"/>
        <n v="159001.85"/>
        <n v="172780.16"/>
        <n v="149730.42000000001"/>
        <n v="242212.8"/>
        <n v="362670.27"/>
        <n v="153528.1"/>
        <n v="167213.01"/>
        <n v="148500.59"/>
        <n v="118255.25"/>
        <n v="166581.9"/>
        <n v="17238.97"/>
        <n v="17276.7"/>
        <n v="17554.66"/>
        <n v="23492.14"/>
        <n v="20978"/>
        <n v="17523"/>
        <n v="22293"/>
        <n v="28196"/>
        <n v="38006.980000000003"/>
        <n v="40321.47"/>
        <n v="39322.199999999997"/>
        <n v="44235.03"/>
        <n v="43189.77"/>
        <n v="45811.040000000001"/>
        <n v="47744.79"/>
        <n v="41947.51"/>
        <n v="49621.05"/>
        <n v="46296.62"/>
        <n v="45068.5"/>
        <n v="41521.769999999997"/>
        <n v="37776.720000000001"/>
        <n v="33708.959999999999"/>
        <n v="36123.33"/>
        <n v="35968.15"/>
        <n v="42039.06"/>
        <n v="44522.78"/>
        <n v="38790.35"/>
        <n v="40402.83"/>
        <n v="41177.89"/>
        <n v="38042.559999999998"/>
        <n v="38390.300000000003"/>
        <n v="41076.94"/>
        <n v="39609.47"/>
        <n v="38509.67"/>
        <n v="42673.46"/>
        <n v="36817.47"/>
        <n v="34157.54"/>
        <n v="31877.26"/>
        <n v="30725.040000000001"/>
        <n v="30716.75"/>
        <n v="24691.96"/>
        <n v="16003.12"/>
        <n v="16961.96"/>
        <n v="15629.06"/>
        <n v="18063.560000000001"/>
        <n v="29184"/>
        <n v="69860.679999999993"/>
        <n v="77182.34"/>
        <n v="27673.88"/>
        <n v="18201.14"/>
        <n v="16847.12"/>
        <n v="16209.65"/>
        <n v="12767.25"/>
        <n v="422070.44"/>
        <n v="488446.2"/>
        <n v="508369"/>
        <n v="731583.95"/>
        <n v="678640"/>
        <n v="529091"/>
        <n v="953957"/>
        <n v="691378"/>
        <n v="555816.37"/>
        <n v="368642.75"/>
        <n v="352330.12"/>
        <n v="338241.51"/>
        <n v="334851.45"/>
        <n v="289195.06"/>
        <n v="337495.18"/>
        <n v="375755.8"/>
        <n v="397475.35"/>
        <n v="407081.82"/>
        <n v="378232.81"/>
        <n v="404665.91"/>
        <n v="458381.41"/>
        <n v="493642.98"/>
        <n v="482854.07"/>
        <n v="540131.79"/>
        <n v="499391.8"/>
        <n v="568223.72"/>
        <n v="551528.30000000005"/>
        <n v="551529.22"/>
        <n v="592933.19999999995"/>
        <n v="786718.62"/>
        <n v="575382.16"/>
        <n v="535029.37"/>
        <n v="511917.03"/>
        <n v="612625.18999999994"/>
        <n v="813990.86"/>
        <n v="480904.28"/>
        <n v="544507.98"/>
        <n v="621533.02"/>
        <n v="707466.32"/>
        <n v="692107.1"/>
        <n v="990504.55"/>
        <n v="598359"/>
        <n v="714430.93"/>
        <n v="551312.9"/>
        <n v="558763.67000000004"/>
        <n v="624947.16"/>
        <n v="917584.44"/>
        <n v="1200632.8600000001"/>
        <n v="799387.73"/>
        <n v="909748.65"/>
        <n v="689503.99"/>
        <n v="515078.84"/>
        <n v="560445.04"/>
        <n v="76689.8"/>
        <n v="29723.13"/>
        <n v="66813.070000000007"/>
        <n v="34239.68"/>
        <n v="36640"/>
        <n v="60144"/>
        <n v="28168"/>
        <n v="30062"/>
        <n v="29627.78"/>
        <n v="30939.52"/>
        <n v="35800.800000000003"/>
        <n v="34869.71"/>
        <n v="35817.019999999997"/>
        <n v="43623.37"/>
        <n v="44018.65"/>
        <n v="43083.519999999997"/>
        <n v="42781.2"/>
        <n v="43246.31"/>
        <n v="43026.01"/>
        <n v="42108.08"/>
        <n v="44556.63"/>
        <n v="41518.800000000003"/>
        <n v="41263.14"/>
        <n v="42723.4"/>
        <n v="44572.1"/>
        <n v="45339.5"/>
        <n v="50926.04"/>
        <n v="47201.63"/>
        <n v="47857.66"/>
        <n v="51973.42"/>
        <n v="51219.47"/>
        <n v="60061.87"/>
        <n v="105432.3"/>
        <n v="51068.92"/>
        <n v="107597.81"/>
        <n v="101894.13"/>
        <n v="48209.57"/>
        <n v="44551.19"/>
        <n v="48580.74"/>
        <n v="50365.37"/>
        <n v="43115.85"/>
        <n v="37849.42"/>
        <n v="37402.730000000003"/>
        <n v="80177.149999999994"/>
        <n v="37871.78"/>
        <n v="32493.94"/>
        <n v="31075.53"/>
        <n v="67986.600000000006"/>
        <n v="34693.769999999997"/>
        <n v="68732.259999999995"/>
        <n v="74537.100000000006"/>
        <n v="65343.94"/>
        <n v="58724.08"/>
        <n v="1159470.8400000001"/>
        <n v="694864.33"/>
        <n v="931127.59"/>
        <n v="658960.79"/>
        <n v="738854"/>
        <n v="628374"/>
        <n v="963556"/>
        <n v="765204"/>
        <n v="583677.03"/>
        <n v="679340.39"/>
        <n v="650121.75"/>
        <n v="566004.4"/>
        <n v="579778.92000000004"/>
        <n v="547565.46"/>
        <n v="592804.14"/>
        <n v="603285.91"/>
        <n v="677031.99"/>
        <n v="682504.86"/>
        <n v="940974.89"/>
        <n v="649040.17000000004"/>
        <n v="649275.23"/>
        <n v="675558.34"/>
        <n v="669232.81000000006"/>
        <n v="719912.1"/>
        <n v="662783.82999999996"/>
        <n v="785869.03"/>
        <n v="801224.73"/>
        <n v="790697.35"/>
        <n v="812644.07"/>
        <n v="948624.24"/>
        <n v="958508.87"/>
        <n v="833904.89"/>
        <n v="832263.81"/>
        <n v="874405.39"/>
        <n v="1371861.27"/>
        <n v="1092962.79"/>
        <n v="1115172.82"/>
        <n v="776378.88"/>
        <n v="888870.09"/>
        <n v="851477.91"/>
        <n v="765106.73"/>
        <n v="721848.28"/>
        <n v="758548.15"/>
        <n v="734909.69"/>
        <n v="1013358.38"/>
        <n v="1035888.35"/>
        <n v="1041604.45"/>
        <n v="2157030.64"/>
        <n v="896361.8"/>
        <n v="790172.66"/>
        <n v="925668.48"/>
        <n v="915300.05"/>
        <n v="1462454.22"/>
        <n v="93210.19"/>
        <n v="64005.13"/>
        <n v="74946.87"/>
        <n v="110651.9"/>
        <n v="260954"/>
        <n v="99591"/>
        <n v="105421"/>
        <n v="178779"/>
        <n v="225938.5"/>
        <n v="152604.62"/>
        <n v="138574.37"/>
        <n v="150707.93"/>
        <n v="92601.95"/>
        <n v="97772.92"/>
        <n v="93965.86"/>
        <n v="99284.19"/>
        <n v="103658.38"/>
        <n v="113711.41"/>
        <n v="168216.37"/>
        <n v="191682.01"/>
        <n v="100657.31"/>
        <n v="125451.64"/>
        <n v="145857.23000000001"/>
        <n v="163681.81"/>
        <n v="141903.04999999999"/>
        <n v="228987.68"/>
        <n v="138050.07"/>
        <n v="162934.76"/>
        <n v="151651.79"/>
        <n v="128990.56"/>
        <n v="120671.14"/>
        <n v="162040.39000000001"/>
        <n v="160576.89000000001"/>
        <n v="162605.72"/>
        <n v="229401.85"/>
        <n v="220613.6"/>
        <n v="165357.47"/>
        <n v="151790.12"/>
        <n v="156932.81"/>
        <n v="152601.88"/>
        <n v="142591.43"/>
        <n v="149500.57"/>
        <n v="131660.67000000001"/>
        <n v="142356.74"/>
        <n v="134185.56"/>
        <n v="151715.71"/>
        <n v="159697.85999999999"/>
        <n v="173944.99"/>
        <n v="153610.95000000001"/>
        <n v="107651.59"/>
        <n v="109638.8"/>
        <n v="137600.57"/>
        <n v="100273.33"/>
        <n v="90432.19"/>
        <n v="77545.429999999993"/>
        <n v="79511.53"/>
        <n v="91718.59"/>
        <n v="91761"/>
        <n v="64578"/>
        <n v="72444"/>
        <n v="77868"/>
        <n v="87732.98"/>
        <n v="76356.75"/>
        <n v="62822.01"/>
        <n v="72524.240000000005"/>
        <n v="70536.12"/>
        <n v="67533.05"/>
        <n v="70581.38"/>
        <n v="81352.87"/>
        <n v="58910.8"/>
        <n v="63349.98"/>
        <n v="92921.86"/>
        <n v="85619.74"/>
        <n v="63759.040000000001"/>
        <n v="84938.559999999998"/>
        <n v="88828.86"/>
        <n v="72790.399999999994"/>
        <n v="54756.27"/>
        <n v="92214.73"/>
        <n v="95259.45"/>
        <n v="92985.13"/>
        <n v="63136.38"/>
        <n v="77343.649999999994"/>
        <n v="85319.88"/>
        <n v="85122.51"/>
        <n v="87350.21"/>
        <n v="83304.149999999994"/>
        <n v="103481.72"/>
        <n v="87512.66"/>
        <n v="80081.240000000005"/>
        <n v="78077.16"/>
        <n v="75202.559999999998"/>
        <n v="75587.22"/>
        <n v="68136.710000000006"/>
        <n v="67152.77"/>
        <n v="78536.350000000006"/>
        <n v="65892"/>
        <n v="75319.8"/>
        <n v="74958.58"/>
        <n v="93335.19"/>
        <n v="123228.06"/>
        <n v="89311.71"/>
        <n v="88147.39"/>
        <n v="73384.69"/>
        <n v="91874.42"/>
        <n v="74754.070000000007"/>
        <n v="101602.77"/>
        <n v="49403.62"/>
        <n v="48414.09"/>
        <n v="66481.279999999999"/>
        <n v="78900"/>
        <n v="43700"/>
        <n v="48360"/>
        <n v="58938"/>
        <n v="82955.94"/>
        <n v="53015.01"/>
        <n v="44086.63"/>
        <n v="43036.52"/>
        <n v="43388.05"/>
        <n v="39836.949999999997"/>
        <n v="42524.160000000003"/>
        <n v="44304.44"/>
        <n v="46253.54"/>
        <n v="47932.32"/>
        <n v="47758.49"/>
        <n v="51667.62"/>
        <n v="55347.03"/>
        <n v="60135.26"/>
        <n v="61959.41"/>
        <n v="96431.74"/>
        <n v="89083.09"/>
        <n v="71681.98"/>
        <n v="71544.84"/>
        <n v="70138.759999999995"/>
        <n v="63304.98"/>
        <n v="63325.16"/>
        <n v="68705.59"/>
        <n v="85850.86"/>
        <n v="85990.47"/>
        <n v="84866.27"/>
        <n v="119254.23"/>
        <n v="89984.49"/>
        <n v="64102.11"/>
        <n v="68940.19"/>
        <n v="81759.61"/>
        <n v="67802.69"/>
        <n v="79200.67"/>
        <n v="66618.17"/>
        <n v="72440.759999999995"/>
        <n v="60435.81"/>
        <n v="79067.59"/>
        <n v="68120.759999999995"/>
        <n v="89620.04"/>
        <n v="131147.07999999999"/>
        <n v="87900.17"/>
        <n v="94347.19"/>
        <n v="96322.65"/>
        <n v="91466.86"/>
        <n v="82444.88"/>
        <n v="63533.54"/>
        <n v="32538.880000000001"/>
        <n v="29951.42"/>
        <n v="38481.949999999997"/>
        <n v="56316"/>
        <n v="25890"/>
        <n v="31004"/>
        <n v="43121"/>
        <n v="65571.8"/>
        <n v="36192.730000000003"/>
        <n v="26729.27"/>
        <n v="27140.34"/>
        <n v="26135.119999999999"/>
        <n v="25019"/>
        <n v="25124.98"/>
        <n v="26063.47"/>
        <n v="25756.54"/>
        <n v="27598.89"/>
        <n v="30304.48"/>
        <n v="28139.26"/>
        <n v="26240.62"/>
        <n v="28072.43"/>
        <n v="25323.09"/>
        <n v="36513.08"/>
        <n v="42470.79"/>
        <n v="29283.77"/>
        <n v="29008.07"/>
        <n v="28194.39"/>
        <n v="30545.71"/>
        <n v="31085.3"/>
        <n v="35865.040000000001"/>
        <n v="42689.34"/>
        <n v="39721.370000000003"/>
        <n v="49148.94"/>
        <n v="55938.36"/>
        <n v="30906.47"/>
        <n v="27263.3"/>
        <n v="30316.73"/>
        <n v="32290.75"/>
        <n v="32991.83"/>
        <n v="29493.31"/>
        <n v="28859.599999999999"/>
        <n v="31344.32"/>
        <n v="31738.77"/>
        <n v="33526.51"/>
        <n v="32841.4"/>
        <n v="49551.37"/>
        <n v="75074.86"/>
        <n v="37601.17"/>
        <n v="48905.14"/>
        <n v="50449.58"/>
        <n v="44014.89"/>
        <n v="43011.78"/>
        <n v="130774.36"/>
        <n v="128124.6"/>
        <n v="122866.5"/>
        <n v="157173.69"/>
        <n v="132009"/>
        <n v="98689"/>
        <n v="107079"/>
        <n v="120349"/>
        <n v="129130.3"/>
        <n v="120962.4"/>
        <n v="93869.48"/>
        <n v="89884.18"/>
        <n v="94059.88"/>
        <n v="81753.69"/>
        <n v="89050.27"/>
        <n v="124583.84"/>
        <n v="121828.74"/>
        <n v="122718.22"/>
        <n v="120934.07"/>
        <n v="117500.89"/>
        <n v="142234.49"/>
        <n v="150669.54999999999"/>
        <n v="149729.73000000001"/>
        <n v="148014.47"/>
        <n v="159107.69"/>
        <n v="174813.37"/>
        <n v="157249.59"/>
        <n v="166509.01"/>
        <n v="164647.72"/>
        <n v="164987.60999999999"/>
        <n v="160860.42000000001"/>
        <n v="161377.98000000001"/>
        <n v="140005.65"/>
        <n v="152535.19"/>
        <n v="157076.63"/>
        <n v="143615.47"/>
        <n v="140311.54999999999"/>
        <n v="137216.82"/>
        <n v="131487.04999999999"/>
        <n v="141455.85"/>
        <n v="136446.54999999999"/>
        <n v="126853.44"/>
        <n v="113887.8"/>
        <n v="162323"/>
        <n v="163501.29999999999"/>
        <n v="126780.19"/>
        <n v="173371.46"/>
        <n v="321474.21999999997"/>
        <n v="203929.81"/>
        <n v="166864.88"/>
        <n v="147645.88"/>
        <n v="156654.26"/>
        <n v="144876.31"/>
        <n v="199514.36"/>
        <n v="147688.04999999999"/>
        <n v="147099.59"/>
        <n v="156011.73000000001"/>
        <n v="186079"/>
        <n v="146577"/>
        <n v="146119"/>
        <n v="168076"/>
        <n v="162044.54999999999"/>
        <n v="169061.21"/>
        <n v="130818.62"/>
        <n v="101926.07"/>
        <n v="114286.86"/>
        <n v="118114.48"/>
        <n v="123024.51"/>
        <n v="132005.47"/>
        <n v="132530.53"/>
        <n v="146612.09"/>
        <n v="143124.9"/>
        <n v="150962.01"/>
        <n v="188851.61"/>
        <n v="191792.73"/>
        <n v="174486.03"/>
        <n v="190512.25"/>
        <n v="181912.69"/>
        <n v="216297.72"/>
        <n v="200562.02"/>
        <n v="212203.54"/>
        <n v="214632.83"/>
        <n v="177782.46"/>
        <n v="184953.76"/>
        <n v="183306.26"/>
        <n v="164861.65"/>
        <n v="196722.52"/>
        <n v="221144.52"/>
        <n v="166863.56"/>
        <n v="156330.70000000001"/>
        <n v="148202.16"/>
        <n v="145442.79"/>
        <n v="144114.57"/>
        <n v="133247.67999999999"/>
        <n v="150847.60999999999"/>
        <n v="157513.94"/>
        <n v="163424.69"/>
        <n v="203828.88"/>
        <n v="164517.95000000001"/>
        <n v="203848.19"/>
        <n v="260418.91"/>
        <n v="282233.2"/>
        <n v="313593.77"/>
        <n v="156924.39000000001"/>
        <n v="146165.17000000001"/>
        <n v="149666.20000000001"/>
        <n v="174144.97"/>
        <n v="178487.8"/>
        <n v="189827.12"/>
        <n v="302200.78999999998"/>
        <n v="310481"/>
        <n v="166448"/>
        <n v="195380"/>
        <n v="289970"/>
        <n v="261561.33"/>
        <n v="197107.52"/>
        <n v="138067.37"/>
        <n v="120680.92"/>
        <n v="118596.49"/>
        <n v="106075.6"/>
        <n v="118405.01"/>
        <n v="129172.57"/>
        <n v="157322.98000000001"/>
        <n v="151679.5"/>
        <n v="151421.16"/>
        <n v="147449.96"/>
        <n v="164086.95000000001"/>
        <n v="156780.78"/>
        <n v="162330.88"/>
        <n v="166906.47"/>
        <n v="182480.94"/>
        <n v="194695.25"/>
        <n v="172013.34"/>
        <n v="196221.86"/>
        <n v="202024.11"/>
        <n v="181965.02"/>
        <n v="200052.18"/>
        <n v="183361.47"/>
        <n v="167436.19"/>
        <n v="182705.28"/>
        <n v="212488.46"/>
        <n v="151929.31"/>
        <n v="178827.43"/>
        <n v="229167.93"/>
        <n v="216253.69"/>
        <n v="180896.63"/>
        <n v="173628.92"/>
        <n v="185340.18"/>
        <n v="173434.03"/>
        <n v="234739.54"/>
        <n v="286807.87"/>
        <n v="191375.63"/>
        <n v="265975.96000000002"/>
        <n v="560686.25"/>
        <n v="371071.3"/>
        <n v="297208.59999999998"/>
        <n v="211588.95"/>
        <n v="196279.04000000001"/>
        <n v="260100.73"/>
        <n v="167408.78"/>
        <n v="95687.95"/>
        <n v="80005.490000000005"/>
        <n v="85240.97"/>
        <n v="113961"/>
        <n v="73725"/>
        <n v="80544"/>
        <n v="121406"/>
        <n v="119514.34"/>
        <n v="109352.84"/>
        <n v="115638.44"/>
        <n v="85159.49"/>
        <n v="66345.570000000007"/>
        <n v="72930.41"/>
        <n v="78736.2"/>
        <n v="101821.26"/>
        <n v="83635.009999999995"/>
        <n v="83934.95"/>
        <n v="148933.34"/>
        <n v="126277.34"/>
        <n v="108558.45"/>
        <n v="124307.99"/>
        <n v="115910.95"/>
        <n v="110161.26"/>
        <n v="122341.72"/>
        <n v="186651.37"/>
        <n v="125597.17"/>
        <n v="129823.78"/>
        <n v="128838.87"/>
        <n v="105557.41"/>
        <n v="110722.71"/>
        <n v="128463.84"/>
        <n v="126440.43"/>
        <n v="161654.66"/>
        <n v="251868.68"/>
        <n v="194789.64"/>
        <n v="135560.01"/>
        <n v="131986.76"/>
        <n v="196844.45"/>
        <n v="103029.89"/>
        <n v="99301.64"/>
        <n v="109446.23"/>
        <n v="106731.77"/>
        <n v="125507.2"/>
        <n v="115599.41"/>
        <n v="95175.3"/>
        <n v="122056.9"/>
        <n v="160260.60999999999"/>
        <n v="114095.9"/>
        <n v="102662.26"/>
        <n v="88731"/>
        <n v="106390.45"/>
        <n v="79598.759999999995"/>
        <n v="210307.64"/>
        <n v="133334.85999999999"/>
        <n v="174025.39"/>
        <n v="169611.11"/>
        <n v="166920"/>
        <n v="125872"/>
        <n v="136349"/>
        <n v="165782"/>
        <n v="134738.68"/>
        <n v="139889.99"/>
        <n v="130878.22"/>
        <n v="125345.26"/>
        <n v="161942.76"/>
        <n v="135045.88"/>
        <n v="147297.51"/>
        <n v="145609.4"/>
        <n v="127817.15"/>
        <n v="150242.17000000001"/>
        <n v="155801.96"/>
        <n v="158452.34"/>
        <n v="154159.71"/>
        <n v="128394.5"/>
        <n v="168379.33"/>
        <n v="183065.16"/>
        <n v="176984.94"/>
        <n v="171133.29"/>
        <n v="179977.91"/>
        <n v="190192.84"/>
        <n v="159850.81"/>
        <n v="189016.02"/>
        <n v="213834.25"/>
        <n v="181618.56"/>
        <n v="163512.19"/>
        <n v="163820.54"/>
        <n v="256780.48"/>
        <n v="208521.12"/>
        <n v="161218.94"/>
        <n v="161105.35999999999"/>
        <n v="153802.62"/>
        <n v="141146.65"/>
        <n v="146122.85999999999"/>
        <n v="128918.82"/>
        <n v="135698.20000000001"/>
        <n v="137486.85"/>
        <n v="189463.14"/>
        <n v="150107.1"/>
        <n v="190775.53"/>
        <n v="365828.76"/>
        <n v="174671.54"/>
        <n v="159931.18"/>
        <n v="167680.26999999999"/>
        <n v="154597.54999999999"/>
        <n v="166822.96"/>
        <n v="2819105.97"/>
        <n v="2608912.5099999998"/>
        <n v="2460827.88"/>
        <n v="2897662.05"/>
        <n v="2801657"/>
        <n v="2377638"/>
        <n v="2719309"/>
        <n v="2730492"/>
        <n v="2770715.69"/>
        <n v="2567803.4500000002"/>
        <n v="2541201.9700000002"/>
        <n v="2390226.58"/>
        <n v="2484149.44"/>
        <n v="2373892.08"/>
        <n v="2350943.0299999998"/>
        <n v="2583311.02"/>
        <n v="2756276.03"/>
        <n v="2610726.7999999998"/>
        <n v="2926795.58"/>
        <n v="2733435.14"/>
        <n v="2794533.52"/>
        <n v="3063985.05"/>
        <n v="2922902.49"/>
        <n v="2881726.68"/>
        <n v="2730101.66"/>
        <n v="3208920.88"/>
        <n v="3159081.46"/>
        <n v="3274928.07"/>
        <n v="3419006.86"/>
        <n v="3540683.7"/>
        <n v="3465782.2"/>
        <n v="3495036.65"/>
        <n v="3262539.84"/>
        <n v="3340446.93"/>
        <n v="4093101.6"/>
        <n v="3221294.56"/>
        <n v="3396320.97"/>
        <n v="3783304.41"/>
        <n v="3415501.85"/>
        <n v="3916659.1"/>
        <n v="3391002.54"/>
        <n v="3186678.9"/>
        <n v="3199639.83"/>
        <n v="3275101.47"/>
        <n v="4318255.1500000004"/>
        <n v="2869772.48"/>
        <n v="3640314.18"/>
        <n v="5160896.68"/>
        <n v="4041490.37"/>
        <n v="4020198.09"/>
        <n v="4335593.0599999996"/>
        <n v="3529761.56"/>
        <n v="3587283.29"/>
        <n v="2795828.19"/>
        <n v="1732070.28"/>
        <n v="2208030.81"/>
        <n v="2353835.77"/>
        <n v="2032331"/>
        <n v="1577493"/>
        <n v="1997537"/>
        <n v="1947873"/>
        <n v="1801086.94"/>
        <n v="2294505.56"/>
        <n v="1888095.12"/>
        <n v="1662424.55"/>
        <n v="1834789.3"/>
        <n v="1532669.78"/>
        <n v="1656715.66"/>
        <n v="1623450.57"/>
        <n v="1511637.28"/>
        <n v="1745317.16"/>
        <n v="1702152.2"/>
        <n v="1729866.38"/>
        <n v="1989685.69"/>
        <n v="1799095.92"/>
        <n v="1874296.82"/>
        <n v="2109070.98"/>
        <n v="2006796.85"/>
        <n v="1930025.72"/>
        <n v="2219034.5099999998"/>
        <n v="2101935.63"/>
        <n v="1995540.97"/>
        <n v="2451659.1800000002"/>
        <n v="2520206.31"/>
        <n v="2252109.64"/>
        <n v="2047913.44"/>
        <n v="1996527.25"/>
        <n v="3160480.49"/>
        <n v="2790480.21"/>
        <n v="1956787.44"/>
        <n v="1841481.88"/>
        <n v="1813137.91"/>
        <n v="1771188.27"/>
        <n v="1691953.94"/>
        <n v="1643034.48"/>
        <n v="1661752.06"/>
        <n v="1616582.26"/>
        <n v="2009302.02"/>
        <n v="1648815.38"/>
        <n v="2444616"/>
        <n v="3878267.73"/>
        <n v="1855817.07"/>
        <n v="1897606.32"/>
        <n v="1686737.9"/>
        <n v="1510770.18"/>
        <n v="1826477.14"/>
        <n v="30325.05"/>
        <n v="17243.77"/>
        <n v="16166.42"/>
        <n v="20460.759999999998"/>
        <n v="23473"/>
        <n v="12988"/>
        <n v="17283"/>
        <n v="23286"/>
        <n v="22345.57"/>
        <n v="20428.73"/>
        <n v="21170.41"/>
        <n v="15839"/>
        <n v="13845.14"/>
        <n v="13935.32"/>
        <n v="13393.92"/>
        <n v="16477.84"/>
        <n v="15581.38"/>
        <n v="20808.02"/>
        <n v="24242.560000000001"/>
        <n v="19604.560000000001"/>
        <n v="16296.64"/>
        <n v="20501.080000000002"/>
        <n v="18393.36"/>
        <n v="17050.89"/>
        <n v="26467.32"/>
        <n v="26682.9"/>
        <n v="19186.14"/>
        <n v="22126.81"/>
        <n v="21695.01"/>
        <n v="16949.7"/>
        <n v="18046.3"/>
        <n v="20265.310000000001"/>
        <n v="20886.240000000002"/>
        <n v="23815.87"/>
        <n v="35074.32"/>
        <n v="22231.98"/>
        <n v="21016.93"/>
        <n v="22310.41"/>
        <n v="31685.51"/>
        <n v="20769.46"/>
        <n v="20638.900000000001"/>
        <n v="22275.29"/>
        <n v="23152.23"/>
        <n v="22154.400000000001"/>
        <n v="19681.43"/>
        <n v="19026.46"/>
        <n v="21706.17"/>
        <n v="30442.86"/>
        <n v="20867.72"/>
        <n v="19006.07"/>
        <n v="15011.06"/>
        <n v="16655.27"/>
        <n v="11707.17"/>
        <n v="96909.29"/>
        <n v="71923.53"/>
        <n v="70752.06"/>
        <n v="59840.03"/>
        <n v="61716"/>
        <n v="59506"/>
        <n v="70695"/>
        <n v="89557"/>
        <n v="58145.15"/>
        <n v="83829.38"/>
        <n v="72104.67"/>
        <n v="56251.73"/>
        <n v="50280.03"/>
        <n v="53230.11"/>
        <n v="55004.63"/>
        <n v="52470"/>
        <n v="109797.39"/>
        <n v="71468.66"/>
        <n v="68563.360000000001"/>
        <n v="77753.47"/>
        <n v="81583.850000000006"/>
        <n v="73948.62"/>
        <n v="66450.58"/>
        <n v="99724.67"/>
        <n v="77376.850000000006"/>
        <n v="107971.62"/>
        <n v="102625.76"/>
        <n v="76172.59"/>
        <n v="76343.740000000005"/>
        <n v="76191.649999999994"/>
        <n v="80655.86"/>
        <n v="79848.31"/>
        <n v="93195.05"/>
        <n v="67091.48"/>
        <n v="85199.26"/>
        <n v="118005.58"/>
        <n v="82661.42"/>
        <n v="65731.570000000007"/>
        <n v="77305.55"/>
        <n v="63506.59"/>
        <n v="46092.99"/>
        <n v="64278.57"/>
        <n v="48343.63"/>
        <n v="48508.49"/>
        <n v="53308.66"/>
        <n v="76057.350000000006"/>
        <n v="60850.47"/>
        <n v="131630.24"/>
        <n v="80253.19"/>
        <n v="63018.91"/>
        <n v="71169.649999999994"/>
        <n v="65552.600000000006"/>
        <n v="90181.75"/>
        <n v="2596.63"/>
        <n v="2688.4"/>
        <n v="2485.9"/>
        <n v="2531.0300000000002"/>
        <n v="2791"/>
        <n v="2027"/>
        <n v="3191"/>
        <n v="4073"/>
        <n v="3247.93"/>
        <n v="4026.13"/>
        <n v="9115.0300000000007"/>
        <n v="9713.3700000000008"/>
        <n v="8991.4699999999993"/>
        <n v="8960.94"/>
        <n v="4475.84"/>
        <n v="3606.84"/>
        <n v="2235.35"/>
        <n v="2114.4499999999998"/>
        <n v="1316.69"/>
        <n v="796.92"/>
        <n v="995.24"/>
        <n v="1279.22"/>
        <n v="1121.94"/>
        <n v="1193.19"/>
        <n v="1077.6099999999999"/>
        <n v="1001.92"/>
        <n v="1523.49"/>
        <n v="1578.3"/>
        <n v="1407.87"/>
        <n v="1072.1400000000001"/>
        <n v="976.08"/>
        <n v="912.16"/>
        <n v="954.42"/>
        <n v="1032.6199999999999"/>
        <n v="1032.8800000000001"/>
        <n v="1552.03"/>
        <n v="2063.37"/>
        <n v="2160.0100000000002"/>
        <n v="1222.6600000000001"/>
        <n v="2542.88"/>
        <n v="1578.03"/>
        <n v="1084.5999999999999"/>
        <n v="950.82"/>
        <n v="989.63"/>
        <n v="1108.5"/>
        <n v="831.96"/>
        <n v="1335.04"/>
        <n v="1216.04"/>
        <n v="1270.55"/>
        <n v="1341"/>
        <n v="1109.08"/>
        <n v="1221.3699999999999"/>
        <n v="853.31"/>
        <n v="364499.92"/>
        <n v="210851.28"/>
        <n v="288732.84000000003"/>
        <n v="293951.67"/>
        <n v="249846"/>
        <n v="188536"/>
        <n v="251741"/>
        <n v="240719"/>
        <n v="204472.52"/>
        <n v="310309.77"/>
        <n v="235502.11"/>
        <n v="201650.5"/>
        <n v="232556.89"/>
        <n v="184126.8"/>
        <n v="196122.05"/>
        <n v="207920.64000000001"/>
        <n v="171031.67999999999"/>
        <n v="203765.72"/>
        <n v="198709.14"/>
        <n v="199550.24"/>
        <n v="241771.3"/>
        <n v="207551.11"/>
        <n v="212489.84"/>
        <n v="238382.27"/>
        <n v="209888.73"/>
        <n v="211134.84"/>
        <n v="258323.53"/>
        <n v="236685"/>
        <n v="225053.54"/>
        <n v="258974.89"/>
        <n v="262533.92"/>
        <n v="261273.98"/>
        <n v="224341.97"/>
        <n v="215699.35"/>
        <n v="366742"/>
        <n v="339907.64"/>
        <n v="224054.93"/>
        <n v="199036.55"/>
        <n v="197024"/>
        <n v="191494.22"/>
        <n v="175398.52"/>
        <n v="174757.38"/>
        <n v="170948.09"/>
        <n v="166308.01"/>
        <n v="209754.73"/>
        <n v="160252.79"/>
        <n v="244896.84"/>
        <n v="432114.92"/>
        <n v="183508.26"/>
        <n v="178179.3"/>
        <n v="176596.61"/>
        <n v="131948.41"/>
        <n v="202816.81"/>
        <n v="13109617.49"/>
        <n v="10027319.18"/>
        <n v="10704214.26"/>
        <n v="11943914.539999999"/>
        <n v="11746980"/>
        <n v="9175316"/>
        <n v="11173132"/>
        <n v="11512837"/>
        <n v="11042128.27"/>
        <n v="10596902.91"/>
        <n v="9607586.9600000009"/>
        <n v="8769357.8599999994"/>
        <n v="8911144.1999999993"/>
        <n v="8342407.5899999999"/>
        <n v="8652381.3900000006"/>
        <n v="9153158.5399999991"/>
        <n v="9496485.2699999996"/>
        <n v="9775062.8699999992"/>
        <n v="10735709.609999999"/>
        <n v="10507928.779999999"/>
        <n v="10952703.84"/>
        <n v="11292580.439999999"/>
        <n v="11112191.109999999"/>
        <n v="11391055.98"/>
        <n v="11155465.9"/>
        <n v="13009944.140000001"/>
        <n v="12623188.5"/>
        <n v="12901031.630000001"/>
        <n v="12975373.48"/>
        <n v="13490545.5"/>
        <n v="13248334.779999999"/>
        <n v="12841952.210000001"/>
        <n v="12120948.699999999"/>
        <n v="12807836.17"/>
        <n v="17076650.82"/>
        <n v="13316594.359999999"/>
        <n v="12236713.41"/>
        <n v="12311055.17"/>
        <n v="12091315.220000001"/>
        <n v="12245520.550000001"/>
        <n v="11737559.6"/>
        <n v="10975689.779999999"/>
        <n v="11228357.23"/>
        <n v="11335275.58"/>
        <n v="13173668.359999999"/>
        <n v="11321732.4"/>
        <n v="15051951.539999999"/>
        <n v="22743616.170000002"/>
        <n v="14034075.77"/>
        <n v="14254150.460000001"/>
        <n v="12936858.359999999"/>
        <n v="11809727.699999999"/>
        <n v="12707894.99"/>
        <n v="1789024.92"/>
        <n v="1773530.98"/>
        <n v="1786351.75"/>
        <n v="2225055.2799999998"/>
        <n v="2261955"/>
        <n v="1677367"/>
        <n v="2271643"/>
        <n v="2154560"/>
        <n v="2015381.78"/>
        <n v="1612273.73"/>
        <n v="1651832.17"/>
        <n v="1523418.35"/>
        <n v="1409409.51"/>
        <n v="1366983.48"/>
        <n v="1450858.85"/>
        <n v="1582315.47"/>
        <n v="1701547.18"/>
        <n v="1652405.87"/>
        <n v="1822972.31"/>
        <n v="1886625.76"/>
        <n v="1837007.78"/>
        <n v="2036702.69"/>
        <n v="1992527.59"/>
        <n v="2072496.16"/>
        <n v="1989077.36"/>
        <n v="2821722.16"/>
        <n v="2270834.48"/>
        <n v="2401714.73"/>
        <n v="2511913.67"/>
        <n v="2763254.66"/>
        <n v="2425106.14"/>
        <n v="2356866.5699999998"/>
        <n v="2253179.19"/>
        <n v="2613704.06"/>
        <n v="3444218.04"/>
        <n v="2322426.4700000002"/>
        <n v="2342474.1800000002"/>
        <n v="2459661.7200000002"/>
        <n v="2591478.44"/>
        <n v="2439188.31"/>
        <n v="2845948.78"/>
        <n v="2318973.17"/>
        <n v="2392258.48"/>
        <n v="2208631.13"/>
        <n v="2178473.36"/>
        <n v="2322985"/>
        <n v="3057701.43"/>
        <n v="4377537.67"/>
        <n v="2695457.93"/>
        <n v="2831351.41"/>
        <n v="2349466.71"/>
        <n v="2158521.2799999998"/>
        <n v="2100350.66"/>
        <n v="347248.16"/>
        <n v="402476.91"/>
        <n v="390096.35"/>
        <n v="384349.01"/>
        <n v="359419"/>
        <n v="354268"/>
        <n v="333777"/>
        <n v="375798"/>
        <n v="381629.56"/>
        <n v="340028.02"/>
        <n v="390067.16"/>
        <n v="378161.23"/>
        <n v="371142.58"/>
        <n v="357909.12"/>
        <n v="363596.75"/>
        <n v="348290.56"/>
        <n v="439332.51"/>
        <n v="448083.06"/>
        <n v="432526.95"/>
        <n v="462664.9"/>
        <n v="479443.63"/>
        <n v="532554.49"/>
        <n v="496316.57"/>
        <n v="488728.09"/>
        <n v="473343.11"/>
        <n v="549857.13"/>
        <n v="541032.19999999995"/>
        <n v="565529.68000000005"/>
        <n v="578248.12"/>
        <n v="638208.68999999994"/>
        <n v="660903.1"/>
        <n v="586236.26"/>
        <n v="545326.36"/>
        <n v="622089.82999999996"/>
        <n v="643961.42000000004"/>
        <n v="550326.03"/>
        <n v="583229.86"/>
        <n v="593840.91"/>
        <n v="463332.94"/>
        <n v="492263.73"/>
        <n v="533119.84"/>
        <n v="550156.27"/>
        <n v="425584.68"/>
        <n v="466853.14"/>
        <n v="471215.82"/>
        <n v="520135.25"/>
        <n v="634306.53"/>
        <n v="1067388.68"/>
        <n v="607131.31999999995"/>
        <n v="653900.04"/>
        <n v="565135.47"/>
        <n v="486063.56"/>
        <n v="394004.15"/>
        <n v="16361.69"/>
        <n v="13234.86"/>
        <n v="15823.35"/>
        <n v="12002.12"/>
        <n v="10368.77"/>
        <n v="5499.73"/>
        <n v="8183.48"/>
        <n v="7625.65"/>
        <n v="3101.17"/>
        <n v="3133.37"/>
        <n v="2897.41"/>
        <n v="2940.63"/>
        <n v="281209.40000000002"/>
        <n v="323507.78999999998"/>
        <n v="320199.40000000002"/>
        <n v="272245.24"/>
        <n v="257877.67"/>
        <n v="229255.93"/>
        <n v="349354.58"/>
        <n v="474887.67999999999"/>
        <n v="267126.26"/>
        <n v="288131.95"/>
        <n v="298975.96999999997"/>
        <n v="364463.12"/>
        <n v="108250.52"/>
        <n v="114754.38"/>
        <n v="104341.22"/>
        <n v="102687.67999999999"/>
        <n v="104218.01"/>
        <n v="92816.97"/>
        <n v="112222.95"/>
        <n v="139312.12"/>
        <n v="115283.7"/>
        <n v="129351.87"/>
        <n v="91785.600000000006"/>
        <n v="89883.07"/>
        <n v="40361.51"/>
        <n v="49145.38"/>
        <n v="28399.47"/>
        <n v="44454.46"/>
        <n v="42116.22"/>
        <n v="39772.800000000003"/>
        <n v="48308.72"/>
        <n v="39582.33"/>
        <n v="66653.8"/>
        <n v="49711.32"/>
        <n v="49335.23"/>
        <n v="45936.53"/>
        <n v="26019.52"/>
        <n v="24831.59"/>
        <n v="23641.040000000001"/>
        <n v="20384.080000000002"/>
        <n v="19622.47"/>
        <n v="16054.89"/>
        <n v="23220.89"/>
        <n v="21309.4"/>
        <n v="14384.54"/>
        <n v="15177.93"/>
        <n v="10669.09"/>
        <n v="12012.96"/>
        <n v="18266.89"/>
        <n v="16300.2"/>
        <n v="18057.75"/>
        <n v="13533.32"/>
        <n v="12862.56"/>
        <n v="10951.83"/>
        <n v="12749.59"/>
        <n v="13478.37"/>
        <n v="8099.96"/>
        <n v="8269.77"/>
        <n v="8239.41"/>
        <n v="8645.2999999999993"/>
        <n v="1932162.02"/>
        <n v="2161037.8199999998"/>
        <n v="2277437.31"/>
        <n v="2380723.98"/>
        <n v="2666133.31"/>
        <n v="2086478.7"/>
        <n v="2787033.93"/>
        <n v="4473811.63"/>
        <n v="2254631.7999999998"/>
        <n v="2378177.09"/>
        <n v="2098762.5499999998"/>
        <n v="2350838.88"/>
        <n v="68088.95"/>
        <n v="73274.02"/>
        <n v="72847.8"/>
        <n v="67459.59"/>
        <n v="63442.49"/>
        <n v="53547.46"/>
        <n v="69727.98"/>
        <n v="86708.74"/>
        <n v="68666.929999999993"/>
        <n v="74246.570000000007"/>
        <n v="60751.23"/>
        <n v="69157.009999999995"/>
        <n v="142681.06"/>
        <n v="85185.29"/>
        <n v="95041.64"/>
        <n v="109595.38"/>
        <n v="74465.63"/>
        <n v="67207.399999999994"/>
        <n v="131360.75"/>
        <n v="257095.67999999999"/>
        <n v="108233.69"/>
        <n v="110759.53"/>
        <n v="82376.44"/>
        <n v="132853.21"/>
        <n v="70493.350000000006"/>
        <n v="68444.95"/>
        <n v="65139.45"/>
        <n v="69312.67"/>
        <n v="59106.97"/>
        <n v="71473.919999999998"/>
        <n v="98065.66"/>
        <n v="102019.45"/>
        <n v="78131.98"/>
        <n v="92142.87"/>
        <n v="59620.01"/>
        <n v="98045.53"/>
        <n v="77671.02"/>
        <n v="62775.9"/>
        <n v="60498.559999999998"/>
        <n v="61462.7"/>
        <n v="55429.58"/>
        <n v="47570.1"/>
        <n v="79239.58"/>
        <n v="108554.97"/>
        <n v="60555.62"/>
        <n v="75486.73"/>
        <n v="77236.77"/>
        <n v="112638.98"/>
        <n v="788734.28"/>
        <n v="656842.99"/>
        <n v="688566.31"/>
        <n v="673535.25"/>
        <n v="807933.71"/>
        <n v="780856.19"/>
        <n v="768415.85"/>
        <n v="855815.37"/>
        <n v="781164.88"/>
        <n v="728035"/>
        <n v="677477.52"/>
        <n v="587439.51"/>
        <n v="176286.79"/>
        <n v="163394.48000000001"/>
        <n v="159389.01"/>
        <n v="192776.45"/>
        <n v="166753.37"/>
        <n v="159850.99"/>
        <n v="234995.54"/>
        <n v="234985.26"/>
        <n v="181751.78"/>
        <n v="147297.68"/>
        <n v="178992.28"/>
        <n v="184830.15"/>
        <n v="82568.149999999994"/>
        <n v="82792.929999999993"/>
        <n v="82676.759999999995"/>
        <n v="89601.76"/>
        <n v="72595.399999999994"/>
        <n v="70416.789999999994"/>
        <n v="123642.25"/>
        <n v="167512.70000000001"/>
        <n v="80917"/>
        <n v="87365.29"/>
        <n v="94963.97"/>
        <n v="164665.38"/>
        <n v="2946.6"/>
        <n v="3261.54"/>
        <n v="3195.61"/>
        <n v="2687.59"/>
        <n v="2534.14"/>
        <n v="1921.26"/>
        <n v="3619.4"/>
        <n v="4371.0200000000004"/>
        <n v="2937.98"/>
        <n v="2991.23"/>
        <n v="2444.54"/>
        <n v="2865.76"/>
        <n v="860997.47"/>
        <n v="784915.67"/>
        <n v="741349.12"/>
        <n v="753405.33"/>
        <n v="663042.81000000006"/>
        <n v="639056.81999999995"/>
        <n v="998859.86"/>
        <n v="1410647.88"/>
        <n v="818434.82"/>
        <n v="939693.95"/>
        <n v="778207.19"/>
        <n v="1112028.17"/>
        <n v="87782.44"/>
        <n v="75911.89"/>
        <n v="65731.37"/>
        <n v="65788.570000000007"/>
        <n v="63582.79"/>
        <n v="67138.92"/>
        <n v="77585.95"/>
        <n v="92062.94"/>
        <n v="101247.63"/>
        <n v="125847.54"/>
        <n v="80067.78"/>
        <n v="57546.66"/>
        <n v="17715.060000000001"/>
        <n v="16506.009999999998"/>
        <n v="17765.060000000001"/>
        <n v="15615.69"/>
        <n v="13661.98"/>
        <n v="11150.75"/>
        <n v="14675.9"/>
        <n v="11605.62"/>
        <n v="7854.32"/>
        <n v="8065.55"/>
        <n v="6006.14"/>
        <n v="5732.13"/>
        <n v="837700.97"/>
        <n v="630826.44999999995"/>
        <n v="614152.38"/>
        <n v="701418.48"/>
        <n v="855570.87"/>
        <n v="931553.8"/>
        <n v="801390.67"/>
        <n v="952746.89"/>
        <n v="832418.81"/>
        <n v="651432.75"/>
        <n v="548774.22"/>
        <n v="658828.73"/>
        <n v="53795.519999999997"/>
        <n v="51782"/>
        <n v="56419.41"/>
        <n v="52161.49"/>
        <n v="37683.050000000003"/>
        <n v="48716.42"/>
        <n v="86439.93"/>
        <n v="90305.67"/>
        <n v="64276.57"/>
        <n v="62385.120000000003"/>
        <n v="42103.61"/>
        <n v="77536.479999999996"/>
        <n v="97376.71"/>
        <n v="125894.69"/>
        <n v="126052.23"/>
        <n v="129813.08"/>
        <n v="103082.9"/>
        <n v="103477.92"/>
        <n v="134245.82"/>
        <n v="206007.07"/>
        <n v="103226.13"/>
        <n v="137389.34"/>
        <n v="105265.46"/>
        <n v="116008.83"/>
        <n v="76054.73"/>
        <n v="76056.350000000006"/>
        <n v="61233.57"/>
        <n v="83041.34"/>
        <n v="76253.45"/>
        <n v="60956.79"/>
        <n v="89138.42"/>
        <n v="80027.98"/>
        <n v="70883.009999999995"/>
        <n v="78984.259999999995"/>
        <n v="79986.22"/>
        <n v="78921.42"/>
        <n v="1007972.48"/>
        <n v="1116865.19"/>
        <n v="1152656.67"/>
        <n v="985767.65"/>
        <n v="1191842.8899999999"/>
        <n v="1148398.3899999999"/>
        <n v="1497227.27"/>
        <n v="2532500.54"/>
        <n v="1134192.0900000001"/>
        <n v="1230413.83"/>
        <n v="1104367.71"/>
        <n v="1275098.1200000001"/>
        <n v="31512.47"/>
        <n v="32100.53"/>
        <n v="26859.439999999999"/>
        <n v="22840.560000000001"/>
        <n v="18466.45"/>
        <n v="21211.55"/>
        <n v="37508.86"/>
        <n v="37164.18"/>
        <n v="9754.1200000000008"/>
        <n v="9137.7199999999993"/>
        <n v="12826.43"/>
        <n v="29241.59"/>
        <n v="474642.82"/>
        <n v="575923.19999999995"/>
        <n v="603091.72"/>
        <n v="639495.68000000005"/>
        <n v="420401.52"/>
        <n v="451052.19"/>
        <n v="580099.01"/>
        <n v="897435.51"/>
        <n v="440406.44"/>
        <n v="592863.38"/>
        <n v="416705.54"/>
        <n v="513398.84"/>
        <n v="967164.69"/>
        <n v="977322.22"/>
        <n v="1003594.96"/>
        <n v="823140.05"/>
        <n v="786103.03"/>
        <n v="709218.57"/>
        <n v="1000333.25"/>
        <n v="1259113.31"/>
        <n v="778524.44"/>
        <n v="834676.76"/>
        <n v="793349.35"/>
        <n v="998436.07"/>
        <n v="125788.54"/>
        <n v="141265.4"/>
        <n v="136420.81"/>
        <n v="117403.93"/>
        <n v="105794.31"/>
        <n v="96889.96"/>
        <n v="149429.09"/>
        <n v="186689.66"/>
        <n v="103525.83"/>
        <n v="118667.23"/>
        <n v="131981.76999999999"/>
        <n v="167628.98000000001"/>
        <n v="171335.77"/>
        <n v="181011.25"/>
        <n v="177320.17"/>
        <n v="190521.47"/>
        <n v="221362.46"/>
        <n v="173296.43"/>
        <n v="174271.9"/>
        <n v="352425.87"/>
        <n v="198062.3"/>
        <n v="192632.7"/>
        <n v="170097.6"/>
        <n v="183343.94"/>
        <n v="63905.98"/>
        <n v="73760.490000000005"/>
        <n v="64008.06"/>
        <n v="62328.7"/>
        <n v="76602.52"/>
        <n v="87283.86"/>
        <n v="169218.18"/>
        <n v="96084.63"/>
        <n v="82652.820000000007"/>
        <n v="46444.43"/>
        <n v="39681.839999999997"/>
        <n v="39884.07"/>
        <n v="443927.42"/>
        <n v="453731.61"/>
        <n v="412621.66"/>
        <n v="364721.28"/>
        <n v="413430.69"/>
        <n v="371846.83"/>
        <n v="565852.47"/>
        <n v="480603.9"/>
        <n v="418911.03"/>
        <n v="441673.49"/>
        <n v="282970.7"/>
        <n v="241291.93"/>
        <n v="43595.07"/>
        <n v="45178.07"/>
        <n v="50349.63"/>
        <n v="34173.58"/>
        <n v="22334.63"/>
        <n v="16084.53"/>
        <n v="19640"/>
        <n v="22674.34"/>
        <n v="11731.68"/>
        <n v="11506.29"/>
        <n v="11067.05"/>
        <n v="10284.450000000001"/>
        <n v="258217.83"/>
        <n v="333194.13"/>
        <n v="333909.78999999998"/>
        <n v="331886.57"/>
        <n v="255777.62"/>
        <n v="246434.79"/>
        <n v="346562.74"/>
        <n v="511953.91"/>
        <n v="262391.05"/>
        <n v="312991.46000000002"/>
        <n v="258150.99"/>
        <n v="288886.48"/>
        <n v="43421.1"/>
        <n v="44696.37"/>
        <n v="45869.8"/>
        <n v="37703.03"/>
        <n v="55979.65"/>
        <n v="67616.460000000006"/>
        <n v="130162.76"/>
        <n v="62044.22"/>
        <n v="90381.5"/>
        <n v="69862.880000000005"/>
        <n v="36351.300000000003"/>
        <n v="22384.92"/>
        <n v="932956.86"/>
        <n v="626645.87"/>
        <n v="941189.25"/>
        <n v="962967.9"/>
        <n v="621383.55000000005"/>
        <n v="923293"/>
        <n v="793896.21"/>
        <n v="1029017.42"/>
        <n v="902410.41"/>
        <n v="613600.56000000006"/>
        <n v="628591.78"/>
        <n v="470698.28"/>
        <n v="44126.21"/>
        <n v="73389.94"/>
        <n v="40798.11"/>
        <n v="35950.339999999997"/>
        <n v="67240.38"/>
        <n v="32928.15"/>
        <n v="33543.269999999997"/>
        <n v="78189.91"/>
        <n v="37562.68"/>
        <n v="83017.19"/>
        <n v="40292.71"/>
        <n v="40579.4"/>
        <n v="870297.25"/>
        <n v="948199.79"/>
        <n v="917962.76"/>
        <n v="888108.56"/>
        <n v="879720.97"/>
        <n v="772199.5"/>
        <n v="957709.32"/>
        <n v="1609104.94"/>
        <n v="1387712.4"/>
        <n v="1051836.46"/>
        <n v="891358.6"/>
        <n v="1026303.18"/>
        <n v="75837.48"/>
        <n v="66714.53"/>
        <n v="78454.87"/>
        <n v="75141.3"/>
        <n v="62880.59"/>
        <n v="81789.75"/>
        <n v="87666.45"/>
        <n v="78861.850000000006"/>
        <n v="80881.119999999995"/>
        <n v="76804.75"/>
        <n v="76227.53"/>
        <n v="107127.71"/>
        <n v="91484.37"/>
        <n v="96399.53"/>
        <n v="106062.76"/>
        <n v="88012.88"/>
        <n v="91255.51"/>
        <n v="78221.45"/>
        <n v="106372.21"/>
        <n v="119688.78"/>
        <n v="93956.4"/>
        <n v="101929.83"/>
        <n v="88430.39"/>
        <n v="113445.48"/>
        <n v="77628.91"/>
        <n v="82914.3"/>
        <n v="95991.360000000001"/>
        <n v="69170.11"/>
        <n v="75032.02"/>
        <n v="52314.98"/>
        <n v="73304.78"/>
        <n v="124229.81"/>
        <n v="63753.71"/>
        <n v="72502.509999999995"/>
        <n v="76364.47"/>
        <n v="96040.45"/>
        <n v="62126.61"/>
        <n v="55659.94"/>
        <n v="68597.75"/>
        <n v="43252.27"/>
        <n v="41912.44"/>
        <n v="34945.279999999999"/>
        <n v="54069.78"/>
        <n v="82020.39"/>
        <n v="31259.73"/>
        <n v="32866.660000000003"/>
        <n v="35632"/>
        <n v="57981.46"/>
        <n v="135652.39000000001"/>
        <n v="154151.99"/>
        <n v="151094.92000000001"/>
        <n v="181586.15"/>
        <n v="199926"/>
        <n v="131656.46"/>
        <n v="193066.47"/>
        <n v="262795.28000000003"/>
        <n v="158788.12"/>
        <n v="160917.18"/>
        <n v="144109.69"/>
        <n v="159862.75"/>
        <n v="140383.72"/>
        <n v="159346.70000000001"/>
        <n v="165801.09"/>
        <n v="144401.01999999999"/>
        <n v="175663.85"/>
        <n v="152250.41"/>
        <n v="222366.32"/>
        <n v="311038.84000000003"/>
        <n v="168171.75"/>
        <n v="192219.39"/>
        <n v="160896.99"/>
        <n v="192510.16"/>
        <n v="198289.36"/>
        <n v="215279.75"/>
        <n v="270255.15000000002"/>
        <n v="386100.25"/>
        <n v="383689.73"/>
        <n v="193705.48"/>
        <n v="267695.96000000002"/>
        <n v="459981.14"/>
        <n v="246496.88"/>
        <n v="259497.05"/>
        <n v="193892.28"/>
        <n v="209267.23"/>
        <n v="103573.88"/>
        <n v="91648.17"/>
        <n v="96728.68"/>
        <n v="93608.78"/>
        <n v="86796.33"/>
        <n v="92450.89"/>
        <n v="98161.81"/>
        <n v="189717.79"/>
        <n v="125676.32"/>
        <n v="125236.3"/>
        <n v="109322.06"/>
        <n v="116665.02"/>
        <n v="205952.19"/>
        <n v="230046.31"/>
        <n v="217013.42"/>
        <n v="213096.65"/>
        <n v="178666.56"/>
        <n v="173173.18"/>
        <n v="213633.63"/>
        <n v="304189.26"/>
        <n v="209197.71"/>
        <n v="234534.94"/>
        <n v="190128.64000000001"/>
        <n v="201490.47"/>
        <n v="3999735.71"/>
        <n v="3289390.32"/>
        <n v="3309218.1"/>
        <n v="3596162.29"/>
        <n v="3888705.13"/>
        <n v="3904868.07"/>
        <n v="3886584.49"/>
        <n v="4772921.95"/>
        <n v="3754423.75"/>
        <n v="3429393.15"/>
        <n v="3135720.11"/>
        <n v="3191091.1"/>
        <n v="2489234.81"/>
        <n v="2993709.42"/>
        <n v="2984665.37"/>
        <n v="2956740.05"/>
        <n v="2378306.98"/>
        <n v="2267185.54"/>
        <n v="3028127.72"/>
        <n v="4492704.7"/>
        <n v="2420770.4500000002"/>
        <n v="2925027.75"/>
        <n v="2371136.88"/>
        <n v="2749042.52"/>
        <n v="23281.1"/>
        <n v="21145.49"/>
        <n v="20810.25"/>
        <n v="21571.919999999998"/>
        <n v="21800.62"/>
        <n v="21659.59"/>
        <n v="25569.06"/>
        <n v="36203.06"/>
        <n v="25211.46"/>
        <n v="24435.65"/>
        <n v="25067.66"/>
        <n v="27224.55"/>
        <n v="80921.039999999994"/>
        <n v="90217.1"/>
        <n v="119801"/>
        <n v="67717.05"/>
        <n v="91834.240000000005"/>
        <n v="100935.83"/>
        <n v="80260.52"/>
        <n v="174119.26"/>
        <n v="97083.74"/>
        <n v="98471.49"/>
        <n v="76981.789999999994"/>
        <n v="93054.39"/>
        <n v="10004.379999999999"/>
        <n v="8952.7099999999991"/>
        <n v="9823.9699999999993"/>
        <n v="7365.24"/>
        <n v="7676.62"/>
        <n v="5423.11"/>
        <n v="8860.5499999999993"/>
        <n v="5795.04"/>
        <n v="3345.87"/>
        <n v="3424.37"/>
        <n v="3452.94"/>
        <n v="3687.73"/>
        <n v="289527.11"/>
        <n v="372785.73"/>
        <n v="372746.58"/>
        <n v="372631.01"/>
        <n v="308452.46000000002"/>
        <n v="274990.42"/>
        <n v="364195.92"/>
        <n v="564685.18999999994"/>
        <n v="294233.52"/>
        <n v="375284.99"/>
        <n v="286535.45"/>
        <n v="317536.23"/>
        <n v="14130799.1"/>
        <n v="13707389.51"/>
        <n v="14089091.050000001"/>
        <n v="14439547.460000001"/>
        <n v="13829857.869999999"/>
        <n v="13262751.42"/>
        <n v="15870677.699999999"/>
        <n v="21620180.899999999"/>
        <n v="14551799.5"/>
        <n v="14218843.83"/>
        <n v="12600918.24"/>
        <n v="13730992.75"/>
        <n v="2567279.7400000002"/>
        <n v="2099082.66"/>
        <n v="2442241.7599999998"/>
        <n v="2676545.9"/>
        <n v="2154414.96"/>
        <n v="2511897.38"/>
        <n v="2646176.67"/>
        <n v="3121272.58"/>
        <n v="2718390.81"/>
        <n v="2218365.17"/>
        <n v="2249412.86"/>
        <n v="2061960.91"/>
        <n v="438526.12"/>
        <n v="457635.79"/>
        <n v="467501.55"/>
        <n v="454269.43"/>
        <n v="431217.01"/>
        <n v="421321.21"/>
        <n v="544075.54"/>
        <n v="531469.07999999996"/>
        <n v="479147.93"/>
        <n v="505263.29"/>
        <n v="463945.73"/>
        <n v="436282.38"/>
        <n v="8.16"/>
        <n v="30.24"/>
        <n v="10.44"/>
        <n v="90.29"/>
        <n v="0"/>
        <n v="13.84"/>
        <n v="20.71"/>
        <n v="20.079999999999998"/>
        <n v="11.47"/>
        <n v="49.27"/>
        <n v="10.31"/>
        <n v="28.65"/>
        <n v="5.74"/>
        <n v="13.79"/>
        <n v="42.63"/>
        <n v="13.86"/>
        <n v="30.13"/>
        <n v="17.27"/>
        <n v="24.45"/>
        <n v="24.56"/>
        <n v="79.819999999999993"/>
        <n v="17.66"/>
        <n v="99.16"/>
        <n v="50.86"/>
        <n v="34.270000000000003"/>
        <n v="50.69"/>
        <n v="22.35"/>
        <n v="17.59"/>
        <n v="79.45"/>
        <n v="25.6"/>
        <n v="82.3"/>
        <n v="24.09"/>
        <n v="19.510000000000002"/>
        <n v="46.8"/>
        <n v="57.93"/>
        <n v="27.01"/>
        <n v="18.010000000000002"/>
        <n v="51.75"/>
        <n v="15.75"/>
        <n v="24.75"/>
        <n v="40.57"/>
        <n v="19.18"/>
        <n v="49.73"/>
        <n v="32.82"/>
        <n v="11.34"/>
        <n v="22.74"/>
        <n v="27.36"/>
        <n v="33.119999999999997"/>
        <n v="14.87"/>
        <n v="8.02"/>
        <n v="39"/>
        <n v="57.42"/>
        <n v="1366.31"/>
        <n v="2000.64"/>
        <n v="1589.39"/>
        <n v="1358.53"/>
        <n v="1340.82"/>
        <n v="1766.22"/>
        <n v="1643.11"/>
        <n v="1904.89"/>
        <n v="2074.17"/>
        <n v="2441.4899999999998"/>
        <n v="2169"/>
        <n v="2387.77"/>
        <n v="2743.66"/>
        <n v="2232.5100000000002"/>
        <n v="2378.64"/>
        <n v="2340.17"/>
        <n v="2522.0700000000002"/>
        <n v="2349.5300000000002"/>
        <n v="2493.75"/>
        <n v="1953.69"/>
        <n v="2291.0300000000002"/>
        <n v="1981.77"/>
        <n v="2286.67"/>
        <n v="1571.09"/>
        <n v="1501.4"/>
        <n v="1577.43"/>
        <n v="1896.92"/>
        <n v="1804.59"/>
        <n v="1646.73"/>
        <n v="1467.61"/>
        <n v="1744.63"/>
        <n v="1705.34"/>
        <n v="2076.48"/>
        <n v="1878"/>
        <n v="1325.62"/>
        <n v="1627.63"/>
        <n v="1820.12"/>
        <n v="1899.54"/>
        <n v="1595.31"/>
        <n v="2016.24"/>
        <n v="1891.11"/>
        <n v="2004.93"/>
        <n v="1579.22"/>
        <n v="1683.31"/>
        <n v="1780.63"/>
        <n v="1449.86"/>
        <n v="1716.38"/>
        <n v="1565.49"/>
        <n v="1578.59"/>
        <n v="2138.5100000000002"/>
        <n v="1613.69"/>
        <n v="1500.15"/>
        <n v="363.5"/>
        <n v="504.11"/>
        <n v="550.57000000000005"/>
        <n v="432.82"/>
        <n v="536.38"/>
        <n v="587.25"/>
        <n v="1133.05"/>
        <n v="2700.66"/>
        <n v="3323.3"/>
        <n v="998.73"/>
        <n v="772.28"/>
        <n v="459.96"/>
        <n v="451.99"/>
        <n v="429.46"/>
        <n v="1462.34"/>
        <n v="1450.32"/>
        <n v="2634.99"/>
        <n v="2524.44"/>
        <n v="4288.75"/>
        <n v="4472.68"/>
        <n v="3946.7"/>
        <n v="3887.77"/>
        <n v="3682.42"/>
        <n v="2230.6999999999998"/>
        <n v="4829.01"/>
        <n v="6639.93"/>
        <n v="5562.43"/>
        <n v="5224.2299999999996"/>
        <n v="5819.08"/>
        <n v="5560.86"/>
        <n v="5802.91"/>
        <n v="6716.44"/>
        <n v="6094.92"/>
        <n v="6023.88"/>
        <n v="6666.67"/>
        <n v="6339.49"/>
        <n v="8223.0300000000007"/>
        <n v="7671.04"/>
        <n v="8144.98"/>
        <n v="7578.28"/>
        <n v="10883.75"/>
        <n v="6527.12"/>
        <n v="6590.46"/>
        <n v="7386.79"/>
        <n v="12844.54"/>
        <n v="5709.5"/>
        <n v="6050.1"/>
        <n v="14635.12"/>
        <n v="8097.26"/>
        <n v="8148.89"/>
        <n v="12258.26"/>
        <n v="8040.64"/>
        <n v="15.53"/>
        <n v="10.29"/>
        <n v="26.21"/>
        <n v="11.75"/>
        <n v="2.59"/>
        <n v="7.77"/>
        <n v="12.99"/>
        <n v="2.6"/>
        <n v="14.34"/>
        <n v="9.1199999999999992"/>
        <n v="11.69"/>
        <n v="17.54"/>
        <n v="19.329999999999998"/>
        <n v="9.2200000000000006"/>
        <n v="8.98"/>
        <n v="7.69"/>
        <n v="5.12"/>
        <n v="21.74"/>
        <n v="12.8"/>
        <n v="26.92"/>
        <n v="37.26"/>
        <n v="7.73"/>
        <n v="11.65"/>
        <n v="15.62"/>
        <n v="6.54"/>
        <n v="19.66"/>
        <n v="2.63"/>
        <n v="19.2"/>
        <n v="45.07"/>
        <n v="22.86"/>
        <n v="22.12"/>
        <n v="9.0500000000000007"/>
        <n v="5.14"/>
        <n v="5.1100000000000003"/>
        <n v="6.35"/>
        <n v="8.82"/>
        <n v="1.25"/>
        <n v="9.9499999999999993"/>
        <n v="2.48"/>
        <n v="1.24"/>
        <n v="11.21"/>
        <n v="13.74"/>
        <n v="1.26"/>
        <n v="8.83"/>
        <n v="1.27"/>
        <n v="9.65"/>
        <n v="26.64"/>
        <n v="18.239999999999998"/>
        <n v="37.549999999999997"/>
        <n v="11.37"/>
        <n v="71.069999999999993"/>
        <n v="6.99"/>
        <n v="13.29"/>
        <n v="14.71"/>
        <n v="11.38"/>
        <n v="19.93"/>
        <n v="12.33"/>
        <n v="14.4"/>
        <n v="15.19"/>
        <n v="16.170000000000002"/>
        <n v="13.63"/>
        <n v="57.99"/>
        <n v="20.81"/>
        <n v="41.2"/>
        <n v="297.3"/>
        <n v="185.35"/>
        <n v="116.22"/>
        <n v="99.25"/>
        <n v="18.63"/>
        <n v="19.61"/>
        <n v="2"/>
        <n v="13.15"/>
        <n v="82.6"/>
        <n v="71.77"/>
        <n v="67.78"/>
        <n v="45.51"/>
        <n v="28.09"/>
        <n v="54.38"/>
        <n v="76.25"/>
        <n v="20.350000000000001"/>
        <n v="4.29"/>
        <n v="13.06"/>
        <n v="44.38"/>
        <n v="75.42"/>
        <n v="22.27"/>
        <n v="6.36"/>
        <n v="19.04"/>
        <n v="29.07"/>
        <n v="8.4700000000000006"/>
        <n v="75.83"/>
        <n v="18.98"/>
        <n v="15.18"/>
        <n v="12.18"/>
        <n v="3.14"/>
        <n v="4.22"/>
        <n v="12.82"/>
        <n v="8.66"/>
        <n v="2.37"/>
        <n v="17.41"/>
        <n v="16.57"/>
        <n v="13.08"/>
        <n v="2.38"/>
        <n v="14.25"/>
        <n v="20.190000000000001"/>
        <n v="14.26"/>
        <n v="16.64"/>
        <n v="29.73"/>
        <n v="10.71"/>
        <n v="33.31"/>
        <n v="14.28"/>
        <n v="21.42"/>
        <n v="19.03"/>
        <n v="46.05"/>
        <n v="30.97"/>
        <n v="78.56"/>
        <n v="80"/>
        <n v="56.05"/>
        <n v="90.49"/>
        <n v="70.11"/>
        <n v="49.83"/>
        <n v="56.78"/>
        <n v="71.91"/>
        <n v="45.84"/>
        <n v="42.61"/>
        <n v="33.04"/>
        <n v="30.55"/>
        <n v="32.79"/>
        <n v="63.02"/>
        <n v="29.08"/>
        <n v="38.270000000000003"/>
        <n v="16.21"/>
        <n v="13.88"/>
        <n v="4.6399999999999997"/>
        <n v="9.2799999999999994"/>
        <n v="17.440000000000001"/>
        <n v="32.64"/>
        <n v="12.86"/>
        <n v="24.6"/>
        <n v="18.78"/>
        <n v="16.46"/>
        <n v="91.85"/>
        <n v="14306.68"/>
        <n v="12746.47"/>
        <n v="13609.24"/>
        <n v="17839.96"/>
        <n v="13195.19"/>
        <n v="14803.41"/>
        <n v="16244.94"/>
        <n v="17074.599999999999"/>
        <n v="20050.21"/>
        <n v="20902.939999999999"/>
        <n v="15960.2"/>
        <n v="14400.49"/>
        <n v="18414.61"/>
        <n v="20639.23"/>
        <n v="28489.91"/>
        <n v="34760.74"/>
        <n v="23875.919999999998"/>
        <n v="23449.1"/>
        <n v="30454.79"/>
        <n v="24630.76"/>
        <n v="23147.23"/>
        <n v="26067.67"/>
        <n v="31604.240000000002"/>
        <n v="33422.15"/>
        <n v="45482.879999999997"/>
        <n v="50367.92"/>
        <n v="46841.35"/>
        <n v="51294.9"/>
        <n v="51607.99"/>
        <n v="49301.79"/>
        <n v="52846.87"/>
        <n v="60597.97"/>
        <n v="65830.84"/>
        <n v="77103.7"/>
        <n v="54176.97"/>
        <n v="63539.73"/>
        <n v="55948.06"/>
        <n v="59861.05"/>
        <n v="57082.3"/>
        <n v="56829.47"/>
        <n v="64969.37"/>
        <n v="65441.32"/>
        <n v="75016.11"/>
        <n v="178033.64"/>
        <n v="102232.31"/>
        <n v="85444.97"/>
        <n v="94440.9"/>
        <n v="142332.45000000001"/>
        <n v="80952.240000000005"/>
        <n v="123138.29"/>
        <n v="123712.51"/>
        <n v="107490.73"/>
        <n v="389.52"/>
        <n v="326.79000000000002"/>
        <n v="321.35000000000002"/>
        <n v="162.31"/>
        <n v="142.69"/>
        <n v="234.13"/>
        <n v="244.63"/>
        <n v="332.85"/>
        <n v="317.45999999999998"/>
        <n v="342.3"/>
        <n v="336.37"/>
        <n v="253.41"/>
        <n v="337.52"/>
        <n v="291.76"/>
        <n v="307.22000000000003"/>
        <n v="327.06"/>
        <n v="250.27"/>
        <n v="274.43"/>
        <n v="272.26"/>
        <n v="150.97999999999999"/>
        <n v="374.39"/>
        <n v="358.91"/>
        <n v="228.17"/>
        <n v="199.61"/>
        <n v="287.98"/>
        <n v="278.99"/>
        <n v="414.23"/>
        <n v="336.07"/>
        <n v="325.75"/>
        <n v="278.55"/>
        <n v="335.32"/>
        <n v="405"/>
        <n v="476.58"/>
        <n v="465.84"/>
        <n v="265.20999999999998"/>
        <n v="295.75"/>
        <n v="234"/>
        <n v="255.73"/>
        <n v="303.66000000000003"/>
        <n v="267.8"/>
        <n v="329.84"/>
        <n v="205.39"/>
        <n v="215.98"/>
        <n v="189.99"/>
        <n v="198.13"/>
        <n v="219.08"/>
        <n v="188.23"/>
        <n v="210.49"/>
        <n v="347.67"/>
        <n v="346.76"/>
        <n v="155.91999999999999"/>
        <n v="151.69999999999999"/>
        <n v="1064.71"/>
        <n v="730.65"/>
        <n v="876.48"/>
        <n v="819.66"/>
        <n v="457.29"/>
        <n v="716.68"/>
        <n v="609.29999999999995"/>
        <n v="643.23"/>
        <n v="936.9"/>
        <n v="1033.01"/>
        <n v="1237.5"/>
        <n v="933.6"/>
        <n v="787.1"/>
        <n v="1213.4000000000001"/>
        <n v="1188.26"/>
        <n v="985.56"/>
        <n v="1283.81"/>
        <n v="1065.92"/>
        <n v="1517.15"/>
        <n v="1142.46"/>
        <n v="1173.6199999999999"/>
        <n v="614.02"/>
        <n v="401.96"/>
        <n v="562.04999999999995"/>
        <n v="253.02"/>
        <n v="186.43"/>
        <n v="576.78"/>
        <n v="655.45"/>
        <n v="502.87"/>
        <n v="857.74"/>
        <n v="599.1"/>
        <n v="552.15"/>
        <n v="201.46"/>
        <n v="455.63"/>
        <n v="672.05"/>
        <n v="920.16"/>
        <n v="614.17999999999995"/>
        <n v="722.16"/>
        <n v="112.46"/>
        <n v="119.66"/>
        <n v="436.1"/>
        <n v="990.98"/>
        <n v="818.74"/>
        <n v="637.51"/>
        <n v="511.72"/>
        <n v="948.53"/>
        <n v="1224.22"/>
        <n v="1363.35"/>
        <n v="711.63"/>
        <n v="1154.81"/>
        <n v="1426.75"/>
        <n v="1189.3499999999999"/>
        <n v="249.94"/>
        <n v="303.64999999999998"/>
        <n v="307.35000000000002"/>
        <n v="234.08"/>
        <n v="284.13"/>
        <n v="336.76"/>
        <n v="338.88"/>
        <n v="339.94"/>
        <n v="287.24"/>
        <n v="416.07"/>
        <n v="259.83"/>
        <n v="304.48"/>
        <n v="341.89"/>
        <n v="329.58"/>
        <n v="379.74"/>
        <n v="458.07"/>
        <n v="517.66"/>
        <n v="459.35"/>
        <n v="433.88"/>
        <n v="252.24"/>
        <n v="289.64999999999998"/>
        <n v="198.92"/>
        <n v="253.43"/>
        <n v="230.06"/>
        <n v="241.98"/>
        <n v="250.57"/>
        <n v="313.32"/>
        <n v="318.95"/>
        <n v="225.1"/>
        <n v="209.83"/>
        <n v="247.34"/>
        <n v="283.38"/>
        <n v="285.62"/>
        <n v="248.06"/>
        <n v="256.76"/>
        <n v="374.37"/>
        <n v="272.3"/>
        <n v="279.01"/>
        <n v="344.26"/>
        <n v="376.93"/>
        <n v="237.38"/>
        <n v="251.86"/>
        <n v="271.44"/>
        <n v="258.35000000000002"/>
        <n v="264.74"/>
        <n v="225.93"/>
        <n v="218.51"/>
        <n v="220.4"/>
        <n v="282.08"/>
        <n v="209.52"/>
        <n v="144.47"/>
        <n v="289.7"/>
        <n v="242.01"/>
        <n v="330.43"/>
        <n v="469.17"/>
        <n v="452.86"/>
        <n v="522.57000000000005"/>
        <n v="570"/>
        <n v="443.1"/>
        <n v="393.15"/>
        <n v="577.08000000000004"/>
        <n v="502.82"/>
        <n v="463.25"/>
        <n v="505.59"/>
        <n v="486.97"/>
        <n v="511.87"/>
        <n v="639.76"/>
        <n v="549.36"/>
        <n v="773.57"/>
        <n v="593.95000000000005"/>
        <n v="378.55"/>
        <n v="303.49"/>
        <n v="337.96"/>
        <n v="397.65"/>
        <n v="432.54"/>
        <n v="409.42"/>
        <n v="536.02"/>
        <n v="461.01"/>
        <n v="493.67"/>
        <n v="431.69"/>
        <n v="322.05"/>
        <n v="410.92"/>
        <n v="463.76"/>
        <n v="560.26"/>
        <n v="967.36"/>
        <n v="961.24"/>
        <n v="408.44"/>
        <n v="287.16000000000003"/>
        <n v="383.43"/>
        <n v="403.53"/>
        <n v="369.21"/>
        <n v="343.29"/>
        <n v="406.97"/>
        <n v="317.10000000000002"/>
        <n v="397.22"/>
        <n v="589.45000000000005"/>
        <n v="374.59"/>
        <n v="285.2"/>
        <n v="432.24"/>
        <n v="350.39"/>
        <n v="279.22000000000003"/>
        <n v="349.17"/>
        <n v="358.05"/>
        <n v="5921.12"/>
        <n v="5742.81"/>
        <n v="6036.65"/>
        <n v="5582.56"/>
        <n v="5706.47"/>
        <n v="6189.69"/>
        <n v="7099.89"/>
        <n v="6807.09"/>
        <n v="6449.72"/>
        <n v="7509.17"/>
        <n v="7657.06"/>
        <n v="6628.99"/>
        <n v="5675.04"/>
        <n v="8224.68"/>
        <n v="8023.81"/>
        <n v="7561.87"/>
        <n v="7399.01"/>
        <n v="9720.7099999999991"/>
        <n v="11090.91"/>
        <n v="8229.01"/>
        <n v="8961.35"/>
        <n v="10686.21"/>
        <n v="11536"/>
        <n v="10492.38"/>
        <n v="9757.92"/>
        <n v="10979.75"/>
        <n v="9252.18"/>
        <n v="7968.59"/>
        <n v="7806.7"/>
        <n v="6952.15"/>
        <n v="7376.1"/>
        <n v="10061.35"/>
        <n v="8380.26"/>
        <n v="7874.84"/>
        <n v="5350.74"/>
        <n v="7679.05"/>
        <n v="9552.7099999999991"/>
        <n v="8189.75"/>
        <n v="8239.86"/>
        <n v="6160.98"/>
        <n v="9505.2099999999991"/>
        <n v="7889.79"/>
        <n v="5946.47"/>
        <n v="9540.52"/>
        <n v="9117.48"/>
        <n v="7081.47"/>
        <n v="6135.93"/>
        <n v="6669.52"/>
        <n v="7244.18"/>
        <n v="7556.77"/>
        <n v="7136.34"/>
        <n v="4634.7"/>
        <n v="9299.5400000000009"/>
        <n v="9203.25"/>
        <n v="7419.99"/>
        <n v="3841.78"/>
        <n v="5178.7299999999996"/>
        <n v="6643.41"/>
        <n v="11293.76"/>
        <n v="37447.75"/>
        <n v="5850.87"/>
        <n v="1813.92"/>
        <n v="2156.5500000000002"/>
        <n v="2269.21"/>
        <n v="1368.83"/>
        <n v="5917.8"/>
        <n v="6109.72"/>
        <n v="5076.16"/>
        <n v="3820.97"/>
        <n v="5988.79"/>
        <n v="12000.67"/>
        <n v="10281.75"/>
        <n v="12490.9"/>
        <n v="10555.41"/>
        <n v="9085.94"/>
        <n v="9846.73"/>
        <n v="9772.4699999999993"/>
        <n v="9786.7800000000007"/>
        <n v="10715.21"/>
        <n v="9953.25"/>
        <n v="11488.79"/>
        <n v="11955.6"/>
        <n v="11232.12"/>
        <n v="13288.77"/>
        <n v="19911.52"/>
        <n v="19400.27"/>
        <n v="88780.66"/>
        <n v="75842.240000000005"/>
        <n v="6897.03"/>
        <n v="6189.81"/>
        <n v="8696.59"/>
        <n v="5455.77"/>
        <n v="9365.64"/>
        <n v="27916.18"/>
        <n v="34792.410000000003"/>
        <n v="15769.31"/>
        <n v="4987.2299999999996"/>
        <n v="2347.4699999999998"/>
        <n v="3017.93"/>
        <n v="4823.79"/>
        <n v="4271.13"/>
        <n v="5475.13"/>
        <n v="8855.89"/>
        <n v="3199.35"/>
        <n v="1276.73"/>
        <n v="1421.84"/>
        <n v="1494.58"/>
        <n v="1289.28"/>
        <n v="1437.86"/>
        <n v="1822.5"/>
        <n v="1658.29"/>
        <n v="1657.5"/>
        <n v="1553.13"/>
        <n v="1520.03"/>
        <n v="1652.49"/>
        <n v="1111.3599999999999"/>
        <n v="1373.43"/>
        <n v="1434.64"/>
        <n v="1647.88"/>
        <n v="1800.82"/>
        <n v="1810.09"/>
        <n v="2544.39"/>
        <n v="2425.86"/>
        <n v="615.83000000000004"/>
        <n v="556.66999999999996"/>
        <n v="443.61"/>
        <n v="562.63"/>
        <n v="447.33"/>
        <n v="481.72"/>
        <n v="498.59"/>
        <n v="521.15"/>
        <n v="636.80999999999995"/>
        <n v="623.62"/>
        <n v="750.88"/>
        <n v="616.11"/>
        <n v="506.77"/>
        <n v="428.47"/>
        <n v="573.64"/>
        <n v="518.26"/>
        <n v="430.95"/>
        <n v="391.97"/>
        <n v="460.89"/>
        <n v="460.98"/>
        <n v="410.36"/>
        <n v="392.8"/>
        <n v="514.16"/>
        <n v="517.12"/>
        <n v="386.65"/>
        <n v="651.54999999999995"/>
        <n v="434.7"/>
        <n v="509.02"/>
        <n v="449.84"/>
        <n v="580.39"/>
        <n v="376.08"/>
        <n v="417.73"/>
        <n v="361.76"/>
        <n v="822.95"/>
        <n v="1015.15"/>
        <n v="1024.98"/>
        <n v="944.24"/>
        <n v="808.92"/>
        <n v="870.86"/>
        <n v="958.54"/>
        <n v="981.27"/>
        <n v="984.57"/>
        <n v="946.43"/>
        <n v="1156.71"/>
        <n v="517.94000000000005"/>
        <n v="613.04999999999995"/>
        <n v="849.13"/>
        <n v="787.73"/>
        <n v="906.33"/>
        <n v="1050.73"/>
        <n v="1246.6300000000001"/>
        <n v="2674.37"/>
        <n v="1152.32"/>
        <n v="1224.6400000000001"/>
        <n v="14.18"/>
        <n v="9.9600000000000009"/>
        <n v="7.14"/>
        <n v="5.73"/>
        <n v="7.18"/>
        <n v="63.3"/>
        <n v="47.51"/>
        <n v="7.2"/>
        <n v="37.44"/>
        <n v="22.99"/>
        <n v="10.029999999999999"/>
        <n v="36.97"/>
        <n v="7.07"/>
        <n v="2.81"/>
        <n v="11.05"/>
        <n v="46.7"/>
        <n v="20.54"/>
        <n v="94.18"/>
        <n v="69.48"/>
        <n v="32.69"/>
        <n v="46.37"/>
        <n v="17.75"/>
        <n v="84.83"/>
        <n v="52.14"/>
        <n v="59.16"/>
        <n v="29.06"/>
        <n v="23.59"/>
        <n v="6557.08"/>
        <n v="7341.18"/>
        <n v="7762.24"/>
        <n v="7269.3"/>
        <n v="6464.54"/>
        <n v="8031.45"/>
        <n v="7998.72"/>
        <n v="7904.17"/>
        <n v="7785.24"/>
        <n v="9037.35"/>
        <n v="9125.57"/>
        <n v="6468.53"/>
        <n v="6795.29"/>
        <n v="7925.81"/>
        <n v="8591.69"/>
        <n v="9336.4599999999991"/>
        <n v="10710.92"/>
        <n v="12072.61"/>
        <n v="16868.78"/>
        <n v="7870.21"/>
        <n v="6759.99"/>
        <n v="4097.55"/>
        <n v="3971.27"/>
        <n v="3513.22"/>
        <n v="2857.11"/>
        <n v="3459.78"/>
        <n v="3449.4"/>
        <n v="4039.33"/>
        <n v="3599.24"/>
        <n v="4002.95"/>
        <n v="3599.67"/>
        <n v="4379.87"/>
        <n v="3514.15"/>
        <n v="4838.87"/>
        <n v="4609.7"/>
        <n v="3518.79"/>
        <n v="3155.93"/>
        <n v="3254.92"/>
        <n v="2559.69"/>
        <n v="2606.14"/>
        <n v="3057.74"/>
        <n v="3884.91"/>
        <n v="3590.18"/>
        <n v="3154.34"/>
        <n v="3756.4"/>
        <n v="3633.54"/>
        <n v="3711.76"/>
        <n v="4062.76"/>
        <n v="3609.5"/>
        <n v="3941.59"/>
        <n v="4362.25"/>
        <n v="3633.93"/>
        <n v="79.19"/>
        <n v="116.92"/>
        <n v="68.06"/>
        <n v="137.97"/>
        <n v="78.81"/>
        <n v="118.91"/>
        <n v="117.97"/>
        <n v="165.99"/>
        <n v="148.85"/>
        <n v="82.55"/>
        <n v="67.84"/>
        <n v="70.709999999999994"/>
        <n v="82.58"/>
        <n v="106.54"/>
        <n v="136.1"/>
        <n v="83.47"/>
        <n v="155.6"/>
        <n v="94.47"/>
        <n v="63.18"/>
        <n v="101.04"/>
        <n v="99"/>
        <n v="69.63"/>
        <n v="145.93"/>
        <n v="79.11"/>
        <n v="124.64"/>
        <n v="65.569999999999993"/>
        <n v="119.9"/>
        <n v="62.37"/>
        <n v="87.55"/>
        <n v="35.17"/>
        <n v="91.11"/>
        <n v="75.430000000000007"/>
        <n v="39.57"/>
        <n v="68.790000000000006"/>
        <n v="38.69"/>
        <n v="23.42"/>
        <n v="96.21"/>
        <n v="86.7"/>
        <n v="28.96"/>
        <n v="48.19"/>
        <n v="45.7"/>
        <n v="52.73"/>
        <n v="18.079999999999998"/>
        <n v="44.66"/>
        <n v="22.4"/>
        <n v="49.13"/>
        <n v="35.200000000000003"/>
        <n v="39.549999999999997"/>
        <n v="97.75"/>
        <n v="50.54"/>
        <n v="90.15"/>
        <n v="161.68"/>
        <n v="88.59"/>
        <n v="222.69"/>
        <n v="75.319999999999993"/>
        <n v="192.25"/>
        <n v="30.3"/>
        <n v="138.16"/>
        <n v="135.66999999999999"/>
        <n v="113.32"/>
        <n v="88.45"/>
        <n v="54.15"/>
        <n v="32.76"/>
        <n v="97.26"/>
        <n v="64.28"/>
        <n v="53.88"/>
        <n v="179.18"/>
        <n v="49.48"/>
        <n v="172.82"/>
        <n v="88.92"/>
        <n v="117.28"/>
        <n v="1360.6"/>
        <n v="1941.88"/>
        <n v="82.67"/>
        <n v="67.61"/>
        <n v="80.900000000000006"/>
        <n v="122.16"/>
        <n v="160.41999999999999"/>
        <n v="133.18"/>
        <n v="74.33"/>
        <n v="123.54"/>
        <n v="276.38"/>
        <n v="274.08999999999997"/>
        <n v="84.97"/>
        <n v="46.31"/>
        <n v="79.2"/>
        <n v="45.29"/>
        <n v="52.97"/>
        <n v="82.48"/>
        <n v="183.5"/>
        <n v="99.8"/>
        <n v="88.35"/>
        <n v="148.61000000000001"/>
        <n v="83.69"/>
        <n v="152.85"/>
        <n v="59.15"/>
        <n v="670.44"/>
        <n v="304.33"/>
        <n v="88.08"/>
        <n v="73.540000000000006"/>
        <n v="39.56"/>
        <n v="79.31"/>
        <n v="87.56"/>
        <n v="4797.41"/>
        <n v="4463.03"/>
        <n v="4757.1099999999997"/>
        <n v="4787.28"/>
        <n v="4092.5"/>
        <n v="4552.46"/>
        <n v="5342.4"/>
        <n v="6028.94"/>
        <n v="5544.81"/>
        <n v="7202.98"/>
        <n v="6905.95"/>
        <n v="6510.89"/>
        <n v="6511.05"/>
        <n v="8647.11"/>
        <n v="8733.7999999999993"/>
        <n v="7965.37"/>
        <n v="7609.04"/>
        <n v="11507.69"/>
        <n v="8896.86"/>
        <n v="7995.26"/>
        <n v="13102.08"/>
        <n v="9679.3700000000008"/>
        <n v="12236.42"/>
        <n v="10034.98"/>
        <n v="11397.65"/>
        <n v="11733.69"/>
        <n v="9271.84"/>
        <n v="9667.42"/>
        <n v="9298.08"/>
        <n v="9794.34"/>
        <n v="8711.9"/>
        <n v="11145.09"/>
        <n v="10234.81"/>
        <n v="9355.66"/>
        <n v="7306.33"/>
        <n v="10739.01"/>
        <n v="12200.72"/>
        <n v="11423.99"/>
        <n v="10220.11"/>
        <n v="7514.43"/>
        <n v="9802.17"/>
        <n v="9740.17"/>
        <n v="7483.56"/>
        <n v="9766.77"/>
        <n v="9480.2000000000007"/>
        <n v="8813.11"/>
        <n v="7272.68"/>
        <n v="9833.51"/>
        <n v="9698.27"/>
        <n v="8538.9599999999991"/>
        <n v="6142.35"/>
        <n v="7009.77"/>
        <n v="207.04"/>
        <n v="289.63"/>
        <n v="275.19"/>
        <n v="301.89999999999998"/>
        <n v="213.55"/>
        <n v="239.76"/>
        <n v="170.22"/>
        <n v="241.32"/>
        <n v="179.56"/>
        <n v="227.83"/>
        <n v="239.68"/>
        <n v="215.86"/>
        <n v="128.29"/>
        <n v="169.73"/>
        <n v="221.53"/>
        <n v="311.33"/>
        <n v="321.17"/>
        <n v="493.78"/>
        <n v="482.02"/>
        <n v="70.92"/>
        <n v="67.319999999999993"/>
        <n v="106.36"/>
        <n v="70.09"/>
        <n v="84.2"/>
        <n v="43.77"/>
        <n v="59.2"/>
        <n v="77.59"/>
        <n v="74.67"/>
        <n v="74.98"/>
        <n v="54.91"/>
        <n v="78.89"/>
        <n v="81.97"/>
        <n v="111.73"/>
        <n v="110.38"/>
        <n v="90.87"/>
        <n v="75.88"/>
        <n v="93.88"/>
        <n v="79.59"/>
        <n v="66.72"/>
        <n v="50.73"/>
        <n v="76.53"/>
        <n v="97.1"/>
        <n v="70.33"/>
        <n v="54.96"/>
        <n v="104.69"/>
        <n v="88.99"/>
        <n v="41.71"/>
        <n v="45.17"/>
        <n v="49.75"/>
        <n v="45.28"/>
        <n v="95.46"/>
        <n v="76.89"/>
        <n v="1154.8699999999999"/>
        <n v="1078.97"/>
        <n v="1132.6600000000001"/>
        <n v="1762.15"/>
        <n v="925.68"/>
        <n v="1257.57"/>
        <n v="1446.83"/>
        <n v="1112.72"/>
        <n v="1331.43"/>
        <n v="1616.67"/>
        <n v="1601.22"/>
        <n v="1536.09"/>
        <n v="1102.26"/>
        <n v="1229.3599999999999"/>
        <n v="940.33"/>
        <n v="1104.58"/>
        <n v="1096.25"/>
        <n v="1209.01"/>
        <n v="1313.07"/>
        <n v="1275.73"/>
        <n v="1394.81"/>
        <n v="1338.04"/>
        <n v="1275.6099999999999"/>
        <n v="1209.3699999999999"/>
        <n v="1209.1600000000001"/>
        <n v="1263.07"/>
        <n v="1515.5"/>
        <n v="1551.97"/>
        <n v="1621.33"/>
        <n v="3240.32"/>
        <n v="1343.65"/>
        <n v="1521.36"/>
        <n v="1550.76"/>
        <n v="1296.22"/>
        <n v="1314.35"/>
        <n v="1426.4"/>
        <n v="1375.82"/>
        <n v="1407.49"/>
        <n v="1209.53"/>
        <n v="1346.48"/>
        <n v="1175.8499999999999"/>
        <n v="1284.83"/>
        <n v="1300.23"/>
        <n v="1007.45"/>
        <n v="955.93"/>
        <n v="1079.8599999999999"/>
        <n v="892.03"/>
        <n v="805.42"/>
        <n v="853.38"/>
        <n v="846.65"/>
        <n v="978.49"/>
        <n v="803.33"/>
        <n v="1188.98"/>
        <n v="1672.16"/>
        <n v="1979.71"/>
        <n v="2223.41"/>
        <n v="1460.87"/>
        <n v="2047.55"/>
        <n v="1845.67"/>
        <n v="2671.45"/>
        <n v="1735.17"/>
        <n v="1225.4000000000001"/>
        <n v="1353.82"/>
        <n v="1288.1500000000001"/>
        <n v="1209.45"/>
        <n v="1243.8699999999999"/>
        <n v="693.42"/>
        <n v="847.33"/>
        <n v="3062.78"/>
        <n v="3905.04"/>
        <n v="4150.8500000000004"/>
        <n v="3299.05"/>
        <n v="4016.18"/>
        <n v="4950.22"/>
        <n v="3052.48"/>
        <n v="1717.89"/>
        <n v="1393.67"/>
        <n v="4751.99"/>
        <n v="5745.2"/>
        <n v="6354.28"/>
        <n v="4423.8100000000004"/>
        <n v="5155.3900000000003"/>
        <n v="5870.7"/>
        <n v="6688.91"/>
        <n v="6463.13"/>
        <n v="5433.37"/>
        <n v="4718.3500000000004"/>
        <n v="3751.05"/>
        <n v="5673.89"/>
        <n v="4396.88"/>
        <n v="4828.6099999999997"/>
        <n v="5071.9799999999996"/>
        <n v="4449.3900000000003"/>
        <n v="1974.44"/>
        <n v="2676.09"/>
        <n v="4161.8900000000003"/>
        <n v="3979.49"/>
        <n v="3336.65"/>
        <n v="3705.92"/>
        <n v="4366.54"/>
        <n v="2421.36"/>
        <n v="3449.94"/>
        <n v="4027.3"/>
        <n v="3730.8"/>
        <n v="8914.66"/>
        <n v="7660.24"/>
        <n v="8067.97"/>
        <n v="9738.84"/>
        <n v="8753.06"/>
        <n v="10035.86"/>
        <n v="10986.49"/>
        <n v="11093.6"/>
        <n v="13987.25"/>
        <n v="13800.24"/>
        <n v="10370.68"/>
        <n v="8093.67"/>
        <n v="11737.64"/>
        <n v="13181.74"/>
        <n v="20900.82"/>
        <n v="26153.24"/>
        <n v="16410.64"/>
        <n v="15094.25"/>
        <n v="19022.68"/>
        <n v="15077.03"/>
        <n v="13861.99"/>
        <n v="16172.21"/>
        <n v="17779.91"/>
        <n v="17780.38"/>
        <n v="18271.830000000002"/>
        <n v="17846.84"/>
        <n v="15429.9"/>
        <n v="16257.28"/>
        <n v="15847.77"/>
        <n v="14739.99"/>
        <n v="14419.12"/>
        <n v="15437.2"/>
        <n v="14135.17"/>
        <n v="12338.35"/>
        <n v="14801.85"/>
        <n v="15815.81"/>
        <n v="14352.89"/>
        <n v="17119.09"/>
        <n v="16980.32"/>
        <n v="13962.42"/>
        <n v="22334.06"/>
        <n v="25316.97"/>
        <n v="31604.04"/>
        <n v="49177.599999999999"/>
        <n v="36585.769999999997"/>
        <n v="33427.07"/>
        <n v="36957.129999999997"/>
        <n v="39628.65"/>
        <n v="28037.64"/>
        <n v="33738.870000000003"/>
        <n v="52087.31"/>
        <n v="47721.51"/>
        <n v="9.98"/>
        <n v="33.57"/>
        <n v="28.91"/>
        <n v="15.13"/>
        <n v="34.6"/>
        <n v="7.6"/>
        <n v="2.54"/>
        <n v="43.28"/>
        <n v="48.5"/>
        <n v="69.06"/>
        <n v="20.5"/>
        <n v="11.54"/>
        <n v="23.52"/>
        <n v="24.36"/>
        <n v="40.99"/>
        <n v="44.79"/>
        <n v="52.43"/>
        <n v="58.75"/>
        <n v="42.08"/>
        <n v="3.82"/>
        <n v="4"/>
        <n v="7.54"/>
        <n v="8.76"/>
        <n v="18.73"/>
        <n v="17.420000000000002"/>
        <n v="14.16"/>
        <n v="8.65"/>
        <n v="3.69"/>
        <n v="2.46"/>
        <n v="12.58"/>
        <n v="1.22"/>
        <n v="8.84"/>
        <n v="4.82"/>
        <n v="10.75"/>
        <n v="8.34"/>
        <n v="14.29"/>
        <n v="12.71"/>
        <n v="13.52"/>
        <n v="3.57"/>
        <n v="5.19"/>
        <n v="12.41"/>
        <n v="120.88"/>
        <n v="8.91"/>
        <n v="2.2999999999999998"/>
        <n v="4.91"/>
        <n v="4.62"/>
        <n v="3.63"/>
        <n v="3.95"/>
        <n v="6.28"/>
        <n v="6.97"/>
        <n v="12.93"/>
        <n v="11.28"/>
        <n v="25.17"/>
        <n v="10.92"/>
        <n v="4.95"/>
        <n v="6.31"/>
        <n v="7.91"/>
        <n v="6.18"/>
        <n v="8.14"/>
        <n v="5.07"/>
        <n v="5.04"/>
        <n v="85.16"/>
        <n v="921.19"/>
        <n v="1181.3399999999999"/>
        <n v="1247.43"/>
        <n v="1278.78"/>
        <n v="1085.6199999999999"/>
        <n v="1172.5"/>
        <n v="1036.04"/>
        <n v="1251.6099999999999"/>
        <n v="1393.71"/>
        <n v="3106.9"/>
        <n v="5848.51"/>
        <n v="1344.13"/>
        <n v="1456.1"/>
        <n v="1231.96"/>
        <n v="1818.87"/>
        <n v="1129.76"/>
        <n v="1133.25"/>
        <n v="1060"/>
        <n v="1033.03"/>
        <n v="1140.99"/>
        <n v="908.96"/>
        <n v="945.33"/>
        <n v="827.35"/>
        <n v="1091.95"/>
        <n v="1054.78"/>
        <n v="1091.28"/>
        <n v="1438.04"/>
        <n v="2070.0700000000002"/>
        <n v="2258.69"/>
        <n v="2651.64"/>
        <n v="1765.38"/>
        <n v="1884.17"/>
        <n v="2136.2600000000002"/>
        <n v="2855.1"/>
        <n v="4884.66"/>
        <n v="5463.85"/>
        <n v="2906.9"/>
        <n v="2657.09"/>
        <n v="2195.42"/>
        <n v="2184.7600000000002"/>
        <n v="2191.94"/>
        <n v="3268.99"/>
        <n v="3051.05"/>
        <n v="4321.2700000000004"/>
        <n v="4216.66"/>
        <n v="6396.33"/>
        <n v="6146.33"/>
        <n v="6068.03"/>
        <n v="6041.95"/>
        <n v="5543.66"/>
        <n v="3753.91"/>
        <n v="6846.13"/>
        <n v="9102.9599999999991"/>
        <n v="7894.13"/>
        <n v="7698.52"/>
        <n v="8396.4699999999993"/>
        <n v="7938.82"/>
        <n v="8593.51"/>
        <n v="9466.9500000000007"/>
        <n v="9323.58"/>
        <n v="9453.83"/>
        <n v="9430.59"/>
        <n v="9169.34"/>
        <n v="10821.03"/>
        <n v="10623.07"/>
        <n v="10574.96"/>
        <n v="10530.83"/>
        <n v="13957.53"/>
        <n v="8401.1200000000008"/>
        <n v="8451.9599999999991"/>
        <n v="9303.8700000000008"/>
        <n v="15459.67"/>
        <n v="7426.1"/>
        <n v="7824.43"/>
        <n v="17276.509999999998"/>
        <n v="11160.54"/>
        <n v="11415.28"/>
        <n v="14570.74"/>
        <n v="10049.66"/>
        <n v="501.13"/>
        <n v="479.91"/>
        <n v="592.64"/>
        <n v="394.56"/>
        <n v="373.28"/>
        <n v="329.99"/>
        <n v="453.74"/>
        <n v="585.41999999999996"/>
        <n v="580.21"/>
        <n v="668.25"/>
        <n v="660.38"/>
        <n v="609.97"/>
        <n v="533.94000000000005"/>
        <n v="459.53"/>
        <n v="424.12"/>
        <n v="409.09"/>
        <n v="355.57"/>
        <n v="378.58"/>
        <n v="388.92"/>
        <n v="324.12"/>
        <n v="384.24"/>
        <n v="428.12"/>
        <n v="385.32"/>
        <n v="266.76"/>
        <n v="373.08"/>
        <n v="338.26"/>
        <n v="389.96"/>
        <n v="402.38"/>
        <n v="335.42"/>
        <n v="316.05"/>
        <n v="380.02"/>
        <n v="368.97"/>
        <n v="383.39"/>
        <n v="369.96"/>
        <n v="334.9"/>
        <n v="255.29"/>
        <n v="355.1"/>
        <n v="493.81"/>
        <n v="261.25"/>
        <n v="334.3"/>
        <n v="297.70999999999998"/>
        <n v="213.26"/>
        <n v="217.89"/>
        <n v="299.83"/>
        <n v="244.59"/>
        <n v="249.82"/>
        <n v="213.64"/>
        <n v="192.26"/>
        <n v="188.44"/>
        <n v="204.75"/>
        <n v="244.34"/>
        <n v="383.17"/>
        <n v="470.42"/>
        <n v="424.7"/>
        <n v="294.64999999999998"/>
        <n v="221.95"/>
        <n v="286.54000000000002"/>
        <n v="425.58"/>
        <n v="249.76"/>
        <n v="334.79"/>
        <n v="251.07"/>
        <n v="366.69"/>
        <n v="398.98"/>
        <n v="244.88"/>
        <n v="390.56"/>
        <n v="291.64999999999998"/>
        <n v="310.87"/>
        <n v="280.42"/>
        <n v="206.75"/>
        <n v="257.87"/>
        <n v="256.67"/>
        <n v="383.64"/>
        <n v="468.74"/>
        <n v="339.87"/>
        <n v="290.77999999999997"/>
        <n v="221.5"/>
        <n v="349.11"/>
        <n v="428.93"/>
        <n v="569.5"/>
        <n v="536.76"/>
        <n v="773.17"/>
        <n v="495.43"/>
        <n v="434.29"/>
        <n v="395.23"/>
        <n v="348.97"/>
        <n v="238.51"/>
        <n v="353.56"/>
        <n v="414.11"/>
        <n v="417.57"/>
        <n v="418.56"/>
        <n v="527.29999999999995"/>
        <n v="428.01"/>
        <n v="317.68"/>
        <n v="486.52"/>
        <n v="300"/>
        <n v="342.26"/>
        <n v="208.55"/>
        <n v="392"/>
        <n v="162.22"/>
        <n v="204.19"/>
        <n v="256.52999999999997"/>
        <n v="233.3"/>
        <n v="220.61"/>
        <n v="1752.06"/>
        <n v="3571.41"/>
        <n v="2764.18"/>
        <n v="4117.08"/>
        <n v="1481.23"/>
        <n v="2862.55"/>
        <n v="3015.33"/>
        <n v="3607.09"/>
        <n v="3272.39"/>
        <n v="2675.93"/>
        <n v="1528.22"/>
        <n v="1981.58"/>
        <n v="1978.71"/>
        <n v="2222.04"/>
        <n v="3810.93"/>
        <n v="2210.9299999999998"/>
        <n v="3451.5"/>
        <n v="2258.34"/>
        <n v="2738.56"/>
        <n v="2843.86"/>
        <n v="4053.69"/>
        <n v="1929.99"/>
        <n v="2931.11"/>
        <n v="2236.6799999999998"/>
        <n v="2075.8000000000002"/>
        <n v="1816.12"/>
        <n v="3320.1"/>
        <n v="3466.62"/>
        <n v="5012.28"/>
        <n v="2746.38"/>
        <n v="3348.56"/>
        <n v="3933.46"/>
        <n v="2917.8"/>
        <n v="2719.15"/>
        <n v="2667.08"/>
        <n v="1765.8"/>
        <n v="2688.07"/>
        <n v="3711.04"/>
        <n v="1901.13"/>
        <n v="4160.87"/>
        <n v="2987.71"/>
        <n v="1525.25"/>
        <n v="2620.8000000000002"/>
        <n v="5138.97"/>
        <n v="3471.14"/>
        <n v="2255.75"/>
        <n v="1793.84"/>
        <n v="1867.35"/>
        <n v="1363.4"/>
        <n v="692.88"/>
        <n v="1744.44"/>
        <n v="2357.1799999999998"/>
        <n v="2608.86"/>
        <n v="5825.64"/>
        <n v="3310.22"/>
        <n v="5884.58"/>
        <n v="2430.46"/>
        <n v="4842.7299999999996"/>
        <n v="4800.47"/>
        <n v="6009.03"/>
        <n v="5160.45"/>
        <n v="4847.0600000000004"/>
        <n v="2862.61"/>
        <n v="3427.81"/>
        <n v="3251.95"/>
        <n v="3598.54"/>
        <n v="5964.9"/>
        <n v="3473.57"/>
        <n v="5543.4"/>
        <n v="3998.98"/>
        <n v="4413.2700000000004"/>
        <n v="6353.43"/>
        <n v="8200.5499999999993"/>
        <n v="3801.74"/>
        <n v="4767.51"/>
        <n v="3613.49"/>
        <n v="4205.24"/>
        <n v="3575.37"/>
        <n v="5627.66"/>
        <n v="5390.54"/>
        <n v="7000.26"/>
        <n v="4853.51"/>
        <n v="5614.59"/>
        <n v="5569.19"/>
        <n v="4444.7299999999996"/>
        <n v="4593.3"/>
        <n v="3879.94"/>
        <n v="3100.23"/>
        <n v="4357.54"/>
        <n v="6165.15"/>
        <n v="3446.17"/>
        <n v="5533.31"/>
        <n v="4956.8"/>
        <n v="2925"/>
        <n v="3991.62"/>
        <n v="5884.52"/>
        <n v="5183.0200000000004"/>
        <n v="3633.89"/>
        <n v="2547.81"/>
        <n v="3278.92"/>
        <n v="2519.17"/>
        <n v="1461.14"/>
        <n v="3611.57"/>
        <n v="4476.7299999999996"/>
        <n v="10.91"/>
        <n v="9.61"/>
        <n v="11.96"/>
        <n v="4.7699999999999996"/>
        <n v="15.45"/>
        <n v="8.3000000000000007"/>
        <n v="9.48"/>
        <n v="13.04"/>
        <n v="8.31"/>
        <n v="1.19"/>
        <n v="6"/>
        <n v="15.66"/>
        <n v="6.05"/>
        <n v="30.44"/>
        <n v="18.38"/>
        <n v="3.7"/>
        <n v="3.72"/>
        <n v="18.809999999999999"/>
        <n v="16.420000000000002"/>
        <n v="21.61"/>
        <n v="87.59"/>
        <n v="94.34"/>
        <n v="20.58"/>
        <n v="20.440000000000001"/>
        <n v="6.33"/>
        <n v="36.880000000000003"/>
        <n v="4.87"/>
        <n v="5.95"/>
        <n v="35.29"/>
        <n v="41.86"/>
        <n v="6.9"/>
        <n v="6.83"/>
        <n v="3.38"/>
        <n v="46.16"/>
        <n v="56.28"/>
        <n v="24.76"/>
        <n v="10.14"/>
        <n v="7.89"/>
        <n v="32.68"/>
        <n v="5.63"/>
        <n v="6.76"/>
        <n v="7.88"/>
        <n v="4.49"/>
        <n v="1.1299999999999999"/>
        <n v="6.81"/>
        <n v="1617.61"/>
        <n v="2169.48"/>
        <n v="1757.87"/>
        <n v="1961.6"/>
        <n v="1491.38"/>
        <n v="1572.06"/>
        <n v="1908.51"/>
        <n v="1987.03"/>
        <n v="1849.9"/>
        <n v="2019.57"/>
        <n v="1876.78"/>
        <n v="1759.75"/>
        <n v="1810.36"/>
        <n v="1825.3"/>
        <n v="1870.05"/>
        <n v="1770.69"/>
        <n v="1471.26"/>
        <n v="1875.63"/>
        <n v="2043.73"/>
        <n v="2166.3000000000002"/>
        <n v="2327.4899999999998"/>
        <n v="2241.33"/>
        <n v="2483.0100000000002"/>
        <n v="2002.52"/>
        <n v="1639.19"/>
        <n v="1659.51"/>
        <n v="2068.27"/>
        <n v="1841.47"/>
        <n v="2115.25"/>
        <n v="1715.44"/>
        <n v="2221.1999999999998"/>
        <n v="1582.32"/>
        <n v="2073.98"/>
        <n v="1658"/>
        <n v="1559.49"/>
        <n v="1845.77"/>
        <n v="1577.58"/>
        <n v="1774.59"/>
        <n v="1494.07"/>
        <n v="2081.41"/>
        <n v="1876.49"/>
        <n v="1548.1"/>
        <n v="1382.97"/>
        <n v="1222.6099999999999"/>
        <n v="1346.61"/>
        <n v="1386.9"/>
        <n v="1576.49"/>
        <n v="1262.74"/>
        <n v="1174.98"/>
        <n v="1237.1600000000001"/>
        <n v="1290.27"/>
        <n v="1200.4100000000001"/>
        <n v="340.1"/>
        <n v="719.56"/>
        <n v="256.60000000000002"/>
        <n v="482.3"/>
        <n v="257.73"/>
        <n v="400.4"/>
        <n v="619.54"/>
        <n v="662.62"/>
        <n v="503.42"/>
        <n v="441.78"/>
        <n v="230.01"/>
        <n v="325.35000000000002"/>
        <n v="395.16"/>
        <n v="327"/>
        <n v="620.65"/>
        <n v="312.56"/>
        <n v="624.83000000000004"/>
        <n v="421.42"/>
        <n v="490.29"/>
        <n v="431.13"/>
        <n v="628.74"/>
        <n v="369.17"/>
        <n v="280.52"/>
        <n v="250.13"/>
        <n v="442.82"/>
        <n v="318.89999999999998"/>
        <n v="378.59"/>
        <n v="405.51"/>
        <n v="534.82000000000005"/>
        <n v="608.80999999999995"/>
        <n v="508.05"/>
        <n v="371.01"/>
        <n v="293.24"/>
        <n v="365.29"/>
        <n v="247.58"/>
        <n v="305.19"/>
        <n v="386.51"/>
        <n v="677.37"/>
        <n v="390.07"/>
        <n v="382.81"/>
        <n v="454.68"/>
        <n v="387.21"/>
        <n v="284.64"/>
        <n v="227.3"/>
        <n v="255.58"/>
        <n v="280.39999999999998"/>
        <n v="253.27"/>
        <n v="285.43"/>
        <n v="235.21"/>
        <n v="258.85000000000002"/>
        <n v="428.55"/>
        <n v="384.3"/>
        <n v="5038.1499999999996"/>
        <n v="4879.21"/>
        <n v="5065.07"/>
        <n v="4843.9399999999996"/>
        <n v="4379.1499999999996"/>
        <n v="5652.01"/>
        <n v="6237.29"/>
        <n v="7679.02"/>
        <n v="7091.78"/>
        <n v="8001.76"/>
        <n v="10832.2"/>
        <n v="5438.94"/>
        <n v="5605.54"/>
        <n v="5085.59"/>
        <n v="3741.39"/>
        <n v="5346.57"/>
        <n v="7314.43"/>
        <n v="7278.82"/>
        <n v="7394.34"/>
        <n v="7874.41"/>
        <n v="7476.75"/>
        <n v="6675.88"/>
        <n v="5314.12"/>
        <n v="4840.08"/>
        <n v="5715.78"/>
        <n v="7517.21"/>
        <n v="9145.92"/>
        <n v="11743.35"/>
        <n v="10264"/>
        <n v="10865.24"/>
        <n v="8631.4599999999991"/>
        <n v="8485.76"/>
        <n v="11232.9"/>
        <n v="12879.51"/>
        <n v="11276.67"/>
        <n v="12488.27"/>
        <n v="10085.19"/>
        <n v="10944.3"/>
        <n v="13441.63"/>
        <n v="11611.97"/>
        <n v="7209.12"/>
        <n v="8912.48"/>
        <n v="11419.13"/>
        <n v="8585.8700000000008"/>
        <n v="7842.64"/>
        <n v="9275.33"/>
        <n v="10810.58"/>
        <n v="7988.43"/>
        <n v="10248.57"/>
        <n v="11523.29"/>
        <n v="14569.66"/>
        <n v="199.16"/>
        <n v="234.43"/>
        <n v="283.91000000000003"/>
        <n v="332.88"/>
        <n v="345.27"/>
        <n v="386.76"/>
        <n v="466.03"/>
        <n v="365.98"/>
        <n v="399.03"/>
        <n v="594.36"/>
        <n v="477.61"/>
        <n v="447.03"/>
        <n v="305.20999999999998"/>
        <n v="361.95"/>
        <n v="529.80999999999995"/>
        <n v="657.82"/>
        <n v="790.6"/>
        <n v="749.11"/>
        <n v="677.2"/>
        <n v="464.78"/>
        <n v="574.11"/>
        <n v="533.16999999999996"/>
        <n v="516.17999999999995"/>
        <n v="695.61"/>
        <n v="751.58"/>
        <n v="821.39"/>
        <n v="776.96"/>
        <n v="525.88"/>
        <n v="687.05"/>
        <n v="839.69"/>
        <n v="856.32"/>
        <n v="1092.58"/>
        <n v="844.96"/>
        <n v="624.20000000000005"/>
        <n v="720.64"/>
        <n v="1061.01"/>
        <n v="999.41"/>
        <n v="726.93"/>
        <n v="748.72"/>
        <n v="842.7"/>
        <n v="706.69"/>
        <n v="561.33000000000004"/>
        <n v="754.95"/>
        <n v="889.62"/>
        <n v="617.91"/>
        <n v="427.12"/>
        <n v="760.33"/>
        <n v="598.03"/>
        <n v="312.68"/>
        <n v="767.08"/>
        <n v="754"/>
        <n v="3224.07"/>
        <n v="3393.9"/>
        <n v="3395.15"/>
        <n v="2915.26"/>
        <n v="3959.16"/>
        <n v="4477.93"/>
        <n v="4190.97"/>
        <n v="4531.87"/>
        <n v="3813.38"/>
        <n v="3595.24"/>
        <n v="4213.37"/>
        <n v="3143.11"/>
        <n v="2938.43"/>
        <n v="2948.96"/>
        <n v="3928.04"/>
        <n v="4265.7299999999996"/>
        <n v="5214.4399999999996"/>
        <n v="5108.1499999999996"/>
        <n v="5171.5"/>
        <n v="5368.34"/>
        <n v="5931"/>
        <n v="6338.67"/>
        <n v="5869.72"/>
        <n v="4969.2299999999996"/>
        <n v="4653.22"/>
        <n v="5132.41"/>
        <n v="4415.32"/>
        <n v="5625.74"/>
        <n v="4749.1000000000004"/>
        <n v="4282.2700000000004"/>
        <n v="4847.34"/>
        <n v="8773.67"/>
        <n v="4649.22"/>
        <n v="3961.71"/>
        <n v="3463.32"/>
        <n v="2749.61"/>
        <n v="3334.06"/>
        <n v="3059.06"/>
        <n v="3534.09"/>
        <n v="3489.99"/>
        <n v="3811.27"/>
        <n v="4427.92"/>
        <n v="3482.6"/>
        <n v="5052.3599999999997"/>
        <n v="5100.04"/>
        <n v="4337.72"/>
        <n v="3906.27"/>
        <n v="3904.24"/>
        <n v="3732.84"/>
        <n v="6340.18"/>
        <n v="6636.08"/>
        <n v="3874.31"/>
        <n v="1189.96"/>
        <n v="1202.1500000000001"/>
        <n v="1262.8499999999999"/>
        <n v="934.4"/>
        <n v="964.58"/>
        <n v="1279.51"/>
        <n v="890.3"/>
        <n v="1110.47"/>
        <n v="1163.6099999999999"/>
        <n v="628.45000000000005"/>
        <n v="800.44"/>
        <n v="780.51"/>
        <n v="1489.84"/>
        <n v="1045.73"/>
        <n v="2052.48"/>
        <n v="3092.78"/>
        <n v="3225.86"/>
        <n v="3242.25"/>
        <n v="3696.01"/>
        <n v="4315.7700000000004"/>
        <n v="4930.53"/>
        <n v="6605.19"/>
        <n v="6781.43"/>
        <n v="8464.1299999999992"/>
        <n v="9115.52"/>
        <n v="8938.08"/>
        <n v="7314.21"/>
        <n v="8095.22"/>
        <n v="8491.5"/>
        <n v="9745.48"/>
        <n v="7282.84"/>
        <n v="7408.52"/>
        <n v="13615.68"/>
        <n v="9687.42"/>
        <n v="9002.35"/>
        <n v="8483.6200000000008"/>
        <n v="12834.38"/>
        <n v="8217.36"/>
        <n v="9037.65"/>
        <n v="9134.7199999999993"/>
        <n v="15676.37"/>
        <n v="9298.84"/>
        <n v="15501.22"/>
        <n v="17519.03"/>
        <n v="17377.599999999999"/>
        <n v="10884.59"/>
        <n v="16202.53"/>
        <n v="20129"/>
        <n v="15946.79"/>
        <n v="11894.56"/>
        <n v="18893.87"/>
        <n v="17580.96"/>
        <n v="256.26"/>
        <n v="309.75"/>
        <n v="240.87"/>
        <n v="146.52000000000001"/>
        <n v="115.79"/>
        <n v="141.24"/>
        <n v="107.06"/>
        <n v="74.28"/>
        <n v="77.02"/>
        <n v="32.54"/>
        <n v="42.36"/>
        <n v="28.22"/>
        <n v="78.13"/>
        <n v="44.6"/>
        <n v="28.2"/>
        <n v="73.34"/>
        <n v="46.87"/>
        <n v="88.77"/>
        <n v="50.56"/>
        <n v="50.34"/>
        <n v="88.22"/>
        <n v="142.93"/>
        <n v="93.14"/>
        <n v="141.82"/>
        <n v="136.82"/>
        <n v="145.03"/>
        <n v="233.94"/>
        <n v="203.17"/>
        <n v="158.41"/>
        <n v="244.24"/>
        <n v="97.29"/>
        <n v="171.41"/>
        <n v="168.83"/>
        <n v="111.44"/>
        <n v="89.77"/>
        <n v="79.37"/>
        <n v="115.36"/>
        <n v="152.04"/>
        <n v="389.81"/>
        <n v="83.02"/>
        <n v="96.29"/>
        <n v="86.46"/>
        <n v="55.87"/>
        <n v="31.72"/>
        <n v="30.58"/>
        <n v="56.66"/>
        <n v="27.19"/>
        <n v="60.84"/>
        <n v="31.58"/>
        <n v="58.22"/>
        <n v="59.01"/>
        <n v="66.16"/>
        <n v="85.17"/>
        <n v="42.65"/>
        <n v="45.91"/>
        <n v="54.55"/>
        <n v="101.96"/>
        <n v="96.33"/>
        <n v="105.26"/>
        <n v="58.25"/>
        <n v="87.63"/>
        <n v="34.1"/>
        <n v="58.49"/>
        <n v="37.76"/>
        <n v="69.37"/>
        <n v="52.27"/>
        <n v="56.23"/>
        <n v="32.770000000000003"/>
        <n v="98.11"/>
        <n v="128.18"/>
        <n v="139.83000000000001"/>
        <n v="93.71"/>
        <n v="138.93"/>
        <n v="84.51"/>
        <n v="119.94"/>
        <n v="77.05"/>
        <n v="136.01"/>
        <n v="172.38"/>
        <n v="155.63"/>
        <n v="290.64999999999998"/>
        <n v="232.65"/>
        <n v="368.78"/>
        <n v="281.02"/>
        <n v="348.51"/>
        <n v="426.78"/>
        <n v="497.79"/>
        <n v="422.67"/>
        <n v="344.8"/>
        <n v="235.1"/>
        <n v="214.19"/>
        <n v="169.24"/>
        <n v="157.47"/>
        <n v="131.38"/>
        <n v="145.94"/>
        <n v="87.31"/>
        <n v="126.73"/>
        <n v="103.88"/>
        <n v="83.48"/>
        <n v="184.69"/>
        <n v="120.23"/>
        <n v="143.78"/>
        <n v="238.48"/>
        <n v="33.270000000000003"/>
        <n v="47.01"/>
        <n v="108.32"/>
        <n v="61.69"/>
        <n v="95.84"/>
        <n v="108.15"/>
        <n v="110.01"/>
        <n v="111.1"/>
        <n v="96.48"/>
        <n v="62.3"/>
        <n v="60.95"/>
        <n v="83.19"/>
        <n v="54.08"/>
        <n v="59.29"/>
        <n v="67.48"/>
        <n v="89.37"/>
        <n v="60.39"/>
        <n v="61.62"/>
        <n v="143.25"/>
        <n v="115.46"/>
        <n v="93.25"/>
        <n v="123.65"/>
        <n v="115.02"/>
        <n v="131.74"/>
        <n v="125.1"/>
        <n v="169.14"/>
        <n v="131.93"/>
        <n v="142.75"/>
        <n v="145.56"/>
        <n v="118.86"/>
        <n v="191.26"/>
        <n v="203.77"/>
        <n v="227.33"/>
        <n v="259.08"/>
        <n v="275.95999999999998"/>
        <n v="172.29"/>
        <n v="202.01"/>
        <n v="92.13"/>
        <n v="125.9"/>
        <n v="68.95"/>
        <n v="76.97"/>
        <n v="66.14"/>
        <n v="70.22"/>
        <n v="126.76"/>
        <n v="57.87"/>
        <n v="81.91"/>
        <n v="150.16"/>
        <n v="117.84"/>
        <n v="109.68"/>
        <n v="82.94"/>
        <n v="56.21"/>
        <n v="1142.95"/>
        <n v="1124.17"/>
        <n v="1171.1199999999999"/>
        <n v="1835.84"/>
        <n v="872.55"/>
        <n v="923.67"/>
        <n v="969.68"/>
        <n v="1335.02"/>
        <n v="1136.1300000000001"/>
        <n v="1291.46"/>
        <n v="1221.5899999999999"/>
        <n v="1179.1500000000001"/>
        <n v="1289.92"/>
        <n v="1261.8499999999999"/>
        <n v="1172.53"/>
        <n v="1364.77"/>
        <n v="1356.08"/>
        <n v="1798.88"/>
        <n v="2933.89"/>
        <n v="2115.6999999999998"/>
        <n v="1873.4"/>
        <n v="2221.89"/>
        <n v="2850.16"/>
        <n v="3147.29"/>
        <n v="5333.14"/>
        <n v="4437.96"/>
        <n v="4916.07"/>
        <n v="5107.53"/>
        <n v="4885.46"/>
        <n v="4934.71"/>
        <n v="5542.33"/>
        <n v="6010.97"/>
        <n v="7163.2"/>
        <n v="13918.56"/>
        <n v="4124.83"/>
        <n v="5069.8900000000003"/>
        <n v="4447.66"/>
        <n v="4230.7"/>
        <n v="4591.8999999999996"/>
        <n v="5357.72"/>
        <n v="4117.41"/>
        <n v="4595.6000000000004"/>
        <n v="4923.8"/>
        <n v="25103.48"/>
        <n v="5027.4399999999996"/>
        <n v="3520.52"/>
        <n v="3831.1"/>
        <n v="7103.9"/>
        <n v="4291.2299999999996"/>
        <n v="15363.18"/>
        <n v="4243.1400000000003"/>
        <n v="3727.52"/>
        <n v="1834.72"/>
        <n v="1099.57"/>
        <n v="1084.4000000000001"/>
        <n v="1256.25"/>
        <n v="1232.3699999999999"/>
        <n v="1689"/>
        <n v="1537.41"/>
        <n v="1234.4100000000001"/>
        <n v="1478.71"/>
        <n v="1955.4"/>
        <n v="1707.43"/>
        <n v="2112.25"/>
        <n v="1759.06"/>
        <n v="2858.56"/>
        <n v="2634.12"/>
        <n v="3295.36"/>
        <n v="2333.6799999999998"/>
        <n v="1986.05"/>
        <n v="2433.2199999999998"/>
        <n v="2762.8"/>
        <n v="2628.99"/>
        <n v="2569.77"/>
        <n v="2844.3"/>
        <n v="2480.0700000000002"/>
        <n v="3360.92"/>
        <n v="3011.64"/>
        <n v="2398.15"/>
        <n v="2962.12"/>
        <n v="3328.84"/>
        <n v="2793.72"/>
        <n v="2933.55"/>
        <n v="2853.3"/>
        <n v="2511.62"/>
        <n v="2069.73"/>
        <n v="2617.84"/>
        <n v="2780.48"/>
        <n v="2524.2399999999998"/>
        <n v="3994.59"/>
        <n v="4079.7"/>
        <n v="3207.2"/>
        <n v="8173.64"/>
        <n v="7690.44"/>
        <n v="8439.16"/>
        <n v="18706.98"/>
        <n v="10994.31"/>
        <n v="11531.38"/>
        <n v="13016.65"/>
        <n v="16215.48"/>
        <n v="9245.07"/>
        <n v="12300.47"/>
        <n v="18294.439999999999"/>
        <n v="17522.46"/>
        <n v="792.47"/>
        <n v="980.71"/>
        <n v="1379.97"/>
        <n v="1663.88"/>
        <n v="953.12"/>
        <n v="791.25"/>
        <n v="1082.9000000000001"/>
        <n v="1285.58"/>
        <n v="1359.92"/>
        <n v="1334.41"/>
        <n v="961.55"/>
        <n v="1046.8399999999999"/>
        <n v="1418.72"/>
        <n v="1220.5899999999999"/>
        <n v="1209.92"/>
        <n v="1404.23"/>
        <n v="1413.91"/>
        <n v="1561.91"/>
        <n v="1808.29"/>
        <n v="1761.18"/>
        <n v="1802.46"/>
        <n v="1762.59"/>
        <n v="2892.83"/>
        <n v="3893.65"/>
        <n v="7913.24"/>
        <n v="13491.33"/>
        <n v="12195.44"/>
        <n v="14256"/>
        <n v="15257.42"/>
        <n v="14837.87"/>
        <n v="15942.89"/>
        <n v="19270.32"/>
        <n v="22521.08"/>
        <n v="23021.279999999999"/>
        <n v="19043.11"/>
        <n v="22964.23"/>
        <n v="19780.580000000002"/>
        <n v="18887.66"/>
        <n v="17104.689999999999"/>
        <n v="18872.86"/>
        <n v="12997.29"/>
        <n v="13268.66"/>
        <n v="12933.84"/>
        <n v="34980.14"/>
        <n v="25492.53"/>
        <n v="16514.7"/>
        <n v="17561.23"/>
        <n v="38413.440000000002"/>
        <n v="17038.27"/>
        <n v="26336.41"/>
        <n v="17907.490000000002"/>
        <n v="13175.57"/>
        <n v="610.22"/>
        <n v="505.82"/>
        <n v="617.87"/>
        <n v="556.65"/>
        <n v="647.05999999999995"/>
        <n v="969.32"/>
        <n v="2049.35"/>
        <n v="7713.42"/>
        <n v="7748.21"/>
        <n v="3749.12"/>
        <n v="4351.2"/>
        <n v="4297.16"/>
        <n v="4207.08"/>
        <n v="4793.34"/>
        <n v="4479.1899999999996"/>
        <n v="5766.92"/>
        <n v="5475.25"/>
        <n v="5555.85"/>
        <n v="5058.04"/>
        <n v="7047.78"/>
        <n v="7894.55"/>
        <n v="8531.33"/>
        <n v="8288.4500000000007"/>
        <n v="7839.69"/>
        <n v="6831.25"/>
        <n v="8841.34"/>
        <n v="8112.46"/>
        <n v="8727.7199999999993"/>
        <n v="10611.58"/>
        <n v="10962.3"/>
        <n v="11101.07"/>
        <n v="10926.16"/>
        <n v="10837.14"/>
        <n v="9690.74"/>
        <n v="8323.36"/>
        <n v="8195.52"/>
        <n v="9788.52"/>
        <n v="8715.25"/>
        <n v="6708.14"/>
        <n v="8899.19"/>
        <n v="10717.1"/>
        <n v="8978.82"/>
        <n v="7056.73"/>
        <n v="8762.48"/>
        <n v="13839.32"/>
        <n v="11802.78"/>
        <n v="8561.32"/>
        <n v="12927.15"/>
        <n v="6876.29"/>
        <n v="6222.73"/>
        <n v="8691.73"/>
        <n v="6821.76"/>
        <n v="561.54"/>
        <n v="572.05999999999995"/>
        <n v="558.34"/>
        <n v="574.52"/>
        <n v="369.89"/>
        <n v="557.77"/>
        <n v="575.95000000000005"/>
        <n v="638.13"/>
        <n v="506.15"/>
        <n v="600.72"/>
        <n v="519.94000000000005"/>
        <n v="609.99"/>
        <n v="575.76"/>
        <n v="509.62"/>
        <n v="409.19"/>
        <n v="510.57"/>
        <n v="541.49"/>
        <n v="659.34"/>
        <n v="806.09"/>
        <n v="751.43"/>
        <n v="610.36"/>
        <n v="636.53"/>
        <n v="825.68"/>
        <n v="634.69000000000005"/>
        <n v="585.84"/>
        <n v="535.36"/>
        <n v="686.65"/>
        <n v="585.04"/>
        <n v="665.32"/>
        <n v="498.69"/>
        <n v="613.01"/>
        <n v="617.30999999999995"/>
        <n v="718.19"/>
        <n v="822.36"/>
        <n v="451.09"/>
        <n v="684.84"/>
        <n v="631.59"/>
        <n v="527.44000000000005"/>
        <n v="581.39"/>
        <n v="727.42"/>
        <n v="610.35"/>
        <n v="516.14"/>
        <n v="498.38"/>
        <n v="466.91"/>
        <n v="484.16"/>
        <n v="458.81"/>
        <n v="475.63"/>
        <n v="456.99"/>
        <n v="776.54"/>
        <n v="686.69"/>
        <n v="474.97"/>
        <n v="355.79"/>
        <n v="21950.799999999999"/>
        <n v="21127.59"/>
        <n v="22665.439999999999"/>
        <n v="22080.38"/>
        <n v="21480.33"/>
        <n v="22587.08"/>
        <n v="25332.33"/>
        <n v="26586.86"/>
        <n v="24717.23"/>
        <n v="30226.86"/>
        <n v="30085.91"/>
        <n v="26165.72"/>
        <n v="24325.439999999999"/>
        <n v="33019.07"/>
        <n v="33312.910000000003"/>
        <n v="30871.61"/>
        <n v="31056.58"/>
        <n v="42626.84"/>
        <n v="40616.1"/>
        <n v="32498.91"/>
        <n v="43853.21"/>
        <n v="40814.07"/>
        <n v="47466.03"/>
        <n v="41370.58"/>
        <n v="42967.8"/>
        <n v="45826.23"/>
        <n v="37684.230000000003"/>
        <n v="36431.79"/>
        <n v="35863"/>
        <n v="34890.42"/>
        <n v="33589.51"/>
        <n v="43917.94"/>
        <n v="38624.93"/>
        <n v="35986.160000000003"/>
        <n v="25704.97"/>
        <n v="38075.339999999997"/>
        <n v="44632.62"/>
        <n v="42155.69"/>
        <n v="39792.839999999997"/>
        <n v="28872.83"/>
        <n v="39985.64"/>
        <n v="38409.71"/>
        <n v="28363.69"/>
        <n v="40561.64"/>
        <n v="43057.55"/>
        <n v="32655.360000000001"/>
        <n v="28170.54"/>
        <n v="33408.720000000001"/>
        <n v="34211.11"/>
        <n v="32913.279999999999"/>
        <n v="27767.97"/>
        <n v="24139.72"/>
        <n v="9112.06"/>
        <n v="11041.17"/>
        <n v="9360.81"/>
        <n v="10128.33"/>
        <n v="7633.55"/>
        <n v="9892.99"/>
        <n v="11283.31"/>
        <n v="10423.56"/>
        <n v="8836.49"/>
        <n v="10168.799999999999"/>
        <n v="9310.61"/>
        <n v="9386.59"/>
        <n v="9535.4699999999993"/>
        <n v="8882.43"/>
        <n v="8457.6"/>
        <n v="8641.1"/>
        <n v="8521.2900000000009"/>
        <n v="9183.16"/>
        <n v="10061.25"/>
        <n v="9052.44"/>
        <n v="9939.07"/>
        <n v="9411.4500000000007"/>
        <n v="9842.7900000000009"/>
        <n v="7915.19"/>
        <n v="7724.96"/>
        <n v="10367.86"/>
        <n v="13344.49"/>
        <n v="11964.63"/>
        <n v="12628.72"/>
        <n v="13382.84"/>
        <n v="12021.01"/>
        <n v="11448.55"/>
        <n v="13360.6"/>
        <n v="12263.83"/>
        <n v="13621.95"/>
        <n v="18578.82"/>
        <n v="11389.9"/>
        <n v="12145.45"/>
        <n v="11237.65"/>
        <n v="14076.38"/>
        <n v="12359.73"/>
        <n v="11716.79"/>
        <n v="10517.69"/>
        <n v="9547.92"/>
        <n v="10316.9"/>
        <n v="9542.7199999999993"/>
        <n v="10197.75"/>
        <n v="8698.27"/>
        <n v="9855.11"/>
        <n v="10781.05"/>
        <n v="10166.459999999999"/>
        <n v="9307.34"/>
        <n v="41.54"/>
        <n v="42.41"/>
        <n v="38.549999999999997"/>
        <n v="56.94"/>
        <n v="42.33"/>
        <n v="96.19"/>
        <n v="85.3"/>
        <n v="118.46"/>
        <n v="158.11000000000001"/>
        <n v="220.69"/>
        <n v="233.83"/>
        <n v="242.52"/>
        <n v="283.25"/>
        <n v="333.19"/>
        <n v="370.04"/>
        <n v="374.96"/>
        <n v="368.32"/>
        <n v="415.14"/>
        <n v="315.82"/>
        <n v="435.47"/>
        <n v="400.3"/>
        <n v="331.81"/>
        <n v="486.58"/>
        <n v="480.49"/>
        <n v="680.6"/>
        <n v="799.67"/>
        <n v="537.84"/>
        <n v="872.72"/>
        <n v="911.46"/>
        <n v="899.54"/>
        <n v="860.47"/>
        <n v="951.24"/>
        <n v="774.37"/>
        <n v="900.37"/>
        <n v="1380.54"/>
        <n v="1010.05"/>
        <n v="1570.21"/>
        <n v="837.43"/>
        <n v="667.51"/>
        <n v="758.52"/>
        <n v="1522.43"/>
        <n v="1140.23"/>
        <n v="1044.52"/>
        <n v="1237.7"/>
        <n v="2067.41"/>
        <n v="1630.04"/>
        <n v="1103.6500000000001"/>
        <n v="2284.35"/>
        <n v="611.87"/>
        <n v="582.64"/>
        <n v="1159.3699999999999"/>
        <n v="723.29"/>
        <n v="1347.91"/>
        <n v="1228.1300000000001"/>
        <n v="1002.83"/>
        <n v="733.63"/>
        <n v="1748.75"/>
        <n v="1866.07"/>
        <n v="1627.01"/>
        <n v="1709.66"/>
        <n v="1566.6"/>
        <n v="1676.18"/>
        <n v="1817.97"/>
        <n v="1197.54"/>
        <n v="1420.04"/>
        <n v="1305.23"/>
        <n v="1640.48"/>
        <n v="1750.38"/>
        <n v="1926.96"/>
        <n v="1560.1"/>
        <n v="1953.8"/>
        <n v="1696.14"/>
        <n v="2208.98"/>
        <n v="3129.57"/>
        <n v="2170.1799999999998"/>
        <n v="1758.23"/>
        <n v="1501.88"/>
        <n v="2030.29"/>
        <n v="1101.75"/>
        <n v="2154.15"/>
        <n v="1911.17"/>
        <n v="1910.2"/>
        <n v="1430.26"/>
        <n v="1591.21"/>
        <n v="1372.22"/>
        <n v="1577.96"/>
        <n v="1378.06"/>
        <n v="1096.55"/>
        <n v="1372.59"/>
        <n v="1375.39"/>
        <n v="1254.8499999999999"/>
        <n v="1054.01"/>
        <n v="1305.95"/>
        <n v="1321.89"/>
        <n v="1432.51"/>
        <n v="1100.28"/>
        <n v="1268.18"/>
        <n v="1691.45"/>
        <n v="1601.65"/>
        <n v="912.08"/>
        <n v="1526.97"/>
        <n v="2410.2800000000002"/>
        <n v="1908.7"/>
        <n v="1552.48"/>
        <n v="1.23"/>
        <n v="3"/>
        <n v="1.21"/>
        <n v="1"/>
        <n v="16"/>
        <n v="5"/>
        <n v="55"/>
        <n v="3.73"/>
        <n v="9"/>
        <n v="7.44"/>
        <n v="11.14"/>
        <n v="6.17"/>
        <n v="3.46"/>
        <n v="2.4700000000000002"/>
        <n v="3.71"/>
        <n v="874.75"/>
        <n v="1214.0999999999999"/>
        <n v="947.72"/>
        <n v="919.89"/>
        <n v="791.5"/>
        <n v="1113.29"/>
        <n v="1455.17"/>
        <n v="871.03"/>
        <n v="4.8499999999999996"/>
        <n v="15.38"/>
        <n v="7.68"/>
        <n v="28.28"/>
        <n v="9.64"/>
        <n v="18.760000000000002"/>
        <n v="5.79"/>
        <n v="7.02"/>
        <n v="4.25"/>
        <n v="4.72"/>
        <n v="7.15"/>
        <n v="5.67"/>
        <n v="306.52"/>
        <n v="1115.93"/>
        <n v="1325.09"/>
        <n v="915.05"/>
        <n v="934.18"/>
        <n v="972.08"/>
        <n v="943.29"/>
        <n v="803.88"/>
        <n v="982.96"/>
        <n v="1063.04"/>
        <n v="2342.36"/>
        <n v="3030.74"/>
        <n v="907.45"/>
        <n v="891.23"/>
        <n v="922.43"/>
        <n v="1045.44"/>
        <n v="1190.57"/>
        <n v="852.41"/>
        <n v="832.54"/>
        <n v="787.15"/>
        <n v="965.43"/>
        <n v="990.32"/>
        <n v="883"/>
        <n v="762.21"/>
        <n v="715.42"/>
        <n v="810.58"/>
        <n v="814.13"/>
        <n v="748.62"/>
        <n v="89709.92"/>
        <n v="93849.3"/>
        <n v="91837.92"/>
        <n v="90203.21"/>
        <n v="79215.509999999995"/>
        <n v="95222.99"/>
        <n v="109494.19"/>
        <n v="167254.54999999999"/>
        <n v="113380.29"/>
        <n v="109006.18"/>
        <n v="108697.64"/>
        <n v="93015.27"/>
        <n v="95393.58"/>
        <n v="114590.38"/>
        <n v="126318.13"/>
        <n v="133928.35999999999"/>
        <n v="132181.76999999999"/>
        <n v="150924.97"/>
        <n v="176723.74"/>
        <n v="150876.79999999999"/>
        <n v="170184"/>
        <n v="164126"/>
        <n v="169940"/>
        <n v="159752"/>
        <n v="178871"/>
        <n v="205073"/>
        <n v="192182.13"/>
        <n v="202071.06"/>
        <n v="203021.68"/>
        <n v="200483.4"/>
        <n v="205250.19"/>
        <n v="234692.14"/>
        <n v="246278.31"/>
        <n v="251602.18"/>
        <n v="323883.65000000002"/>
        <n v="321733.2"/>
        <n v="215283.51"/>
        <n v="202491.27"/>
        <n v="197746.89"/>
        <n v="193273.88"/>
        <n v="237139.46"/>
        <n v="235569.01"/>
        <n v="253078.17"/>
        <n v="361996.84"/>
        <n v="272594.88"/>
        <n v="207650.64"/>
        <n v="215657.99"/>
        <n v="302561.46999999997"/>
        <n v="207494.87"/>
        <n v="254319.58"/>
        <n v="270966.74"/>
        <n v="233286.13"/>
        <n v="29880.32"/>
        <n v="30114.67"/>
        <n v="29083.18"/>
        <n v="22320.01"/>
        <n v="22168.11"/>
        <n v="28451.14"/>
        <n v="36788.36"/>
        <n v="89839.79"/>
        <n v="37553.46"/>
        <n v="27321.040000000001"/>
        <n v="34482.28"/>
        <n v="27827.61"/>
        <n v="27947.64"/>
        <n v="35384.410000000003"/>
        <n v="34304.089999999997"/>
        <n v="39528.089999999997"/>
        <n v="42937.96"/>
        <n v="50269.47"/>
        <n v="62741.72"/>
        <n v="58956.38"/>
        <n v="66285.78"/>
        <n v="67553.3"/>
        <n v="60875.67"/>
        <n v="61194.97"/>
        <n v="64133.84"/>
        <n v="77241.350000000006"/>
        <n v="72925.55"/>
        <n v="79625.61"/>
        <n v="79176.899999999994"/>
        <n v="81830.789999999994"/>
        <n v="84137.69"/>
        <n v="90538"/>
        <n v="106530.27"/>
        <n v="103400.77"/>
        <n v="208996.22"/>
        <n v="183001.34"/>
        <n v="81644.37"/>
        <n v="65226.89"/>
        <n v="69519.19"/>
        <n v="71334.94"/>
        <n v="94041.38"/>
        <n v="100362.24000000001"/>
        <n v="119664.32000000001"/>
        <n v="110458.55"/>
        <n v="87488.99"/>
        <n v="60976.33"/>
        <n v="64858.54"/>
        <n v="89599.59"/>
        <n v="61454.35"/>
        <n v="64328.76"/>
        <n v="80139.16"/>
        <n v="70313.710000000006"/>
        <n v="1478.79"/>
        <n v="1512.45"/>
        <n v="2194.4899999999998"/>
        <n v="1395.02"/>
        <n v="1733.4"/>
        <n v="1925.21"/>
        <n v="2198.14"/>
        <n v="1652.42"/>
        <n v="1235.04"/>
        <n v="1523.54"/>
        <n v="1544.38"/>
        <n v="1690.85"/>
        <n v="1500.18"/>
        <n v="896.41"/>
        <n v="1309.78"/>
        <n v="3494.93"/>
        <n v="4328.13"/>
        <n v="5070.74"/>
        <n v="3284.92"/>
        <n v="3994.02"/>
        <n v="4238.8599999999997"/>
        <n v="2951.21"/>
        <n v="2502.9499999999998"/>
        <n v="2449.63"/>
        <n v="6430.36"/>
        <n v="5443.3"/>
        <n v="5294.94"/>
        <n v="4106.03"/>
        <n v="5337.04"/>
        <n v="5389.41"/>
        <n v="6545.88"/>
        <n v="7604.41"/>
        <n v="5881.71"/>
        <n v="4523.43"/>
        <n v="3284.15"/>
        <n v="3654.28"/>
        <n v="2470.16"/>
        <n v="2827.97"/>
        <n v="2193.27"/>
        <n v="2209.54"/>
        <n v="1732.58"/>
        <n v="2757.69"/>
        <n v="2206.1799999999998"/>
        <n v="2209.31"/>
        <n v="2095.4299999999998"/>
        <n v="2240.9699999999998"/>
        <n v="1634.42"/>
        <n v="1934.46"/>
        <n v="1793.64"/>
        <n v="1822.28"/>
        <n v="1561.3"/>
        <n v="77.5"/>
        <n v="111.34"/>
        <n v="42.26"/>
        <n v="100.01"/>
        <n v="50.76"/>
        <n v="122.63"/>
        <n v="75.8"/>
        <n v="60.08"/>
        <n v="57.66"/>
        <n v="37.83"/>
        <n v="71.5"/>
        <n v="77.27"/>
        <n v="51.93"/>
        <n v="33.22"/>
        <n v="47.35"/>
        <n v="128.94"/>
        <n v="52.26"/>
        <n v="17.350000000000001"/>
        <n v="29.39"/>
        <n v="54.24"/>
        <n v="29.56"/>
        <n v="23.66"/>
        <n v="16.559999999999999"/>
        <n v="31.76"/>
        <n v="10.6"/>
        <n v="4.66"/>
        <n v="2.33"/>
        <n v="5.82"/>
        <n v="26.72"/>
        <n v="17.399999999999999"/>
        <n v="5.86"/>
        <n v="19.940000000000001"/>
        <n v="7.04"/>
        <n v="36.340000000000003"/>
        <n v="14.07"/>
        <n v="14.09"/>
        <n v="25.87"/>
        <n v="65.94"/>
        <n v="9.43"/>
        <n v="23.61"/>
        <n v="50.84"/>
        <n v="33.15"/>
        <n v="34.380000000000003"/>
        <n v="23.39"/>
        <n v="66.63"/>
        <n v="35.03"/>
        <n v="7"/>
        <n v="895.62"/>
        <n v="824.62"/>
        <n v="916.64"/>
        <n v="738.64"/>
        <n v="705.54"/>
        <n v="917.83"/>
        <n v="924.89"/>
        <n v="1268.31"/>
        <n v="1126.99"/>
        <n v="979.33"/>
        <n v="1142.04"/>
        <n v="1672.78"/>
        <n v="1714.94"/>
        <n v="1400.26"/>
        <n v="1392.93"/>
        <n v="1355.94"/>
        <n v="1585.58"/>
        <n v="1480.15"/>
        <n v="2212.91"/>
        <n v="2514.2199999999998"/>
        <n v="2265.89"/>
        <n v="2799.3"/>
        <n v="2682.63"/>
        <n v="2094.0300000000002"/>
        <n v="2275.9499999999998"/>
        <n v="2065.19"/>
        <n v="2096.1"/>
        <n v="1602.07"/>
        <n v="2079.5700000000002"/>
        <n v="1891.62"/>
        <n v="1866.5"/>
        <n v="2303.59"/>
        <n v="1970.2"/>
        <n v="2105.61"/>
        <n v="2003.78"/>
        <n v="2236.6"/>
        <n v="2435.0700000000002"/>
        <n v="2789.35"/>
        <n v="3529.36"/>
        <n v="2454.14"/>
        <n v="2263.17"/>
        <n v="2392.5100000000002"/>
        <n v="2601.59"/>
        <n v="2039.85"/>
        <n v="2034.56"/>
        <n v="1825.41"/>
        <n v="1932.23"/>
        <n v="2689.11"/>
        <n v="2193.1999999999998"/>
        <n v="2279.5300000000002"/>
        <n v="2123.4699999999998"/>
        <n v="3970.66"/>
        <n v="802.28"/>
        <n v="968.91"/>
        <n v="820.43"/>
        <n v="947.03"/>
        <n v="676.38"/>
        <n v="639.47"/>
        <n v="842"/>
        <n v="815.52"/>
        <n v="546.41"/>
        <n v="368.26"/>
        <n v="824.95"/>
        <n v="691.87"/>
        <n v="482.96"/>
        <n v="538.08000000000004"/>
        <n v="541.24"/>
        <n v="633.04999999999995"/>
        <n v="705.28"/>
        <n v="1227.93"/>
        <n v="2700.7"/>
        <n v="2206.71"/>
        <n v="644.21"/>
        <n v="895.68"/>
        <n v="739.82"/>
        <n v="692.39"/>
        <n v="672.55"/>
        <n v="888.9"/>
        <n v="1820.68"/>
        <n v="1023.05"/>
        <n v="719.94"/>
        <n v="642.66"/>
        <n v="754.48"/>
        <n v="623.71"/>
        <n v="684.57"/>
        <n v="1619.89"/>
        <n v="1081.1300000000001"/>
        <n v="969.19"/>
        <n v="2672.67"/>
        <n v="890.84"/>
        <n v="648.91"/>
        <n v="1397.56"/>
        <n v="1677.68"/>
        <n v="851.45"/>
        <n v="658.79"/>
        <n v="503.01"/>
        <n v="602.1"/>
        <n v="625.55999999999995"/>
        <n v="643.01"/>
        <n v="719.74"/>
        <n v="527.87"/>
        <n v="495.49"/>
        <n v="581.45000000000005"/>
        <n v="2.5299999999999998"/>
        <n v="12.65"/>
        <n v="2.52"/>
        <n v="5.29"/>
        <n v="2.65"/>
        <n v="1.32"/>
        <n v="11.78"/>
        <n v="15.51"/>
        <n v="19.239999999999998"/>
        <n v="14.02"/>
        <n v="25.38"/>
        <n v="16.45"/>
        <n v="45.47"/>
        <n v="35.36"/>
        <n v="42.95"/>
        <n v="15.15"/>
        <n v="23.98"/>
        <n v="12.64"/>
        <n v="16.47"/>
        <n v="36.85"/>
        <n v="14.03"/>
        <n v="11.89"/>
        <n v="30.82"/>
        <n v="22.64"/>
        <n v="29.69"/>
        <n v="29.54"/>
        <n v="51.47"/>
        <n v="22.07"/>
        <n v="62.71"/>
        <n v="118.09"/>
        <n v="13.8"/>
        <n v="7.59"/>
        <n v="30.12"/>
        <n v="11.32"/>
        <n v="19.88"/>
        <n v="8.3699999999999992"/>
        <n v="39.64"/>
        <n v="32.840000000000003"/>
        <n v="20.93"/>
        <n v="18.68"/>
        <n v="16.14"/>
        <n v="4.6900000000000004"/>
        <n v="17.34"/>
        <n v="16.98"/>
        <n v="8.23"/>
        <n v="6.02"/>
        <n v="6.03"/>
        <n v="2.41"/>
        <n v="7.62"/>
        <n v="7.24"/>
        <n v="3.62"/>
        <n v="11.43"/>
        <n v="13.81"/>
        <n v="9.6"/>
        <n v="6.98"/>
        <n v="14.36"/>
        <n v="65.959999999999994"/>
        <n v="6.01"/>
        <n v="34.03"/>
        <n v="24.27"/>
        <n v="25.44"/>
        <n v="9.68"/>
        <n v="6.04"/>
        <n v="12.03"/>
        <n v="3.6"/>
        <n v="20.39"/>
        <n v="29.94"/>
        <n v="16.739999999999998"/>
        <n v="33.409999999999997"/>
        <n v="40.56"/>
        <n v="59.65"/>
        <n v="83.54"/>
        <n v="23.87"/>
        <n v="24.13"/>
        <n v="20.329999999999998"/>
        <n v="51.48"/>
        <n v="49.86"/>
        <n v="38.4"/>
        <n v="65.33"/>
        <n v="118.66"/>
        <n v="25.27"/>
        <n v="50.53"/>
        <n v="8.36"/>
        <n v="53.71"/>
        <n v="33.369999999999997"/>
        <n v="9.51"/>
        <n v="30.86"/>
        <n v="4.75"/>
        <n v="17.809999999999999"/>
        <n v="3.55"/>
        <n v="13.26"/>
        <n v="7.1"/>
        <n v="22779.87"/>
        <n v="18006.04"/>
        <n v="20010.88"/>
        <n v="24442.77"/>
        <n v="21468.080000000002"/>
        <n v="18289.689999999999"/>
        <n v="21825.77"/>
        <n v="22140.03"/>
        <n v="17620.849999999999"/>
        <n v="9139.1200000000008"/>
        <n v="13352.47"/>
        <n v="15488.42"/>
        <n v="15505.79"/>
        <n v="12970.52"/>
        <n v="19979.78"/>
        <n v="22135.19"/>
        <n v="19885.38"/>
        <n v="20282.39"/>
        <n v="28268.87"/>
        <n v="28111.21"/>
        <n v="22201.7"/>
        <n v="21895.14"/>
        <n v="22033.279999999999"/>
        <n v="21165.43"/>
        <n v="30506.94"/>
        <n v="24660.35"/>
        <n v="34450.42"/>
        <n v="23134.77"/>
        <n v="24728.3"/>
        <n v="26377.62"/>
        <n v="22713.1"/>
        <n v="22352.560000000001"/>
        <n v="26935.79"/>
        <n v="19169.71"/>
        <n v="16747.64"/>
        <n v="18891.23"/>
        <n v="17320"/>
        <n v="16938.009999999998"/>
        <n v="17840.63"/>
        <n v="14744.95"/>
        <n v="15752"/>
        <n v="18235.75"/>
        <n v="19796.419999999998"/>
        <n v="16583.5"/>
        <n v="14702.41"/>
        <n v="11345.11"/>
        <n v="13085.23"/>
        <n v="17862.54"/>
        <n v="13658.82"/>
        <n v="16081.34"/>
        <n v="17520.669999999998"/>
        <n v="18211.060000000001"/>
        <n v="74.489999999999995"/>
        <n v="128.87"/>
        <n v="132.06"/>
        <n v="93.04"/>
        <n v="163.77000000000001"/>
        <n v="102.42"/>
        <n v="177.79"/>
        <n v="208.66"/>
        <n v="160"/>
        <n v="147.97999999999999"/>
        <n v="162.58000000000001"/>
        <n v="246.32"/>
        <n v="262.02"/>
        <n v="281.42"/>
        <n v="240.75"/>
        <n v="251.08"/>
        <n v="205.09"/>
        <n v="338.94"/>
        <n v="409.36"/>
        <n v="405.22"/>
        <n v="422.26"/>
        <n v="388.08"/>
        <n v="342.54"/>
        <n v="312.85000000000002"/>
        <n v="278.93"/>
        <n v="420.63"/>
        <n v="325.22000000000003"/>
        <n v="381.97"/>
        <n v="343.3"/>
        <n v="301.54000000000002"/>
        <n v="437.48"/>
        <n v="320.43"/>
        <n v="299.93"/>
        <n v="268.44"/>
        <n v="369.98"/>
        <n v="400.23"/>
        <n v="351.95"/>
        <n v="318"/>
        <n v="311.44"/>
        <n v="370.07"/>
        <n v="280.07"/>
        <n v="342.43"/>
        <n v="290.68"/>
        <n v="315.14"/>
        <n v="307.68"/>
        <n v="385.1"/>
        <n v="354.19"/>
        <n v="332.43"/>
        <n v="469.83"/>
        <n v="313.18"/>
        <n v="749.2"/>
        <n v="52.77"/>
        <n v="59.36"/>
        <n v="63.34"/>
        <n v="87.48"/>
        <n v="57.34"/>
        <n v="49.68"/>
        <n v="38.61"/>
        <n v="88.54"/>
        <n v="84.24"/>
        <n v="72.62"/>
        <n v="79.040000000000006"/>
        <n v="100.4"/>
        <n v="93.75"/>
        <n v="98.1"/>
        <n v="92.82"/>
        <n v="91.7"/>
        <n v="699.1"/>
        <n v="69.709999999999994"/>
        <n v="84.15"/>
        <n v="75.650000000000006"/>
        <n v="80.77"/>
        <n v="107.07"/>
        <n v="60.77"/>
        <n v="40.369999999999997"/>
        <n v="85.18"/>
        <n v="60.12"/>
        <n v="122.15"/>
        <n v="162.25"/>
        <n v="105.86"/>
        <n v="186.15"/>
        <n v="77.569999999999993"/>
        <n v="37.450000000000003"/>
        <n v="102.92"/>
        <n v="66.02"/>
        <n v="97.85"/>
        <n v="70.12"/>
        <n v="95.32"/>
        <n v="171.4"/>
        <n v="152.43"/>
        <n v="110.77"/>
        <n v="736.06"/>
        <n v="918.49"/>
        <n v="945.63"/>
        <n v="751.06"/>
        <n v="872.31"/>
        <n v="814.1"/>
        <n v="976.46"/>
        <n v="777.31"/>
        <n v="1437.58"/>
        <n v="931.2"/>
        <n v="235.03"/>
        <n v="216.36"/>
        <n v="268.89"/>
        <n v="269.52999999999997"/>
        <n v="198.25"/>
        <n v="333.63"/>
        <n v="366.46"/>
        <n v="390.75"/>
        <n v="453.79"/>
        <n v="488.59"/>
        <n v="660.88"/>
        <n v="562.55999999999995"/>
        <n v="468.89"/>
        <n v="577.58000000000004"/>
        <n v="531.09"/>
        <n v="535.98"/>
        <n v="637.29"/>
        <n v="453.45"/>
        <n v="581.36"/>
        <n v="470"/>
        <n v="554.23"/>
        <n v="538.94000000000005"/>
        <n v="541.29999999999995"/>
        <n v="481.08"/>
        <n v="482.4"/>
        <n v="482.14"/>
        <n v="699.16"/>
        <n v="545.86"/>
        <n v="374.82"/>
        <n v="459.73"/>
        <n v="408.42"/>
        <n v="359.02"/>
        <n v="383.03"/>
        <n v="308.69"/>
        <n v="460.03"/>
        <n v="417.29"/>
        <n v="394.05"/>
        <n v="348.81"/>
        <n v="347.47"/>
        <n v="319.08999999999997"/>
        <n v="308.89"/>
        <n v="487.73"/>
        <n v="414.52"/>
        <n v="529"/>
        <n v="545.84"/>
        <n v="443.33"/>
        <n v="335.93"/>
        <n v="411.54"/>
        <n v="573.01"/>
        <n v="689.26"/>
        <n v="309.8"/>
        <n v="543.08000000000004"/>
        <n v="504.97"/>
        <n v="448.83"/>
        <n v="485.75"/>
        <n v="494.4"/>
        <n v="661.45"/>
        <n v="778.65"/>
        <n v="537.41999999999996"/>
        <n v="712.43"/>
        <n v="673.64"/>
        <n v="725"/>
        <n v="685.82"/>
        <n v="570.03"/>
        <n v="789.01"/>
        <n v="769.61"/>
        <n v="815.47"/>
        <n v="962.25"/>
        <n v="868.26"/>
        <n v="629.11"/>
        <n v="652.47"/>
        <n v="667.31"/>
        <n v="558.77"/>
        <n v="642.5"/>
        <n v="713.11"/>
        <n v="570.66"/>
        <n v="583.92999999999995"/>
        <n v="492.49"/>
        <n v="632.15"/>
        <n v="574.02"/>
        <n v="527.69000000000005"/>
        <n v="371.44"/>
        <n v="389.47"/>
        <n v="346.52"/>
        <n v="372.26"/>
        <n v="358.98"/>
        <n v="1135.01"/>
        <n v="377.86"/>
        <n v="360.23"/>
        <n v="317.7"/>
        <n v="272.70999999999998"/>
        <n v="315.11"/>
        <n v="376.52"/>
        <n v="387.7"/>
        <n v="451.27"/>
        <n v="590.44000000000005"/>
        <n v="499.91"/>
        <n v="499.69"/>
        <n v="392.6"/>
        <n v="421.55"/>
        <n v="796.09"/>
        <n v="452.44"/>
        <n v="4747.3"/>
        <n v="5025.8999999999996"/>
        <n v="4812.83"/>
        <n v="6160.17"/>
        <n v="5730.92"/>
        <n v="5461.76"/>
        <n v="7052.28"/>
        <n v="7183.02"/>
        <n v="4885.83"/>
        <n v="10832.47"/>
        <n v="11563.74"/>
        <n v="13182.39"/>
        <n v="14245.66"/>
        <n v="11604.51"/>
        <n v="7605.58"/>
        <n v="10022.44"/>
        <n v="9117.89"/>
        <n v="9948.68"/>
        <n v="21679.49"/>
        <n v="25938.55"/>
        <n v="11017.8"/>
        <n v="11152.52"/>
        <n v="10629.22"/>
        <n v="7602.87"/>
        <n v="6584.16"/>
        <n v="12757.01"/>
        <n v="11200.61"/>
        <n v="10059.74"/>
        <n v="11728.55"/>
        <n v="9412.2999999999993"/>
        <n v="10016.93"/>
        <n v="8434.31"/>
        <n v="8541.4599999999991"/>
        <n v="8147.01"/>
        <n v="7176.13"/>
        <n v="7481.26"/>
        <n v="9048.9"/>
        <n v="8391.02"/>
        <n v="7643.67"/>
        <n v="8355.74"/>
        <n v="7780.48"/>
        <n v="8425.39"/>
        <n v="7164.37"/>
        <n v="7338.02"/>
        <n v="7305.62"/>
        <n v="6386.7"/>
        <n v="7123.02"/>
        <n v="7396.68"/>
        <n v="6168.4"/>
        <n v="7988.39"/>
        <n v="5332.87"/>
        <n v="4802.5200000000004"/>
        <n v="5412.78"/>
        <n v="9935.9599999999991"/>
        <n v="14092.31"/>
        <n v="12165.52"/>
        <n v="11121.68"/>
        <n v="14123.33"/>
        <n v="8091.95"/>
        <n v="11564.81"/>
        <n v="21484.74"/>
        <n v="15715.08"/>
        <n v="6147.83"/>
        <n v="11578.91"/>
        <n v="11038.28"/>
        <n v="9350.5499999999993"/>
        <n v="10442.959999999999"/>
        <n v="10019.08"/>
        <n v="8810.5300000000007"/>
        <n v="5597.07"/>
        <n v="8262.74"/>
        <n v="8487.5"/>
        <n v="12876.46"/>
        <n v="14012.54"/>
        <n v="14466.93"/>
        <n v="15310.96"/>
        <n v="10122.11"/>
        <n v="13460.89"/>
        <n v="14921.84"/>
        <n v="20528.3"/>
        <n v="19720.900000000001"/>
        <n v="12810.26"/>
        <n v="8555.66"/>
        <n v="25268.6"/>
        <n v="11220.31"/>
        <n v="14280.12"/>
        <n v="85418.52"/>
        <n v="62551.8"/>
        <n v="6855.69"/>
        <n v="5150.05"/>
        <n v="6435.15"/>
        <n v="8689.4500000000007"/>
        <n v="4709.4799999999996"/>
        <n v="17624.22"/>
        <n v="10700.89"/>
        <n v="4713.24"/>
        <n v="5720.97"/>
        <n v="6478.87"/>
        <n v="4205.46"/>
        <n v="6587.57"/>
        <n v="7581.4"/>
        <n v="6052.49"/>
        <n v="4369.82"/>
        <n v="7003.19"/>
        <n v="1008.05"/>
        <n v="835.32"/>
        <n v="477.62"/>
        <n v="529.77"/>
        <n v="366.81"/>
        <n v="596.36"/>
        <n v="623.30999999999995"/>
        <n v="636.73"/>
        <n v="687.53"/>
        <n v="683.08"/>
        <n v="820.02"/>
        <n v="678.11"/>
        <n v="788.72"/>
        <n v="786.55"/>
        <n v="858.96"/>
        <n v="1160.5"/>
        <n v="657.1"/>
        <n v="855.97"/>
        <n v="751.81"/>
        <n v="780.76"/>
        <n v="848.8"/>
        <n v="837.85"/>
        <n v="969.22"/>
        <n v="889.59"/>
        <n v="768.36"/>
        <n v="778.4"/>
        <n v="716.67"/>
        <n v="879.07"/>
        <n v="822.13"/>
        <n v="665.57"/>
        <n v="634.9"/>
        <n v="479.17"/>
        <n v="321.39999999999998"/>
        <n v="292.56"/>
        <n v="357.55"/>
        <n v="503.71"/>
        <n v="437.82"/>
        <n v="757.16"/>
        <n v="597.82000000000005"/>
        <n v="481.18"/>
        <n v="689.02"/>
        <n v="728.62"/>
        <n v="853.41"/>
        <n v="2183.38"/>
        <n v="2285.14"/>
        <n v="2185.23"/>
        <n v="1808.94"/>
        <n v="1820.34"/>
        <n v="1591.6"/>
        <n v="2686.57"/>
        <n v="4763.82"/>
        <n v="1673.67"/>
        <n v="84.29"/>
        <n v="37.909999999999997"/>
        <n v="29.44"/>
        <n v="232.21"/>
        <n v="58.63"/>
        <n v="43.11"/>
        <n v="69.31"/>
        <n v="66.349999999999994"/>
        <n v="17.920000000000002"/>
        <n v="117"/>
        <n v="83.91"/>
        <n v="97.63"/>
        <n v="104.51"/>
        <n v="60.51"/>
        <n v="203.67"/>
        <n v="436.53"/>
        <n v="577.74"/>
        <n v="1016.22"/>
        <n v="1112.04"/>
        <n v="1069.54"/>
        <n v="885.09"/>
        <n v="781.44"/>
        <n v="345.52"/>
        <n v="38.29"/>
        <n v="15.67"/>
        <n v="27.16"/>
        <n v="41.53"/>
        <n v="49.11"/>
        <n v="55.96"/>
        <n v="19.11"/>
        <n v="42.3"/>
        <n v="50.8"/>
        <n v="72.150000000000006"/>
        <n v="61.63"/>
        <n v="102.47"/>
        <n v="62.14"/>
        <n v="78.55"/>
        <n v="73.89"/>
        <n v="122.12"/>
        <n v="258.14"/>
        <n v="351.73"/>
        <n v="1212.2"/>
        <n v="1437.69"/>
        <n v="919.81"/>
        <n v="1353.88"/>
        <n v="1297.07"/>
        <n v="1140.04"/>
        <n v="1295.76"/>
        <n v="2821.21"/>
        <n v="1173.1099999999999"/>
        <n v="3993.87"/>
        <n v="3304.98"/>
        <n v="2755.84"/>
        <n v="3252.52"/>
        <n v="2651.36"/>
        <n v="3591.69"/>
        <n v="4040.88"/>
        <n v="3560.85"/>
        <n v="3718.89"/>
        <n v="4248"/>
        <n v="4710.92"/>
        <n v="4016.81"/>
        <n v="4376.33"/>
        <n v="4824.6899999999996"/>
        <n v="5214.46"/>
        <n v="5698.83"/>
        <n v="6231.1"/>
        <n v="7010.98"/>
        <n v="6118.03"/>
        <n v="6686.26"/>
        <n v="6209.59"/>
        <n v="5611.64"/>
        <n v="5835.96"/>
        <n v="5230.59"/>
        <n v="4126.55"/>
        <n v="3912.39"/>
        <n v="3994.35"/>
        <n v="4587.03"/>
        <n v="4237.01"/>
        <n v="3717.47"/>
        <n v="3502.16"/>
        <n v="3108.88"/>
        <n v="2617.15"/>
        <n v="2728.52"/>
        <n v="2819.59"/>
        <n v="4611.5600000000004"/>
        <n v="2776.24"/>
        <n v="3179.07"/>
        <n v="2913.03"/>
        <n v="2876.58"/>
        <n v="3227.12"/>
        <n v="3540.99"/>
        <n v="5683.54"/>
        <n v="10277.19"/>
        <n v="11109.56"/>
        <n v="9506.17"/>
        <n v="9750.65"/>
        <n v="8791.51"/>
        <n v="8871.32"/>
        <n v="11712.29"/>
        <n v="19744.830000000002"/>
        <n v="8479.65"/>
        <n v="257.75"/>
        <n v="193.63"/>
        <n v="276.69"/>
        <n v="252.27"/>
        <n v="418.98"/>
        <n v="252.1"/>
        <n v="161.06"/>
        <n v="252.91"/>
        <n v="40.51"/>
        <n v="135.24"/>
        <n v="114.75"/>
        <n v="199.5"/>
        <n v="175.79"/>
        <n v="220.83"/>
        <n v="414.94"/>
        <n v="276.48"/>
        <n v="214.69"/>
        <n v="376.97"/>
        <n v="269.64"/>
        <n v="250.68"/>
        <n v="165.41"/>
        <n v="154.4"/>
        <n v="236.86"/>
        <n v="302.48"/>
        <n v="290.67"/>
        <n v="205.15"/>
        <n v="124.31"/>
        <n v="284.07"/>
        <n v="151.5"/>
        <n v="191.45"/>
        <n v="402.74"/>
        <n v="328.73"/>
        <n v="169.6"/>
        <n v="291.91000000000003"/>
        <n v="179.81"/>
        <n v="201.05"/>
        <n v="238.58"/>
        <n v="116.04"/>
        <n v="156.13999999999999"/>
        <n v="219.32"/>
        <n v="156.76"/>
        <n v="169.67"/>
        <n v="150.33000000000001"/>
        <n v="208.23"/>
        <n v="174.72"/>
        <n v="86.08"/>
        <n v="100.32"/>
        <n v="107.45"/>
        <n v="119.43"/>
        <n v="68.45"/>
        <n v="64.48"/>
        <n v="152.22999999999999"/>
        <n v="19.71"/>
        <n v="103.64"/>
        <n v="46.61"/>
        <n v="186.96"/>
        <n v="15.23"/>
        <n v="73.430000000000007"/>
        <n v="275.57"/>
        <n v="65.87"/>
        <n v="35.26"/>
        <n v="48.42"/>
        <n v="61.79"/>
        <n v="188.52"/>
        <n v="83.96"/>
        <n v="218.44"/>
        <n v="167.34"/>
        <n v="51.92"/>
        <n v="151.97"/>
        <n v="65.19"/>
        <n v="35.74"/>
        <n v="134.44999999999999"/>
        <n v="28.58"/>
        <n v="19.02"/>
        <n v="202.21"/>
        <n v="167.86"/>
        <n v="37.86"/>
        <n v="53.14"/>
        <n v="121.61"/>
        <n v="20.100000000000001"/>
        <n v="108.44"/>
        <n v="29.41"/>
        <n v="22.7"/>
        <n v="25.33"/>
        <n v="105.24"/>
        <n v="134.18"/>
        <n v="79.930000000000007"/>
        <n v="33.340000000000003"/>
        <n v="219.02"/>
        <n v="117.56"/>
        <n v="160.54"/>
        <n v="716.95"/>
        <n v="657.42"/>
        <n v="88.62"/>
        <n v="127.66"/>
        <n v="149.4"/>
        <n v="190.13"/>
        <n v="126.99"/>
        <n v="98.73"/>
        <n v="384.59"/>
        <n v="149.26"/>
        <n v="95.21"/>
        <n v="10951.58"/>
        <n v="7508.82"/>
        <n v="6744.69"/>
        <n v="7476"/>
        <n v="11547.29"/>
        <n v="11095.9"/>
        <n v="13849.17"/>
        <n v="14208.05"/>
        <n v="18490.37"/>
        <n v="26196.98"/>
        <n v="16501.32"/>
        <n v="14845.83"/>
        <n v="14646.38"/>
        <n v="13792.1"/>
        <n v="14726.43"/>
        <n v="14889.88"/>
        <n v="13279.9"/>
        <n v="15291.42"/>
        <n v="11016.48"/>
        <n v="10822.39"/>
        <n v="11937.18"/>
        <n v="15274.5"/>
        <n v="17407.63"/>
        <n v="16079.93"/>
        <n v="14763.71"/>
        <n v="9887.91"/>
        <n v="9384.3799999999992"/>
        <n v="9746.5"/>
        <n v="8780.1"/>
        <n v="9052.2900000000009"/>
        <n v="12198.1"/>
        <n v="10630.19"/>
        <n v="7829"/>
        <n v="7355.94"/>
        <n v="5949.1"/>
        <n v="5900.79"/>
        <n v="5531.72"/>
        <n v="6289.57"/>
        <n v="6048.13"/>
        <n v="5639.73"/>
        <n v="5689.85"/>
        <n v="7387.57"/>
        <n v="7377.36"/>
        <n v="6347.37"/>
        <n v="7088.11"/>
        <n v="6478.08"/>
        <n v="7098.05"/>
        <n v="7059.86"/>
        <n v="5289.88"/>
        <n v="6398.07"/>
        <n v="4217.68"/>
        <n v="4233.76"/>
        <n v="114.51"/>
        <n v="110.89"/>
        <n v="112.62"/>
        <n v="143.41"/>
        <n v="120.71"/>
        <n v="149.77000000000001"/>
        <n v="202.52"/>
        <n v="203.83"/>
        <n v="150.44"/>
        <n v="145.72999999999999"/>
        <n v="161.88999999999999"/>
        <n v="133.02000000000001"/>
        <n v="149.34"/>
        <n v="177.86"/>
        <n v="242.62"/>
        <n v="425"/>
        <n v="714.79"/>
        <n v="528.46"/>
        <n v="454.13"/>
        <n v="390.91"/>
        <n v="466.83"/>
        <n v="368.81"/>
        <n v="440.56"/>
        <n v="429.9"/>
        <n v="432.92"/>
        <n v="414.49"/>
        <n v="248.19"/>
        <n v="183.1"/>
        <n v="141.1"/>
        <n v="166.85"/>
        <n v="106.92"/>
        <n v="72.55"/>
        <n v="120"/>
        <n v="144.41999999999999"/>
        <n v="131.5"/>
        <n v="105.66"/>
        <n v="91.87"/>
        <n v="105.56"/>
        <n v="101"/>
        <n v="124.06"/>
        <n v="134.82"/>
        <n v="347.96"/>
        <n v="320.85000000000002"/>
        <n v="368.91"/>
        <n v="363.35"/>
        <n v="281.67"/>
        <n v="334.99"/>
        <n v="315.5"/>
        <n v="458.88"/>
        <n v="229.67"/>
        <n v="259.83999999999997"/>
        <n v="257.99"/>
        <n v="346.19"/>
        <n v="286.08"/>
        <n v="287.20999999999998"/>
        <n v="400.69"/>
        <n v="446.05"/>
        <n v="312.69"/>
        <n v="450.59"/>
        <n v="352.97"/>
        <n v="435.32"/>
        <n v="1278.95"/>
        <n v="1454.6"/>
        <n v="803.21"/>
        <n v="690.53"/>
        <n v="1225.28"/>
        <n v="1152.74"/>
        <n v="750.69"/>
        <n v="1860.99"/>
        <n v="2096.4499999999998"/>
        <n v="2307.13"/>
        <n v="1943.32"/>
        <n v="2932.78"/>
        <n v="2538.4"/>
        <n v="1452.19"/>
        <n v="1794.82"/>
        <n v="2437.58"/>
        <n v="2375.35"/>
        <n v="2461.73"/>
        <n v="1979.42"/>
        <n v="2183.27"/>
        <n v="2130.3000000000002"/>
        <n v="2042.3"/>
        <n v="1850.51"/>
        <n v="2476.8000000000002"/>
        <n v="1906.63"/>
        <n v="2174.85"/>
        <n v="1917.91"/>
        <n v="2203.04"/>
        <n v="1827.82"/>
        <n v="2000.1"/>
        <n v="2038.98"/>
        <n v="1984.85"/>
        <n v="1675.73"/>
        <n v="1793.68"/>
        <n v="1696.11"/>
        <n v="1370.93"/>
        <n v="1724.8"/>
        <n v="1638.49"/>
        <n v="1828.5"/>
        <n v="1732.15"/>
        <n v="4852.8900000000003"/>
        <n v="1090.8800000000001"/>
        <n v="913.95"/>
        <n v="750.54"/>
        <n v="937.63"/>
        <n v="838.75"/>
        <n v="885.91"/>
        <n v="1608.57"/>
        <n v="1815.17"/>
        <n v="378.75"/>
        <n v="267.02"/>
        <n v="707.37"/>
        <n v="1016.77"/>
        <n v="296.70999999999998"/>
        <n v="409.65"/>
        <n v="1493.45"/>
        <n v="2324.12"/>
        <n v="2868.88"/>
        <n v="2503.6799999999998"/>
        <n v="2876.49"/>
        <n v="2592.15"/>
        <n v="3176.01"/>
        <n v="2964.22"/>
        <n v="3346"/>
        <n v="3690.4"/>
        <n v="4462.78"/>
        <n v="5586.02"/>
        <n v="4663.99"/>
        <n v="5180.03"/>
        <n v="7218.45"/>
        <n v="5353.51"/>
        <n v="3737.94"/>
        <n v="4850.71"/>
        <n v="6186.61"/>
        <n v="4543.59"/>
        <n v="4463.6899999999996"/>
        <n v="2546.13"/>
        <n v="2830.14"/>
        <n v="3233.23"/>
        <n v="3094.18"/>
        <n v="3062.51"/>
        <n v="3101.56"/>
        <n v="1955.94"/>
        <n v="2926.28"/>
        <n v="2077.08"/>
        <n v="1481.86"/>
        <n v="1481.93"/>
        <n v="1466.84"/>
        <n v="1776.21"/>
        <n v="1706.27"/>
        <n v="2067.0700000000002"/>
        <n v="1630.03"/>
        <n v="1709.77"/>
        <n v="11324.9"/>
        <n v="8328.2000000000007"/>
        <n v="8725.85"/>
        <n v="9917.23"/>
        <n v="7949.89"/>
        <n v="6503.09"/>
        <n v="8552.6200000000008"/>
        <n v="9018.2900000000009"/>
        <n v="9327.57"/>
        <n v="5614.53"/>
        <n v="8637.11"/>
        <n v="10127.129999999999"/>
        <n v="10357.01"/>
        <n v="7132.44"/>
        <n v="13098.28"/>
        <n v="14941.57"/>
        <n v="13910.17"/>
        <n v="14056.73"/>
        <n v="19567.47"/>
        <n v="18708.27"/>
        <n v="13657.37"/>
        <n v="14654.26"/>
        <n v="14249.95"/>
        <n v="14443.34"/>
        <n v="21301.03"/>
        <n v="16982.259999999998"/>
        <n v="23280.48"/>
        <n v="15800.4"/>
        <n v="16790.669999999998"/>
        <n v="17642.18"/>
        <n v="14878.34"/>
        <n v="14507.68"/>
        <n v="15403.16"/>
        <n v="11723.12"/>
        <n v="9913.94"/>
        <n v="11729.01"/>
        <n v="10528.54"/>
        <n v="10479.16"/>
        <n v="11577.05"/>
        <n v="8848.36"/>
        <n v="9650.76"/>
        <n v="11588.48"/>
        <n v="10846.95"/>
        <n v="10893.74"/>
        <n v="9483.06"/>
        <n v="7138.11"/>
        <n v="7720.21"/>
        <n v="9874.8700000000008"/>
        <n v="8070.14"/>
        <n v="10218.02"/>
        <n v="11524.93"/>
        <n v="11697.8"/>
        <n v="12.88"/>
        <n v="5.22"/>
        <n v="1.31"/>
        <n v="18.62"/>
        <n v="1.33"/>
        <n v="2.68"/>
        <n v="6.67"/>
        <n v="5.33"/>
        <n v="4.9800000000000004"/>
        <n v="15.89"/>
        <n v="4.9000000000000004"/>
        <n v="4.88"/>
        <n v="4.8600000000000003"/>
        <n v="23.01"/>
        <n v="15.76"/>
        <n v="27.95"/>
        <n v="31.66"/>
        <n v="7.32"/>
        <n v="6.12"/>
        <n v="24.57"/>
        <n v="67.790000000000006"/>
        <n v="44.55"/>
        <n v="19.87"/>
        <n v="13.41"/>
        <n v="15.57"/>
        <n v="6.44"/>
        <n v="10.89"/>
        <n v="8.1300000000000008"/>
        <n v="9.5"/>
        <n v="10.5"/>
        <n v="16.55"/>
        <n v="40.75"/>
        <n v="52.56"/>
        <n v="59.27"/>
        <n v="37.94"/>
        <n v="38.450000000000003"/>
        <n v="4.99"/>
        <n v="13.23"/>
        <n v="495.47"/>
        <n v="1223.55"/>
        <n v="1109.3699999999999"/>
        <n v="1526.49"/>
        <n v="977.06"/>
        <n v="948.33"/>
        <n v="952.74"/>
        <n v="851.52"/>
        <n v="843.16"/>
        <n v="757.35"/>
        <n v="932.93"/>
        <n v="667.74"/>
        <n v="1393.96"/>
        <n v="1072.9000000000001"/>
        <n v="1229.1099999999999"/>
        <n v="1191.05"/>
        <n v="1196.76"/>
        <n v="1044.24"/>
        <n v="935.58"/>
        <n v="980.58"/>
        <n v="845.57"/>
        <n v="726.48"/>
        <n v="1074.21"/>
        <n v="950.9"/>
        <n v="804.36"/>
        <n v="843.92"/>
        <n v="903.01"/>
        <n v="2068.15"/>
        <n v="7202.5"/>
        <n v="2716.25"/>
        <n v="2684.3"/>
        <n v="2260.62"/>
        <n v="2355.7600000000002"/>
        <n v="2136.81"/>
        <n v="2098.8000000000002"/>
        <n v="2504.2800000000002"/>
        <n v="2602.81"/>
        <n v="2087.7399999999998"/>
        <n v="1801.17"/>
        <n v="2607.62"/>
        <n v="2819.48"/>
        <n v="2371.9499999999998"/>
        <n v="2302.63"/>
        <n v="2300.06"/>
        <n v="2524.7800000000002"/>
        <n v="2643.48"/>
        <n v="3600.52"/>
        <n v="5502.21"/>
        <n v="5109.1099999999997"/>
        <n v="3361.9"/>
        <n v="4140.74"/>
        <n v="3832.04"/>
        <n v="3707.88"/>
        <n v="3422.52"/>
        <n v="3151.7"/>
        <n v="4531.5600000000004"/>
        <n v="3446.9"/>
        <n v="3277.1"/>
        <n v="2930.32"/>
        <n v="3480.08"/>
        <n v="3602.18"/>
        <n v="3216.13"/>
        <n v="4623.07"/>
        <n v="3562.55"/>
        <n v="3821.26"/>
        <n v="5761.44"/>
        <n v="3698.97"/>
        <n v="3501.88"/>
        <n v="3794.33"/>
        <n v="4674.16"/>
        <n v="3388.4"/>
        <n v="3310.73"/>
        <n v="2835.2"/>
        <n v="3095.81"/>
        <n v="2939.06"/>
        <n v="2936.84"/>
        <n v="3066.15"/>
        <n v="2773.18"/>
        <n v="2953.94"/>
        <n v="2702.76"/>
        <n v="3536.36"/>
        <n v="173.43"/>
        <n v="209.22"/>
        <n v="224.05"/>
        <n v="259.17"/>
        <n v="244.84"/>
        <n v="349.22"/>
        <n v="391.89"/>
        <n v="294.8"/>
        <n v="282.64"/>
        <n v="386.64"/>
        <n v="494.24"/>
        <n v="546.55999999999995"/>
        <n v="501.43"/>
        <n v="477.36"/>
        <n v="553.66"/>
        <n v="534.70000000000005"/>
        <n v="474.37"/>
        <n v="643.33000000000004"/>
        <n v="899.71"/>
        <n v="777.34"/>
        <n v="1053.1500000000001"/>
        <n v="958.62"/>
        <n v="891.11"/>
        <n v="728.76"/>
        <n v="615.59"/>
        <n v="698.25"/>
        <n v="729.63"/>
        <n v="832.28"/>
        <n v="740.89"/>
        <n v="845.21"/>
        <n v="1043.67"/>
        <n v="734"/>
        <n v="812.45"/>
        <n v="715.39"/>
        <n v="895.92"/>
        <n v="912.8"/>
        <n v="873.84"/>
        <n v="1157.97"/>
        <n v="795.99"/>
        <n v="821.77"/>
        <n v="705.97"/>
        <n v="840.04"/>
        <n v="645.58000000000004"/>
        <n v="753.3"/>
        <n v="593.08000000000004"/>
        <n v="579.26"/>
        <n v="750.04"/>
        <n v="699.54"/>
        <n v="684.01"/>
        <n v="939.13"/>
        <n v="82.22"/>
        <n v="77.12"/>
        <n v="104.97"/>
        <n v="102.91"/>
        <n v="73.61"/>
        <n v="99.79"/>
        <n v="118.44"/>
        <n v="166.24"/>
        <n v="32.049999999999997"/>
        <n v="302.83"/>
        <n v="311.56"/>
        <n v="144.78"/>
        <n v="147.66999999999999"/>
        <n v="191.13"/>
        <n v="169.04"/>
        <n v="257.08999999999997"/>
        <n v="184.5"/>
        <n v="394.77"/>
        <n v="610.77"/>
        <n v="682.45"/>
        <n v="553.48"/>
        <n v="588.36"/>
        <n v="686.39"/>
        <n v="554.26"/>
        <n v="421.33"/>
        <n v="700.43"/>
        <n v="507.64"/>
        <n v="882.85"/>
        <n v="737.02"/>
        <n v="693"/>
        <n v="564.95000000000005"/>
        <n v="442.01"/>
        <n v="950.41"/>
        <n v="824.56"/>
        <n v="662.35"/>
        <n v="655.5"/>
        <n v="622.48"/>
        <n v="633.59"/>
        <n v="516.41"/>
        <n v="648.58000000000004"/>
        <n v="617.29"/>
        <n v="493.68"/>
        <n v="580.02"/>
        <n v="636.08000000000004"/>
        <n v="549.33000000000004"/>
        <n v="305.99"/>
        <n v="623.49"/>
        <n v="502.84"/>
        <n v="679.91"/>
        <n v="407.39"/>
        <n v="755.24"/>
        <n v="5592.11"/>
        <n v="11645.06"/>
        <n v="4690.6899999999996"/>
        <n v="9061.9599999999991"/>
        <n v="4165.67"/>
        <n v="8938.23"/>
        <n v="3701.02"/>
        <n v="3242.75"/>
        <n v="5223.58"/>
        <n v="1932.33"/>
        <n v="3985.49"/>
        <n v="4174.9799999999996"/>
        <n v="3506.59"/>
        <n v="3786.22"/>
        <n v="4207.74"/>
        <n v="9238.7099999999991"/>
        <n v="5169.75"/>
        <n v="3097.46"/>
        <n v="5398.13"/>
        <n v="5199.0600000000004"/>
        <n v="4520.3500000000004"/>
        <n v="3526.76"/>
        <n v="3376.77"/>
        <n v="4034.86"/>
        <n v="4834.5200000000004"/>
        <n v="4225.62"/>
        <n v="3521.45"/>
        <n v="3233.43"/>
        <n v="3909.23"/>
        <n v="2285.37"/>
        <n v="4303.03"/>
        <n v="5435.81"/>
        <n v="4328.47"/>
        <n v="3876.06"/>
        <n v="5556.25"/>
        <n v="4483.1499999999996"/>
        <n v="4725.66"/>
        <n v="3080.48"/>
        <n v="5327.82"/>
        <n v="2964.23"/>
        <n v="5059.5"/>
        <n v="7270.09"/>
        <n v="8104.1"/>
        <n v="4923.95"/>
        <n v="5043.6000000000004"/>
        <n v="4689.2"/>
        <n v="4811.67"/>
        <n v="2126.2600000000002"/>
        <n v="2289.5"/>
        <n v="4864.18"/>
        <n v="3897.84"/>
        <n v="1302.29"/>
        <n v="8251.7900000000009"/>
        <n v="14615.66"/>
        <n v="6300.57"/>
        <n v="11973.84"/>
        <n v="6088.63"/>
        <n v="13475.67"/>
        <n v="6112.25"/>
        <n v="5608.51"/>
        <n v="7965.62"/>
        <n v="3797.54"/>
        <n v="5942.36"/>
        <n v="6424.06"/>
        <n v="5768.29"/>
        <n v="6168.57"/>
        <n v="6843.75"/>
        <n v="12483.37"/>
        <n v="8635.35"/>
        <n v="4850.25"/>
        <n v="7701.71"/>
        <n v="7745.48"/>
        <n v="6862.76"/>
        <n v="5541.31"/>
        <n v="5082.1000000000004"/>
        <n v="6081.81"/>
        <n v="7293.52"/>
        <n v="6218.3"/>
        <n v="5040.13"/>
        <n v="4676.97"/>
        <n v="6582.57"/>
        <n v="3880.45"/>
        <n v="6196.59"/>
        <n v="7554.76"/>
        <n v="5714.39"/>
        <n v="5189.53"/>
        <n v="8435.32"/>
        <n v="7150.7"/>
        <n v="6852.49"/>
        <n v="4209.3900000000003"/>
        <n v="7547.6"/>
        <n v="4081"/>
        <n v="6688.35"/>
        <n v="10673.61"/>
        <n v="12252.89"/>
        <n v="6651.21"/>
        <n v="6874.34"/>
        <n v="7156.24"/>
        <n v="7260.63"/>
        <n v="3604.81"/>
        <n v="3749.98"/>
        <n v="7831.76"/>
        <n v="5988.87"/>
        <n v="2251.54"/>
        <n v="9.92"/>
        <n v="6.19"/>
        <n v="6.16"/>
        <n v="15.93"/>
        <n v="20.66"/>
        <n v="3.64"/>
        <n v="6.06"/>
        <n v="2.4500000000000002"/>
        <n v="1.28"/>
        <n v="1.3"/>
        <n v="3.88"/>
        <n v="3.81"/>
        <n v="3.8"/>
        <n v="11.39"/>
        <n v="5.0599999999999996"/>
        <n v="5.05"/>
        <n v="5.01"/>
        <n v="6.24"/>
        <n v="12.37"/>
        <n v="6.15"/>
        <n v="15.92"/>
        <n v="13.4"/>
        <n v="475.04"/>
        <n v="457.64"/>
        <n v="519.9"/>
        <n v="529.26"/>
        <n v="470.21"/>
        <n v="603.21"/>
        <n v="691.45"/>
        <n v="850.75"/>
        <n v="692.43"/>
        <n v="740.65"/>
        <n v="478.48"/>
        <n v="1877.6"/>
        <n v="2847.79"/>
        <n v="2263.9299999999998"/>
        <n v="1163.6199999999999"/>
        <n v="1321.86"/>
        <n v="2496.83"/>
        <n v="2353.65"/>
        <n v="2642.82"/>
        <n v="3004.19"/>
        <n v="3067.98"/>
        <n v="3289.24"/>
        <n v="3787.14"/>
        <n v="3281.75"/>
        <n v="2719.12"/>
        <n v="2606.85"/>
        <n v="3803.59"/>
        <n v="2669.06"/>
        <n v="3022.56"/>
        <n v="2654.77"/>
        <n v="2743.46"/>
        <n v="2685.64"/>
        <n v="2354.87"/>
        <n v="2770.42"/>
        <n v="2123.2600000000002"/>
        <n v="2375"/>
        <n v="2538.9699999999998"/>
        <n v="2427.5100000000002"/>
        <n v="2988.39"/>
        <n v="2980.74"/>
        <n v="2282.29"/>
        <n v="2735.12"/>
        <n v="2526.85"/>
        <n v="2916.41"/>
        <n v="2172.08"/>
        <n v="2474.96"/>
        <n v="2384.31"/>
        <n v="2811.38"/>
        <n v="2300.0700000000002"/>
        <n v="2447.83"/>
        <n v="2417.89"/>
        <n v="5709.17"/>
        <n v="981.62"/>
        <n v="1455.03"/>
        <n v="565.46"/>
        <n v="1178.8"/>
        <n v="704.84"/>
        <n v="1865.39"/>
        <n v="930.03"/>
        <n v="869.13"/>
        <n v="1020.47"/>
        <n v="677.26"/>
        <n v="824.21"/>
        <n v="868.09"/>
        <n v="854.63"/>
        <n v="781.53"/>
        <n v="765.26"/>
        <n v="1346.13"/>
        <n v="1240.26"/>
        <n v="573.29999999999995"/>
        <n v="882.35"/>
        <n v="863.2"/>
        <n v="729.49"/>
        <n v="666.13"/>
        <n v="625.46"/>
        <n v="855.59"/>
        <n v="1248.06"/>
        <n v="1027.8800000000001"/>
        <n v="579.85"/>
        <n v="594.97"/>
        <n v="938.76"/>
        <n v="401.54"/>
        <n v="622.97"/>
        <n v="750.67"/>
        <n v="548.91999999999996"/>
        <n v="479.64"/>
        <n v="1713.54"/>
        <n v="1686.52"/>
        <n v="933.49"/>
        <n v="459.39"/>
        <n v="831.22"/>
        <n v="465.92"/>
        <n v="745.29"/>
        <n v="2152.69"/>
        <n v="2516.88"/>
        <n v="1136.49"/>
        <n v="715.85"/>
        <n v="686.01"/>
        <n v="793.09"/>
        <n v="438.65"/>
        <n v="372.43"/>
        <n v="457.95"/>
        <n v="150.18"/>
        <n v="2182.46"/>
        <n v="1652.6"/>
        <n v="1880.06"/>
        <n v="2315.4"/>
        <n v="2026.07"/>
        <n v="2129.66"/>
        <n v="3176.7"/>
        <n v="3221.4"/>
        <n v="1436.7"/>
        <n v="2044.02"/>
        <n v="2904.44"/>
        <n v="1749.69"/>
        <n v="1149.5999999999999"/>
        <n v="1536.63"/>
        <n v="2974.46"/>
        <n v="3683.6"/>
        <n v="3684.64"/>
        <n v="3373.56"/>
        <n v="4111.6899999999996"/>
        <n v="3417.54"/>
        <n v="3640.62"/>
        <n v="4126.75"/>
        <n v="4721.0600000000004"/>
        <n v="6636.6"/>
        <n v="6134.5"/>
        <n v="6214.62"/>
        <n v="6127.86"/>
        <n v="5593.38"/>
        <n v="7296.89"/>
        <n v="5651.13"/>
        <n v="5317.34"/>
        <n v="5249.23"/>
        <n v="6930.33"/>
        <n v="6946.84"/>
        <n v="10862.94"/>
        <n v="19534.98"/>
        <n v="7150.42"/>
        <n v="6553.28"/>
        <n v="7693.54"/>
        <n v="6596.67"/>
        <n v="5963.86"/>
        <n v="5809.9"/>
        <n v="5686.84"/>
        <n v="5123.8500000000004"/>
        <n v="4295.76"/>
        <n v="6179.97"/>
        <n v="5808.71"/>
        <n v="5035"/>
        <n v="5138.33"/>
        <n v="6758.37"/>
        <n v="7104.3"/>
        <n v="6889.43"/>
        <n v="708.23"/>
        <n v="693.2"/>
        <n v="755.9"/>
        <n v="893.1"/>
        <n v="659.82"/>
        <n v="832.11"/>
        <n v="873.29"/>
        <n v="891.35"/>
        <n v="949.37"/>
        <n v="1009.65"/>
        <n v="968.87"/>
        <n v="1003.35"/>
        <n v="796"/>
        <n v="1032.78"/>
        <n v="1152.56"/>
        <n v="1073.8499999999999"/>
        <n v="927.16"/>
        <n v="713.43"/>
        <n v="740.86"/>
        <n v="915.85"/>
        <n v="860.51"/>
        <n v="844.08"/>
        <n v="657.46"/>
        <n v="608.4"/>
        <n v="332.96"/>
        <n v="252.15"/>
        <n v="544.91"/>
        <n v="566.12"/>
        <n v="690.44"/>
        <n v="840.97"/>
        <n v="1007.26"/>
        <n v="378.44"/>
        <n v="181.27"/>
        <n v="238.56"/>
        <n v="139.29"/>
        <n v="139.63"/>
        <n v="88.32"/>
        <n v="91.5"/>
        <n v="99.42"/>
        <n v="96.59"/>
        <n v="69.069999999999993"/>
        <n v="108.61"/>
        <n v="136.29"/>
        <n v="135.49"/>
        <n v="314.49"/>
        <n v="195.98"/>
        <n v="161.37"/>
        <n v="292.10000000000002"/>
        <n v="235.54"/>
        <n v="454.04"/>
        <n v="373.66"/>
        <n v="291.99"/>
        <n v="4246.91"/>
        <n v="4281.68"/>
        <n v="3861.81"/>
        <n v="5015.99"/>
        <n v="4255.17"/>
        <n v="4070.4"/>
        <n v="5110.6099999999997"/>
        <n v="5866.3"/>
        <n v="3145.29"/>
        <n v="4398.82"/>
        <n v="5295.41"/>
        <n v="2804.71"/>
        <n v="4312.8900000000003"/>
        <n v="4329.93"/>
        <n v="3553.09"/>
        <n v="5375.86"/>
        <n v="5905.64"/>
        <n v="7264.64"/>
        <n v="5829.03"/>
        <n v="5184.9399999999996"/>
        <n v="4040.29"/>
        <n v="4090.81"/>
        <n v="3982.86"/>
        <n v="3311.13"/>
        <n v="3410.77"/>
        <n v="5251.61"/>
        <n v="6103.01"/>
        <n v="5529.79"/>
        <n v="5202.16"/>
        <n v="4923.5"/>
        <n v="7055.8"/>
        <n v="5526.42"/>
        <n v="5399.74"/>
        <n v="4211.6499999999996"/>
        <n v="4954.72"/>
        <n v="4095.59"/>
        <n v="4047.05"/>
        <n v="4227.34"/>
        <n v="6443.92"/>
        <n v="4101.49"/>
        <n v="4494.1899999999996"/>
        <n v="4824.8100000000004"/>
        <n v="5743.88"/>
        <n v="3340.91"/>
        <n v="4150.8100000000004"/>
        <n v="3285.43"/>
        <n v="3229.22"/>
        <n v="4015.88"/>
        <n v="4041.42"/>
        <n v="5395.24"/>
        <n v="3092.05"/>
        <n v="2888.38"/>
        <n v="4212.58"/>
        <n v="3529.3"/>
        <n v="3404.28"/>
        <n v="2771.15"/>
        <n v="2457.09"/>
        <n v="2802.1"/>
        <n v="3622.93"/>
        <n v="1910.88"/>
        <n v="1806.98"/>
        <n v="3780.79"/>
        <n v="2824.29"/>
        <n v="2843.4"/>
        <n v="2981.79"/>
        <n v="4166.3900000000003"/>
        <n v="4820.3999999999996"/>
        <n v="4754.59"/>
        <n v="5636.6"/>
        <n v="4776.3100000000004"/>
        <n v="6587.02"/>
        <n v="5514.1"/>
        <n v="5706.06"/>
        <n v="5280.24"/>
        <n v="4204.1899999999996"/>
        <n v="5420.57"/>
        <n v="6123.5"/>
        <n v="5889.72"/>
        <n v="7923.86"/>
        <n v="6921.86"/>
        <n v="7923.13"/>
        <n v="2627.86"/>
        <n v="1810.73"/>
        <n v="1973"/>
        <n v="2072.37"/>
        <n v="2158.92"/>
        <n v="1874.95"/>
        <n v="2203.92"/>
        <n v="2125.86"/>
        <n v="2240.5100000000002"/>
        <n v="1402.83"/>
        <n v="1465.55"/>
        <n v="1471.92"/>
        <n v="1352.06"/>
        <n v="786.08"/>
        <n v="1154.71"/>
        <n v="1306.98"/>
        <n v="1049.79"/>
        <n v="1555.39"/>
        <n v="1345.36"/>
        <n v="1551.96"/>
        <n v="2016.38"/>
        <n v="169.38"/>
        <n v="209.88"/>
        <n v="129.38"/>
        <n v="154.37"/>
        <n v="194.1"/>
        <n v="145.29"/>
        <n v="180.62"/>
        <n v="181.02"/>
        <n v="181.18"/>
        <n v="171.92"/>
        <n v="168.46"/>
        <n v="252.46"/>
        <n v="190"/>
        <n v="226.31"/>
        <n v="209.13"/>
        <n v="217.23"/>
        <n v="202.29"/>
        <n v="433.33"/>
        <n v="392.74"/>
        <n v="265.19"/>
        <n v="278.7"/>
        <n v="326.33999999999997"/>
        <n v="285.27999999999997"/>
        <n v="340.07"/>
        <n v="331.62"/>
        <n v="241.13"/>
        <n v="262.57"/>
        <n v="250.6"/>
        <n v="229.34"/>
        <n v="222.38"/>
        <n v="235.45"/>
        <n v="197.54"/>
        <n v="281.92"/>
        <n v="322.95999999999998"/>
        <n v="228.79"/>
        <n v="157.49"/>
        <n v="211.2"/>
        <n v="170.25"/>
        <n v="157.91999999999999"/>
        <n v="137.26"/>
        <n v="191.84"/>
        <n v="264.14999999999998"/>
        <n v="155.88"/>
        <n v="231.06"/>
        <n v="211.91"/>
        <n v="183.68"/>
        <n v="215.41"/>
        <n v="188.11"/>
        <n v="113.48"/>
        <n v="147.19999999999999"/>
        <n v="144.97"/>
        <n v="156.66999999999999"/>
        <n v="501.16"/>
        <n v="373.13"/>
        <n v="311.27999999999997"/>
        <n v="262.63"/>
        <n v="297.36"/>
        <n v="320.57"/>
        <n v="275.42"/>
        <n v="354.11"/>
        <n v="211.94"/>
        <n v="141.63999999999999"/>
        <n v="291.08"/>
        <n v="62.65"/>
        <n v="105.92"/>
        <n v="109.45"/>
        <n v="95.49"/>
        <n v="130.62"/>
        <n v="106.71"/>
        <n v="101.74"/>
        <n v="131.69999999999999"/>
        <n v="180.17"/>
        <n v="181.07"/>
        <n v="76.599999999999994"/>
        <n v="161.18"/>
        <n v="190.48"/>
        <n v="199.81"/>
        <n v="343.51"/>
        <n v="131.97"/>
        <n v="131.66999999999999"/>
        <n v="135.15"/>
        <n v="151.88999999999999"/>
        <n v="231.2"/>
        <n v="193.62"/>
        <n v="209.07"/>
        <n v="250.93"/>
        <n v="299.63"/>
        <n v="253.12"/>
        <n v="255.69"/>
        <n v="156.19999999999999"/>
        <n v="184.98"/>
        <n v="308.39"/>
        <n v="269.77"/>
        <n v="173.5"/>
        <n v="140.97999999999999"/>
        <n v="177.82"/>
        <n v="133.44999999999999"/>
        <n v="170.11"/>
        <n v="114.05"/>
        <n v="69.790000000000006"/>
        <n v="126.55"/>
        <n v="110.92"/>
        <n v="179.82"/>
        <n v="181.63"/>
        <n v="87.29"/>
        <n v="70.959999999999994"/>
        <n v="18.25"/>
        <n v="75.81"/>
        <n v="65.3"/>
        <n v="54.93"/>
        <n v="52.16"/>
        <n v="89.04"/>
        <n v="52.4"/>
        <n v="51.05"/>
        <n v="59.6"/>
        <n v="50.67"/>
        <n v="58.18"/>
        <n v="100.69"/>
        <n v="97.77"/>
        <n v="66.5"/>
        <n v="77.709999999999994"/>
        <n v="100.12"/>
        <n v="108.73"/>
        <n v="149.80000000000001"/>
        <n v="127.28"/>
        <n v="118.72"/>
        <n v="118.52"/>
        <n v="72.94"/>
        <n v="77"/>
        <n v="112.51"/>
        <n v="172.53"/>
        <n v="222.72"/>
        <n v="68.12"/>
        <n v="159.26"/>
        <n v="132.24"/>
        <n v="126.61"/>
        <n v="100.61"/>
        <n v="154.47999999999999"/>
        <n v="233.87"/>
        <n v="102.82"/>
        <n v="78.11"/>
        <n v="102.18"/>
        <n v="111.37"/>
        <n v="107.13"/>
        <n v="80.150000000000006"/>
        <n v="98.48"/>
        <n v="130.27000000000001"/>
        <n v="89.38"/>
        <n v="81.06"/>
        <n v="1449.65"/>
        <n v="1376.52"/>
        <n v="1283.52"/>
        <n v="1687.59"/>
        <n v="1531.72"/>
        <n v="1621.47"/>
        <n v="1981.78"/>
        <n v="1769.57"/>
        <n v="1550.22"/>
        <n v="1044.3499999999999"/>
        <n v="1299.8800000000001"/>
        <n v="1178.6500000000001"/>
        <n v="1399.51"/>
        <n v="1733.09"/>
        <n v="1674.83"/>
        <n v="1512.68"/>
        <n v="1311.6"/>
        <n v="1196.98"/>
        <n v="1455.86"/>
        <n v="1651.39"/>
        <n v="1615.94"/>
        <n v="1534.01"/>
        <n v="1607.42"/>
        <n v="1596.88"/>
        <n v="1784.58"/>
        <n v="1931.88"/>
        <n v="2537.7399999999998"/>
        <n v="1496.2"/>
        <n v="1478.16"/>
        <n v="1423.81"/>
        <n v="1748.33"/>
        <n v="1744.81"/>
        <n v="3732.91"/>
        <n v="1851.63"/>
        <n v="1777.72"/>
        <n v="1726.1"/>
        <n v="1585.91"/>
        <n v="1570.39"/>
        <n v="1317.74"/>
        <n v="1210.19"/>
        <n v="1124.3599999999999"/>
        <n v="1313.23"/>
        <n v="1979.45"/>
        <n v="1156.04"/>
        <n v="1000.93"/>
        <n v="1013.96"/>
        <n v="1176.1400000000001"/>
        <n v="1966.28"/>
        <n v="1130.6600000000001"/>
        <n v="1153.8499999999999"/>
        <n v="1251.06"/>
        <n v="1317.55"/>
        <n v="715.07"/>
        <n v="829.17"/>
        <n v="1070.01"/>
        <n v="1464.73"/>
        <n v="865.46"/>
        <n v="747.96"/>
        <n v="914.13"/>
        <n v="1168.9100000000001"/>
        <n v="1854.17"/>
        <n v="653.46"/>
        <n v="1073.78"/>
        <n v="908.41"/>
        <n v="980.57"/>
        <n v="734.45"/>
        <n v="1289.8599999999999"/>
        <n v="2500.5700000000002"/>
        <n v="2161.04"/>
        <n v="2605.56"/>
        <n v="3470.29"/>
        <n v="3489.41"/>
        <n v="1971.6"/>
        <n v="1816.69"/>
        <n v="2125.1799999999998"/>
        <n v="1579.48"/>
        <n v="2752.28"/>
        <n v="1895.27"/>
        <n v="3158.64"/>
        <n v="2114.63"/>
        <n v="2863.86"/>
        <n v="3340.24"/>
        <n v="2154.42"/>
        <n v="2091.1999999999998"/>
        <n v="2107.1"/>
        <n v="1313.14"/>
        <n v="1184.83"/>
        <n v="1677.44"/>
        <n v="1367.99"/>
        <n v="1574.7"/>
        <n v="1640.08"/>
        <n v="1329.74"/>
        <n v="1809.37"/>
        <n v="1821.51"/>
        <n v="1836.96"/>
        <n v="1620.83"/>
        <n v="1307.06"/>
        <n v="667.06"/>
        <n v="883.53"/>
        <n v="1123.3"/>
        <n v="1368.36"/>
        <n v="1919.4"/>
        <n v="1414.85"/>
        <n v="1991.55"/>
        <n v="5599.25"/>
        <n v="4731.38"/>
        <n v="5669.42"/>
        <n v="7263.87"/>
        <n v="7103"/>
        <n v="5926.88"/>
        <n v="6204.65"/>
        <n v="5898.49"/>
        <n v="2325.9299999999998"/>
        <n v="522.51"/>
        <n v="696.18"/>
        <n v="1173.3900000000001"/>
        <n v="915.83"/>
        <n v="1004.39"/>
        <n v="1244.2"/>
        <n v="1085.31"/>
        <n v="808.89"/>
        <n v="879.59"/>
        <n v="1618.49"/>
        <n v="1769.21"/>
        <n v="2253.9499999999998"/>
        <n v="1680.88"/>
        <n v="1599.49"/>
        <n v="1394.27"/>
        <n v="1759.68"/>
        <n v="1423.41"/>
        <n v="2214.42"/>
        <n v="1610.48"/>
        <n v="1204.96"/>
        <n v="1444.73"/>
        <n v="1397.86"/>
        <n v="1453.65"/>
        <n v="1845.91"/>
        <n v="1609.98"/>
        <n v="1480.41"/>
        <n v="1506.58"/>
        <n v="1308.2"/>
        <n v="1173.24"/>
        <n v="1124.32"/>
        <n v="1256.99"/>
        <n v="1130.3399999999999"/>
        <n v="1352.64"/>
        <n v="1787.24"/>
        <n v="1143.8599999999999"/>
        <n v="1145.81"/>
        <n v="1014.44"/>
        <n v="1240.75"/>
        <n v="1637.6"/>
        <n v="1127.3699999999999"/>
        <n v="1127.33"/>
        <n v="1183.68"/>
        <n v="1153.1500000000001"/>
        <n v="353.45"/>
        <n v="373.65"/>
        <n v="382.04"/>
        <n v="442.32"/>
        <n v="321.68"/>
        <n v="385.45"/>
        <n v="541.62"/>
        <n v="503.78"/>
        <n v="794.44"/>
        <n v="793.82"/>
        <n v="835.37"/>
        <n v="689.95"/>
        <n v="1498.12"/>
        <n v="3798.76"/>
        <n v="5284.83"/>
        <n v="5095.82"/>
        <n v="6158.94"/>
        <n v="5595.5"/>
        <n v="5087.7700000000004"/>
        <n v="5345.6"/>
        <n v="4368.95"/>
        <n v="3816.63"/>
        <n v="2911.49"/>
        <n v="1924.24"/>
        <n v="1364.66"/>
        <n v="1082.01"/>
        <n v="813.21"/>
        <n v="1015.37"/>
        <n v="655"/>
        <n v="625.84"/>
        <n v="625.03"/>
        <n v="631.72"/>
        <n v="739.57"/>
        <n v="637.12"/>
        <n v="490.82"/>
        <n v="667.33"/>
        <n v="573.14"/>
        <n v="608.37"/>
        <n v="614.80999999999995"/>
        <n v="454.87"/>
        <n v="474.08"/>
        <n v="409.24"/>
        <n v="583.70000000000005"/>
        <n v="800.13"/>
        <n v="362.25"/>
        <n v="455.72"/>
        <n v="557.91"/>
        <n v="434.84"/>
        <n v="681.3"/>
        <n v="560.55999999999995"/>
        <n v="649.30999999999995"/>
        <n v="577.02"/>
        <n v="293.57"/>
        <n v="280.88"/>
        <n v="345.23"/>
        <n v="219.6"/>
        <n v="316.98"/>
        <n v="354.35"/>
        <n v="402.68"/>
        <n v="405.62"/>
        <n v="392.92"/>
        <n v="428.52"/>
        <n v="499.96"/>
        <n v="614.22"/>
        <n v="761.23"/>
        <n v="632.04999999999995"/>
        <n v="479.32"/>
        <n v="757.79"/>
        <n v="752.61"/>
        <n v="784.67"/>
        <n v="985.59"/>
        <n v="1080.0899999999999"/>
        <n v="1102.24"/>
        <n v="1306.7"/>
        <n v="1178.49"/>
        <n v="1024.5"/>
        <n v="827.79"/>
        <n v="908.7"/>
        <n v="1132.67"/>
        <n v="681.83"/>
        <n v="998.33"/>
        <n v="968.26"/>
        <n v="1076.48"/>
        <n v="1000.77"/>
        <n v="752.91"/>
        <n v="671.93"/>
        <n v="669.32"/>
        <n v="711.94"/>
        <n v="812.04"/>
        <n v="631.03"/>
        <n v="738.12"/>
        <n v="778.61"/>
        <n v="714.51"/>
        <n v="859.12"/>
        <n v="716.32"/>
        <n v="619.29999999999995"/>
        <n v="669.98"/>
        <n v="646.76"/>
        <n v="573.69000000000005"/>
        <n v="786.83"/>
        <n v="693.16"/>
        <n v="844.33"/>
        <n v="691.1"/>
        <n v="1241.8900000000001"/>
        <n v="28632.23"/>
        <n v="23988.1"/>
        <n v="22116.71"/>
        <n v="26102.51"/>
        <n v="31680.35"/>
        <n v="31129"/>
        <n v="38610.17"/>
        <n v="39761.019999999997"/>
        <n v="41423.949999999997"/>
        <n v="67813.289999999994"/>
        <n v="53252.15"/>
        <n v="54851.54"/>
        <n v="57006.38"/>
        <n v="50298.52"/>
        <n v="42581.23"/>
        <n v="47884.79"/>
        <n v="43288.51"/>
        <n v="48259.41"/>
        <n v="67192.31"/>
        <n v="76071.17"/>
        <n v="44893.49"/>
        <n v="51129.16"/>
        <n v="53040.76"/>
        <n v="44998.45"/>
        <n v="40521.68"/>
        <n v="45145.4"/>
        <n v="40284.959999999999"/>
        <n v="39133.120000000003"/>
        <n v="40677.24"/>
        <n v="36488.57"/>
        <n v="43253.38"/>
        <n v="37426.79"/>
        <n v="32418.44"/>
        <n v="30976.28"/>
        <n v="26730.12"/>
        <n v="27167.11"/>
        <n v="29955.06"/>
        <n v="29757.15"/>
        <n v="28336.55"/>
        <n v="29009.17"/>
        <n v="27908.44"/>
        <n v="33069.760000000002"/>
        <n v="29748.62"/>
        <n v="28679.61"/>
        <n v="29083.62"/>
        <n v="25976.29"/>
        <n v="28638.16"/>
        <n v="29502.87"/>
        <n v="23737.39"/>
        <n v="29157.599999999999"/>
        <n v="20245.330000000002"/>
        <n v="18543.16"/>
        <n v="3551.01"/>
        <n v="3375.85"/>
        <n v="3862.37"/>
        <n v="3464.51"/>
        <n v="3303.62"/>
        <n v="4165.72"/>
        <n v="4473.42"/>
        <n v="5389.94"/>
        <n v="5090.29"/>
        <n v="4865.3500000000004"/>
        <n v="5174.5600000000004"/>
        <n v="10690.56"/>
        <n v="14243"/>
        <n v="7769.08"/>
        <n v="6072.82"/>
        <n v="7453.03"/>
        <n v="9207.65"/>
        <n v="8134.62"/>
        <n v="11946.01"/>
        <n v="13080.44"/>
        <n v="13026.73"/>
        <n v="13672.33"/>
        <n v="15723.85"/>
        <n v="15952.32"/>
        <n v="16115.35"/>
        <n v="15707.89"/>
        <n v="20353.71"/>
        <n v="15584.56"/>
        <n v="17831.12"/>
        <n v="15346.73"/>
        <n v="16063.33"/>
        <n v="15850.58"/>
        <n v="14100.94"/>
        <n v="14799.32"/>
        <n v="13485.35"/>
        <n v="14874.14"/>
        <n v="16280.57"/>
        <n v="16629.599999999999"/>
        <n v="19782.189999999999"/>
        <n v="16772.509999999998"/>
        <n v="15483.39"/>
        <n v="15658.78"/>
        <n v="15966.97"/>
        <n v="15059.75"/>
        <n v="13880.19"/>
        <n v="14094.73"/>
        <n v="13154.94"/>
        <n v="16328.26"/>
        <n v="13968.03"/>
        <n v="15333.29"/>
        <n v="15773.34"/>
        <n v="39315.96"/>
        <n v="24.44"/>
        <n v="18.32"/>
        <n v="10.17"/>
        <n v="12.19"/>
        <n v="38.57"/>
        <n v="64.86"/>
        <n v="38.49"/>
        <n v="14.17"/>
        <n v="105.07"/>
        <n v="48.21"/>
        <n v="99.83"/>
        <n v="123.09"/>
        <n v="155.78"/>
        <n v="299.91000000000003"/>
        <n v="549.78"/>
        <n v="837.77"/>
        <n v="645.19000000000005"/>
        <n v="511.39"/>
        <n v="706.36"/>
        <n v="622.77"/>
        <n v="326.14999999999998"/>
        <n v="375.9"/>
        <n v="286.36"/>
        <n v="632.91999999999996"/>
        <n v="531.25"/>
        <n v="403.35"/>
        <n v="411.5"/>
        <n v="167.27"/>
        <n v="99.46"/>
        <n v="117.12"/>
        <n v="81.14"/>
        <n v="72.84"/>
        <n v="29.45"/>
        <n v="148.77000000000001"/>
        <n v="79.92"/>
        <n v="93.08"/>
        <n v="100.29"/>
        <n v="59.51"/>
        <n v="88.02"/>
        <n v="51.54"/>
        <n v="78.16"/>
        <n v="316.43"/>
        <n v="17.18"/>
        <n v="64.989999999999995"/>
        <n v="49.87"/>
        <n v="53.78"/>
        <n v="40.409999999999997"/>
        <n v="44.29"/>
        <n v="75.14"/>
        <n v="1490.35"/>
        <n v="2019.34"/>
        <n v="1761.25"/>
        <n v="1873.62"/>
        <n v="1662.91"/>
        <n v="1377.36"/>
        <n v="1944.42"/>
        <n v="2297.63"/>
        <n v="800.43"/>
        <n v="2556.2399999999998"/>
        <n v="2383.54"/>
        <n v="320.93"/>
        <n v="572.54999999999995"/>
        <n v="1707.38"/>
        <n v="2418.2800000000002"/>
        <n v="1134.32"/>
        <n v="2817.65"/>
        <n v="2752.04"/>
        <n v="3154.25"/>
        <n v="2390.91"/>
        <n v="2307.37"/>
        <n v="2001.3"/>
        <n v="1567.5"/>
        <n v="1440.8"/>
        <n v="423.98"/>
        <n v="398.73"/>
        <n v="1646.65"/>
        <n v="2678.04"/>
        <n v="2197.91"/>
        <n v="2336.2199999999998"/>
        <n v="2177.62"/>
        <n v="2152.85"/>
        <n v="2767.39"/>
        <n v="1939.42"/>
        <n v="1408.4"/>
        <n v="1593.69"/>
        <n v="1101.45"/>
        <n v="668.77"/>
        <n v="1433.66"/>
        <n v="2743.43"/>
        <n v="1490.01"/>
        <n v="1855.25"/>
        <n v="1975.45"/>
        <n v="2968.08"/>
        <n v="1078.5999999999999"/>
        <n v="1732.47"/>
        <n v="1245.18"/>
        <n v="1065.99"/>
        <n v="1490.93"/>
        <n v="1669.28"/>
        <n v="2159.08"/>
        <n v="1303.08"/>
        <n v="113.18"/>
        <n v="8.8800000000000008"/>
        <n v="6.1"/>
        <n v="10.97"/>
        <n v="7.34"/>
        <n v="7.46"/>
        <n v="7.47"/>
        <n v="3.74"/>
        <n v="6.25"/>
        <n v="254.26"/>
        <n v="317.02"/>
        <n v="317.18"/>
        <n v="306.82"/>
        <n v="283.60000000000002"/>
        <n v="351.78"/>
        <n v="324.69"/>
        <n v="459.01"/>
        <n v="433.89"/>
        <n v="623.9"/>
        <n v="362.82"/>
        <n v="1007.71"/>
        <n v="2573.39"/>
        <n v="19.989999999999998"/>
        <n v="77.63"/>
        <n v="114.1"/>
        <n v="50.16"/>
        <n v="11.44"/>
        <n v="22.71"/>
        <n v="12.25"/>
        <n v="733.1"/>
        <n v="1771.15"/>
        <n v="2021.72"/>
        <n v="2331.84"/>
        <n v="1760"/>
        <n v="1653.86"/>
        <n v="1429.71"/>
        <n v="1464.91"/>
        <n v="1261.03"/>
        <n v="1207.48"/>
        <n v="1011.79"/>
        <n v="1054"/>
        <n v="1134.1400000000001"/>
        <n v="1179.4100000000001"/>
        <n v="1520.71"/>
        <n v="1777.75"/>
        <n v="1260.5899999999999"/>
        <n v="1089.18"/>
        <n v="1128.81"/>
        <n v="1202.81"/>
        <n v="1372.98"/>
        <n v="860.22"/>
        <n v="1163.01"/>
        <n v="1128.33"/>
        <n v="1598.53"/>
        <n v="1147.0899999999999"/>
        <n v="1442.08"/>
        <n v="1487.74"/>
        <n v="3979.05"/>
        <n v="93875.25"/>
        <n v="97661.23"/>
        <n v="93027.82"/>
        <n v="106472.53"/>
        <n v="100240.54"/>
        <n v="110737.55"/>
        <n v="110018.79"/>
        <n v="117317.9"/>
        <n v="123815.8"/>
        <n v="131203.12"/>
        <n v="114303.56"/>
        <n v="127092.78"/>
        <n v="131467.24"/>
        <n v="119993.58"/>
        <n v="127014.67"/>
        <n v="144991.21"/>
        <n v="137842.79"/>
        <n v="135742.76999999999"/>
        <n v="177591.96"/>
        <n v="186697.3"/>
        <n v="151179.99"/>
        <n v="156417.32999999999"/>
        <n v="159151.31"/>
        <n v="152828.51"/>
        <n v="152994.70000000001"/>
        <n v="159903"/>
        <n v="171054.38"/>
        <n v="166983.45000000001"/>
        <n v="176286.36"/>
        <n v="152105.91"/>
        <n v="137449.41"/>
        <n v="166883.21"/>
        <n v="146037.29999999999"/>
        <n v="132225.28"/>
        <n v="238992.91"/>
        <n v="225429.09"/>
        <n v="115155.65"/>
        <n v="108747.34"/>
        <n v="119283.9"/>
        <n v="112620.05"/>
        <n v="105069.07"/>
        <n v="132040.04"/>
        <n v="127184.88"/>
        <n v="110120.49"/>
        <n v="104135.94"/>
        <n v="102897.63"/>
        <n v="101408.79"/>
        <n v="108929.21"/>
        <n v="99316.69"/>
        <n v="115992.81"/>
        <n v="113867.63"/>
        <n v="124799.63"/>
        <n v="19703.32"/>
        <n v="27404.62"/>
        <n v="31859.03"/>
        <n v="29864.639999999999"/>
        <n v="28656.52"/>
        <n v="33916.58"/>
        <n v="27341.41"/>
        <n v="32388.45"/>
        <n v="42763.18"/>
        <n v="35139.81"/>
        <n v="23968.080000000002"/>
        <n v="30116.28"/>
        <n v="29390.799999999999"/>
        <n v="31346.67"/>
        <n v="39692.639999999999"/>
        <n v="43258.13"/>
        <n v="42575.46"/>
        <n v="37698.949999999997"/>
        <n v="43598.18"/>
        <n v="44064.59"/>
        <n v="49438.879999999997"/>
        <n v="50386.720000000001"/>
        <n v="49512.52"/>
        <n v="51709.18"/>
        <n v="47697"/>
        <n v="57696.2"/>
        <n v="57147.64"/>
        <n v="70317.09"/>
        <n v="73423.240000000005"/>
        <n v="58162.59"/>
        <n v="37317.269999999997"/>
        <n v="69931.66"/>
        <n v="55508.03"/>
        <n v="49339.11"/>
        <n v="163000.70000000001"/>
        <n v="143958.38"/>
        <n v="32114.27"/>
        <n v="30288.09"/>
        <n v="35134.68"/>
        <n v="34897.61"/>
        <n v="27234.11"/>
        <n v="42978.57"/>
        <n v="35600.89"/>
        <n v="24290.16"/>
        <n v="22049.09"/>
        <n v="27729.22"/>
        <n v="23296.91"/>
        <n v="26543.86"/>
        <n v="28542.09"/>
        <n v="28881.17"/>
        <n v="26496.6"/>
        <n v="31369.85"/>
        <n v="1381.72"/>
        <n v="945.89"/>
        <n v="790.03"/>
        <n v="819.39"/>
        <n v="1014.39"/>
        <n v="1377.62"/>
        <n v="1302.1099999999999"/>
        <n v="1281.1500000000001"/>
        <n v="593.80999999999995"/>
        <n v="758.61"/>
        <n v="901.06"/>
        <n v="1319.88"/>
        <n v="790.45"/>
        <n v="652.27"/>
        <n v="1561.83"/>
        <n v="2037.56"/>
        <n v="3062.97"/>
        <n v="2630.75"/>
        <n v="3349"/>
        <n v="3292.5"/>
        <n v="3788.5"/>
        <n v="3381.02"/>
        <n v="3853.35"/>
        <n v="4933.26"/>
        <n v="5754.48"/>
        <n v="6310.64"/>
        <n v="5547.63"/>
        <n v="6836.26"/>
        <n v="8202.09"/>
        <n v="6253.6"/>
        <n v="4805.12"/>
        <n v="6703.59"/>
        <n v="6329.81"/>
        <n v="4759.58"/>
        <n v="5422.01"/>
        <n v="2907.01"/>
        <n v="2655.44"/>
        <n v="3204.95"/>
        <n v="2278.61"/>
        <n v="2983.3"/>
        <n v="2731.96"/>
        <n v="1716.44"/>
        <n v="2653.06"/>
        <n v="2064.6999999999998"/>
        <n v="1308.04"/>
        <n v="1483.39"/>
        <n v="1451"/>
        <n v="1618.9"/>
        <n v="1554.09"/>
        <n v="1912.6"/>
        <n v="1820.39"/>
        <n v="18.12"/>
        <n v="31.68"/>
        <n v="37.46"/>
        <n v="18.04"/>
        <n v="118.55"/>
        <n v="27.75"/>
        <n v="3.56"/>
        <n v="3.52"/>
        <n v="18.71"/>
        <n v="23.15"/>
        <n v="31.2"/>
        <n v="56.82"/>
        <n v="30.32"/>
        <n v="45.5"/>
        <n v="112.42"/>
        <n v="44.15"/>
        <n v="61.21"/>
        <n v="42.86"/>
        <n v="39.31"/>
        <n v="55.26"/>
        <n v="93.39"/>
        <n v="155.1"/>
        <n v="38.06"/>
        <n v="59.41"/>
        <n v="142.46"/>
        <n v="366.52"/>
        <n v="21.33"/>
        <n v="54.47"/>
        <n v="11.93"/>
        <n v="44.12"/>
        <n v="89.53"/>
        <n v="388.81"/>
        <n v="110.25"/>
        <n v="265.82"/>
        <n v="159.65"/>
        <n v="885.46"/>
        <n v="166.49"/>
        <n v="503.14"/>
        <n v="123.51"/>
        <n v="241"/>
        <n v="508.31"/>
        <n v="1049.5"/>
        <n v="119.52"/>
        <n v="26.75"/>
        <n v="32.53"/>
        <n v="78.83"/>
        <n v="63.46"/>
        <n v="71.650000000000006"/>
        <n v="331.16"/>
        <n v="443.44"/>
        <n v="343.83"/>
        <n v="332.1"/>
        <n v="380.9"/>
        <n v="344.14"/>
        <n v="186.36"/>
        <n v="199.47"/>
        <n v="447.38"/>
        <n v="319.27999999999997"/>
        <n v="390.46"/>
        <n v="344.76"/>
        <n v="371.26"/>
        <n v="543.85"/>
        <n v="507.34"/>
        <n v="521.38"/>
        <n v="599.45000000000005"/>
        <n v="538.16999999999996"/>
        <n v="639.25"/>
        <n v="587.96"/>
        <n v="516.53"/>
        <n v="451.86"/>
        <n v="431.93"/>
        <n v="609.88"/>
        <n v="471.9"/>
        <n v="564.97"/>
        <n v="674.17"/>
        <n v="607.94000000000005"/>
        <n v="852.47"/>
        <n v="1251.33"/>
        <n v="1464.32"/>
        <n v="1301.7"/>
        <n v="1307.02"/>
        <n v="988.48"/>
        <n v="338.98"/>
        <n v="1487.72"/>
        <n v="1704.94"/>
        <n v="1593.09"/>
        <n v="1358.59"/>
        <n v="1252.51"/>
        <n v="1653.21"/>
        <n v="1756.42"/>
        <n v="2140.7399999999998"/>
        <n v="2078.48"/>
        <n v="1111.31"/>
        <n v="1388.4"/>
        <n v="1085.3499999999999"/>
        <n v="1418.26"/>
        <n v="1102.57"/>
        <n v="1121.56"/>
        <n v="1129.49"/>
        <n v="1456"/>
        <n v="956.73"/>
        <n v="1177.45"/>
        <n v="919.11"/>
        <n v="1256.76"/>
        <n v="1979.76"/>
        <n v="1415.83"/>
        <n v="882.64"/>
        <n v="839.81"/>
        <n v="823.07"/>
        <n v="1134.54"/>
        <n v="986.73"/>
        <n v="815.38"/>
        <n v="939.94"/>
        <n v="2811.23"/>
        <n v="2863.92"/>
        <n v="2666.66"/>
        <n v="2003.4"/>
        <n v="2319.29"/>
        <n v="4534"/>
        <n v="4097.95"/>
        <n v="924.94"/>
        <n v="1099.8499999999999"/>
        <n v="1372.7"/>
        <n v="1117.3"/>
        <n v="763.36"/>
        <n v="845.67"/>
        <n v="1270.1400000000001"/>
        <n v="1028.08"/>
        <n v="792.09"/>
        <n v="963.89"/>
        <n v="1138.1199999999999"/>
        <n v="1029.51"/>
        <n v="1009.57"/>
        <n v="1034.75"/>
        <n v="1025.83"/>
        <n v="964.17"/>
        <n v="1412.92"/>
        <n v="809.43"/>
        <n v="1248.3"/>
        <n v="854.07"/>
        <n v="1558.12"/>
        <n v="1316.49"/>
        <n v="1109.47"/>
        <n v="1146.72"/>
        <n v="1280.17"/>
        <n v="1273.8900000000001"/>
        <n v="1775.21"/>
        <n v="1309.0999999999999"/>
        <n v="1373.51"/>
        <n v="1050.68"/>
        <n v="1219.26"/>
        <n v="1359.33"/>
        <n v="1325.19"/>
        <n v="1420.47"/>
        <n v="78.28"/>
        <n v="60.22"/>
        <n v="28.34"/>
        <n v="52.94"/>
        <n v="35.28"/>
        <n v="49.58"/>
        <n v="55.94"/>
        <n v="46.66"/>
        <n v="45"/>
        <n v="51.96"/>
        <n v="41.07"/>
        <n v="34.159999999999997"/>
        <n v="62.55"/>
        <n v="58.19"/>
        <n v="63.68"/>
        <n v="67.41"/>
        <n v="75.819999999999993"/>
        <n v="110.15"/>
        <n v="110.96"/>
        <n v="107.75"/>
        <n v="71.06"/>
        <n v="81.09"/>
        <n v="52.24"/>
        <n v="74.38"/>
        <n v="60.34"/>
        <n v="41.84"/>
        <n v="53.4"/>
        <n v="48.02"/>
        <n v="24.54"/>
        <n v="72.25"/>
        <n v="14.44"/>
        <n v="15.84"/>
        <n v="7.94"/>
        <n v="11.97"/>
        <n v="35.67"/>
        <n v="17.11"/>
        <n v="17.05"/>
        <n v="9.09"/>
        <n v="6.42"/>
        <n v="7.57"/>
        <n v="21.41"/>
        <n v="20.27"/>
        <n v="20.03"/>
        <n v="15.2"/>
        <n v="9.19"/>
        <n v="29.37"/>
        <n v="14.46"/>
        <n v="39.81"/>
        <n v="28.43"/>
        <n v="3.65"/>
        <n v="24.04"/>
        <n v="14.81"/>
        <n v="7.41"/>
        <n v="16.66"/>
        <n v="14.85"/>
        <n v="15.95"/>
        <n v="17.829999999999998"/>
        <n v="51.41"/>
        <n v="7.65"/>
        <n v="20.49"/>
        <n v="26.71"/>
        <n v="18.23"/>
        <n v="10.07"/>
        <n v="9.07"/>
        <n v="7.5"/>
        <n v="6.86"/>
        <n v="18.95"/>
        <n v="8.01"/>
        <n v="12.39"/>
        <n v="16.600000000000001"/>
        <n v="9.81"/>
        <n v="12.27"/>
        <n v="20.57"/>
        <n v="19.5"/>
        <n v="60.91"/>
        <n v="82.39"/>
        <n v="85.6"/>
        <n v="138.28"/>
        <n v="67.56"/>
        <n v="64.98"/>
        <n v="80.78"/>
        <n v="182.23"/>
        <n v="154.68"/>
        <n v="138.51"/>
        <n v="100.43"/>
        <n v="13.18"/>
        <n v="13.98"/>
        <n v="13.45"/>
        <n v="7.16"/>
        <n v="12.3"/>
        <n v="8.39"/>
        <n v="14.8"/>
        <n v="176.5"/>
        <n v="196.04"/>
        <n v="198.52"/>
        <n v="101.72"/>
        <n v="216.85"/>
        <n v="256.83999999999997"/>
        <n v="250.66"/>
        <n v="175.18"/>
        <n v="216.82"/>
        <n v="231.39"/>
        <n v="158.88"/>
        <n v="324.2"/>
        <n v="277.8"/>
        <n v="277.5"/>
        <n v="274.35000000000002"/>
        <n v="408.05"/>
        <n v="367.3"/>
        <n v="193.45"/>
        <n v="74.709999999999994"/>
        <n v="4.7300000000000004"/>
        <n v="9.99"/>
        <n v="5.9"/>
        <n v="4.78"/>
        <n v="5.98"/>
        <n v="4.0199999999999996"/>
        <n v="15.56"/>
        <n v="28.33"/>
        <n v="3.59"/>
        <n v="7.22"/>
        <n v="2.4300000000000002"/>
        <n v="7.26"/>
        <n v="8.5500000000000007"/>
        <n v="2.44"/>
        <n v="9.77"/>
        <n v="6.11"/>
        <n v="8.5399999999999991"/>
        <n v="7.31"/>
        <n v="8.52"/>
        <n v="46373.36"/>
        <n v="25276.34"/>
        <n v="24044.07"/>
        <n v="31270.639999999999"/>
        <n v="23983.71"/>
        <n v="23310.44"/>
        <n v="25968.52"/>
        <n v="29124.07"/>
        <n v="27876.400000000001"/>
        <n v="29243.35"/>
        <n v="27492.71"/>
        <n v="25513.54"/>
        <n v="26222.41"/>
        <n v="31036.76"/>
        <n v="34599.22"/>
        <n v="48806.34"/>
        <n v="40795.15"/>
        <n v="33578.959999999999"/>
        <n v="31149.69"/>
        <n v="28993.37"/>
        <n v="27834.92"/>
        <n v="18668.32"/>
        <n v="15243.52"/>
        <n v="20884.310000000001"/>
        <n v="18861.09"/>
        <n v="18593.36"/>
        <n v="20969.939999999999"/>
        <n v="23367.89"/>
        <n v="32417.62"/>
        <n v="32283.4"/>
        <n v="31578.61"/>
        <n v="31705.67"/>
        <n v="28908.03"/>
        <n v="29347.26"/>
        <n v="27955.439999999999"/>
        <n v="29040.03"/>
        <n v="28028.44"/>
        <n v="28602.39"/>
        <n v="30319.27"/>
        <n v="31381.85"/>
        <n v="34618.57"/>
        <n v="25435.01"/>
        <n v="26372.799999999999"/>
        <n v="28613.88"/>
        <n v="26443.61"/>
        <n v="27932.48"/>
        <n v="27367.52"/>
        <n v="37220.31"/>
        <n v="30958.58"/>
        <n v="28034.89"/>
        <n v="27811.48"/>
        <n v="33563.39"/>
        <n v="31267.65"/>
        <n v="34.71"/>
        <n v="6.59"/>
        <n v="1.2"/>
        <n v="4.18"/>
        <n v="20.010000000000002"/>
        <n v="21.02"/>
        <n v="16.489999999999998"/>
        <n v="31.39"/>
        <n v="43.32"/>
        <n v="36.200000000000003"/>
        <n v="64"/>
        <n v="30.6"/>
        <n v="12.62"/>
        <n v="22.31"/>
        <n v="22.96"/>
        <n v="68.510000000000005"/>
        <n v="17.760000000000002"/>
        <n v="66.38"/>
        <n v="92.36"/>
        <n v="33"/>
        <n v="28.61"/>
        <n v="26.63"/>
        <n v="22.63"/>
        <n v="12.59"/>
        <n v="5.97"/>
        <n v="46.21"/>
        <n v="31.85"/>
        <n v="79.72"/>
        <n v="285.37"/>
        <n v="295.98"/>
        <n v="313.55"/>
        <n v="256.64999999999998"/>
        <n v="420.54"/>
        <n v="146.19"/>
        <n v="280.54000000000002"/>
        <n v="300.02"/>
        <n v="247.84"/>
        <n v="277.75"/>
        <n v="276.45999999999998"/>
        <n v="290.05"/>
        <n v="226.55"/>
        <n v="330.49"/>
        <n v="220.32"/>
        <n v="299.88"/>
        <n v="148.37"/>
        <n v="140.61000000000001"/>
        <n v="131.99"/>
        <n v="92.31"/>
        <n v="148.63999999999999"/>
        <n v="235.17"/>
        <n v="120.83"/>
        <n v="142"/>
        <n v="324.23"/>
        <n v="946.46"/>
        <n v="180.13"/>
        <n v="21.79"/>
        <n v="35.72"/>
        <n v="29.29"/>
        <n v="24.78"/>
        <n v="24.68"/>
        <n v="38.229999999999997"/>
        <n v="24.19"/>
        <n v="50.6"/>
        <n v="61.05"/>
        <n v="110.63"/>
        <n v="123.84"/>
        <n v="245.66"/>
        <n v="107.44"/>
        <n v="91.53"/>
        <n v="65.48"/>
        <n v="38.53"/>
        <n v="93.55"/>
        <n v="87.93"/>
        <n v="84.45"/>
        <n v="101.56"/>
        <n v="151.52000000000001"/>
        <n v="47.8"/>
        <n v="68.64"/>
        <n v="41.82"/>
        <n v="61.8"/>
        <n v="34.840000000000003"/>
        <n v="71.709999999999994"/>
        <n v="42.84"/>
        <n v="39.74"/>
        <n v="144.02000000000001"/>
        <n v="189.55"/>
        <n v="298.8"/>
        <n v="538.54"/>
        <n v="1252.26"/>
        <n v="1720.14"/>
        <n v="262.35000000000002"/>
        <n v="444.51"/>
        <n v="799.29"/>
        <n v="324.95999999999998"/>
        <n v="49"/>
        <n v="82.09"/>
        <n v="87.33"/>
        <n v="52.69"/>
        <n v="78.31"/>
        <n v="70.760000000000005"/>
        <n v="36.67"/>
        <n v="483.32"/>
        <n v="444.01"/>
        <n v="371.48"/>
        <n v="253.36"/>
        <n v="184.1"/>
        <n v="133.12"/>
        <n v="293.63"/>
        <n v="203.73"/>
        <n v="194.06"/>
        <n v="171.76"/>
        <n v="265.14999999999998"/>
        <n v="258.44"/>
        <n v="246.84"/>
        <n v="398.22"/>
        <n v="351.12"/>
        <n v="294.89"/>
        <n v="313.75"/>
        <n v="341.19"/>
        <n v="270.33"/>
        <n v="249.33"/>
        <n v="219.37"/>
        <n v="221.48"/>
        <n v="286.35000000000002"/>
        <n v="364.87"/>
        <n v="201.83"/>
        <n v="172.45"/>
        <n v="201.06"/>
        <n v="235.62"/>
        <n v="342.79"/>
        <n v="297.52"/>
        <n v="307.24"/>
        <n v="325.7"/>
        <n v="257.41000000000003"/>
        <n v="239.72"/>
        <n v="287.33999999999997"/>
        <n v="243.48"/>
        <n v="195.2"/>
        <n v="290.18"/>
        <n v="252.45"/>
        <n v="303.25"/>
        <n v="244.52"/>
        <n v="303.45999999999998"/>
        <n v="325.52999999999997"/>
        <n v="223.84"/>
        <n v="252.79"/>
        <n v="225.44"/>
        <n v="287.17"/>
        <n v="198.33"/>
        <n v="241.14"/>
        <n v="235.68"/>
        <n v="364.39"/>
        <n v="323.43"/>
        <n v="351.72"/>
        <n v="446.28"/>
        <n v="348.31"/>
        <n v="410.79"/>
        <n v="423.48"/>
        <n v="412.51"/>
        <n v="427.63"/>
        <n v="538.89"/>
        <n v="590.03"/>
        <n v="569.29"/>
        <n v="549.86"/>
        <n v="546.92999999999995"/>
        <n v="583.79999999999995"/>
        <n v="583.62"/>
        <n v="599.9"/>
        <n v="571.88"/>
        <n v="655.57"/>
        <n v="647.46"/>
        <n v="525.02"/>
        <n v="547.66999999999996"/>
        <n v="580.62"/>
        <n v="745.58"/>
        <n v="559.74"/>
        <n v="639.15"/>
        <n v="506.35"/>
        <n v="693.51"/>
        <n v="584.28"/>
        <n v="477.25"/>
        <n v="327.31"/>
        <n v="463.9"/>
        <n v="596.80999999999995"/>
        <n v="726.95"/>
        <n v="644.63"/>
        <n v="641.47"/>
        <n v="665.81"/>
        <n v="695.6"/>
        <n v="784.09"/>
        <n v="710.33"/>
        <n v="763.69"/>
        <n v="757.42"/>
        <n v="801.09"/>
        <n v="631.66999999999996"/>
        <n v="695.09"/>
        <n v="656.68"/>
        <n v="702.06"/>
        <n v="658.91"/>
        <n v="682.11"/>
        <n v="750.39"/>
        <n v="688.17"/>
        <n v="801.47"/>
        <n v="627.36"/>
        <n v="626.05999999999995"/>
        <n v="579.66999999999996"/>
        <n v="772.98"/>
        <n v="3745.98"/>
        <n v="4617.3"/>
        <n v="3363.72"/>
        <n v="3195.45"/>
        <n v="4177.1000000000004"/>
        <n v="3562.36"/>
        <n v="5229.4399999999996"/>
        <n v="5898.74"/>
        <n v="4533.05"/>
        <n v="4525.3100000000004"/>
        <n v="3989.78"/>
        <n v="5297.31"/>
        <n v="5943.03"/>
        <n v="5442.96"/>
        <n v="5819.22"/>
        <n v="6047.16"/>
        <n v="8554.15"/>
        <n v="8362.93"/>
        <n v="7685.44"/>
        <n v="7818.39"/>
        <n v="5364.59"/>
        <n v="6944.17"/>
        <n v="7498.76"/>
        <n v="11038.45"/>
        <n v="6649.58"/>
        <n v="8288.59"/>
        <n v="8791.93"/>
        <n v="13719.82"/>
        <n v="9426.9500000000007"/>
        <n v="7249.87"/>
        <n v="6369.58"/>
        <n v="5642.86"/>
        <n v="5639.42"/>
        <n v="5498.44"/>
        <n v="5808"/>
        <n v="11119.74"/>
        <n v="10749.84"/>
        <n v="9397.49"/>
        <n v="11723.26"/>
        <n v="12593.83"/>
        <n v="9799.9599999999991"/>
        <n v="8489.39"/>
        <n v="8206.31"/>
        <n v="8206.7900000000009"/>
        <n v="7437.63"/>
        <n v="7619.05"/>
        <n v="9431.2199999999993"/>
        <n v="7770.9"/>
        <n v="9611.35"/>
        <n v="6279.44"/>
        <n v="3979.48"/>
        <n v="4931"/>
        <n v="4110.67"/>
        <n v="4400.9399999999996"/>
        <n v="6227.29"/>
        <n v="5039.43"/>
        <n v="4093.04"/>
        <n v="4565.3"/>
        <n v="4744.62"/>
        <n v="4506.5"/>
        <n v="4294.3500000000004"/>
        <n v="4139"/>
        <n v="4980.49"/>
        <n v="5719.08"/>
        <n v="11990.11"/>
        <n v="7350.34"/>
        <n v="3685.08"/>
        <n v="3286.51"/>
        <n v="6551.62"/>
        <n v="6045.36"/>
        <n v="5319.9"/>
        <n v="5403.05"/>
        <n v="5178.3999999999996"/>
        <n v="7525.31"/>
        <n v="9900.68"/>
        <n v="8612.69"/>
        <n v="8533.77"/>
        <n v="3638.11"/>
        <n v="12539.43"/>
        <n v="11850.59"/>
        <n v="4521.58"/>
        <n v="8640.24"/>
        <n v="16512.7"/>
        <n v="13420.3"/>
        <n v="25873.17"/>
        <n v="25044.47"/>
        <n v="22355.83"/>
        <n v="32779.19"/>
        <n v="24513.67"/>
        <n v="12793.11"/>
        <n v="16051.02"/>
        <n v="11793.22"/>
        <n v="9309.7199999999993"/>
        <n v="10129.43"/>
        <n v="9086.75"/>
        <n v="14682.3"/>
        <n v="23363.47"/>
        <n v="12233.34"/>
        <n v="10979.36"/>
        <n v="15109.73"/>
        <n v="9065.6200000000008"/>
        <n v="13842.27"/>
        <n v="12519.74"/>
        <n v="18780.82"/>
        <n v="8720.61"/>
        <n v="4103.45"/>
        <n v="398.15"/>
        <n v="389.59"/>
        <n v="403.25"/>
        <n v="435.76"/>
        <n v="403.08"/>
        <n v="367.39"/>
        <n v="597.62"/>
        <n v="718.59"/>
        <n v="518.9"/>
        <n v="425.08"/>
        <n v="619.98"/>
        <n v="468.5"/>
        <n v="552.98"/>
        <n v="503.84"/>
        <n v="556.01"/>
        <n v="432.3"/>
        <n v="434.78"/>
        <n v="500.27"/>
        <n v="391.46"/>
        <n v="544.70000000000005"/>
        <n v="515.41"/>
        <n v="572.57000000000005"/>
        <n v="507"/>
        <n v="603.58000000000004"/>
        <n v="666.92"/>
        <n v="532.88"/>
        <n v="478.09"/>
        <n v="595.04999999999995"/>
        <n v="447.96"/>
        <n v="512.91"/>
        <n v="529.19000000000005"/>
        <n v="551.01"/>
        <n v="531.77"/>
        <n v="649.49"/>
        <n v="582.47"/>
        <n v="568.15"/>
        <n v="670.37"/>
        <n v="719.48"/>
        <n v="576.55999999999995"/>
        <n v="645.5"/>
        <n v="729.36"/>
        <n v="765.67"/>
        <n v="717.57"/>
        <n v="620.57000000000005"/>
        <n v="822.08"/>
        <n v="766.98"/>
        <n v="741.19"/>
        <n v="724.05"/>
        <n v="645.63"/>
        <n v="790.85"/>
        <n v="751.53"/>
        <n v="593.55999999999995"/>
        <n v="9.8800000000000008"/>
        <n v="25.76"/>
        <n v="14.31"/>
        <n v="17.36"/>
        <n v="14.35"/>
        <n v="44.32"/>
        <n v="61.38"/>
        <n v="15.63"/>
        <n v="42.25"/>
        <n v="42.11"/>
        <n v="30.76"/>
        <n v="44.49"/>
        <n v="156.05000000000001"/>
        <n v="124.6"/>
        <n v="28.94"/>
        <n v="39.880000000000003"/>
        <n v="6.89"/>
        <n v="4.1500000000000004"/>
        <n v="2.84"/>
        <n v="32.08"/>
        <n v="34.020000000000003"/>
        <n v="7.12"/>
        <n v="18.579999999999998"/>
        <n v="2.87"/>
        <n v="2.91"/>
        <n v="10.210000000000001"/>
        <n v="2.97"/>
        <n v="17.88"/>
        <n v="43.45"/>
        <n v="41.85"/>
        <n v="5.92"/>
        <n v="27.77"/>
        <n v="39.1"/>
        <n v="127.32"/>
        <n v="49.12"/>
        <n v="22.53"/>
        <n v="93.8"/>
        <n v="54.67"/>
        <n v="47.74"/>
        <n v="60.33"/>
        <n v="108.05"/>
        <n v="84.21"/>
        <n v="4187.6899999999996"/>
        <n v="3530.25"/>
        <n v="4205.91"/>
        <n v="3001.05"/>
        <n v="2808.31"/>
        <n v="2599.3000000000002"/>
        <n v="3394.42"/>
        <n v="3624.05"/>
        <n v="3261.8"/>
        <n v="3060.61"/>
        <n v="3616.94"/>
        <n v="3318.61"/>
        <n v="3603.46"/>
        <n v="3467.06"/>
        <n v="3756.3"/>
        <n v="3588.06"/>
        <n v="3861.68"/>
        <n v="3819.64"/>
        <n v="3141.89"/>
        <n v="3356.9"/>
        <n v="3726.68"/>
        <n v="3724.58"/>
        <n v="3482.46"/>
        <n v="3639.54"/>
        <n v="4180.21"/>
        <n v="3853.72"/>
        <n v="3073.22"/>
        <n v="2504.36"/>
        <n v="3126.38"/>
        <n v="3502.12"/>
        <n v="4036.03"/>
        <n v="3907.75"/>
        <n v="3228.65"/>
        <n v="3379.52"/>
        <n v="3712.17"/>
        <n v="3777.12"/>
        <n v="3619.94"/>
        <n v="4259.78"/>
        <n v="4791.0200000000004"/>
        <n v="4631.3999999999996"/>
        <n v="4955.2"/>
        <n v="5897.6"/>
        <n v="4366.07"/>
        <n v="4497.87"/>
        <n v="4551.2299999999996"/>
        <n v="4432.8900000000003"/>
        <n v="5063.8599999999997"/>
        <n v="4548.46"/>
        <n v="4443.3100000000004"/>
        <n v="3657.79"/>
        <n v="4370.03"/>
        <n v="4237.93"/>
        <n v="4104.8599999999997"/>
        <n v="138.52000000000001"/>
        <n v="181.5"/>
        <n v="380.06"/>
        <n v="237.25"/>
        <n v="450.89"/>
        <n v="212.81"/>
        <n v="176.4"/>
        <n v="204.09"/>
        <n v="256.08"/>
        <n v="215.06"/>
        <n v="189.7"/>
        <n v="252.22"/>
        <n v="236.33"/>
        <n v="259.99"/>
        <n v="312.14999999999998"/>
        <n v="298.41000000000003"/>
        <n v="322.83"/>
        <n v="388.23"/>
        <n v="234.25"/>
        <n v="634.38"/>
        <n v="285.14"/>
        <n v="253.23"/>
        <n v="231.38"/>
        <n v="231.9"/>
        <n v="184.6"/>
        <n v="176.35"/>
        <n v="377.25"/>
        <n v="249.04"/>
        <n v="1032.72"/>
        <n v="395.39"/>
        <n v="863.87"/>
        <n v="442.85"/>
        <n v="274.75"/>
        <n v="282.24"/>
        <n v="306.07"/>
        <n v="1004.16"/>
        <n v="356.73"/>
        <n v="928.33"/>
        <n v="364.44"/>
        <n v="888.85"/>
        <n v="388.01"/>
        <n v="790.16"/>
        <n v="476.63"/>
        <n v="948.51"/>
        <n v="618.54999999999995"/>
        <n v="3590.54"/>
        <n v="414.62"/>
        <n v="362.18"/>
        <n v="364.78"/>
        <n v="356.74"/>
        <n v="403.32"/>
        <n v="255.89"/>
        <n v="59.88"/>
        <n v="448.53"/>
        <n v="183.22"/>
        <n v="77.91"/>
        <n v="288.44"/>
        <n v="31.69"/>
        <n v="34.590000000000003"/>
        <n v="36.11"/>
        <n v="26.7"/>
        <n v="45.05"/>
        <n v="60.56"/>
        <n v="72.05"/>
        <n v="122.01"/>
        <n v="68.7"/>
        <n v="87.47"/>
        <n v="142.56"/>
        <n v="74.89"/>
        <n v="333.17"/>
        <n v="83.87"/>
        <n v="37.14"/>
        <n v="72.64"/>
        <n v="97.2"/>
        <n v="308.20999999999998"/>
        <n v="43.92"/>
        <n v="120.76"/>
        <n v="549.98"/>
        <n v="89.07"/>
        <n v="340.2"/>
        <n v="148.97999999999999"/>
        <n v="107.67"/>
        <n v="310.12"/>
        <n v="198.47"/>
        <n v="44.18"/>
        <n v="997.33"/>
        <n v="198.37"/>
        <n v="495"/>
        <n v="173.46"/>
        <n v="604.48"/>
        <n v="109.82"/>
        <n v="255.27"/>
        <n v="208.52"/>
        <n v="849.87"/>
        <n v="45.3"/>
        <n v="94.97"/>
        <n v="96.15"/>
        <n v="101.61"/>
        <n v="119.46"/>
        <n v="152.32"/>
        <n v="9524.4699999999993"/>
        <n v="6743.83"/>
        <n v="6972.28"/>
        <n v="6333.93"/>
        <n v="7042.76"/>
        <n v="4935.6499999999996"/>
        <n v="5928.62"/>
        <n v="5256.51"/>
        <n v="5552.59"/>
        <n v="5592.53"/>
        <n v="7026.42"/>
        <n v="7124.21"/>
        <n v="11150.15"/>
        <n v="17784.07"/>
        <n v="21890.54"/>
        <n v="6537.25"/>
        <n v="6566.3"/>
        <n v="11013"/>
        <n v="6268.52"/>
        <n v="7796.25"/>
        <n v="10486.19"/>
        <n v="9681.2900000000009"/>
        <n v="11852.73"/>
        <n v="9407.5300000000007"/>
        <n v="9747.26"/>
        <n v="11775.69"/>
        <n v="10016.43"/>
        <n v="9790.57"/>
        <n v="12374.58"/>
        <n v="10986.31"/>
        <n v="11166.37"/>
        <n v="10501.86"/>
        <n v="10106.86"/>
        <n v="10306.19"/>
        <n v="9703.57"/>
        <n v="9114.27"/>
        <n v="11936.8"/>
        <n v="9013.9599999999991"/>
        <n v="13047.37"/>
        <n v="14157"/>
        <n v="10922.3"/>
        <n v="13678.39"/>
        <n v="9392.2999999999993"/>
        <n v="10310.15"/>
        <n v="8836.4599999999991"/>
        <n v="8043.9"/>
        <n v="7458.6"/>
        <n v="7985.23"/>
        <n v="8152.04"/>
        <n v="8281.17"/>
        <n v="9041.57"/>
        <n v="7550.89"/>
        <n v="200.76"/>
        <n v="184.79"/>
        <n v="203.03"/>
        <n v="119.59"/>
        <n v="186.51"/>
        <n v="138.61000000000001"/>
        <n v="96.95"/>
        <n v="186.3"/>
        <n v="141.41"/>
        <n v="143.58000000000001"/>
        <n v="129.36000000000001"/>
        <n v="166.96"/>
        <n v="201.29"/>
        <n v="154.85"/>
        <n v="147.27000000000001"/>
        <n v="125.46"/>
        <n v="136.58000000000001"/>
        <n v="127"/>
        <n v="101.9"/>
        <n v="139.94999999999999"/>
        <n v="132.01"/>
        <n v="91.93"/>
        <n v="102.46"/>
        <n v="120.61"/>
        <n v="74.91"/>
        <n v="137.4"/>
        <n v="92.84"/>
        <n v="135.37"/>
        <n v="100.36"/>
        <n v="152.13"/>
        <n v="153.13999999999999"/>
        <n v="76.819999999999993"/>
        <n v="128.16999999999999"/>
        <n v="137.53"/>
        <n v="174.77"/>
        <n v="226.81"/>
        <n v="98.64"/>
        <n v="107.76"/>
        <n v="131.29"/>
        <n v="96.65"/>
        <n v="107.56"/>
        <n v="111"/>
        <n v="785.28"/>
        <n v="568.01"/>
        <n v="222.81"/>
        <n v="139.19"/>
        <n v="168.82"/>
        <n v="189.89"/>
        <n v="147.29"/>
        <n v="44.23"/>
        <n v="80.45"/>
        <n v="48.7"/>
        <n v="56.22"/>
        <n v="85.7"/>
        <n v="64.58"/>
        <n v="82.69"/>
        <n v="66.599999999999994"/>
        <n v="115.85"/>
        <n v="102.22"/>
        <n v="60.21"/>
        <n v="54.21"/>
        <n v="174.13"/>
        <n v="187.28"/>
        <n v="226.97"/>
        <n v="195.54"/>
        <n v="195.87"/>
        <n v="332.58"/>
        <n v="302.39999999999998"/>
        <n v="87.99"/>
        <n v="83.93"/>
        <n v="114.54"/>
        <n v="121.1"/>
        <n v="73.930000000000007"/>
        <n v="166.12"/>
        <n v="435.04"/>
        <n v="512.79"/>
        <n v="551.12"/>
        <n v="984.87"/>
        <n v="1263.8499999999999"/>
        <n v="1322.11"/>
        <n v="1260.8"/>
        <n v="3021.33"/>
        <n v="1182.72"/>
        <n v="1050.08"/>
        <n v="2785"/>
        <n v="736.16"/>
        <n v="1083.93"/>
        <n v="780.86"/>
        <n v="682.39"/>
        <n v="581.24"/>
        <n v="635.64"/>
        <n v="854.82"/>
        <n v="749.78"/>
        <n v="857.14"/>
        <n v="757.2"/>
        <n v="913.99"/>
        <n v="238.27"/>
        <n v="296.3"/>
        <n v="338.85"/>
        <n v="325.5"/>
        <n v="245.43"/>
        <n v="1479.66"/>
        <n v="1385.31"/>
        <n v="1104.72"/>
        <n v="1318.35"/>
        <n v="1471.55"/>
        <n v="1613.28"/>
        <n v="1387.57"/>
        <n v="1320.88"/>
        <n v="1540.11"/>
        <n v="1136.5"/>
        <n v="1255.3900000000001"/>
        <n v="1113.04"/>
        <n v="1223.0899999999999"/>
        <n v="1055.3399999999999"/>
        <n v="1048.1500000000001"/>
        <n v="1148.8800000000001"/>
        <n v="1027.67"/>
        <n v="905.07"/>
        <n v="1804.67"/>
        <n v="1214.19"/>
        <n v="913.51"/>
        <n v="1959.22"/>
        <n v="1859.58"/>
        <n v="1379.57"/>
        <n v="1296.04"/>
        <n v="1693.33"/>
        <n v="1952.02"/>
        <n v="1963.82"/>
        <n v="1706.85"/>
        <n v="2058.67"/>
        <n v="2283.25"/>
        <n v="1872.87"/>
        <n v="2887.66"/>
        <n v="3039"/>
        <n v="2767.64"/>
        <n v="1049.3900000000001"/>
        <n v="1121.3399999999999"/>
        <n v="1471.8"/>
        <n v="1623.51"/>
        <n v="1691.21"/>
        <n v="1879.08"/>
        <n v="2548.8000000000002"/>
        <n v="2478.71"/>
        <n v="2110.61"/>
        <n v="2174.39"/>
        <n v="1900.85"/>
        <n v="2228.7399999999998"/>
        <n v="1662.7"/>
        <n v="1129.81"/>
        <n v="1117.76"/>
        <n v="941.79"/>
        <n v="1287.54"/>
        <n v="997.48"/>
        <n v="15369.81"/>
        <n v="8580.98"/>
        <n v="9069.25"/>
        <n v="15944.09"/>
        <n v="7976.44"/>
        <n v="6444.55"/>
        <n v="6477.51"/>
        <n v="8390.23"/>
        <n v="7315.42"/>
        <n v="8078.35"/>
        <n v="7845.81"/>
        <n v="6151.13"/>
        <n v="5549.94"/>
        <n v="8450.82"/>
        <n v="12051.52"/>
        <n v="12786.21"/>
        <n v="11202.9"/>
        <n v="10621.24"/>
        <n v="11685.86"/>
        <n v="10649.2"/>
        <n v="10764.58"/>
        <n v="9064.57"/>
        <n v="9903.0400000000009"/>
        <n v="9095.61"/>
        <n v="10041.65"/>
        <n v="11868.34"/>
        <n v="11056.28"/>
        <n v="10376.870000000001"/>
        <n v="11413.1"/>
        <n v="11619.31"/>
        <n v="12603.26"/>
        <n v="11731.8"/>
        <n v="10947.18"/>
        <n v="11688.57"/>
        <n v="12550.12"/>
        <n v="10894.08"/>
        <n v="12241.09"/>
        <n v="10922.54"/>
        <n v="13906.18"/>
        <n v="13732.06"/>
        <n v="17237.400000000001"/>
        <n v="11812.81"/>
        <n v="12242.8"/>
        <n v="12954.25"/>
        <n v="12328.78"/>
        <n v="13178.37"/>
        <n v="12496.33"/>
        <n v="15626.93"/>
        <n v="16192.49"/>
        <n v="10912.94"/>
        <n v="13881.57"/>
        <n v="18961.66"/>
        <n v="15830.84"/>
        <n v="5.18"/>
        <n v="1.29"/>
        <n v="2.58"/>
        <n v="7.74"/>
        <n v="5.55"/>
        <n v="15"/>
        <n v="9.25"/>
        <n v="12"/>
        <n v="13.85"/>
        <n v="24.84"/>
        <n v="88.73"/>
        <n v="232.71"/>
        <n v="96.13"/>
        <n v="61.31"/>
        <n v="126.7"/>
        <n v="64.69"/>
        <n v="32.979999999999997"/>
        <n v="139.07"/>
        <n v="24.83"/>
        <n v="98.7"/>
        <n v="33.26"/>
        <n v="30.31"/>
        <n v="36.32"/>
        <n v="15.07"/>
        <n v="25.5"/>
        <n v="16.34"/>
        <n v="11.67"/>
        <n v="10.67"/>
        <n v="6.65"/>
        <n v="89.08"/>
        <n v="267.85000000000002"/>
        <n v="325.3"/>
        <n v="304.94"/>
        <n v="837.58"/>
        <n v="1070.8699999999999"/>
        <n v="1096.73"/>
        <n v="515.52"/>
        <n v="279.85000000000002"/>
        <n v="838.16"/>
        <n v="1154.19"/>
        <n v="1362.77"/>
        <n v="738.26"/>
        <n v="317.51"/>
        <n v="545.88"/>
        <n v="1352.29"/>
        <n v="1223.8"/>
        <n v="1043.83"/>
        <n v="1073.79"/>
        <n v="1208.1600000000001"/>
        <n v="846.14"/>
        <n v="295.27"/>
        <n v="255.33"/>
        <n v="221.91"/>
        <n v="297.27"/>
        <n v="421.41"/>
        <n v="290.61"/>
        <n v="2528.46"/>
        <n v="2543.96"/>
        <n v="2761.68"/>
        <n v="3274.32"/>
        <n v="2948"/>
        <n v="2273.75"/>
        <n v="2266.66"/>
        <n v="2436.31"/>
        <n v="3560.76"/>
        <n v="2448.54"/>
        <n v="2401.85"/>
        <n v="2928.11"/>
        <n v="4351.29"/>
        <n v="4036.4"/>
        <n v="3307.02"/>
        <n v="4000.03"/>
        <n v="6815.74"/>
        <n v="6349.61"/>
        <n v="3383.69"/>
        <n v="2791.66"/>
        <n v="3190.54"/>
        <n v="3072.11"/>
        <n v="2368.63"/>
        <n v="2458.19"/>
        <n v="3114.64"/>
        <n v="2774.67"/>
        <n v="2567.52"/>
        <n v="3304.26"/>
        <n v="3919.7"/>
        <n v="3976.74"/>
        <n v="4061.5"/>
        <n v="3719.26"/>
        <n v="3776.69"/>
        <n v="2964.11"/>
        <n v="4131.3999999999996"/>
        <n v="3840.93"/>
        <n v="4340.8100000000004"/>
        <n v="3866.01"/>
        <n v="4585.96"/>
        <n v="3900.08"/>
        <n v="3840.57"/>
        <n v="4471.53"/>
        <n v="3921.76"/>
        <n v="4325.51"/>
        <n v="3448.61"/>
        <n v="3676.77"/>
        <n v="3428.23"/>
        <n v="2981.29"/>
        <n v="3414.04"/>
        <n v="3638.19"/>
        <n v="3353.64"/>
        <n v="51.97"/>
        <n v="70.459999999999994"/>
        <n v="41.87"/>
        <n v="19.21"/>
        <n v="49.22"/>
        <n v="50.44"/>
        <n v="51.28"/>
        <n v="58.43"/>
        <n v="72.89"/>
        <n v="75.61"/>
        <n v="57.76"/>
        <n v="67.23"/>
        <n v="60.89"/>
        <n v="88.65"/>
        <n v="104.37"/>
        <n v="117.04"/>
        <n v="94.38"/>
        <n v="166.84"/>
        <n v="120.56"/>
        <n v="80.400000000000006"/>
        <n v="25.2"/>
        <n v="71.27"/>
        <n v="54.78"/>
        <n v="39.229999999999997"/>
        <n v="52.6"/>
        <n v="103.67"/>
        <n v="163.03"/>
        <n v="94.3"/>
        <n v="146.66"/>
        <n v="380.62"/>
        <n v="350.07"/>
        <n v="435.62"/>
        <n v="358.52"/>
        <n v="556.49"/>
        <n v="191.24"/>
        <n v="387.36"/>
        <n v="582.27"/>
        <n v="475.47"/>
        <n v="572.92999999999995"/>
        <n v="419.42"/>
        <n v="422.08"/>
        <n v="340.95"/>
        <n v="523.30999999999995"/>
        <n v="481.81"/>
        <n v="329.8"/>
        <n v="284.77999999999997"/>
        <n v="337.21"/>
        <n v="338.27"/>
        <n v="296.39"/>
        <n v="172.58"/>
        <n v="238.89"/>
        <n v="209"/>
        <n v="210.85"/>
        <n v="214.92"/>
        <n v="123.5"/>
        <n v="69.75"/>
        <n v="141.27000000000001"/>
        <n v="85.78"/>
        <n v="87.3"/>
        <n v="78.989999999999995"/>
        <n v="80.510000000000005"/>
        <n v="110.32"/>
        <n v="89.32"/>
        <n v="83.45"/>
        <n v="252.53"/>
        <n v="208.27"/>
        <n v="207.39"/>
        <n v="155.62"/>
        <n v="313.42"/>
        <n v="248.6"/>
        <n v="222.83"/>
        <n v="162.94"/>
        <n v="252.01"/>
        <n v="164.92"/>
        <n v="128.76"/>
        <n v="228.57"/>
        <n v="102.75"/>
        <n v="157.91"/>
        <n v="103.74"/>
        <n v="183.02"/>
        <n v="103.46"/>
        <n v="399.62"/>
        <n v="417.01"/>
        <n v="367.18"/>
        <n v="536.85"/>
        <n v="900.99"/>
        <n v="353.11"/>
        <n v="228.39"/>
        <n v="295.32"/>
        <n v="213.2"/>
        <n v="281.91000000000003"/>
        <n v="293.79000000000002"/>
        <n v="233.24"/>
        <n v="83.52"/>
        <n v="369.23"/>
        <n v="429.04"/>
        <n v="151.65"/>
        <n v="139.21"/>
        <n v="254.69"/>
        <n v="326.31"/>
        <n v="129.28"/>
        <n v="190.38"/>
        <n v="101.17"/>
        <n v="189.58"/>
        <n v="125.73"/>
        <n v="6476.19"/>
        <n v="9007.76"/>
        <n v="7786.02"/>
        <n v="8727.6299999999992"/>
        <n v="14732.14"/>
        <n v="5280.67"/>
        <n v="5986.02"/>
        <n v="5949.51"/>
        <n v="5539.92"/>
        <n v="5301.96"/>
        <n v="5760.74"/>
        <n v="6708.76"/>
        <n v="6353.85"/>
        <n v="5060.7"/>
        <n v="5244.89"/>
        <n v="4879.3500000000004"/>
        <n v="5734.05"/>
        <n v="8610.7199999999993"/>
        <n v="4774.28"/>
        <n v="11650.4"/>
        <n v="4392.1499999999996"/>
        <n v="3899.19"/>
        <n v="3407.72"/>
        <n v="5573.31"/>
        <n v="7856.39"/>
        <n v="3895.32"/>
        <n v="5739.89"/>
        <n v="5993.84"/>
        <n v="32342.06"/>
        <n v="9032.2800000000007"/>
        <n v="17822.91"/>
        <n v="6137.98"/>
        <n v="6849.35"/>
        <n v="6758.27"/>
        <n v="8039.83"/>
        <n v="32215.02"/>
        <n v="6752.28"/>
        <n v="21906.82"/>
        <n v="8494.69"/>
        <n v="28190.77"/>
        <n v="12071.11"/>
        <n v="30270.92"/>
        <n v="9962.52"/>
        <n v="20888.73"/>
        <n v="14208.53"/>
        <n v="100285.03"/>
        <n v="7402.11"/>
        <n v="7829.32"/>
        <n v="6492.22"/>
        <n v="6679.14"/>
        <n v="6002.05"/>
        <n v="6642.33"/>
        <n v="6071.7"/>
        <n v="11281.04"/>
        <n v="14885.87"/>
        <n v="13706.54"/>
        <n v="16117.35"/>
        <n v="23973.38"/>
        <n v="9276.35"/>
        <n v="10459.16"/>
        <n v="11004.36"/>
        <n v="10655.06"/>
        <n v="10127.06"/>
        <n v="10671.96"/>
        <n v="12497.35"/>
        <n v="11078.6"/>
        <n v="9408.76"/>
        <n v="9811.16"/>
        <n v="9146.68"/>
        <n v="10454.25"/>
        <n v="15489.31"/>
        <n v="8766.1"/>
        <n v="19480.79"/>
        <n v="7031.08"/>
        <n v="6369.3"/>
        <n v="5868.8"/>
        <n v="8003.45"/>
        <n v="12309.73"/>
        <n v="6638.91"/>
        <n v="8951.42"/>
        <n v="8675.31"/>
        <n v="45284.06"/>
        <n v="13018.96"/>
        <n v="28716.42"/>
        <n v="11400.57"/>
        <n v="10974.59"/>
        <n v="11814.11"/>
        <n v="12708.77"/>
        <n v="45273.02"/>
        <n v="11464.72"/>
        <n v="35022.89"/>
        <n v="14746.97"/>
        <n v="43055.81"/>
        <n v="18318.349999999999"/>
        <n v="45037.68"/>
        <n v="14633.01"/>
        <n v="29927.87"/>
        <n v="22185.72"/>
        <n v="127051.75"/>
        <n v="11370.64"/>
        <n v="11663.51"/>
        <n v="10226.18"/>
        <n v="10781.15"/>
        <n v="9284.34"/>
        <n v="10600.01"/>
        <n v="9132.1299999999992"/>
        <n v="3.54"/>
        <n v="1.74"/>
        <n v="1.67"/>
        <n v="10.88"/>
        <n v="5.62"/>
        <n v="4.84"/>
        <n v="11.35"/>
        <n v="13.62"/>
        <n v="10.56"/>
        <n v="3.94"/>
        <n v="7.83"/>
        <n v="10.3"/>
        <n v="29.67"/>
        <n v="97.08"/>
        <n v="103.25"/>
        <n v="87.32"/>
        <n v="90.05"/>
        <n v="128.72999999999999"/>
        <n v="126.1"/>
        <n v="168.09"/>
        <n v="119.61"/>
        <n v="76.78"/>
        <n v="10.34"/>
        <n v="2.56"/>
        <n v="3.76"/>
        <n v="6.23"/>
        <n v="164.98"/>
        <n v="172.8"/>
        <n v="111.2"/>
        <n v="93.53"/>
        <n v="133.97"/>
        <n v="87.84"/>
        <n v="231.33"/>
        <n v="147.41"/>
        <n v="248.29"/>
        <n v="179.61"/>
        <n v="318.97000000000003"/>
        <n v="175.45"/>
        <n v="198.53"/>
        <n v="239.14"/>
        <n v="496.68"/>
        <n v="486.39"/>
        <n v="250.97"/>
        <n v="439.16"/>
        <n v="589.98"/>
        <n v="807.9"/>
        <n v="767"/>
        <n v="115.65"/>
        <n v="104.79"/>
        <n v="89.48"/>
        <n v="191.79"/>
        <n v="262.72000000000003"/>
        <n v="811.06"/>
        <n v="780.55"/>
        <n v="768.44"/>
        <n v="1583.21"/>
        <n v="2155.29"/>
        <n v="1830.55"/>
        <n v="1981.17"/>
        <n v="3870.2"/>
        <n v="781.71"/>
        <n v="2188.2399999999998"/>
        <n v="3447.75"/>
        <n v="2090.7800000000002"/>
        <n v="1570.06"/>
        <n v="1901.68"/>
        <n v="1228.48"/>
        <n v="1487.35"/>
        <n v="1292.48"/>
        <n v="1879.14"/>
        <n v="1562.36"/>
        <n v="1560.07"/>
        <n v="1199.5"/>
        <n v="1715.85"/>
        <n v="580.6"/>
        <n v="527.11"/>
        <n v="539.1"/>
        <n v="521.24"/>
        <n v="558.15"/>
        <n v="1822.05"/>
        <n v="2183.15"/>
        <n v="2266.91"/>
        <n v="3846.15"/>
        <n v="3952.63"/>
        <n v="1488.01"/>
        <n v="1425.46"/>
        <n v="1980.93"/>
        <n v="1836.45"/>
        <n v="1757.98"/>
        <n v="1948.97"/>
        <n v="2588.9499999999998"/>
        <n v="2204.3000000000002"/>
        <n v="1696.86"/>
        <n v="1640.43"/>
        <n v="1230.31"/>
        <n v="1551.8"/>
        <n v="2163.23"/>
        <n v="1564.81"/>
        <n v="4535.82"/>
        <n v="1014.45"/>
        <n v="875.54"/>
        <n v="689.81"/>
        <n v="998.55"/>
        <n v="2091.63"/>
        <n v="968.76"/>
        <n v="1162.18"/>
        <n v="1527.5"/>
        <n v="8254.77"/>
        <n v="2738.47"/>
        <n v="5098.1400000000003"/>
        <n v="2251.7399999999998"/>
        <n v="2303.2399999999998"/>
        <n v="2785.9"/>
        <n v="2383.48"/>
        <n v="6569.77"/>
        <n v="2318.4299999999998"/>
        <n v="6434.9"/>
        <n v="2748.22"/>
        <n v="7379.43"/>
        <n v="3649.96"/>
        <n v="7444.63"/>
        <n v="2593.91"/>
        <n v="6022.07"/>
        <n v="4201.4799999999996"/>
        <n v="16636.2"/>
        <n v="1625.07"/>
        <n v="1770.92"/>
        <n v="1374.83"/>
        <n v="1524.38"/>
        <n v="1218.57"/>
        <n v="1445.86"/>
        <n v="1221.92"/>
        <n v="3000.73"/>
        <n v="5479.83"/>
        <n v="7127.47"/>
        <n v="1884.55"/>
        <n v="1850.85"/>
        <n v="2272.35"/>
        <n v="2224.5700000000002"/>
        <n v="2436.77"/>
        <n v="2207.9299999999998"/>
        <n v="2450.25"/>
        <n v="2184.0700000000002"/>
        <n v="2370.2199999999998"/>
        <n v="2749.91"/>
        <n v="2624.47"/>
        <n v="3328.26"/>
        <n v="3712.48"/>
        <n v="3667.46"/>
        <n v="3334.5"/>
        <n v="5358.19"/>
        <n v="2571.39"/>
        <n v="1907.11"/>
        <n v="2862.01"/>
        <n v="2777.53"/>
        <n v="2881.74"/>
        <n v="1986.97"/>
        <n v="2378.75"/>
        <n v="3244.01"/>
        <n v="3115.66"/>
        <n v="3206.8"/>
        <n v="3437.29"/>
        <n v="3852.69"/>
        <n v="3632.08"/>
        <n v="4146.42"/>
        <n v="4909.91"/>
        <n v="4943.78"/>
        <n v="2979.75"/>
        <n v="3557.81"/>
        <n v="3513.65"/>
        <n v="3717.74"/>
        <n v="3853.09"/>
        <n v="4708.54"/>
        <n v="5590.86"/>
        <n v="4464.3100000000004"/>
        <n v="3983.63"/>
        <n v="5457.84"/>
        <n v="4394"/>
        <n v="4277.79"/>
        <n v="5981.39"/>
        <n v="4218.7299999999996"/>
        <n v="2433.61"/>
        <n v="3008.72"/>
        <n v="3667.93"/>
        <n v="2155.9899999999998"/>
        <n v="941.87"/>
        <n v="851.72"/>
        <n v="935.25"/>
        <n v="923.14"/>
        <n v="1017.69"/>
        <n v="965.14"/>
        <n v="1176.5"/>
        <n v="1191.23"/>
        <n v="1095.47"/>
        <n v="1240.5999999999999"/>
        <n v="1168.25"/>
        <n v="1108.27"/>
        <n v="969.51"/>
        <n v="1175.3399999999999"/>
        <n v="1124.54"/>
        <n v="1076.06"/>
        <n v="1233.77"/>
        <n v="1179.67"/>
        <n v="990.99"/>
        <n v="833.85"/>
        <n v="861.22"/>
        <n v="945.2"/>
        <n v="388.46"/>
        <n v="533.66999999999996"/>
        <n v="965.46"/>
        <n v="865.57"/>
        <n v="165.75"/>
        <n v="225.97"/>
        <n v="261.56"/>
        <n v="1034.1099999999999"/>
        <n v="963.37"/>
        <n v="803.09"/>
        <n v="937.13"/>
        <n v="902.11"/>
        <n v="1047.28"/>
        <n v="981.59"/>
        <n v="923.93"/>
        <n v="805.98"/>
        <n v="822.59"/>
        <n v="800.41"/>
        <n v="783.84"/>
        <n v="817.44"/>
        <n v="844.97"/>
        <n v="828.39"/>
        <n v="719.78"/>
        <n v="683.24"/>
        <n v="940.32"/>
        <n v="768.82"/>
        <n v="935.06"/>
        <n v="901.71"/>
        <n v="953.37"/>
        <n v="3018.47"/>
        <n v="2437.98"/>
        <n v="1958.11"/>
        <n v="1965.71"/>
        <n v="2087.77"/>
        <n v="1912.15"/>
        <n v="2835.23"/>
        <n v="937.33"/>
        <n v="1006.07"/>
        <n v="995.63"/>
        <n v="1352.09"/>
        <n v="1119.8699999999999"/>
        <n v="1701.98"/>
        <n v="1616.73"/>
        <n v="1296.19"/>
        <n v="1296.96"/>
        <n v="1504.55"/>
        <n v="1395.08"/>
        <n v="1074.2"/>
        <n v="1398.68"/>
        <n v="1263.24"/>
        <n v="2462.31"/>
        <n v="1456.22"/>
        <n v="2277.34"/>
        <n v="3175.66"/>
        <n v="2420.11"/>
        <n v="1399.43"/>
        <n v="3136.16"/>
        <n v="4541.2299999999996"/>
        <n v="7271.57"/>
        <n v="4101.74"/>
        <n v="3682.02"/>
        <n v="4614.96"/>
        <n v="3417.56"/>
        <n v="2467.0300000000002"/>
        <n v="2391.9899999999998"/>
        <n v="4057.02"/>
        <n v="5166.93"/>
        <n v="5699.93"/>
        <n v="5032.45"/>
        <n v="5449.39"/>
        <n v="5693.04"/>
        <n v="5373.18"/>
        <n v="6729.74"/>
        <n v="6058.09"/>
        <n v="4415.63"/>
        <n v="4047.83"/>
        <n v="3181.84"/>
        <n v="4305.53"/>
        <n v="5924.1"/>
        <n v="5384.45"/>
        <n v="4527.7299999999996"/>
        <n v="4547.17"/>
        <n v="3639.53"/>
        <n v="3151.04"/>
        <n v="1531.05"/>
        <n v="2456.2199999999998"/>
        <n v="2244.9299999999998"/>
        <n v="1191.4100000000001"/>
        <n v="1267.18"/>
        <n v="1791.82"/>
        <n v="2068.98"/>
        <n v="2011.28"/>
        <n v="1737.93"/>
        <n v="1671.14"/>
        <n v="1802.17"/>
        <n v="188.42"/>
        <n v="179.73"/>
        <n v="236.27"/>
        <n v="182.73"/>
        <n v="176.24"/>
        <n v="197.18"/>
        <n v="582.87"/>
        <n v="3505.69"/>
        <n v="8822.0499999999993"/>
        <n v="6085.95"/>
        <n v="2185.42"/>
        <n v="3130.81"/>
        <n v="2463.61"/>
        <n v="6316.51"/>
        <n v="6207.54"/>
        <n v="6068.58"/>
        <n v="6406.86"/>
        <n v="4687.8999999999996"/>
        <n v="2592.0100000000002"/>
        <n v="6687.57"/>
        <n v="5546.5"/>
        <n v="7740.99"/>
        <n v="6225.21"/>
        <n v="5451.4"/>
        <n v="3515.55"/>
        <n v="2571.34"/>
        <n v="3229.32"/>
        <n v="2870.05"/>
        <n v="3656.07"/>
        <n v="3661.47"/>
        <n v="6745.63"/>
        <n v="3411.42"/>
        <n v="3759.62"/>
        <n v="2363.06"/>
        <n v="3761.94"/>
        <n v="3147.45"/>
        <n v="2500.96"/>
        <n v="3851.49"/>
        <n v="3790.24"/>
        <n v="4842.1400000000003"/>
        <n v="89.4"/>
        <n v="131.68"/>
        <n v="77.209999999999994"/>
        <n v="143.37"/>
        <n v="131.72"/>
        <n v="95.76"/>
        <n v="181.87"/>
        <n v="196.22"/>
        <n v="442.38"/>
        <n v="96.31"/>
        <n v="140.46"/>
        <n v="130.85"/>
        <n v="89.79"/>
        <n v="145.75"/>
        <n v="169.06"/>
        <n v="419.06"/>
        <n v="384.39"/>
        <n v="140.56"/>
        <n v="138.72"/>
        <n v="269.89"/>
        <n v="159.08000000000001"/>
        <n v="148.68"/>
        <n v="101.76"/>
        <n v="139.69"/>
        <n v="173.53"/>
        <n v="185.41"/>
        <n v="296.11"/>
        <n v="278.47000000000003"/>
        <n v="315.52"/>
        <n v="311.20999999999998"/>
        <n v="182.76"/>
        <n v="231.3"/>
        <n v="302.62"/>
        <n v="298.89"/>
        <n v="202.49"/>
        <n v="208.57"/>
        <n v="231.24"/>
        <n v="236.74"/>
        <n v="251.2"/>
        <n v="248.79"/>
        <n v="310.11"/>
        <n v="169.95"/>
        <n v="239.38"/>
        <n v="219.34"/>
        <n v="210.3"/>
        <n v="224.66"/>
        <n v="185.33"/>
        <n v="121.25"/>
        <n v="496.98"/>
        <n v="527.99"/>
        <n v="531.72"/>
        <n v="365.36"/>
        <n v="591.86"/>
        <n v="441.93"/>
        <n v="469.82"/>
        <n v="632.19000000000005"/>
        <n v="327.71"/>
        <n v="370.45"/>
        <n v="323.77"/>
        <n v="416.49"/>
        <n v="250.53"/>
        <n v="257.62"/>
        <n v="336.19"/>
        <n v="526.92999999999995"/>
        <n v="654.66999999999996"/>
        <n v="517"/>
        <n v="573.89"/>
        <n v="541.48"/>
        <n v="513.55999999999995"/>
        <n v="623.91"/>
        <n v="490.84"/>
        <n v="556"/>
        <n v="720.65"/>
        <n v="649.11"/>
        <n v="656.89"/>
        <n v="709.84"/>
        <n v="666.26"/>
        <n v="771.94"/>
        <n v="536.61"/>
        <n v="561.89"/>
        <n v="514.87"/>
        <n v="597.65"/>
        <n v="641.94000000000005"/>
        <n v="649.64"/>
        <n v="659.45"/>
        <n v="783.17"/>
        <n v="674.2"/>
        <n v="599.65"/>
        <n v="635.96"/>
        <n v="721.23"/>
        <n v="522.24"/>
        <n v="424.16"/>
        <n v="527.83000000000004"/>
        <n v="592.19000000000005"/>
        <n v="436.2"/>
        <n v="434.68"/>
        <n v="490.6"/>
        <n v="584.97"/>
        <n v="147.66"/>
        <n v="210.66"/>
        <n v="141.87"/>
        <n v="124.73"/>
        <n v="195.13"/>
        <n v="247.15"/>
        <n v="231.4"/>
        <n v="221.24"/>
        <n v="163.9"/>
        <n v="151.09"/>
        <n v="221.97"/>
        <n v="228.36"/>
        <n v="271.56"/>
        <n v="226.04"/>
        <n v="232.91"/>
        <n v="258.82"/>
        <n v="358.1"/>
        <n v="311.60000000000002"/>
        <n v="352.99"/>
        <n v="295.77"/>
        <n v="282.29000000000002"/>
        <n v="310.32"/>
        <n v="365.76"/>
        <n v="242.19"/>
        <n v="327.52999999999997"/>
        <n v="212.95"/>
        <n v="253.77"/>
        <n v="385.86"/>
        <n v="279.3"/>
        <n v="317.8"/>
        <n v="336.52"/>
        <n v="230.45"/>
        <n v="343.02"/>
        <n v="353.77"/>
        <n v="339.78"/>
        <n v="382.64"/>
        <n v="382.49"/>
        <n v="309.33"/>
        <n v="258.31"/>
        <n v="222.33"/>
        <n v="297.8"/>
        <n v="337.56"/>
        <n v="246.43"/>
        <n v="231.37"/>
        <n v="212.09"/>
        <n v="339.58"/>
        <n v="234.38"/>
        <n v="194.17"/>
        <n v="263.74"/>
        <n v="212.55"/>
        <n v="3891.4"/>
        <n v="2716.18"/>
        <n v="1965.07"/>
        <n v="1703.63"/>
        <n v="2066.63"/>
        <n v="2309.23"/>
        <n v="2684.95"/>
        <n v="2473.4"/>
        <n v="2535.09"/>
        <n v="2787.56"/>
        <n v="2679.07"/>
        <n v="2439.6999999999998"/>
        <n v="2487.0500000000002"/>
        <n v="2464.29"/>
        <n v="2672.33"/>
        <n v="3470.19"/>
        <n v="3074"/>
        <n v="2654.23"/>
        <n v="2222.37"/>
        <n v="2354.98"/>
        <n v="2079.1799999999998"/>
        <n v="1620.1"/>
        <n v="811.56"/>
        <n v="1474.65"/>
        <n v="1251"/>
        <n v="1253.1199999999999"/>
        <n v="1472.51"/>
        <n v="2005.87"/>
        <n v="2609.09"/>
        <n v="2177.2399999999998"/>
        <n v="2184.08"/>
        <n v="2305.34"/>
        <n v="2135.7399999999998"/>
        <n v="1982.43"/>
        <n v="1861.76"/>
        <n v="2222.42"/>
        <n v="1967.94"/>
        <n v="2025.64"/>
        <n v="2155.6999999999998"/>
        <n v="2073.38"/>
        <n v="2084.9499999999998"/>
        <n v="1795.34"/>
        <n v="1643.55"/>
        <n v="1736.82"/>
        <n v="1808.8"/>
        <n v="1718.41"/>
        <n v="1708.08"/>
        <n v="2241.2800000000002"/>
        <n v="1652.72"/>
        <n v="1800.88"/>
        <n v="1502.96"/>
        <n v="1630.79"/>
        <n v="1906.72"/>
        <n v="2721.78"/>
        <n v="849.59"/>
        <n v="1020.5"/>
        <n v="2436.56"/>
        <n v="761.67"/>
        <n v="468.45"/>
        <n v="692.38"/>
        <n v="770.92"/>
        <n v="761.73"/>
        <n v="863.06"/>
        <n v="951.67"/>
        <n v="713.19"/>
        <n v="754.58"/>
        <n v="1595.59"/>
        <n v="2229.66"/>
        <n v="1925.87"/>
        <n v="1139.04"/>
        <n v="1397.94"/>
        <n v="1007.89"/>
        <n v="930.36"/>
        <n v="1047.77"/>
        <n v="784.86"/>
        <n v="693.61"/>
        <n v="1037.82"/>
        <n v="1108.18"/>
        <n v="975.09"/>
        <n v="1067.68"/>
        <n v="1163.03"/>
        <n v="1135.74"/>
        <n v="843.78"/>
        <n v="853.03"/>
        <n v="1455.55"/>
        <n v="1347.86"/>
        <n v="1461.21"/>
        <n v="1088.81"/>
        <n v="940.85"/>
        <n v="1208.6400000000001"/>
        <n v="1779.7"/>
        <n v="2883.71"/>
        <n v="927.81"/>
        <n v="991.9"/>
        <n v="1137.22"/>
        <n v="1099.33"/>
        <n v="1266.28"/>
        <n v="1014.35"/>
        <n v="1784.39"/>
        <n v="1477.75"/>
        <n v="2019.23"/>
        <n v="2529.1999999999998"/>
        <n v="2363.2800000000002"/>
        <n v="1385.18"/>
        <n v="14037.89"/>
        <n v="7759.8"/>
        <n v="7411.52"/>
        <n v="7080.05"/>
        <n v="8275.24"/>
        <n v="8640.7800000000007"/>
        <n v="9956.34"/>
        <n v="10941.23"/>
        <n v="10983.96"/>
        <n v="11099.63"/>
        <n v="9739.1299999999992"/>
        <n v="10237.780000000001"/>
        <n v="10832.88"/>
        <n v="11899.79"/>
        <n v="10381.1"/>
        <n v="18705.05"/>
        <n v="16389.89"/>
        <n v="12620.57"/>
        <n v="10517.41"/>
        <n v="9571.06"/>
        <n v="8857.4"/>
        <n v="3753.8"/>
        <n v="1825.73"/>
        <n v="5952.05"/>
        <n v="4163.34"/>
        <n v="2009.13"/>
        <n v="4003.36"/>
        <n v="5755.58"/>
        <n v="10701.89"/>
        <n v="10768.91"/>
        <n v="9678.7900000000009"/>
        <n v="10640.43"/>
        <n v="9604.14"/>
        <n v="8772.82"/>
        <n v="7404.38"/>
        <n v="9036.9500000000007"/>
        <n v="7818.54"/>
        <n v="9013.66"/>
        <n v="7773.14"/>
        <n v="8314.99"/>
        <n v="7369.03"/>
        <n v="6332.48"/>
        <n v="6727.84"/>
        <n v="8013.98"/>
        <n v="6707.73"/>
        <n v="7333.07"/>
        <n v="7271.61"/>
        <n v="10715.26"/>
        <n v="7224.2"/>
        <n v="8435.86"/>
        <n v="5875.7"/>
        <n v="6273"/>
        <n v="7268.66"/>
        <n v="1450.69"/>
        <n v="928.21"/>
        <n v="872.8"/>
        <n v="1035.21"/>
        <n v="1019.98"/>
        <n v="582.45000000000005"/>
        <n v="792.08"/>
        <n v="932.33"/>
        <n v="788.17"/>
        <n v="1118.0999999999999"/>
        <n v="1276.83"/>
        <n v="1121.98"/>
        <n v="1079.7"/>
        <n v="770.12"/>
        <n v="846"/>
        <n v="883.47"/>
        <n v="1051.52"/>
        <n v="1289.56"/>
        <n v="1134.5899999999999"/>
        <n v="1189.8499999999999"/>
        <n v="1215.98"/>
        <n v="1335.08"/>
        <n v="1131.67"/>
        <n v="729"/>
        <n v="1003.18"/>
        <n v="1411.24"/>
        <n v="1634.38"/>
        <n v="1739.77"/>
        <n v="1540.72"/>
        <n v="1631.85"/>
        <n v="2133.7399999999998"/>
        <n v="2231.3200000000002"/>
        <n v="3074.66"/>
        <n v="1601.12"/>
        <n v="1762.76"/>
        <n v="1574.25"/>
        <n v="1787.17"/>
        <n v="1647.85"/>
        <n v="1602.38"/>
        <n v="1334.79"/>
        <n v="1221.44"/>
        <n v="1575.36"/>
        <n v="1547.48"/>
        <n v="959.06"/>
        <n v="821.13"/>
        <n v="800.29"/>
        <n v="684.04"/>
        <n v="906.24"/>
        <n v="636.48"/>
        <n v="654.95000000000005"/>
        <n v="447.27"/>
        <n v="537.65"/>
        <n v="486.56"/>
        <n v="72.42"/>
        <n v="118.57"/>
        <n v="69.2"/>
        <n v="84.05"/>
        <n v="79.510000000000005"/>
        <n v="81.64"/>
        <n v="89.27"/>
        <n v="75.290000000000006"/>
        <n v="125.12"/>
        <n v="132.44"/>
        <n v="183.93"/>
        <n v="231.95"/>
        <n v="136.03"/>
        <n v="182.4"/>
        <n v="138.30000000000001"/>
        <n v="184.23"/>
        <n v="178.69"/>
        <n v="207.92"/>
        <n v="225.39"/>
        <n v="322.82"/>
        <n v="195.52"/>
        <n v="205.93"/>
        <n v="178.36"/>
        <n v="92.72"/>
        <n v="69.900000000000006"/>
        <n v="116.35"/>
        <n v="218.66"/>
        <n v="191.83"/>
        <n v="235.14"/>
        <n v="567.58000000000004"/>
        <n v="761.59"/>
        <n v="790.46"/>
        <n v="744.08"/>
        <n v="998.2"/>
        <n v="352.76"/>
        <n v="600.75"/>
        <n v="964.45"/>
        <n v="645.02"/>
        <n v="669.35"/>
        <n v="502.88"/>
        <n v="709.1"/>
        <n v="483.39"/>
        <n v="758.63"/>
        <n v="796.72"/>
        <n v="580.25"/>
        <n v="627.48"/>
        <n v="430.33"/>
        <n v="488.39"/>
        <n v="332.61"/>
        <n v="344.06"/>
        <n v="304.42"/>
        <n v="296.57"/>
        <n v="25221.46"/>
        <n v="22484.560000000001"/>
        <n v="19933.3"/>
        <n v="18348.97"/>
        <n v="22085.74"/>
        <n v="17430.38"/>
        <n v="22430.41"/>
        <n v="24716.13"/>
        <n v="20163.599999999999"/>
        <n v="20556.39"/>
        <n v="18976.939999999999"/>
        <n v="24823.67"/>
        <n v="27054.58"/>
        <n v="31572.3"/>
        <n v="43104.01"/>
        <n v="49755.71"/>
        <n v="31218.95"/>
        <n v="30727.41"/>
        <n v="36270.97"/>
        <n v="29483.18"/>
        <n v="26288.07"/>
        <n v="34146.339999999997"/>
        <n v="34533.300000000003"/>
        <n v="45346.41"/>
        <n v="31546.7"/>
        <n v="35464.230000000003"/>
        <n v="41073.19"/>
        <n v="48461.43"/>
        <n v="38471.129999999997"/>
        <n v="38447.040000000001"/>
        <n v="34348.51"/>
        <n v="32930.32"/>
        <n v="31741.16"/>
        <n v="30921.33"/>
        <n v="30711.599999999999"/>
        <n v="41198.050000000003"/>
        <n v="40490.03"/>
        <n v="41474.400000000001"/>
        <n v="43305.45"/>
        <n v="50715.72"/>
        <n v="46746.720000000001"/>
        <n v="38297.69"/>
        <n v="42098.81"/>
        <n v="35367.230000000003"/>
        <n v="34520.03"/>
        <n v="32258.65"/>
        <n v="34932.589999999997"/>
        <n v="30563.62"/>
        <n v="35172.06"/>
        <n v="28151.07"/>
        <n v="22335.200000000001"/>
        <n v="26212.5"/>
        <n v="22474.95"/>
        <n v="1052.21"/>
        <n v="1409.87"/>
        <n v="1152.01"/>
        <n v="907.78"/>
        <n v="1201.3"/>
        <n v="1025.51"/>
        <n v="1073.19"/>
        <n v="1041.3800000000001"/>
        <n v="1631.92"/>
        <n v="1300.49"/>
        <n v="1696.37"/>
        <n v="1416.56"/>
        <n v="1400.23"/>
        <n v="2020.76"/>
        <n v="2085.2600000000002"/>
        <n v="2089.25"/>
        <n v="2028.56"/>
        <n v="2180.86"/>
        <n v="2655.59"/>
        <n v="2949.29"/>
        <n v="2129.87"/>
        <n v="1389.06"/>
        <n v="1310.67"/>
        <n v="1465.16"/>
        <n v="1230.72"/>
        <n v="1959.39"/>
        <n v="4302.01"/>
        <n v="4346.3999999999996"/>
        <n v="4845.97"/>
        <n v="9471.52"/>
        <n v="12332.67"/>
        <n v="11588.66"/>
        <n v="11348.27"/>
        <n v="17886.009999999998"/>
        <n v="6765.64"/>
        <n v="11330.87"/>
        <n v="17692.580000000002"/>
        <n v="10404.69"/>
        <n v="9260.67"/>
        <n v="9605.32"/>
        <n v="10057.030000000001"/>
        <n v="9709.84"/>
        <n v="10628.05"/>
        <n v="13231.55"/>
        <n v="9596.11"/>
        <n v="9588.84"/>
        <n v="7177.42"/>
        <n v="9542.26"/>
        <n v="4423.96"/>
        <n v="4163.5600000000004"/>
        <n v="4716.66"/>
        <n v="5147.21"/>
        <n v="4157.3100000000004"/>
        <n v="251.57"/>
        <n v="148.01"/>
        <n v="181.95"/>
        <n v="256.63"/>
        <n v="120.24"/>
        <n v="156.61000000000001"/>
        <n v="184.35"/>
        <n v="276.49"/>
        <n v="215.25"/>
        <n v="272"/>
        <n v="368.11"/>
        <n v="103.65"/>
        <n v="236.06"/>
        <n v="168.12"/>
        <n v="181.23"/>
        <n v="254.5"/>
        <n v="181.79"/>
        <n v="122.13"/>
        <n v="214.41"/>
        <n v="290.02"/>
        <n v="272.73"/>
        <n v="127.96"/>
        <n v="145.69"/>
        <n v="324.26"/>
        <n v="358.58"/>
        <n v="305.83999999999997"/>
        <n v="417.32"/>
        <n v="323.22000000000003"/>
        <n v="231.58"/>
        <n v="349.55"/>
        <n v="319.75"/>
        <n v="430.77"/>
        <n v="269.36"/>
        <n v="219.18"/>
        <n v="322.83999999999997"/>
        <n v="292.70999999999998"/>
        <n v="258.58999999999997"/>
        <n v="234.46"/>
        <n v="347.42"/>
        <n v="240.74"/>
        <n v="169.93"/>
        <n v="116.07"/>
        <n v="152.37"/>
        <n v="121.18"/>
        <n v="79.25"/>
        <n v="71.23"/>
        <n v="99.78"/>
        <n v="69.23"/>
        <n v="1689.61"/>
        <n v="1106.21"/>
        <n v="949.55"/>
        <n v="745.23"/>
        <n v="804.3"/>
        <n v="654.85"/>
        <n v="1329.71"/>
        <n v="10.52"/>
        <n v="1.76"/>
        <n v="14.42"/>
        <n v="44.43"/>
        <n v="26.77"/>
        <n v="8.94"/>
        <n v="31.82"/>
        <n v="101.21"/>
        <n v="22.6"/>
        <n v="44.1"/>
        <n v="149.97"/>
        <n v="238.64"/>
        <n v="1494.5"/>
        <n v="557.82000000000005"/>
        <n v="656.83"/>
        <n v="1987.54"/>
        <n v="1623.63"/>
        <n v="136.65"/>
        <n v="67.64"/>
        <n v="797.12"/>
        <n v="2393.62"/>
        <n v="2373.25"/>
        <n v="1901.01"/>
        <n v="1450.51"/>
        <n v="229.87"/>
        <n v="19.600000000000001"/>
        <n v="60.1"/>
        <n v="305.95"/>
        <n v="1059.73"/>
        <n v="1802.26"/>
        <n v="1692.44"/>
        <n v="1579.74"/>
        <n v="1187.8800000000001"/>
        <n v="840.11"/>
        <n v="1233.1500000000001"/>
        <n v="919.14"/>
        <n v="990.14"/>
        <n v="1444.56"/>
        <n v="822.78"/>
        <n v="1315.28"/>
        <n v="1189.05"/>
        <n v="1997.04"/>
        <n v="1559.52"/>
        <n v="1662.86"/>
        <n v="53.38"/>
        <n v="19.38"/>
        <n v="21.96"/>
        <n v="54.32"/>
        <n v="61.68"/>
        <n v="52.55"/>
        <n v="76.510000000000005"/>
        <n v="78.849999999999994"/>
        <n v="74.88"/>
        <n v="86.38"/>
        <n v="127.81"/>
        <n v="95.09"/>
        <n v="120.62"/>
        <n v="85.58"/>
        <n v="130.51"/>
        <n v="76.5"/>
        <n v="65.45"/>
        <n v="5.13"/>
        <n v="6.3"/>
        <n v="76.28"/>
        <n v="107.68"/>
        <n v="65.61"/>
        <n v="27.66"/>
        <n v="40.64"/>
        <n v="46.18"/>
        <n v="101.99"/>
        <n v="50.87"/>
        <n v="117.74"/>
        <n v="92.65"/>
        <n v="108.7"/>
        <n v="125.79"/>
        <n v="103.57"/>
        <n v="174.02"/>
        <n v="96.46"/>
        <n v="23.58"/>
        <n v="33.93"/>
        <n v="38.56"/>
        <n v="31.26"/>
        <n v="31.71"/>
        <n v="31.97"/>
        <n v="41.69"/>
        <n v="22.61"/>
        <n v="44.2"/>
        <n v="451.16"/>
        <n v="488.9"/>
        <n v="475.83"/>
        <n v="933.06"/>
        <n v="1368.31"/>
        <n v="1104.19"/>
        <n v="1257.05"/>
        <n v="2198.7600000000002"/>
        <n v="811.85"/>
        <n v="1053.18"/>
        <n v="2020.23"/>
        <n v="1255.55"/>
        <n v="957.86"/>
        <n v="1493.44"/>
        <n v="1009.21"/>
        <n v="985.66"/>
        <n v="1233.55"/>
        <n v="1712.14"/>
        <n v="1110.93"/>
        <n v="742.02"/>
        <n v="1500.06"/>
        <n v="263.33"/>
        <n v="252.11"/>
        <n v="320.77999999999997"/>
        <n v="285.77999999999997"/>
        <n v="287.57"/>
        <n v="120545.76"/>
        <n v="103199.55"/>
        <n v="94905.86"/>
        <n v="94279.26"/>
        <n v="99317.88"/>
        <n v="77759.929999999993"/>
        <n v="88110.88"/>
        <n v="93312.94"/>
        <n v="88073.16"/>
        <n v="88668.95"/>
        <n v="89301.75"/>
        <n v="103557.18"/>
        <n v="100744.58"/>
        <n v="100319.38"/>
        <n v="116338.61"/>
        <n v="140979.17000000001"/>
        <n v="114942.21"/>
        <n v="113516"/>
        <n v="112812.39"/>
        <n v="108658.66"/>
        <n v="98007.24"/>
        <n v="112592.04"/>
        <n v="100332.24"/>
        <n v="113467.66"/>
        <n v="94267.55"/>
        <n v="109023.66"/>
        <n v="128156.1"/>
        <n v="123317.1"/>
        <n v="169434.58"/>
        <n v="160841.97"/>
        <n v="165665.93"/>
        <n v="163384.37"/>
        <n v="166985.41"/>
        <n v="164697.92000000001"/>
        <n v="172722.76"/>
        <n v="199039.61"/>
        <n v="152604.41"/>
        <n v="176684.11"/>
        <n v="148803.12"/>
        <n v="183101.86"/>
        <n v="160491.66"/>
        <n v="172196.56"/>
        <n v="152896.45000000001"/>
        <n v="184006.16"/>
        <n v="150448.17000000001"/>
        <n v="250591.21"/>
        <n v="136636.34"/>
        <n v="136100.39000000001"/>
        <n v="131808.29"/>
        <n v="115700.02"/>
        <n v="121132.79"/>
        <n v="117721.87"/>
        <n v="99820.77"/>
        <n v="26883.07"/>
        <n v="30630.73"/>
        <n v="27144.23"/>
        <n v="19393.439999999999"/>
        <n v="20229.669999999998"/>
        <n v="19932.060000000001"/>
        <n v="19683.27"/>
        <n v="20429.3"/>
        <n v="19917.54"/>
        <n v="20936.88"/>
        <n v="23092.880000000001"/>
        <n v="31939.47"/>
        <n v="25306.59"/>
        <n v="16845.73"/>
        <n v="17650.080000000002"/>
        <n v="22989.15"/>
        <n v="21079.040000000001"/>
        <n v="19509"/>
        <n v="23404.34"/>
        <n v="19612.759999999998"/>
        <n v="26941.72"/>
        <n v="42641.59"/>
        <n v="35365.17"/>
        <n v="29482.82"/>
        <n v="20505.23"/>
        <n v="36979.31"/>
        <n v="45612.22"/>
        <n v="30258.04"/>
        <n v="37443.94"/>
        <n v="52927.66"/>
        <n v="46575.21"/>
        <n v="64107.88"/>
        <n v="72450.490000000005"/>
        <n v="64155.43"/>
        <n v="85438.01"/>
        <n v="61897.14"/>
        <n v="43410.75"/>
        <n v="47412.22"/>
        <n v="36813.79"/>
        <n v="34093.33"/>
        <n v="36169.35"/>
        <n v="38225.620000000003"/>
        <n v="45583.97"/>
        <n v="61166.48"/>
        <n v="43171.62"/>
        <n v="40585.46"/>
        <n v="43227.87"/>
        <n v="35703.61"/>
        <n v="38850.43"/>
        <n v="32006.16"/>
        <n v="43816.58"/>
        <n v="29794.9"/>
        <n v="20783.060000000001"/>
        <n v="1909.33"/>
        <n v="1904.47"/>
        <n v="1314.05"/>
        <n v="1220.08"/>
        <n v="1768.49"/>
        <n v="2030.64"/>
        <n v="1771.38"/>
        <n v="1743.38"/>
        <n v="2012.76"/>
        <n v="1424.2"/>
        <n v="2207.98"/>
        <n v="1785.17"/>
        <n v="1952.2"/>
        <n v="1474.43"/>
        <n v="1545.34"/>
        <n v="1845.14"/>
        <n v="1562.1"/>
        <n v="927.27"/>
        <n v="2616.96"/>
        <n v="1665.31"/>
        <n v="1182.3900000000001"/>
        <n v="2134.2399999999998"/>
        <n v="2618.13"/>
        <n v="1832.11"/>
        <n v="1763.86"/>
        <n v="2295.7600000000002"/>
        <n v="2454.9899999999998"/>
        <n v="3042.11"/>
        <n v="3305.88"/>
        <n v="2703.95"/>
        <n v="3988.8"/>
        <n v="5410.04"/>
        <n v="3986.53"/>
        <n v="1763.36"/>
        <n v="1758.8"/>
        <n v="2233.2399999999998"/>
        <n v="2386.19"/>
        <n v="2551.7199999999998"/>
        <n v="3041.33"/>
        <n v="4255.75"/>
        <n v="3289.27"/>
        <n v="2292.42"/>
        <n v="3021.26"/>
        <n v="2208.27"/>
        <n v="2248.71"/>
        <n v="2161.38"/>
        <n v="1486.34"/>
        <n v="1413.93"/>
        <n v="1203.8699999999999"/>
        <n v="1327.98"/>
        <n v="867.66"/>
        <n v="275.89"/>
        <n v="311.55"/>
        <n v="816.56"/>
        <n v="4314.3"/>
        <n v="59.18"/>
        <n v="118.38"/>
        <n v="433.66"/>
        <n v="14.67"/>
        <n v="7.3"/>
        <n v="43.51"/>
        <n v="469.23"/>
        <n v="626.28"/>
        <n v="590.29"/>
        <n v="597.4"/>
        <n v="530.19000000000005"/>
        <n v="429.96"/>
        <n v="384.86"/>
        <n v="384.29"/>
        <n v="390.17"/>
        <n v="349.05"/>
        <n v="291.55"/>
        <n v="405.37"/>
        <n v="2002.4"/>
        <n v="2132.1999999999998"/>
        <n v="1885.84"/>
        <n v="2360.1999999999998"/>
        <n v="1626.3"/>
        <n v="2125.96"/>
        <n v="1457.17"/>
        <n v="1201.51"/>
        <n v="1236.06"/>
        <n v="1450.87"/>
        <n v="1264.25"/>
        <n v="1315.95"/>
        <n v="76.12"/>
        <n v="89.14"/>
        <n v="98.9"/>
        <n v="109.72"/>
        <n v="69.78"/>
        <n v="72.52"/>
        <n v="46.25"/>
        <n v="76.84"/>
        <n v="52.42"/>
        <n v="41.05"/>
        <n v="42.6"/>
        <n v="27.25"/>
        <n v="20.309999999999999"/>
        <n v="8.51"/>
        <n v="7.84"/>
        <n v="34.89"/>
        <n v="11.63"/>
        <n v="3.67"/>
        <n v="9.14"/>
        <n v="14.65"/>
        <n v="60.87"/>
        <n v="12.77"/>
        <n v="241.71"/>
        <n v="558.54"/>
        <n v="763.9"/>
        <n v="1197.3800000000001"/>
        <n v="761.52"/>
        <n v="542.58000000000004"/>
        <n v="169.08"/>
        <n v="204.51"/>
        <n v="232.33"/>
        <n v="318.7"/>
        <n v="283.13"/>
        <n v="29644.09"/>
        <n v="29398.11"/>
        <n v="32765.759999999998"/>
        <n v="34245.39"/>
        <n v="28991.22"/>
        <n v="27895.41"/>
        <n v="30354"/>
        <n v="38078.53"/>
        <n v="30070.62"/>
        <n v="34411.370000000003"/>
        <n v="52253.4"/>
        <n v="42992.91"/>
        <n v="17.850000000000001"/>
        <n v="30.26"/>
        <n v="29.01"/>
        <n v="31.41"/>
        <n v="36.46"/>
        <n v="22.67"/>
        <n v="26.28"/>
        <n v="21.47"/>
        <n v="17.87"/>
        <n v="22.16"/>
        <n v="324.87"/>
        <n v="184.53"/>
        <n v="583.17999999999995"/>
        <n v="1107.05"/>
        <n v="246.73"/>
        <n v="259.18"/>
        <n v="409.68"/>
        <n v="313.29000000000002"/>
        <n v="215.4"/>
        <n v="133.38999999999999"/>
        <n v="118.84"/>
        <n v="728.9"/>
        <n v="932.06"/>
        <n v="1080.28"/>
        <n v="810.62"/>
        <n v="736.69"/>
        <n v="680.18"/>
        <n v="535.84"/>
        <n v="628.58000000000004"/>
        <n v="702.32"/>
        <n v="678.73"/>
        <n v="610.29"/>
        <n v="710.55"/>
        <n v="533.97"/>
        <n v="723.66"/>
        <n v="820.89"/>
        <n v="531.54999999999995"/>
        <n v="470.96"/>
        <n v="434.86"/>
        <n v="445.67"/>
        <n v="587.11"/>
        <n v="564.77"/>
        <n v="613.65"/>
        <n v="977"/>
        <n v="1639.81"/>
        <n v="5372.35"/>
        <n v="5570.59"/>
        <n v="6067.15"/>
        <n v="5610.19"/>
        <n v="3998.07"/>
        <n v="4546.5200000000004"/>
        <n v="4681.33"/>
        <n v="4977.37"/>
        <n v="4936.84"/>
        <n v="4244.71"/>
        <n v="5179.6499999999996"/>
        <n v="4020.53"/>
        <n v="6516.4"/>
        <n v="10539.17"/>
        <n v="7032.9"/>
        <n v="5776.81"/>
        <n v="8387.2999999999993"/>
        <n v="8065.46"/>
        <n v="5261.02"/>
        <n v="3746.88"/>
        <n v="6132.33"/>
        <n v="7841.79"/>
        <n v="8395.91"/>
        <n v="687.46"/>
        <n v="1452.72"/>
        <n v="1549.8"/>
        <n v="676.16"/>
        <n v="601.22"/>
        <n v="577.71"/>
        <n v="606.28"/>
        <n v="580.19000000000005"/>
        <n v="738.01"/>
        <n v="826.25"/>
        <n v="750.22"/>
        <n v="1649.74"/>
        <n v="73.78"/>
        <n v="4.4800000000000004"/>
        <n v="78.5"/>
        <n v="10.15"/>
        <n v="5.81"/>
        <n v="11.55"/>
        <n v="15.77"/>
        <n v="45.63"/>
        <n v="4.26"/>
        <n v="5140.1400000000003"/>
        <n v="6924.59"/>
        <n v="7730.19"/>
        <n v="6008.33"/>
        <n v="4528.42"/>
        <n v="4271.2700000000004"/>
        <n v="4475.83"/>
        <n v="4670.38"/>
        <n v="4791.32"/>
        <n v="5114.24"/>
        <n v="5573.56"/>
        <n v="8227.83"/>
        <n v="371.93"/>
        <n v="791.32"/>
        <n v="393.48"/>
        <n v="659.11"/>
        <n v="330.05"/>
        <n v="3948.19"/>
        <n v="217.6"/>
        <n v="322.52999999999997"/>
        <n v="409.5"/>
        <n v="225.43"/>
        <n v="175.52"/>
        <n v="208.15"/>
        <n v="144.4"/>
        <n v="537.35"/>
        <n v="147.46"/>
        <n v="622.71"/>
        <n v="213.6"/>
        <n v="1201.04"/>
        <n v="23.95"/>
        <n v="142.97"/>
        <n v="468.61"/>
        <n v="97.64"/>
        <n v="122.85"/>
        <n v="76.069999999999993"/>
        <n v="8247.81"/>
        <n v="7515.02"/>
        <n v="8456.51"/>
        <n v="6442.57"/>
        <n v="5721.05"/>
        <n v="6697.58"/>
        <n v="5208.72"/>
        <n v="10163.94"/>
        <n v="10288.17"/>
        <n v="7335.69"/>
        <n v="11013.42"/>
        <n v="9238.5499999999993"/>
        <n v="319.39"/>
        <n v="384.68"/>
        <n v="341.99"/>
        <n v="283.05"/>
        <n v="256.43"/>
        <n v="280.47000000000003"/>
        <n v="275.47000000000003"/>
        <n v="205.04"/>
        <n v="281.81"/>
        <n v="221.76"/>
        <n v="205.23"/>
        <n v="171.22"/>
        <n v="87.69"/>
        <n v="92.46"/>
        <n v="176.31"/>
        <n v="106.24"/>
        <n v="149.88999999999999"/>
        <n v="165.47"/>
        <n v="57.22"/>
        <n v="160.85"/>
        <n v="67.150000000000006"/>
        <n v="44.77"/>
        <n v="43.23"/>
        <n v="1541.02"/>
        <n v="1458.43"/>
        <n v="1966.47"/>
        <n v="1575.2"/>
        <n v="1407.85"/>
        <n v="1473.68"/>
        <n v="1244.97"/>
        <n v="1479.32"/>
        <n v="1005.73"/>
        <n v="1096.07"/>
        <n v="1497.55"/>
        <n v="1701.33"/>
        <n v="11197.66"/>
        <n v="10829.18"/>
        <n v="12839.05"/>
        <n v="14856.48"/>
        <n v="10382.969999999999"/>
        <n v="9009.7900000000009"/>
        <n v="11627.06"/>
        <n v="12267.41"/>
        <n v="11366.1"/>
        <n v="9239.41"/>
        <n v="15769.61"/>
        <n v="20189.330000000002"/>
        <n v="8"/>
        <n v="13.39"/>
        <n v="111.52"/>
        <n v="351.4"/>
        <n v="71.89"/>
        <n v="420.45"/>
        <n v="652.89"/>
        <n v="139.47999999999999"/>
        <n v="261.74"/>
        <n v="162.09"/>
        <n v="127.92"/>
        <n v="50.65"/>
        <n v="3445.85"/>
        <n v="3930.14"/>
        <n v="3659.19"/>
        <n v="4165.25"/>
        <n v="3635.67"/>
        <n v="4053.94"/>
        <n v="2778.55"/>
        <n v="2791.08"/>
        <n v="3033.33"/>
        <n v="3204.14"/>
        <n v="2747.68"/>
        <n v="3107.8"/>
        <n v="20.41"/>
        <n v="38.32"/>
        <n v="41.88"/>
        <n v="43.33"/>
        <n v="23.53"/>
        <n v="43.62"/>
        <n v="41.96"/>
        <n v="59.53"/>
        <n v="47.32"/>
        <n v="41.48"/>
        <n v="275.67"/>
        <n v="695.79"/>
        <n v="605.53"/>
        <n v="521.04"/>
        <n v="230.68"/>
        <n v="290.98"/>
        <n v="183.18"/>
        <n v="196.63"/>
        <n v="258.61"/>
        <n v="259.52"/>
        <n v="158.28"/>
        <n v="122.51"/>
        <n v="12695.3"/>
        <n v="44234.93"/>
        <n v="10655.17"/>
        <n v="20987.96"/>
        <n v="12369.59"/>
        <n v="107369.04"/>
        <n v="6604.28"/>
        <n v="9300.64"/>
        <n v="13196.3"/>
        <n v="5732.09"/>
        <n v="7433.43"/>
        <n v="6158.73"/>
        <n v="19823.16"/>
        <n v="61608.19"/>
        <n v="20619.84"/>
        <n v="38734.870000000003"/>
        <n v="23250.65"/>
        <n v="150620"/>
        <n v="10690.15"/>
        <n v="16597.29"/>
        <n v="23903.56"/>
        <n v="11683.16"/>
        <n v="14282.25"/>
        <n v="11605.47"/>
        <n v="9.44"/>
        <n v="24"/>
        <n v="5.37"/>
        <n v="209.54"/>
        <n v="335.39"/>
        <n v="202.25"/>
        <n v="361.71"/>
        <n v="230.59"/>
        <n v="281.04000000000002"/>
        <n v="228.09"/>
        <n v="126.5"/>
        <n v="197.96"/>
        <n v="113.71"/>
        <n v="86.64"/>
        <n v="79.680000000000007"/>
        <n v="3464.04"/>
        <n v="6924.19"/>
        <n v="4358.87"/>
        <n v="6525.07"/>
        <n v="4302.8100000000004"/>
        <n v="13696.39"/>
        <n v="1481.13"/>
        <n v="2687.03"/>
        <n v="3878.22"/>
        <n v="2121.11"/>
        <n v="2315.8200000000002"/>
        <n v="1954.92"/>
        <n v="2399.71"/>
        <n v="2130.06"/>
        <n v="2335.09"/>
        <n v="2467.3000000000002"/>
        <n v="4845.8599999999997"/>
        <n v="2832.82"/>
        <n v="2657.19"/>
        <n v="2260.81"/>
        <n v="1802.37"/>
        <n v="2178.7800000000002"/>
        <n v="3618.9"/>
        <n v="3822.41"/>
        <n v="991.86"/>
        <n v="986.55"/>
        <n v="1054.97"/>
        <n v="880.24"/>
        <n v="963.42"/>
        <n v="919.6"/>
        <n v="1053.22"/>
        <n v="1259.4100000000001"/>
        <n v="1296.1500000000001"/>
        <n v="1422.34"/>
        <n v="1016.81"/>
        <n v="4775.7299999999996"/>
        <n v="5124.88"/>
        <n v="4912.54"/>
        <n v="4937.37"/>
        <n v="5465.58"/>
        <n v="4145.5600000000004"/>
        <n v="3686.19"/>
        <n v="2624.36"/>
        <n v="2711.12"/>
        <n v="3266.67"/>
        <n v="4071.65"/>
        <n v="2216.2199999999998"/>
        <n v="1746.29"/>
        <n v="1433.7"/>
        <n v="1338.53"/>
        <n v="1772"/>
        <n v="2777.46"/>
        <n v="2304.48"/>
        <n v="2598.21"/>
        <n v="2697.49"/>
        <n v="2550.4299999999998"/>
        <n v="3170.73"/>
        <n v="3966.9"/>
        <n v="3740.22"/>
        <n v="86.84"/>
        <n v="74.540000000000006"/>
        <n v="119.79"/>
        <n v="161.11000000000001"/>
        <n v="140.37"/>
        <n v="72.38"/>
        <n v="82.78"/>
        <n v="145.91"/>
        <n v="167.64"/>
        <n v="119.42"/>
        <n v="123.72"/>
        <n v="295.16000000000003"/>
        <n v="459.28"/>
        <n v="363.43"/>
        <n v="397.48"/>
        <n v="485.27"/>
        <n v="468.13"/>
        <n v="365.59"/>
        <n v="352.86"/>
        <n v="422.41"/>
        <n v="521.57000000000005"/>
        <n v="354.81"/>
        <n v="563.16"/>
        <n v="82.57"/>
        <n v="110.35"/>
        <n v="168.6"/>
        <n v="164.06"/>
        <n v="194.34"/>
        <n v="154.15"/>
        <n v="115.82"/>
        <n v="205.29"/>
        <n v="221.71"/>
        <n v="219.52"/>
        <n v="187.7"/>
        <n v="258.7"/>
        <n v="1902.19"/>
        <n v="1954.32"/>
        <n v="2317.5"/>
        <n v="2391.35"/>
        <n v="2169.0300000000002"/>
        <n v="2140.5300000000002"/>
        <n v="2208.31"/>
        <n v="2722.6"/>
        <n v="2280.4"/>
        <n v="3017.16"/>
        <n v="3653.04"/>
        <n v="2187.59"/>
        <n v="865.91"/>
        <n v="836.22"/>
        <n v="1328.95"/>
        <n v="1558.03"/>
        <n v="1274.6099999999999"/>
        <n v="946.25"/>
        <n v="1101.05"/>
        <n v="1158.4100000000001"/>
        <n v="1145.6400000000001"/>
        <n v="1088.49"/>
        <n v="3285.98"/>
        <n v="5150.82"/>
        <n v="10102.620000000001"/>
        <n v="10129.17"/>
        <n v="10368.17"/>
        <n v="9521.74"/>
        <n v="9731.2000000000007"/>
        <n v="9721.3799999999992"/>
        <n v="9960.19"/>
        <n v="13610.05"/>
        <n v="9368.06"/>
        <n v="13037.67"/>
        <n v="19301.150000000001"/>
        <n v="10165.34"/>
        <n v="1753.94"/>
        <n v="1490.12"/>
        <n v="1542.56"/>
        <n v="1999.5"/>
        <n v="1285.8"/>
        <n v="1033.98"/>
        <n v="1318.39"/>
        <n v="1345.94"/>
        <n v="954.77"/>
        <n v="928.1"/>
        <n v="1147.33"/>
        <n v="1404.78"/>
        <n v="163.55000000000001"/>
        <n v="135.34"/>
        <n v="181.68"/>
        <n v="206.2"/>
        <n v="212.48"/>
        <n v="145.58000000000001"/>
        <n v="132.57"/>
        <n v="110.46"/>
        <n v="105.95"/>
        <n v="67.8"/>
        <n v="257.05"/>
        <n v="29253.3"/>
        <n v="27820.2"/>
        <n v="29896.39"/>
        <n v="25407.119999999999"/>
        <n v="20045.22"/>
        <n v="23406.880000000001"/>
        <n v="20164.54"/>
        <n v="29097.18"/>
        <n v="29301.71"/>
        <n v="22596.66"/>
        <n v="31829.24"/>
        <n v="25296.77"/>
        <n v="1929.39"/>
        <n v="2557.7399999999998"/>
        <n v="2856.11"/>
        <n v="2796.03"/>
        <n v="1973.3"/>
        <n v="1583.44"/>
        <n v="1589.03"/>
        <n v="1886.12"/>
        <n v="1379.6"/>
        <n v="1053.73"/>
        <n v="1359.47"/>
        <n v="266.92"/>
        <n v="307.23"/>
        <n v="461.71"/>
        <n v="269.06"/>
        <n v="271.98"/>
        <n v="243.98"/>
        <n v="277.76"/>
        <n v="195.24"/>
        <n v="227.35"/>
        <n v="150.54"/>
        <n v="212.72"/>
        <n v="1426.49"/>
        <n v="1052.26"/>
        <n v="1127.67"/>
        <n v="982.72"/>
        <n v="1546.57"/>
        <n v="1253.21"/>
        <n v="1448.4"/>
        <n v="1328.38"/>
        <n v="1399.87"/>
        <n v="1559.68"/>
        <n v="2054.96"/>
        <n v="842.57"/>
        <n v="78.95"/>
        <n v="162.32"/>
        <n v="168.95"/>
        <n v="395.14"/>
        <n v="154.36000000000001"/>
        <n v="310.36"/>
        <n v="69.81"/>
        <n v="85.22"/>
        <n v="30.09"/>
        <n v="92.12"/>
        <n v="116.19"/>
        <n v="59.95"/>
        <n v="138.15"/>
        <n v="190.28"/>
        <n v="101.14"/>
        <n v="223.68"/>
        <n v="206.39"/>
        <n v="131.47"/>
        <n v="40.729999999999997"/>
        <n v="89.59"/>
        <n v="156.01"/>
        <n v="76.66"/>
        <n v="106.98"/>
        <n v="42.17"/>
        <n v="121007.94"/>
        <n v="170801.85"/>
        <n v="129169.72"/>
        <n v="142345.03"/>
        <n v="122912.97"/>
        <n v="246515.35"/>
        <n v="98465.26"/>
        <n v="117922.52"/>
        <n v="118616.17"/>
        <n v="108705.28"/>
        <n v="145680.62"/>
        <n v="129541.43"/>
        <n v="26996.28"/>
        <n v="33437.980000000003"/>
        <n v="27566.25"/>
        <n v="25990.6"/>
        <n v="34200.18"/>
        <n v="30149"/>
        <n v="24732.55"/>
        <n v="22474.66"/>
        <n v="22918.400000000001"/>
        <n v="27049.439999999999"/>
        <n v="33869.120000000003"/>
        <n v="34734.97"/>
        <n v="2325.3000000000002"/>
        <n v="2055.35"/>
        <n v="2162.67"/>
        <n v="1832.24"/>
        <n v="1974.26"/>
        <n v="1892.05"/>
        <n v="1924.28"/>
        <n v="2046.96"/>
        <n v="1191.7"/>
        <n v="1191.92"/>
        <n v="1527.63"/>
        <n v="2894.77"/>
      </sharedItems>
    </cacheField>
    <cacheField name="PLU 4225" numFmtId="0">
      <sharedItems containsSemiMixedTypes="0" containsString="0" containsNumber="1" minValue="0" maxValue="20470572.609999999" count="18103">
        <n v="54454.85"/>
        <n v="44638.81"/>
        <n v="109149.67"/>
        <n v="71976.41"/>
        <n v="43838.39"/>
        <n v="48067.99"/>
        <n v="73672.72"/>
        <n v="101815.36"/>
        <n v="87315.57"/>
        <n v="64757.440000000002"/>
        <n v="75595.850000000006"/>
        <n v="52677.919999999998"/>
        <n v="49880.67"/>
        <n v="99409.21"/>
        <n v="59313.120000000003"/>
        <n v="65696.86"/>
        <n v="90062.62"/>
        <n v="94362.67"/>
        <n v="67933.789999999994"/>
        <n v="68666.009999999995"/>
        <n v="100961.46"/>
        <n v="62035.06"/>
        <n v="91949.05"/>
        <n v="82049.399999999994"/>
        <n v="94693.52"/>
        <n v="72600.55"/>
        <n v="57545.79"/>
        <n v="76688.55"/>
        <n v="55400.94"/>
        <n v="99220.82"/>
        <n v="70469.69"/>
        <n v="71376.81"/>
        <n v="81955.16"/>
        <n v="102000.52"/>
        <n v="45490.05"/>
        <n v="35841.75"/>
        <n v="33941.51"/>
        <n v="30374.15"/>
        <n v="35577.660000000003"/>
        <n v="58623.22"/>
        <n v="34313.56"/>
        <n v="30447.17"/>
        <n v="30370.639999999999"/>
        <n v="45633.34"/>
        <n v="35056.129999999997"/>
        <n v="30045.51"/>
        <n v="39111.81"/>
        <n v="60017.2"/>
        <n v="33196.160000000003"/>
        <n v="31540.32"/>
        <n v="31640.34"/>
        <n v="28287.42"/>
        <n v="27350.92"/>
        <n v="20702.45"/>
        <n v="31019.08"/>
        <n v="23740.85"/>
        <n v="28889.63"/>
        <n v="29732.3"/>
        <n v="28442.45"/>
        <n v="34483.33"/>
        <n v="62980.07"/>
        <n v="64607.97"/>
        <n v="59731.79"/>
        <n v="91047.32"/>
        <n v="92780.33"/>
        <n v="61870.63"/>
        <n v="82762.720000000001"/>
        <n v="62485.97"/>
        <n v="73675.850000000006"/>
        <n v="44839.12"/>
        <n v="46223.69"/>
        <n v="41992.44"/>
        <n v="47040.07"/>
        <n v="41906.78"/>
        <n v="44087.07"/>
        <n v="47838.42"/>
        <n v="37953.24"/>
        <n v="54675.38"/>
        <n v="37698.53"/>
        <n v="30231.78"/>
        <n v="17701.12"/>
        <n v="22414.17"/>
        <n v="19543.18"/>
        <n v="27284.43"/>
        <n v="18618.84"/>
        <n v="18860.63"/>
        <n v="28568.26"/>
        <n v="18366.330000000002"/>
        <n v="18040.849999999999"/>
        <n v="22419.95"/>
        <n v="19254.39"/>
        <n v="16651.990000000002"/>
        <n v="23419.599999999999"/>
        <n v="16508.21"/>
        <n v="15788.71"/>
        <n v="21183.7"/>
        <n v="18324.759999999998"/>
        <n v="17420.41"/>
        <n v="17162.5"/>
        <n v="31583.38"/>
        <n v="18718.27"/>
        <n v="18701.900000000001"/>
        <n v="18958.22"/>
        <n v="23821.16"/>
        <n v="394104.02"/>
        <n v="434590.82"/>
        <n v="399851.59"/>
        <n v="453586.5"/>
        <n v="379156.09"/>
        <n v="386137.78"/>
        <n v="503470.08000000002"/>
        <n v="576512.71"/>
        <n v="473819.14"/>
        <n v="397911.35"/>
        <n v="745385.26"/>
        <n v="392008.6"/>
        <n v="407609.95"/>
        <n v="451061.03"/>
        <n v="450283.01"/>
        <n v="675524.33"/>
        <n v="522568.44"/>
        <n v="458207.46"/>
        <n v="499100.39"/>
        <n v="597184.73"/>
        <n v="557363.93999999994"/>
        <n v="535167.1"/>
        <n v="496508.65"/>
        <n v="496206.47"/>
        <n v="547537.41"/>
        <n v="567640.69999999995"/>
        <n v="534535.21"/>
        <n v="527866.5"/>
        <n v="593499.63"/>
        <n v="462951.05"/>
        <n v="617813.87"/>
        <n v="560740.03"/>
        <n v="455166.65"/>
        <n v="507104.15"/>
        <n v="536709.99"/>
        <n v="431532.87"/>
        <n v="427623.27"/>
        <n v="523170.13"/>
        <n v="401279.47"/>
        <n v="398050.87"/>
        <n v="524971.24"/>
        <n v="395837.01"/>
        <n v="367670.93"/>
        <n v="498872.67"/>
        <n v="445970.56"/>
        <n v="361677.37"/>
        <n v="554857.41"/>
        <n v="666010.38"/>
        <n v="386398.73"/>
        <n v="393359.6"/>
        <n v="420837.82"/>
        <n v="552906.04"/>
        <n v="2971.94"/>
        <n v="2546.09"/>
        <n v="2985.73"/>
        <n v="12526.5"/>
        <n v="2789.67"/>
        <n v="3255.97"/>
        <n v="12085.72"/>
        <n v="4651.88"/>
        <n v="4359.5200000000004"/>
        <n v="10089.82"/>
        <n v="9069.3799999999992"/>
        <n v="33415.879999999997"/>
        <n v="10821.85"/>
        <n v="5754.04"/>
        <n v="21592.13"/>
        <n v="4393.8999999999996"/>
        <n v="5402.17"/>
        <n v="5809.92"/>
        <n v="14861.33"/>
        <n v="5258.21"/>
        <n v="5034"/>
        <n v="5140.8900000000003"/>
        <n v="4856.2700000000004"/>
        <n v="5300.3"/>
        <n v="5802.65"/>
        <n v="8022.13"/>
        <n v="6573.26"/>
        <n v="15444.74"/>
        <n v="17880.43"/>
        <n v="7237.55"/>
        <n v="7421.36"/>
        <n v="14839.33"/>
        <n v="7393.99"/>
        <n v="15896.54"/>
        <n v="7942.34"/>
        <n v="7985.48"/>
        <n v="21630.9"/>
        <n v="8506.36"/>
        <n v="9060.49"/>
        <n v="7119.52"/>
        <n v="6589.77"/>
        <n v="7018.29"/>
        <n v="7206.22"/>
        <n v="23738.560000000001"/>
        <n v="16374.74"/>
        <n v="7840.31"/>
        <n v="9647.24"/>
        <n v="36532.33"/>
        <n v="7555.95"/>
        <n v="6342.37"/>
        <n v="10997.54"/>
        <n v="24964.23"/>
        <n v="346964.7"/>
        <n v="390100.99"/>
        <n v="455362.38"/>
        <n v="407520.22"/>
        <n v="272719.08"/>
        <n v="383420.46"/>
        <n v="420936.8"/>
        <n v="542880.92000000004"/>
        <n v="449532.49"/>
        <n v="430725.78"/>
        <n v="627503.98"/>
        <n v="378295.9"/>
        <n v="427358.64"/>
        <n v="463079.81"/>
        <n v="398673.48"/>
        <n v="560792.23"/>
        <n v="477867.83"/>
        <n v="438502.9"/>
        <n v="488292.1"/>
        <n v="464476.33"/>
        <n v="590998.11"/>
        <n v="468591.76"/>
        <n v="393281.62"/>
        <n v="477629.8"/>
        <n v="471639.53"/>
        <n v="418251.03"/>
        <n v="403230.6"/>
        <n v="404908.53"/>
        <n v="521254.77"/>
        <n v="421007.42"/>
        <n v="418105.36"/>
        <n v="490485.76000000001"/>
        <n v="380514.08"/>
        <n v="476827.52"/>
        <n v="429586.28"/>
        <n v="352464.49"/>
        <n v="384880.49"/>
        <n v="294164.23"/>
        <n v="330424.74"/>
        <n v="339299.3"/>
        <n v="344396.92"/>
        <n v="308996.7"/>
        <n v="290512.65000000002"/>
        <n v="383573.77"/>
        <n v="251341.3"/>
        <n v="281106.45"/>
        <n v="495731.7"/>
        <n v="373452.06"/>
        <n v="288094.65000000002"/>
        <n v="287778.52"/>
        <n v="320577.36"/>
        <n v="396752.18"/>
        <n v="39542.83"/>
        <n v="38430.71"/>
        <n v="40783.22"/>
        <n v="58197.34"/>
        <n v="35682.71"/>
        <n v="38780.660000000003"/>
        <n v="41457.120000000003"/>
        <n v="49507.25"/>
        <n v="61874.92"/>
        <n v="36645.910000000003"/>
        <n v="40701.65"/>
        <n v="50862"/>
        <n v="38353.35"/>
        <n v="60292.79"/>
        <n v="39831.660000000003"/>
        <n v="48468.73"/>
        <n v="49388.480000000003"/>
        <n v="61600.62"/>
        <n v="43655.31"/>
        <n v="45937.58"/>
        <n v="56289.279999999999"/>
        <n v="44620.7"/>
        <n v="45615.48"/>
        <n v="54492.85"/>
        <n v="47294.67"/>
        <n v="56925.46"/>
        <n v="51801.73"/>
        <n v="47845.57"/>
        <n v="48286.51"/>
        <n v="57999.61"/>
        <n v="54249.06"/>
        <n v="55018.95"/>
        <n v="61668.49"/>
        <n v="73754.3"/>
        <n v="50266.22"/>
        <n v="49556.91"/>
        <n v="52954.82"/>
        <n v="45443.61"/>
        <n v="51023.86"/>
        <n v="48430.03"/>
        <n v="45420.06"/>
        <n v="45688.61"/>
        <n v="61973.56"/>
        <n v="41685.040000000001"/>
        <n v="45393.96"/>
        <n v="43271.55"/>
        <n v="66261.919999999998"/>
        <n v="64770.55"/>
        <n v="54007.48"/>
        <n v="61859.85"/>
        <n v="50985.2"/>
        <n v="55693.04"/>
        <n v="1760956.02"/>
        <n v="1543280.76"/>
        <n v="1627240.76"/>
        <n v="2100246.17"/>
        <n v="1810202.7"/>
        <n v="1917124.52"/>
        <n v="2164098.9900000002"/>
        <n v="1758964.54"/>
        <n v="2596785.2799999998"/>
        <n v="2025016.15"/>
        <n v="2286235.79"/>
        <n v="2530023.1800000002"/>
        <n v="2788317.94"/>
        <n v="2635028.38"/>
        <n v="2230693.5099999998"/>
        <n v="2388023.33"/>
        <n v="2077193.6"/>
        <n v="1660274.32"/>
        <n v="1798911.33"/>
        <n v="1731349"/>
        <n v="2196704.9700000002"/>
        <n v="1737845.94"/>
        <n v="1636659.9"/>
        <n v="1629871.75"/>
        <n v="1923893.11"/>
        <n v="2120303.06"/>
        <n v="1610910.07"/>
        <n v="1743509.25"/>
        <n v="1771908.98"/>
        <n v="1860329.3"/>
        <n v="1826496.62"/>
        <n v="1873205.91"/>
        <n v="1649623.66"/>
        <n v="1735132.32"/>
        <n v="3403145.1"/>
        <n v="1729486.77"/>
        <n v="2070974.14"/>
        <n v="1988818.23"/>
        <n v="1886168.89"/>
        <n v="1869271.31"/>
        <n v="2314393.94"/>
        <n v="1737353.95"/>
        <n v="1649936.05"/>
        <n v="2460932.41"/>
        <n v="1933699.49"/>
        <n v="1620462.13"/>
        <n v="2200393.89"/>
        <n v="3460743.8"/>
        <n v="1827783.28"/>
        <n v="2108450.36"/>
        <n v="2485720.1"/>
        <n v="2267755.2599999998"/>
        <n v="62956.24"/>
        <n v="55520.58"/>
        <n v="62544.19"/>
        <n v="63074.74"/>
        <n v="53470.54"/>
        <n v="53644.97"/>
        <n v="80244.55"/>
        <n v="54456.01"/>
        <n v="47079.68"/>
        <n v="38356.83"/>
        <n v="54518.85"/>
        <n v="45669.33"/>
        <n v="44671.1"/>
        <n v="54210.03"/>
        <n v="46906.06"/>
        <n v="41616.870000000003"/>
        <n v="62187.49"/>
        <n v="41700.97"/>
        <n v="50475.57"/>
        <n v="42068.1"/>
        <n v="43782.95"/>
        <n v="48686.77"/>
        <n v="39607.94"/>
        <n v="49072.160000000003"/>
        <n v="56317.45"/>
        <n v="73470.289999999994"/>
        <n v="58162.31"/>
        <n v="58913.49"/>
        <n v="64828.77"/>
        <n v="45226.73"/>
        <n v="43259.91"/>
        <n v="59207.62"/>
        <n v="46424.29"/>
        <n v="42863.8"/>
        <n v="69446.61"/>
        <n v="44796.9"/>
        <n v="41954.32"/>
        <n v="50390.01"/>
        <n v="40448.49"/>
        <n v="50741.07"/>
        <n v="44726.81"/>
        <n v="48595.62"/>
        <n v="39244.639999999999"/>
        <n v="40006.65"/>
        <n v="48498.63"/>
        <n v="38591.730000000003"/>
        <n v="35566.910000000003"/>
        <n v="71209.89"/>
        <n v="44000.75"/>
        <n v="40475.81"/>
        <n v="38118.769999999997"/>
        <n v="47220.75"/>
        <n v="445218.79"/>
        <n v="464574.15"/>
        <n v="451470.42"/>
        <n v="455048.11"/>
        <n v="422479.32"/>
        <n v="553545.31000000006"/>
        <n v="441753.59999999998"/>
        <n v="498562.41"/>
        <n v="562214.56000000006"/>
        <n v="454352.6"/>
        <n v="482992.35"/>
        <n v="503813.92"/>
        <n v="485262.12"/>
        <n v="532028.74"/>
        <n v="534644.44999999995"/>
        <n v="546965.49"/>
        <n v="581941.46"/>
        <n v="570147.23"/>
        <n v="550359.51"/>
        <n v="609692.44999999995"/>
        <n v="526303.06000000006"/>
        <n v="559825.17000000004"/>
        <n v="577460.34"/>
        <n v="560871.56000000006"/>
        <n v="545739.34"/>
        <n v="661207.18999999994"/>
        <n v="524476.99"/>
        <n v="536926.07999999996"/>
        <n v="586037.06000000006"/>
        <n v="544663.98"/>
        <n v="518850.04"/>
        <n v="611797.34"/>
        <n v="569043.02"/>
        <n v="545784.15"/>
        <n v="690167.81"/>
        <n v="543002.30000000005"/>
        <n v="594214.84"/>
        <n v="488323.33"/>
        <n v="530946.92000000004"/>
        <n v="545317.99"/>
        <n v="596341.85"/>
        <n v="600833.1"/>
        <n v="523118"/>
        <n v="637043.16"/>
        <n v="533387.47"/>
        <n v="488591.6"/>
        <n v="499138.28"/>
        <n v="824745.44"/>
        <n v="488218.44"/>
        <n v="533717.99"/>
        <n v="558487.79"/>
        <n v="550752.18999999994"/>
        <n v="100444.22"/>
        <n v="108930.75"/>
        <n v="123544.78"/>
        <n v="129978.67"/>
        <n v="94093.55"/>
        <n v="115591.25"/>
        <n v="129291.79"/>
        <n v="156267.5"/>
        <n v="166867.82"/>
        <n v="132625.92000000001"/>
        <n v="131737.84"/>
        <n v="146962.49"/>
        <n v="157237.69"/>
        <n v="138937.95000000001"/>
        <n v="139042.79999999999"/>
        <n v="139863.57999999999"/>
        <n v="154106.32"/>
        <n v="153832.57"/>
        <n v="141969.26"/>
        <n v="146747.71"/>
        <n v="144957.92000000001"/>
        <n v="142847.6"/>
        <n v="139527.28"/>
        <n v="146965.54"/>
        <n v="148642.65"/>
        <n v="165479.82"/>
        <n v="144983.70000000001"/>
        <n v="158957.39000000001"/>
        <n v="145975.24"/>
        <n v="146360.20000000001"/>
        <n v="143893.60999999999"/>
        <n v="152036.29"/>
        <n v="150323.91"/>
        <n v="172173.77"/>
        <n v="162213.47"/>
        <n v="138764.19"/>
        <n v="144900.84"/>
        <n v="120830.33"/>
        <n v="135093.59"/>
        <n v="122178"/>
        <n v="137560.99"/>
        <n v="131234.14000000001"/>
        <n v="147536.24"/>
        <n v="157400.74"/>
        <n v="134258.95000000001"/>
        <n v="122866.03"/>
        <n v="140926.76999999999"/>
        <n v="224967.67999999999"/>
        <n v="162644.69"/>
        <n v="128858.15"/>
        <n v="153100.22"/>
        <n v="168764.78"/>
        <n v="27120.67"/>
        <n v="23198.49"/>
        <n v="21750.83"/>
        <n v="33565.14"/>
        <n v="22858.09"/>
        <n v="25643.759999999998"/>
        <n v="26705.74"/>
        <n v="35336.71"/>
        <n v="31821.24"/>
        <n v="23351.18"/>
        <n v="33116.75"/>
        <n v="39207.760000000002"/>
        <n v="38396.06"/>
        <n v="33743.19"/>
        <n v="31599.19"/>
        <n v="31464.67"/>
        <n v="40880.959999999999"/>
        <n v="32172.79"/>
        <n v="29728.3"/>
        <n v="36257.410000000003"/>
        <n v="52440.39"/>
        <n v="30063.759999999998"/>
        <n v="25540.09"/>
        <n v="33397.18"/>
        <n v="32449.21"/>
        <n v="39343.65"/>
        <n v="38877.79"/>
        <n v="40382.51"/>
        <n v="33535.089999999997"/>
        <n v="33225.370000000003"/>
        <n v="21813.84"/>
        <n v="37314.239999999998"/>
        <n v="38624.07"/>
        <n v="27581.34"/>
        <n v="53621.15"/>
        <n v="28964.04"/>
        <n v="40370.03"/>
        <n v="28065.91"/>
        <n v="30313.37"/>
        <n v="25151.42"/>
        <n v="40165.620000000003"/>
        <n v="27040.2"/>
        <n v="37382.46"/>
        <n v="36034.550000000003"/>
        <n v="26134.29"/>
        <n v="20939.990000000002"/>
        <n v="23238.799999999999"/>
        <n v="59739.98"/>
        <n v="32775.08"/>
        <n v="26458.99"/>
        <n v="34844.49"/>
        <n v="51860.47"/>
        <n v="276556.76"/>
        <n v="257532.45"/>
        <n v="319789.56"/>
        <n v="412692.22"/>
        <n v="244879.52"/>
        <n v="264820.58"/>
        <n v="263132.27"/>
        <n v="278244.62"/>
        <n v="376913.25"/>
        <n v="301143.5"/>
        <n v="266044.08"/>
        <n v="349743.64"/>
        <n v="439095.32"/>
        <n v="390554.54"/>
        <n v="425539.41"/>
        <n v="494078.53"/>
        <n v="505568.94"/>
        <n v="309275.19"/>
        <n v="321325.08"/>
        <n v="287298.98"/>
        <n v="332173.46999999997"/>
        <n v="253860.7"/>
        <n v="406523.56"/>
        <n v="364124.15"/>
        <n v="319277.99"/>
        <n v="334916.28999999998"/>
        <n v="302577.78000000003"/>
        <n v="375820.52"/>
        <n v="353165.21"/>
        <n v="319283.75"/>
        <n v="315653.39"/>
        <n v="299938.43"/>
        <n v="261026.33"/>
        <n v="357330.3"/>
        <n v="509069.75"/>
        <n v="270228.19"/>
        <n v="284292.71999999997"/>
        <n v="288420.78999999998"/>
        <n v="387745.54"/>
        <n v="396361"/>
        <n v="297656.40000000002"/>
        <n v="368421.28"/>
        <n v="371564.05"/>
        <n v="358628.24"/>
        <n v="305788.59999999998"/>
        <n v="299799.46000000002"/>
        <n v="376914.26"/>
        <n v="495262.11"/>
        <n v="271152.06"/>
        <n v="374230.89"/>
        <n v="348535.22"/>
        <n v="374420.68"/>
        <n v="246747.13"/>
        <n v="188263.2"/>
        <n v="321764.32"/>
        <n v="378124.28"/>
        <n v="179982.42"/>
        <n v="323796.5"/>
        <n v="428998.81"/>
        <n v="354454.62"/>
        <n v="446007.8"/>
        <n v="393920.63"/>
        <n v="435491.56"/>
        <n v="432102.05"/>
        <n v="364774.25"/>
        <n v="386987.12"/>
        <n v="461272.5"/>
        <n v="451936.38"/>
        <n v="420365.75"/>
        <n v="421032.49"/>
        <n v="318115.81"/>
        <n v="348863.51"/>
        <n v="377129.38"/>
        <n v="423519.88"/>
        <n v="376355.19"/>
        <n v="513055.1"/>
        <n v="423853.38"/>
        <n v="428389.18"/>
        <n v="362226.14"/>
        <n v="405469.62"/>
        <n v="401133.25"/>
        <n v="439309.16"/>
        <n v="365471.2"/>
        <n v="369924.19"/>
        <n v="305200.86"/>
        <n v="454026.16"/>
        <n v="485743.46"/>
        <n v="381779.34"/>
        <n v="544167.43000000005"/>
        <n v="574793.28"/>
        <n v="396449.92"/>
        <n v="371990.15"/>
        <n v="380284.5"/>
        <n v="403060.76"/>
        <n v="491584.39"/>
        <n v="487873.51"/>
        <n v="584093.63"/>
        <n v="404107.32"/>
        <n v="466313.49"/>
        <n v="608156.34"/>
        <n v="422434.82"/>
        <n v="500683.5"/>
        <n v="427723.2"/>
        <n v="429518.41"/>
        <n v="50545.78"/>
        <n v="42663.06"/>
        <n v="38088.870000000003"/>
        <n v="78805.63"/>
        <n v="38244.11"/>
        <n v="55945.23"/>
        <n v="35472.800000000003"/>
        <n v="72647.240000000005"/>
        <n v="67252.289999999994"/>
        <n v="49927.69"/>
        <n v="97788.02"/>
        <n v="105188.14"/>
        <n v="60336.35"/>
        <n v="43702.48"/>
        <n v="71335.62"/>
        <n v="73572.679999999993"/>
        <n v="51351.12"/>
        <n v="75478.009999999995"/>
        <n v="36663.35"/>
        <n v="86783.96"/>
        <n v="56896.42"/>
        <n v="58592.28"/>
        <n v="38501.17"/>
        <n v="66223.960000000006"/>
        <n v="36569.660000000003"/>
        <n v="62718.27"/>
        <n v="30175.61"/>
        <n v="87075.839999999997"/>
        <n v="58418.17"/>
        <n v="87106.49"/>
        <n v="28903.88"/>
        <n v="34774.04"/>
        <n v="98513.1"/>
        <n v="42422.720000000001"/>
        <n v="71919.539999999994"/>
        <n v="61051.45"/>
        <n v="139016.06"/>
        <n v="24663.5"/>
        <n v="62859.83"/>
        <n v="28182.89"/>
        <n v="109057.9"/>
        <n v="31613.46"/>
        <n v="29942.92"/>
        <n v="101935.17"/>
        <n v="34703.33"/>
        <n v="31170.09"/>
        <n v="35996.839999999997"/>
        <n v="136119.82"/>
        <n v="47558.400000000001"/>
        <n v="45446.17"/>
        <n v="90104.73"/>
        <n v="117865.11"/>
        <n v="101109.84"/>
        <n v="85259.91"/>
        <n v="69582.679999999993"/>
        <n v="165454.45000000001"/>
        <n v="82760.11"/>
        <n v="94794.75"/>
        <n v="74695.44"/>
        <n v="149876.75"/>
        <n v="147281.28"/>
        <n v="86434.9"/>
        <n v="118521.96"/>
        <n v="106363.84"/>
        <n v="102316.58"/>
        <n v="87274.97"/>
        <n v="177686.12"/>
        <n v="143018.46"/>
        <n v="111964.57"/>
        <n v="152332.20000000001"/>
        <n v="72826.86"/>
        <n v="177609.75"/>
        <n v="120579.39"/>
        <n v="109853.88"/>
        <n v="66065.84"/>
        <n v="122122.69"/>
        <n v="66045.81"/>
        <n v="109357.57"/>
        <n v="55014.27"/>
        <n v="167585.16"/>
        <n v="116392.81"/>
        <n v="134230.10999999999"/>
        <n v="90411.8"/>
        <n v="74169.009999999995"/>
        <n v="202939.01"/>
        <n v="84947.73"/>
        <n v="176717.87"/>
        <n v="105590.91"/>
        <n v="217323.81"/>
        <n v="66804.31"/>
        <n v="92044.84"/>
        <n v="63600.68"/>
        <n v="231211.7"/>
        <n v="69452.53"/>
        <n v="68592.44"/>
        <n v="182093.72"/>
        <n v="69934.929999999993"/>
        <n v="67025.59"/>
        <n v="74113.5"/>
        <n v="240215.65"/>
        <n v="78092.72"/>
        <n v="78433.37"/>
        <n v="127984.25"/>
        <n v="189348.6"/>
        <n v="1411808.83"/>
        <n v="1337404.03"/>
        <n v="1342449.84"/>
        <n v="1680591.43"/>
        <n v="1199426.1200000001"/>
        <n v="1471865.16"/>
        <n v="1322818.28"/>
        <n v="1794703.2"/>
        <n v="1825512.93"/>
        <n v="1460066.36"/>
        <n v="1695841.56"/>
        <n v="1652244.4"/>
        <n v="1632488.05"/>
        <n v="1605775.14"/>
        <n v="1887110.85"/>
        <n v="1958150"/>
        <n v="1876392.91"/>
        <n v="1877733.21"/>
        <n v="1596909.93"/>
        <n v="2087149.52"/>
        <n v="1839862.82"/>
        <n v="1722754.95"/>
        <n v="1616355"/>
        <n v="1843047.36"/>
        <n v="1617124.36"/>
        <n v="2055125.98"/>
        <n v="1631460.3"/>
        <n v="1958437.1"/>
        <n v="1744519.06"/>
        <n v="1723625.04"/>
        <n v="1478975.82"/>
        <n v="1764210.85"/>
        <n v="1939235.3"/>
        <n v="1723310.79"/>
        <n v="2200706.4900000002"/>
        <n v="1580854.41"/>
        <n v="2140254.41"/>
        <n v="1403326.56"/>
        <n v="1595354.39"/>
        <n v="1472879.42"/>
        <n v="2146436.5"/>
        <n v="1626922.95"/>
        <n v="1675102.29"/>
        <n v="2135517.89"/>
        <n v="1482033.31"/>
        <n v="1331420.43"/>
        <n v="1541252.99"/>
        <n v="2948564.71"/>
        <n v="1649082.75"/>
        <n v="1650327.26"/>
        <n v="1818618.04"/>
        <n v="2059657.71"/>
        <n v="98629.2"/>
        <n v="100758.01"/>
        <n v="107144.99"/>
        <n v="99013.86"/>
        <n v="82015.89"/>
        <n v="85742.43"/>
        <n v="113515.58"/>
        <n v="137670.51999999999"/>
        <n v="140625.82"/>
        <n v="101618.92"/>
        <n v="186372.86"/>
        <n v="137367.20000000001"/>
        <n v="95392.4"/>
        <n v="108385.85"/>
        <n v="101200.97"/>
        <n v="170884.4"/>
        <n v="128772.37"/>
        <n v="125106.29"/>
        <n v="128402.42"/>
        <n v="161018.66"/>
        <n v="149595.95000000001"/>
        <n v="143352.04999999999"/>
        <n v="123455.52"/>
        <n v="119272.94"/>
        <n v="119798.85"/>
        <n v="142250.13"/>
        <n v="124701.97"/>
        <n v="128614.97"/>
        <n v="140403.76"/>
        <n v="138950.26"/>
        <n v="125281.89"/>
        <n v="132429.70000000001"/>
        <n v="120942.94"/>
        <n v="158314.43"/>
        <n v="130134.66"/>
        <n v="118533.62"/>
        <n v="112023.17"/>
        <n v="101051.47"/>
        <n v="112157.42"/>
        <n v="102587.16"/>
        <n v="129731.5"/>
        <n v="84433.44"/>
        <n v="75750.789999999994"/>
        <n v="134019.54999999999"/>
        <n v="83702.91"/>
        <n v="85311.1"/>
        <n v="126557.74"/>
        <n v="168621.69"/>
        <n v="89075.29"/>
        <n v="85410.46"/>
        <n v="78778.960000000006"/>
        <n v="121020.54"/>
        <n v="194438.24"/>
        <n v="212205.34"/>
        <n v="186550.43"/>
        <n v="199395.25"/>
        <n v="172790.41"/>
        <n v="176358.45"/>
        <n v="228183.77"/>
        <n v="260745.71"/>
        <n v="271817.93"/>
        <n v="183080.97"/>
        <n v="357183.34"/>
        <n v="206738.06"/>
        <n v="205512.49"/>
        <n v="196807.93"/>
        <n v="179938.31"/>
        <n v="283221.2"/>
        <n v="221997.7"/>
        <n v="241162.58"/>
        <n v="248478.66"/>
        <n v="292976.90000000002"/>
        <n v="292318.39"/>
        <n v="268797.64"/>
        <n v="205203.65"/>
        <n v="189919.51"/>
        <n v="299937.46999999997"/>
        <n v="250696.56"/>
        <n v="226699.55"/>
        <n v="258200.71"/>
        <n v="253423.88"/>
        <n v="281285.58"/>
        <n v="237651.14"/>
        <n v="229800.24"/>
        <n v="281567.09999999998"/>
        <n v="288462.56"/>
        <n v="255378.5"/>
        <n v="206008.87"/>
        <n v="196720.42"/>
        <n v="182584.86"/>
        <n v="183801.36"/>
        <n v="184277.87"/>
        <n v="230143.88"/>
        <n v="150490.66"/>
        <n v="125712.73"/>
        <n v="250129.65"/>
        <n v="142741.20000000001"/>
        <n v="138690.76999999999"/>
        <n v="289098.21999999997"/>
        <n v="216923.02"/>
        <n v="150044.76"/>
        <n v="160683.79999999999"/>
        <n v="143001.84"/>
        <n v="267593.62"/>
        <n v="288003.62"/>
        <n v="278067.11"/>
        <n v="386865.21"/>
        <n v="490805"/>
        <n v="289533.68"/>
        <n v="391110.76"/>
        <n v="332541.11"/>
        <n v="411365.91"/>
        <n v="365506.02"/>
        <n v="313129.28999999998"/>
        <n v="242842.91"/>
        <n v="385629.69"/>
        <n v="435388.05"/>
        <n v="458982.9"/>
        <n v="445473.03"/>
        <n v="540499.39"/>
        <n v="495487.54"/>
        <n v="260761.33"/>
        <n v="321616.5"/>
        <n v="297434.65000000002"/>
        <n v="356592.63"/>
        <n v="281941.21999999997"/>
        <n v="443177.18"/>
        <n v="424786.53"/>
        <n v="307628.06"/>
        <n v="371700.87"/>
        <n v="337700.09"/>
        <n v="449584.59"/>
        <n v="439063.48"/>
        <n v="364707.14"/>
        <n v="383626.57"/>
        <n v="324447.92"/>
        <n v="263395.46000000002"/>
        <n v="424395.94"/>
        <n v="502617.22"/>
        <n v="295785.8"/>
        <n v="250464.55"/>
        <n v="353794.42"/>
        <n v="496479.07"/>
        <n v="480447.28"/>
        <n v="393974.61"/>
        <n v="401259.86"/>
        <n v="517669.77"/>
        <n v="391780.92"/>
        <n v="346617.64"/>
        <n v="364817.51"/>
        <n v="535768.93000000005"/>
        <n v="597855.73"/>
        <n v="309974.96999999997"/>
        <n v="429687.47"/>
        <n v="441785.8"/>
        <n v="436347.57"/>
        <n v="69384.73"/>
        <n v="67983.94"/>
        <n v="69984.320000000007"/>
        <n v="89452.99"/>
        <n v="65254.080000000002"/>
        <n v="68939.61"/>
        <n v="71346.37"/>
        <n v="84844.19"/>
        <n v="84968.04"/>
        <n v="89943.26"/>
        <n v="102117.87"/>
        <n v="75604.83"/>
        <n v="87385.31"/>
        <n v="85578.17"/>
        <n v="116683.58"/>
        <n v="130327.72"/>
        <n v="92568.639999999999"/>
        <n v="86767.95"/>
        <n v="77251.429999999993"/>
        <n v="90141.759999999995"/>
        <n v="91631.6"/>
        <n v="94006.28"/>
        <n v="84797.31"/>
        <n v="101983.73"/>
        <n v="101947.17"/>
        <n v="119457.27"/>
        <n v="121148.6"/>
        <n v="124628.24"/>
        <n v="97079.96"/>
        <n v="80781.48"/>
        <n v="80053.62"/>
        <n v="92856.9"/>
        <n v="89510.92"/>
        <n v="127193.06"/>
        <n v="113204.3"/>
        <n v="88398.02"/>
        <n v="106308.89"/>
        <n v="86722.03"/>
        <n v="95213.63"/>
        <n v="97691.27"/>
        <n v="102319.13"/>
        <n v="88080.11"/>
        <n v="97697.59"/>
        <n v="110740.95"/>
        <n v="80442.92"/>
        <n v="75495.03"/>
        <n v="109166.71"/>
        <n v="181784.28"/>
        <n v="108152.4"/>
        <n v="103890.9"/>
        <n v="100509.97"/>
        <n v="118435.79"/>
        <n v="7688.79"/>
        <n v="6544.15"/>
        <n v="8913.7199999999993"/>
        <n v="7716.82"/>
        <n v="7840.61"/>
        <n v="8054.18"/>
        <n v="7319.36"/>
        <n v="7707.94"/>
        <n v="11892.01"/>
        <n v="8956.16"/>
        <n v="9666.15"/>
        <n v="12101.67"/>
        <n v="13922.67"/>
        <n v="14641.98"/>
        <n v="21665.96"/>
        <n v="19471.72"/>
        <n v="23440.35"/>
        <n v="19572.080000000002"/>
        <n v="19269.77"/>
        <n v="16156.31"/>
        <n v="22750.53"/>
        <n v="19717.009999999998"/>
        <n v="19637.03"/>
        <n v="24068.98"/>
        <n v="18465.560000000001"/>
        <n v="27446"/>
        <n v="19522.689999999999"/>
        <n v="23814.65"/>
        <n v="13979.81"/>
        <n v="13656.8"/>
        <n v="7980.5"/>
        <n v="13258.26"/>
        <n v="8351.7900000000009"/>
        <n v="8543.6299999999992"/>
        <n v="16450.96"/>
        <n v="9218.89"/>
        <n v="8893.31"/>
        <n v="13392.51"/>
        <n v="11012.21"/>
        <n v="8432.6299999999992"/>
        <n v="13642.52"/>
        <n v="8987.99"/>
        <n v="8997.99"/>
        <n v="13685.85"/>
        <n v="10684.39"/>
        <n v="9457.7199999999993"/>
        <n v="9886.68"/>
        <n v="22525.96"/>
        <n v="14505.13"/>
        <n v="16442.71"/>
        <n v="17025.48"/>
        <n v="19147.78"/>
        <n v="93317.46"/>
        <n v="77086.11"/>
        <n v="68490.509999999995"/>
        <n v="107758.8"/>
        <n v="81160.210000000006"/>
        <n v="91574.86"/>
        <n v="106817.36"/>
        <n v="74648.59"/>
        <n v="94900.43"/>
        <n v="115618.11"/>
        <n v="126743.26"/>
        <n v="155590.5"/>
        <n v="154943.93"/>
        <n v="170341.44"/>
        <n v="163822.19"/>
        <n v="179103"/>
        <n v="128141.12"/>
        <n v="124423.82"/>
        <n v="84541.6"/>
        <n v="136169.01"/>
        <n v="163299.76"/>
        <n v="79606.69"/>
        <n v="75823.92"/>
        <n v="78566.880000000005"/>
        <n v="83225.67"/>
        <n v="100709.15"/>
        <n v="86492.67"/>
        <n v="126683.91"/>
        <n v="161219.75"/>
        <n v="112611.12"/>
        <n v="84841.82"/>
        <n v="83857.08"/>
        <n v="84178.93"/>
        <n v="117101.65"/>
        <n v="188533.85"/>
        <n v="132942.51999999999"/>
        <n v="66506.38"/>
        <n v="69484.66"/>
        <n v="76597.83"/>
        <n v="104621.47"/>
        <n v="115109.24"/>
        <n v="108345.08"/>
        <n v="132275.9"/>
        <n v="151163.75"/>
        <n v="103066.3"/>
        <n v="111729.04"/>
        <n v="162192.25"/>
        <n v="185057.29"/>
        <n v="98937.17"/>
        <n v="94930.69"/>
        <n v="101653.19"/>
        <n v="120628.37"/>
        <n v="455203.42"/>
        <n v="396515.66"/>
        <n v="456120.56"/>
        <n v="682692.02"/>
        <n v="501667.47"/>
        <n v="558302.71999999997"/>
        <n v="661936.25"/>
        <n v="702841.97"/>
        <n v="914725.31"/>
        <n v="925306.32"/>
        <n v="1169758.1599999999"/>
        <n v="1205553.71"/>
        <n v="1120569.3700000001"/>
        <n v="1305809.8500000001"/>
        <n v="947562.49"/>
        <n v="1079298.3999999999"/>
        <n v="738938.41"/>
        <n v="503077.81"/>
        <n v="538010.14"/>
        <n v="516718.52"/>
        <n v="813280.77"/>
        <n v="503247.72"/>
        <n v="440413.6"/>
        <n v="417289.56"/>
        <n v="548712.47"/>
        <n v="564583.23"/>
        <n v="419199.06"/>
        <n v="473295.46"/>
        <n v="497878.86"/>
        <n v="447751.9"/>
        <n v="455405.46"/>
        <n v="465604.19"/>
        <n v="390302.38"/>
        <n v="390901.84"/>
        <n v="670161.4"/>
        <n v="427885.78"/>
        <n v="487491.5"/>
        <n v="579426.16"/>
        <n v="490701.38"/>
        <n v="535932.19999999995"/>
        <n v="679696.81"/>
        <n v="445562.2"/>
        <n v="400644.42"/>
        <n v="592196.29"/>
        <n v="505580.16"/>
        <n v="408395.74"/>
        <n v="582236.24"/>
        <n v="854673.24"/>
        <n v="456562.55"/>
        <n v="526106.80000000005"/>
        <n v="617233.39"/>
        <n v="524430.47"/>
        <n v="37760.21"/>
        <n v="30942.26"/>
        <n v="47375.43"/>
        <n v="65644.34"/>
        <n v="34019.620000000003"/>
        <n v="33164.089999999997"/>
        <n v="33868.949999999997"/>
        <n v="52494.09"/>
        <n v="60544.639999999999"/>
        <n v="36450.26"/>
        <n v="46436.42"/>
        <n v="44941.49"/>
        <n v="39700.730000000003"/>
        <n v="40352.61"/>
        <n v="40184.519999999997"/>
        <n v="56765.08"/>
        <n v="65116.35"/>
        <n v="40377.06"/>
        <n v="39932.879999999997"/>
        <n v="45325.78"/>
        <n v="52753.42"/>
        <n v="59505.29"/>
        <n v="64026.49"/>
        <n v="44739.72"/>
        <n v="43381.39"/>
        <n v="49319.51"/>
        <n v="41216.44"/>
        <n v="44777.85"/>
        <n v="50907.67"/>
        <n v="62401.26"/>
        <n v="58910.38"/>
        <n v="55999.82"/>
        <n v="48390.37"/>
        <n v="60221.59"/>
        <n v="66286.539999999994"/>
        <n v="42192.26"/>
        <n v="62591.27"/>
        <n v="61733.99"/>
        <n v="49893.14"/>
        <n v="64264.480000000003"/>
        <n v="62778.34"/>
        <n v="36582.61"/>
        <n v="38415.339999999997"/>
        <n v="53158.82"/>
        <n v="77315.210000000006"/>
        <n v="50486.3"/>
        <n v="59424.49"/>
        <n v="83854.559999999998"/>
        <n v="63038.53"/>
        <n v="63826.82"/>
        <n v="53313.74"/>
        <n v="75090.16"/>
        <n v="44652.25"/>
        <n v="32386.55"/>
        <n v="49363.199999999997"/>
        <n v="34861.19"/>
        <n v="42435.51"/>
        <n v="47195.19"/>
        <n v="42921.48"/>
        <n v="37562.720000000001"/>
        <n v="54992.76"/>
        <n v="35901.589999999997"/>
        <n v="42454.42"/>
        <n v="59335.78"/>
        <n v="63182.62"/>
        <n v="57857.02"/>
        <n v="76606.11"/>
        <n v="64770.61"/>
        <n v="80524.31"/>
        <n v="66569.740000000005"/>
        <n v="70677.179999999993"/>
        <n v="61634.91"/>
        <n v="86740.57"/>
        <n v="66230.77"/>
        <n v="63065.93"/>
        <n v="96849.49"/>
        <n v="79717.36"/>
        <n v="101119.61"/>
        <n v="79482.73"/>
        <n v="90433.46"/>
        <n v="55875.199999999997"/>
        <n v="60937"/>
        <n v="35493.31"/>
        <n v="62989.67"/>
        <n v="36762.19"/>
        <n v="37151.03"/>
        <n v="81078.28"/>
        <n v="41476.06"/>
        <n v="38958.559999999998"/>
        <n v="63130.09"/>
        <n v="48767.27"/>
        <n v="32977.11"/>
        <n v="58232.21"/>
        <n v="35374.870000000003"/>
        <n v="32888.65"/>
        <n v="60307.81"/>
        <n v="35032.65"/>
        <n v="34941.839999999997"/>
        <n v="35897.43"/>
        <n v="74532.61"/>
        <n v="41120.06"/>
        <n v="42798.99"/>
        <n v="36043.54"/>
        <n v="54844.33"/>
        <n v="1022861.71"/>
        <n v="1024405.09"/>
        <n v="1060753.67"/>
        <n v="1154808.22"/>
        <n v="939038.5"/>
        <n v="955972.74"/>
        <n v="1302219.95"/>
        <n v="1248271.45"/>
        <n v="1188242.8899999999"/>
        <n v="980865.05"/>
        <n v="1537196.96"/>
        <n v="1057488.47"/>
        <n v="1070891.8600000001"/>
        <n v="1206766.0800000001"/>
        <n v="1122683.82"/>
        <n v="1444401.99"/>
        <n v="1458691.19"/>
        <n v="1161145.08"/>
        <n v="1286342.3"/>
        <n v="1355609.83"/>
        <n v="1328248.6200000001"/>
        <n v="1359710.96"/>
        <n v="1239353.81"/>
        <n v="1234664"/>
        <n v="1337980.83"/>
        <n v="1545460.43"/>
        <n v="1324231.26"/>
        <n v="1363070.07"/>
        <n v="1484200.81"/>
        <n v="1217522.42"/>
        <n v="1377202.12"/>
        <n v="1431141.56"/>
        <n v="1201257.18"/>
        <n v="1299998.7"/>
        <n v="1557507.45"/>
        <n v="1125853"/>
        <n v="1125460.56"/>
        <n v="1298472.42"/>
        <n v="1066608.5"/>
        <n v="1160794.3799999999"/>
        <n v="1282053.45"/>
        <n v="1066470.6299999999"/>
        <n v="949015.34"/>
        <n v="1151353.8700000001"/>
        <n v="1209150.04"/>
        <n v="982380.32"/>
        <n v="1222159.6200000001"/>
        <n v="1798504.77"/>
        <n v="1077630.8"/>
        <n v="1045424.87"/>
        <n v="1032606.49"/>
        <n v="1311502.53"/>
        <n v="8706.2900000000009"/>
        <n v="7415.81"/>
        <n v="11175.45"/>
        <n v="9655.7800000000007"/>
        <n v="9407.4599999999991"/>
        <n v="10083.16"/>
        <n v="11869.33"/>
        <n v="11807.4"/>
        <n v="20102.72"/>
        <n v="20511.16"/>
        <n v="29076.74"/>
        <n v="35428.18"/>
        <n v="30106.11"/>
        <n v="25445"/>
        <n v="32478.82"/>
        <n v="25095.26"/>
        <n v="30510.75"/>
        <n v="21072.35"/>
        <n v="19284.060000000001"/>
        <n v="18393.32"/>
        <n v="20560.400000000001"/>
        <n v="19863.22"/>
        <n v="19400.240000000002"/>
        <n v="19371.52"/>
        <n v="17434.57"/>
        <n v="25125.21"/>
        <n v="19436.14"/>
        <n v="17917.39"/>
        <n v="17224.169999999998"/>
        <n v="10385.790000000001"/>
        <n v="8351.5499999999993"/>
        <n v="9348.7199999999993"/>
        <n v="8161.87"/>
        <n v="9079.59"/>
        <n v="13149.16"/>
        <n v="8599.82"/>
        <n v="7598.5"/>
        <n v="9658.98"/>
        <n v="8266.56"/>
        <n v="8307.4699999999993"/>
        <n v="9195.02"/>
        <n v="6821.52"/>
        <n v="7723.68"/>
        <n v="9712.84"/>
        <n v="10053.42"/>
        <n v="9817.42"/>
        <n v="8119.73"/>
        <n v="13445.84"/>
        <n v="8371.74"/>
        <n v="8423.57"/>
        <n v="9098.86"/>
        <n v="11083.58"/>
        <n v="18655.62"/>
        <n v="18630.27"/>
        <n v="31214.29"/>
        <n v="21553.040000000001"/>
        <n v="23572.73"/>
        <n v="18822.53"/>
        <n v="21747.26"/>
        <n v="21552.54"/>
        <n v="16059.69"/>
        <n v="17516.63"/>
        <n v="18241.03"/>
        <n v="16126.01"/>
        <n v="20601.830000000002"/>
        <n v="17616.439999999999"/>
        <n v="24187.24"/>
        <n v="18106.55"/>
        <n v="18010.18"/>
        <n v="14746.53"/>
        <n v="18687.77"/>
        <n v="16681.650000000001"/>
        <n v="10121.42"/>
        <n v="8025.5"/>
        <n v="10443.49"/>
        <n v="8930.7099999999991"/>
        <n v="11069.26"/>
        <n v="9201.65"/>
        <n v="10737.56"/>
        <n v="8803.83"/>
        <n v="10920.46"/>
        <n v="8769.2199999999993"/>
        <n v="8536.94"/>
        <n v="10463.040000000001"/>
        <n v="9661.2099999999991"/>
        <n v="7959.95"/>
        <n v="13133.92"/>
        <n v="9195.1"/>
        <n v="12171.55"/>
        <n v="7155.35"/>
        <n v="7766.84"/>
        <n v="9472.68"/>
        <n v="8985.9"/>
        <n v="11363.11"/>
        <n v="12379.43"/>
        <n v="16229.64"/>
        <n v="10819.78"/>
        <n v="11863.71"/>
        <n v="8648.32"/>
        <n v="11860.86"/>
        <n v="12771.98"/>
        <n v="23263.42"/>
        <n v="10680.54"/>
        <n v="14085.72"/>
        <n v="872603.6"/>
        <n v="867406.68"/>
        <n v="975504.52"/>
        <n v="887708.08"/>
        <n v="814571.57"/>
        <n v="905344.06"/>
        <n v="1107466.31"/>
        <n v="1097994.07"/>
        <n v="1916954.83"/>
        <n v="790163.44"/>
        <n v="1598365.27"/>
        <n v="792683.64"/>
        <n v="1060768.6100000001"/>
        <n v="941112.78"/>
        <n v="913022.98"/>
        <n v="1208256.1100000001"/>
        <n v="1074698.43"/>
        <n v="982355.97"/>
        <n v="1222687.73"/>
        <n v="1291206.23"/>
        <n v="1290583.1299999999"/>
        <n v="1184264.9099999999"/>
        <n v="910716.77"/>
        <n v="923816.05"/>
        <n v="956051.1"/>
        <n v="1290776.67"/>
        <n v="917010.98"/>
        <n v="1312242.3799999999"/>
        <n v="931945.04"/>
        <n v="1347902.88"/>
        <n v="1077663.26"/>
        <n v="1103694.97"/>
        <n v="871213.06"/>
        <n v="1711900.09"/>
        <n v="1317970.18"/>
        <n v="932216.48"/>
        <n v="927145.61"/>
        <n v="764676.24"/>
        <n v="909664.31"/>
        <n v="882071.76"/>
        <n v="884992.9"/>
        <n v="749461.13"/>
        <n v="755537.72"/>
        <n v="1025372.06"/>
        <n v="757987.66"/>
        <n v="688201.27"/>
        <n v="1310966.23"/>
        <n v="1084529.78"/>
        <n v="768131.81"/>
        <n v="749309.2"/>
        <n v="714530.7"/>
        <n v="1127882.44"/>
        <n v="2313155.65"/>
        <n v="2330694.41"/>
        <n v="2852333.86"/>
        <n v="2541186.7599999998"/>
        <n v="1964333.5"/>
        <n v="2316404.8199999998"/>
        <n v="2738913.76"/>
        <n v="3333003.32"/>
        <n v="3920642.46"/>
        <n v="2438454.39"/>
        <n v="4025382.16"/>
        <n v="2383018.56"/>
        <n v="2679760.58"/>
        <n v="2965153.82"/>
        <n v="2492113.6"/>
        <n v="3364304.91"/>
        <n v="3227507.37"/>
        <n v="2981372.2"/>
        <n v="3291930.64"/>
        <n v="3382543.31"/>
        <n v="3894801.66"/>
        <n v="3244095.85"/>
        <n v="2757145.78"/>
        <n v="3057929"/>
        <n v="3051823.18"/>
        <n v="3328289.46"/>
        <n v="2670469.7799999998"/>
        <n v="3203944.93"/>
        <n v="2985953.81"/>
        <n v="3416600.27"/>
        <n v="2954175.96"/>
        <n v="3212552.24"/>
        <n v="2730591.16"/>
        <n v="4143702.97"/>
        <n v="3365962.7"/>
        <n v="2492744.36"/>
        <n v="2552885.19"/>
        <n v="2102179.5699999998"/>
        <n v="2409449.7400000002"/>
        <n v="2543290.15"/>
        <n v="2526519.62"/>
        <n v="2082038.09"/>
        <n v="2111936.1"/>
        <n v="2790180.2"/>
        <n v="2003076.22"/>
        <n v="1958075.38"/>
        <n v="3354876.63"/>
        <n v="3149375.34"/>
        <n v="2129188.4900000002"/>
        <n v="2098784.3199999998"/>
        <n v="2070661.43"/>
        <n v="2860709.93"/>
        <n v="250270.9"/>
        <n v="232459.75"/>
        <n v="369076.25"/>
        <n v="261503.41"/>
        <n v="181977.84"/>
        <n v="230517.24"/>
        <n v="237255.49"/>
        <n v="453089.14"/>
        <n v="281498.53000000003"/>
        <n v="268057.07"/>
        <n v="361448.46"/>
        <n v="231543.02"/>
        <n v="253346.07"/>
        <n v="427544.89"/>
        <n v="270775.67999999999"/>
        <n v="301172.05"/>
        <n v="456884.53"/>
        <n v="337184.98"/>
        <n v="338130.6"/>
        <n v="304465.27"/>
        <n v="523492.97"/>
        <n v="347110.01"/>
        <n v="324258.78999999998"/>
        <n v="522040.27"/>
        <n v="341891.96"/>
        <n v="338863.42"/>
        <n v="282587.99"/>
        <n v="300069.61"/>
        <n v="362082.5"/>
        <n v="314308.78000000003"/>
        <n v="313153.31"/>
        <n v="372289.48"/>
        <n v="287792.49"/>
        <n v="503984.46"/>
        <n v="304233.27"/>
        <n v="253562.76"/>
        <n v="284389.27"/>
        <n v="214309.89"/>
        <n v="252306.55"/>
        <n v="372165.06"/>
        <n v="229492.52"/>
        <n v="247092.81"/>
        <n v="234532.06"/>
        <n v="310490.26"/>
        <n v="217477.35"/>
        <n v="232117.81"/>
        <n v="308443.03000000003"/>
        <n v="361694.45"/>
        <n v="233232.89"/>
        <n v="241380.95"/>
        <n v="265252.09000000003"/>
        <n v="264351.96000000002"/>
        <n v="20765.29"/>
        <n v="15794.56"/>
        <n v="24260.86"/>
        <n v="21555.66"/>
        <n v="21007.77"/>
        <n v="21585.56"/>
        <n v="20681.560000000001"/>
        <n v="21007.3"/>
        <n v="29350.55"/>
        <n v="24182.080000000002"/>
        <n v="24094.400000000001"/>
        <n v="30064.22"/>
        <n v="34085.54"/>
        <n v="41995.26"/>
        <n v="51930.95"/>
        <n v="51291.97"/>
        <n v="56930.16"/>
        <n v="51487.73"/>
        <n v="51869.47"/>
        <n v="46941.599999999999"/>
        <n v="57952.32"/>
        <n v="49482.92"/>
        <n v="51179.38"/>
        <n v="57749.18"/>
        <n v="53986.68"/>
        <n v="66371.81"/>
        <n v="52467.4"/>
        <n v="57122.76"/>
        <n v="36946.339999999997"/>
        <n v="33611.14"/>
        <n v="19641.650000000001"/>
        <n v="29758"/>
        <n v="19797.32"/>
        <n v="19590.84"/>
        <n v="36610.76"/>
        <n v="21351.58"/>
        <n v="18812.23"/>
        <n v="28203.4"/>
        <n v="25858.76"/>
        <n v="18785.419999999998"/>
        <n v="29682.52"/>
        <n v="21353.84"/>
        <n v="19868.22"/>
        <n v="26599.79"/>
        <n v="22481.35"/>
        <n v="21210.42"/>
        <n v="24318.2"/>
        <n v="50048.43"/>
        <n v="29418.39"/>
        <n v="34703.279999999999"/>
        <n v="39236.11"/>
        <n v="38265.21"/>
        <n v="208945.03"/>
        <n v="198361.8"/>
        <n v="244536.03"/>
        <n v="254808.6"/>
        <n v="195284.31"/>
        <n v="226193.52"/>
        <n v="263608.21000000002"/>
        <n v="268320.02"/>
        <n v="453729.65"/>
        <n v="283085.98"/>
        <n v="388376.48"/>
        <n v="256350.83"/>
        <n v="268719.03000000003"/>
        <n v="255352.91"/>
        <n v="251090.34"/>
        <n v="346217.39"/>
        <n v="284480.15000000002"/>
        <n v="269812.12"/>
        <n v="336374.97"/>
        <n v="324061.94"/>
        <n v="294414.03999999998"/>
        <n v="288809.36"/>
        <n v="251976.91"/>
        <n v="237182.53"/>
        <n v="233808.22"/>
        <n v="306535.67"/>
        <n v="234777.69"/>
        <n v="310906.06"/>
        <n v="253565.67"/>
        <n v="325420.87"/>
        <n v="270397.51"/>
        <n v="277233.40999999997"/>
        <n v="241209"/>
        <n v="381134.53"/>
        <n v="393975.99"/>
        <n v="249070.68"/>
        <n v="242740.8"/>
        <n v="210183.29"/>
        <n v="240591.74"/>
        <n v="222182.25"/>
        <n v="322071"/>
        <n v="199103.98"/>
        <n v="207010.01"/>
        <n v="267027.05"/>
        <n v="214953.17"/>
        <n v="210874.58"/>
        <n v="336509.39"/>
        <n v="417993.89"/>
        <n v="211453.65"/>
        <n v="209523.15"/>
        <n v="198387.14"/>
        <n v="294715.33"/>
        <n v="286858.37"/>
        <n v="204147.3"/>
        <n v="241774.69"/>
        <n v="271207.14"/>
        <n v="208439.29"/>
        <n v="220374.84"/>
        <n v="244820.79"/>
        <n v="234926.57"/>
        <n v="232050.89"/>
        <n v="240689.98"/>
        <n v="287934.77"/>
        <n v="321487.40000000002"/>
        <n v="269015.75"/>
        <n v="229488.26"/>
        <n v="403760.93"/>
        <n v="294311.71000000002"/>
        <n v="293505.07"/>
        <n v="238518.32"/>
        <n v="228549.09"/>
        <n v="223690.17"/>
        <n v="228961.24"/>
        <n v="205131.07"/>
        <n v="204147.69"/>
        <n v="200732.5"/>
        <n v="201234.96"/>
        <n v="220124.25"/>
        <n v="176318.03"/>
        <n v="188115.35"/>
        <n v="180388.89"/>
        <n v="199669.94"/>
        <n v="177850.55"/>
        <n v="180676.87"/>
        <n v="167185.60000000001"/>
        <n v="182956.41"/>
        <n v="256791.72"/>
        <n v="159158.29"/>
        <n v="164460.99"/>
        <n v="181417.77"/>
        <n v="172115.69"/>
        <n v="157108.31"/>
        <n v="208871.24"/>
        <n v="149254.65"/>
        <n v="143842.57999999999"/>
        <n v="198955.65"/>
        <n v="163229.81"/>
        <n v="143378.43"/>
        <n v="184023.21"/>
        <n v="261342.47"/>
        <n v="150640.9"/>
        <n v="200514.36"/>
        <n v="182629.59"/>
        <n v="178418.32"/>
        <n v="45856.11"/>
        <n v="40726.410000000003"/>
        <n v="38684.449999999997"/>
        <n v="41481.83"/>
        <n v="35859.300000000003"/>
        <n v="42392.76"/>
        <n v="42966.81"/>
        <n v="85217.83"/>
        <n v="60507.97"/>
        <n v="40984.47"/>
        <n v="43226.31"/>
        <n v="59821.03"/>
        <n v="69555.83"/>
        <n v="62972.23"/>
        <n v="44085.07"/>
        <n v="43000.49"/>
        <n v="78578.820000000007"/>
        <n v="40727.85"/>
        <n v="51014.61"/>
        <n v="53769.39"/>
        <n v="99815.2"/>
        <n v="42703.28"/>
        <n v="40238.449999999997"/>
        <n v="43696.6"/>
        <n v="40944.720000000001"/>
        <n v="67122.02"/>
        <n v="62790.32"/>
        <n v="43292.93"/>
        <n v="44490.6"/>
        <n v="43816.5"/>
        <n v="45514.38"/>
        <n v="117543.69"/>
        <n v="50365.05"/>
        <n v="48280.34"/>
        <n v="145405.43"/>
        <n v="44304.28"/>
        <n v="43528.57"/>
        <n v="38757.550000000003"/>
        <n v="48395.44"/>
        <n v="51530.22"/>
        <n v="46711"/>
        <n v="44600.81"/>
        <n v="116151.4"/>
        <n v="39074.28"/>
        <n v="42829.11"/>
        <n v="32544.28"/>
        <n v="37355.040000000001"/>
        <n v="75345.64"/>
        <n v="70060.41"/>
        <n v="36730.400000000001"/>
        <n v="33759.120000000003"/>
        <n v="35456.879999999997"/>
        <n v="404837.9"/>
        <n v="341262.17"/>
        <n v="463238.46"/>
        <n v="394656.96"/>
        <n v="364748.79"/>
        <n v="403638.25"/>
        <n v="441216.08"/>
        <n v="467808.56"/>
        <n v="584277.22"/>
        <n v="583990.89"/>
        <n v="588304.97"/>
        <n v="576153.62"/>
        <n v="566241.35"/>
        <n v="729792.24"/>
        <n v="506379.84"/>
        <n v="491074.45"/>
        <n v="547236.43999999994"/>
        <n v="477305.38"/>
        <n v="498120.52"/>
        <n v="508403.31"/>
        <n v="498857.3"/>
        <n v="506914.62"/>
        <n v="576870.99"/>
        <n v="491747.17"/>
        <n v="530475.53"/>
        <n v="627548.44999999995"/>
        <n v="480810.73"/>
        <n v="474166.48"/>
        <n v="443241.8"/>
        <n v="445069.67"/>
        <n v="418763.72"/>
        <n v="450494.18"/>
        <n v="413931.34"/>
        <n v="424405.51"/>
        <n v="508885.83"/>
        <n v="447514.72"/>
        <n v="433296.82"/>
        <n v="471484.38"/>
        <n v="437183.58"/>
        <n v="441015.24"/>
        <n v="450192.76"/>
        <n v="435373.81"/>
        <n v="412581.04"/>
        <n v="460986.95"/>
        <n v="430679.66"/>
        <n v="409541.36"/>
        <n v="490403.56"/>
        <n v="926444.37"/>
        <n v="454162.3"/>
        <n v="485150.34"/>
        <n v="448207.79"/>
        <n v="466641.12"/>
        <n v="131201.91"/>
        <n v="134956.76999999999"/>
        <n v="162734.28"/>
        <n v="270188.87"/>
        <n v="113850.46"/>
        <n v="131660.29999999999"/>
        <n v="199356.57"/>
        <n v="152265.41"/>
        <n v="182672.87"/>
        <n v="191061.91"/>
        <n v="188908.15"/>
        <n v="324386.38"/>
        <n v="172302.04"/>
        <n v="187080.35"/>
        <n v="291367.40000000002"/>
        <n v="181246.81"/>
        <n v="188351.71"/>
        <n v="186124.73"/>
        <n v="274926.31"/>
        <n v="190950.32"/>
        <n v="185098.36"/>
        <n v="217474.07"/>
        <n v="171527.43"/>
        <n v="180269.35"/>
        <n v="187613.16"/>
        <n v="273227.27"/>
        <n v="223128.51"/>
        <n v="284787.84999999998"/>
        <n v="323409.94"/>
        <n v="239758.46"/>
        <n v="226577.97"/>
        <n v="295332.36"/>
        <n v="162760.10999999999"/>
        <n v="295585.52"/>
        <n v="305964.15000000002"/>
        <n v="224599.46"/>
        <n v="337188.3"/>
        <n v="199632.59"/>
        <n v="178795.8"/>
        <n v="163122.62"/>
        <n v="213514.26"/>
        <n v="160239.43"/>
        <n v="201529.60000000001"/>
        <n v="359783.57"/>
        <n v="287695.03999999998"/>
        <n v="153003.62"/>
        <n v="232248.98"/>
        <n v="535324.56999999995"/>
        <n v="229573.27"/>
        <n v="220991.54"/>
        <n v="292968.56"/>
        <n v="377138.79"/>
        <n v="86212.38"/>
        <n v="78630.350000000006"/>
        <n v="86614.43"/>
        <n v="84518.32"/>
        <n v="72843.91"/>
        <n v="75630.559999999998"/>
        <n v="112379.04"/>
        <n v="68546.36"/>
        <n v="60350.15"/>
        <n v="50170.35"/>
        <n v="64754.239999999998"/>
        <n v="54545.59"/>
        <n v="56829.33"/>
        <n v="71030.22"/>
        <n v="63790.55"/>
        <n v="55553.71"/>
        <n v="83271.259999999995"/>
        <n v="61767.29"/>
        <n v="68496.399999999994"/>
        <n v="59216.72"/>
        <n v="65067.83"/>
        <n v="64419.93"/>
        <n v="52944.26"/>
        <n v="63762.879999999997"/>
        <n v="78845.11"/>
        <n v="103086.21"/>
        <n v="84150.14"/>
        <n v="87728.29"/>
        <n v="95409.49"/>
        <n v="61502.61"/>
        <n v="60701.02"/>
        <n v="80893.320000000007"/>
        <n v="64994.1"/>
        <n v="60772.22"/>
        <n v="108604.01"/>
        <n v="62292.95"/>
        <n v="58452.52"/>
        <n v="72736.73"/>
        <n v="53335.28"/>
        <n v="71237.73"/>
        <n v="60049.35"/>
        <n v="71027.649999999994"/>
        <n v="54059.83"/>
        <n v="55213.599999999999"/>
        <n v="69081.33"/>
        <n v="55126.76"/>
        <n v="47671.39"/>
        <n v="115316.24"/>
        <n v="59374.75"/>
        <n v="55881.05"/>
        <n v="54185.120000000003"/>
        <n v="72178.460000000006"/>
        <n v="67974.89"/>
        <n v="73851.02"/>
        <n v="75113.570000000007"/>
        <n v="77494.48"/>
        <n v="65442.13"/>
        <n v="69493.08"/>
        <n v="101470.66"/>
        <n v="76222.460000000006"/>
        <n v="93880.639999999999"/>
        <n v="70131.72"/>
        <n v="106053.96"/>
        <n v="85083.67"/>
        <n v="91381.65"/>
        <n v="101484.98"/>
        <n v="72627.679999999993"/>
        <n v="89290.69"/>
        <n v="112958.68"/>
        <n v="86152.24"/>
        <n v="96308.77"/>
        <n v="95071.56"/>
        <n v="87338.9"/>
        <n v="101904.61"/>
        <n v="86910.45"/>
        <n v="84052.93"/>
        <n v="90573.83"/>
        <n v="118022.58"/>
        <n v="90965.34"/>
        <n v="99696.48"/>
        <n v="113772.11"/>
        <n v="90992.27"/>
        <n v="98090.75"/>
        <n v="116589.43"/>
        <n v="103883.14"/>
        <n v="115679.54"/>
        <n v="128429.41"/>
        <n v="97538.87"/>
        <n v="91143.24"/>
        <n v="96301.96"/>
        <n v="95585.93"/>
        <n v="96405.61"/>
        <n v="91980.03"/>
        <n v="87711.9"/>
        <n v="64964.66"/>
        <n v="83985.84"/>
        <n v="89874.92"/>
        <n v="77855.03"/>
        <n v="81138.97"/>
        <n v="140203.43"/>
        <n v="75205.48"/>
        <n v="66963.59"/>
        <n v="66849.97"/>
        <n v="80396.09"/>
        <n v="31680.16"/>
        <n v="31883.26"/>
        <n v="34347.46"/>
        <n v="35662.29"/>
        <n v="30145.95"/>
        <n v="29324.32"/>
        <n v="45406.39"/>
        <n v="35852.04"/>
        <n v="40083.51"/>
        <n v="33829.89"/>
        <n v="47290.21"/>
        <n v="37828.75"/>
        <n v="38394.239999999998"/>
        <n v="44626.23"/>
        <n v="37055.97"/>
        <n v="49831.29"/>
        <n v="55250.67"/>
        <n v="43618.93"/>
        <n v="47017.25"/>
        <n v="43698.58"/>
        <n v="40962.839999999997"/>
        <n v="45920.97"/>
        <n v="38794.480000000003"/>
        <n v="41554.57"/>
        <n v="42235.42"/>
        <n v="51261.23"/>
        <n v="43905.58"/>
        <n v="47601.83"/>
        <n v="50914.84"/>
        <n v="41702.47"/>
        <n v="41122.46"/>
        <n v="50452.59"/>
        <n v="46302.99"/>
        <n v="52242.5"/>
        <n v="60973.26"/>
        <n v="47028.39"/>
        <n v="44913.65"/>
        <n v="49285.67"/>
        <n v="44874.21"/>
        <n v="46915.77"/>
        <n v="46659.25"/>
        <n v="43327.94"/>
        <n v="36289.08"/>
        <n v="38348.5"/>
        <n v="45806.33"/>
        <n v="39203.72"/>
        <n v="38763.75"/>
        <n v="65784.289999999994"/>
        <n v="41412.29"/>
        <n v="37854.42"/>
        <n v="37629.54"/>
        <n v="37562.78"/>
        <n v="249362.94"/>
        <n v="224843.47"/>
        <n v="221627.68"/>
        <n v="184349.52"/>
        <n v="216851.97"/>
        <n v="218912.41"/>
        <n v="262929.38"/>
        <n v="185189.82"/>
        <n v="300978.15000000002"/>
        <n v="190021.02"/>
        <n v="175181.76"/>
        <n v="211955.75"/>
        <n v="259002.51"/>
        <n v="213297.91"/>
        <n v="220538.2"/>
        <n v="220364.77"/>
        <n v="262139.81"/>
        <n v="197034.03"/>
        <n v="233164.62"/>
        <n v="202459.2"/>
        <n v="206011.16"/>
        <n v="209986.17"/>
        <n v="200668.51"/>
        <n v="210334.54"/>
        <n v="218611.12"/>
        <n v="305122.62"/>
        <n v="210343.54"/>
        <n v="215068.66"/>
        <n v="209926.36"/>
        <n v="224039.06"/>
        <n v="219047.4"/>
        <n v="232223.44"/>
        <n v="200745.02"/>
        <n v="217681.33"/>
        <n v="458178.77"/>
        <n v="205561.23"/>
        <n v="241637.11"/>
        <n v="208546.45"/>
        <n v="214547.09"/>
        <n v="203705.17"/>
        <n v="221094.74"/>
        <n v="204089.22"/>
        <n v="199610.67"/>
        <n v="256090.11"/>
        <n v="216791.05"/>
        <n v="194031.02"/>
        <n v="237751.75"/>
        <n v="429601.75"/>
        <n v="210411.75"/>
        <n v="238956.51"/>
        <n v="271300.08"/>
        <n v="270107.61"/>
        <n v="130341.75"/>
        <n v="119298.5"/>
        <n v="118664.89"/>
        <n v="209350.93"/>
        <n v="140359.41"/>
        <n v="129579.32"/>
        <n v="150523.32999999999"/>
        <n v="154270.39000000001"/>
        <n v="179995.77"/>
        <n v="165522.85999999999"/>
        <n v="179049.25"/>
        <n v="234833.71"/>
        <n v="194838.77"/>
        <n v="245815.73"/>
        <n v="173105.77"/>
        <n v="199953.93"/>
        <n v="165034.84"/>
        <n v="145974.51"/>
        <n v="153378.68"/>
        <n v="176899.01"/>
        <n v="288086.68"/>
        <n v="168300.62"/>
        <n v="161574.35"/>
        <n v="142492.68"/>
        <n v="182844.55"/>
        <n v="187820.87"/>
        <n v="142348.73000000001"/>
        <n v="163855.72"/>
        <n v="165020.73000000001"/>
        <n v="164367.13"/>
        <n v="153680.35999999999"/>
        <n v="155813.57"/>
        <n v="131772.59"/>
        <n v="136147.89000000001"/>
        <n v="247709.36"/>
        <n v="141949.04999999999"/>
        <n v="156651.22"/>
        <n v="189713.87"/>
        <n v="162601.79999999999"/>
        <n v="155583.39000000001"/>
        <n v="221942.26"/>
        <n v="144761.07"/>
        <n v="127157.9"/>
        <n v="202619.21"/>
        <n v="151869.53"/>
        <n v="127874.99"/>
        <n v="162856.34"/>
        <n v="277723.14"/>
        <n v="140456.68"/>
        <n v="163944.20000000001"/>
        <n v="192913.11"/>
        <n v="165299.32999999999"/>
        <n v="422617.8"/>
        <n v="364622.31"/>
        <n v="384958.63"/>
        <n v="498975.34"/>
        <n v="462966.47"/>
        <n v="502068.19"/>
        <n v="517366.37"/>
        <n v="319176.32000000001"/>
        <n v="563719.32999999996"/>
        <n v="334051.96000000002"/>
        <n v="332942.21999999997"/>
        <n v="351965.39"/>
        <n v="563257.18999999994"/>
        <n v="349648.86"/>
        <n v="380999.77"/>
        <n v="367833.98"/>
        <n v="384033.22"/>
        <n v="364371.17"/>
        <n v="380934.57"/>
        <n v="364968.69"/>
        <n v="345590.21"/>
        <n v="374726.64"/>
        <n v="366576.34"/>
        <n v="385520.87"/>
        <n v="430540.93"/>
        <n v="451890.53"/>
        <n v="377054.83"/>
        <n v="396191.28"/>
        <n v="403173.66"/>
        <n v="477146.12"/>
        <n v="469208.86"/>
        <n v="467572.13"/>
        <n v="434957.48"/>
        <n v="462218.87"/>
        <n v="975141.69"/>
        <n v="458055.89"/>
        <n v="584922.85"/>
        <n v="469655.44"/>
        <n v="473142.55"/>
        <n v="460144.9"/>
        <n v="568189.47"/>
        <n v="455307.39"/>
        <n v="442834.07"/>
        <n v="697969.61"/>
        <n v="502502.44"/>
        <n v="414826.51"/>
        <n v="581737.42000000004"/>
        <n v="896514.3"/>
        <n v="481792.41"/>
        <n v="554501.21"/>
        <n v="670522.75"/>
        <n v="637000.1"/>
        <n v="178459.6"/>
        <n v="139794.19"/>
        <n v="156347.74"/>
        <n v="219412.63"/>
        <n v="131571.17000000001"/>
        <n v="155494.84"/>
        <n v="213666.13"/>
        <n v="172982"/>
        <n v="176922.79"/>
        <n v="201858"/>
        <n v="185069.58"/>
        <n v="301656.56"/>
        <n v="281914.21000000002"/>
        <n v="152002.76"/>
        <n v="242849.81"/>
        <n v="181240.95"/>
        <n v="155468.95000000001"/>
        <n v="150815.43"/>
        <n v="265837.45"/>
        <n v="201936.28"/>
        <n v="169096.61"/>
        <n v="181274.82"/>
        <n v="172990.41"/>
        <n v="192075.86"/>
        <n v="204320.97"/>
        <n v="263046.88"/>
        <n v="222871.77"/>
        <n v="272213.83"/>
        <n v="274970.73"/>
        <n v="207213.71"/>
        <n v="185303.96"/>
        <n v="240665.64"/>
        <n v="196907.32"/>
        <n v="242012.13"/>
        <n v="355250.18"/>
        <n v="188384.71"/>
        <n v="324680.31"/>
        <n v="184720.11"/>
        <n v="238612.85"/>
        <n v="205582.46"/>
        <n v="229939.77"/>
        <n v="189014.61"/>
        <n v="190973.9"/>
        <n v="327299.84999999998"/>
        <n v="353201.96"/>
        <n v="171966.91"/>
        <n v="257164.75"/>
        <n v="578708.75"/>
        <n v="228985.5"/>
        <n v="223145.82"/>
        <n v="278069.43"/>
        <n v="341836.86"/>
        <n v="48908.4"/>
        <n v="39931.51"/>
        <n v="47393.23"/>
        <n v="47118.94"/>
        <n v="42269.54"/>
        <n v="42099.26"/>
        <n v="61600.25"/>
        <n v="47266.75"/>
        <n v="59937.59"/>
        <n v="46792.32"/>
        <n v="55038.8"/>
        <n v="64658.41"/>
        <n v="70671.199999999997"/>
        <n v="72273.16"/>
        <n v="77644.179999999993"/>
        <n v="61067.3"/>
        <n v="78503.429999999993"/>
        <n v="58761.62"/>
        <n v="64117.55"/>
        <n v="60468.01"/>
        <n v="69024.22"/>
        <n v="64352.06"/>
        <n v="63162.91"/>
        <n v="70690.710000000006"/>
        <n v="81353.84"/>
        <n v="93000.23"/>
        <n v="76047.899999999994"/>
        <n v="71556.59"/>
        <n v="60267.01"/>
        <n v="46631.18"/>
        <n v="43301.71"/>
        <n v="58352.93"/>
        <n v="46163.06"/>
        <n v="44017.79"/>
        <n v="72324.539999999994"/>
        <n v="43170.27"/>
        <n v="43227.61"/>
        <n v="49060.02"/>
        <n v="44278.23"/>
        <n v="45649.68"/>
        <n v="48984.19"/>
        <n v="44167.57"/>
        <n v="39009.78"/>
        <n v="42197.08"/>
        <n v="45809.760000000002"/>
        <n v="40081.18"/>
        <n v="41468.74"/>
        <n v="78055.210000000006"/>
        <n v="46947.97"/>
        <n v="44019.64"/>
        <n v="39713.75"/>
        <n v="46253.49"/>
        <n v="1290847.05"/>
        <n v="1226508.8600000001"/>
        <n v="1559601.21"/>
        <n v="1989750.87"/>
        <n v="1234911.3899999999"/>
        <n v="1451468.73"/>
        <n v="1375460.43"/>
        <n v="1630407.36"/>
        <n v="1704035.46"/>
        <n v="1537781.45"/>
        <n v="1352548.07"/>
        <n v="1833545.05"/>
        <n v="2067870.47"/>
        <n v="2042360.56"/>
        <n v="2117631.84"/>
        <n v="2390282.14"/>
        <n v="2322076.9700000002"/>
        <n v="1387819.83"/>
        <n v="1546628.56"/>
        <n v="1474652.79"/>
        <n v="1600371.62"/>
        <n v="1254704.28"/>
        <n v="1982138.27"/>
        <n v="1766900.01"/>
        <n v="1523777.99"/>
        <n v="1639735.99"/>
        <n v="1416248.77"/>
        <n v="1739133.4"/>
        <n v="1660109.04"/>
        <n v="1479527.4"/>
        <n v="1501302.47"/>
        <n v="1434383.77"/>
        <n v="1202270.23"/>
        <n v="1709201.45"/>
        <n v="2265493.71"/>
        <n v="1248422.73"/>
        <n v="1183497.8500000001"/>
        <n v="1385674.25"/>
        <n v="1856953.2"/>
        <n v="1836365.62"/>
        <n v="1476714.1"/>
        <n v="1644220.11"/>
        <n v="1855972.27"/>
        <n v="1629785.85"/>
        <n v="1408136.41"/>
        <n v="1421557.06"/>
        <n v="1927404.12"/>
        <n v="2348980.0099999998"/>
        <n v="1298842.8999999999"/>
        <n v="1782045.18"/>
        <n v="1717171.24"/>
        <n v="1755142.21"/>
        <n v="275823.43"/>
        <n v="211595.53"/>
        <n v="303892.09000000003"/>
        <n v="248205.38"/>
        <n v="273706.42"/>
        <n v="285065.90000000002"/>
        <n v="294620.08"/>
        <n v="298081.99"/>
        <n v="472310.67"/>
        <n v="393459.25"/>
        <n v="426237.27"/>
        <n v="579736.64"/>
        <n v="591640.18000000005"/>
        <n v="519006.76"/>
        <n v="663554.31999999995"/>
        <n v="534412.71"/>
        <n v="650270.11"/>
        <n v="464251.81"/>
        <n v="477975.75"/>
        <n v="431016.1"/>
        <n v="498991.43"/>
        <n v="430133.96"/>
        <n v="424560.81"/>
        <n v="515358.68"/>
        <n v="467848.98"/>
        <n v="592279.23"/>
        <n v="464034.18"/>
        <n v="462243.35"/>
        <n v="315079.09999999998"/>
        <n v="294519.59000000003"/>
        <n v="206982.3"/>
        <n v="311176.56"/>
        <n v="211868.36"/>
        <n v="212422.04"/>
        <n v="383803.95"/>
        <n v="220781.47"/>
        <n v="214218.14"/>
        <n v="292733.49"/>
        <n v="252737.98"/>
        <n v="205041.11"/>
        <n v="299770.03999999998"/>
        <n v="211822.87"/>
        <n v="199317.95"/>
        <n v="281502.89"/>
        <n v="236520.37"/>
        <n v="219336.78"/>
        <n v="226039.73"/>
        <n v="451194.73"/>
        <n v="266024.34000000003"/>
        <n v="273695.84000000003"/>
        <n v="269027.02"/>
        <n v="320373.63"/>
        <n v="21592.44"/>
        <n v="16576.75"/>
        <n v="20738.68"/>
        <n v="39234.39"/>
        <n v="16826.84"/>
        <n v="21806.06"/>
        <n v="38867.94"/>
        <n v="26207.73"/>
        <n v="23801.85"/>
        <n v="33389.279999999999"/>
        <n v="30936.55"/>
        <n v="56878.37"/>
        <n v="47471.02"/>
        <n v="23735.71"/>
        <n v="42342.6"/>
        <n v="24065.27"/>
        <n v="18153.73"/>
        <n v="16651.71"/>
        <n v="35454.67"/>
        <n v="25970.27"/>
        <n v="23114.49"/>
        <n v="24453.69"/>
        <n v="22293.64"/>
        <n v="23169.360000000001"/>
        <n v="23703.42"/>
        <n v="30059.65"/>
        <n v="26660.48"/>
        <n v="33789.94"/>
        <n v="35548.22"/>
        <n v="26271.71"/>
        <n v="24334.27"/>
        <n v="33679.94"/>
        <n v="24110.51"/>
        <n v="31703.17"/>
        <n v="48511.360000000001"/>
        <n v="24094.05"/>
        <n v="42072.81"/>
        <n v="23281.52"/>
        <n v="29902.799999999999"/>
        <n v="26800.47"/>
        <n v="28457.8"/>
        <n v="26391.31"/>
        <n v="24432.93"/>
        <n v="44707.74"/>
        <n v="45291.88"/>
        <n v="22723.919999999998"/>
        <n v="36736.53"/>
        <n v="84741.31"/>
        <n v="29590.6"/>
        <n v="29719.57"/>
        <n v="35996.699999999997"/>
        <n v="44341.919999999998"/>
        <n v="25206.85"/>
        <n v="23867.599999999999"/>
        <n v="24481.09"/>
        <n v="25222.92"/>
        <n v="26526.03"/>
        <n v="27003.98"/>
        <n v="28499.99"/>
        <n v="29529.64"/>
        <n v="34559.26"/>
        <n v="37039.699999999997"/>
        <n v="34898.379999999997"/>
        <n v="25627.41"/>
        <n v="36643.050000000003"/>
        <n v="34231.9"/>
        <n v="37269.870000000003"/>
        <n v="33405.69"/>
        <n v="36576.660000000003"/>
        <n v="34386.839999999997"/>
        <n v="35104.11"/>
        <n v="44789.17"/>
        <n v="47874.46"/>
        <n v="43745.86"/>
        <n v="38710.22"/>
        <n v="41712.519999999997"/>
        <n v="44204.19"/>
        <n v="57668.67"/>
        <n v="40137.339999999997"/>
        <n v="38461.410000000003"/>
        <n v="41782.620000000003"/>
        <n v="38450.22"/>
        <n v="38945.339999999997"/>
        <n v="38773.040000000001"/>
        <n v="37553.089999999997"/>
        <n v="33050.99"/>
        <n v="36252.660000000003"/>
        <n v="42320.51"/>
        <n v="38169.29"/>
        <n v="37441.769999999997"/>
        <n v="34544.71"/>
        <n v="39575"/>
        <n v="37696.269999999997"/>
        <n v="36549.129999999997"/>
        <n v="31856.71"/>
        <n v="39403.61"/>
        <n v="36667.64"/>
        <n v="33530.370000000003"/>
        <n v="31995.56"/>
        <n v="48651.4"/>
        <n v="31381.54"/>
        <n v="50701.59"/>
        <n v="41050.379999999997"/>
        <n v="34555.730000000003"/>
        <n v="23560.51"/>
        <n v="22231.33"/>
        <n v="33149.83"/>
        <n v="34439.57"/>
        <n v="21285.35"/>
        <n v="22314.400000000001"/>
        <n v="34236.71"/>
        <n v="37788.65"/>
        <n v="36281.550000000003"/>
        <n v="30448.48"/>
        <n v="28155.56"/>
        <n v="27690.82"/>
        <n v="22698.79"/>
        <n v="43139.43"/>
        <n v="27299.15"/>
        <n v="30696.69"/>
        <n v="37504.92"/>
        <n v="43932.05"/>
        <n v="30616.05"/>
        <n v="32282.720000000001"/>
        <n v="39597.11"/>
        <n v="26661.77"/>
        <n v="41541.46"/>
        <n v="34449.870000000003"/>
        <n v="43147.8"/>
        <n v="35080.61"/>
        <n v="30246.27"/>
        <n v="32511.25"/>
        <n v="27340.54"/>
        <n v="41825.39"/>
        <n v="34985.620000000003"/>
        <n v="34572.480000000003"/>
        <n v="42174.14"/>
        <n v="44891.19"/>
        <n v="24201.46"/>
        <n v="23424.19"/>
        <n v="24884.63"/>
        <n v="21961.57"/>
        <n v="24675.99"/>
        <n v="28858.3"/>
        <n v="21884.43"/>
        <n v="20482.330000000002"/>
        <n v="23821.37"/>
        <n v="22776.67"/>
        <n v="21441.05"/>
        <n v="19621.759999999998"/>
        <n v="26366.48"/>
        <n v="30243.88"/>
        <n v="22526.2"/>
        <n v="24755.46"/>
        <n v="21576.29"/>
        <n v="20905.009999999998"/>
        <n v="35652.120000000003"/>
        <n v="23810.77"/>
        <n v="40944.160000000003"/>
        <n v="29926.02"/>
        <n v="41026.86"/>
        <n v="39338.15"/>
        <n v="32425.9"/>
        <n v="33351.68"/>
        <n v="72749.38"/>
        <n v="51940.14"/>
        <n v="54378.07"/>
        <n v="90767.27"/>
        <n v="92366.74"/>
        <n v="70565.14"/>
        <n v="104344.66"/>
        <n v="69978.38"/>
        <n v="94841.919999999998"/>
        <n v="53665.74"/>
        <n v="54873.96"/>
        <n v="50157.8"/>
        <n v="58043.78"/>
        <n v="50642.05"/>
        <n v="48153.33"/>
        <n v="61716.04"/>
        <n v="54927.82"/>
        <n v="71003.58"/>
        <n v="56095.25"/>
        <n v="58036.49"/>
        <n v="39330.6"/>
        <n v="35164.49"/>
        <n v="18121.91"/>
        <n v="30794.75"/>
        <n v="18249.86"/>
        <n v="20278.37"/>
        <n v="37800.629999999997"/>
        <n v="19757.32"/>
        <n v="19553.080000000002"/>
        <n v="30735.77"/>
        <n v="26336.27"/>
        <n v="18562"/>
        <n v="32912.35"/>
        <n v="19983.36"/>
        <n v="19097.27"/>
        <n v="27867.24"/>
        <n v="22043.38"/>
        <n v="20647.04"/>
        <n v="21932.31"/>
        <n v="53180.28"/>
        <n v="30244.52"/>
        <n v="33674.07"/>
        <n v="36017.93"/>
        <n v="37517.53"/>
        <n v="10197890.050000001"/>
        <n v="9329861.8499999996"/>
        <n v="10805838.91"/>
        <n v="12160838.619999999"/>
        <n v="9003178.4100000001"/>
        <n v="10389879.59"/>
        <n v="11699787.51"/>
        <n v="12199657.4"/>
        <n v="14229286.82"/>
        <n v="11410478.34"/>
        <n v="14082539.609999999"/>
        <n v="13326573.449999999"/>
        <n v="13775651.689999999"/>
        <n v="13819912.630000001"/>
        <n v="13846044.560000001"/>
        <n v="14888077.689999999"/>
        <n v="14245598.380000001"/>
        <n v="11995960.83"/>
        <n v="12551529.699999999"/>
        <n v="12998327.25"/>
        <n v="13926692.619999999"/>
        <n v="12219014.119999999"/>
        <n v="12009228.050000001"/>
        <n v="12605457.17"/>
        <n v="12403360.199999999"/>
        <n v="14213650.060000001"/>
        <n v="11505999.24"/>
        <n v="13244466.6"/>
        <n v="12821015.029999999"/>
        <n v="12582265.210000001"/>
        <n v="11599634.02"/>
        <n v="12513821.189999999"/>
        <n v="11003341.220000001"/>
        <n v="13509064.65"/>
        <n v="16602589.039999999"/>
        <n v="10867403.08"/>
        <n v="12277858.779999999"/>
        <n v="11210544.109999999"/>
        <n v="11526980.359999999"/>
        <n v="11541041.35"/>
        <n v="12659784.83"/>
        <n v="10634070.76"/>
        <n v="10973972.6"/>
        <n v="13733124.48"/>
        <n v="11354281.640000001"/>
        <n v="9783489.5899999999"/>
        <n v="13381347.539999999"/>
        <n v="18956479.739999998"/>
        <n v="10734652.82"/>
        <n v="11701947.800000001"/>
        <n v="12134773.380000001"/>
        <n v="13624083.050000001"/>
        <n v="1717599.45"/>
        <n v="1314711"/>
        <n v="1596329.01"/>
        <n v="2051392.83"/>
        <n v="1216811"/>
        <n v="1588339.47"/>
        <n v="2060439.93"/>
        <n v="1668416.99"/>
        <n v="1937479.91"/>
        <n v="1990844.8"/>
        <n v="2170792.8199999998"/>
        <n v="2714363.53"/>
        <n v="2378441.2599999998"/>
        <n v="2116029.65"/>
        <n v="2825876.79"/>
        <n v="2317428.16"/>
        <n v="2086229.79"/>
        <n v="1986059.01"/>
        <n v="2054710.68"/>
        <n v="2027603.38"/>
        <n v="2068854.19"/>
        <n v="1962853.58"/>
        <n v="1776143.49"/>
        <n v="2065939.21"/>
        <n v="1950436.22"/>
        <n v="2304907.4500000002"/>
        <n v="1907834.16"/>
        <n v="2299962.02"/>
        <n v="2416002.4300000002"/>
        <n v="2145071.52"/>
        <n v="1835735"/>
        <n v="2036656.12"/>
        <n v="1654563.98"/>
        <n v="2260890.88"/>
        <n v="2917083.83"/>
        <n v="2021745.62"/>
        <n v="2557271.66"/>
        <n v="2267855.21"/>
        <n v="2022524.08"/>
        <n v="2012384.12"/>
        <n v="2163704.41"/>
        <n v="1829868.35"/>
        <n v="2120111.56"/>
        <n v="2822864.41"/>
        <n v="2650986.14"/>
        <n v="1840716.14"/>
        <n v="2418817"/>
        <n v="3872672"/>
        <n v="2031937.97"/>
        <n v="2258069.63"/>
        <n v="2292761.2599999998"/>
        <n v="2582300.65"/>
        <n v="141599.35999999999"/>
        <n v="108176.29"/>
        <n v="100110.13"/>
        <n v="133434.18"/>
        <n v="103635.94"/>
        <n v="122078.09"/>
        <n v="155778.70000000001"/>
        <n v="123745.68"/>
        <n v="131576.51"/>
        <n v="166607.85"/>
        <n v="177573.02"/>
        <n v="258518.68"/>
        <n v="317701.12"/>
        <n v="376232.89"/>
        <n v="352998.81"/>
        <n v="330566.17"/>
        <n v="183612.44"/>
        <n v="136374.37"/>
        <n v="100108.86"/>
        <n v="154805.84"/>
        <n v="154758.26"/>
        <n v="94633.45"/>
        <n v="96112.02"/>
        <n v="101243.9"/>
        <n v="100148.7"/>
        <n v="123465.83"/>
        <n v="108019.8"/>
        <n v="158997.23000000001"/>
        <n v="202731.92"/>
        <n v="152736.51"/>
        <n v="124037.26"/>
        <n v="107964.22"/>
        <n v="112070.95"/>
        <n v="128168.65"/>
        <n v="166456.04999999999"/>
        <n v="174560.73"/>
        <n v="154971.84"/>
        <n v="167105.74"/>
        <n v="163481.60000000001"/>
        <n v="199938.3"/>
        <n v="157679.62"/>
        <n v="115089.7"/>
        <n v="137012.17000000001"/>
        <n v="167245.85"/>
        <n v="121269.48"/>
        <n v="133695.54"/>
        <n v="175207.31"/>
        <n v="205181.23"/>
        <n v="124248.86"/>
        <n v="128438.87"/>
        <n v="129717.42"/>
        <n v="147958.43"/>
        <n v="58280.33"/>
        <n v="55949.79"/>
        <n v="56545.79"/>
        <n v="99746.05"/>
        <n v="47106.18"/>
        <n v="56898.54"/>
        <n v="49837.68"/>
        <n v="43024.32"/>
        <n v="45898.52"/>
        <n v="77537.36"/>
        <n v="54186.55"/>
        <n v="87174.41"/>
        <n v="57515.76"/>
        <n v="79425.81"/>
        <n v="63384.56"/>
        <n v="63511.85"/>
        <n v="64966.75"/>
        <n v="94928.79"/>
        <n v="63416.88"/>
        <n v="72970.23"/>
        <n v="69054.28"/>
        <n v="96915.41"/>
        <n v="65195.63"/>
        <n v="64260.69"/>
        <n v="96581.82"/>
        <n v="82122.039999999994"/>
        <n v="106656.84"/>
        <n v="85374.27"/>
        <n v="83771.34"/>
        <n v="92055.75"/>
        <n v="104876.94"/>
        <n v="74678.36"/>
        <n v="75847.91"/>
        <n v="96137.78"/>
        <n v="163570.47"/>
        <n v="87571.23"/>
        <n v="70042.600000000006"/>
        <n v="56128.98"/>
        <n v="70459.66"/>
        <n v="78146.179999999993"/>
        <n v="97082.4"/>
        <n v="96117.13"/>
        <n v="74693.31"/>
        <n v="72159.95"/>
        <n v="84484.99"/>
        <n v="77133.009999999995"/>
        <n v="157271.87"/>
        <n v="79881.67"/>
        <n v="70802.559999999998"/>
        <n v="100613.46"/>
        <n v="66696.97"/>
        <n v="139735.9"/>
        <n v="86015.43"/>
        <n v="80565.05"/>
        <n v="56200.04"/>
        <n v="93414.720000000001"/>
        <n v="55595.26"/>
        <n v="58005.57"/>
        <n v="63348.63"/>
        <n v="65207.61"/>
        <n v="69366.17"/>
        <n v="67824.33"/>
        <n v="82089.210000000006"/>
        <n v="69425.23"/>
        <n v="69411.240000000005"/>
        <n v="77098.81"/>
        <n v="70931.17"/>
        <n v="54347.66"/>
        <n v="55475.65"/>
        <n v="42109.47"/>
        <n v="48349.86"/>
        <n v="60912.98"/>
        <n v="63197.279999999999"/>
        <n v="76301.710000000006"/>
        <n v="92726.36"/>
        <n v="82942.03"/>
        <n v="95457.09"/>
        <n v="150339.87"/>
        <n v="82764.12"/>
        <n v="96388.12"/>
        <n v="61563.67"/>
        <n v="123405.98"/>
        <n v="154238.9"/>
        <n v="110884.32"/>
        <n v="166131.16"/>
        <n v="159036.97"/>
        <n v="211776.98"/>
        <n v="189043.44"/>
        <n v="124409.16"/>
        <n v="141605.69"/>
        <n v="69327.44"/>
        <n v="59289.93"/>
        <n v="61127.51"/>
        <n v="110105.53"/>
        <n v="61770.01"/>
        <n v="106311.73"/>
        <n v="61591.16"/>
        <n v="57925.31"/>
        <n v="134517.41"/>
        <n v="58974.21"/>
        <n v="86816.97"/>
        <n v="45915.91"/>
        <n v="67316.039999999994"/>
        <n v="32958.06"/>
        <n v="344699.92"/>
        <n v="487109.62"/>
        <n v="375437.86"/>
        <n v="345132.36"/>
        <n v="336731.88"/>
        <n v="309529.28999999998"/>
        <n v="311687.84999999998"/>
        <n v="284547.34000000003"/>
        <n v="304616.52"/>
        <n v="336433.69"/>
        <n v="363924.96"/>
        <n v="395481.19"/>
        <n v="381624.67"/>
        <n v="347949.15"/>
        <n v="367425.65"/>
        <n v="494756.39"/>
        <n v="442803.33"/>
        <n v="443668.36"/>
        <n v="413651.59"/>
        <n v="421188.86"/>
        <n v="432956.75"/>
        <n v="402053.22"/>
        <n v="422902.9"/>
        <n v="400287.93"/>
        <n v="489314.56"/>
        <n v="501970.38"/>
        <n v="509113.95"/>
        <n v="523095.26"/>
        <n v="507383.48"/>
        <n v="537895.97"/>
        <n v="577334.28"/>
        <n v="540988.18000000005"/>
        <n v="629734.43000000005"/>
        <n v="804251.93"/>
        <n v="648816.85"/>
        <n v="638833.81000000006"/>
        <n v="576827.09"/>
        <n v="522216.25"/>
        <n v="523512.27"/>
        <n v="523531.51"/>
        <n v="614918.47"/>
        <n v="580134.23"/>
        <n v="541218.77"/>
        <n v="641585.11"/>
        <n v="446499.2"/>
        <n v="596869.49"/>
        <n v="621956.14"/>
        <n v="506187.66"/>
        <n v="689359.24"/>
        <n v="535244.92000000004"/>
        <n v="511067"/>
        <n v="583418.06000000006"/>
        <n v="2892.64"/>
        <n v="2337.2199999999998"/>
        <n v="10382.620000000001"/>
        <n v="2996.3"/>
        <n v="2187.17"/>
        <n v="2463.4499999999998"/>
        <n v="3042.08"/>
        <n v="2893.68"/>
        <n v="3018.08"/>
        <n v="3769.48"/>
        <n v="2006.71"/>
        <n v="2089.42"/>
        <n v="8194.14"/>
        <n v="2342.0300000000002"/>
        <n v="2199.34"/>
        <n v="1783.77"/>
        <n v="2055.59"/>
        <n v="1982.25"/>
        <n v="2078.2399999999998"/>
        <n v="1959.35"/>
        <n v="2002.12"/>
        <n v="1920.5"/>
        <n v="1685.17"/>
        <n v="1614.16"/>
        <n v="4977.2299999999996"/>
        <n v="6421.9"/>
        <n v="5853.32"/>
        <n v="6692.38"/>
        <n v="2578.94"/>
        <n v="5422.61"/>
        <n v="4570.07"/>
        <n v="3221.12"/>
        <n v="6201.35"/>
        <n v="5397.41"/>
        <n v="3928.02"/>
        <n v="2849.95"/>
        <n v="9075.77"/>
        <n v="3303.93"/>
        <n v="5362.4"/>
        <n v="6891.08"/>
        <n v="2697.57"/>
        <n v="4920.83"/>
        <n v="5373.09"/>
        <n v="5361.13"/>
        <n v="9084.5499999999993"/>
        <n v="5302.57"/>
        <n v="14822.29"/>
        <n v="4791.21"/>
        <n v="4208.29"/>
        <n v="7884.23"/>
        <n v="8347.01"/>
        <n v="10276.84"/>
        <n v="346516.32"/>
        <n v="488107.01"/>
        <n v="409645.98"/>
        <n v="393748.18"/>
        <n v="317090.39"/>
        <n v="356867.57"/>
        <n v="314434.8"/>
        <n v="284809.53999999998"/>
        <n v="304461.49"/>
        <n v="335243.75"/>
        <n v="345051.11"/>
        <n v="366648.78"/>
        <n v="340342.71"/>
        <n v="338301.37"/>
        <n v="346155.69"/>
        <n v="470860.24"/>
        <n v="381830.77"/>
        <n v="388173.87"/>
        <n v="353351.42"/>
        <n v="353845.28"/>
        <n v="335033.53000000003"/>
        <n v="338691.73"/>
        <n v="343835.83"/>
        <n v="320250.99"/>
        <n v="359933.8"/>
        <n v="408601.95"/>
        <n v="433431.64"/>
        <n v="456521.61"/>
        <n v="421978.89"/>
        <n v="417995.15"/>
        <n v="461424.99"/>
        <n v="430580.52"/>
        <n v="517840.35"/>
        <n v="698437.7"/>
        <n v="520369.75"/>
        <n v="446540.79999999999"/>
        <n v="438210.92"/>
        <n v="456029.59"/>
        <n v="406529.44"/>
        <n v="463187.03"/>
        <n v="490720.39"/>
        <n v="487268.37"/>
        <n v="434300.22"/>
        <n v="506048.61"/>
        <n v="388956.7"/>
        <n v="560259.15"/>
        <n v="511548.6"/>
        <n v="501280.47"/>
        <n v="482030.79"/>
        <n v="486767.87"/>
        <n v="391873.45"/>
        <n v="492477.86"/>
        <n v="64434.59"/>
        <n v="52115.34"/>
        <n v="62963.23"/>
        <n v="54243.42"/>
        <n v="50581.93"/>
        <n v="52281.34"/>
        <n v="56517.54"/>
        <n v="56677.66"/>
        <n v="56077.13"/>
        <n v="50973.9"/>
        <n v="61796.23"/>
        <n v="68716.59"/>
        <n v="62757.120000000003"/>
        <n v="62355.89"/>
        <n v="70019.45"/>
        <n v="81283.86"/>
        <n v="67790.92"/>
        <n v="64245.65"/>
        <n v="70785.259999999995"/>
        <n v="72836.990000000005"/>
        <n v="74560.52"/>
        <n v="64652.42"/>
        <n v="63920.78"/>
        <n v="71781.919999999998"/>
        <n v="88105.93"/>
        <n v="85758.67"/>
        <n v="74746.95"/>
        <n v="80406.95"/>
        <n v="79865"/>
        <n v="78923"/>
        <n v="81631.149999999994"/>
        <n v="72247.42"/>
        <n v="72074.47"/>
        <n v="97493.47"/>
        <n v="69913.84"/>
        <n v="69260.58"/>
        <n v="67584.91"/>
        <n v="55802.400000000001"/>
        <n v="72025.38"/>
        <n v="64644.2"/>
        <n v="62343.76"/>
        <n v="77324.69"/>
        <n v="60516.83"/>
        <n v="78720.639999999999"/>
        <n v="52665.54"/>
        <n v="60453.06"/>
        <n v="76308.98"/>
        <n v="81676.45"/>
        <n v="54309.11"/>
        <n v="49448.639999999999"/>
        <n v="52034.400000000001"/>
        <n v="57210.68"/>
        <n v="2192460.84"/>
        <n v="1774200.38"/>
        <n v="2137290.5099999998"/>
        <n v="1449671.84"/>
        <n v="1313000.92"/>
        <n v="1394929.07"/>
        <n v="1367684.96"/>
        <n v="1333386.69"/>
        <n v="1186843.99"/>
        <n v="1129206.1599999999"/>
        <n v="1600568.3200000001"/>
        <n v="1750074.56"/>
        <n v="1664176.22"/>
        <n v="1924933.51"/>
        <n v="1934688.42"/>
        <n v="1976499.46"/>
        <n v="2179345.27"/>
        <n v="1878139.55"/>
        <n v="1712067.2"/>
        <n v="2538994.0699999998"/>
        <n v="2039791.18"/>
        <n v="2069409.78"/>
        <n v="2147541.33"/>
        <n v="2037093.61"/>
        <n v="2117397.0699999998"/>
        <n v="2439611.73"/>
        <n v="1967324.63"/>
        <n v="2045112.18"/>
        <n v="1869930.06"/>
        <n v="2131717.34"/>
        <n v="2097509.4500000002"/>
        <n v="2178820.8199999998"/>
        <n v="1968268.95"/>
        <n v="2615648.2799999998"/>
        <n v="2628579.48"/>
        <n v="2355998.94"/>
        <n v="1875909.98"/>
        <n v="1958358.83"/>
        <n v="2247248.19"/>
        <n v="2149391.86"/>
        <n v="2191468.2599999998"/>
        <n v="1855262.7"/>
        <n v="1975668.02"/>
        <n v="2020327.87"/>
        <n v="2073957.12"/>
        <n v="1974912.11"/>
        <n v="3950852.38"/>
        <n v="2069192.92"/>
        <n v="2457751.77"/>
        <n v="2336705.19"/>
        <n v="2173554.1800000002"/>
        <n v="2856102.41"/>
        <n v="50792.480000000003"/>
        <n v="46276.63"/>
        <n v="40971.14"/>
        <n v="46285.9"/>
        <n v="34346.089999999997"/>
        <n v="28907.47"/>
        <n v="26597.39"/>
        <n v="27501.34"/>
        <n v="29382.3"/>
        <n v="39749.81"/>
        <n v="56366.66"/>
        <n v="52189.61"/>
        <n v="52893.38"/>
        <n v="53593.58"/>
        <n v="54193.42"/>
        <n v="59554.19"/>
        <n v="56699.56"/>
        <n v="57122.52"/>
        <n v="62975.71"/>
        <n v="66724.289999999994"/>
        <n v="64124.89"/>
        <n v="68964.23"/>
        <n v="68516.179999999993"/>
        <n v="69125.350000000006"/>
        <n v="79103.570000000007"/>
        <n v="72710.080000000002"/>
        <n v="68054.14"/>
        <n v="77704.63"/>
        <n v="74895.5"/>
        <n v="77700.5"/>
        <n v="92110.53"/>
        <n v="95769.19"/>
        <n v="103793.02"/>
        <n v="113811.25"/>
        <n v="112926.95"/>
        <n v="106492"/>
        <n v="100814.92"/>
        <n v="93571.42"/>
        <n v="87528.81"/>
        <n v="90916.21"/>
        <n v="101739.82"/>
        <n v="111943.87"/>
        <n v="98212.71"/>
        <n v="106914.98"/>
        <n v="86393.95"/>
        <n v="87862.03"/>
        <n v="160544.54"/>
        <n v="108723.9"/>
        <n v="110261.96"/>
        <n v="104174.89"/>
        <n v="94804.67"/>
        <n v="87749.01"/>
        <n v="352087.3"/>
        <n v="363657.94"/>
        <n v="449932.23"/>
        <n v="372929.38"/>
        <n v="291205.61"/>
        <n v="422382.41"/>
        <n v="265006.84999999998"/>
        <n v="224561.79"/>
        <n v="226980.93"/>
        <n v="251074.82"/>
        <n v="324240.53000000003"/>
        <n v="314006.07"/>
        <n v="311085.71000000002"/>
        <n v="337874.13"/>
        <n v="340540.46"/>
        <n v="355228.95"/>
        <n v="415924.58"/>
        <n v="373442.31"/>
        <n v="372918.48"/>
        <n v="371087.23"/>
        <n v="385923.6"/>
        <n v="373205.75"/>
        <n v="386821.79"/>
        <n v="425776.15"/>
        <n v="381030.54"/>
        <n v="584813.49"/>
        <n v="499474.39"/>
        <n v="550499.79"/>
        <n v="478335.91"/>
        <n v="606701.67000000004"/>
        <n v="642857.54"/>
        <n v="592064.53"/>
        <n v="609294.15"/>
        <n v="612339.89"/>
        <n v="587919.1"/>
        <n v="592370.69999999995"/>
        <n v="619840.15"/>
        <n v="464981.98"/>
        <n v="457314.18"/>
        <n v="600796.46"/>
        <n v="514604.02"/>
        <n v="569733.56999999995"/>
        <n v="557026.92000000004"/>
        <n v="522790.14"/>
        <n v="483562.05"/>
        <n v="501188.76"/>
        <n v="758581.79"/>
        <n v="512608.82"/>
        <n v="543471.49"/>
        <n v="500623.85"/>
        <n v="534404.56999999995"/>
        <n v="656386.68999999994"/>
        <n v="102227.29"/>
        <n v="100542.31"/>
        <n v="101664.01"/>
        <n v="132792.54"/>
        <n v="75977.47"/>
        <n v="85407.77"/>
        <n v="92084.04"/>
        <n v="91902.63"/>
        <n v="89381.04"/>
        <n v="94637.5"/>
        <n v="89324.91"/>
        <n v="100995.03"/>
        <n v="105492.75"/>
        <n v="112149.61"/>
        <n v="112907.19"/>
        <n v="122058.81"/>
        <n v="117600.22"/>
        <n v="126642.16"/>
        <n v="118303.09"/>
        <n v="125988.41"/>
        <n v="130022.01"/>
        <n v="129945.29"/>
        <n v="133484.48000000001"/>
        <n v="136098.54"/>
        <n v="149184.73000000001"/>
        <n v="168217.2"/>
        <n v="161667.16"/>
        <n v="154162.39000000001"/>
        <n v="149994.79"/>
        <n v="174172.12"/>
        <n v="164356.12"/>
        <n v="144150.98000000001"/>
        <n v="151116.32999999999"/>
        <n v="183121.83"/>
        <n v="156007.26"/>
        <n v="141433.59"/>
        <n v="141000.09"/>
        <n v="125252.7"/>
        <n v="109917.36"/>
        <n v="131467.29"/>
        <n v="132074.69"/>
        <n v="126850.83"/>
        <n v="129150.5"/>
        <n v="129161.49"/>
        <n v="117328.79"/>
        <n v="144374.76"/>
        <n v="177380.94"/>
        <n v="133276.51999999999"/>
        <n v="155256.89000000001"/>
        <n v="142145.57"/>
        <n v="151374.26"/>
        <n v="149327.89000000001"/>
        <n v="24334.73"/>
        <n v="31791.33"/>
        <n v="19836.099999999999"/>
        <n v="42477.66"/>
        <n v="19133.759999999998"/>
        <n v="21270.55"/>
        <n v="26129.41"/>
        <n v="23397.14"/>
        <n v="16016.58"/>
        <n v="21559.06"/>
        <n v="22128.29"/>
        <n v="23318.959999999999"/>
        <n v="25747.7"/>
        <n v="37333.99"/>
        <n v="26634.720000000001"/>
        <n v="25412.5"/>
        <n v="29161.53"/>
        <n v="34419.800000000003"/>
        <n v="33284.86"/>
        <n v="34064.69"/>
        <n v="37215.94"/>
        <n v="31744.13"/>
        <n v="34227.26"/>
        <n v="38319.06"/>
        <n v="36096.76"/>
        <n v="38361.79"/>
        <n v="37201.769999999997"/>
        <n v="36827.160000000003"/>
        <n v="32052.99"/>
        <n v="38734.74"/>
        <n v="36787.21"/>
        <n v="37763.5"/>
        <n v="47725.96"/>
        <n v="46435.26"/>
        <n v="47074.43"/>
        <n v="35758.910000000003"/>
        <n v="48784.24"/>
        <n v="27302.54"/>
        <n v="28964.32"/>
        <n v="32127.84"/>
        <n v="35537.839999999997"/>
        <n v="31781.65"/>
        <n v="42501.52"/>
        <n v="41405.760000000002"/>
        <n v="36674.01"/>
        <n v="38935.769999999997"/>
        <n v="55303.67"/>
        <n v="38158.300000000003"/>
        <n v="43916.93"/>
        <n v="30084.71"/>
        <n v="33601.78"/>
        <n v="40616.879999999997"/>
        <n v="313572.53999999998"/>
        <n v="250532.87"/>
        <n v="188669.07"/>
        <n v="187180.3"/>
        <n v="158734.01"/>
        <n v="183916.45"/>
        <n v="199890.31"/>
        <n v="163205.79"/>
        <n v="156225.53"/>
        <n v="240421.45"/>
        <n v="188632.73"/>
        <n v="283336.68"/>
        <n v="186983.98"/>
        <n v="228335.93"/>
        <n v="269041.40000000002"/>
        <n v="230292.68"/>
        <n v="256376.46"/>
        <n v="255433.56"/>
        <n v="231496.65"/>
        <n v="240643.34"/>
        <n v="241321.5"/>
        <n v="213925.85"/>
        <n v="228112.66"/>
        <n v="210287.21"/>
        <n v="205087.04"/>
        <n v="273911.28999999998"/>
        <n v="213129.74"/>
        <n v="250585.11"/>
        <n v="219368.82"/>
        <n v="313963.93"/>
        <n v="292600.25"/>
        <n v="352914.52"/>
        <n v="308643.7"/>
        <n v="307560.7"/>
        <n v="319831.23"/>
        <n v="327965.03999999998"/>
        <n v="232035.65"/>
        <n v="211182.18"/>
        <n v="245283.6"/>
        <n v="291595.08"/>
        <n v="317080.40999999997"/>
        <n v="217853.54"/>
        <n v="198717.99"/>
        <n v="207475.39"/>
        <n v="221807.33"/>
        <n v="306905.42"/>
        <n v="410258.37"/>
        <n v="287514.28999999998"/>
        <n v="289208.53000000003"/>
        <n v="369825.14"/>
        <n v="394770.34"/>
        <n v="411340.37"/>
        <n v="206365.38"/>
        <n v="232182.6"/>
        <n v="219903.74"/>
        <n v="277374.59000000003"/>
        <n v="131940.87"/>
        <n v="146401.28"/>
        <n v="197035.03"/>
        <n v="148423.26"/>
        <n v="239345.04"/>
        <n v="166315.87"/>
        <n v="156075.34"/>
        <n v="240858.41"/>
        <n v="172835.74"/>
        <n v="168060"/>
        <n v="198214.42"/>
        <n v="227729.26"/>
        <n v="254464.01"/>
        <n v="282568.24"/>
        <n v="190694.58"/>
        <n v="189114.15"/>
        <n v="183568.83"/>
        <n v="178801.08"/>
        <n v="187555.04"/>
        <n v="204309.28"/>
        <n v="230361.94"/>
        <n v="256861.03"/>
        <n v="229712.84"/>
        <n v="224899.28"/>
        <n v="242834.17"/>
        <n v="326966.95"/>
        <n v="282618.43"/>
        <n v="266856.24"/>
        <n v="252574.36"/>
        <n v="427697.05"/>
        <n v="261525.49"/>
        <n v="225788.65"/>
        <n v="285967.94"/>
        <n v="353040.81"/>
        <n v="209188.36"/>
        <n v="208644.01"/>
        <n v="360370.27"/>
        <n v="261685.82"/>
        <n v="242906.02"/>
        <n v="300335.55"/>
        <n v="331998.14"/>
        <n v="277085.15000000002"/>
        <n v="557897.36"/>
        <n v="270481.63"/>
        <n v="404617.2"/>
        <n v="403009.94"/>
        <n v="366330.53"/>
        <n v="526048.62"/>
        <n v="59758.69"/>
        <n v="85859.26"/>
        <n v="44003.6"/>
        <n v="173437.9"/>
        <n v="47554.19"/>
        <n v="46523.68"/>
        <n v="43868.31"/>
        <n v="46242.75"/>
        <n v="41553.71"/>
        <n v="51517.1"/>
        <n v="51486.239999999998"/>
        <n v="50763.68"/>
        <n v="49320.17"/>
        <n v="50863.12"/>
        <n v="53981.52"/>
        <n v="57728.78"/>
        <n v="56047.32"/>
        <n v="54190.11"/>
        <n v="53707.3"/>
        <n v="53136.76"/>
        <n v="60621.61"/>
        <n v="51178.25"/>
        <n v="39970.660000000003"/>
        <n v="41460.730000000003"/>
        <n v="41580.839999999997"/>
        <n v="42029.919999999998"/>
        <n v="50835.79"/>
        <n v="60807.9"/>
        <n v="38374.42"/>
        <n v="90921.04"/>
        <n v="45533"/>
        <n v="40268.68"/>
        <n v="86027.72"/>
        <n v="84169.69"/>
        <n v="48135.67"/>
        <n v="50906.17"/>
        <n v="116000.57"/>
        <n v="30729.07"/>
        <n v="33903.57"/>
        <n v="65448.49"/>
        <n v="67761.91"/>
        <n v="42593.59"/>
        <n v="86747.64"/>
        <n v="66020"/>
        <n v="42300.46"/>
        <n v="51191.64"/>
        <n v="118251.74"/>
        <n v="59678.32"/>
        <n v="95837.97"/>
        <n v="46382.59"/>
        <n v="49832.73"/>
        <n v="93942.49"/>
        <n v="91323.33"/>
        <n v="109288.75"/>
        <n v="60598.79"/>
        <n v="189101.7"/>
        <n v="62173.5"/>
        <n v="82541.69"/>
        <n v="62841.77"/>
        <n v="58869.42"/>
        <n v="80587.89"/>
        <n v="64735.86"/>
        <n v="69625.5"/>
        <n v="67528.39"/>
        <n v="67660.2"/>
        <n v="75047.320000000007"/>
        <n v="82346.789999999994"/>
        <n v="76987.539999999994"/>
        <n v="79726.850000000006"/>
        <n v="68530.490000000005"/>
        <n v="66472.240000000005"/>
        <n v="61893.13"/>
        <n v="72545.05"/>
        <n v="78075.95"/>
        <n v="66146.5"/>
        <n v="69205.5"/>
        <n v="70502.429999999993"/>
        <n v="79978.16"/>
        <n v="104539.76"/>
        <n v="130169.29"/>
        <n v="93760.09"/>
        <n v="218134.77"/>
        <n v="117665.38"/>
        <n v="84537.07"/>
        <n v="211337.24"/>
        <n v="201017.01"/>
        <n v="131194.43"/>
        <n v="113325.77"/>
        <n v="256399.93"/>
        <n v="95776.95"/>
        <n v="97646.19"/>
        <n v="146037.81"/>
        <n v="140410.18"/>
        <n v="91194.54"/>
        <n v="191952.31"/>
        <n v="141141.79999999999"/>
        <n v="93603.59"/>
        <n v="98244.04"/>
        <n v="205006.57"/>
        <n v="126342.36"/>
        <n v="195585.66"/>
        <n v="106814.67"/>
        <n v="110381.2"/>
        <n v="191590.43"/>
        <n v="1256639.93"/>
        <n v="1327455.76"/>
        <n v="1251696.43"/>
        <n v="1769353.76"/>
        <n v="937488.16"/>
        <n v="1176230.69"/>
        <n v="1003256.02"/>
        <n v="946981.93"/>
        <n v="955805.27"/>
        <n v="1062333.3600000001"/>
        <n v="1126801.3600000001"/>
        <n v="1162528.8899999999"/>
        <n v="1183844.04"/>
        <n v="1282328.6599999999"/>
        <n v="1278413.08"/>
        <n v="1351448.1"/>
        <n v="1430594.08"/>
        <n v="1330166.96"/>
        <n v="1308748.45"/>
        <n v="1316694.0900000001"/>
        <n v="1387946.82"/>
        <n v="1374844.51"/>
        <n v="1381175.94"/>
        <n v="1441657.56"/>
        <n v="1500516.86"/>
        <n v="1781703.48"/>
        <n v="1609911.48"/>
        <n v="1766243.34"/>
        <n v="1519607.27"/>
        <n v="2147776.06"/>
        <n v="1952011.72"/>
        <n v="1785951.31"/>
        <n v="2165410.5099999998"/>
        <n v="2239470.6"/>
        <n v="1927106.29"/>
        <n v="1787143.44"/>
        <n v="2322236.11"/>
        <n v="1454195.66"/>
        <n v="1373509.11"/>
        <n v="1846740.22"/>
        <n v="1730562.82"/>
        <n v="1668502.58"/>
        <n v="2069786.74"/>
        <n v="1862761.88"/>
        <n v="1566426.52"/>
        <n v="1784879.1"/>
        <n v="2644419.02"/>
        <n v="1762047.32"/>
        <n v="2043221.89"/>
        <n v="1695887.65"/>
        <n v="1753942.06"/>
        <n v="2200074.7799999998"/>
        <n v="97383.52"/>
        <n v="133480.1"/>
        <n v="115422.37"/>
        <n v="93528.53"/>
        <n v="81008.09"/>
        <n v="91102.95"/>
        <n v="92584.51"/>
        <n v="82049.789999999994"/>
        <n v="78894.91"/>
        <n v="99575.79"/>
        <n v="95964.800000000003"/>
        <n v="111487.02"/>
        <n v="106682.04"/>
        <n v="89410.32"/>
        <n v="73638.240000000005"/>
        <n v="103071.11"/>
        <n v="112618.27"/>
        <n v="114244.06"/>
        <n v="119685.36"/>
        <n v="114887.12"/>
        <n v="109039.94"/>
        <n v="110154.96"/>
        <n v="103033.69"/>
        <n v="99016.77"/>
        <n v="118215.77"/>
        <n v="129783.55"/>
        <n v="141142.92000000001"/>
        <n v="132642.19"/>
        <n v="114426.76"/>
        <n v="134735.41"/>
        <n v="143022.78"/>
        <n v="124677.68"/>
        <n v="159858.65"/>
        <n v="247409.27"/>
        <n v="185445.08"/>
        <n v="157366.57999999999"/>
        <n v="135971.63"/>
        <n v="116591.89"/>
        <n v="88833.96"/>
        <n v="135847.91"/>
        <n v="159452.29"/>
        <n v="148078.39000000001"/>
        <n v="130174.89"/>
        <n v="157390.1"/>
        <n v="136616.59"/>
        <n v="155336.10999999999"/>
        <n v="186545.28"/>
        <n v="141567.72"/>
        <n v="145118.66"/>
        <n v="127825.35"/>
        <n v="113995.58"/>
        <n v="157969.24"/>
        <n v="178949.08"/>
        <n v="256345.63"/>
        <n v="186954.78"/>
        <n v="160247.20000000001"/>
        <n v="149413.39000000001"/>
        <n v="168091.33"/>
        <n v="129123.05"/>
        <n v="119662.41"/>
        <n v="130995.75"/>
        <n v="152903.95000000001"/>
        <n v="148210.67000000001"/>
        <n v="171100.57"/>
        <n v="145719.43"/>
        <n v="125999.46"/>
        <n v="130354.21"/>
        <n v="225724.26"/>
        <n v="199814.2"/>
        <n v="209240.07"/>
        <n v="191018.33"/>
        <n v="186844.14"/>
        <n v="183604.52"/>
        <n v="170920.7"/>
        <n v="165702.62"/>
        <n v="173492.18"/>
        <n v="192338.6"/>
        <n v="212724.95"/>
        <n v="245341.16"/>
        <n v="253641.06"/>
        <n v="242441.41"/>
        <n v="219463.03"/>
        <n v="310084.06"/>
        <n v="224262.53"/>
        <n v="353742.7"/>
        <n v="449501.24"/>
        <n v="286951.48"/>
        <n v="277215.89"/>
        <n v="212803.93"/>
        <n v="213983.22"/>
        <n v="204807.91"/>
        <n v="234448.8"/>
        <n v="315607.90999999997"/>
        <n v="253676.96"/>
        <n v="241128.23"/>
        <n v="305866.90000000002"/>
        <n v="214537.05"/>
        <n v="326486.65999999997"/>
        <n v="306373.73"/>
        <n v="322397.86"/>
        <n v="234916.68"/>
        <n v="265631.34000000003"/>
        <n v="213814.5"/>
        <n v="275680.96999999997"/>
        <n v="238201.66"/>
        <n v="258779.48"/>
        <n v="275659.28999999998"/>
        <n v="274633.90000000002"/>
        <n v="173401.51"/>
        <n v="202860.35"/>
        <n v="231630.38"/>
        <n v="168814.95"/>
        <n v="181578.62"/>
        <n v="145059.25"/>
        <n v="223737.35"/>
        <n v="344448.92"/>
        <n v="260176.71"/>
        <n v="266059.25"/>
        <n v="203949.08"/>
        <n v="188318.97"/>
        <n v="265697.02"/>
        <n v="216733.12"/>
        <n v="248160.18"/>
        <n v="218435.64"/>
        <n v="239657.73"/>
        <n v="203888.47"/>
        <n v="218179.57"/>
        <n v="219856.17"/>
        <n v="208421.56"/>
        <n v="245931.82"/>
        <n v="216133.71"/>
        <n v="228843.15"/>
        <n v="236621.03"/>
        <n v="242491.36"/>
        <n v="247279.64"/>
        <n v="339100.41"/>
        <n v="335853.13"/>
        <n v="293098.84999999998"/>
        <n v="368703.63"/>
        <n v="324423.03999999998"/>
        <n v="191432.45"/>
        <n v="188936.32000000001"/>
        <n v="264272.37"/>
        <n v="406713.3"/>
        <n v="327365.45"/>
        <n v="247461.63"/>
        <n v="182050.77"/>
        <n v="180298.41"/>
        <n v="200934.84"/>
        <n v="334137.36"/>
        <n v="424427.32"/>
        <n v="348542.55"/>
        <n v="363892.04"/>
        <n v="369479.18"/>
        <n v="437751.47"/>
        <n v="454200.44"/>
        <n v="59100.87"/>
        <n v="56820.04"/>
        <n v="61398.63"/>
        <n v="70441.52"/>
        <n v="43655.05"/>
        <n v="52842.3"/>
        <n v="56481.59"/>
        <n v="55557.73"/>
        <n v="61450.22"/>
        <n v="65584.52"/>
        <n v="60049.75"/>
        <n v="61269.72"/>
        <n v="66598.009999999995"/>
        <n v="68404.44"/>
        <n v="67688.59"/>
        <n v="70736.72"/>
        <n v="75640.39"/>
        <n v="78138.81"/>
        <n v="73966.5"/>
        <n v="79507.42"/>
        <n v="77899.460000000006"/>
        <n v="80211.44"/>
        <n v="82110.02"/>
        <n v="93315.97"/>
        <n v="96588.25"/>
        <n v="97347.96"/>
        <n v="90386.240000000005"/>
        <n v="91178.240000000005"/>
        <n v="89225.97"/>
        <n v="100386.68"/>
        <n v="109784.28"/>
        <n v="105336.69"/>
        <n v="98565.23"/>
        <n v="106300.33"/>
        <n v="106590.22"/>
        <n v="116190.57"/>
        <n v="113832.99"/>
        <n v="84833.75"/>
        <n v="73683.929999999993"/>
        <n v="103261.69"/>
        <n v="91015.53"/>
        <n v="97729.32"/>
        <n v="116609.91"/>
        <n v="107091.35"/>
        <n v="91309.119999999995"/>
        <n v="133956.97"/>
        <n v="145591.85999999999"/>
        <n v="102864.26"/>
        <n v="93613.73"/>
        <n v="105606.63"/>
        <n v="101117.07"/>
        <n v="109973.31"/>
        <n v="31213.64"/>
        <n v="27329.119999999999"/>
        <n v="18098.36"/>
        <n v="35344.04"/>
        <n v="18661.82"/>
        <n v="19385.22"/>
        <n v="22430.560000000001"/>
        <n v="21710.639999999999"/>
        <n v="20158.77"/>
        <n v="22755.49"/>
        <n v="36096.39"/>
        <n v="35355.69"/>
        <n v="29513.01"/>
        <n v="21092.67"/>
        <n v="27540.240000000002"/>
        <n v="23109.94"/>
        <n v="34369.64"/>
        <n v="32154.69"/>
        <n v="36441.11"/>
        <n v="43133.24"/>
        <n v="30914.44"/>
        <n v="31854.3"/>
        <n v="39377.769999999997"/>
        <n v="34464.53"/>
        <n v="34028.17"/>
        <n v="48698.98"/>
        <n v="31811.71"/>
        <n v="41557.300000000003"/>
        <n v="28484.78"/>
        <n v="32124.3"/>
        <n v="36410.660000000003"/>
        <n v="27437.919999999998"/>
        <n v="59901.5"/>
        <n v="34526.39"/>
        <n v="70592.240000000005"/>
        <n v="61113.120000000003"/>
        <n v="31279.51"/>
        <n v="54201.27"/>
        <n v="27201.22"/>
        <n v="27911.77"/>
        <n v="26015.08"/>
        <n v="47856.7"/>
        <n v="26487.57"/>
        <n v="43494.21"/>
        <n v="22329.279999999999"/>
        <n v="23877.54"/>
        <n v="57532.08"/>
        <n v="21968.91"/>
        <n v="18557.48"/>
        <n v="9811.14"/>
        <n v="10625.3"/>
        <n v="8714.57"/>
        <n v="43301.69"/>
        <n v="49295.62"/>
        <n v="55352.63"/>
        <n v="56502.76"/>
        <n v="41992.71"/>
        <n v="29776.1"/>
        <n v="32698.74"/>
        <n v="29997.69"/>
        <n v="31778.97"/>
        <n v="48015.11"/>
        <n v="51473.72"/>
        <n v="40083.06"/>
        <n v="45096.89"/>
        <n v="44921.8"/>
        <n v="57221.4"/>
        <n v="70912.09"/>
        <n v="69349.240000000005"/>
        <n v="56927.33"/>
        <n v="50486.5"/>
        <n v="53954.55"/>
        <n v="57549.16"/>
        <n v="54745"/>
        <n v="58714.33"/>
        <n v="52023.77"/>
        <n v="69545.22"/>
        <n v="82726.73"/>
        <n v="74316.759999999995"/>
        <n v="76172.67"/>
        <n v="75379.070000000007"/>
        <n v="109763.53"/>
        <n v="115790.28"/>
        <n v="89286.71"/>
        <n v="107124.85"/>
        <n v="144990.1"/>
        <n v="115747.2"/>
        <n v="120811.35"/>
        <n v="110596.26"/>
        <n v="91833.73"/>
        <n v="62625.8"/>
        <n v="72324.399999999994"/>
        <n v="116701.74"/>
        <n v="109512.41"/>
        <n v="86200.19"/>
        <n v="98920.9"/>
        <n v="124295.71"/>
        <n v="110749.56"/>
        <n v="142489.45000000001"/>
        <n v="87109.87"/>
        <n v="81835.149999999994"/>
        <n v="98543.78"/>
        <n v="110549.87"/>
        <n v="138142.95000000001"/>
        <n v="669585.49"/>
        <n v="513487.28"/>
        <n v="631013.13"/>
        <n v="476162.95"/>
        <n v="416437.85"/>
        <n v="456709.37"/>
        <n v="436388.61"/>
        <n v="423351.91"/>
        <n v="383974.46"/>
        <n v="427296.47"/>
        <n v="501532.5"/>
        <n v="559077.15"/>
        <n v="471344.12"/>
        <n v="468792.85"/>
        <n v="457932.5"/>
        <n v="534763.39"/>
        <n v="626922.72"/>
        <n v="537892.88"/>
        <n v="480926.04"/>
        <n v="605409.39"/>
        <n v="632756.21"/>
        <n v="562612.82999999996"/>
        <n v="629930.18000000005"/>
        <n v="630743.25"/>
        <n v="678995.34"/>
        <n v="746045.11"/>
        <n v="655947.51"/>
        <n v="593238.74"/>
        <n v="529969.99"/>
        <n v="650812.6"/>
        <n v="691108.91"/>
        <n v="782144.64"/>
        <n v="643464.88"/>
        <n v="929683.64"/>
        <n v="1047924.35"/>
        <n v="704492.28"/>
        <n v="643220.72"/>
        <n v="715739.8"/>
        <n v="683860.21"/>
        <n v="836002.09"/>
        <n v="901464.72"/>
        <n v="657175.19999999995"/>
        <n v="680884.1"/>
        <n v="750266.34"/>
        <n v="671213.11"/>
        <n v="837742.21"/>
        <n v="1447533.8"/>
        <n v="721988.78"/>
        <n v="779056.76"/>
        <n v="854485.91"/>
        <n v="803197.41"/>
        <n v="992212.57"/>
        <n v="35234.67"/>
        <n v="33646.11"/>
        <n v="44377.9"/>
        <n v="60677.07"/>
        <n v="26662.61"/>
        <n v="29056.73"/>
        <n v="30443.81"/>
        <n v="34663.269999999997"/>
        <n v="35446.19"/>
        <n v="37427.370000000003"/>
        <n v="37516.019999999997"/>
        <n v="36812.980000000003"/>
        <n v="37151.83"/>
        <n v="41728.53"/>
        <n v="48962.95"/>
        <n v="51733.48"/>
        <n v="45780.53"/>
        <n v="48991.99"/>
        <n v="50039.9"/>
        <n v="54112.88"/>
        <n v="53453.99"/>
        <n v="53669.84"/>
        <n v="57404"/>
        <n v="60191.48"/>
        <n v="62213.99"/>
        <n v="64636.42"/>
        <n v="56614.79"/>
        <n v="54424.22"/>
        <n v="50561.08"/>
        <n v="56150.97"/>
        <n v="71648.429999999993"/>
        <n v="77719.289999999994"/>
        <n v="62308.98"/>
        <n v="87801.48"/>
        <n v="81916.36"/>
        <n v="55939.9"/>
        <n v="55695.58"/>
        <n v="49692.01"/>
        <n v="52626.19"/>
        <n v="74446.679999999993"/>
        <n v="76888.63"/>
        <n v="47340.88"/>
        <n v="49580.73"/>
        <n v="63256.87"/>
        <n v="75573.8"/>
        <n v="81575.81"/>
        <n v="98136.23"/>
        <n v="70021.38"/>
        <n v="72603.22"/>
        <n v="48151.24"/>
        <n v="63265.58"/>
        <n v="73869.009999999995"/>
        <n v="148591.65"/>
        <n v="158602.19"/>
        <n v="97259.69"/>
        <n v="173005.48"/>
        <n v="89345.14"/>
        <n v="102113"/>
        <n v="101415.32"/>
        <n v="96964.160000000003"/>
        <n v="98080.05"/>
        <n v="125399.44"/>
        <n v="158620"/>
        <n v="112103.55"/>
        <n v="125421.99"/>
        <n v="108280.87"/>
        <n v="103912.38"/>
        <n v="89642.47"/>
        <n v="140626.89000000001"/>
        <n v="131832.78"/>
        <n v="128877.47"/>
        <n v="142475.6"/>
        <n v="125026.64"/>
        <n v="112882.5"/>
        <n v="132336.76999999999"/>
        <n v="136077.96"/>
        <n v="142734.5"/>
        <n v="184172.52"/>
        <n v="130937.32"/>
        <n v="182509.48"/>
        <n v="107339.21"/>
        <n v="149114.65"/>
        <n v="167161"/>
        <n v="103459.89"/>
        <n v="227686.36"/>
        <n v="137741.01"/>
        <n v="260626.27"/>
        <n v="227523.41"/>
        <n v="117780.33"/>
        <n v="193376.73"/>
        <n v="103462.51"/>
        <n v="99290.240000000005"/>
        <n v="105076.55"/>
        <n v="176357.78"/>
        <n v="93574.47"/>
        <n v="169811.82"/>
        <n v="102684.81"/>
        <n v="101866.88"/>
        <n v="241271.36"/>
        <n v="79763.12"/>
        <n v="61067.87"/>
        <n v="62106.53"/>
        <n v="82027.839999999997"/>
        <n v="44399.13"/>
        <n v="873785.28"/>
        <n v="999958.67"/>
        <n v="862587.29"/>
        <n v="873734.56"/>
        <n v="729252.94"/>
        <n v="712348.38"/>
        <n v="723968.74"/>
        <n v="697011.92"/>
        <n v="713427.63"/>
        <n v="851527.3"/>
        <n v="921533.78"/>
        <n v="951060.09"/>
        <n v="965796.82"/>
        <n v="947415.59"/>
        <n v="1019588.17"/>
        <n v="1164893.69"/>
        <n v="1150320.8700000001"/>
        <n v="1165119.0900000001"/>
        <n v="1180365.78"/>
        <n v="1211099.9099999999"/>
        <n v="1274555.6299999999"/>
        <n v="1247700.03"/>
        <n v="1286835.8899999999"/>
        <n v="1272165.1299999999"/>
        <n v="1498358.41"/>
        <n v="1523684.65"/>
        <n v="1468309.1"/>
        <n v="1530425.54"/>
        <n v="1422914"/>
        <n v="1510540.87"/>
        <n v="1603134.92"/>
        <n v="1530509.31"/>
        <n v="1687342.39"/>
        <n v="2144351.44"/>
        <n v="1861915.25"/>
        <n v="1711268.77"/>
        <n v="1613809.61"/>
        <n v="1349757.59"/>
        <n v="1351629.65"/>
        <n v="1535010.34"/>
        <n v="1715343.39"/>
        <n v="1674136.15"/>
        <n v="1532054.71"/>
        <n v="1680329.57"/>
        <n v="1378970.85"/>
        <n v="1639480.98"/>
        <n v="2164456.6"/>
        <n v="1608441.06"/>
        <n v="1787662.94"/>
        <n v="1547484.48"/>
        <n v="1439156.96"/>
        <n v="1566127.03"/>
        <n v="18070.009999999998"/>
        <n v="16272.07"/>
        <n v="12359.04"/>
        <n v="20042.349999999999"/>
        <n v="12290.64"/>
        <n v="12277.03"/>
        <n v="13161.11"/>
        <n v="13756.62"/>
        <n v="17343.11"/>
        <n v="28375.72"/>
        <n v="21640.42"/>
        <n v="15555.1"/>
        <n v="15615.55"/>
        <n v="20581.3"/>
        <n v="16914.64"/>
        <n v="12777.22"/>
        <n v="14374.03"/>
        <n v="12600.77"/>
        <n v="15916.71"/>
        <n v="19071.46"/>
        <n v="25466.1"/>
        <n v="29435.66"/>
        <n v="31317.01"/>
        <n v="33912.54"/>
        <n v="37966.33"/>
        <n v="46053"/>
        <n v="25602.81"/>
        <n v="19715.89"/>
        <n v="12815.76"/>
        <n v="17532.400000000001"/>
        <n v="21273.82"/>
        <n v="18839.88"/>
        <n v="31344.62"/>
        <n v="26341.65"/>
        <n v="37442.51"/>
        <n v="33820.97"/>
        <n v="23421.52"/>
        <n v="31061.97"/>
        <n v="19391.21"/>
        <n v="20112.88"/>
        <n v="21586.77"/>
        <n v="32085.32"/>
        <n v="20762.36"/>
        <n v="31558.82"/>
        <n v="25448.04"/>
        <n v="42830.57"/>
        <n v="59611.16"/>
        <n v="33297.46"/>
        <n v="33125"/>
        <n v="30227.7"/>
        <n v="29886.44"/>
        <n v="11153.76"/>
        <n v="23166.27"/>
        <n v="21081.99"/>
        <n v="18892.400000000001"/>
        <n v="24486.13"/>
        <n v="17900.830000000002"/>
        <n v="23609.67"/>
        <n v="30401.95"/>
        <n v="22891.61"/>
        <n v="22081.11"/>
        <n v="30817.32"/>
        <n v="27293.53"/>
        <n v="41719.96"/>
        <n v="32258.23"/>
        <n v="34973.15"/>
        <n v="32908.26"/>
        <n v="37594.589999999997"/>
        <n v="65043.94"/>
        <n v="49486.31"/>
        <n v="43283.16"/>
        <n v="48204.73"/>
        <n v="52769.71"/>
        <n v="39957.26"/>
        <n v="41610.129999999997"/>
        <n v="40877.519999999997"/>
        <n v="41307.31"/>
        <n v="44367.9"/>
        <n v="37595.550000000003"/>
        <n v="39328.870000000003"/>
        <n v="35055.89"/>
        <n v="26539.09"/>
        <n v="47486.01"/>
        <n v="32548.05"/>
        <n v="35603.07"/>
        <n v="41988.69"/>
        <n v="60230.81"/>
        <n v="33965.14"/>
        <n v="32868.32"/>
        <n v="34799.32"/>
        <n v="29117.49"/>
        <n v="31627.14"/>
        <n v="30606.51"/>
        <n v="38522.85"/>
        <n v="27025.48"/>
        <n v="35255.980000000003"/>
        <n v="31665.87"/>
        <n v="29031.38"/>
        <n v="55886.98"/>
        <n v="33071.519999999997"/>
        <n v="36030.5"/>
        <n v="41109.9"/>
        <n v="24063.03"/>
        <n v="40902.35"/>
        <n v="713042.43"/>
        <n v="954802.6"/>
        <n v="793989.54"/>
        <n v="696042.02"/>
        <n v="696848.85"/>
        <n v="732069.33"/>
        <n v="523321.98"/>
        <n v="460230.47"/>
        <n v="435952.49"/>
        <n v="512038.46"/>
        <n v="636341.88"/>
        <n v="688905.67"/>
        <n v="658467.15"/>
        <n v="566149.9"/>
        <n v="551448.56999999995"/>
        <n v="883865.63"/>
        <n v="832269.64"/>
        <n v="715527.43"/>
        <n v="771413.01"/>
        <n v="714407.25"/>
        <n v="668121.42000000004"/>
        <n v="609412.65"/>
        <n v="650141.77"/>
        <n v="611445.16"/>
        <n v="700324.85"/>
        <n v="746733.25"/>
        <n v="1130566.68"/>
        <n v="901972.6"/>
        <n v="976390.73"/>
        <n v="955311.63"/>
        <n v="1354634.86"/>
        <n v="1157504.3600000001"/>
        <n v="1274098.3"/>
        <n v="2283465.2200000002"/>
        <n v="1106990.04"/>
        <n v="1290475.48"/>
        <n v="582843.38"/>
        <n v="588026.18000000005"/>
        <n v="912292.57"/>
        <n v="1008215.2"/>
        <n v="1269404.72"/>
        <n v="1237674.92"/>
        <n v="1074827.27"/>
        <n v="1282457.1299999999"/>
        <n v="930110.1"/>
        <n v="1388157.42"/>
        <n v="1630429.86"/>
        <n v="1284268.92"/>
        <n v="993964.41"/>
        <n v="1422978.1"/>
        <n v="1012218.12"/>
        <n v="1192875.9099999999"/>
        <n v="2191723.9500000002"/>
        <n v="2795230.71"/>
        <n v="2390081.54"/>
        <n v="2427295.83"/>
        <n v="1938616.78"/>
        <n v="2178698.04"/>
        <n v="1797497.36"/>
        <n v="1616563.04"/>
        <n v="1616421.48"/>
        <n v="1930226.81"/>
        <n v="2009401.22"/>
        <n v="2258828.33"/>
        <n v="2048824.18"/>
        <n v="1993513.53"/>
        <n v="1938470.57"/>
        <n v="2632018.36"/>
        <n v="2446669.38"/>
        <n v="2495011.21"/>
        <n v="2351280.09"/>
        <n v="2323362.2599999998"/>
        <n v="2245559.8199999998"/>
        <n v="2213892.5099999998"/>
        <n v="2172523.13"/>
        <n v="2123945.2799999998"/>
        <n v="2589205.84"/>
        <n v="2669362.44"/>
        <n v="3188127.73"/>
        <n v="2920243.12"/>
        <n v="2903948.28"/>
        <n v="2911585.02"/>
        <n v="3554079.38"/>
        <n v="3018204.18"/>
        <n v="3556589.53"/>
        <n v="5246830.25"/>
        <n v="3800242.35"/>
        <n v="3366389.1"/>
        <n v="2415296.29"/>
        <n v="2340135.2000000002"/>
        <n v="2745624.73"/>
        <n v="2932815.39"/>
        <n v="3414702.44"/>
        <n v="3460335.94"/>
        <n v="2950419.2"/>
        <n v="3361015.9"/>
        <n v="2707199.74"/>
        <n v="3553331.27"/>
        <n v="4290645.8899999997"/>
        <n v="3443651.01"/>
        <n v="2940359.34"/>
        <n v="3491028.64"/>
        <n v="2696731.85"/>
        <n v="3588931.66"/>
        <n v="257987.85"/>
        <n v="293062.77"/>
        <n v="246740.16"/>
        <n v="378804.18"/>
        <n v="210220.02"/>
        <n v="247461.31"/>
        <n v="211327.03"/>
        <n v="179547.81"/>
        <n v="185280.5"/>
        <n v="223021.98"/>
        <n v="224368.92"/>
        <n v="239615.02"/>
        <n v="222357.93"/>
        <n v="236472.99"/>
        <n v="235008.38"/>
        <n v="237320.7"/>
        <n v="209147.77"/>
        <n v="287750.3"/>
        <n v="197872.17"/>
        <n v="226795.01"/>
        <n v="241098.25"/>
        <n v="239638.1"/>
        <n v="244441.34"/>
        <n v="228099.87"/>
        <n v="339263.01"/>
        <n v="321186.45"/>
        <n v="323719.53999999998"/>
        <n v="322695.71999999997"/>
        <n v="307758.96000000002"/>
        <n v="314403.14"/>
        <n v="337329.57"/>
        <n v="280360.37"/>
        <n v="314998.46000000002"/>
        <n v="370026.96"/>
        <n v="538037.63"/>
        <n v="326907.15999999997"/>
        <n v="303891.64"/>
        <n v="291174.46000000002"/>
        <n v="411414.16"/>
        <n v="327259.78000000003"/>
        <n v="325110.15000000002"/>
        <n v="382630.54"/>
        <n v="303581.5"/>
        <n v="288178.36"/>
        <n v="278339.49"/>
        <n v="316152.87"/>
        <n v="531499.59"/>
        <n v="292519.75"/>
        <n v="319014.01"/>
        <n v="328749.75"/>
        <n v="270035.12"/>
        <n v="492915.32"/>
        <n v="81351.13"/>
        <n v="76982.86"/>
        <n v="48772.35"/>
        <n v="95284.479999999996"/>
        <n v="48667.43"/>
        <n v="50316.02"/>
        <n v="50337.98"/>
        <n v="53545.04"/>
        <n v="52975.5"/>
        <n v="68746.38"/>
        <n v="87927.74"/>
        <n v="81061.05"/>
        <n v="66860.789999999994"/>
        <n v="54807.360000000001"/>
        <n v="59374.23"/>
        <n v="55134.51"/>
        <n v="75406.02"/>
        <n v="80917.570000000007"/>
        <n v="87311.02"/>
        <n v="92045.15"/>
        <n v="84662.03"/>
        <n v="80412.78"/>
        <n v="92078.03"/>
        <n v="90770.240000000005"/>
        <n v="84546.81"/>
        <n v="118092.73"/>
        <n v="76177.69"/>
        <n v="98795.35"/>
        <n v="64910.71"/>
        <n v="71419.850000000006"/>
        <n v="82501.22"/>
        <n v="55452.91"/>
        <n v="121577.54"/>
        <n v="80588.36"/>
        <n v="142408.4"/>
        <n v="124208.12"/>
        <n v="69222"/>
        <n v="113252.28"/>
        <n v="55773.85"/>
        <n v="56406.32"/>
        <n v="56331.07"/>
        <n v="97078.36"/>
        <n v="51358.16"/>
        <n v="93393.19"/>
        <n v="50580.83"/>
        <n v="50342.11"/>
        <n v="119918.66"/>
        <n v="61348.18"/>
        <n v="54289.25"/>
        <n v="21801.29"/>
        <n v="31582.03"/>
        <n v="31729.56"/>
        <n v="202764.73"/>
        <n v="231497.95"/>
        <n v="231524.76"/>
        <n v="195612.1"/>
        <n v="180338.49"/>
        <n v="207065.15"/>
        <n v="177197.57"/>
        <n v="162910.57"/>
        <n v="150271.01999999999"/>
        <n v="179712.92"/>
        <n v="192515.42"/>
        <n v="203203.51"/>
        <n v="195428.72"/>
        <n v="166762.64000000001"/>
        <n v="167573.19"/>
        <n v="218301.79"/>
        <n v="240344.92"/>
        <n v="200120.82"/>
        <n v="215056.47"/>
        <n v="201588.04"/>
        <n v="189679.42"/>
        <n v="180678.21"/>
        <n v="184981.97"/>
        <n v="190535.1"/>
        <n v="211189.05"/>
        <n v="219161.41"/>
        <n v="279488.3"/>
        <n v="245061.91"/>
        <n v="236401.63"/>
        <n v="264044.5"/>
        <n v="300578.34000000003"/>
        <n v="282262.40999999997"/>
        <n v="313358.88"/>
        <n v="511600.73"/>
        <n v="304614.61"/>
        <n v="329515.87"/>
        <n v="199176.83"/>
        <n v="188452.18"/>
        <n v="231664.58"/>
        <n v="254821.3"/>
        <n v="287549.42"/>
        <n v="380794.66"/>
        <n v="278369.87"/>
        <n v="293977.44"/>
        <n v="268801.73"/>
        <n v="283607.57"/>
        <n v="385630.69"/>
        <n v="344188.07"/>
        <n v="287750.87"/>
        <n v="340075.76"/>
        <n v="271291.13"/>
        <n v="309377.59000000003"/>
        <n v="215902.65"/>
        <n v="203894.48"/>
        <n v="226307.94"/>
        <n v="187418.51"/>
        <n v="212695.94"/>
        <n v="183315.34"/>
        <n v="189026.34"/>
        <n v="154480.91"/>
        <n v="135479.22"/>
        <n v="188686.25"/>
        <n v="223809.9"/>
        <n v="208869.08"/>
        <n v="206765.02"/>
        <n v="208122.38"/>
        <n v="206297.66"/>
        <n v="216559.98"/>
        <n v="261415.15"/>
        <n v="207913.34"/>
        <n v="202899.77"/>
        <n v="228315.48"/>
        <n v="214144.29"/>
        <n v="202783.6"/>
        <n v="201696.43"/>
        <n v="188086.51"/>
        <n v="213070.45"/>
        <n v="249521.81"/>
        <n v="230322.97"/>
        <n v="231636.98"/>
        <n v="222420.61"/>
        <n v="271580.08"/>
        <n v="251166.51"/>
        <n v="233772.43"/>
        <n v="266908.38"/>
        <n v="325967.65999999997"/>
        <n v="324709.73"/>
        <n v="264603.74"/>
        <n v="286552.3"/>
        <n v="246403.27"/>
        <n v="244434.1"/>
        <n v="252486.02"/>
        <n v="283972.53000000003"/>
        <n v="256531.59"/>
        <n v="259846.68"/>
        <n v="311746.69"/>
        <n v="347498.78"/>
        <n v="243842.36"/>
        <n v="286748.57"/>
        <n v="293461.52"/>
        <n v="293418.02"/>
        <n v="272231.24"/>
        <n v="252752.29"/>
        <n v="250115.85"/>
        <n v="23868.080000000002"/>
        <n v="38353.81"/>
        <n v="22461.37"/>
        <n v="22668.13"/>
        <n v="18776.669999999998"/>
        <n v="24291.5"/>
        <n v="26629.200000000001"/>
        <n v="27433.78"/>
        <n v="21347.759999999998"/>
        <n v="26247.81"/>
        <n v="24183.85"/>
        <n v="27239.360000000001"/>
        <n v="31201.919999999998"/>
        <n v="67362.990000000005"/>
        <n v="40377.82"/>
        <n v="30643.05"/>
        <n v="37833.25"/>
        <n v="43896.41"/>
        <n v="51710.69"/>
        <n v="52111.73"/>
        <n v="53440.42"/>
        <n v="52790.96"/>
        <n v="55308.86"/>
        <n v="54927.040000000001"/>
        <n v="57549.45"/>
        <n v="68197.33"/>
        <n v="59568.480000000003"/>
        <n v="59252.92"/>
        <n v="56238.3"/>
        <n v="61595.07"/>
        <n v="68421.33"/>
        <n v="68958.850000000006"/>
        <n v="113018.31"/>
        <n v="97359.37"/>
        <n v="114448.24"/>
        <n v="52354.400000000001"/>
        <n v="64912.62"/>
        <n v="57325.73"/>
        <n v="57684.4"/>
        <n v="53507.55"/>
        <n v="50816.15"/>
        <n v="52730.06"/>
        <n v="58262.080000000002"/>
        <n v="58767.67"/>
        <n v="57902.7"/>
        <n v="52891.65"/>
        <n v="72083.75"/>
        <n v="61619.09"/>
        <n v="63654.05"/>
        <n v="56551.43"/>
        <n v="67788.679999999993"/>
        <n v="61042.3"/>
        <n v="446633.64"/>
        <n v="428227.02"/>
        <n v="330240.87"/>
        <n v="349760.6"/>
        <n v="272840.98"/>
        <n v="306191.07"/>
        <n v="357173.85"/>
        <n v="366464.25"/>
        <n v="297119.25"/>
        <n v="350912.77"/>
        <n v="367702.35"/>
        <n v="416484.14"/>
        <n v="378848.86"/>
        <n v="360990.42"/>
        <n v="439168.23"/>
        <n v="488705.89"/>
        <n v="541981.42000000004"/>
        <n v="462409.58"/>
        <n v="445643.2"/>
        <n v="435932.3"/>
        <n v="534861.87"/>
        <n v="526275.28"/>
        <n v="565159.06000000006"/>
        <n v="583708.66"/>
        <n v="634634.29"/>
        <n v="761167.83"/>
        <n v="490842.47"/>
        <n v="925765.95"/>
        <n v="628986.81999999995"/>
        <n v="518978.73"/>
        <n v="495021.66"/>
        <n v="619172.75"/>
        <n v="621229.14"/>
        <n v="861839.11"/>
        <n v="636658.22"/>
        <n v="650864.38"/>
        <n v="756238.99"/>
        <n v="507777.03"/>
        <n v="451253.04"/>
        <n v="518333.94"/>
        <n v="691374.76"/>
        <n v="548239.52"/>
        <n v="481425.08"/>
        <n v="496105.73"/>
        <n v="499720.63"/>
        <n v="525736.46"/>
        <n v="1165322.8799999999"/>
        <n v="571495.47"/>
        <n v="518203.05"/>
        <n v="499796.45"/>
        <n v="510181.5"/>
        <n v="840637.85"/>
        <n v="135602.68"/>
        <n v="135172.07"/>
        <n v="256730.42"/>
        <n v="143749.16"/>
        <n v="104741.59"/>
        <n v="114101.18"/>
        <n v="119196.88"/>
        <n v="116112.59"/>
        <n v="109965.98"/>
        <n v="127808.18"/>
        <n v="107928.08"/>
        <n v="124430.54"/>
        <n v="187759.49"/>
        <n v="123793.69"/>
        <n v="146731.4"/>
        <n v="156920.67000000001"/>
        <n v="166648.41"/>
        <n v="173787.92"/>
        <n v="156327.74"/>
        <n v="139971.18"/>
        <n v="166749.64000000001"/>
        <n v="130929.72"/>
        <n v="142590.49"/>
        <n v="140619.34"/>
        <n v="152086.54"/>
        <n v="189257.93"/>
        <n v="158417"/>
        <n v="168948.72"/>
        <n v="167508.32999999999"/>
        <n v="234869.93"/>
        <n v="204586.42"/>
        <n v="157857.75"/>
        <n v="220231.82"/>
        <n v="244456"/>
        <n v="219777.04"/>
        <n v="194071.12"/>
        <n v="285327.86"/>
        <n v="233413.33"/>
        <n v="249613.5"/>
        <n v="247868.59"/>
        <n v="177624.19"/>
        <n v="223410.75"/>
        <n v="207462.92"/>
        <n v="209750.15"/>
        <n v="277280.25"/>
        <n v="169228.62"/>
        <n v="340413.42"/>
        <n v="223504.78"/>
        <n v="208201.05"/>
        <n v="249094.94"/>
        <n v="241994.09"/>
        <n v="291667.86"/>
        <n v="63983.54"/>
        <n v="60081.51"/>
        <n v="51720.67"/>
        <n v="51555.26"/>
        <n v="41537.339999999997"/>
        <n v="40837.67"/>
        <n v="39962.93"/>
        <n v="42184.25"/>
        <n v="42819.12"/>
        <n v="53189.14"/>
        <n v="64317.25"/>
        <n v="67026.7"/>
        <n v="79271.53"/>
        <n v="70494.600000000006"/>
        <n v="82984.73"/>
        <n v="81087.7"/>
        <n v="90747.57"/>
        <n v="100303.08"/>
        <n v="102580.71"/>
        <n v="113633.79"/>
        <n v="115112.98"/>
        <n v="116645.19"/>
        <n v="114295.77"/>
        <n v="109983.48"/>
        <n v="124463.71"/>
        <n v="107878.42"/>
        <n v="110539.24"/>
        <n v="116061.69"/>
        <n v="111257.49"/>
        <n v="115207.29"/>
        <n v="118782.19"/>
        <n v="123522.39"/>
        <n v="131575.07999999999"/>
        <n v="154919.75"/>
        <n v="143133.66"/>
        <n v="135696.85"/>
        <n v="137649.89000000001"/>
        <n v="112390.31"/>
        <n v="113708.37"/>
        <n v="129664.47"/>
        <n v="140113.93"/>
        <n v="142777.21"/>
        <n v="140242.5"/>
        <n v="136706.15"/>
        <n v="118359.43"/>
        <n v="118416.48"/>
        <n v="207314.39"/>
        <n v="145758.07999999999"/>
        <n v="135264.31"/>
        <n v="140274.99"/>
        <n v="120386.44"/>
        <n v="127743.83"/>
        <n v="58578.91"/>
        <n v="54299.21"/>
        <n v="51724.9"/>
        <n v="49249.33"/>
        <n v="48587.49"/>
        <n v="49335.17"/>
        <n v="47266.81"/>
        <n v="43301.88"/>
        <n v="43431.58"/>
        <n v="54871.16"/>
        <n v="67555.19"/>
        <n v="66361.81"/>
        <n v="68003.98"/>
        <n v="66843.58"/>
        <n v="78464.91"/>
        <n v="71790.5"/>
        <n v="86557.82"/>
        <n v="85621.03"/>
        <n v="84501.94"/>
        <n v="80717.399999999994"/>
        <n v="93057.33"/>
        <n v="86666.66"/>
        <n v="91585.66"/>
        <n v="92471.42"/>
        <n v="117236.14"/>
        <n v="116413.77"/>
        <n v="104881"/>
        <n v="122627.22"/>
        <n v="108482.44"/>
        <n v="117809.78"/>
        <n v="106696.81"/>
        <n v="105907.42"/>
        <n v="121474.74"/>
        <n v="158033.71"/>
        <n v="132271.16"/>
        <n v="118253.05"/>
        <n v="119481.28"/>
        <n v="82433.14"/>
        <n v="74249.460000000006"/>
        <n v="109864.33"/>
        <n v="127367.89"/>
        <n v="125742.51"/>
        <n v="117735.27"/>
        <n v="107712.33"/>
        <n v="101387.49"/>
        <n v="118256.29"/>
        <n v="168148.89"/>
        <n v="115933.08"/>
        <n v="131405.09"/>
        <n v="115257.04"/>
        <n v="97007.78"/>
        <n v="102411.75"/>
        <n v="28263.18"/>
        <n v="26460.78"/>
        <n v="27761.040000000001"/>
        <n v="26047.67"/>
        <n v="23786.95"/>
        <n v="25266.97"/>
        <n v="25755.75"/>
        <n v="23895.38"/>
        <n v="21234.240000000002"/>
        <n v="29276.45"/>
        <n v="32596.5"/>
        <n v="34296.85"/>
        <n v="35464.620000000003"/>
        <n v="39269.599999999999"/>
        <n v="38597.58"/>
        <n v="38349.72"/>
        <n v="42949.04"/>
        <n v="43349.65"/>
        <n v="46239.65"/>
        <n v="41576.699999999997"/>
        <n v="45988.71"/>
        <n v="43886.04"/>
        <n v="41843.9"/>
        <n v="45126.99"/>
        <n v="54601.35"/>
        <n v="55215.66"/>
        <n v="52754.51"/>
        <n v="58287.79"/>
        <n v="52625.39"/>
        <n v="56076.83"/>
        <n v="52308.5"/>
        <n v="50049.440000000002"/>
        <n v="55894.53"/>
        <n v="76766.69"/>
        <n v="71617.990000000005"/>
        <n v="57628.85"/>
        <n v="59221.75"/>
        <n v="31989.81"/>
        <n v="32720.2"/>
        <n v="50007.46"/>
        <n v="55818.44"/>
        <n v="57106.77"/>
        <n v="51284.91"/>
        <n v="48195.34"/>
        <n v="45911.67"/>
        <n v="55674.85"/>
        <n v="79535.27"/>
        <n v="52095.37"/>
        <n v="55634.09"/>
        <n v="51993.7"/>
        <n v="42998.53"/>
        <n v="58348.71"/>
        <n v="263467.15999999997"/>
        <n v="218206.45"/>
        <n v="275886.64"/>
        <n v="156812.81"/>
        <n v="150298.85999999999"/>
        <n v="151992.19"/>
        <n v="144958.18"/>
        <n v="137695.34"/>
        <n v="118831.23"/>
        <n v="127356.96"/>
        <n v="180666.02"/>
        <n v="190297.13"/>
        <n v="191756.47"/>
        <n v="230423.89"/>
        <n v="234689.88"/>
        <n v="229037.12"/>
        <n v="247684.74"/>
        <n v="225695.86"/>
        <n v="217955.81"/>
        <n v="299818.15999999997"/>
        <n v="239914.38"/>
        <n v="255278.9"/>
        <n v="253984.19"/>
        <n v="237468.05"/>
        <n v="231260.34"/>
        <n v="303029.74"/>
        <n v="228939.76"/>
        <n v="276855.96000000002"/>
        <n v="263137.09000000003"/>
        <n v="269555.77"/>
        <n v="252374.66"/>
        <n v="253576.99"/>
        <n v="224842.97"/>
        <n v="307614.01"/>
        <n v="251468.09"/>
        <n v="281110.03000000003"/>
        <n v="210773.79"/>
        <n v="227080.5"/>
        <n v="284764.63"/>
        <n v="248862.02"/>
        <n v="203155.49"/>
        <n v="227493.9"/>
        <n v="216299.79"/>
        <n v="213422.76"/>
        <n v="219980.44"/>
        <n v="207645.46"/>
        <n v="419044.57"/>
        <n v="209170.61"/>
        <n v="278223.8"/>
        <n v="256283.84"/>
        <n v="229930.15"/>
        <n v="301172.94"/>
        <n v="191754.65"/>
        <n v="161104.63"/>
        <n v="205742.62"/>
        <n v="133318.88"/>
        <n v="108871.8"/>
        <n v="120005.93"/>
        <n v="126173.1"/>
        <n v="128356.68"/>
        <n v="119080.04"/>
        <n v="119290.35"/>
        <n v="139616.39000000001"/>
        <n v="142805.42000000001"/>
        <n v="131355.15"/>
        <n v="136015.14000000001"/>
        <n v="139189.01999999999"/>
        <n v="144231.63"/>
        <n v="164050.31"/>
        <n v="145515.54"/>
        <n v="127819.4"/>
        <n v="164960.87"/>
        <n v="168655.71"/>
        <n v="167605.98000000001"/>
        <n v="168789.85"/>
        <n v="161029.99"/>
        <n v="204704.57"/>
        <n v="186674.1"/>
        <n v="163147.87"/>
        <n v="160231.9"/>
        <n v="144195.74"/>
        <n v="171998.98"/>
        <n v="168419.71"/>
        <n v="205497.08"/>
        <n v="169362.37"/>
        <n v="194613.6"/>
        <n v="221265.53"/>
        <n v="193980.26"/>
        <n v="155882.34"/>
        <n v="158653.72"/>
        <n v="148671.87"/>
        <n v="162858.06"/>
        <n v="189449"/>
        <n v="139500.87"/>
        <n v="156090.46"/>
        <n v="144667.93"/>
        <n v="159025.48000000001"/>
        <n v="140454.28"/>
        <n v="302238.82"/>
        <n v="192217.79"/>
        <n v="157896.39000000001"/>
        <n v="190461.21"/>
        <n v="153030.46"/>
        <n v="256691.54"/>
        <n v="462872.97"/>
        <n v="401462.31"/>
        <n v="447891.73"/>
        <n v="310592.77"/>
        <n v="297882.68"/>
        <n v="308963.90999999997"/>
        <n v="308678.33"/>
        <n v="304926.27"/>
        <n v="285048.2"/>
        <n v="178795.94"/>
        <n v="362859.22"/>
        <n v="409307.88"/>
        <n v="421421.2"/>
        <n v="549378.28"/>
        <n v="549722.43999999994"/>
        <n v="533967.64"/>
        <n v="552428.86"/>
        <n v="469333.14"/>
        <n v="415962.15"/>
        <n v="757100.85"/>
        <n v="463372.96"/>
        <n v="513372.1"/>
        <n v="527450.53"/>
        <n v="481290.68"/>
        <n v="458731.12"/>
        <n v="546096.5"/>
        <n v="411086.22"/>
        <n v="459979.37"/>
        <n v="418903.64"/>
        <n v="481323.79"/>
        <n v="462079.65"/>
        <n v="416811.55"/>
        <n v="438490.13"/>
        <n v="569011.84"/>
        <n v="534187.25"/>
        <n v="570669.6"/>
        <n v="415099.08"/>
        <n v="399403.75"/>
        <n v="546227.92000000004"/>
        <n v="409135.78"/>
        <n v="416863.96"/>
        <n v="383557.6"/>
        <n v="441193.39"/>
        <n v="445285.06"/>
        <n v="509199.72"/>
        <n v="357790.26"/>
        <n v="858526.37"/>
        <n v="431120.43"/>
        <n v="621996.44999999995"/>
        <n v="474840.29"/>
        <n v="487614.57"/>
        <n v="593429.62"/>
        <n v="143841.64000000001"/>
        <n v="132123.37"/>
        <n v="207213.83"/>
        <n v="131322.74"/>
        <n v="120317.61"/>
        <n v="128919.02"/>
        <n v="152069.42000000001"/>
        <n v="130208.79"/>
        <n v="108922.37"/>
        <n v="212504.79"/>
        <n v="146878.16"/>
        <n v="138352.51"/>
        <n v="190566.13"/>
        <n v="130310.43"/>
        <n v="150306.51999999999"/>
        <n v="167761.1"/>
        <n v="141811.18"/>
        <n v="174074.05"/>
        <n v="140739.28"/>
        <n v="158811.63"/>
        <n v="192576.48"/>
        <n v="157723.10999999999"/>
        <n v="163758.14000000001"/>
        <n v="165714"/>
        <n v="163811.75"/>
        <n v="179739.71"/>
        <n v="174576.32"/>
        <n v="193696.31"/>
        <n v="178700.42"/>
        <n v="262684.03000000003"/>
        <n v="210394.57"/>
        <n v="212729.2"/>
        <n v="218295.82"/>
        <n v="334254.33"/>
        <n v="271005.05"/>
        <n v="222808.84"/>
        <n v="252920.78"/>
        <n v="228654.14"/>
        <n v="191068.36"/>
        <n v="192539.97"/>
        <n v="193206.73"/>
        <n v="189254.12"/>
        <n v="203599.2"/>
        <n v="180912.17"/>
        <n v="215390.45"/>
        <n v="152777.85"/>
        <n v="347695.79"/>
        <n v="190462.67"/>
        <n v="253246.5"/>
        <n v="203618.21"/>
        <n v="272041.11"/>
        <n v="290450.07"/>
        <n v="62511.839999999997"/>
        <n v="56975.33"/>
        <n v="42052.22"/>
        <n v="64899.79"/>
        <n v="40561.32"/>
        <n v="37789.019999999997"/>
        <n v="40770.910000000003"/>
        <n v="42624.62"/>
        <n v="45338.87"/>
        <n v="52740.63"/>
        <n v="64027.95"/>
        <n v="56453.75"/>
        <n v="66171.5"/>
        <n v="68555.28"/>
        <n v="62717.83"/>
        <n v="59265.51"/>
        <n v="60398.43"/>
        <n v="48370.23"/>
        <n v="58093.31"/>
        <n v="67082.240000000005"/>
        <n v="59165.06"/>
        <n v="67074.62"/>
        <n v="81763.600000000006"/>
        <n v="77242.5"/>
        <n v="87043.24"/>
        <n v="125503.35"/>
        <n v="90300.07"/>
        <n v="100652.86"/>
        <n v="80778.03"/>
        <n v="103324.3"/>
        <n v="120644.64"/>
        <n v="98568.31"/>
        <n v="137072.54"/>
        <n v="132765.13"/>
        <n v="163222.99"/>
        <n v="146951.42000000001"/>
        <n v="109475.73"/>
        <n v="126384.55"/>
        <n v="97713.54"/>
        <n v="91995.56"/>
        <n v="94541.56"/>
        <n v="127186.75"/>
        <n v="90668.09"/>
        <n v="112748.39"/>
        <n v="82586.600000000006"/>
        <n v="81396.58"/>
        <n v="151185.73000000001"/>
        <n v="88740.6"/>
        <n v="92970.97"/>
        <n v="74436.77"/>
        <n v="76296.7"/>
        <n v="64802.02"/>
        <n v="1320133.68"/>
        <n v="1116482.22"/>
        <n v="987150.16"/>
        <n v="1023317.43"/>
        <n v="747938.85"/>
        <n v="871661.63"/>
        <n v="971219.17"/>
        <n v="789647.7"/>
        <n v="802089.74"/>
        <n v="1016610.9"/>
        <n v="984551"/>
        <n v="1376612.19"/>
        <n v="1053485.5900000001"/>
        <n v="1129009.2"/>
        <n v="1103971.44"/>
        <n v="1003811.64"/>
        <n v="1321331.51"/>
        <n v="1144644.7"/>
        <n v="1105902.29"/>
        <n v="1103047.73"/>
        <n v="1162455.32"/>
        <n v="1026989.3"/>
        <n v="1095930.6100000001"/>
        <n v="1052370.81"/>
        <n v="1012709.72"/>
        <n v="1226469.49"/>
        <n v="995499.7"/>
        <n v="1118582.8500000001"/>
        <n v="1079764.01"/>
        <n v="1281791.5"/>
        <n v="1322066.02"/>
        <n v="1539488.77"/>
        <n v="1441163.07"/>
        <n v="1367080.84"/>
        <n v="1559296.24"/>
        <n v="1465437.6"/>
        <n v="1058769.74"/>
        <n v="870524"/>
        <n v="1083779.43"/>
        <n v="1507245.05"/>
        <n v="1411796.91"/>
        <n v="1083003.8"/>
        <n v="903361.32"/>
        <n v="930352.56"/>
        <n v="1020821.92"/>
        <n v="1416070.96"/>
        <n v="1930304.29"/>
        <n v="1462783.11"/>
        <n v="1530143.69"/>
        <n v="1756468.7"/>
        <n v="1900834.74"/>
        <n v="2024262.18"/>
        <n v="760830.39"/>
        <n v="729400.6"/>
        <n v="463050.84"/>
        <n v="851643.42"/>
        <n v="459434.44"/>
        <n v="480430.32"/>
        <n v="506554.74"/>
        <n v="508906.52"/>
        <n v="517368.07"/>
        <n v="625236.22"/>
        <n v="791521.66"/>
        <n v="657057.65"/>
        <n v="621971.41"/>
        <n v="588359.56000000006"/>
        <n v="566389.42000000004"/>
        <n v="497550.12"/>
        <n v="664439.79"/>
        <n v="610781.64"/>
        <n v="648951.54"/>
        <n v="738177.11"/>
        <n v="687208.05"/>
        <n v="710445.49"/>
        <n v="845297.22"/>
        <n v="813315.42"/>
        <n v="848789.03"/>
        <n v="1175338.8700000001"/>
        <n v="777463.11"/>
        <n v="936051.48"/>
        <n v="592433.27"/>
        <n v="823705.23"/>
        <n v="971082.67"/>
        <n v="666118.47"/>
        <n v="1218469.25"/>
        <n v="933112.56"/>
        <n v="1472240"/>
        <n v="1298672.8999999999"/>
        <n v="779184.92"/>
        <n v="1116066.82"/>
        <n v="636304.92000000004"/>
        <n v="604702.79"/>
        <n v="616754.35"/>
        <n v="1041733.79"/>
        <n v="592206.11"/>
        <n v="994256.14"/>
        <n v="590119.92000000004"/>
        <n v="613313.92000000004"/>
        <n v="1364491.37"/>
        <n v="625042.37"/>
        <n v="663827.91"/>
        <n v="425617.01"/>
        <n v="558424.29"/>
        <n v="339054.7"/>
        <n v="22888.68"/>
        <n v="24325.82"/>
        <n v="27759.21"/>
        <n v="19424.169999999998"/>
        <n v="17786.23"/>
        <n v="25545.360000000001"/>
        <n v="31222.61"/>
        <n v="21354.23"/>
        <n v="15739.62"/>
        <n v="34481.19"/>
        <n v="19622.36"/>
        <n v="19165.66"/>
        <n v="28797.61"/>
        <n v="19838.82"/>
        <n v="21111.25"/>
        <n v="14719.48"/>
        <n v="15403.74"/>
        <n v="18386.73"/>
        <n v="14030.13"/>
        <n v="16234.66"/>
        <n v="21160.1"/>
        <n v="15512.48"/>
        <n v="15528.98"/>
        <n v="15296.71"/>
        <n v="16330.66"/>
        <n v="19298.27"/>
        <n v="18081.59"/>
        <n v="19850.099999999999"/>
        <n v="17047.78"/>
        <n v="30005.5"/>
        <n v="21853.06"/>
        <n v="23438.52"/>
        <n v="22868.959999999999"/>
        <n v="34939.019999999997"/>
        <n v="28945.54"/>
        <n v="21236.06"/>
        <n v="29662.45"/>
        <n v="26584.63"/>
        <n v="22271.96"/>
        <n v="22445.52"/>
        <n v="19605.240000000002"/>
        <n v="17655.73"/>
        <n v="22577.01"/>
        <n v="19963.84"/>
        <n v="27398.67"/>
        <n v="21398.240000000002"/>
        <n v="56113.16"/>
        <n v="19030.78"/>
        <n v="29929.21"/>
        <n v="23919.53"/>
        <n v="32688.86"/>
        <n v="37805.370000000003"/>
        <n v="9135.2800000000007"/>
        <n v="7756.92"/>
        <n v="6951.6"/>
        <n v="6623.28"/>
        <n v="6473.64"/>
        <n v="8785.6200000000008"/>
        <n v="11028.55"/>
        <n v="10904.36"/>
        <n v="6010.11"/>
        <n v="8443.9500000000007"/>
        <n v="12563.71"/>
        <n v="19770.43"/>
        <n v="14340.74"/>
        <n v="12643.89"/>
        <n v="23066.01"/>
        <n v="20573.169999999998"/>
        <n v="27154.21"/>
        <n v="22002.03"/>
        <n v="23409.71"/>
        <n v="22787.65"/>
        <n v="28664.77"/>
        <n v="28847.85"/>
        <n v="23532.47"/>
        <n v="25828.34"/>
        <n v="22958.74"/>
        <n v="21478.32"/>
        <n v="10838.62"/>
        <n v="14769.82"/>
        <n v="10829.42"/>
        <n v="10226.94"/>
        <n v="9858.5"/>
        <n v="8500.2000000000007"/>
        <n v="10440.9"/>
        <n v="12628.1"/>
        <n v="10728.95"/>
        <n v="10636.81"/>
        <n v="11057.11"/>
        <n v="8054.25"/>
        <n v="7307.41"/>
        <n v="10038.61"/>
        <n v="11333.19"/>
        <n v="9121.86"/>
        <n v="9371.82"/>
        <n v="12434.36"/>
        <n v="27326.04"/>
        <n v="21668.85"/>
        <n v="80994.41"/>
        <n v="33529.730000000003"/>
        <n v="28333.37"/>
        <n v="32775.72"/>
        <n v="28510.27"/>
        <n v="29054.71"/>
        <n v="29452.82"/>
        <n v="28068.62"/>
        <n v="31386.84"/>
        <n v="42942.66"/>
        <n v="24789.85"/>
        <n v="27876.91"/>
        <n v="27380.67"/>
        <n v="26701.99"/>
        <n v="25926.02"/>
        <n v="37054.07"/>
        <n v="31561.93"/>
        <n v="46378.32"/>
        <n v="32211.73"/>
        <n v="38679.78"/>
        <n v="36168.629999999997"/>
        <n v="39693.78"/>
        <n v="35938.120000000003"/>
        <n v="45349.71"/>
        <n v="37191.51"/>
        <n v="39269.440000000002"/>
        <n v="41584.42"/>
        <n v="47609.54"/>
        <n v="35492.01"/>
        <n v="39136.28"/>
        <n v="49140.9"/>
        <n v="47537.91"/>
        <n v="52517.17"/>
        <n v="45936.69"/>
        <n v="43664.14"/>
        <n v="46955.13"/>
        <n v="52293.06"/>
        <n v="40672.39"/>
        <n v="41631.440000000002"/>
        <n v="51234.94"/>
        <n v="54950.48"/>
        <n v="39959.75"/>
        <n v="39173.25"/>
        <n v="32612.34"/>
        <n v="31826.85"/>
        <n v="43180.7"/>
        <n v="46256.94"/>
        <n v="42612.44"/>
        <n v="38547.17"/>
        <n v="39219.33"/>
        <n v="40416.33"/>
        <n v="37685.199999999997"/>
        <n v="60707.3"/>
        <n v="41173.79"/>
        <n v="34868.949999999997"/>
        <n v="41232.35"/>
        <n v="31787.68"/>
        <n v="47417.06"/>
        <n v="104316.6"/>
        <n v="102323.35"/>
        <n v="60413.89"/>
        <n v="123041.61"/>
        <n v="61345.38"/>
        <n v="63840.959999999999"/>
        <n v="69065.25"/>
        <n v="67753.78"/>
        <n v="68007.5"/>
        <n v="92612.09"/>
        <n v="117544.17"/>
        <n v="105328.06"/>
        <n v="72977.08"/>
        <n v="66909.61"/>
        <n v="66929.62"/>
        <n v="62808.74"/>
        <n v="105769.78"/>
        <n v="99784.11"/>
        <n v="100775.54"/>
        <n v="110703.08"/>
        <n v="95386.32"/>
        <n v="87238.79"/>
        <n v="97554.75"/>
        <n v="101298.66"/>
        <n v="92115.839999999997"/>
        <n v="142383.70000000001"/>
        <n v="88209.18"/>
        <n v="127730.8"/>
        <n v="76895.259999999995"/>
        <n v="100100.49"/>
        <n v="117845.05"/>
        <n v="65400.76"/>
        <n v="138866.79999999999"/>
        <n v="96504.07"/>
        <n v="170270.88"/>
        <n v="148355.96"/>
        <n v="79809.39"/>
        <n v="140518.26999999999"/>
        <n v="73787.3"/>
        <n v="70270.880000000005"/>
        <n v="69085.960000000006"/>
        <n v="131684.94"/>
        <n v="67539.98"/>
        <n v="134264.79"/>
        <n v="67636.88"/>
        <n v="76135.86"/>
        <n v="189389.79"/>
        <n v="95492.75"/>
        <n v="122562.12"/>
        <n v="49996.61"/>
        <n v="88162.17"/>
        <n v="46447.87"/>
        <n v="10282925.609999999"/>
        <n v="10339168.199999999"/>
        <n v="9967220.0199999996"/>
        <n v="9908982.9700000007"/>
        <n v="7337341.7699999996"/>
        <n v="8033510.8200000003"/>
        <n v="7759608.21"/>
        <n v="7126936.3099999996"/>
        <n v="6852046.3499999996"/>
        <n v="8104522.2599999998"/>
        <n v="8855072.75"/>
        <n v="9579338.9800000004"/>
        <n v="9123897.7400000002"/>
        <n v="9255913.7799999993"/>
        <n v="9481313.1400000006"/>
        <n v="10380438.09"/>
        <n v="11083513.460000001"/>
        <n v="10420973"/>
        <n v="9906498.5099999998"/>
        <n v="10879341.609999999"/>
        <n v="10731379.560000001"/>
        <n v="10423957.83"/>
        <n v="10795751.15"/>
        <n v="10628872.6"/>
        <n v="11677528"/>
        <n v="13315901.42"/>
        <n v="12029918.6"/>
        <n v="12842698.33"/>
        <n v="11533969.83"/>
        <n v="13396651.73"/>
        <n v="13829591.060000001"/>
        <n v="12981224.42"/>
        <n v="14437190.029999999"/>
        <n v="17896391.600000001"/>
        <n v="15899858.369999999"/>
        <n v="14382184.800000001"/>
        <n v="12896366.58"/>
        <n v="11538132.359999999"/>
        <n v="11512621.85"/>
        <n v="12745266.73"/>
        <n v="13727453.57"/>
        <n v="13104887.66"/>
        <n v="12196587.24"/>
        <n v="13210854.560000001"/>
        <n v="12003751.560000001"/>
        <n v="13187973.289999999"/>
        <n v="20470572.609999999"/>
        <n v="13278053.609999999"/>
        <n v="14054367.5"/>
        <n v="13832256.039999999"/>
        <n v="13226088.66"/>
        <n v="16054083.859999999"/>
        <n v="1240717.8899999999"/>
        <n v="1168212.8400000001"/>
        <n v="1545122.38"/>
        <n v="1164205.54"/>
        <n v="938768.71"/>
        <n v="913021.63"/>
        <n v="1032253.37"/>
        <n v="867974.26"/>
        <n v="762970.93"/>
        <n v="1138468.74"/>
        <n v="1052993.06"/>
        <n v="1006693.14"/>
        <n v="1206950.6299999999"/>
        <n v="1029363.3"/>
        <n v="1200623.82"/>
        <n v="1265510.82"/>
        <n v="1348831.14"/>
        <n v="1334700.26"/>
        <n v="1153539.96"/>
        <n v="1212034.1399999999"/>
        <n v="1399000.87"/>
        <n v="1254400.92"/>
        <n v="1301287.98"/>
        <n v="1304616.1299999999"/>
        <n v="1475916.77"/>
        <n v="1738562.93"/>
        <n v="1532440.38"/>
        <n v="1600273.86"/>
        <n v="1516386.11"/>
        <n v="2070556.97"/>
        <n v="1834685.24"/>
        <n v="1642958.82"/>
        <n v="1778717.19"/>
        <n v="2488058.52"/>
        <n v="2013820.54"/>
        <n v="1746409.68"/>
        <n v="2074920.94"/>
        <n v="1941317.22"/>
        <n v="1623272.79"/>
        <n v="1651027.14"/>
        <n v="1955450.63"/>
        <n v="1773673.19"/>
        <n v="1691666.04"/>
        <n v="1865704.89"/>
        <n v="2166534.86"/>
        <n v="1680248.49"/>
        <n v="2960080.17"/>
        <n v="1735400.35"/>
        <n v="2113196.92"/>
        <n v="2079267.92"/>
        <n v="2193263.08"/>
        <n v="2638893.2400000002"/>
        <n v="69977.399999999994"/>
        <n v="66773.279999999999"/>
        <n v="68324.89"/>
        <n v="66386.39"/>
        <n v="45217.58"/>
        <n v="40680.129999999997"/>
        <n v="39757.86"/>
        <n v="47289.95"/>
        <n v="55531.58"/>
        <n v="68189.98"/>
        <n v="72347.94"/>
        <n v="61267.94"/>
        <n v="61488.36"/>
        <n v="61710.239999999998"/>
        <n v="85785.47"/>
        <n v="117338.63"/>
        <n v="87176.97"/>
        <n v="93803.41"/>
        <n v="87640.89"/>
        <n v="89651.56"/>
        <n v="81237.11"/>
        <n v="76077.490000000005"/>
        <n v="85761.86"/>
        <n v="85497.73"/>
        <n v="102689.06"/>
        <n v="106150.45"/>
        <n v="101284.45"/>
        <n v="111120.94"/>
        <n v="94429.85"/>
        <n v="125188.2"/>
        <n v="134448.46"/>
        <n v="111206.39999999999"/>
        <n v="136712.42000000001"/>
        <n v="183588.62"/>
        <n v="148534.17000000001"/>
        <n v="155177.72"/>
        <n v="154216.57999999999"/>
        <n v="128899.01"/>
        <n v="80391.33"/>
        <n v="112685.01"/>
        <n v="148116.03"/>
        <n v="136619.69"/>
        <n v="108856.08"/>
        <n v="112139.39"/>
        <n v="140944.9"/>
        <n v="151510.22"/>
        <n v="197733.56"/>
        <n v="88819.79"/>
        <n v="99167.08"/>
        <n v="120098.37"/>
        <n v="152838.09"/>
        <n v="178471.03"/>
        <n v="101135.53"/>
        <n v="58592.23"/>
        <n v="50811.519999999997"/>
        <n v="75147.56"/>
        <n v="126551"/>
        <n v="49076"/>
        <n v="80596"/>
        <n v="96748"/>
        <n v="55509.31"/>
        <n v="57585.49"/>
        <n v="57340.3"/>
        <n v="63355.37"/>
        <n v="45843.75"/>
        <n v="57416.25"/>
        <n v="56023.16"/>
        <n v="66934.64"/>
        <n v="87155.11"/>
        <n v="59299.03"/>
        <n v="59831.83"/>
        <n v="59028.13"/>
        <n v="118605.14"/>
        <n v="76509.070000000007"/>
        <n v="73287.66"/>
        <n v="72533.279999999999"/>
        <n v="86707.66"/>
        <n v="81929.02"/>
        <n v="79968.240000000005"/>
        <n v="74282.58"/>
        <n v="82154.429999999993"/>
        <n v="76736.87"/>
        <n v="72573.09"/>
        <n v="106690.16"/>
        <n v="86817.51"/>
        <n v="80469.48"/>
        <n v="87791.87"/>
        <n v="99451.520000000004"/>
        <n v="61512.84"/>
        <n v="71957.73"/>
        <n v="87775.86"/>
        <n v="68015.37"/>
        <n v="100854.22"/>
        <n v="72033.149999999994"/>
        <n v="67162.63"/>
        <n v="90784.49"/>
        <n v="73959.759999999995"/>
        <n v="81691.539999999994"/>
        <n v="81070.44"/>
        <n v="165530.03"/>
        <n v="78315.149999999994"/>
        <n v="111173.08"/>
        <n v="71956.77"/>
        <n v="75641.23"/>
        <n v="117027.41"/>
        <n v="41818.269999999997"/>
        <n v="30834.68"/>
        <n v="33481.83"/>
        <n v="38433.879999999997"/>
        <n v="32457"/>
        <n v="27773"/>
        <n v="31169"/>
        <n v="31719"/>
        <n v="32494.720000000001"/>
        <n v="36334.71"/>
        <n v="35958.879999999997"/>
        <n v="34760.61"/>
        <n v="32020.48"/>
        <n v="45065.96"/>
        <n v="45024.88"/>
        <n v="47135.66"/>
        <n v="47619.22"/>
        <n v="47493.42"/>
        <n v="48132.94"/>
        <n v="49199.54"/>
        <n v="62180.62"/>
        <n v="60584.7"/>
        <n v="60149.97"/>
        <n v="65016.24"/>
        <n v="63898.41"/>
        <n v="57935.64"/>
        <n v="56275.22"/>
        <n v="46343.42"/>
        <n v="49177.93"/>
        <n v="51385.66"/>
        <n v="55627.72"/>
        <n v="50236.52"/>
        <n v="49347.3"/>
        <n v="49122.87"/>
        <n v="72058.11"/>
        <n v="74961.149999999994"/>
        <n v="55045.8"/>
        <n v="48907.53"/>
        <n v="48912.66"/>
        <n v="48770.22"/>
        <n v="50731.360000000001"/>
        <n v="50085.35"/>
        <n v="48169.84"/>
        <n v="52012.07"/>
        <n v="53782.78"/>
        <n v="52644.02"/>
        <n v="77241.13"/>
        <n v="167181.75"/>
        <n v="86150.35"/>
        <n v="135920.57"/>
        <n v="86964.23"/>
        <n v="77758.240000000005"/>
        <n v="118926.37"/>
        <n v="519460.2"/>
        <n v="363593.22"/>
        <n v="369810.83"/>
        <n v="546809.87"/>
        <n v="407522"/>
        <n v="377227"/>
        <n v="365922"/>
        <n v="387453"/>
        <n v="458177.74"/>
        <n v="434269.43"/>
        <n v="418176.99"/>
        <n v="426158.13"/>
        <n v="380897.88"/>
        <n v="461605.2"/>
        <n v="451995.87"/>
        <n v="443692.78"/>
        <n v="424593.63"/>
        <n v="435940.98"/>
        <n v="402657.24"/>
        <n v="417107.93"/>
        <n v="431018.65"/>
        <n v="440986.27"/>
        <n v="399898.3"/>
        <n v="435763.72"/>
        <n v="415327.9"/>
        <n v="448758.2"/>
        <n v="397714.06"/>
        <n v="446948.93"/>
        <n v="462835.5"/>
        <n v="475095.67"/>
        <n v="482039.31"/>
        <n v="477777.76"/>
        <n v="467149.29"/>
        <n v="394707.17"/>
        <n v="722001.76"/>
        <n v="471825.66"/>
        <n v="458300.03"/>
        <n v="439898.36"/>
        <n v="438985.9"/>
        <n v="493953.33"/>
        <n v="462479.21"/>
        <n v="463108"/>
        <n v="476272.3"/>
        <n v="591422.21"/>
        <n v="531502.16"/>
        <n v="434568.32"/>
        <n v="538660.07999999996"/>
        <n v="770463.22"/>
        <n v="489023.96"/>
        <n v="528125.52"/>
        <n v="472453.49"/>
        <n v="750033.84"/>
        <n v="408952.26"/>
        <n v="1706.22"/>
        <n v="2348.06"/>
        <n v="1752.04"/>
        <n v="1936.25"/>
        <n v="1518"/>
        <n v="1707"/>
        <n v="2085"/>
        <n v="2047"/>
        <n v="1848.89"/>
        <n v="2180.13"/>
        <n v="2947.99"/>
        <n v="2910.65"/>
        <n v="2680.35"/>
        <n v="2015.33"/>
        <n v="1936.46"/>
        <n v="2637.92"/>
        <n v="2816.58"/>
        <n v="3171.02"/>
        <n v="2514.25"/>
        <n v="2840.46"/>
        <n v="3646.53"/>
        <n v="3802.7"/>
        <n v="3472.94"/>
        <n v="3129.5"/>
        <n v="3543.6"/>
        <n v="3135.19"/>
        <n v="3402.67"/>
        <n v="3573.62"/>
        <n v="3263.11"/>
        <n v="2998.49"/>
        <n v="3757.52"/>
        <n v="3548.36"/>
        <n v="3430.4"/>
        <n v="2778.88"/>
        <n v="3285.18"/>
        <n v="2195.12"/>
        <n v="2688.06"/>
        <n v="3555.37"/>
        <n v="4115.55"/>
        <n v="3616.58"/>
        <n v="4140.76"/>
        <n v="3887.21"/>
        <n v="9415.52"/>
        <n v="5256.5"/>
        <n v="5199.76"/>
        <n v="7191.92"/>
        <n v="4101.1099999999997"/>
        <n v="11333.87"/>
        <n v="6532.78"/>
        <n v="5626.82"/>
        <n v="4773.66"/>
        <n v="7162.53"/>
        <n v="9408.92"/>
        <n v="325398.02"/>
        <n v="312860.90999999997"/>
        <n v="413484.37"/>
        <n v="557434.99"/>
        <n v="386056"/>
        <n v="304833"/>
        <n v="341486"/>
        <n v="533027"/>
        <n v="334875.51"/>
        <n v="360615.41"/>
        <n v="328476.34999999998"/>
        <n v="331423.32"/>
        <n v="322931.92"/>
        <n v="366122.85"/>
        <n v="384522.4"/>
        <n v="323528.38"/>
        <n v="394645.36"/>
        <n v="333916.08"/>
        <n v="319717.74"/>
        <n v="328845.89"/>
        <n v="492068.56"/>
        <n v="470232.85"/>
        <n v="429987"/>
        <n v="556263.37"/>
        <n v="463806.98"/>
        <n v="464670.36"/>
        <n v="437068.51"/>
        <n v="434222.79"/>
        <n v="452146.49"/>
        <n v="457512.97"/>
        <n v="460653.96"/>
        <n v="460430.96"/>
        <n v="441357.29"/>
        <n v="448442.71"/>
        <n v="493447.52"/>
        <n v="467084.4"/>
        <n v="382449.77"/>
        <n v="437483.37"/>
        <n v="450287.22"/>
        <n v="427483.9"/>
        <n v="412840.77"/>
        <n v="425273.84"/>
        <n v="389749.89"/>
        <n v="529716.12"/>
        <n v="489161.87"/>
        <n v="391316.37"/>
        <n v="593329.02"/>
        <n v="594522.97"/>
        <n v="464828.97"/>
        <n v="526892.92000000004"/>
        <n v="457448.44"/>
        <n v="605624.93999999994"/>
        <n v="371223.34"/>
        <n v="62632.07"/>
        <n v="72517.2"/>
        <n v="57326.400000000001"/>
        <n v="63389.74"/>
        <n v="87461"/>
        <n v="50509"/>
        <n v="55800"/>
        <n v="55305"/>
        <n v="54119.19"/>
        <n v="53894.54"/>
        <n v="39988.75"/>
        <n v="40394.559999999998"/>
        <n v="31576.959999999999"/>
        <n v="42861.77"/>
        <n v="52356.55"/>
        <n v="59413.46"/>
        <n v="66980.460000000006"/>
        <n v="67610.929999999993"/>
        <n v="74398.45"/>
        <n v="71900.58"/>
        <n v="60729.79"/>
        <n v="78780.02"/>
        <n v="65452.36"/>
        <n v="67607.83"/>
        <n v="72328.87"/>
        <n v="80022.52"/>
        <n v="80410.59"/>
        <n v="77254.880000000005"/>
        <n v="82873.3"/>
        <n v="75551.59"/>
        <n v="80512.88"/>
        <n v="75152.52"/>
        <n v="72163.62"/>
        <n v="66532.44"/>
        <n v="87260.23"/>
        <n v="83395.009999999995"/>
        <n v="70195.44"/>
        <n v="70001.59"/>
        <n v="80632.600000000006"/>
        <n v="73053.91"/>
        <n v="67000.84"/>
        <n v="72621.77"/>
        <n v="85677.37"/>
        <n v="75283.75"/>
        <n v="71329.25"/>
        <n v="62449.93"/>
        <n v="71050.710000000006"/>
        <n v="97167.09"/>
        <n v="72000.86"/>
        <n v="70336.67"/>
        <n v="68322.14"/>
        <n v="83906.44"/>
        <n v="58531.95"/>
        <n v="3201737.11"/>
        <n v="1934710.69"/>
        <n v="2877209.2"/>
        <n v="2013200.4"/>
        <n v="1660573"/>
        <n v="1354966"/>
        <n v="1360694"/>
        <n v="1882561"/>
        <n v="2224529.1800000002"/>
        <n v="2384845.5299999998"/>
        <n v="1779177.98"/>
        <n v="1699672.65"/>
        <n v="1829530.74"/>
        <n v="1608863.15"/>
        <n v="1575761.37"/>
        <n v="1556655.98"/>
        <n v="1599511.35"/>
        <n v="1720930.65"/>
        <n v="1420373.34"/>
        <n v="1293180.21"/>
        <n v="2079376.28"/>
        <n v="1892140.35"/>
        <n v="2206571.02"/>
        <n v="1738865.16"/>
        <n v="1821613.01"/>
        <n v="1818682.87"/>
        <n v="1942683.02"/>
        <n v="1977949.64"/>
        <n v="1650089.15"/>
        <n v="1517908.04"/>
        <n v="1580024.38"/>
        <n v="1793496.44"/>
        <n v="1627754.26"/>
        <n v="1570244.89"/>
        <n v="2470795.4700000002"/>
        <n v="1689225.61"/>
        <n v="1521895.03"/>
        <n v="1572972.43"/>
        <n v="2128867.4700000002"/>
        <n v="1580307.3"/>
        <n v="1542979.33"/>
        <n v="1555271.43"/>
        <n v="1577127.23"/>
        <n v="1720072.57"/>
        <n v="2038284.77"/>
        <n v="2098407.09"/>
        <n v="1870884.97"/>
        <n v="3550403.07"/>
        <n v="2295856.21"/>
        <n v="2659661.41"/>
        <n v="2450277.12"/>
        <n v="2569566.25"/>
        <n v="2877688.31"/>
        <n v="108930.41"/>
        <n v="58732.18"/>
        <n v="56564.52"/>
        <n v="60515.61"/>
        <n v="94262"/>
        <n v="56764"/>
        <n v="59312"/>
        <n v="65657"/>
        <n v="65173.5"/>
        <n v="62872"/>
        <n v="65040.05"/>
        <n v="68119.98"/>
        <n v="66076.12"/>
        <n v="74145.539999999994"/>
        <n v="71519.48"/>
        <n v="64593.120000000003"/>
        <n v="68912.39"/>
        <n v="69478.02"/>
        <n v="65605"/>
        <n v="69135.38"/>
        <n v="78914.53"/>
        <n v="78385.61"/>
        <n v="81789.279999999999"/>
        <n v="75358.77"/>
        <n v="73163.039999999994"/>
        <n v="70720.399999999994"/>
        <n v="76448.740000000005"/>
        <n v="72807.06"/>
        <n v="78803.31"/>
        <n v="86113.51"/>
        <n v="86778.91"/>
        <n v="89547.81"/>
        <n v="87872.71"/>
        <n v="77142.23"/>
        <n v="106192.08"/>
        <n v="87500.56"/>
        <n v="78264.66"/>
        <n v="77380.84"/>
        <n v="75492.06"/>
        <n v="85811.1"/>
        <n v="94477.7"/>
        <n v="89209.74"/>
        <n v="87659.78"/>
        <n v="87666.41"/>
        <n v="118606.57"/>
        <n v="78996.070000000007"/>
        <n v="74076.160000000003"/>
        <n v="172311.19"/>
        <n v="86135.67"/>
        <n v="116159.86"/>
        <n v="84479.17"/>
        <n v="80201.7"/>
        <n v="94571.69"/>
        <n v="845964.7"/>
        <n v="417905.67"/>
        <n v="275986.90999999997"/>
        <n v="277789.3"/>
        <n v="378155"/>
        <n v="278263"/>
        <n v="285841"/>
        <n v="276787"/>
        <n v="284220.43"/>
        <n v="268773.52"/>
        <n v="275588.34999999998"/>
        <n v="288024.23"/>
        <n v="296817.34000000003"/>
        <n v="293404.88"/>
        <n v="322016.51"/>
        <n v="315414.15000000002"/>
        <n v="318095.5"/>
        <n v="343566.36"/>
        <n v="336708.41"/>
        <n v="349704"/>
        <n v="355733.16"/>
        <n v="401419.79"/>
        <n v="447892.34"/>
        <n v="459858.58"/>
        <n v="486178.44"/>
        <n v="504037.61"/>
        <n v="534893.06000000006"/>
        <n v="473567.46"/>
        <n v="549159.54"/>
        <n v="514710.25"/>
        <n v="493631.53"/>
        <n v="538899.85"/>
        <n v="496380.19"/>
        <n v="470279.57"/>
        <n v="591928.06999999995"/>
        <n v="498579.75"/>
        <n v="470214.98"/>
        <n v="490301.8"/>
        <n v="454691.92"/>
        <n v="452598.7"/>
        <n v="432870.45"/>
        <n v="448962.74"/>
        <n v="446178.36"/>
        <n v="454626.1"/>
        <n v="442525.98"/>
        <n v="461727.3"/>
        <n v="454380.75"/>
        <n v="912672.33"/>
        <n v="511365.64"/>
        <n v="497235.79"/>
        <n v="480071.92"/>
        <n v="499835.88"/>
        <n v="531287.43999999994"/>
        <n v="43570.02"/>
        <n v="41602.51"/>
        <n v="53838.76"/>
        <n v="88000.51"/>
        <n v="133150"/>
        <n v="62154"/>
        <n v="89762"/>
        <n v="119880"/>
        <n v="121602.23"/>
        <n v="80070.259999999995"/>
        <n v="59196.88"/>
        <n v="59691.71"/>
        <n v="50674.92"/>
        <n v="58917.31"/>
        <n v="68227.850000000006"/>
        <n v="69168.179999999993"/>
        <n v="74602.5"/>
        <n v="73801.87"/>
        <n v="88697.4"/>
        <n v="107640.2"/>
        <n v="92313.29"/>
        <n v="88272.35"/>
        <n v="82403.53"/>
        <n v="85748.65"/>
        <n v="91780.98"/>
        <n v="95015.46"/>
        <n v="101205.94"/>
        <n v="100910.25"/>
        <n v="110401.61"/>
        <n v="85499.13"/>
        <n v="83649.820000000007"/>
        <n v="76776.7"/>
        <n v="73693.149999999994"/>
        <n v="87347.28"/>
        <n v="131508.13"/>
        <n v="89607.64"/>
        <n v="68248.73"/>
        <n v="77040.009999999995"/>
        <n v="76148.94"/>
        <n v="72866.009999999995"/>
        <n v="75138.64"/>
        <n v="71214.460000000006"/>
        <n v="77406.820000000007"/>
        <n v="82627.360000000001"/>
        <n v="108390.14"/>
        <n v="93502.67"/>
        <n v="131463.63"/>
        <n v="181550.84"/>
        <n v="118753.45"/>
        <n v="142025.18"/>
        <n v="125731.86"/>
        <n v="126967.13"/>
        <n v="130250.6"/>
        <n v="30763.37"/>
        <n v="20793.8"/>
        <n v="32627"/>
        <n v="18377.18"/>
        <n v="45552"/>
        <n v="16437"/>
        <n v="14167"/>
        <n v="14574"/>
        <n v="15618.1"/>
        <n v="18568.73"/>
        <n v="15690.62"/>
        <n v="16441.16"/>
        <n v="8224.7999999999993"/>
        <n v="13597.94"/>
        <n v="16472.11"/>
        <n v="16291.52"/>
        <n v="19954.7"/>
        <n v="21626.87"/>
        <n v="19787.990000000002"/>
        <n v="20982.37"/>
        <n v="19181.669999999998"/>
        <n v="24630.41"/>
        <n v="20908.3"/>
        <n v="20698.509999999998"/>
        <n v="28471.78"/>
        <n v="28458.639999999999"/>
        <n v="29874.639999999999"/>
        <n v="26548.19"/>
        <n v="35647.1"/>
        <n v="22618.84"/>
        <n v="20624.080000000002"/>
        <n v="20819.14"/>
        <n v="22123.26"/>
        <n v="15547.02"/>
        <n v="33865.9"/>
        <n v="27191.09"/>
        <n v="19859.62"/>
        <n v="23006.95"/>
        <n v="23208.36"/>
        <n v="25021.32"/>
        <n v="23491.33"/>
        <n v="24224.720000000001"/>
        <n v="32440.45"/>
        <n v="29779.78"/>
        <n v="49174.69"/>
        <n v="31711.26"/>
        <n v="43260.87"/>
        <n v="60090.44"/>
        <n v="32338.23"/>
        <n v="47945.33"/>
        <n v="32602.28"/>
        <n v="34667.4"/>
        <n v="50243.59"/>
        <n v="307423.18"/>
        <n v="203334.65"/>
        <n v="217661.59"/>
        <n v="219736.68"/>
        <n v="258400"/>
        <n v="160636"/>
        <n v="167540"/>
        <n v="271438"/>
        <n v="245464.06"/>
        <n v="213645.56"/>
        <n v="186939.29"/>
        <n v="174844.63"/>
        <n v="194837.09"/>
        <n v="170718.07999999999"/>
        <n v="168546.34"/>
        <n v="181711.95"/>
        <n v="167025.65"/>
        <n v="185508.07"/>
        <n v="186107.13"/>
        <n v="228512.25"/>
        <n v="260341.69"/>
        <n v="307186.94"/>
        <n v="259717.64"/>
        <n v="275273.34000000003"/>
        <n v="327858.8"/>
        <n v="287850.86"/>
        <n v="287481.13"/>
        <n v="221432.21"/>
        <n v="307811.08"/>
        <n v="231555.96"/>
        <n v="227992.9"/>
        <n v="269246.45"/>
        <n v="222773.66"/>
        <n v="238304.7"/>
        <n v="269156.57"/>
        <n v="337551.65"/>
        <n v="338732.54"/>
        <n v="289149.09000000003"/>
        <n v="275048.24"/>
        <n v="216633.21"/>
        <n v="223658.42"/>
        <n v="237495.22"/>
        <n v="200229.13"/>
        <n v="208324.3"/>
        <n v="198567.11"/>
        <n v="272758.34999999998"/>
        <n v="276020.88"/>
        <n v="362714.58"/>
        <n v="172742.07"/>
        <n v="222669.42"/>
        <n v="313392.53999999998"/>
        <n v="343124.23"/>
        <n v="438041.57"/>
        <n v="355322.2"/>
        <n v="171218.36"/>
        <n v="154962.46"/>
        <n v="330683.28000000003"/>
        <n v="325073"/>
        <n v="171383"/>
        <n v="196662"/>
        <n v="269918"/>
        <n v="320967.57"/>
        <n v="226576.7"/>
        <n v="238205.63"/>
        <n v="158787.1"/>
        <n v="140121.62"/>
        <n v="249372.98"/>
        <n v="161435.81"/>
        <n v="156645.07"/>
        <n v="167203.28"/>
        <n v="165312.07999999999"/>
        <n v="379022.88"/>
        <n v="324067.53000000003"/>
        <n v="198503.52"/>
        <n v="211822.19"/>
        <n v="313773.34000000003"/>
        <n v="353625.53"/>
        <n v="207831.49"/>
        <n v="267690.26"/>
        <n v="182812.48"/>
        <n v="173432.5"/>
        <n v="198308.54"/>
        <n v="212252.78"/>
        <n v="179793.41"/>
        <n v="175140.35"/>
        <n v="205774.79"/>
        <n v="223913.99"/>
        <n v="357127.75"/>
        <n v="162526.92000000001"/>
        <n v="163230.47"/>
        <n v="178842.29"/>
        <n v="164298.89000000001"/>
        <n v="159643.84"/>
        <n v="150934.84"/>
        <n v="156751.57"/>
        <n v="157143.73000000001"/>
        <n v="161939.15"/>
        <n v="237453.81"/>
        <n v="254318.67"/>
        <n v="291657.99"/>
        <n v="502457.31"/>
        <n v="214811.63"/>
        <n v="268029.65999999997"/>
        <n v="212522.91"/>
        <n v="249167.67"/>
        <n v="336467.73"/>
        <n v="91027.9"/>
        <n v="57335.28"/>
        <n v="98625.18"/>
        <n v="44929.63"/>
        <n v="183341"/>
        <n v="40629"/>
        <n v="39979"/>
        <n v="42219"/>
        <n v="42917.02"/>
        <n v="40457.01"/>
        <n v="39113.599999999999"/>
        <n v="33515.01"/>
        <n v="17297.599999999999"/>
        <n v="24145.02"/>
        <n v="32561.279999999999"/>
        <n v="29720.639999999999"/>
        <n v="32685.75"/>
        <n v="35365.15"/>
        <n v="29648.99"/>
        <n v="34529.25"/>
        <n v="33590.300000000003"/>
        <n v="45320.08"/>
        <n v="39063.15"/>
        <n v="40479"/>
        <n v="55199.44"/>
        <n v="56064.04"/>
        <n v="63951.02"/>
        <n v="58116.71"/>
        <n v="129555.86"/>
        <n v="61426.82"/>
        <n v="57322.69"/>
        <n v="48464.11"/>
        <n v="44186.58"/>
        <n v="44186.84"/>
        <n v="82132.759999999995"/>
        <n v="50224.27"/>
        <n v="42596.28"/>
        <n v="51563.48"/>
        <n v="48429.11"/>
        <n v="45497.47"/>
        <n v="44602.74"/>
        <n v="45054.51"/>
        <n v="40214.51"/>
        <n v="42026.91"/>
        <n v="105832.88"/>
        <n v="46507.12"/>
        <n v="87966.44"/>
        <n v="228906.58"/>
        <n v="70435.94"/>
        <n v="202323.91"/>
        <n v="72303.070000000007"/>
        <n v="76519.91"/>
        <n v="165059.57"/>
        <n v="103361.16"/>
        <n v="59470.2"/>
        <n v="74185.34"/>
        <n v="52467.15"/>
        <n v="182507"/>
        <n v="50330"/>
        <n v="68242"/>
        <n v="49202"/>
        <n v="46898.66"/>
        <n v="65813.83"/>
        <n v="37656.26"/>
        <n v="37970.75"/>
        <n v="30568.23"/>
        <n v="35898.69"/>
        <n v="48552.76"/>
        <n v="40378.99"/>
        <n v="46227.08"/>
        <n v="52612.04"/>
        <n v="45102.68"/>
        <n v="47876.89"/>
        <n v="48945.22"/>
        <n v="69687.289999999994"/>
        <n v="49417.9"/>
        <n v="56572.58"/>
        <n v="70377.13"/>
        <n v="71380.42"/>
        <n v="71125.600000000006"/>
        <n v="54017.53"/>
        <n v="96015.63"/>
        <n v="64251.02"/>
        <n v="74167.19"/>
        <n v="70747.33"/>
        <n v="64369.19"/>
        <n v="68015.22"/>
        <n v="134403.01999999999"/>
        <n v="72819.17"/>
        <n v="67510.44"/>
        <n v="80672.38"/>
        <n v="69915.75"/>
        <n v="68299.149999999994"/>
        <n v="71916.37"/>
        <n v="70210.67"/>
        <n v="64057.69"/>
        <n v="59098.06"/>
        <n v="140947.20000000001"/>
        <n v="80219.399999999994"/>
        <n v="107963.46"/>
        <n v="298897.77"/>
        <n v="100681.06"/>
        <n v="227003.5"/>
        <n v="107348.7"/>
        <n v="102134.85"/>
        <n v="224774.25"/>
        <n v="1740608.6"/>
        <n v="1076521.3999999999"/>
        <n v="1037403.48"/>
        <n v="926924.56"/>
        <n v="1732528"/>
        <n v="837408"/>
        <n v="991256"/>
        <n v="1049661"/>
        <n v="1043530.21"/>
        <n v="901889.6"/>
        <n v="806545.92000000004"/>
        <n v="801194.66"/>
        <n v="658131.80000000005"/>
        <n v="780137.97"/>
        <n v="895147.87"/>
        <n v="851995.69"/>
        <n v="913391.31"/>
        <n v="975125.15"/>
        <n v="996526.74"/>
        <n v="1089386.32"/>
        <n v="1051826.5"/>
        <n v="1199617.75"/>
        <n v="1159890.3"/>
        <n v="1180490.1599999999"/>
        <n v="1337473.31"/>
        <n v="1385858.46"/>
        <n v="1423924.97"/>
        <n v="1270259.6100000001"/>
        <n v="1685604.76"/>
        <n v="1338515.6200000001"/>
        <n v="1336833.1299999999"/>
        <n v="1365403.08"/>
        <n v="1302177.1399999999"/>
        <n v="1290414.96"/>
        <n v="1932630.68"/>
        <n v="1431880.81"/>
        <n v="1228762.83"/>
        <n v="1337527.18"/>
        <n v="1255688.28"/>
        <n v="1212295.8600000001"/>
        <n v="1228379.1299999999"/>
        <n v="1224340.81"/>
        <n v="1259335.82"/>
        <n v="1313704.1599999999"/>
        <n v="1692494.9"/>
        <n v="1329999.72"/>
        <n v="1694610.53"/>
        <n v="3117639.02"/>
        <n v="1631554.73"/>
        <n v="2241043.46"/>
        <n v="1705655.8"/>
        <n v="1755106.4"/>
        <n v="2157249.6"/>
        <n v="106173.46"/>
        <n v="115065.17"/>
        <n v="101937.4"/>
        <n v="163729.22"/>
        <n v="127730"/>
        <n v="89564"/>
        <n v="97308"/>
        <n v="99684"/>
        <n v="99317.22"/>
        <n v="117170.48"/>
        <n v="111836.53"/>
        <n v="112916.52"/>
        <n v="79474.31"/>
        <n v="115716.48"/>
        <n v="122032.96000000001"/>
        <n v="107531.22"/>
        <n v="97799.79"/>
        <n v="117858.62"/>
        <n v="112224.82"/>
        <n v="104200.02"/>
        <n v="127782.88"/>
        <n v="129112.23"/>
        <n v="115565.26"/>
        <n v="116786.25"/>
        <n v="120360.02"/>
        <n v="129466.37"/>
        <n v="111399.05"/>
        <n v="121032.8"/>
        <n v="131057.91"/>
        <n v="115824.28"/>
        <n v="118452.04"/>
        <n v="137082.84"/>
        <n v="119601.86"/>
        <n v="95012.5"/>
        <n v="140316.57999999999"/>
        <n v="135977"/>
        <n v="103642.1"/>
        <n v="123726.97"/>
        <n v="121350.21"/>
        <n v="110824.96000000001"/>
        <n v="131659.03"/>
        <n v="118545.42"/>
        <n v="126552.09"/>
        <n v="151537"/>
        <n v="139066.59"/>
        <n v="104680.99"/>
        <n v="106548.49"/>
        <n v="153442.16"/>
        <n v="129735.77"/>
        <n v="135845.63"/>
        <n v="126095.12"/>
        <n v="153751.13"/>
        <n v="136109.66"/>
        <n v="183945.55"/>
        <n v="161963.18"/>
        <n v="160129.76"/>
        <n v="359319.53"/>
        <n v="166828"/>
        <n v="153323"/>
        <n v="169972"/>
        <n v="162389"/>
        <n v="161648.13"/>
        <n v="188044"/>
        <n v="179802.05"/>
        <n v="177668.62"/>
        <n v="159211.65"/>
        <n v="189987.47"/>
        <n v="181192.01"/>
        <n v="162728.73000000001"/>
        <n v="182049.97"/>
        <n v="165217.63"/>
        <n v="160115.84"/>
        <n v="155326.78"/>
        <n v="193118.61"/>
        <n v="200007.7"/>
        <n v="190639.6"/>
        <n v="201585.67"/>
        <n v="205771.6"/>
        <n v="198967.11"/>
        <n v="191483.01"/>
        <n v="220849.19"/>
        <n v="195637.72"/>
        <n v="218427.65"/>
        <n v="216912.96"/>
        <n v="225753.07"/>
        <n v="208423.4"/>
        <n v="193014.31"/>
        <n v="251849.93"/>
        <n v="234305.43"/>
        <n v="201383.54"/>
        <n v="189287.26"/>
        <n v="199909.01"/>
        <n v="204310.58"/>
        <n v="203663.76"/>
        <n v="195073.06"/>
        <n v="186372.61"/>
        <n v="316785.84000000003"/>
        <n v="193422.27"/>
        <n v="167971.32"/>
        <n v="249990.68"/>
        <n v="356398.62"/>
        <n v="220159.57"/>
        <n v="247185.31"/>
        <n v="223678.05"/>
        <n v="315473.05"/>
        <n v="188107.91"/>
        <n v="209000.62"/>
        <n v="150511.24"/>
        <n v="184347.17"/>
        <n v="294180.18"/>
        <n v="289729"/>
        <n v="134619"/>
        <n v="134476"/>
        <n v="251034"/>
        <n v="264224.32"/>
        <n v="189258.96"/>
        <n v="128029.43"/>
        <n v="149935.14000000001"/>
        <n v="146966.38"/>
        <n v="141695.25"/>
        <n v="145808.34"/>
        <n v="171011.56"/>
        <n v="165584.72"/>
        <n v="171139.39"/>
        <n v="195358.46"/>
        <n v="216584.11"/>
        <n v="395755.28"/>
        <n v="251754"/>
        <n v="203627.59"/>
        <n v="214165.71"/>
        <n v="251487.71"/>
        <n v="223073.67"/>
        <n v="240188.7"/>
        <n v="285476.88"/>
        <n v="412002.26"/>
        <n v="201534.03"/>
        <n v="192105.68"/>
        <n v="268181.39"/>
        <n v="219956.52"/>
        <n v="231431.19"/>
        <n v="350523.8"/>
        <n v="451254.61"/>
        <n v="352920.48"/>
        <n v="207708.35"/>
        <n v="272460.28999999998"/>
        <n v="183771.99"/>
        <n v="182628.92"/>
        <n v="183349.68"/>
        <n v="151499.32"/>
        <n v="161909.48000000001"/>
        <n v="116819.32"/>
        <n v="142847.65"/>
        <n v="148459.74"/>
        <n v="406006.03"/>
        <n v="215934.35"/>
        <n v="170357.81"/>
        <n v="184545.5"/>
        <n v="198434.84"/>
        <n v="290583.75"/>
        <n v="57394.76"/>
        <n v="58457.91"/>
        <n v="58045.77"/>
        <n v="83042.64"/>
        <n v="103238"/>
        <n v="51923"/>
        <n v="76810"/>
        <n v="89236"/>
        <n v="86633.97"/>
        <n v="65715.28"/>
        <n v="57230.12"/>
        <n v="52216.91"/>
        <n v="37063.61"/>
        <n v="53986.11"/>
        <n v="63487.06"/>
        <n v="55951.98"/>
        <n v="60421.9"/>
        <n v="61680.49"/>
        <n v="83185.36"/>
        <n v="83860.570000000007"/>
        <n v="68255.91"/>
        <n v="78546.100000000006"/>
        <n v="74597.929999999993"/>
        <n v="70451.990000000005"/>
        <n v="82250.490000000005"/>
        <n v="85278.67"/>
        <n v="78472.44"/>
        <n v="72671.179999999993"/>
        <n v="96522.44"/>
        <n v="72043.56"/>
        <n v="79916.600000000006"/>
        <n v="77776.160000000003"/>
        <n v="71966.19"/>
        <n v="93535.99"/>
        <n v="116928.39"/>
        <n v="86660.77"/>
        <n v="72470.48"/>
        <n v="79071.990000000005"/>
        <n v="69900.7"/>
        <n v="61512.67"/>
        <n v="68119.929999999993"/>
        <n v="60511.72"/>
        <n v="65279.45"/>
        <n v="66251.59"/>
        <n v="83033.679999999993"/>
        <n v="74485.41"/>
        <n v="116691.02"/>
        <n v="146037.65"/>
        <n v="93252.53"/>
        <n v="92880.57"/>
        <n v="102478.51"/>
        <n v="112339.02"/>
        <n v="97953.5"/>
        <n v="14230.19"/>
        <n v="8048.69"/>
        <n v="11261.09"/>
        <n v="11557.82"/>
        <n v="9779"/>
        <n v="7096"/>
        <n v="10606"/>
        <n v="9938"/>
        <n v="8741.26"/>
        <n v="13949.4"/>
        <n v="11079.1"/>
        <n v="10193.629999999999"/>
        <n v="10996.65"/>
        <n v="14372.21"/>
        <n v="12009.49"/>
        <n v="13544.55"/>
        <n v="11080.3"/>
        <n v="14144.89"/>
        <n v="12673.2"/>
        <n v="13226.03"/>
        <n v="14574.55"/>
        <n v="12280.16"/>
        <n v="13102.88"/>
        <n v="14942.73"/>
        <n v="14194.77"/>
        <n v="14132.78"/>
        <n v="18894.240000000002"/>
        <n v="16687.419999999998"/>
        <n v="12992.82"/>
        <n v="15932.56"/>
        <n v="16223.79"/>
        <n v="15848.55"/>
        <n v="14543.35"/>
        <n v="12921.51"/>
        <n v="26574.54"/>
        <n v="24978.55"/>
        <n v="16104.95"/>
        <n v="16186.11"/>
        <n v="17365.3"/>
        <n v="16423.7"/>
        <n v="16051.23"/>
        <n v="15206.97"/>
        <n v="17190.82"/>
        <n v="16171.12"/>
        <n v="20630.64"/>
        <n v="18683.75"/>
        <n v="33548.36"/>
        <n v="65200.84"/>
        <n v="29999.87"/>
        <n v="50763.51"/>
        <n v="30493.69"/>
        <n v="23081.48"/>
        <n v="46910.39"/>
        <n v="111439.26"/>
        <n v="66599.45"/>
        <n v="102137.37"/>
        <n v="94140.95"/>
        <n v="127968"/>
        <n v="75503"/>
        <n v="77336"/>
        <n v="110255"/>
        <n v="121041.61"/>
        <n v="94603.45"/>
        <n v="74165.149999999994"/>
        <n v="76990.78"/>
        <n v="60756.44"/>
        <n v="67847.94"/>
        <n v="62383.75"/>
        <n v="63852.15"/>
        <n v="26602.41"/>
        <n v="29557.08"/>
        <n v="26219.439999999999"/>
        <n v="44715.5"/>
        <n v="68158.2"/>
        <n v="53059.42"/>
        <n v="46394.92"/>
        <n v="62879.45"/>
        <n v="54114.55"/>
        <n v="54694.89"/>
        <n v="48964.77"/>
        <n v="49034.77"/>
        <n v="55577.57"/>
        <n v="51454.31"/>
        <n v="53764.53"/>
        <n v="50153.97"/>
        <n v="63083.519999999997"/>
        <n v="75420.31"/>
        <n v="76426.47"/>
        <n v="65026.2"/>
        <n v="81560.679999999993"/>
        <n v="58233.45"/>
        <n v="40245.440000000002"/>
        <n v="41149.919999999998"/>
        <n v="43374.75"/>
        <n v="43301.14"/>
        <n v="38280.910000000003"/>
        <n v="49738.25"/>
        <n v="57129.17"/>
        <n v="40837.72"/>
        <n v="59930.14"/>
        <n v="121440.6"/>
        <n v="45790.67"/>
        <n v="64435.68"/>
        <n v="80217.63"/>
        <n v="77763.789999999994"/>
        <n v="75111.350000000006"/>
        <n v="755743.47"/>
        <n v="350754.59"/>
        <n v="1167417.29"/>
        <n v="396712.41"/>
        <n v="396804"/>
        <n v="327525"/>
        <n v="309130"/>
        <n v="413517"/>
        <n v="743292.73"/>
        <n v="843048.34"/>
        <n v="360936.46"/>
        <n v="385402.67"/>
        <n v="343707.72"/>
        <n v="335816.39"/>
        <n v="337637.65"/>
        <n v="357662.06"/>
        <n v="359807.34"/>
        <n v="441327.04"/>
        <n v="344686.36"/>
        <n v="324882.96999999997"/>
        <n v="452871.67"/>
        <n v="414552.66"/>
        <n v="399835.58"/>
        <n v="407573.08"/>
        <n v="409058.25"/>
        <n v="437585.1"/>
        <n v="497356.53"/>
        <n v="414532.82"/>
        <n v="480083.42"/>
        <n v="415143.16"/>
        <n v="418291.29"/>
        <n v="466479.64"/>
        <n v="428611.48"/>
        <n v="430527.04"/>
        <n v="583071.39"/>
        <n v="518018.74"/>
        <n v="429077.76000000001"/>
        <n v="455872.03"/>
        <n v="408516.09"/>
        <n v="428361.34"/>
        <n v="418362.3"/>
        <n v="422615.12"/>
        <n v="439065.83"/>
        <n v="518369.51"/>
        <n v="477454.27"/>
        <n v="493496.38"/>
        <n v="592688.22"/>
        <n v="937331.61"/>
        <n v="741369.62"/>
        <n v="663032.28"/>
        <n v="703853.31"/>
        <n v="692908.87"/>
        <n v="829896.69"/>
        <n v="34289.019999999997"/>
        <n v="28324.6"/>
        <n v="28129.43"/>
        <n v="37048.51"/>
        <n v="52286"/>
        <n v="22808"/>
        <n v="33869"/>
        <n v="43510"/>
        <n v="37125.599999999999"/>
        <n v="44115.78"/>
        <n v="25086.52"/>
        <n v="25005.3"/>
        <n v="17191.2"/>
        <n v="25612"/>
        <n v="25575.25"/>
        <n v="31173.61"/>
        <n v="34553.129999999997"/>
        <n v="35073.5"/>
        <n v="33674.559999999998"/>
        <n v="35594.01"/>
        <n v="37308.97"/>
        <n v="37610.339999999997"/>
        <n v="33397.53"/>
        <n v="37670.639999999999"/>
        <n v="41177.440000000002"/>
        <n v="45861.16"/>
        <n v="47985.11"/>
        <n v="43420.23"/>
        <n v="49620.17"/>
        <n v="46391.41"/>
        <n v="48994.64"/>
        <n v="48808.39"/>
        <n v="51642.32"/>
        <n v="37229.4"/>
        <n v="57992.66"/>
        <n v="48499.45"/>
        <n v="42839.29"/>
        <n v="47637.85"/>
        <n v="43333.760000000002"/>
        <n v="43114.54"/>
        <n v="46979.43"/>
        <n v="44133.45"/>
        <n v="42103.02"/>
        <n v="49340.2"/>
        <n v="59928.42"/>
        <n v="41851.86"/>
        <n v="58269.96"/>
        <n v="74680.7"/>
        <n v="55703.27"/>
        <n v="66870.27"/>
        <n v="43683.9"/>
        <n v="55251.9"/>
        <n v="60441.72"/>
        <n v="74265.81"/>
        <n v="44094.52"/>
        <n v="63179.34"/>
        <n v="71985.61"/>
        <n v="50526"/>
        <n v="44200"/>
        <n v="65920"/>
        <n v="51672"/>
        <n v="47476.82"/>
        <n v="71919.22"/>
        <n v="61183.38"/>
        <n v="49047.42"/>
        <n v="44414.13"/>
        <n v="48863.68"/>
        <n v="42336.4"/>
        <n v="53156.3"/>
        <n v="34078.89"/>
        <n v="50947.85"/>
        <n v="49717.5"/>
        <n v="56349.59"/>
        <n v="70899.960000000006"/>
        <n v="64789.85"/>
        <n v="62144.33"/>
        <n v="67585.09"/>
        <n v="65180.09"/>
        <n v="67379.100000000006"/>
        <n v="76464.05"/>
        <n v="66569.13"/>
        <n v="66760.95"/>
        <n v="88004.23"/>
        <n v="85907.47"/>
        <n v="74337.63"/>
        <n v="75985.14"/>
        <n v="71834.66"/>
        <n v="130126.67"/>
        <n v="127586.28"/>
        <n v="78525.350000000006"/>
        <n v="75100.84"/>
        <n v="74502.990000000005"/>
        <n v="74726.710000000006"/>
        <n v="79372.45"/>
        <n v="79475.12"/>
        <n v="80308.240000000005"/>
        <n v="78151.22"/>
        <n v="90099.4"/>
        <n v="89037.77"/>
        <n v="171782.76"/>
        <n v="281503.40000000002"/>
        <n v="128996.33"/>
        <n v="230819.58"/>
        <n v="125991.87"/>
        <n v="121128.25"/>
        <n v="199635.67"/>
        <n v="1398684.02"/>
        <n v="939519.27"/>
        <n v="918892.91"/>
        <n v="1219626.4099999999"/>
        <n v="1275665"/>
        <n v="903101"/>
        <n v="938850"/>
        <n v="1022489"/>
        <n v="1081492.8600000001"/>
        <n v="1075382.1499999999"/>
        <n v="1026119.76"/>
        <n v="1066264.19"/>
        <n v="852450.97"/>
        <n v="1130202.23"/>
        <n v="1150979.8600000001"/>
        <n v="1116827.8700000001"/>
        <n v="1074163.5900000001"/>
        <n v="1135717.01"/>
        <n v="1071863.58"/>
        <n v="1140930.95"/>
        <n v="1267014.94"/>
        <n v="1272881.6499999999"/>
        <n v="1200263.6000000001"/>
        <n v="1240751.6599999999"/>
        <n v="1217131.68"/>
        <n v="1287442.95"/>
        <n v="1257956.68"/>
        <n v="1319522.05"/>
        <n v="1348477.92"/>
        <n v="1365909.57"/>
        <n v="1357927.08"/>
        <n v="1352784.05"/>
        <n v="1308057.07"/>
        <n v="1036404.83"/>
        <n v="1699122.93"/>
        <n v="1301500.7"/>
        <n v="1225887.1200000001"/>
        <n v="1222427.8799999999"/>
        <n v="1221294.0800000001"/>
        <n v="1325656.97"/>
        <n v="1328645.97"/>
        <n v="1325162.9099999999"/>
        <n v="1306320.17"/>
        <n v="1432039.9"/>
        <n v="1618434.51"/>
        <n v="1215056.58"/>
        <n v="1373680.54"/>
        <n v="2257429.9700000002"/>
        <n v="1363481.75"/>
        <n v="1519035.24"/>
        <n v="1293221.45"/>
        <n v="1624949.84"/>
        <n v="1285364.27"/>
        <n v="10137.799999999999"/>
        <n v="6816.8"/>
        <n v="7363.32"/>
        <n v="7029.89"/>
        <n v="8062"/>
        <n v="6254"/>
        <n v="6946"/>
        <n v="7035"/>
        <n v="8243.1299999999992"/>
        <n v="9477.0400000000009"/>
        <n v="9503.17"/>
        <n v="10227.66"/>
        <n v="4016.38"/>
        <n v="21324.74"/>
        <n v="22831.21"/>
        <n v="29793.52"/>
        <n v="37438.94"/>
        <n v="42751.23"/>
        <n v="40038.54"/>
        <n v="37848.660000000003"/>
        <n v="38810.910000000003"/>
        <n v="36727.83"/>
        <n v="29771.49"/>
        <n v="32144.65"/>
        <n v="32246.58"/>
        <n v="35679.18"/>
        <n v="39946.639999999999"/>
        <n v="47014.32"/>
        <n v="33689.089999999997"/>
        <n v="23109.919999999998"/>
        <n v="12467.64"/>
        <n v="7592.89"/>
        <n v="7391.96"/>
        <n v="7630.5"/>
        <n v="12217.82"/>
        <n v="11874.45"/>
        <n v="8877.76"/>
        <n v="9801.8700000000008"/>
        <n v="10197.450000000001"/>
        <n v="10966.77"/>
        <n v="10773"/>
        <n v="10019.64"/>
        <n v="10155.120000000001"/>
        <n v="10907.3"/>
        <n v="13162.21"/>
        <n v="12392.24"/>
        <n v="30102.92"/>
        <n v="43116.959999999999"/>
        <n v="20938.22"/>
        <n v="30481.58"/>
        <n v="20522.38"/>
        <n v="17389.25"/>
        <n v="27327.66"/>
        <n v="23239.77"/>
        <n v="14372.7"/>
        <n v="18381.27"/>
        <n v="21840.9"/>
        <n v="19343"/>
        <n v="12239"/>
        <n v="14363"/>
        <n v="25045"/>
        <n v="19876.07"/>
        <n v="21885.18"/>
        <n v="24349.84"/>
        <n v="18515.330000000002"/>
        <n v="24630.11"/>
        <n v="21112.28"/>
        <n v="22072.720000000001"/>
        <n v="25106.49"/>
        <n v="24260.85"/>
        <n v="26734.97"/>
        <n v="27697.42"/>
        <n v="25042.77"/>
        <n v="30558.86"/>
        <n v="34141.47"/>
        <n v="30114.36"/>
        <n v="38067.910000000003"/>
        <n v="29406.15"/>
        <n v="23221.13"/>
        <n v="24028.95"/>
        <n v="19760.580000000002"/>
        <n v="25893.61"/>
        <n v="31940.35"/>
        <n v="25352.42"/>
        <n v="30514.83"/>
        <n v="27177.19"/>
        <n v="25294.95"/>
        <n v="53102.06"/>
        <n v="28592.77"/>
        <n v="21723.74"/>
        <n v="33661.51"/>
        <n v="26489.360000000001"/>
        <n v="33317.61"/>
        <n v="29086.58"/>
        <n v="32649.16"/>
        <n v="25219.09"/>
        <n v="50228.72"/>
        <n v="30519.39"/>
        <n v="24706.23"/>
        <n v="30195.68"/>
        <n v="80089.33"/>
        <n v="36546.78"/>
        <n v="34757.269999999997"/>
        <n v="35657.65"/>
        <n v="31296.37"/>
        <n v="42839.67"/>
        <n v="816261.84"/>
        <n v="791089.36"/>
        <n v="661369.74"/>
        <n v="1906061.15"/>
        <n v="652690"/>
        <n v="696301"/>
        <n v="654065"/>
        <n v="667319"/>
        <n v="632293.37"/>
        <n v="788262.18"/>
        <n v="788731.96"/>
        <n v="747793.74"/>
        <n v="669974.98"/>
        <n v="707902.58"/>
        <n v="716125.04"/>
        <n v="693111.36"/>
        <n v="681320.36"/>
        <n v="630743.85"/>
        <n v="639876.64"/>
        <n v="582403.53"/>
        <n v="686338.23"/>
        <n v="821262.42"/>
        <n v="856414.09"/>
        <n v="830714.94"/>
        <n v="859372.14"/>
        <n v="800414.02"/>
        <n v="733184.24"/>
        <n v="1060721.23"/>
        <n v="765117.64"/>
        <n v="753430.43"/>
        <n v="834879.59"/>
        <n v="824445.19"/>
        <n v="817106.16"/>
        <n v="797684.64"/>
        <n v="920313.85"/>
        <n v="808258.75"/>
        <n v="838408.44"/>
        <n v="775310.37"/>
        <n v="775729.89"/>
        <n v="791416.43"/>
        <n v="717035.68"/>
        <n v="737596.2"/>
        <n v="755172.29"/>
        <n v="1065008.71"/>
        <n v="855650.14"/>
        <n v="609206.21"/>
        <n v="1177334.06"/>
        <n v="1744342.19"/>
        <n v="816423.62"/>
        <n v="1169600.51"/>
        <n v="995747.96"/>
        <n v="1207607.23"/>
        <n v="668183.16"/>
        <n v="2537022.88"/>
        <n v="2247768.56"/>
        <n v="2159906.12"/>
        <n v="4168090.07"/>
        <n v="2671616"/>
        <n v="1937090"/>
        <n v="2061116"/>
        <n v="2638119"/>
        <n v="1955086.76"/>
        <n v="2238785.2400000002"/>
        <n v="2157327.9900000002"/>
        <n v="2116241.41"/>
        <n v="1864722.88"/>
        <n v="2154492.8199999998"/>
        <n v="2218374.38"/>
        <n v="2093753.14"/>
        <n v="2267361.0699999998"/>
        <n v="2097278.42"/>
        <n v="2076611.47"/>
        <n v="2072428.62"/>
        <n v="2842288.75"/>
        <n v="2801740"/>
        <n v="2705082.88"/>
        <n v="2896879.68"/>
        <n v="2858828.89"/>
        <n v="2850917.36"/>
        <n v="2580466.19"/>
        <n v="2909813.43"/>
        <n v="2668419.58"/>
        <n v="2632016.9300000002"/>
        <n v="2718513.23"/>
        <n v="2874935.5"/>
        <n v="2678109.0699999998"/>
        <n v="2525304.86"/>
        <n v="3009076.65"/>
        <n v="2806975.81"/>
        <n v="2440599.66"/>
        <n v="2576783.08"/>
        <n v="2750988.26"/>
        <n v="2529680.4500000002"/>
        <n v="2556561.4"/>
        <n v="2451289.31"/>
        <n v="2452508.0499999998"/>
        <n v="3228538.95"/>
        <n v="2790944.02"/>
        <n v="2259557.92"/>
        <n v="3387834.41"/>
        <n v="4684187.0199999996"/>
        <n v="2754050.67"/>
        <n v="3425747.61"/>
        <n v="2913734.21"/>
        <n v="3517891.27"/>
        <n v="2589315.66"/>
        <n v="455794.95"/>
        <n v="251130.76"/>
        <n v="304318.64"/>
        <n v="265318.32"/>
        <n v="576981"/>
        <n v="210476"/>
        <n v="230533"/>
        <n v="588116"/>
        <n v="229668.21"/>
        <n v="237554.72"/>
        <n v="237665.93"/>
        <n v="244434.33"/>
        <n v="203354.1"/>
        <n v="217700.24"/>
        <n v="233287.45"/>
        <n v="213664.48"/>
        <n v="229059.76"/>
        <n v="215287.21"/>
        <n v="202013.68"/>
        <n v="242365.82"/>
        <n v="476884.89"/>
        <n v="369483.25"/>
        <n v="340883.77"/>
        <n v="387463.06"/>
        <n v="404809.72"/>
        <n v="397668.16"/>
        <n v="330212.3"/>
        <n v="270962.51"/>
        <n v="327624.68"/>
        <n v="326672.5"/>
        <n v="322243.99"/>
        <n v="357297.24"/>
        <n v="314676.71999999997"/>
        <n v="295163.55"/>
        <n v="334984.45"/>
        <n v="296827.96999999997"/>
        <n v="255970.54"/>
        <n v="314450.49"/>
        <n v="418277.81"/>
        <n v="298461.59000000003"/>
        <n v="299053.26"/>
        <n v="267013.2"/>
        <n v="272805.73"/>
        <n v="318710.7"/>
        <n v="363051.67"/>
        <n v="295892.82"/>
        <n v="424253.19"/>
        <n v="625037"/>
        <n v="348629.28"/>
        <n v="421568.56"/>
        <n v="330248.49"/>
        <n v="348811.57"/>
        <n v="414792.25"/>
        <n v="38867.01"/>
        <n v="21232.36"/>
        <n v="30567.37"/>
        <n v="33749.43"/>
        <n v="23478"/>
        <n v="19833"/>
        <n v="27720"/>
        <n v="24511"/>
        <n v="22655.69"/>
        <n v="33771.93"/>
        <n v="27481.16"/>
        <n v="22938.400000000001"/>
        <n v="23473.26"/>
        <n v="29616.83"/>
        <n v="22851.75"/>
        <n v="30283.33"/>
        <n v="19370"/>
        <n v="26200.67"/>
        <n v="27713.25"/>
        <n v="28989.39"/>
        <n v="38433.449999999997"/>
        <n v="34123.339999999997"/>
        <n v="32846.089999999997"/>
        <n v="33319.21"/>
        <n v="34024.620000000003"/>
        <n v="33999.040000000001"/>
        <n v="50254.8"/>
        <n v="38375.370000000003"/>
        <n v="32674.49"/>
        <n v="41215.61"/>
        <n v="40813.040000000001"/>
        <n v="39531.06"/>
        <n v="38535.120000000003"/>
        <n v="33864.160000000003"/>
        <n v="66961.88"/>
        <n v="64372.82"/>
        <n v="41901.19"/>
        <n v="38374.67"/>
        <n v="39854.26"/>
        <n v="38059.949999999997"/>
        <n v="38333.89"/>
        <n v="38524.03"/>
        <n v="41183.06"/>
        <n v="39733.35"/>
        <n v="46592.5"/>
        <n v="40603.49"/>
        <n v="81697.52"/>
        <n v="151154.5"/>
        <n v="72365.95"/>
        <n v="125193.82"/>
        <n v="72248.12"/>
        <n v="62039.01"/>
        <n v="110283.97"/>
        <n v="210750.82"/>
        <n v="226538"/>
        <n v="195308.13"/>
        <n v="418502.09"/>
        <n v="209391"/>
        <n v="172416"/>
        <n v="175118"/>
        <n v="195219"/>
        <n v="174069.17"/>
        <n v="209091.67"/>
        <n v="201632.28"/>
        <n v="197307.19"/>
        <n v="163922.46"/>
        <n v="195759.47"/>
        <n v="204123.34"/>
        <n v="195393.08"/>
        <n v="185295.22"/>
        <n v="199034.81"/>
        <n v="196136.69"/>
        <n v="188024.05"/>
        <n v="200247.11"/>
        <n v="225677.1"/>
        <n v="238811.54"/>
        <n v="227600.65"/>
        <n v="224289.93"/>
        <n v="225551.84"/>
        <n v="196153.79"/>
        <n v="268986.40000000002"/>
        <n v="219693.6"/>
        <n v="205769.8"/>
        <n v="221022.3"/>
        <n v="232834.25"/>
        <n v="214417.22"/>
        <n v="194669.62"/>
        <n v="249542.51"/>
        <n v="222850.39"/>
        <n v="208134.75"/>
        <n v="220755.78"/>
        <n v="213528.19"/>
        <n v="208155.43"/>
        <n v="219076.77"/>
        <n v="220282.45"/>
        <n v="230010.9"/>
        <n v="245417.56"/>
        <n v="251740.67"/>
        <n v="205018.23999999999"/>
        <n v="269591.67999999999"/>
        <n v="383060.06"/>
        <n v="248553.08"/>
        <n v="287008.11"/>
        <n v="282239.77"/>
        <n v="298757.98"/>
        <n v="217447.76"/>
        <n v="283040.88"/>
        <n v="176311.28"/>
        <n v="216817.98"/>
        <n v="200595.47"/>
        <n v="215949"/>
        <n v="181823"/>
        <n v="202003"/>
        <n v="271700"/>
        <n v="227846.11"/>
        <n v="273118.45"/>
        <n v="241655.47"/>
        <n v="217038.81"/>
        <n v="146162.70000000001"/>
        <n v="153391.94"/>
        <n v="155470.63"/>
        <n v="152686.29999999999"/>
        <n v="129503.24"/>
        <n v="136998.12"/>
        <n v="125819.78"/>
        <n v="127106.48"/>
        <n v="178230.34"/>
        <n v="198503.76"/>
        <n v="163669.16"/>
        <n v="267082.3"/>
        <n v="211064.2"/>
        <n v="232289.27"/>
        <n v="185311.58"/>
        <n v="184895.41"/>
        <n v="295319.96999999997"/>
        <n v="187402.03"/>
        <n v="178626.45"/>
        <n v="206991.26"/>
        <n v="268221.34000000003"/>
        <n v="239024.86"/>
        <n v="282109.87"/>
        <n v="236525.22"/>
        <n v="243224.53"/>
        <n v="193885.09"/>
        <n v="220405.29"/>
        <n v="190493.5"/>
        <n v="203409.21"/>
        <n v="205006.8"/>
        <n v="176678.74"/>
        <n v="221516.99"/>
        <n v="289095.7"/>
        <n v="260052.13"/>
        <n v="257573.05"/>
        <n v="531226.65"/>
        <n v="246921.02"/>
        <n v="296612.15000000002"/>
        <n v="362435.36"/>
        <n v="275341.74"/>
        <n v="325471.67"/>
        <n v="30458.87"/>
        <n v="18387.77"/>
        <n v="29425.919999999998"/>
        <n v="19312.09"/>
        <n v="20642"/>
        <n v="26227"/>
        <n v="17531"/>
        <n v="15533"/>
        <n v="17235.32"/>
        <n v="20179.349999999999"/>
        <n v="22216.67"/>
        <n v="21509.86"/>
        <n v="10330.120000000001"/>
        <n v="22847.25"/>
        <n v="25081.98"/>
        <n v="24457.99"/>
        <n v="23778.55"/>
        <n v="27966.76"/>
        <n v="26492.95"/>
        <n v="25108.57"/>
        <n v="26086.43"/>
        <n v="28322.16"/>
        <n v="27919.48"/>
        <n v="25661.41"/>
        <n v="26346.560000000001"/>
        <n v="30916.91"/>
        <n v="30335.71"/>
        <n v="29968.799999999999"/>
        <n v="32486.05"/>
        <n v="29897.94"/>
        <n v="27379.67"/>
        <n v="29709.54"/>
        <n v="48642.87"/>
        <n v="20279.939999999999"/>
        <n v="50334.69"/>
        <n v="53722.34"/>
        <n v="24388.1"/>
        <n v="23042.87"/>
        <n v="25212.69"/>
        <n v="27047.63"/>
        <n v="27137.5"/>
        <n v="28735.05"/>
        <n v="29383"/>
        <n v="47353.34"/>
        <n v="26478.19"/>
        <n v="24711.08"/>
        <n v="28242.44"/>
        <n v="47941.88"/>
        <n v="30342.44"/>
        <n v="45716.42"/>
        <n v="47948.29"/>
        <n v="47296.47"/>
        <n v="42203.79"/>
        <n v="493193.16"/>
        <n v="411212.79"/>
        <n v="418034.24"/>
        <n v="395234.44"/>
        <n v="411741"/>
        <n v="311442"/>
        <n v="315619"/>
        <n v="344953"/>
        <n v="410381.7"/>
        <n v="436908.61"/>
        <n v="388491.92"/>
        <n v="324285.18"/>
        <n v="278087.93"/>
        <n v="323435.45"/>
        <n v="318265.02"/>
        <n v="339221.28"/>
        <n v="369718.92"/>
        <n v="356889.47"/>
        <n v="417322.15"/>
        <n v="436601.26"/>
        <n v="609832.36"/>
        <n v="580796.31999999995"/>
        <n v="557504.82999999996"/>
        <n v="594292.4"/>
        <n v="595296.48"/>
        <n v="554318.38"/>
        <n v="664924.43000000005"/>
        <n v="562376.12"/>
        <n v="464271.97"/>
        <n v="478847.61"/>
        <n v="499135.71"/>
        <n v="499191.31"/>
        <n v="420870.92"/>
        <n v="415178.47"/>
        <n v="579543.42000000004"/>
        <n v="415847.89"/>
        <n v="403864.38"/>
        <n v="497717.36"/>
        <n v="497864.55"/>
        <n v="524130.79"/>
        <n v="474410.9"/>
        <n v="489324.58"/>
        <n v="426749.6"/>
        <n v="421271.9"/>
        <n v="453752.92"/>
        <n v="444278.43"/>
        <n v="490947.03"/>
        <n v="801199.59"/>
        <n v="569685.24"/>
        <n v="503597.38"/>
        <n v="529337.88"/>
        <n v="479607.98"/>
        <n v="509659.58"/>
        <n v="250586.4"/>
        <n v="141179.93"/>
        <n v="158604.57"/>
        <n v="93996.37"/>
        <n v="168336"/>
        <n v="69191"/>
        <n v="72924"/>
        <n v="115334"/>
        <n v="150840.92000000001"/>
        <n v="128666.04"/>
        <n v="127745.69"/>
        <n v="240106.11"/>
        <n v="111769.87"/>
        <n v="104336.09"/>
        <n v="95406.48"/>
        <n v="104444.53"/>
        <n v="106229.71"/>
        <n v="118369.81"/>
        <n v="97433.68"/>
        <n v="131531.25"/>
        <n v="122555.64"/>
        <n v="146938.76"/>
        <n v="211102.06"/>
        <n v="240248.53"/>
        <n v="173049.68"/>
        <n v="231828.52"/>
        <n v="193657.22"/>
        <n v="169403.8"/>
        <n v="165833.34"/>
        <n v="168571.5"/>
        <n v="128831.45"/>
        <n v="194722.06"/>
        <n v="189301.72"/>
        <n v="154258.39000000001"/>
        <n v="253020.4"/>
        <n v="175669.06"/>
        <n v="200048.67"/>
        <n v="168188.1"/>
        <n v="145011.71"/>
        <n v="137424.85"/>
        <n v="127964.61"/>
        <n v="129099.31"/>
        <n v="200564.13"/>
        <n v="159767.62"/>
        <n v="153225.87"/>
        <n v="176142.73"/>
        <n v="113321.3"/>
        <n v="260237.26"/>
        <n v="175048.56"/>
        <n v="194199.57"/>
        <n v="187142.02"/>
        <n v="252977.95"/>
        <n v="269506.84999999998"/>
        <n v="134861.04999999999"/>
        <n v="71380.7"/>
        <n v="70218.880000000005"/>
        <n v="76259.58"/>
        <n v="119171"/>
        <n v="73321"/>
        <n v="79451"/>
        <n v="80926"/>
        <n v="82461.119999999995"/>
        <n v="82013.34"/>
        <n v="87018.3"/>
        <n v="89294.26"/>
        <n v="91083.5"/>
        <n v="96920.94"/>
        <n v="111227.45"/>
        <n v="94454.59"/>
        <n v="97907.87"/>
        <n v="96363.44"/>
        <n v="90069.37"/>
        <n v="98672.41"/>
        <n v="102293.95"/>
        <n v="97693.5"/>
        <n v="96173.17"/>
        <n v="94919.48"/>
        <n v="94289.74"/>
        <n v="91091.46"/>
        <n v="93112.35"/>
        <n v="87499.38"/>
        <n v="95583.32"/>
        <n v="110902.92"/>
        <n v="110335.08"/>
        <n v="112526.54"/>
        <n v="110400.31"/>
        <n v="100720.61"/>
        <n v="124384.84"/>
        <n v="108724.01"/>
        <n v="100517.02"/>
        <n v="102376.32000000001"/>
        <n v="95458.05"/>
        <n v="115160.54"/>
        <n v="124783.85"/>
        <n v="117247.84"/>
        <n v="110931.62"/>
        <n v="114010.71"/>
        <n v="154834.96"/>
        <n v="112011.72"/>
        <n v="96469.3"/>
        <n v="230068.42"/>
        <n v="113615.4"/>
        <n v="135723.73000000001"/>
        <n v="111891.62"/>
        <n v="105089.17"/>
        <n v="125855.56"/>
        <n v="102532.75"/>
        <n v="70977.27"/>
        <n v="67932.399999999994"/>
        <n v="75996.960000000006"/>
        <n v="105291"/>
        <n v="63665"/>
        <n v="70014"/>
        <n v="69122"/>
        <n v="75403.92"/>
        <n v="82269.66"/>
        <n v="86692.04"/>
        <n v="92849.88"/>
        <n v="49967.91"/>
        <n v="90617.44"/>
        <n v="84541.19"/>
        <n v="81995.44"/>
        <n v="64865.08"/>
        <n v="81520.05"/>
        <n v="75623.149999999994"/>
        <n v="76235.53"/>
        <n v="81849.06"/>
        <n v="90862.57"/>
        <n v="85046.12"/>
        <n v="83045.48"/>
        <n v="79805.02"/>
        <n v="84932.95"/>
        <n v="83589.78"/>
        <n v="97759.86"/>
        <n v="98223.11"/>
        <n v="101559.72"/>
        <n v="108536.25"/>
        <n v="104655.78"/>
        <n v="95579.62"/>
        <n v="60389.15"/>
        <n v="102627.13"/>
        <n v="87015.16"/>
        <n v="92451.08"/>
        <n v="85592.85"/>
        <n v="90074.43"/>
        <n v="87489.8"/>
        <n v="90219.05"/>
        <n v="101944.33"/>
        <n v="98330.92"/>
        <n v="89549.29"/>
        <n v="131383.70000000001"/>
        <n v="90486.17"/>
        <n v="96337.1"/>
        <n v="162972.35"/>
        <n v="104490.09"/>
        <n v="107935.3"/>
        <n v="89916.17"/>
        <n v="106264.62"/>
        <n v="85577.58"/>
        <n v="44810.59"/>
        <n v="35304.589999999997"/>
        <n v="31312.81"/>
        <n v="36370.51"/>
        <n v="47267"/>
        <n v="29449"/>
        <n v="31095"/>
        <n v="31995"/>
        <n v="34149.97"/>
        <n v="35007.599999999999"/>
        <n v="35118.269999999997"/>
        <n v="37806.879999999997"/>
        <n v="16257.01"/>
        <n v="35234.94"/>
        <n v="39485.74"/>
        <n v="35969.800000000003"/>
        <n v="28947.040000000001"/>
        <n v="37446.949999999997"/>
        <n v="35205.89"/>
        <n v="35074.050000000003"/>
        <n v="40274.6"/>
        <n v="42704.66"/>
        <n v="41333.21"/>
        <n v="40395.65"/>
        <n v="40719.18"/>
        <n v="43863.9"/>
        <n v="44059.61"/>
        <n v="47197.86"/>
        <n v="47417.919999999998"/>
        <n v="50163.3"/>
        <n v="51698.26"/>
        <n v="46416.68"/>
        <n v="44645.91"/>
        <n v="24238.43"/>
        <n v="55664.31"/>
        <n v="45408.59"/>
        <n v="41988.7"/>
        <n v="41034.36"/>
        <n v="47113.7"/>
        <n v="50584.41"/>
        <n v="47162.94"/>
        <n v="52182.42"/>
        <n v="50614.07"/>
        <n v="48916.45"/>
        <n v="62461.07"/>
        <n v="43497.06"/>
        <n v="48583.61"/>
        <n v="76042.48"/>
        <n v="50930.879999999997"/>
        <n v="46802.42"/>
        <n v="43695.519999999997"/>
        <n v="48526.46"/>
        <n v="43260.01"/>
        <n v="396250.81"/>
        <n v="287781.13"/>
        <n v="225425.46"/>
        <n v="266189.46999999997"/>
        <n v="238373"/>
        <n v="153842"/>
        <n v="174514"/>
        <n v="268009"/>
        <n v="234394.74"/>
        <n v="209801.43"/>
        <n v="204224.61"/>
        <n v="208158.38"/>
        <n v="214294.88"/>
        <n v="191731"/>
        <n v="187831.17"/>
        <n v="189307.81"/>
        <n v="195817"/>
        <n v="194468.27"/>
        <n v="178392.05"/>
        <n v="164389.32"/>
        <n v="263667.14"/>
        <n v="267998.44"/>
        <n v="306327.51"/>
        <n v="247469.68"/>
        <n v="257399.67"/>
        <n v="267561.36"/>
        <n v="285875.15999999997"/>
        <n v="261622.93"/>
        <n v="215644.64"/>
        <n v="210729.68"/>
        <n v="210208.11"/>
        <n v="265045.65999999997"/>
        <n v="211234.12"/>
        <n v="199991.54"/>
        <n v="348134.91"/>
        <n v="197927.08"/>
        <n v="183045.02"/>
        <n v="183753.76"/>
        <n v="248393.09"/>
        <n v="192900.99"/>
        <n v="190537.19"/>
        <n v="190505.63"/>
        <n v="189365.17"/>
        <n v="212458.59"/>
        <n v="282428.65999999997"/>
        <n v="247569.1"/>
        <n v="188127.57"/>
        <n v="418158.93"/>
        <n v="247415.04000000001"/>
        <n v="321763.18"/>
        <n v="275717.96999999997"/>
        <n v="276138.98"/>
        <n v="339664.16"/>
        <n v="268431.96000000002"/>
        <n v="120566.8"/>
        <n v="439224.74"/>
        <n v="148747.09"/>
        <n v="147995"/>
        <n v="114715"/>
        <n v="102909"/>
        <n v="140122"/>
        <n v="219943.83"/>
        <n v="309160.39"/>
        <n v="123575.63"/>
        <n v="136483.97"/>
        <n v="122377.33"/>
        <n v="122964.46"/>
        <n v="119911.94"/>
        <n v="118470.83"/>
        <n v="124344.76"/>
        <n v="158752.15"/>
        <n v="120383.98"/>
        <n v="110759.28"/>
        <n v="165179.35"/>
        <n v="140575.29"/>
        <n v="137655.82999999999"/>
        <n v="135877.1"/>
        <n v="134913.99"/>
        <n v="151179.81"/>
        <n v="165727.23000000001"/>
        <n v="131972.03"/>
        <n v="163049.23000000001"/>
        <n v="134393.24"/>
        <n v="132976.72"/>
        <n v="147790.18"/>
        <n v="134099.68"/>
        <n v="132664.9"/>
        <n v="148033.96"/>
        <n v="136882.96"/>
        <n v="132449.49"/>
        <n v="137653.99"/>
        <n v="128010.28"/>
        <n v="131344.17000000001"/>
        <n v="128683.21"/>
        <n v="132525.60999999999"/>
        <n v="139859.04999999999"/>
        <n v="176304.67"/>
        <n v="150939.43"/>
        <n v="156159.47"/>
        <n v="199351.67"/>
        <n v="290223.93"/>
        <n v="253233.56"/>
        <n v="174728.8"/>
        <n v="216675.95"/>
        <n v="222743.67"/>
        <n v="206181.12"/>
        <n v="860294.61"/>
        <n v="560097.71"/>
        <n v="374644.39"/>
        <n v="593521.66"/>
        <n v="387168"/>
        <n v="359471"/>
        <n v="366968"/>
        <n v="496390"/>
        <n v="435912.81"/>
        <n v="428002.14"/>
        <n v="551292.65"/>
        <n v="461963.1"/>
        <n v="587792.61"/>
        <n v="477519.16"/>
        <n v="461050.64"/>
        <n v="428254.49"/>
        <n v="434164.41"/>
        <n v="421880.84"/>
        <n v="360906.48"/>
        <n v="304989.34999999998"/>
        <n v="569847.07999999996"/>
        <n v="472631.33"/>
        <n v="657673.84"/>
        <n v="421727.32"/>
        <n v="472009.71"/>
        <n v="421757.61"/>
        <n v="420653.86"/>
        <n v="568576.84"/>
        <n v="336284.13"/>
        <n v="318250.06"/>
        <n v="350369.35"/>
        <n v="386005.08"/>
        <n v="380367.23"/>
        <n v="349569.02"/>
        <n v="646869.71"/>
        <n v="369058.38"/>
        <n v="347730.09"/>
        <n v="349889.27"/>
        <n v="667301.57999999996"/>
        <n v="358599.04"/>
        <n v="349036.6"/>
        <n v="358216.27"/>
        <n v="354307.59"/>
        <n v="334851.44"/>
        <n v="509449.62"/>
        <n v="578275.43999999994"/>
        <n v="394642.91"/>
        <n v="900172.65"/>
        <n v="438456.28"/>
        <n v="722757.78"/>
        <n v="566260.12"/>
        <n v="665608.44999999995"/>
        <n v="717625.67"/>
        <n v="182686.49"/>
        <n v="123764.9"/>
        <n v="107435.85"/>
        <n v="116349.02"/>
        <n v="107904"/>
        <n v="102163"/>
        <n v="109554"/>
        <n v="117475"/>
        <n v="114867.45"/>
        <n v="121941.84"/>
        <n v="168488.4"/>
        <n v="168426.55"/>
        <n v="129937.45"/>
        <n v="126903.44"/>
        <n v="129549.89"/>
        <n v="168223.74"/>
        <n v="140863.67999999999"/>
        <n v="146966.07999999999"/>
        <n v="138239.09"/>
        <n v="145202.43"/>
        <n v="159897.73000000001"/>
        <n v="178899.75"/>
        <n v="169760.67"/>
        <n v="215252.32"/>
        <n v="165493.94"/>
        <n v="182881.1"/>
        <n v="179521.36"/>
        <n v="162186.47"/>
        <n v="170657.09"/>
        <n v="169870.98"/>
        <n v="172954.89"/>
        <n v="191777.16"/>
        <n v="172836.79"/>
        <n v="182174.19"/>
        <n v="251822.4"/>
        <n v="170398.76"/>
        <n v="203465.08"/>
        <n v="151806.57"/>
        <n v="228960.5"/>
        <n v="176357.55"/>
        <n v="166232.82"/>
        <n v="158477.5"/>
        <n v="212055.16"/>
        <n v="199518.76"/>
        <n v="177935.95"/>
        <n v="157514.67000000001"/>
        <n v="182222.43"/>
        <n v="306958.59999999998"/>
        <n v="187068.73"/>
        <n v="256663.56"/>
        <n v="212640.4"/>
        <n v="348112.17"/>
        <n v="267691.37"/>
        <n v="80809.78"/>
        <n v="48531.59"/>
        <n v="54684.76"/>
        <n v="55404.43"/>
        <n v="72687"/>
        <n v="47631"/>
        <n v="49469"/>
        <n v="55018"/>
        <n v="56451.03"/>
        <n v="57049.49"/>
        <n v="56508.94"/>
        <n v="60281.11"/>
        <n v="57386.29"/>
        <n v="74889.77"/>
        <n v="66856.69"/>
        <n v="70155.27"/>
        <n v="60589.64"/>
        <n v="66384.2"/>
        <n v="65899.22"/>
        <n v="70864.820000000007"/>
        <n v="86025.66"/>
        <n v="85339.68"/>
        <n v="84509.29"/>
        <n v="83184.47"/>
        <n v="84547.08"/>
        <n v="76166.58"/>
        <n v="86915.73"/>
        <n v="75673.789999999994"/>
        <n v="74051.600000000006"/>
        <n v="79763.100000000006"/>
        <n v="76898.320000000007"/>
        <n v="78082.98"/>
        <n v="72321.42"/>
        <n v="65765.91"/>
        <n v="92639.78"/>
        <n v="87676.66"/>
        <n v="72371.77"/>
        <n v="75615.929999999993"/>
        <n v="72253.48"/>
        <n v="73888.66"/>
        <n v="75527.350000000006"/>
        <n v="76830.720000000001"/>
        <n v="76260.31"/>
        <n v="76876.570000000007"/>
        <n v="97078.18"/>
        <n v="76620.67"/>
        <n v="83866.61"/>
        <n v="182799.5"/>
        <n v="85091.43"/>
        <n v="121922.88"/>
        <n v="86901.86"/>
        <n v="75966.86"/>
        <n v="105262.07"/>
        <n v="1288524.97"/>
        <n v="875474.02"/>
        <n v="956506.58"/>
        <n v="1093963.73"/>
        <n v="1222335"/>
        <n v="713646"/>
        <n v="742890"/>
        <n v="1207080"/>
        <n v="1154114.1100000001"/>
        <n v="938018.17"/>
        <n v="796819.87"/>
        <n v="797892.99"/>
        <n v="842457.24"/>
        <n v="775342.07999999996"/>
        <n v="750401.85"/>
        <n v="836032.28"/>
        <n v="771799.51"/>
        <n v="799483.48"/>
        <n v="860801.06"/>
        <n v="1013579.35"/>
        <n v="1399558.46"/>
        <n v="1282288.49"/>
        <n v="1156832.81"/>
        <n v="1185462.48"/>
        <n v="1369045.96"/>
        <n v="1183761.98"/>
        <n v="1239433.3400000001"/>
        <n v="1121983.76"/>
        <n v="1543629.57"/>
        <n v="1042887.71"/>
        <n v="1015653.58"/>
        <n v="1267551.42"/>
        <n v="1043850.3"/>
        <n v="1114123.07"/>
        <n v="1453770.19"/>
        <n v="1692107.7"/>
        <n v="1500545.51"/>
        <n v="1212653.06"/>
        <n v="1234042.3"/>
        <n v="1012267.12"/>
        <n v="978691.09"/>
        <n v="1033840.6"/>
        <n v="870253.1"/>
        <n v="959531.9"/>
        <n v="822773.31"/>
        <n v="1114706.47"/>
        <n v="1098974.8799999999"/>
        <n v="1821670.82"/>
        <n v="922431.65"/>
        <n v="957479.68"/>
        <n v="1264050.32"/>
        <n v="1305030.08"/>
        <n v="1719720.01"/>
        <n v="448136.41"/>
        <n v="277003.33"/>
        <n v="341376.69"/>
        <n v="373395.29"/>
        <n v="328178"/>
        <n v="251975"/>
        <n v="326446"/>
        <n v="312578"/>
        <n v="298601.36"/>
        <n v="395328.65"/>
        <n v="344382.02"/>
        <n v="323402.58"/>
        <n v="292733.11"/>
        <n v="403538.05"/>
        <n v="380146.9"/>
        <n v="438322.06"/>
        <n v="383131.2"/>
        <n v="443460.97"/>
        <n v="429629.31"/>
        <n v="444533.12"/>
        <n v="556375.02"/>
        <n v="507685.74"/>
        <n v="498800.91"/>
        <n v="533696.30000000005"/>
        <n v="518858.64"/>
        <n v="485914.34"/>
        <n v="549006.93999999994"/>
        <n v="442822.73"/>
        <n v="416295.25"/>
        <n v="483092.03"/>
        <n v="473205.61"/>
        <n v="450910.1"/>
        <n v="423449.51"/>
        <n v="387915.89"/>
        <n v="682416.13"/>
        <n v="656888.72"/>
        <n v="445304.19"/>
        <n v="429995.14"/>
        <n v="432542.65"/>
        <n v="432476.69"/>
        <n v="444119.19"/>
        <n v="443255.67"/>
        <n v="452054.37"/>
        <n v="446313.48"/>
        <n v="536981.39"/>
        <n v="483659.79"/>
        <n v="806769.91"/>
        <n v="1537592.22"/>
        <n v="719826.98"/>
        <n v="1188251.05"/>
        <n v="724373.09"/>
        <n v="635042.26"/>
        <n v="1085898.73"/>
        <n v="36245.199999999997"/>
        <n v="20939.98"/>
        <n v="17749.689999999999"/>
        <n v="20182.48"/>
        <n v="17884"/>
        <n v="15594"/>
        <n v="16712"/>
        <n v="19991"/>
        <n v="19106.3"/>
        <n v="21686.720000000001"/>
        <n v="32061.06"/>
        <n v="26443.4"/>
        <n v="22168.16"/>
        <n v="20908.419999999998"/>
        <n v="20303.310000000001"/>
        <n v="28242.32"/>
        <n v="21528.720000000001"/>
        <n v="22824.26"/>
        <n v="22050.47"/>
        <n v="23704.67"/>
        <n v="26112.53"/>
        <n v="29823.74"/>
        <n v="29605.74"/>
        <n v="35913.910000000003"/>
        <n v="25825.62"/>
        <n v="32986.26"/>
        <n v="34732.14"/>
        <n v="27886.74"/>
        <n v="28464.58"/>
        <n v="27300.240000000002"/>
        <n v="29061.02"/>
        <n v="31394.11"/>
        <n v="26056.94"/>
        <n v="31405.86"/>
        <n v="44285.32"/>
        <n v="28664.66"/>
        <n v="31935.14"/>
        <n v="24057.81"/>
        <n v="42399.5"/>
        <n v="26687.61"/>
        <n v="24121.86"/>
        <n v="24389.97"/>
        <n v="30302.15"/>
        <n v="31330.880000000001"/>
        <n v="26454.78"/>
        <n v="19163.64"/>
        <n v="27884.97"/>
        <n v="47312.59"/>
        <n v="25238.48"/>
        <n v="38753.449999999997"/>
        <n v="31840.57"/>
        <n v="59371.33"/>
        <n v="43700.05"/>
        <n v="6606.57"/>
        <n v="12725.42"/>
        <n v="5892.57"/>
        <n v="6577.15"/>
        <n v="6514"/>
        <n v="10345"/>
        <n v="6761"/>
        <n v="7643"/>
        <n v="16129.77"/>
        <n v="11655.32"/>
        <n v="8866.99"/>
        <n v="17904.77"/>
        <n v="6489.27"/>
        <n v="6365.22"/>
        <n v="7796.72"/>
        <n v="9190.83"/>
        <n v="15410.99"/>
        <n v="15124.65"/>
        <n v="18506.099999999999"/>
        <n v="20659.5"/>
        <n v="16239.33"/>
        <n v="18312.07"/>
        <n v="19148.7"/>
        <n v="17159.84"/>
        <n v="17792.830000000002"/>
        <n v="10695.31"/>
        <n v="9979.67"/>
        <n v="13284.98"/>
        <n v="14887.64"/>
        <n v="15824.35"/>
        <n v="13450.19"/>
        <n v="14664.64"/>
        <n v="13886.31"/>
        <n v="10233.19"/>
        <n v="18033.84"/>
        <n v="22429.27"/>
        <n v="23248.85"/>
        <n v="20965.11"/>
        <n v="12263.89"/>
        <n v="8377.9599999999991"/>
        <n v="8922.44"/>
        <n v="9737.0400000000009"/>
        <n v="10325.950000000001"/>
        <n v="8252.6200000000008"/>
        <n v="12854.89"/>
        <n v="8727.3799999999992"/>
        <n v="12420.08"/>
        <n v="15888.64"/>
        <n v="15081.96"/>
        <n v="8315.4"/>
        <n v="10367.870000000001"/>
        <n v="10274.73"/>
        <n v="10226.35"/>
        <n v="41694.129999999997"/>
        <n v="34404.86"/>
        <n v="30082.89"/>
        <n v="34341.79"/>
        <n v="57129"/>
        <n v="25986"/>
        <n v="38882"/>
        <n v="37767"/>
        <n v="29429.38"/>
        <n v="30151.64"/>
        <n v="23293.35"/>
        <n v="25427.16"/>
        <n v="18883.830000000002"/>
        <n v="26794.59"/>
        <n v="28923.06"/>
        <n v="36375.29"/>
        <n v="45425.83"/>
        <n v="36157.550000000003"/>
        <n v="37148.129999999997"/>
        <n v="36561"/>
        <n v="49060"/>
        <n v="41361.06"/>
        <n v="36769.4"/>
        <n v="40041.519999999997"/>
        <n v="42756.31"/>
        <n v="45176.42"/>
        <n v="47455.14"/>
        <n v="44074.2"/>
        <n v="43878.97"/>
        <n v="42974.8"/>
        <n v="42117.66"/>
        <n v="54932.84"/>
        <n v="39537.449999999997"/>
        <n v="43170.45"/>
        <n v="52450.37"/>
        <n v="59920.21"/>
        <n v="36408.589999999997"/>
        <n v="40347.49"/>
        <n v="46634.37"/>
        <n v="40061.879999999997"/>
        <n v="56606.36"/>
        <n v="40909.74"/>
        <n v="43531.8"/>
        <n v="50667.02"/>
        <n v="40969.379999999997"/>
        <n v="44732.35"/>
        <n v="45061.2"/>
        <n v="78340.67"/>
        <n v="44228.54"/>
        <n v="52570.04"/>
        <n v="37401.39"/>
        <n v="41382.49"/>
        <n v="47182.71"/>
        <n v="55831.33"/>
        <n v="27970.400000000001"/>
        <n v="41565.279999999999"/>
        <n v="45874.99"/>
        <n v="34029"/>
        <n v="25479"/>
        <n v="39402"/>
        <n v="33019"/>
        <n v="30501.48"/>
        <n v="48829.24"/>
        <n v="36022.980000000003"/>
        <n v="30918.98"/>
        <n v="34336.910000000003"/>
        <n v="34452.35"/>
        <n v="29716.98"/>
        <n v="40380.01"/>
        <n v="22401.18"/>
        <n v="31318.959999999999"/>
        <n v="33927.870000000003"/>
        <n v="35017.75"/>
        <n v="49334.31"/>
        <n v="40584.94"/>
        <n v="38534.379999999997"/>
        <n v="42528.26"/>
        <n v="40717.65"/>
        <n v="42947.5"/>
        <n v="61821.63"/>
        <n v="45798.6"/>
        <n v="42017.04"/>
        <n v="51596.53"/>
        <n v="53444.67"/>
        <n v="50673.15"/>
        <n v="46054.85"/>
        <n v="42141.19"/>
        <n v="90035.15"/>
        <n v="84557.74"/>
        <n v="51111.32"/>
        <n v="48021.06"/>
        <n v="48831.23"/>
        <n v="49716.19"/>
        <n v="49480.72"/>
        <n v="47825.599999999999"/>
        <n v="50945.22"/>
        <n v="49556.55"/>
        <n v="61504.6"/>
        <n v="57390.21"/>
        <n v="108692.87"/>
        <n v="200199.09"/>
        <n v="90757.43"/>
        <n v="151852.98000000001"/>
        <n v="89720.14"/>
        <n v="75346.27"/>
        <n v="150261.06"/>
        <n v="13197460.59"/>
        <n v="8964247.3399999999"/>
        <n v="9934618.4299999997"/>
        <n v="11659897.51"/>
        <n v="10905968"/>
        <n v="7312239"/>
        <n v="7847059"/>
        <n v="9994648"/>
        <n v="9774987.75"/>
        <n v="9803569.5800000001"/>
        <n v="8761192.7400000002"/>
        <n v="8534404.1699999999"/>
        <n v="7609509.9000000004"/>
        <n v="8354516.3200000003"/>
        <n v="8295761.9299999997"/>
        <n v="8328241.8700000001"/>
        <n v="8373234.0800000001"/>
        <n v="8565265.6099999994"/>
        <n v="8587105.5999999996"/>
        <n v="8837219.2799999993"/>
        <n v="11154310.289999999"/>
        <n v="10988313.58"/>
        <n v="11088082.779999999"/>
        <n v="11339580.43"/>
        <n v="11202844.970000001"/>
        <n v="11031218.25"/>
        <n v="10988734.57"/>
        <n v="10805961.74"/>
        <n v="11199448.6"/>
        <n v="10090861.460000001"/>
        <n v="10157565.24"/>
        <n v="10932970.720000001"/>
        <n v="10213231.949999999"/>
        <n v="9717257.8000000007"/>
        <n v="13549102.59"/>
        <n v="11291149.130000001"/>
        <n v="10224484.109999999"/>
        <n v="10069354.289999999"/>
        <n v="10821096.24"/>
        <n v="9733584.6799999997"/>
        <n v="9664310.8200000003"/>
        <n v="9622711.7300000004"/>
        <n v="9575227.1699999999"/>
        <n v="10807889.59"/>
        <n v="11398142.68"/>
        <n v="10351148.199999999"/>
        <n v="12184188.369999999"/>
        <n v="20328161.550000001"/>
        <n v="11683464.539999999"/>
        <n v="14212881.66"/>
        <n v="12625665.390000001"/>
        <n v="13856934.699999999"/>
        <n v="14201200.68"/>
        <n v="2089553.44"/>
        <n v="1202037.28"/>
        <n v="1225289.22"/>
        <n v="1469462.62"/>
        <n v="1603331"/>
        <n v="1002610"/>
        <n v="1110188"/>
        <n v="1537208"/>
        <n v="1607251.56"/>
        <n v="1432411.64"/>
        <n v="1462327.27"/>
        <n v="1405450.5"/>
        <n v="991395.23"/>
        <n v="1178504.57"/>
        <n v="1006684.68"/>
        <n v="1095433.56"/>
        <n v="994157.13"/>
        <n v="1036380.46"/>
        <n v="1313977.96"/>
        <n v="1346579.44"/>
        <n v="1348037.98"/>
        <n v="1451163.28"/>
        <n v="1603136.43"/>
        <n v="1969142.59"/>
        <n v="1484596.99"/>
        <n v="1464321.92"/>
        <n v="1330339"/>
        <n v="1201234.3899999999"/>
        <n v="1422660.4"/>
        <n v="1231683.94"/>
        <n v="1176272.52"/>
        <n v="1328698.82"/>
        <n v="1408963.68"/>
        <n v="1377670.83"/>
        <n v="1721747.13"/>
        <n v="1296721.8799999999"/>
        <n v="1457625.39"/>
        <n v="1219278.1599999999"/>
        <n v="1299808.6499999999"/>
        <n v="1116769.5"/>
        <n v="1110523.82"/>
        <n v="1100226.44"/>
        <n v="1230878.83"/>
        <n v="1286416.73"/>
        <n v="1444476.86"/>
        <n v="1405482.21"/>
        <n v="1460486.11"/>
        <n v="2558039.85"/>
        <n v="1426577.31"/>
        <n v="1718065.83"/>
        <n v="1745015.51"/>
        <n v="1969740.61"/>
        <n v="1976304.53"/>
        <n v="158559.97"/>
        <n v="150206.85999999999"/>
        <n v="161122.14000000001"/>
        <n v="133201.98000000001"/>
        <n v="224516"/>
        <n v="104956"/>
        <n v="119338"/>
        <n v="165578"/>
        <n v="199062.24"/>
        <n v="169026.98"/>
        <n v="159230.47"/>
        <n v="115974.2"/>
        <n v="99797.74"/>
        <n v="121221.98"/>
        <n v="99990.28"/>
        <n v="103677.84"/>
        <n v="67241.66"/>
        <n v="71179.45"/>
        <n v="65673.789999999994"/>
        <n v="91342.95"/>
        <n v="113710.28"/>
        <n v="121535.96"/>
        <n v="107799.03999999999"/>
        <n v="118607.98"/>
        <n v="152255.69"/>
        <n v="109308.7"/>
        <n v="87497.9"/>
        <n v="82613.84"/>
        <n v="88224.45"/>
        <n v="88563.14"/>
        <n v="87083.97"/>
        <n v="88983.48"/>
        <n v="89271.679999999993"/>
        <n v="105351.01"/>
        <n v="121509.24"/>
        <n v="85308.08"/>
        <n v="105373.5"/>
        <n v="87765.85"/>
        <n v="59419.34"/>
        <n v="60337.440000000002"/>
        <n v="65918.97"/>
        <n v="60673.98"/>
        <n v="60264.21"/>
        <n v="55790.06"/>
        <n v="67019.53"/>
        <n v="62561.35"/>
        <n v="74919.199999999997"/>
        <n v="127511.86"/>
        <n v="61234.48"/>
        <n v="95147.87"/>
        <n v="98377.69"/>
        <n v="102288.73"/>
        <n v="96731.03"/>
        <n v="109045.03"/>
        <n v="61037.58"/>
        <n v="110950.68"/>
        <n v="105069.57"/>
        <n v="59723.32"/>
        <n v="61661.760000000002"/>
        <n v="95548.47"/>
        <n v="195725.06"/>
        <n v="74627.23"/>
        <n v="116520.88"/>
        <n v="76570.67"/>
        <n v="76192.61"/>
        <n v="33187.58"/>
        <n v="36770"/>
        <n v="36356.76"/>
        <n v="37136.050000000003"/>
        <n v="35083.86"/>
        <n v="30082.73"/>
        <n v="39349.47"/>
        <n v="55158.13"/>
        <n v="37573.74"/>
        <n v="56731.74"/>
        <n v="60229.21"/>
        <n v="47869.41"/>
        <n v="591934.75"/>
        <n v="505245.36"/>
        <n v="484252.62"/>
        <n v="619501.22"/>
        <n v="479773.13"/>
        <n v="487724.44"/>
        <n v="545365.67000000004"/>
        <n v="708495.55"/>
        <n v="805041.45"/>
        <n v="659069.49"/>
        <n v="485963.15"/>
        <n v="466602.79"/>
        <n v="2026.94"/>
        <n v="6654.76"/>
        <n v="2279.8200000000002"/>
        <n v="1835.89"/>
        <n v="7518.83"/>
        <n v="2363.06"/>
        <n v="2816.31"/>
        <n v="8511.49"/>
        <n v="1971.68"/>
        <n v="2157.11"/>
        <n v="7414.97"/>
        <n v="2658.28"/>
        <n v="479186.12"/>
        <n v="443903.93"/>
        <n v="479640.6"/>
        <n v="645988.55000000005"/>
        <n v="376506.86"/>
        <n v="378699.13"/>
        <n v="703749.06"/>
        <n v="566751.03"/>
        <n v="680080.04"/>
        <n v="865836.92"/>
        <n v="393026.08"/>
        <n v="557314.82999999996"/>
        <n v="82910.91"/>
        <n v="70320.66"/>
        <n v="83259.03"/>
        <n v="75344.69"/>
        <n v="69046.27"/>
        <n v="66055.960000000006"/>
        <n v="74595.11"/>
        <n v="99364.479999999996"/>
        <n v="76070.490000000005"/>
        <n v="75965.53"/>
        <n v="80916.850000000006"/>
        <n v="92302.56"/>
        <n v="2715163.6"/>
        <n v="2305253.2400000002"/>
        <n v="1750118.87"/>
        <n v="1676629.99"/>
        <n v="1947660.32"/>
        <n v="2413234.64"/>
        <n v="1781591.88"/>
        <n v="4097591.67"/>
        <n v="2185495.65"/>
        <n v="2590301.7000000002"/>
        <n v="2356359.9300000002"/>
        <n v="1704810.36"/>
        <n v="87220.18"/>
        <n v="93954.85"/>
        <n v="98059.199999999997"/>
        <n v="80515.460000000006"/>
        <n v="91258.71"/>
        <n v="75445.39"/>
        <n v="67904.5"/>
        <n v="99117.46"/>
        <n v="79639.899999999994"/>
        <n v="80371.210000000006"/>
        <n v="97094.95"/>
        <n v="80320.789999999994"/>
        <n v="463136.28"/>
        <n v="435552.05"/>
        <n v="454041.33"/>
        <n v="465039.55"/>
        <n v="452448.67"/>
        <n v="403149.52"/>
        <n v="488374.4"/>
        <n v="1235325.42"/>
        <n v="515116.55"/>
        <n v="473797.46"/>
        <n v="440322.05"/>
        <n v="475772.58"/>
        <n v="27183.18"/>
        <n v="16626.16"/>
        <n v="22713.79"/>
        <n v="20912.27"/>
        <n v="31605.03"/>
        <n v="15783.23"/>
        <n v="31216.87"/>
        <n v="67966.25"/>
        <n v="27858.19"/>
        <n v="54830.94"/>
        <n v="30542.73"/>
        <n v="37713.620000000003"/>
        <n v="21732.240000000002"/>
        <n v="15964.09"/>
        <n v="22813.02"/>
        <n v="17792.45"/>
        <n v="28466.82"/>
        <n v="13758.25"/>
        <n v="26356.05"/>
        <n v="61748.67"/>
        <n v="23671.37"/>
        <n v="52395.54"/>
        <n v="24462.37"/>
        <n v="32262.19"/>
        <n v="219585.81"/>
        <n v="247599.72"/>
        <n v="213463.41"/>
        <n v="263895.18"/>
        <n v="231111.57"/>
        <n v="250380.23"/>
        <n v="212945.5"/>
        <n v="340887.07"/>
        <n v="187033.59"/>
        <n v="216211.98"/>
        <n v="316020.36"/>
        <n v="258369.66"/>
        <n v="222958.27"/>
        <n v="260747.73"/>
        <n v="205340.23"/>
        <n v="258652.66"/>
        <n v="254657.74"/>
        <n v="197244.92"/>
        <n v="251174.58"/>
        <n v="468889.32"/>
        <n v="215803.07"/>
        <n v="233968.98"/>
        <n v="323916.08"/>
        <n v="292349.15999999997"/>
        <n v="72460.600000000006"/>
        <n v="43727.67"/>
        <n v="65334.67"/>
        <n v="41375.29"/>
        <n v="90296.46"/>
        <n v="33890.230000000003"/>
        <n v="73381.42"/>
        <n v="287359.89"/>
        <n v="70055.350000000006"/>
        <n v="220100.47"/>
        <n v="60826.16"/>
        <n v="81248.88"/>
        <n v="85213.8"/>
        <n v="64300.91"/>
        <n v="75173.539999999994"/>
        <n v="54299.89"/>
        <n v="86121.81"/>
        <n v="46210.79"/>
        <n v="80530.3"/>
        <n v="193222.08"/>
        <n v="86845.82"/>
        <n v="143928.98000000001"/>
        <n v="60928.74"/>
        <n v="75494.460000000006"/>
        <n v="1144066.23"/>
        <n v="952233.04"/>
        <n v="1112605.3899999999"/>
        <n v="984160.83"/>
        <n v="1184034.99"/>
        <n v="856103.82"/>
        <n v="1221482.58"/>
        <n v="2875747.93"/>
        <n v="1243174.1599999999"/>
        <n v="1678615.71"/>
        <n v="1040627.93"/>
        <n v="1238992.5"/>
        <n v="137599.47"/>
        <n v="121945.84"/>
        <n v="115236.06"/>
        <n v="130046.74"/>
        <n v="127685.46"/>
        <n v="129856.77"/>
        <n v="165153.24"/>
        <n v="211176.35"/>
        <n v="112796.55"/>
        <n v="136876.39000000001"/>
        <n v="121405.45"/>
        <n v="128633.39"/>
        <n v="243023.15"/>
        <n v="218357.11"/>
        <n v="215834.18"/>
        <n v="347650.33"/>
        <n v="196776.63"/>
        <n v="209791.73"/>
        <n v="270215.96999999997"/>
        <n v="345582.17"/>
        <n v="360244.35"/>
        <n v="407711.57"/>
        <n v="215891.85"/>
        <n v="214934.82"/>
        <n v="162473.38"/>
        <n v="184825.84"/>
        <n v="162269.94"/>
        <n v="176206.5"/>
        <n v="147837.21"/>
        <n v="160780.41"/>
        <n v="156458.96"/>
        <n v="300383.28000000003"/>
        <n v="103716.17"/>
        <n v="153445.45000000001"/>
        <n v="292561.59999999998"/>
        <n v="171364.98"/>
        <n v="53103.06"/>
        <n v="34392.89"/>
        <n v="46098.37"/>
        <n v="35083.440000000002"/>
        <n v="50954.95"/>
        <n v="27782.65"/>
        <n v="52397.39"/>
        <n v="110035.27"/>
        <n v="83870.539999999994"/>
        <n v="66055.88"/>
        <n v="39886.19"/>
        <n v="52880.27"/>
        <n v="9226.39"/>
        <n v="13198.7"/>
        <n v="12557.63"/>
        <n v="12471.8"/>
        <n v="11763.72"/>
        <n v="10571.97"/>
        <n v="14759.96"/>
        <n v="24133.66"/>
        <n v="11072.2"/>
        <n v="14033.79"/>
        <n v="11039.81"/>
        <n v="13934.03"/>
        <n v="122475.03"/>
        <n v="92588.91"/>
        <n v="91407.22"/>
        <n v="107504.82"/>
        <n v="109855.16"/>
        <n v="107433.65"/>
        <n v="145487.35999999999"/>
        <n v="212174.53"/>
        <n v="109999.79"/>
        <n v="100813.61"/>
        <n v="96281.04"/>
        <n v="113033.07"/>
        <n v="439940.61"/>
        <n v="700177.12"/>
        <n v="373411.39"/>
        <n v="371412.09"/>
        <n v="462947.54"/>
        <n v="357520.77"/>
        <n v="412653.41"/>
        <n v="965716.73"/>
        <n v="707838.42"/>
        <n v="364552.16"/>
        <n v="403918.08000000002"/>
        <n v="354221.03"/>
        <n v="24342.6"/>
        <n v="23976.21"/>
        <n v="26636.99"/>
        <n v="23137.75"/>
        <n v="25327.67"/>
        <n v="21287.42"/>
        <n v="30307.97"/>
        <n v="52978"/>
        <n v="34513.14"/>
        <n v="48370.29"/>
        <n v="44061.69"/>
        <n v="37772.39"/>
        <n v="53923.97"/>
        <n v="70118.84"/>
        <n v="74717.78"/>
        <n v="77645.929999999993"/>
        <n v="51048.05"/>
        <n v="52028.41"/>
        <n v="76468.67"/>
        <n v="118495.93"/>
        <n v="54463.83"/>
        <n v="79364.06"/>
        <n v="53783.64"/>
        <n v="68558.710000000006"/>
        <n v="1347066.73"/>
        <n v="1305676.96"/>
        <n v="1291212.19"/>
        <n v="1320402.53"/>
        <n v="1219846.07"/>
        <n v="1150144.8600000001"/>
        <n v="1266291.3600000001"/>
        <n v="1697962.55"/>
        <n v="1643934.63"/>
        <n v="1528592.15"/>
        <n v="1435754.49"/>
        <n v="1224229.25"/>
        <n v="10713.8"/>
        <n v="11914.02"/>
        <n v="11461.07"/>
        <n v="10736.39"/>
        <n v="10432.01"/>
        <n v="9241.74"/>
        <n v="10869.53"/>
        <n v="15471.74"/>
        <n v="11727.15"/>
        <n v="20388.240000000002"/>
        <n v="22212.81"/>
        <n v="10026.09"/>
        <n v="20076.04"/>
        <n v="19002.68"/>
        <n v="22478.1"/>
        <n v="24646.65"/>
        <n v="38254.71"/>
        <n v="24837.13"/>
        <n v="18425.78"/>
        <n v="40674.51"/>
        <n v="21726.15"/>
        <n v="23240.42"/>
        <n v="22912.240000000002"/>
        <n v="30856.25"/>
        <n v="908653.71"/>
        <n v="911098.28"/>
        <n v="883441.96"/>
        <n v="1324579.73"/>
        <n v="841320.18"/>
        <n v="909950.56"/>
        <n v="1319012.42"/>
        <n v="2250967.25"/>
        <n v="1501055.47"/>
        <n v="1642533.16"/>
        <n v="818051.5"/>
        <n v="866953.05"/>
        <n v="2940789.85"/>
        <n v="2646866.44"/>
        <n v="3066433.39"/>
        <n v="3542626.1"/>
        <n v="2459409.3199999998"/>
        <n v="2539306.9900000002"/>
        <n v="3782154.05"/>
        <n v="5402444.4500000002"/>
        <n v="3730287.55"/>
        <n v="4447691.0199999996"/>
        <n v="2558511.27"/>
        <n v="2868985.89"/>
        <n v="365913.24"/>
        <n v="315349.90999999997"/>
        <n v="662866.85"/>
        <n v="343496.99"/>
        <n v="293596.94"/>
        <n v="297489.91999999998"/>
        <n v="512849.57"/>
        <n v="754096.71"/>
        <n v="360982.52"/>
        <n v="492832.55"/>
        <n v="322712.21000000002"/>
        <n v="394541.74"/>
        <n v="25970.97"/>
        <n v="32206.33"/>
        <n v="33091.99"/>
        <n v="35297.07"/>
        <n v="26833.71"/>
        <n v="23807.51"/>
        <n v="36818.089999999997"/>
        <n v="60712.959999999999"/>
        <n v="28265.08"/>
        <n v="36478.07"/>
        <n v="26672.33"/>
        <n v="34311.29"/>
        <n v="252219.75"/>
        <n v="241775.09"/>
        <n v="237689.35"/>
        <n v="231605.34"/>
        <n v="235447.72"/>
        <n v="233345.32"/>
        <n v="320845.90000000002"/>
        <n v="467927.8"/>
        <n v="256525.12"/>
        <n v="303263.33"/>
        <n v="232190.19"/>
        <n v="239185.79"/>
        <n v="296968.67"/>
        <n v="243424.78"/>
        <n v="269078.43"/>
        <n v="268082.25"/>
        <n v="216588.22"/>
        <n v="242108.74"/>
        <n v="256987.03"/>
        <n v="511201.78"/>
        <n v="288508.96999999997"/>
        <n v="246703.53"/>
        <n v="284087.44"/>
        <n v="222151.2"/>
        <n v="13225.39"/>
        <n v="22422.63"/>
        <n v="15527.17"/>
        <n v="14351.56"/>
        <n v="21907.5"/>
        <n v="18278.91"/>
        <n v="21090.240000000002"/>
        <n v="30466.23"/>
        <n v="19312.87"/>
        <n v="32323.3"/>
        <n v="22648.55"/>
        <n v="24117.63"/>
        <n v="765738.57"/>
        <n v="630350.03"/>
        <n v="512519.24"/>
        <n v="501748.08"/>
        <n v="527659.44999999995"/>
        <n v="506014.94"/>
        <n v="540048.54"/>
        <n v="827998.81"/>
        <n v="515698.93"/>
        <n v="479599.9"/>
        <n v="572445.18999999994"/>
        <n v="570087.18999999994"/>
        <n v="304991.92"/>
        <n v="222709.52"/>
        <n v="308559.86"/>
        <n v="252079.64"/>
        <n v="259931.89"/>
        <n v="278393.23"/>
        <n v="146006.56"/>
        <n v="452243.28"/>
        <n v="152913.10999999999"/>
        <n v="271528.75"/>
        <n v="252457.95"/>
        <n v="220686.01"/>
        <n v="120803.28"/>
        <n v="130874.15"/>
        <n v="132338.25"/>
        <n v="101227.44"/>
        <n v="120240.34"/>
        <n v="101748.26"/>
        <n v="91013.42"/>
        <n v="132891.28"/>
        <n v="105608.44"/>
        <n v="102790.68"/>
        <n v="138123.95000000001"/>
        <n v="103827.25"/>
        <n v="88215.28"/>
        <n v="97133"/>
        <n v="94894.74"/>
        <n v="83513.89"/>
        <n v="85267.7"/>
        <n v="78322.91"/>
        <n v="95360.46"/>
        <n v="128208.07"/>
        <n v="104053.12"/>
        <n v="112843.42"/>
        <n v="126208.57"/>
        <n v="94172.95"/>
        <n v="39027.74"/>
        <n v="43568.23"/>
        <n v="43277.55"/>
        <n v="37048.49"/>
        <n v="37321.57"/>
        <n v="34511.480000000003"/>
        <n v="44325.77"/>
        <n v="55243.26"/>
        <n v="49375.92"/>
        <n v="52406.080000000002"/>
        <n v="58767.29"/>
        <n v="48543.26"/>
        <n v="361227.57"/>
        <n v="270169.95"/>
        <n v="271726.59999999998"/>
        <n v="241036.31"/>
        <n v="308881.68"/>
        <n v="330556.13"/>
        <n v="282308.93"/>
        <n v="518775.3"/>
        <n v="233834.71"/>
        <n v="362263.89"/>
        <n v="299605.5"/>
        <n v="247999"/>
        <n v="156203"/>
        <n v="256098.92"/>
        <n v="124279.19"/>
        <n v="122241.79"/>
        <n v="163499.41"/>
        <n v="119244.74"/>
        <n v="136214.59"/>
        <n v="318396.18"/>
        <n v="256042.84"/>
        <n v="122174.21"/>
        <n v="136499.29"/>
        <n v="118483.12"/>
        <n v="895797.12"/>
        <n v="435108.21"/>
        <n v="434279.15"/>
        <n v="426277.63"/>
        <n v="431346.38"/>
        <n v="835774.38"/>
        <n v="405148.34"/>
        <n v="1113987.54"/>
        <n v="418612.3"/>
        <n v="919666.37"/>
        <n v="785766.05"/>
        <n v="466935.74"/>
        <n v="149867.07"/>
        <n v="191972.39"/>
        <n v="134993.60000000001"/>
        <n v="135422.60999999999"/>
        <n v="173328.81"/>
        <n v="135317"/>
        <n v="129399.46"/>
        <n v="289707.88"/>
        <n v="178484.53"/>
        <n v="202783.51"/>
        <n v="214002.35"/>
        <n v="133127.64000000001"/>
        <n v="73267.19"/>
        <n v="78736.72"/>
        <n v="79944.639999999999"/>
        <n v="71897.89"/>
        <n v="70216.92"/>
        <n v="65055.839999999997"/>
        <n v="65654.710000000006"/>
        <n v="97949.8"/>
        <n v="72212.81"/>
        <n v="77898.320000000007"/>
        <n v="82399.03"/>
        <n v="64214.46"/>
        <n v="966589.5"/>
        <n v="1115203.69"/>
        <n v="926223.64"/>
        <n v="1104894.8999999999"/>
        <n v="989820.91"/>
        <n v="1066061.08"/>
        <n v="917502.14"/>
        <n v="1623613.82"/>
        <n v="780891.92"/>
        <n v="931790.87"/>
        <n v="1470455.24"/>
        <n v="1064902.97"/>
        <n v="333310.56"/>
        <n v="397715.46"/>
        <n v="403000.78"/>
        <n v="410652.92"/>
        <n v="346795.18"/>
        <n v="315802.19"/>
        <n v="399356.06"/>
        <n v="625805.92000000004"/>
        <n v="355406.02"/>
        <n v="461260.99"/>
        <n v="403224.01"/>
        <n v="402798.53"/>
        <n v="29539.62"/>
        <n v="26680.03"/>
        <n v="22874.92"/>
        <n v="26446.43"/>
        <n v="24410.77"/>
        <n v="22242.85"/>
        <n v="24035.03"/>
        <n v="49563.73"/>
        <n v="28636.94"/>
        <n v="33395.51"/>
        <n v="30621.77"/>
        <n v="21852.06"/>
        <n v="7515.78"/>
        <n v="6557.08"/>
        <n v="6013.84"/>
        <n v="9189.2900000000009"/>
        <n v="12327.4"/>
        <n v="7745.41"/>
        <n v="6205.36"/>
        <n v="7272.61"/>
        <n v="7111.09"/>
        <n v="7427.5"/>
        <n v="12192.94"/>
        <n v="13758.41"/>
        <n v="57087.01"/>
        <n v="33509.120000000003"/>
        <n v="45835.73"/>
        <n v="50900.41"/>
        <n v="31987.77"/>
        <n v="33613.93"/>
        <n v="46499.73"/>
        <n v="77127.19"/>
        <n v="42297.35"/>
        <n v="55184.65"/>
        <n v="45825.51"/>
        <n v="46420.2"/>
        <n v="33226.480000000003"/>
        <n v="43017.73"/>
        <n v="45277.75"/>
        <n v="48784.93"/>
        <n v="39379.53"/>
        <n v="33938.400000000001"/>
        <n v="46814.57"/>
        <n v="79267.58"/>
        <n v="36783.53"/>
        <n v="50138.85"/>
        <n v="36727.96"/>
        <n v="44226.34"/>
        <n v="12125711.42"/>
        <n v="11061051.689999999"/>
        <n v="10758039.449999999"/>
        <n v="11289307.369999999"/>
        <n v="10415463.59"/>
        <n v="10491918.439999999"/>
        <n v="11541844.869999999"/>
        <n v="20445501.030000001"/>
        <n v="12119884.609999999"/>
        <n v="13929702.119999999"/>
        <n v="11866197.84"/>
        <n v="10781339.210000001"/>
        <n v="1912986.38"/>
        <n v="1707752.84"/>
        <n v="1695925.97"/>
        <n v="1748192.04"/>
        <n v="1740237.35"/>
        <n v="1645249.93"/>
        <n v="1633418.28"/>
        <n v="3294335.87"/>
        <n v="1664995.75"/>
        <n v="1811849.78"/>
        <n v="2028819.77"/>
        <n v="1706532.52"/>
        <n v="199585.9"/>
        <n v="137597.04"/>
        <n v="154130.63"/>
        <n v="164856.57"/>
        <n v="171532.79"/>
        <n v="191798.82"/>
        <n v="189862.1"/>
        <n v="368948.26"/>
        <n v="179489.19"/>
        <n v="177911.4"/>
        <n v="188126.02"/>
        <n v="178669.53"/>
        <n v="88.59"/>
        <n v="172.14"/>
        <n v="178.7"/>
        <n v="104.18"/>
        <n v="94.73"/>
        <n v="84.18"/>
        <n v="238.16"/>
        <n v="351.4"/>
        <n v="137.58000000000001"/>
        <n v="148.96"/>
        <n v="158.07"/>
        <n v="88.25"/>
        <n v="165.26"/>
        <n v="140.22999999999999"/>
        <n v="228.13"/>
        <n v="105.13"/>
        <n v="96.18"/>
        <n v="65.08"/>
        <n v="97.82"/>
        <n v="168.41"/>
        <n v="106.81"/>
        <n v="103.62"/>
        <n v="165.27"/>
        <n v="112.36"/>
        <n v="92.17"/>
        <n v="183.9"/>
        <n v="124.7"/>
        <n v="107.87"/>
        <n v="211.46"/>
        <n v="125.66"/>
        <n v="105.49"/>
        <n v="183.55"/>
        <n v="213.43"/>
        <n v="523.9"/>
        <n v="130.62"/>
        <n v="30.53"/>
        <n v="102.45"/>
        <n v="93.38"/>
        <n v="202.52"/>
        <n v="173.26"/>
        <n v="326.77999999999997"/>
        <n v="164.73"/>
        <n v="331.14"/>
        <n v="105.25"/>
        <n v="31.76"/>
        <n v="83.02"/>
        <n v="152.74"/>
        <n v="99.36"/>
        <n v="148.72"/>
        <n v="178.78"/>
        <n v="305.12"/>
        <n v="153.88"/>
        <n v="1652.5"/>
        <n v="1925.52"/>
        <n v="1581.83"/>
        <n v="1735.98"/>
        <n v="2104.37"/>
        <n v="2096.2199999999998"/>
        <n v="1661.96"/>
        <n v="2047.54"/>
        <n v="2536.89"/>
        <n v="2684.67"/>
        <n v="2870.36"/>
        <n v="3377.79"/>
        <n v="3550.81"/>
        <n v="3021"/>
        <n v="3304.23"/>
        <n v="3395.62"/>
        <n v="3851.76"/>
        <n v="3534.12"/>
        <n v="3862.12"/>
        <n v="3335.84"/>
        <n v="2855.35"/>
        <n v="2627.72"/>
        <n v="2468.79"/>
        <n v="2221.88"/>
        <n v="2208.56"/>
        <n v="2748.05"/>
        <n v="2306.9499999999998"/>
        <n v="2660.93"/>
        <n v="2236.3000000000002"/>
        <n v="1864.5"/>
        <n v="2484.81"/>
        <n v="2707.04"/>
        <n v="2105.4299999999998"/>
        <n v="2479.23"/>
        <n v="2650.57"/>
        <n v="2751.73"/>
        <n v="4094.67"/>
        <n v="4739.12"/>
        <n v="3073.37"/>
        <n v="2847.3"/>
        <n v="4197.32"/>
        <n v="9249.4699999999993"/>
        <n v="11705.02"/>
        <n v="12002.83"/>
        <n v="7973.37"/>
        <n v="5216.3999999999996"/>
        <n v="8656.15"/>
        <n v="4210.72"/>
        <n v="735.23"/>
        <n v="989.4"/>
        <n v="1207.72"/>
        <n v="938.35"/>
        <n v="5263.2"/>
        <n v="4702.33"/>
        <n v="4510.99"/>
        <n v="4364.6899999999996"/>
        <n v="5920.71"/>
        <n v="6336.98"/>
        <n v="4772.58"/>
        <n v="2975.05"/>
        <n v="4105.67"/>
        <n v="6750.34"/>
        <n v="6014.66"/>
        <n v="5639.91"/>
        <n v="6092.19"/>
        <n v="4774.78"/>
        <n v="6346.51"/>
        <n v="5418.35"/>
        <n v="5041.08"/>
        <n v="5164.04"/>
        <n v="3541.08"/>
        <n v="3521.79"/>
        <n v="4109.96"/>
        <n v="3335.55"/>
        <n v="3166.87"/>
        <n v="2168.87"/>
        <n v="2707.82"/>
        <n v="3113.54"/>
        <n v="2728.68"/>
        <n v="2873.85"/>
        <n v="2943.69"/>
        <n v="3115.87"/>
        <n v="3268.67"/>
        <n v="3800.9"/>
        <n v="7358.76"/>
        <n v="2924.01"/>
        <n v="3755.62"/>
        <n v="3106.49"/>
        <n v="3998.93"/>
        <n v="3634.16"/>
        <n v="3199.51"/>
        <n v="3597.75"/>
        <n v="4512.5200000000004"/>
        <n v="3390.64"/>
        <n v="3908.46"/>
        <n v="4112.33"/>
        <n v="5815.13"/>
        <n v="3782.28"/>
        <n v="4361.21"/>
        <n v="8013.19"/>
        <n v="5023.4799999999996"/>
        <n v="4725.43"/>
        <n v="7094.53"/>
        <n v="6557.47"/>
        <n v="508.49"/>
        <n v="409.07"/>
        <n v="738.96"/>
        <n v="533.54999999999995"/>
        <n v="418.01"/>
        <n v="724.33"/>
        <n v="538.4"/>
        <n v="732.62"/>
        <n v="1411.88"/>
        <n v="690.76"/>
        <n v="836.3"/>
        <n v="1160.5899999999999"/>
        <n v="1456.26"/>
        <n v="822.27"/>
        <n v="723.01"/>
        <n v="856.71"/>
        <n v="813.54"/>
        <n v="2789.26"/>
        <n v="794.15"/>
        <n v="1894.81"/>
        <n v="1098.33"/>
        <n v="972.43"/>
        <n v="1201.02"/>
        <n v="2527.06"/>
        <n v="1091.29"/>
        <n v="1359.32"/>
        <n v="2464.5300000000002"/>
        <n v="1657.53"/>
        <n v="1161.32"/>
        <n v="1262.3699999999999"/>
        <n v="2374.2600000000002"/>
        <n v="1108.3"/>
        <n v="1010.43"/>
        <n v="959.24"/>
        <n v="737.88"/>
        <n v="1579.24"/>
        <n v="1138.32"/>
        <n v="3290.24"/>
        <n v="1216.07"/>
        <n v="3776.05"/>
        <n v="3429.16"/>
        <n v="1209.68"/>
        <n v="3799.34"/>
        <n v="945.45"/>
        <n v="813.03"/>
        <n v="891.63"/>
        <n v="2832.21"/>
        <n v="999.31"/>
        <n v="858.4"/>
        <n v="2513.36"/>
        <n v="1923.4"/>
        <n v="1129.5"/>
        <n v="775.99"/>
        <n v="511.07"/>
        <n v="434.18"/>
        <n v="466.83"/>
        <n v="388.1"/>
        <n v="394.69"/>
        <n v="534.36"/>
        <n v="486.67"/>
        <n v="574.96"/>
        <n v="407.12"/>
        <n v="488.69"/>
        <n v="386.4"/>
        <n v="647.58000000000004"/>
        <n v="758.31"/>
        <n v="1123.97"/>
        <n v="1299.4000000000001"/>
        <n v="1242.5"/>
        <n v="1081.19"/>
        <n v="1201.46"/>
        <n v="1041.0899999999999"/>
        <n v="1066.42"/>
        <n v="1353.43"/>
        <n v="1956.83"/>
        <n v="2152.1"/>
        <n v="1646.24"/>
        <n v="1530.03"/>
        <n v="1625.69"/>
        <n v="1124.3399999999999"/>
        <n v="1018.87"/>
        <n v="1199.74"/>
        <n v="1123.51"/>
        <n v="1052.29"/>
        <n v="1651.19"/>
        <n v="1275.48"/>
        <n v="1934.87"/>
        <n v="956.52"/>
        <n v="912.2"/>
        <n v="915.97"/>
        <n v="932.58"/>
        <n v="745.34"/>
        <n v="1119.46"/>
        <n v="904.23"/>
        <n v="945.32"/>
        <n v="932.5"/>
        <n v="1062.6400000000001"/>
        <n v="678.93"/>
        <n v="948.71"/>
        <n v="1308.94"/>
        <n v="760.39"/>
        <n v="834.34"/>
        <n v="956.07"/>
        <n v="939.43"/>
        <n v="166.37"/>
        <n v="151.72999999999999"/>
        <n v="102.56"/>
        <n v="129.94999999999999"/>
        <n v="119.86"/>
        <n v="117.99"/>
        <n v="141.16999999999999"/>
        <n v="92.6"/>
        <n v="123.59"/>
        <n v="159.32"/>
        <n v="47.43"/>
        <n v="177.18"/>
        <n v="71.37"/>
        <n v="127.31"/>
        <n v="139.85"/>
        <n v="92.4"/>
        <n v="124.01"/>
        <n v="181.17"/>
        <n v="154.22"/>
        <n v="188.59"/>
        <n v="154.19"/>
        <n v="154.75"/>
        <n v="123.39"/>
        <n v="103.52"/>
        <n v="149.72999999999999"/>
        <n v="125.23"/>
        <n v="126.69"/>
        <n v="137.91999999999999"/>
        <n v="167.38"/>
        <n v="173.27"/>
        <n v="169.92"/>
        <n v="196.22"/>
        <n v="183.76"/>
        <n v="168.13"/>
        <n v="204.73"/>
        <n v="156.12"/>
        <n v="145.16999999999999"/>
        <n v="131.49"/>
        <n v="128.38999999999999"/>
        <n v="147.63"/>
        <n v="130.35"/>
        <n v="94.74"/>
        <n v="126.08"/>
        <n v="92.08"/>
        <n v="123.93"/>
        <n v="115.96"/>
        <n v="102.35"/>
        <n v="90.53"/>
        <n v="137.49"/>
        <n v="143.51"/>
        <n v="59.82"/>
        <n v="50893.97"/>
        <n v="48195.95"/>
        <n v="46518.559999999998"/>
        <n v="47527.65"/>
        <n v="48229.29"/>
        <n v="51282.8"/>
        <n v="59089.47"/>
        <n v="62469.04"/>
        <n v="63408.14"/>
        <n v="66867.39"/>
        <n v="48820.15"/>
        <n v="48933.21"/>
        <n v="57015.39"/>
        <n v="50992.3"/>
        <n v="60941.41"/>
        <n v="54821.89"/>
        <n v="56393.97"/>
        <n v="55879.18"/>
        <n v="63850.97"/>
        <n v="52035.43"/>
        <n v="52640.84"/>
        <n v="54133.2"/>
        <n v="57990.080000000002"/>
        <n v="59794.77"/>
        <n v="60702.07"/>
        <n v="74571.56"/>
        <n v="61727.62"/>
        <n v="55597.45"/>
        <n v="54937.64"/>
        <n v="52704.34"/>
        <n v="53628.31"/>
        <n v="63560.02"/>
        <n v="56261.16"/>
        <n v="70434.570000000007"/>
        <n v="51542.879999999997"/>
        <n v="51223.93"/>
        <n v="57078.01"/>
        <n v="49554.48"/>
        <n v="51295.72"/>
        <n v="44390.86"/>
        <n v="40012.49"/>
        <n v="21855.14"/>
        <n v="21619.82"/>
        <n v="59786.79"/>
        <n v="25715.73"/>
        <n v="21689.75"/>
        <n v="24587.9"/>
        <n v="41999.51"/>
        <n v="28216.13"/>
        <n v="58616.160000000003"/>
        <n v="25975.27"/>
        <n v="25711.96"/>
        <n v="1416.49"/>
        <n v="1462.14"/>
        <n v="1353.35"/>
        <n v="1278.07"/>
        <n v="1404.09"/>
        <n v="1454.12"/>
        <n v="1295.8599999999999"/>
        <n v="1195.5899999999999"/>
        <n v="1300.8800000000001"/>
        <n v="1551.67"/>
        <n v="1394"/>
        <n v="1370.54"/>
        <n v="1218.57"/>
        <n v="1201.29"/>
        <n v="1181.5999999999999"/>
        <n v="1255.8"/>
        <n v="1331.42"/>
        <n v="1401.28"/>
        <n v="1766.07"/>
        <n v="1496.03"/>
        <n v="2116.41"/>
        <n v="1441.63"/>
        <n v="1265.3900000000001"/>
        <n v="1516.86"/>
        <n v="1458.03"/>
        <n v="1514.86"/>
        <n v="1740.69"/>
        <n v="1506.6"/>
        <n v="1432.84"/>
        <n v="1378.4"/>
        <n v="1524.77"/>
        <n v="1601.85"/>
        <n v="4780.37"/>
        <n v="1282.98"/>
        <n v="1499.19"/>
        <n v="1054.18"/>
        <n v="1311.9"/>
        <n v="1460.35"/>
        <n v="1235.08"/>
        <n v="1467.6"/>
        <n v="1603.42"/>
        <n v="1300.42"/>
        <n v="1312.61"/>
        <n v="1371.06"/>
        <n v="1119.06"/>
        <n v="1098.75"/>
        <n v="1382.91"/>
        <n v="1244.18"/>
        <n v="956.65"/>
        <n v="744.32"/>
        <n v="969.82"/>
        <n v="882.52"/>
        <n v="19320.66"/>
        <n v="21574.99"/>
        <n v="23109.9"/>
        <n v="26104.799999999999"/>
        <n v="21677.7"/>
        <n v="23255.65"/>
        <n v="24890.06"/>
        <n v="24713.93"/>
        <n v="23373.58"/>
        <n v="21495.919999999998"/>
        <n v="18374.810000000001"/>
        <n v="18480.439999999999"/>
        <n v="19394.87"/>
        <n v="23051.69"/>
        <n v="25203.64"/>
        <n v="26008.45"/>
        <n v="26272.22"/>
        <n v="29017.63"/>
        <n v="29613.040000000001"/>
        <n v="27912.51"/>
        <n v="26743.66"/>
        <n v="26526.91"/>
        <n v="25320.55"/>
        <n v="18741.419999999998"/>
        <n v="18087.09"/>
        <n v="18998.53"/>
        <n v="18163.91"/>
        <n v="15171.04"/>
        <n v="17175.28"/>
        <n v="18325.169999999998"/>
        <n v="17156.71"/>
        <n v="19632.59"/>
        <n v="24405.82"/>
        <n v="23858.81"/>
        <n v="26198.44"/>
        <n v="30398.61"/>
        <n v="25888.63"/>
        <n v="86707.64"/>
        <n v="20035.04"/>
        <n v="14605.4"/>
        <n v="15367.09"/>
        <n v="12767.2"/>
        <n v="13266.68"/>
        <n v="9823.85"/>
        <n v="8648.92"/>
        <n v="8233.7900000000009"/>
        <n v="6971.06"/>
        <n v="11835.47"/>
        <n v="9515.44"/>
        <n v="10830.61"/>
        <n v="10900.1"/>
        <n v="15628.27"/>
        <n v="5919.28"/>
        <n v="6449.34"/>
        <n v="6153.05"/>
        <n v="7004.43"/>
        <n v="6272.44"/>
        <n v="7558.29"/>
        <n v="7249.58"/>
        <n v="7705.72"/>
        <n v="7556.8"/>
        <n v="8846.7099999999991"/>
        <n v="9299.99"/>
        <n v="8500.9699999999993"/>
        <n v="8519"/>
        <n v="9461.16"/>
        <n v="12416.63"/>
        <n v="12290.62"/>
        <n v="13286.9"/>
        <n v="11740.46"/>
        <n v="13036.74"/>
        <n v="13919.8"/>
        <n v="12902.16"/>
        <n v="14035.28"/>
        <n v="12357.79"/>
        <n v="11663.77"/>
        <n v="11177.28"/>
        <n v="12154.91"/>
        <n v="11312.15"/>
        <n v="11779.34"/>
        <n v="12225.64"/>
        <n v="11403.27"/>
        <n v="12167.6"/>
        <n v="13023.85"/>
        <n v="10504.29"/>
        <n v="11539.26"/>
        <n v="11260.77"/>
        <n v="13336.25"/>
        <n v="13907.82"/>
        <n v="12556.25"/>
        <n v="12842.34"/>
        <n v="12693.87"/>
        <n v="13270.16"/>
        <n v="11231.53"/>
        <n v="9304.08"/>
        <n v="9758.15"/>
        <n v="9998.18"/>
        <n v="9452.15"/>
        <n v="8949.1299999999992"/>
        <n v="9140.2900000000009"/>
        <n v="8150.22"/>
        <n v="9374.23"/>
        <n v="10352.17"/>
        <n v="6921.75"/>
        <n v="1781.31"/>
        <n v="1474.26"/>
        <n v="1469.69"/>
        <n v="2218.83"/>
        <n v="2326.79"/>
        <n v="2789.25"/>
        <n v="2671.18"/>
        <n v="2827.56"/>
        <n v="2899.9"/>
        <n v="2725.99"/>
        <n v="2726.7"/>
        <n v="2759.23"/>
        <n v="2497.62"/>
        <n v="1465.4"/>
        <n v="1610.65"/>
        <n v="2289.4899999999998"/>
        <n v="3387.7"/>
        <n v="2548.11"/>
        <n v="2740.64"/>
        <n v="2654.29"/>
        <n v="2218.5500000000002"/>
        <n v="1947.39"/>
        <n v="2337.2800000000002"/>
        <n v="2342.56"/>
        <n v="2453.2199999999998"/>
        <n v="4088.38"/>
        <n v="3362.89"/>
        <n v="3524.91"/>
        <n v="2970.35"/>
        <n v="2720.68"/>
        <n v="3627.94"/>
        <n v="3593"/>
        <n v="2085.96"/>
        <n v="17214.8"/>
        <n v="18774.04"/>
        <n v="3284.07"/>
        <n v="3203.91"/>
        <n v="3479.25"/>
        <n v="2859.4"/>
        <n v="2347.69"/>
        <n v="1775.29"/>
        <n v="2060.4"/>
        <n v="2943.26"/>
        <n v="2681.49"/>
        <n v="2581.64"/>
        <n v="2597.56"/>
        <n v="2071.17"/>
        <n v="2985.02"/>
        <n v="3650.73"/>
        <n v="2959.75"/>
        <n v="3226.58"/>
        <n v="2432.81"/>
        <n v="421.38"/>
        <n v="384.49"/>
        <n v="389.17"/>
        <n v="401.5"/>
        <n v="278.7"/>
        <n v="271.58999999999997"/>
        <n v="416.6"/>
        <n v="441.15"/>
        <n v="268.05"/>
        <n v="329.44"/>
        <n v="253.39"/>
        <n v="378.41"/>
        <n v="446.65"/>
        <n v="303.47000000000003"/>
        <n v="240.17"/>
        <n v="362.7"/>
        <n v="347"/>
        <n v="348.71"/>
        <n v="565.77"/>
        <n v="694.8"/>
        <n v="999.37"/>
        <n v="522.44000000000005"/>
        <n v="337.16"/>
        <n v="499.9"/>
        <n v="444.54"/>
        <n v="459.19"/>
        <n v="434.28"/>
        <n v="486.7"/>
        <n v="512"/>
        <n v="356.44"/>
        <n v="398.95"/>
        <n v="430.17"/>
        <n v="445.77"/>
        <n v="351.09"/>
        <n v="207.93"/>
        <n v="379.42"/>
        <n v="525.47"/>
        <n v="526.38"/>
        <n v="486.87"/>
        <n v="467.75"/>
        <n v="765.04"/>
        <n v="659.64"/>
        <n v="498.15"/>
        <n v="850.65"/>
        <n v="851.3"/>
        <n v="827.1"/>
        <n v="826.06"/>
        <n v="1653.73"/>
        <n v="1390.2"/>
        <n v="871.27"/>
        <n v="1353.62"/>
        <n v="1647.92"/>
        <n v="2853.98"/>
        <n v="3262.41"/>
        <n v="3155.41"/>
        <n v="8059.68"/>
        <n v="11715.12"/>
        <n v="5729.32"/>
        <n v="3356.13"/>
        <n v="9325.92"/>
        <n v="6277.42"/>
        <n v="6320.58"/>
        <n v="5707.23"/>
        <n v="4720.12"/>
        <n v="5986.74"/>
        <n v="5527.24"/>
        <n v="3509.31"/>
        <n v="3584.05"/>
        <n v="5153.6099999999997"/>
        <n v="4070.46"/>
        <n v="6027.3"/>
        <n v="5062.53"/>
        <n v="3930.9"/>
        <n v="2962.63"/>
        <n v="2619.52"/>
        <n v="2604.75"/>
        <n v="3066.94"/>
        <n v="3058.6"/>
        <n v="2929.8"/>
        <n v="2917.93"/>
        <n v="4348.88"/>
        <n v="4701.62"/>
        <n v="4800.3900000000003"/>
        <n v="5497.61"/>
        <n v="8929.9"/>
        <n v="8573.27"/>
        <n v="36428.1"/>
        <n v="37729.4"/>
        <n v="4706.8999999999996"/>
        <n v="4728.75"/>
        <n v="6633.32"/>
        <n v="8344.01"/>
        <n v="8034.98"/>
        <n v="27507.13"/>
        <n v="26156.12"/>
        <n v="11650.03"/>
        <n v="6082.18"/>
        <n v="7061.55"/>
        <n v="7175.41"/>
        <n v="10709.5"/>
        <n v="8412.17"/>
        <n v="32538.95"/>
        <n v="15070.85"/>
        <n v="6916.72"/>
        <n v="3370.14"/>
        <n v="3078.38"/>
        <n v="2748.69"/>
        <n v="4788.95"/>
        <n v="3895.14"/>
        <n v="4568.82"/>
        <n v="4577.75"/>
        <n v="4296.5"/>
        <n v="5744.36"/>
        <n v="5456.64"/>
        <n v="4374.4799999999996"/>
        <n v="4593.51"/>
        <n v="5026.38"/>
        <n v="4977"/>
        <n v="5145.47"/>
        <n v="5478.4"/>
        <n v="6972.09"/>
        <n v="5844.25"/>
        <n v="7778.97"/>
        <n v="8951.7099999999991"/>
        <n v="4367.33"/>
        <n v="5477.67"/>
        <n v="7155.42"/>
        <n v="6816.25"/>
        <n v="5955.13"/>
        <n v="7509.63"/>
        <n v="6130.28"/>
        <n v="7546.77"/>
        <n v="7968.37"/>
        <n v="8290.39"/>
        <n v="7097.83"/>
        <n v="5960.45"/>
        <n v="3469.2"/>
        <n v="6949.68"/>
        <n v="7336.27"/>
        <n v="6139.36"/>
        <n v="5966.03"/>
        <n v="6496.85"/>
        <n v="6496.51"/>
        <n v="5582.97"/>
        <n v="5184.42"/>
        <n v="6238.51"/>
        <n v="6512.03"/>
        <n v="5898.07"/>
        <n v="5368.11"/>
        <n v="5742.58"/>
        <n v="4643.12"/>
        <n v="6955.71"/>
        <n v="7210.53"/>
        <n v="6430.19"/>
        <n v="5637.76"/>
        <n v="5025.58"/>
        <n v="941.11"/>
        <n v="816.29"/>
        <n v="891.47"/>
        <n v="492.28"/>
        <n v="568.47"/>
        <n v="595.85"/>
        <n v="531.29"/>
        <n v="485.09"/>
        <n v="506.83"/>
        <n v="692.85"/>
        <n v="650.48"/>
        <n v="835.92"/>
        <n v="695.07"/>
        <n v="835.21"/>
        <n v="762.63"/>
        <n v="762.49"/>
        <n v="866.05"/>
        <n v="1015.26"/>
        <n v="1500.12"/>
        <n v="1438.29"/>
        <n v="1107.4000000000001"/>
        <n v="2366.56"/>
        <n v="793.97"/>
        <n v="885.31"/>
        <n v="999.76"/>
        <n v="923.24"/>
        <n v="873.23"/>
        <n v="954.58"/>
        <n v="1128.02"/>
        <n v="518.39"/>
        <n v="722.86"/>
        <n v="983.02"/>
        <n v="969.48"/>
        <n v="1045.22"/>
        <n v="1053.5"/>
        <n v="1040.3399999999999"/>
        <n v="963.77"/>
        <n v="606.83000000000004"/>
        <n v="617.23"/>
        <n v="631.84"/>
        <n v="659.89"/>
        <n v="813.47"/>
        <n v="493.14"/>
        <n v="506.75"/>
        <n v="643.77"/>
        <n v="566.64"/>
        <n v="402.27"/>
        <n v="620.24"/>
        <n v="572.36"/>
        <n v="488.77"/>
        <n v="539.72"/>
        <n v="772.85"/>
        <n v="43451.67"/>
        <n v="45409.35"/>
        <n v="46066.59"/>
        <n v="53935.3"/>
        <n v="46706.82"/>
        <n v="52934.16"/>
        <n v="54649.47"/>
        <n v="54952.160000000003"/>
        <n v="54952.19"/>
        <n v="54687.19"/>
        <n v="50799.97"/>
        <n v="50913.46"/>
        <n v="53256.82"/>
        <n v="55025.02"/>
        <n v="60724.74"/>
        <n v="64212.51"/>
        <n v="70456.63"/>
        <n v="68165.17"/>
        <n v="74972.259999999995"/>
        <n v="75764.759999999995"/>
        <n v="64669.41"/>
        <n v="68639.13"/>
        <n v="63468.5"/>
        <n v="55925.95"/>
        <n v="56288.88"/>
        <n v="64726.47"/>
        <n v="58422.400000000001"/>
        <n v="57352.160000000003"/>
        <n v="60044.76"/>
        <n v="58492.04"/>
        <n v="58929.65"/>
        <n v="61338.68"/>
        <n v="57296.83"/>
        <n v="99557.66"/>
        <n v="106059.64"/>
        <n v="73735"/>
        <n v="68315.02"/>
        <n v="135705.26999999999"/>
        <n v="60473.81"/>
        <n v="51107.34"/>
        <n v="51274.78"/>
        <n v="47489.47"/>
        <n v="46265.47"/>
        <n v="43284.57"/>
        <n v="41242.410000000003"/>
        <n v="40867.129999999997"/>
        <n v="35512.660000000003"/>
        <n v="46378.83"/>
        <n v="45327.3"/>
        <n v="43653.15"/>
        <n v="44552.46"/>
        <n v="42963.06"/>
        <n v="186.22"/>
        <n v="171.24"/>
        <n v="235.65"/>
        <n v="185.9"/>
        <n v="199.95"/>
        <n v="176.06"/>
        <n v="290.51"/>
        <n v="263.8"/>
        <n v="142.9"/>
        <n v="166.6"/>
        <n v="221.62"/>
        <n v="136.9"/>
        <n v="186.17"/>
        <n v="222.08"/>
        <n v="215.36"/>
        <n v="177.37"/>
        <n v="173.38"/>
        <n v="134.32"/>
        <n v="149.88"/>
        <n v="156.68"/>
        <n v="160.13999999999999"/>
        <n v="198.74"/>
        <n v="176.28"/>
        <n v="222.93"/>
        <n v="166.18"/>
        <n v="91.22"/>
        <n v="155.59"/>
        <n v="243.82"/>
        <n v="165.22"/>
        <n v="122.39"/>
        <n v="173.81"/>
        <n v="178.79"/>
        <n v="251.83"/>
        <n v="228.82"/>
        <n v="132.65"/>
        <n v="97.81"/>
        <n v="86.59"/>
        <n v="151.38"/>
        <n v="155.83000000000001"/>
        <n v="204.38"/>
        <n v="391.89"/>
        <n v="270.58999999999997"/>
        <n v="353.34"/>
        <n v="266.54000000000002"/>
        <n v="152.59"/>
        <n v="261.10000000000002"/>
        <n v="136.56"/>
        <n v="151.13"/>
        <n v="171.42"/>
        <n v="127.76"/>
        <n v="288.14999999999998"/>
        <n v="206.96"/>
        <n v="3733.01"/>
        <n v="1874.44"/>
        <n v="2154.16"/>
        <n v="2179.25"/>
        <n v="1476.57"/>
        <n v="2079.91"/>
        <n v="2079.4299999999998"/>
        <n v="2199.02"/>
        <n v="2399.4699999999998"/>
        <n v="2232.58"/>
        <n v="1785.15"/>
        <n v="2144.44"/>
        <n v="2269.13"/>
        <n v="4317.3"/>
        <n v="2459.91"/>
        <n v="2509.0100000000002"/>
        <n v="3667.53"/>
        <n v="2172.9699999999998"/>
        <n v="2302.09"/>
        <n v="2053.79"/>
        <n v="2656.17"/>
        <n v="2503.23"/>
        <n v="2487.67"/>
        <n v="2832.42"/>
        <n v="2585.19"/>
        <n v="3786.57"/>
        <n v="2522.0500000000002"/>
        <n v="3375.21"/>
        <n v="2957.88"/>
        <n v="2787.48"/>
        <n v="2489.29"/>
        <n v="3012.17"/>
        <n v="2854.86"/>
        <n v="3796.6"/>
        <n v="5832.35"/>
        <n v="2160.59"/>
        <n v="2636.67"/>
        <n v="2892.62"/>
        <n v="1927.65"/>
        <n v="1846.21"/>
        <n v="2276.0500000000002"/>
        <n v="2234.2399999999998"/>
        <n v="2524.64"/>
        <n v="2158.92"/>
        <n v="3747.31"/>
        <n v="1797.05"/>
        <n v="4531.32"/>
        <n v="5406.05"/>
        <n v="1602.72"/>
        <n v="2233.79"/>
        <n v="3190.97"/>
        <n v="4364.01"/>
        <n v="57.91"/>
        <n v="88.26"/>
        <n v="93.57"/>
        <n v="85.7"/>
        <n v="69.63"/>
        <n v="58.92"/>
        <n v="45.23"/>
        <n v="83.94"/>
        <n v="62.57"/>
        <n v="65.11"/>
        <n v="39.520000000000003"/>
        <n v="106.8"/>
        <n v="101.39"/>
        <n v="58.47"/>
        <n v="46.33"/>
        <n v="33.07"/>
        <n v="67.489999999999995"/>
        <n v="50.99"/>
        <n v="94.67"/>
        <n v="74.77"/>
        <n v="114.04"/>
        <n v="116.8"/>
        <n v="105.92"/>
        <n v="358.87"/>
        <n v="277.55"/>
        <n v="353.51"/>
        <n v="320.11"/>
        <n v="465.54"/>
        <n v="406.37"/>
        <n v="312.85000000000002"/>
        <n v="189.05"/>
        <n v="366.75"/>
        <n v="351.8"/>
        <n v="449.8"/>
        <n v="252.79"/>
        <n v="480.43"/>
        <n v="522.79999999999995"/>
        <n v="490.02"/>
        <n v="469.87"/>
        <n v="836.89"/>
        <n v="1065.56"/>
        <n v="688.26"/>
        <n v="622.23"/>
        <n v="580.42999999999995"/>
        <n v="595.45000000000005"/>
        <n v="586.72"/>
        <n v="704.91"/>
        <n v="1505.58"/>
        <n v="893.97"/>
        <n v="690.68"/>
        <n v="818.65"/>
        <n v="671.88"/>
        <n v="1052.49"/>
        <n v="1082.9000000000001"/>
        <n v="926.78"/>
        <n v="898.59"/>
        <n v="676.97"/>
        <n v="1157.1099999999999"/>
        <n v="1266.3"/>
        <n v="957.85"/>
        <n v="1061.6400000000001"/>
        <n v="1202.07"/>
        <n v="1072.1400000000001"/>
        <n v="1146.18"/>
        <n v="1322.93"/>
        <n v="1231.1300000000001"/>
        <n v="1243.1500000000001"/>
        <n v="1618.91"/>
        <n v="1731.98"/>
        <n v="1711.21"/>
        <n v="1602.7"/>
        <n v="1510.47"/>
        <n v="1564.51"/>
        <n v="1348.4"/>
        <n v="1177.29"/>
        <n v="1023.83"/>
        <n v="1060.8399999999999"/>
        <n v="963.26"/>
        <n v="870.07"/>
        <n v="1040.5899999999999"/>
        <n v="917.96"/>
        <n v="941.53"/>
        <n v="953.08"/>
        <n v="1193.4000000000001"/>
        <n v="870.72"/>
        <n v="845.07"/>
        <n v="895.67"/>
        <n v="1092.1400000000001"/>
        <n v="1164.3"/>
        <n v="1201.6199999999999"/>
        <n v="1068.47"/>
        <n v="812.75"/>
        <n v="841.88"/>
        <n v="905.1"/>
        <n v="949.01"/>
        <n v="948.84"/>
        <n v="1018.76"/>
        <n v="956.36"/>
        <n v="778.93"/>
        <n v="805.09"/>
        <n v="765.47"/>
        <n v="925.94"/>
        <n v="921.79"/>
        <n v="874.32"/>
        <n v="45.01"/>
        <n v="55.37"/>
        <n v="42.17"/>
        <n v="43.1"/>
        <n v="32.44"/>
        <n v="41.57"/>
        <n v="48.3"/>
        <n v="34.380000000000003"/>
        <n v="21.71"/>
        <n v="27.1"/>
        <n v="44.61"/>
        <n v="43.53"/>
        <n v="50.47"/>
        <n v="49.36"/>
        <n v="19.52"/>
        <n v="60.86"/>
        <n v="55.1"/>
        <n v="51.63"/>
        <n v="55"/>
        <n v="49.21"/>
        <n v="60.54"/>
        <n v="61.55"/>
        <n v="44.38"/>
        <n v="23.85"/>
        <n v="47.86"/>
        <n v="65.22"/>
        <n v="85.02"/>
        <n v="114.32"/>
        <n v="60.35"/>
        <n v="118.98"/>
        <n v="17.59"/>
        <n v="68.510000000000005"/>
        <n v="186.61"/>
        <n v="45.46"/>
        <n v="26.5"/>
        <n v="36.35"/>
        <n v="35.369999999999997"/>
        <n v="56.1"/>
        <n v="64.62"/>
        <n v="65.78"/>
        <n v="58.31"/>
        <n v="60.6"/>
        <n v="53.2"/>
        <n v="30.16"/>
        <n v="49.18"/>
        <n v="45.39"/>
        <n v="63.04"/>
        <n v="60.41"/>
        <n v="22.43"/>
        <n v="55.27"/>
        <n v="24.55"/>
        <n v="47.67"/>
        <n v="2391.02"/>
        <n v="2841.33"/>
        <n v="3117.37"/>
        <n v="2159.48"/>
        <n v="2505.19"/>
        <n v="2644.38"/>
        <n v="2977.95"/>
        <n v="2753.95"/>
        <n v="3115.3"/>
        <n v="2724.11"/>
        <n v="2836.26"/>
        <n v="2770.52"/>
        <n v="3328.95"/>
        <n v="4399.58"/>
        <n v="2696.9"/>
        <n v="2556.59"/>
        <n v="3222.2"/>
        <n v="3627.37"/>
        <n v="3628.56"/>
        <n v="4589.07"/>
        <n v="3256.86"/>
        <n v="3751.82"/>
        <n v="3504.8"/>
        <n v="3137.14"/>
        <n v="3460.14"/>
        <n v="5225.4799999999996"/>
        <n v="4602.5"/>
        <n v="4456.88"/>
        <n v="4826"/>
        <n v="4362.09"/>
        <n v="4092.11"/>
        <n v="4328.3500000000004"/>
        <n v="4621.3100000000004"/>
        <n v="3859.31"/>
        <n v="4211.5200000000004"/>
        <n v="7660.4"/>
        <n v="3973.87"/>
        <n v="3477.96"/>
        <n v="3641.12"/>
        <n v="3688.02"/>
        <n v="3881.75"/>
        <n v="2783.78"/>
        <n v="2766.99"/>
        <n v="2885.72"/>
        <n v="3109.69"/>
        <n v="2622.79"/>
        <n v="2718.76"/>
        <n v="2884.3"/>
        <n v="3050.67"/>
        <n v="1769.04"/>
        <n v="2083.92"/>
        <n v="2141.91"/>
        <n v="15290.56"/>
        <n v="13978.6"/>
        <n v="13612.91"/>
        <n v="11520.76"/>
        <n v="14877.52"/>
        <n v="15296.9"/>
        <n v="18709.28"/>
        <n v="19386.2"/>
        <n v="20741.07"/>
        <n v="21060.95"/>
        <n v="16004.06"/>
        <n v="14759.53"/>
        <n v="17362.62"/>
        <n v="17468.48"/>
        <n v="18316.88"/>
        <n v="15358.54"/>
        <n v="16444.080000000002"/>
        <n v="16296.72"/>
        <n v="20438.43"/>
        <n v="13358.18"/>
        <n v="13291.44"/>
        <n v="16827.599999999999"/>
        <n v="18294.82"/>
        <n v="15390.1"/>
        <n v="13741.41"/>
        <n v="30121.84"/>
        <n v="25963.83"/>
        <n v="20593.79"/>
        <n v="18470.25"/>
        <n v="19066.009999999998"/>
        <n v="19119.68"/>
        <n v="24124.62"/>
        <n v="20351.39"/>
        <n v="19929.68"/>
        <n v="17706.23"/>
        <n v="17652.02"/>
        <n v="21089.41"/>
        <n v="17886.3"/>
        <n v="17529.71"/>
        <n v="12697.51"/>
        <n v="12861.93"/>
        <n v="1120.6300000000001"/>
        <n v="769.47"/>
        <n v="1680.02"/>
        <n v="905.94"/>
        <n v="1026.28"/>
        <n v="2213.06"/>
        <n v="1721.95"/>
        <n v="1355.8"/>
        <n v="1368.91"/>
        <n v="2063.44"/>
        <n v="1723.4"/>
        <n v="690.02"/>
        <n v="833.02"/>
        <n v="798.1"/>
        <n v="868.57"/>
        <n v="1107.08"/>
        <n v="1014.34"/>
        <n v="894.97"/>
        <n v="835.97"/>
        <n v="1631.97"/>
        <n v="1442.52"/>
        <n v="988.31"/>
        <n v="1114.6600000000001"/>
        <n v="1309.08"/>
        <n v="1268.23"/>
        <n v="1311.84"/>
        <n v="1262.1199999999999"/>
        <n v="1634.78"/>
        <n v="1625.92"/>
        <n v="1866.45"/>
        <n v="2116.56"/>
        <n v="1786.74"/>
        <n v="1295.04"/>
        <n v="1436.55"/>
        <n v="1486.26"/>
        <n v="1260.3399999999999"/>
        <n v="1260.31"/>
        <n v="1652.88"/>
        <n v="1174.8499999999999"/>
        <n v="972.02"/>
        <n v="1031.77"/>
        <n v="1340.14"/>
        <n v="1335.83"/>
        <n v="1328.8"/>
        <n v="829.5"/>
        <n v="1045.3399999999999"/>
        <n v="914.76"/>
        <n v="799.87"/>
        <n v="896.16"/>
        <n v="685.41"/>
        <n v="746.35"/>
        <n v="731.35"/>
        <n v="912.87"/>
        <n v="1077.97"/>
        <n v="658.47"/>
        <n v="745.28"/>
        <n v="823.66"/>
        <n v="772.41"/>
        <n v="740.48"/>
        <n v="676.38"/>
        <n v="1219.02"/>
        <n v="824.64"/>
        <n v="18.16"/>
        <n v="1.3"/>
        <n v="11.73"/>
        <n v="14.34"/>
        <n v="7.87"/>
        <n v="1.31"/>
        <n v="3.95"/>
        <n v="1.32"/>
        <n v="5.28"/>
        <n v="14.56"/>
        <n v="3.98"/>
        <n v="2.65"/>
        <n v="5.26"/>
        <n v="11.79"/>
        <n v="22.02"/>
        <n v="7.72"/>
        <n v="16.600000000000001"/>
        <n v="6.34"/>
        <n v="1.26"/>
        <n v="2.5"/>
        <n v="5"/>
        <n v="9.9499999999999993"/>
        <n v="6.2"/>
        <n v="13.6"/>
        <n v="19.75"/>
        <n v="12.33"/>
        <n v="16.059999999999999"/>
        <n v="48.24"/>
        <n v="8.68"/>
        <n v="154.66999999999999"/>
        <n v="488.5"/>
        <n v="31.38"/>
        <n v="35.22"/>
        <n v="22.7"/>
        <n v="35.409999999999997"/>
        <n v="24.07"/>
        <n v="11.42"/>
        <n v="15.26"/>
        <n v="2.5499999999999998"/>
        <n v="19.2"/>
        <n v="0"/>
        <n v="16.62"/>
        <n v="26.89"/>
        <n v="17.920000000000002"/>
        <n v="49.95"/>
        <n v="53.73"/>
        <n v="25260.38"/>
        <n v="27086.7"/>
        <n v="24678"/>
        <n v="24285.58"/>
        <n v="24809.119999999999"/>
        <n v="30845.18"/>
        <n v="27350.5"/>
        <n v="24573.94"/>
        <n v="26550.99"/>
        <n v="33178.269999999997"/>
        <n v="31526.9"/>
        <n v="30952.79"/>
        <n v="32902.43"/>
        <n v="31426.09"/>
        <n v="33591.15"/>
        <n v="38182.379999999997"/>
        <n v="39381.46"/>
        <n v="39193.19"/>
        <n v="38841.85"/>
        <n v="39087.25"/>
        <n v="43254.06"/>
        <n v="39663.14"/>
        <n v="36107.800000000003"/>
        <n v="33297.71"/>
        <n v="34618.18"/>
        <n v="36327.86"/>
        <n v="35220.019999999997"/>
        <n v="38237.89"/>
        <n v="33250.839999999997"/>
        <n v="33492.629999999997"/>
        <n v="46639.27"/>
        <n v="54218.49"/>
        <n v="71859.63"/>
        <n v="49525.46"/>
        <n v="47953.23"/>
        <n v="42025.26"/>
        <n v="45874.1"/>
        <n v="38006.99"/>
        <n v="31229.73"/>
        <n v="30083.37"/>
        <n v="29037.439999999999"/>
        <n v="28424.2"/>
        <n v="27277.29"/>
        <n v="29547.34"/>
        <n v="35943.26"/>
        <n v="34306.93"/>
        <n v="26491.71"/>
        <n v="30751.68"/>
        <n v="26029.58"/>
        <n v="25306.560000000001"/>
        <n v="30445.75"/>
        <n v="25228.37"/>
        <n v="2284.69"/>
        <n v="2713.01"/>
        <n v="2602.48"/>
        <n v="2569.3000000000002"/>
        <n v="2589.6999999999998"/>
        <n v="3186.8"/>
        <n v="3405.37"/>
        <n v="3241.54"/>
        <n v="3237.25"/>
        <n v="3697.25"/>
        <n v="2930.12"/>
        <n v="3428.69"/>
        <n v="3976.44"/>
        <n v="3564.95"/>
        <n v="3661.34"/>
        <n v="4994.22"/>
        <n v="5187.04"/>
        <n v="5319.3"/>
        <n v="4852.16"/>
        <n v="4650.5600000000004"/>
        <n v="5358.58"/>
        <n v="6058.21"/>
        <n v="5220.51"/>
        <n v="4409.88"/>
        <n v="4517.25"/>
        <n v="4695.24"/>
        <n v="4223.2299999999996"/>
        <n v="4021.48"/>
        <n v="3570.63"/>
        <n v="3217.52"/>
        <n v="2767.07"/>
        <n v="3203.83"/>
        <n v="4720.92"/>
        <n v="4669.91"/>
        <n v="2364.6999999999998"/>
        <n v="3162.23"/>
        <n v="6291.91"/>
        <n v="4812.41"/>
        <n v="3354.35"/>
        <n v="2754.56"/>
        <n v="2408.67"/>
        <n v="2525.0500000000002"/>
        <n v="2967.69"/>
        <n v="3226.75"/>
        <n v="8060.61"/>
        <n v="8525.9"/>
        <n v="2704.37"/>
        <n v="2682.26"/>
        <n v="2511.65"/>
        <n v="1951.63"/>
        <n v="2168.33"/>
        <n v="2700.02"/>
        <n v="5.85"/>
        <n v="5.59"/>
        <n v="94.92"/>
        <n v="93.2"/>
        <n v="94.98"/>
        <n v="104.55"/>
        <n v="71.510000000000005"/>
        <n v="82.54"/>
        <n v="107.29"/>
        <n v="136.82"/>
        <n v="136.02000000000001"/>
        <n v="222.96"/>
        <n v="119.68"/>
        <n v="255.57"/>
        <n v="258.33999999999997"/>
        <n v="76.13"/>
        <n v="100.55"/>
        <n v="5.44"/>
        <n v="62.73"/>
        <n v="185.78"/>
        <n v="218.94"/>
        <n v="54.85"/>
        <n v="24.72"/>
        <n v="11.01"/>
        <n v="16.559999999999999"/>
        <n v="41.6"/>
        <n v="83.28"/>
        <n v="2.75"/>
        <n v="74.17"/>
        <n v="19.22"/>
        <n v="30.18"/>
        <n v="43.82"/>
        <n v="8.1999999999999993"/>
        <n v="35.450000000000003"/>
        <n v="16.3"/>
        <n v="56.15"/>
        <n v="50.67"/>
        <n v="34.57"/>
        <n v="10.61"/>
        <n v="2.64"/>
        <n v="15.81"/>
        <n v="23.64"/>
        <n v="6546.95"/>
        <n v="11118.88"/>
        <n v="6739.98"/>
        <n v="7226.46"/>
        <n v="4689.04"/>
        <n v="8165.16"/>
        <n v="9221.7900000000009"/>
        <n v="9164.65"/>
        <n v="8029.19"/>
        <n v="8966.26"/>
        <n v="9002.2000000000007"/>
        <n v="8760.24"/>
        <n v="11877.16"/>
        <n v="12986.86"/>
        <n v="12299.01"/>
        <n v="9782.0499999999993"/>
        <n v="11143.02"/>
        <n v="10984.36"/>
        <n v="9860.0300000000007"/>
        <n v="11396.1"/>
        <n v="10634.97"/>
        <n v="8910.09"/>
        <n v="8850.0300000000007"/>
        <n v="9080.2800000000007"/>
        <n v="8167.79"/>
        <n v="6858.33"/>
        <n v="10764.53"/>
        <n v="9967.4"/>
        <n v="14260.6"/>
        <n v="9225.5"/>
        <n v="11206.98"/>
        <n v="9577.4500000000007"/>
        <n v="10860.17"/>
        <n v="13976.67"/>
        <n v="11540.21"/>
        <n v="10026.69"/>
        <n v="16785.46"/>
        <n v="14390.54"/>
        <n v="8814.15"/>
        <n v="9765.56"/>
        <n v="11096.86"/>
        <n v="9190.36"/>
        <n v="8510.42"/>
        <n v="10612.61"/>
        <n v="9549.06"/>
        <n v="15250.35"/>
        <n v="10974.3"/>
        <n v="12683.96"/>
        <n v="10912.03"/>
        <n v="7146.78"/>
        <n v="10901.43"/>
        <n v="12692.21"/>
        <n v="15574.88"/>
        <n v="17999.099999999999"/>
        <n v="12755.23"/>
        <n v="13280.16"/>
        <n v="9533.76"/>
        <n v="14368.7"/>
        <n v="15407.35"/>
        <n v="16101.87"/>
        <n v="14384.31"/>
        <n v="15489.48"/>
        <n v="14224.98"/>
        <n v="14320.5"/>
        <n v="18185.349999999999"/>
        <n v="21853.75"/>
        <n v="21233.25"/>
        <n v="18543.59"/>
        <n v="21432.21"/>
        <n v="19017.27"/>
        <n v="19200.77"/>
        <n v="20046.990000000002"/>
        <n v="20527.900000000001"/>
        <n v="18438.59"/>
        <n v="20119.18"/>
        <n v="20743.86"/>
        <n v="19850.580000000002"/>
        <n v="18758.96"/>
        <n v="22070.75"/>
        <n v="20200.25"/>
        <n v="25148.95"/>
        <n v="17359.72"/>
        <n v="21199.65"/>
        <n v="18983.330000000002"/>
        <n v="20525.36"/>
        <n v="25193.73"/>
        <n v="25453.69"/>
        <n v="16190.74"/>
        <n v="24247.68"/>
        <n v="22584.41"/>
        <n v="15316.65"/>
        <n v="16533.45"/>
        <n v="20884.490000000002"/>
        <n v="16559.95"/>
        <n v="17082.169999999998"/>
        <n v="17398.87"/>
        <n v="17737.13"/>
        <n v="21385.14"/>
        <n v="19979.96"/>
        <n v="23694.61"/>
        <n v="17147.02"/>
        <n v="13317.36"/>
        <n v="20043.89"/>
        <n v="22389.09"/>
        <n v="155.21"/>
        <n v="149.62"/>
        <n v="134.51"/>
        <n v="78.95"/>
        <n v="89.4"/>
        <n v="78.44"/>
        <n v="187.41"/>
        <n v="261.89999999999998"/>
        <n v="88.91"/>
        <n v="84.27"/>
        <n v="76.180000000000007"/>
        <n v="68.349999999999994"/>
        <n v="189.08"/>
        <n v="263.94"/>
        <n v="656.38"/>
        <n v="687.37"/>
        <n v="669.84"/>
        <n v="675.06"/>
        <n v="769.98"/>
        <n v="690.82"/>
        <n v="639.29"/>
        <n v="753.74"/>
        <n v="1065.74"/>
        <n v="1104.69"/>
        <n v="1072.94"/>
        <n v="1080.43"/>
        <n v="1099.96"/>
        <n v="722.78"/>
        <n v="780.73"/>
        <n v="848.18"/>
        <n v="1045.3699999999999"/>
        <n v="677.58"/>
        <n v="879.99"/>
        <n v="819.84"/>
        <n v="631.45000000000005"/>
        <n v="617.83000000000004"/>
        <n v="643.91"/>
        <n v="444.69"/>
        <n v="553.79999999999995"/>
        <n v="569.59"/>
        <n v="977.2"/>
        <n v="687.58"/>
        <n v="809.1"/>
        <n v="870.75"/>
        <n v="873.74"/>
        <n v="590.77"/>
        <n v="522.91"/>
        <n v="593.55999999999995"/>
        <n v="569.28"/>
        <n v="590.02"/>
        <n v="630.24"/>
        <n v="49.42"/>
        <n v="70.88"/>
        <n v="80.84"/>
        <n v="52.79"/>
        <n v="43.77"/>
        <n v="44.94"/>
        <n v="27.58"/>
        <n v="18.78"/>
        <n v="8.83"/>
        <n v="48.04"/>
        <n v="50.57"/>
        <n v="27.8"/>
        <n v="22.72"/>
        <n v="47.91"/>
        <n v="41.52"/>
        <n v="66.510000000000005"/>
        <n v="56.3"/>
        <n v="63.54"/>
        <n v="56.94"/>
        <n v="56.78"/>
        <n v="46.64"/>
        <n v="56.16"/>
        <n v="61.91"/>
        <n v="49.62"/>
        <n v="16.91"/>
        <n v="79.52"/>
        <n v="79.349999999999994"/>
        <n v="67.3"/>
        <n v="45.68"/>
        <n v="89.02"/>
        <n v="41.05"/>
        <n v="46"/>
        <n v="61.14"/>
        <n v="48.87"/>
        <n v="57.67"/>
        <n v="103.61"/>
        <n v="84.17"/>
        <n v="62.1"/>
        <n v="47.36"/>
        <n v="81.06"/>
        <n v="33.94"/>
        <n v="52.89"/>
        <n v="28.85"/>
        <n v="31.51"/>
        <n v="41.34"/>
        <n v="36.31"/>
        <n v="53.81"/>
        <n v="31.27"/>
        <n v="53.66"/>
        <n v="53.55"/>
        <n v="2365.13"/>
        <n v="2853.84"/>
        <n v="1559.27"/>
        <n v="1520.73"/>
        <n v="1325.46"/>
        <n v="1708.91"/>
        <n v="1814.9"/>
        <n v="1823.62"/>
        <n v="1619.84"/>
        <n v="1817.74"/>
        <n v="1600.51"/>
        <n v="1595.95"/>
        <n v="1815.89"/>
        <n v="1854.95"/>
        <n v="1921.1"/>
        <n v="1865.32"/>
        <n v="1790.49"/>
        <n v="1691.1"/>
        <n v="1959.09"/>
        <n v="2067.63"/>
        <n v="2300.9699999999998"/>
        <n v="1876.62"/>
        <n v="1802.84"/>
        <n v="1960.21"/>
        <n v="1768.81"/>
        <n v="1596.46"/>
        <n v="1816.51"/>
        <n v="1534.94"/>
        <n v="2127.85"/>
        <n v="1221.46"/>
        <n v="1828.02"/>
        <n v="1693.43"/>
        <n v="1605.75"/>
        <n v="1644.8"/>
        <n v="1531.18"/>
        <n v="1171.58"/>
        <n v="1671.71"/>
        <n v="1892.8"/>
        <n v="1248.73"/>
        <n v="1310.1400000000001"/>
        <n v="1885.25"/>
        <n v="1357.51"/>
        <n v="1349.92"/>
        <n v="1390.5"/>
        <n v="1244.4100000000001"/>
        <n v="1672.25"/>
        <n v="1031.48"/>
        <n v="1416.23"/>
        <n v="1358.88"/>
        <n v="731.44"/>
        <n v="1809.47"/>
        <n v="1597.97"/>
        <n v="906.49"/>
        <n v="919.88"/>
        <n v="1160.53"/>
        <n v="832.33"/>
        <n v="689.99"/>
        <n v="901.74"/>
        <n v="1005.37"/>
        <n v="1160.9000000000001"/>
        <n v="1301.83"/>
        <n v="1140.49"/>
        <n v="1317.09"/>
        <n v="970.16"/>
        <n v="1059.0899999999999"/>
        <n v="1578.82"/>
        <n v="890.96"/>
        <n v="1082.07"/>
        <n v="1597.62"/>
        <n v="1588.99"/>
        <n v="1347.23"/>
        <n v="1893.33"/>
        <n v="1473.42"/>
        <n v="1272.7"/>
        <n v="1303.3499999999999"/>
        <n v="1182.27"/>
        <n v="1462.53"/>
        <n v="1465.5"/>
        <n v="1568.59"/>
        <n v="1864.94"/>
        <n v="2031.09"/>
        <n v="1518.09"/>
        <n v="1272.45"/>
        <n v="1351.35"/>
        <n v="1510.63"/>
        <n v="1442"/>
        <n v="2627.53"/>
        <n v="4970.49"/>
        <n v="1697.81"/>
        <n v="1365.84"/>
        <n v="1290.72"/>
        <n v="1143.8699999999999"/>
        <n v="1541.11"/>
        <n v="1255.07"/>
        <n v="1115.21"/>
        <n v="1565.66"/>
        <n v="1454.55"/>
        <n v="1205.0999999999999"/>
        <n v="1356.02"/>
        <n v="2016.62"/>
        <n v="1728.24"/>
        <n v="1529.97"/>
        <n v="1632.63"/>
        <n v="1868.59"/>
        <n v="29.63"/>
        <n v="31.59"/>
        <n v="46.87"/>
        <n v="238.73"/>
        <n v="136.41999999999999"/>
        <n v="214.88"/>
        <n v="42.56"/>
        <n v="57.98"/>
        <n v="27.33"/>
        <n v="37.619999999999997"/>
        <n v="53.1"/>
        <n v="265.77"/>
        <n v="30.88"/>
        <n v="61.75"/>
        <n v="46.29"/>
        <n v="162.74"/>
        <n v="61.61"/>
        <n v="61.43"/>
        <n v="34.03"/>
        <n v="6.79"/>
        <n v="45.73"/>
        <n v="38.93"/>
        <n v="46.15"/>
        <n v="126.26"/>
        <n v="204.51"/>
        <n v="32.380000000000003"/>
        <n v="32.090000000000003"/>
        <n v="68.05"/>
        <n v="20.14"/>
        <n v="30.05"/>
        <n v="71.5"/>
        <n v="64.459999999999994"/>
        <n v="42.74"/>
        <n v="39.22"/>
        <n v="50.31"/>
        <n v="232.2"/>
        <n v="152.15"/>
        <n v="208.38"/>
        <n v="181.45"/>
        <n v="91.73"/>
        <n v="66.64"/>
        <n v="330.67"/>
        <n v="51.47"/>
        <n v="56.29"/>
        <n v="248.56"/>
        <n v="371.43"/>
        <n v="74.319999999999993"/>
        <n v="91.36"/>
        <n v="709.27"/>
        <n v="328.49"/>
        <n v="124.33"/>
        <n v="13453.09"/>
        <n v="12896.24"/>
        <n v="13189.18"/>
        <n v="13652.88"/>
        <n v="12315.78"/>
        <n v="13302.64"/>
        <n v="14235.26"/>
        <n v="14489.94"/>
        <n v="13357.17"/>
        <n v="13212.07"/>
        <n v="14243.03"/>
        <n v="15072.15"/>
        <n v="14625.55"/>
        <n v="14238.72"/>
        <n v="15101.88"/>
        <n v="14930.59"/>
        <n v="15626.82"/>
        <n v="17178.11"/>
        <n v="16543.46"/>
        <n v="15506.11"/>
        <n v="16409.939999999999"/>
        <n v="13870.67"/>
        <n v="12085.34"/>
        <n v="14692.47"/>
        <n v="20980.13"/>
        <n v="25315.81"/>
        <n v="20984.14"/>
        <n v="21939.19"/>
        <n v="20882.009999999998"/>
        <n v="17080.62"/>
        <n v="17449.330000000002"/>
        <n v="13683.89"/>
        <n v="17148.75"/>
        <n v="16857.650000000001"/>
        <n v="16891.72"/>
        <n v="17543.740000000002"/>
        <n v="15998.87"/>
        <n v="17207.03"/>
        <n v="18648.77"/>
        <n v="17818.18"/>
        <n v="19130.46"/>
        <n v="14399.17"/>
        <n v="12593.96"/>
        <n v="17469.75"/>
        <n v="17771.09"/>
        <n v="19892.57"/>
        <n v="26987.91"/>
        <n v="14499.51"/>
        <n v="14987.92"/>
        <n v="13476.2"/>
        <n v="15284.43"/>
        <n v="14945.34"/>
        <n v="10909.14"/>
        <n v="8864.75"/>
        <n v="20963.47"/>
        <n v="8211.33"/>
        <n v="9321.52"/>
        <n v="21670.78"/>
        <n v="9465.69"/>
        <n v="13364.66"/>
        <n v="21981.81"/>
        <n v="9578.24"/>
        <n v="12022.04"/>
        <n v="15805.53"/>
        <n v="22640.35"/>
        <n v="10525.36"/>
        <n v="9055.35"/>
        <n v="10615.36"/>
        <n v="12040.49"/>
        <n v="35409.64"/>
        <n v="12224.75"/>
        <n v="19426.12"/>
        <n v="10792.14"/>
        <n v="10611.69"/>
        <n v="14705.3"/>
        <n v="38289.79"/>
        <n v="12902.48"/>
        <n v="14928.33"/>
        <n v="33780.379999999997"/>
        <n v="23586.71"/>
        <n v="14130.91"/>
        <n v="16510.02"/>
        <n v="34362.43"/>
        <n v="14746.61"/>
        <n v="14195.22"/>
        <n v="13297.52"/>
        <n v="11551.57"/>
        <n v="21190.25"/>
        <n v="12733.52"/>
        <n v="41945.37"/>
        <n v="17777.46"/>
        <n v="45312.41"/>
        <n v="40685.17"/>
        <n v="13800.36"/>
        <n v="44127.27"/>
        <n v="12225.23"/>
        <n v="9920.09"/>
        <n v="10887.79"/>
        <n v="32480.02"/>
        <n v="12970.57"/>
        <n v="10638.92"/>
        <n v="30078.32"/>
        <n v="19745.21"/>
        <n v="11685.08"/>
        <n v="1936.8"/>
        <n v="2197.77"/>
        <n v="2033.23"/>
        <n v="2097"/>
        <n v="1898.15"/>
        <n v="2164.98"/>
        <n v="1947.83"/>
        <n v="2037.97"/>
        <n v="2249.16"/>
        <n v="2451.58"/>
        <n v="2506.16"/>
        <n v="2450.9699999999998"/>
        <n v="2449.8000000000002"/>
        <n v="2446.9"/>
        <n v="2235.5"/>
        <n v="2870.92"/>
        <n v="2705.46"/>
        <n v="3098.11"/>
        <n v="3262.67"/>
        <n v="2851.16"/>
        <n v="3879.39"/>
        <n v="3021.26"/>
        <n v="2831.38"/>
        <n v="2710.15"/>
        <n v="2811.84"/>
        <n v="2955.8"/>
        <n v="2750.18"/>
        <n v="3039.41"/>
        <n v="2924.84"/>
        <n v="2909.31"/>
        <n v="5424.93"/>
        <n v="6165.76"/>
        <n v="10462.719999999999"/>
        <n v="5374.06"/>
        <n v="6282.96"/>
        <n v="4454.6099999999997"/>
        <n v="4244.6899999999996"/>
        <n v="3462.03"/>
        <n v="2540.9299999999998"/>
        <n v="2583.2399999999998"/>
        <n v="2618.0300000000002"/>
        <n v="2298.83"/>
        <n v="2512.71"/>
        <n v="2571.34"/>
        <n v="2088.94"/>
        <n v="1862.3"/>
        <n v="2117.25"/>
        <n v="2044.97"/>
        <n v="1948.96"/>
        <n v="1775.25"/>
        <n v="1957.67"/>
        <n v="1493.9"/>
        <n v="1910.71"/>
        <n v="2449.1999999999998"/>
        <n v="2009.89"/>
        <n v="1608.75"/>
        <n v="1463.34"/>
        <n v="2599.9499999999998"/>
        <n v="2225.9299999999998"/>
        <n v="2006.69"/>
        <n v="2108.83"/>
        <n v="2344.4899999999998"/>
        <n v="2410.9899999999998"/>
        <n v="2522.36"/>
        <n v="2719.94"/>
        <n v="2720.03"/>
        <n v="2727.16"/>
        <n v="3412.43"/>
        <n v="3368.09"/>
        <n v="3282.68"/>
        <n v="3358.92"/>
        <n v="3804.14"/>
        <n v="4351.68"/>
        <n v="4051.34"/>
        <n v="4129.59"/>
        <n v="3233.96"/>
        <n v="3413.01"/>
        <n v="3608.18"/>
        <n v="3651.1"/>
        <n v="4236.18"/>
        <n v="3425.03"/>
        <n v="3796.02"/>
        <n v="6403.66"/>
        <n v="6973.85"/>
        <n v="7695.78"/>
        <n v="6066.03"/>
        <n v="6174.2"/>
        <n v="5299.89"/>
        <n v="4874.84"/>
        <n v="3395.88"/>
        <n v="2349.7800000000002"/>
        <n v="3073.68"/>
        <n v="2320.5300000000002"/>
        <n v="2458.69"/>
        <n v="2471.16"/>
        <n v="2466.6999999999998"/>
        <n v="2167.08"/>
        <n v="1701.25"/>
        <n v="1872.21"/>
        <n v="2059.65"/>
        <n v="1998.19"/>
        <n v="2152.16"/>
        <n v="2060.44"/>
        <n v="1678.83"/>
        <n v="2525.8000000000002"/>
        <n v="3008.82"/>
        <n v="2452.48"/>
        <n v="2193.9299999999998"/>
        <n v="2175.66"/>
        <n v="3153.99"/>
        <n v="2793.73"/>
        <n v="2755.55"/>
        <n v="2646.44"/>
        <n v="3016.52"/>
        <n v="3578.07"/>
        <n v="3470.24"/>
        <n v="4018.33"/>
        <n v="4263.28"/>
        <n v="4246.8500000000004"/>
        <n v="5082.8100000000004"/>
        <n v="5542.16"/>
        <n v="5079.88"/>
        <n v="5309.86"/>
        <n v="5312.72"/>
        <n v="5320.38"/>
        <n v="4829.21"/>
        <n v="4828.2700000000004"/>
        <n v="4316.66"/>
        <n v="4732.53"/>
        <n v="5367.15"/>
        <n v="4981.3100000000004"/>
        <n v="6373.01"/>
        <n v="5037.78"/>
        <n v="6329.81"/>
        <n v="12165.3"/>
        <n v="15349.07"/>
        <n v="16312.06"/>
        <n v="12996.7"/>
        <n v="13301.01"/>
        <n v="10599.98"/>
        <n v="8811.2800000000007"/>
        <n v="6608.1"/>
        <n v="5159.16"/>
        <n v="5301.46"/>
        <n v="4201.88"/>
        <n v="4755.78"/>
        <n v="3761.84"/>
        <n v="4546.72"/>
        <n v="3417.19"/>
        <n v="3264.82"/>
        <n v="3221.39"/>
        <n v="3819.72"/>
        <n v="4133.72"/>
        <n v="4464.75"/>
        <n v="4065.47"/>
        <n v="2760.82"/>
        <n v="3722.48"/>
        <n v="3959.43"/>
        <n v="3811.97"/>
        <n v="4810.97"/>
        <n v="3592.5"/>
        <n v="3860.73"/>
        <n v="3931.5"/>
        <n v="4090.76"/>
        <n v="4277.28"/>
        <n v="4345.5600000000004"/>
        <n v="4054.63"/>
        <n v="3815.69"/>
        <n v="4536.12"/>
        <n v="3990.21"/>
        <n v="5251.78"/>
        <n v="4883.8100000000004"/>
        <n v="4540.83"/>
        <n v="4370.66"/>
        <n v="6146.39"/>
        <n v="5065.13"/>
        <n v="5095.95"/>
        <n v="4378.88"/>
        <n v="5160.6499999999996"/>
        <n v="6150.55"/>
        <n v="7961.62"/>
        <n v="5180.96"/>
        <n v="4050.11"/>
        <n v="4488.96"/>
        <n v="5256.1"/>
        <n v="4500.75"/>
        <n v="4688.66"/>
        <n v="5119.6000000000004"/>
        <n v="5530.28"/>
        <n v="13294.66"/>
        <n v="4001.1"/>
        <n v="4401.41"/>
        <n v="4568.21"/>
        <n v="3803.44"/>
        <n v="4319.1499999999996"/>
        <n v="4490.5"/>
        <n v="3666.37"/>
        <n v="4262.3999999999996"/>
        <n v="4582.74"/>
        <n v="19850.03"/>
        <n v="3605.45"/>
        <n v="3406.08"/>
        <n v="3186.51"/>
        <n v="5624.41"/>
        <n v="4741.7700000000004"/>
        <n v="20986.36"/>
        <n v="3033.84"/>
        <n v="4327.5200000000004"/>
        <n v="5181.54"/>
        <n v="5048.8"/>
        <n v="5007.42"/>
        <n v="3763.92"/>
        <n v="5300.75"/>
        <n v="5341.01"/>
        <n v="6399.23"/>
        <n v="7001.62"/>
        <n v="7160.95"/>
        <n v="6641.62"/>
        <n v="5314.68"/>
        <n v="4869.08"/>
        <n v="6195.85"/>
        <n v="5619.88"/>
        <n v="7404.88"/>
        <n v="6467.03"/>
        <n v="6614.63"/>
        <n v="6676.52"/>
        <n v="7936.29"/>
        <n v="5555.73"/>
        <n v="5592.09"/>
        <n v="7080.66"/>
        <n v="7142.17"/>
        <n v="6332.4"/>
        <n v="5927.1"/>
        <n v="12801.71"/>
        <n v="10206.129999999999"/>
        <n v="7601.86"/>
        <n v="7539.16"/>
        <n v="6690.16"/>
        <n v="6895.9"/>
        <n v="8566.51"/>
        <n v="7398.74"/>
        <n v="7045.39"/>
        <n v="6294.57"/>
        <n v="6603.33"/>
        <n v="7216.36"/>
        <n v="6126.03"/>
        <n v="6401.32"/>
        <n v="5150.91"/>
        <n v="4447.33"/>
        <n v="315.77"/>
        <n v="375.38"/>
        <n v="795.47"/>
        <n v="483.78"/>
        <n v="555.55999999999995"/>
        <n v="926.02"/>
        <n v="1142.06"/>
        <n v="470.05"/>
        <n v="580.15"/>
        <n v="767.68"/>
        <n v="735.22"/>
        <n v="13036.76"/>
        <n v="12582.57"/>
        <n v="12152.1"/>
        <n v="13355.31"/>
        <n v="12235.08"/>
        <n v="13499.38"/>
        <n v="15979.71"/>
        <n v="16543.45"/>
        <n v="16197.47"/>
        <n v="17960.82"/>
        <n v="11680.56"/>
        <n v="12984.89"/>
        <n v="13915.36"/>
        <n v="10523.68"/>
        <n v="13971.53"/>
        <n v="13395.36"/>
        <n v="14090.42"/>
        <n v="13617.17"/>
        <n v="13252.57"/>
        <n v="13512.74"/>
        <n v="13737.17"/>
        <n v="12145.2"/>
        <n v="13047.24"/>
        <n v="15665.16"/>
        <n v="15212.8"/>
        <n v="9796.67"/>
        <n v="7667.22"/>
        <n v="9227.7099999999991"/>
        <n v="8712.16"/>
        <n v="8027.21"/>
        <n v="8626.08"/>
        <n v="10024.67"/>
        <n v="8741.0300000000007"/>
        <n v="10608.04"/>
        <n v="10162.200000000001"/>
        <n v="8946"/>
        <n v="9164.18"/>
        <n v="9332.7900000000009"/>
        <n v="9426.01"/>
        <n v="9215.92"/>
        <n v="8370.33"/>
        <n v="8105.63"/>
        <n v="7159"/>
        <n v="14818.37"/>
        <n v="11724.78"/>
        <n v="8294.3700000000008"/>
        <n v="9396.92"/>
        <n v="19160.87"/>
        <n v="9879.8700000000008"/>
        <n v="14789.4"/>
        <n v="11586.46"/>
        <n v="9028.34"/>
        <n v="13103.85"/>
        <n v="13425.9"/>
        <n v="19731.07"/>
        <n v="11750.04"/>
        <n v="13403"/>
        <n v="22035.7"/>
        <n v="11965.96"/>
        <n v="14739.72"/>
        <n v="20764.48"/>
        <n v="11950.72"/>
        <n v="11840.73"/>
        <n v="13215.71"/>
        <n v="19775.169999999998"/>
        <n v="11315.26"/>
        <n v="8805.98"/>
        <n v="11752.93"/>
        <n v="11441.26"/>
        <n v="35591.33"/>
        <n v="23395.59"/>
        <n v="27537.99"/>
        <n v="14573.33"/>
        <n v="14816.24"/>
        <n v="18815.78"/>
        <n v="35593.5"/>
        <n v="18168.54"/>
        <n v="20807.759999999998"/>
        <n v="37972.31"/>
        <n v="29192.23"/>
        <n v="20743.71"/>
        <n v="21345.94"/>
        <n v="41130.51"/>
        <n v="17449.97"/>
        <n v="18774.47"/>
        <n v="22159.83"/>
        <n v="21227.82"/>
        <n v="30041.24"/>
        <n v="24647.599999999999"/>
        <n v="48802.16"/>
        <n v="22605.23"/>
        <n v="43641.279999999999"/>
        <n v="38095.480000000003"/>
        <n v="17520.57"/>
        <n v="38276.410000000003"/>
        <n v="14933.22"/>
        <n v="20645.52"/>
        <n v="22861.040000000001"/>
        <n v="34897.03"/>
        <n v="21460.13"/>
        <n v="17363.12"/>
        <n v="30224.67"/>
        <n v="33361.78"/>
        <n v="20720.77"/>
        <n v="1202.97"/>
        <n v="1280.97"/>
        <n v="1373.19"/>
        <n v="1195.56"/>
        <n v="1185.76"/>
        <n v="1342.39"/>
        <n v="1273.05"/>
        <n v="1186.2"/>
        <n v="1292.31"/>
        <n v="1367.39"/>
        <n v="1511.8"/>
        <n v="1494.47"/>
        <n v="1475.82"/>
        <n v="1236.98"/>
        <n v="1327.79"/>
        <n v="1315.43"/>
        <n v="1732.31"/>
        <n v="1483.81"/>
        <n v="1883.44"/>
        <n v="1634.13"/>
        <n v="1768.29"/>
        <n v="1406.72"/>
        <n v="1299.6400000000001"/>
        <n v="1338.97"/>
        <n v="1449.2"/>
        <n v="1440.42"/>
        <n v="1498.15"/>
        <n v="1526.88"/>
        <n v="1470.53"/>
        <n v="1234.9100000000001"/>
        <n v="1454.84"/>
        <n v="1406.36"/>
        <n v="2245.09"/>
        <n v="1101.72"/>
        <n v="1266.75"/>
        <n v="1269.42"/>
        <n v="1637.27"/>
        <n v="1873.44"/>
        <n v="1475.46"/>
        <n v="1386.26"/>
        <n v="1876.4"/>
        <n v="2676.3"/>
        <n v="2462.31"/>
        <n v="2571.0700000000002"/>
        <n v="1876.73"/>
        <n v="1289.81"/>
        <n v="2142.16"/>
        <n v="1272.79"/>
        <n v="621.95000000000005"/>
        <n v="656.63"/>
        <n v="793.53"/>
        <n v="754.78"/>
        <n v="3750.99"/>
        <n v="3331.02"/>
        <n v="4692.95"/>
        <n v="4496.3999999999996"/>
        <n v="3491.54"/>
        <n v="3632"/>
        <n v="4491.84"/>
        <n v="4970.6499999999996"/>
        <n v="4952.41"/>
        <n v="4503.5200000000004"/>
        <n v="4880.71"/>
        <n v="5052.7700000000004"/>
        <n v="5205.26"/>
        <n v="5744.39"/>
        <n v="4392.6899999999996"/>
        <n v="4925.51"/>
        <n v="5271.1"/>
        <n v="5041.59"/>
        <n v="6512.06"/>
        <n v="7976.91"/>
        <n v="8143.8"/>
        <n v="6636.2"/>
        <n v="5752.63"/>
        <n v="6317.71"/>
        <n v="5971.21"/>
        <n v="6093.92"/>
        <n v="5875.04"/>
        <n v="6686.54"/>
        <n v="5766.06"/>
        <n v="5388.51"/>
        <n v="4660.68"/>
        <n v="5442.25"/>
        <n v="5554.48"/>
        <n v="4598.59"/>
        <n v="4666.4799999999996"/>
        <n v="7687.89"/>
        <n v="5565.23"/>
        <n v="5686.47"/>
        <n v="8032.39"/>
        <n v="5897.44"/>
        <n v="7287.16"/>
        <n v="6529.22"/>
        <n v="5523.96"/>
        <n v="5847.24"/>
        <n v="6627.71"/>
        <n v="7467.65"/>
        <n v="6886.82"/>
        <n v="10410.41"/>
        <n v="8792.2099999999991"/>
        <n v="6344.03"/>
        <n v="8596.61"/>
        <n v="8586.4599999999991"/>
        <n v="5396.93"/>
        <n v="5879.54"/>
        <n v="5604"/>
        <n v="5808.76"/>
        <n v="5929.83"/>
        <n v="6161.04"/>
        <n v="5218.4399999999996"/>
        <n v="6052.24"/>
        <n v="6600.41"/>
        <n v="7181.54"/>
        <n v="7824.11"/>
        <n v="8347"/>
        <n v="8541.06"/>
        <n v="7230.75"/>
        <n v="7805.95"/>
        <n v="8109.19"/>
        <n v="9414.0300000000007"/>
        <n v="8692.14"/>
        <n v="10002.25"/>
        <n v="9070.56"/>
        <n v="8881.24"/>
        <n v="7533.08"/>
        <n v="6913.97"/>
        <n v="6778.13"/>
        <n v="6548.52"/>
        <n v="6913.73"/>
        <n v="7207.44"/>
        <n v="7758.68"/>
        <n v="6490.53"/>
        <n v="5784.58"/>
        <n v="6624.46"/>
        <n v="7223.77"/>
        <n v="7486.14"/>
        <n v="6021.66"/>
        <n v="6638.11"/>
        <n v="7341.19"/>
        <n v="9302.64"/>
        <n v="11195.55"/>
        <n v="8453.3700000000008"/>
        <n v="7149.66"/>
        <n v="9572.0499999999993"/>
        <n v="17032.099999999999"/>
        <n v="19351.28"/>
        <n v="20649.03"/>
        <n v="15076.29"/>
        <n v="10814.64"/>
        <n v="16658.11"/>
        <n v="9368.82"/>
        <n v="3187.02"/>
        <n v="3489.26"/>
        <n v="4678.1899999999996"/>
        <n v="3844.81"/>
        <n v="1206.17"/>
        <n v="1048.06"/>
        <n v="1587.44"/>
        <n v="972.98"/>
        <n v="825.93"/>
        <n v="1743.54"/>
        <n v="1059.08"/>
        <n v="1392.66"/>
        <n v="1585.47"/>
        <n v="810.37"/>
        <n v="1103.19"/>
        <n v="1442.16"/>
        <n v="2418.7399999999998"/>
        <n v="1381.73"/>
        <n v="1127.78"/>
        <n v="1300.71"/>
        <n v="1198.78"/>
        <n v="3575.51"/>
        <n v="1027.3399999999999"/>
        <n v="2735"/>
        <n v="1609.65"/>
        <n v="1800.15"/>
        <n v="2057.91"/>
        <n v="3201.75"/>
        <n v="2105.85"/>
        <n v="2362.7800000000002"/>
        <n v="3550.53"/>
        <n v="3564.07"/>
        <n v="2160.38"/>
        <n v="2051.73"/>
        <n v="3616.2"/>
        <n v="1617.67"/>
        <n v="1609.55"/>
        <n v="1925.8"/>
        <n v="2400.14"/>
        <n v="2865.37"/>
        <n v="2153.19"/>
        <n v="5183.1400000000003"/>
        <n v="1972.05"/>
        <n v="4642.83"/>
        <n v="5302.25"/>
        <n v="2078.6"/>
        <n v="3523.26"/>
        <n v="2113.94"/>
        <n v="2588.4499999999998"/>
        <n v="2660.43"/>
        <n v="3973.9"/>
        <n v="3738.62"/>
        <n v="2325.2399999999998"/>
        <n v="3132.56"/>
        <n v="3192.62"/>
        <n v="4221.1499999999996"/>
        <n v="935.8"/>
        <n v="866.31"/>
        <n v="927.34"/>
        <n v="1478.08"/>
        <n v="1098.8800000000001"/>
        <n v="1133.1600000000001"/>
        <n v="1240.67"/>
        <n v="1279.1199999999999"/>
        <n v="975.77"/>
        <n v="1349.56"/>
        <n v="1798.19"/>
        <n v="1561.3"/>
        <n v="1780.46"/>
        <n v="1606.29"/>
        <n v="1871.23"/>
        <n v="1766.6"/>
        <n v="1973.83"/>
        <n v="2046.5"/>
        <n v="1730.71"/>
        <n v="1464.36"/>
        <n v="822.99"/>
        <n v="7.16"/>
        <n v="19.66"/>
        <n v="910.36"/>
        <n v="2048.1799999999998"/>
        <n v="1664.7"/>
        <n v="1669.42"/>
        <n v="1059.48"/>
        <n v="826.83"/>
        <n v="1704.54"/>
        <n v="2097.71"/>
        <n v="2270.7399999999998"/>
        <n v="1813.6"/>
        <n v="1820.99"/>
        <n v="1720.88"/>
        <n v="1659.18"/>
        <n v="1894.04"/>
        <n v="1735.13"/>
        <n v="2065.3200000000002"/>
        <n v="2013.4"/>
        <n v="2489.2600000000002"/>
        <n v="2068.04"/>
        <n v="675.78"/>
        <n v="2330.7600000000002"/>
        <n v="1776.16"/>
        <n v="2272.83"/>
        <n v="1352.79"/>
        <n v="1425.94"/>
        <n v="2031.56"/>
        <n v="213.12"/>
        <n v="1590.15"/>
        <n v="1521.26"/>
        <n v="73.22"/>
        <n v="72.97"/>
        <n v="124.46"/>
        <n v="54.03"/>
        <n v="39.83"/>
        <n v="48.75"/>
        <n v="114.22"/>
        <n v="138.07"/>
        <n v="76.09"/>
        <n v="91.58"/>
        <n v="59.14"/>
        <n v="26.54"/>
        <n v="72.27"/>
        <n v="72.36"/>
        <n v="121.82"/>
        <n v="102.48"/>
        <n v="107.49"/>
        <n v="56.36"/>
        <n v="87.09"/>
        <n v="67.66"/>
        <n v="53.03"/>
        <n v="131.08000000000001"/>
        <n v="96.67"/>
        <n v="75.739999999999995"/>
        <n v="63.42"/>
        <n v="64.680000000000007"/>
        <n v="80.849999999999994"/>
        <n v="67.14"/>
        <n v="163.78"/>
        <n v="49.66"/>
        <n v="122.82"/>
        <n v="103.94"/>
        <n v="90.36"/>
        <n v="229.94"/>
        <n v="101.63"/>
        <n v="45.56"/>
        <n v="57.81"/>
        <n v="104.5"/>
        <n v="126.65"/>
        <n v="193.32"/>
        <n v="134.36000000000001"/>
        <n v="162.94999999999999"/>
        <n v="98.86"/>
        <n v="50.55"/>
        <n v="47.64"/>
        <n v="114.59"/>
        <n v="111.53"/>
        <n v="130.94999999999999"/>
        <n v="151.46"/>
        <n v="195.51"/>
        <n v="102.71"/>
        <n v="17.54"/>
        <n v="11.31"/>
        <n v="25.19"/>
        <n v="16.399999999999999"/>
        <n v="8.85"/>
        <n v="63.41"/>
        <n v="44.49"/>
        <n v="10.19"/>
        <n v="1.28"/>
        <n v="5.09"/>
        <n v="3.74"/>
        <n v="2.48"/>
        <n v="3.61"/>
        <n v="2.39"/>
        <n v="3.56"/>
        <n v="5.89"/>
        <n v="9.4"/>
        <n v="7.03"/>
        <n v="3.52"/>
        <n v="16.47"/>
        <n v="17.7"/>
        <n v="16.510000000000002"/>
        <n v="22.51"/>
        <n v="27.34"/>
        <n v="5.96"/>
        <n v="8.3800000000000008"/>
        <n v="13.18"/>
        <n v="5.98"/>
        <n v="7.19"/>
        <n v="2.4"/>
        <n v="7.2"/>
        <n v="20.309999999999999"/>
        <n v="17.95"/>
        <n v="23.95"/>
        <n v="30.19"/>
        <n v="206198.62"/>
        <n v="205909.13"/>
        <n v="222314.6"/>
        <n v="212582.74"/>
        <n v="208733.32"/>
        <n v="249686.75"/>
        <n v="225216.4"/>
        <n v="249160.89"/>
        <n v="262559.59000000003"/>
        <n v="244222.97"/>
        <n v="224038.49"/>
        <n v="230653.61"/>
        <n v="269237.06"/>
        <n v="238175.26"/>
        <n v="244950.88"/>
        <n v="251786.63"/>
        <n v="271784.99"/>
        <n v="325442.96000000002"/>
        <n v="298092.59999999998"/>
        <n v="310229.77"/>
        <n v="269330"/>
        <n v="263359"/>
        <n v="266249"/>
        <n v="317728"/>
        <n v="267353"/>
        <n v="304597"/>
        <n v="332739.27"/>
        <n v="304368.46999999997"/>
        <n v="278912.21999999997"/>
        <n v="264482.87"/>
        <n v="333300.63"/>
        <n v="293553.99"/>
        <n v="312193.09000000003"/>
        <n v="349907.52"/>
        <n v="380650.64"/>
        <n v="379382.1"/>
        <n v="301783.5"/>
        <n v="428607.3"/>
        <n v="275595.71999999997"/>
        <n v="324919.62"/>
        <n v="320353.82"/>
        <n v="258475.58"/>
        <n v="327972.28000000003"/>
        <n v="275458.57"/>
        <n v="230342.87"/>
        <n v="228653.33"/>
        <n v="273897.84000000003"/>
        <n v="259286.44"/>
        <n v="212312.02"/>
        <n v="311811.01"/>
        <n v="260971.6"/>
        <n v="216611.20000000001"/>
        <n v="48416.71"/>
        <n v="45111.21"/>
        <n v="68810.09"/>
        <n v="49596.02"/>
        <n v="57717.17"/>
        <n v="77160.23"/>
        <n v="44774.06"/>
        <n v="65551.05"/>
        <n v="78353.97"/>
        <n v="49103.5"/>
        <n v="51718.64"/>
        <n v="57061.73"/>
        <n v="79505.2"/>
        <n v="51664.23"/>
        <n v="41159.81"/>
        <n v="48060.97"/>
        <n v="53808.76"/>
        <n v="112276.32"/>
        <n v="68168.990000000005"/>
        <n v="90741.759999999995"/>
        <n v="54803.47"/>
        <n v="54445.94"/>
        <n v="63812.49"/>
        <n v="120177.62"/>
        <n v="62394.38"/>
        <n v="71889.5"/>
        <n v="121231.87"/>
        <n v="96596.31"/>
        <n v="72391.429999999993"/>
        <n v="74180.44"/>
        <n v="124169.28"/>
        <n v="69103.55"/>
        <n v="76060.75"/>
        <n v="77718.2"/>
        <n v="121444.88"/>
        <n v="163634.35"/>
        <n v="75401.95"/>
        <n v="148667.1"/>
        <n v="82145.27"/>
        <n v="151939.31"/>
        <n v="143154.95000000001"/>
        <n v="106186.35"/>
        <n v="178258.33"/>
        <n v="81474.98"/>
        <n v="70229.259999999995"/>
        <n v="72229.53"/>
        <n v="116792.77"/>
        <n v="82183.070000000007"/>
        <n v="68624.86"/>
        <n v="147608.29999999999"/>
        <n v="111395.01"/>
        <n v="72942.11"/>
        <n v="2629.64"/>
        <n v="2407.3200000000002"/>
        <n v="2981.01"/>
        <n v="2238.04"/>
        <n v="2873.92"/>
        <n v="3271.43"/>
        <n v="3139.24"/>
        <n v="3123.83"/>
        <n v="2895.73"/>
        <n v="3491.3"/>
        <n v="3601.95"/>
        <n v="3621.73"/>
        <n v="5237.43"/>
        <n v="2911.75"/>
        <n v="3114.34"/>
        <n v="3556.76"/>
        <n v="3911.96"/>
        <n v="3018.12"/>
        <n v="5434.82"/>
        <n v="3545.8"/>
        <n v="3463.41"/>
        <n v="3851.35"/>
        <n v="3493.83"/>
        <n v="3542.77"/>
        <n v="4300"/>
        <n v="3745.9"/>
        <n v="4443.29"/>
        <n v="5782.57"/>
        <n v="4286.32"/>
        <n v="5289.93"/>
        <n v="4514.13"/>
        <n v="5425.94"/>
        <n v="4326.0200000000004"/>
        <n v="4781.8500000000004"/>
        <n v="12724.89"/>
        <n v="4477.34"/>
        <n v="3359.63"/>
        <n v="3353.79"/>
        <n v="3230.94"/>
        <n v="3525.73"/>
        <n v="2997.73"/>
        <n v="2923.89"/>
        <n v="2725.29"/>
        <n v="3488.67"/>
        <n v="2610.02"/>
        <n v="2867.38"/>
        <n v="3012.44"/>
        <n v="3032.72"/>
        <n v="2078.7199999999998"/>
        <n v="2377.54"/>
        <n v="2958.17"/>
        <n v="250.13"/>
        <n v="198.07"/>
        <n v="156.72"/>
        <n v="99.17"/>
        <n v="177.08"/>
        <n v="197.39"/>
        <n v="191.07"/>
        <n v="194.11"/>
        <n v="93.41"/>
        <n v="80.72"/>
        <n v="111.86"/>
        <n v="155.69"/>
        <n v="139.63"/>
        <n v="190.77"/>
        <n v="194.65"/>
        <n v="227.69"/>
        <n v="181.76"/>
        <n v="200.92"/>
        <n v="233.25"/>
        <n v="252.78"/>
        <n v="206.36"/>
        <n v="204.54"/>
        <n v="175.08"/>
        <n v="201.12"/>
        <n v="113.57"/>
        <n v="261.39"/>
        <n v="162.87"/>
        <n v="149.57"/>
        <n v="150.28"/>
        <n v="203.69"/>
        <n v="218.73"/>
        <n v="346.19"/>
        <n v="367.82"/>
        <n v="536.20000000000005"/>
        <n v="240.42"/>
        <n v="430.39"/>
        <n v="374.18"/>
        <n v="161.85"/>
        <n v="193.4"/>
        <n v="98.52"/>
        <n v="258.37"/>
        <n v="303.42"/>
        <n v="401.53"/>
        <n v="143.74"/>
        <n v="213.64"/>
        <n v="263.64999999999998"/>
        <n v="254.56"/>
        <n v="186.13"/>
        <n v="294.7"/>
        <n v="329.33"/>
        <n v="187.9"/>
        <n v="2981.24"/>
        <n v="2790.3"/>
        <n v="2803.26"/>
        <n v="2945.08"/>
        <n v="2515.5"/>
        <n v="3156.22"/>
        <n v="3867.3"/>
        <n v="5723.98"/>
        <n v="5373.69"/>
        <n v="5629.25"/>
        <n v="4640.3999999999996"/>
        <n v="4499.8100000000004"/>
        <n v="4946.21"/>
        <n v="4568.2"/>
        <n v="4819.24"/>
        <n v="4532.3900000000003"/>
        <n v="5389.1"/>
        <n v="4894.1899999999996"/>
        <n v="4513.5600000000004"/>
        <n v="4567.03"/>
        <n v="5919.17"/>
        <n v="5878.73"/>
        <n v="6193.26"/>
        <n v="4551.6400000000003"/>
        <n v="6735"/>
        <n v="6670.1"/>
        <n v="5307.76"/>
        <n v="5021.97"/>
        <n v="5830.96"/>
        <n v="4901.2299999999996"/>
        <n v="4018.57"/>
        <n v="3734.43"/>
        <n v="3792.08"/>
        <n v="3559.51"/>
        <n v="4136.67"/>
        <n v="4002.17"/>
        <n v="3185.3"/>
        <n v="3538.67"/>
        <n v="3854.68"/>
        <n v="3700.8"/>
        <n v="2989.88"/>
        <n v="3420.52"/>
        <n v="3440.3"/>
        <n v="2747.16"/>
        <n v="2318.33"/>
        <n v="2428.4299999999998"/>
        <n v="2613.21"/>
        <n v="2147.89"/>
        <n v="2432.91"/>
        <n v="2471.83"/>
        <n v="2121.2600000000002"/>
        <n v="2151.52"/>
        <n v="5202.2299999999996"/>
        <n v="5004.91"/>
        <n v="6367.66"/>
        <n v="6090.79"/>
        <n v="6554.56"/>
        <n v="6753.59"/>
        <n v="6128.37"/>
        <n v="7611.42"/>
        <n v="12485.25"/>
        <n v="12887.66"/>
        <n v="9095.02"/>
        <n v="10306.33"/>
        <n v="9803.09"/>
        <n v="10810.83"/>
        <n v="7808.25"/>
        <n v="6730.7"/>
        <n v="9032.33"/>
        <n v="8991.09"/>
        <n v="8409.9500000000007"/>
        <n v="10855.76"/>
        <n v="10561.49"/>
        <n v="10096.25"/>
        <n v="9008.7000000000007"/>
        <n v="9119.83"/>
        <n v="9092.4599999999991"/>
        <n v="9004.84"/>
        <n v="9002.32"/>
        <n v="10027.84"/>
        <n v="10078.620000000001"/>
        <n v="9973.85"/>
        <n v="10667.23"/>
        <n v="9582.0499999999993"/>
        <n v="8702.3700000000008"/>
        <n v="11266.77"/>
        <n v="10151.030000000001"/>
        <n v="12045.95"/>
        <n v="11275.8"/>
        <n v="9254.9699999999993"/>
        <n v="9898.7900000000009"/>
        <n v="7193.83"/>
        <n v="6707.4"/>
        <n v="8994"/>
        <n v="10332.370000000001"/>
        <n v="8253.43"/>
        <n v="10520.33"/>
        <n v="7940.04"/>
        <n v="7814.15"/>
        <n v="7178.2"/>
        <n v="5525.36"/>
        <n v="7394.43"/>
        <n v="6973.51"/>
        <n v="6584.41"/>
        <n v="610.89"/>
        <n v="406.25"/>
        <n v="461.87"/>
        <n v="442.91"/>
        <n v="296.35000000000002"/>
        <n v="368.42"/>
        <n v="653.76"/>
        <n v="726.7"/>
        <n v="349.89"/>
        <n v="396.32"/>
        <n v="384.46"/>
        <n v="380.26"/>
        <n v="409.45"/>
        <n v="414.32"/>
        <n v="815.29"/>
        <n v="620.16"/>
        <n v="1426.01"/>
        <n v="1508.21"/>
        <n v="1042.7"/>
        <n v="1243.4100000000001"/>
        <n v="547.55999999999995"/>
        <n v="718.35"/>
        <n v="991.53"/>
        <n v="1238.01"/>
        <n v="1495.25"/>
        <n v="1729.89"/>
        <n v="2173.59"/>
        <n v="4079.79"/>
        <n v="1092.93"/>
        <n v="1431.5"/>
        <n v="1132.48"/>
        <n v="2320.42"/>
        <n v="1152.33"/>
        <n v="835.48"/>
        <n v="496.28"/>
        <n v="2510.67"/>
        <n v="670.27"/>
        <n v="1463.35"/>
        <n v="772.7"/>
        <n v="1333.95"/>
        <n v="1604.25"/>
        <n v="586.33000000000004"/>
        <n v="490.93"/>
        <n v="514.08000000000004"/>
        <n v="425.56"/>
        <n v="839.99"/>
        <n v="460.94"/>
        <n v="425.27"/>
        <n v="497.95"/>
        <n v="602.97"/>
        <n v="684.99"/>
        <n v="394.08"/>
        <n v="938.02"/>
        <n v="1065.46"/>
        <n v="1093.69"/>
        <n v="945.52"/>
        <n v="907.66"/>
        <n v="1005.62"/>
        <n v="1133.0899999999999"/>
        <n v="1259.58"/>
        <n v="810.7"/>
        <n v="337.79"/>
        <n v="1123.4000000000001"/>
        <n v="706.39"/>
        <n v="771.37"/>
        <n v="578.33000000000004"/>
        <n v="704.63"/>
        <n v="888.2"/>
        <n v="754.38"/>
        <n v="678.64"/>
        <n v="677.47"/>
        <n v="589.79"/>
        <n v="535.94000000000005"/>
        <n v="576.54999999999995"/>
        <n v="666.04"/>
        <n v="624.09"/>
        <n v="461.48"/>
        <n v="444.06"/>
        <n v="488.12"/>
        <n v="588.73"/>
        <n v="571.26"/>
        <n v="566.84"/>
        <n v="713.52"/>
        <n v="593.13"/>
        <n v="549.85"/>
        <n v="742.35"/>
        <n v="1444.35"/>
        <n v="689.29"/>
        <n v="634.42999999999995"/>
        <n v="548.12"/>
        <n v="549.76"/>
        <n v="805.16"/>
        <n v="760.15"/>
        <n v="670.92"/>
        <n v="1079.31"/>
        <n v="1286.52"/>
        <n v="451.66"/>
        <n v="711.45"/>
        <n v="1515.63"/>
        <n v="553.02"/>
        <n v="616.39"/>
        <n v="743.11"/>
        <n v="766.46"/>
        <n v="1010.59"/>
        <n v="264.39999999999998"/>
        <n v="240.4"/>
        <n v="516.63"/>
        <n v="1091.53"/>
        <n v="210.08"/>
        <n v="156.97"/>
        <n v="247.17"/>
        <n v="144.41"/>
        <n v="126.13"/>
        <n v="221.94"/>
        <n v="143.72999999999999"/>
        <n v="245.14"/>
        <n v="206.58"/>
        <n v="184.97"/>
        <n v="156.27000000000001"/>
        <n v="107.66"/>
        <n v="195.72"/>
        <n v="329.34"/>
        <n v="188.27"/>
        <n v="217.67"/>
        <n v="215.02"/>
        <n v="252.13"/>
        <n v="258.23"/>
        <n v="397.75"/>
        <n v="169.83"/>
        <n v="263.51"/>
        <n v="224.97"/>
        <n v="228.15"/>
        <n v="294.25"/>
        <n v="464.99"/>
        <n v="1055.8699999999999"/>
        <n v="993.77"/>
        <n v="239.42"/>
        <n v="152.47999999999999"/>
        <n v="265.45999999999998"/>
        <n v="203.35"/>
        <n v="164.9"/>
        <n v="174.71"/>
        <n v="198.02"/>
        <n v="214.06"/>
        <n v="180.62"/>
        <n v="127.46"/>
        <n v="182.17"/>
        <n v="223.9"/>
        <n v="279.64"/>
        <n v="246.79"/>
        <n v="223.49"/>
        <n v="226.88"/>
        <n v="129.34"/>
        <n v="154.52000000000001"/>
        <n v="182.7"/>
        <n v="160.11000000000001"/>
        <n v="56237.83"/>
        <n v="60993.65"/>
        <n v="59840.22"/>
        <n v="50935.56"/>
        <n v="49401.43"/>
        <n v="44678.81"/>
        <n v="51895.85"/>
        <n v="56357.55"/>
        <n v="52989.919999999998"/>
        <n v="53304.49"/>
        <n v="54624.49"/>
        <n v="67537.91"/>
        <n v="70707.240000000005"/>
        <n v="73572.34"/>
        <n v="76879.66"/>
        <n v="97386.14"/>
        <n v="82532.009999999995"/>
        <n v="79271.95"/>
        <n v="67090.59"/>
        <n v="84313.38"/>
        <n v="79011.429999999993"/>
        <n v="83894.93"/>
        <n v="82329.89"/>
        <n v="91337.45"/>
        <n v="89764.31"/>
        <n v="110483.19"/>
        <n v="103277.2"/>
        <n v="102745.34"/>
        <n v="101839.43"/>
        <n v="88667.93"/>
        <n v="99956.65"/>
        <n v="102703.17"/>
        <n v="102253.41"/>
        <n v="147864.84"/>
        <n v="132440.93"/>
        <n v="100137.58"/>
        <n v="84073.76"/>
        <n v="93768.59"/>
        <n v="115062.35"/>
        <n v="92064.48"/>
        <n v="89041.95"/>
        <n v="101106.75"/>
        <n v="86184.7"/>
        <n v="95085.1"/>
        <n v="81578.02"/>
        <n v="87139.61"/>
        <n v="84118.36"/>
        <n v="79184.75"/>
        <n v="86743.65"/>
        <n v="66398.850000000006"/>
        <n v="60382.97"/>
        <n v="66433.31"/>
        <n v="2520.9699999999998"/>
        <n v="2824.38"/>
        <n v="2651.85"/>
        <n v="2472.52"/>
        <n v="2762.34"/>
        <n v="2877.6"/>
        <n v="2996.77"/>
        <n v="3144.06"/>
        <n v="4973.04"/>
        <n v="4509.0200000000004"/>
        <n v="4681.53"/>
        <n v="4951.79"/>
        <n v="3891.17"/>
        <n v="3611.15"/>
        <n v="3850.09"/>
        <n v="4140.55"/>
        <n v="4068.91"/>
        <n v="3830.43"/>
        <n v="3917.27"/>
        <n v="4531.3500000000004"/>
        <n v="5999.14"/>
        <n v="4190.7700000000004"/>
        <n v="4288.9799999999996"/>
        <n v="3579.56"/>
        <n v="2726.58"/>
        <n v="2594.4299999999998"/>
        <n v="2574.75"/>
        <n v="2602.89"/>
        <n v="2418"/>
        <n v="2507.58"/>
        <n v="2647.47"/>
        <n v="2422.71"/>
        <n v="2628.62"/>
        <n v="3030.75"/>
        <n v="2921.35"/>
        <n v="2721.06"/>
        <n v="2383.44"/>
        <n v="2597.02"/>
        <n v="2844.01"/>
        <n v="2333.56"/>
        <n v="2022.52"/>
        <n v="2080.98"/>
        <n v="2122.9499999999998"/>
        <n v="2007.09"/>
        <n v="1836.82"/>
        <n v="1674.06"/>
        <n v="1740.65"/>
        <n v="1734.77"/>
        <n v="1649.8"/>
        <n v="1659.7"/>
        <n v="2207.9899999999998"/>
        <n v="1979.18"/>
        <n v="30236.66"/>
        <n v="37133.279999999999"/>
        <n v="50779.13"/>
        <n v="31941.41"/>
        <n v="16648.36"/>
        <n v="22005.49"/>
        <n v="25011.26"/>
        <n v="24966.93"/>
        <n v="29520.639999999999"/>
        <n v="25376.14"/>
        <n v="26383.82"/>
        <n v="23403.99"/>
        <n v="24049.87"/>
        <n v="24273.38"/>
        <n v="19190.240000000002"/>
        <n v="27851.41"/>
        <n v="27757.81"/>
        <n v="25426.29"/>
        <n v="29470.17"/>
        <n v="26189.38"/>
        <n v="25684.18"/>
        <n v="27361.91"/>
        <n v="20034.419999999998"/>
        <n v="23561.14"/>
        <n v="10422.02"/>
        <n v="13515.35"/>
        <n v="25630.13"/>
        <n v="35503.46"/>
        <n v="38677.24"/>
        <n v="41327.69"/>
        <n v="64298.18"/>
        <n v="44459.63"/>
        <n v="30432.28"/>
        <n v="33146.9"/>
        <n v="30785.77"/>
        <n v="34696.93"/>
        <n v="24629.54"/>
        <n v="35212.51"/>
        <n v="35272.75"/>
        <n v="34565.26"/>
        <n v="31926.73"/>
        <n v="28997.72"/>
        <n v="35610.75"/>
        <n v="32243.52"/>
        <n v="28552.71"/>
        <n v="25968.76"/>
        <n v="29897.7"/>
        <n v="27719.26"/>
        <n v="23728.41"/>
        <n v="24636.26"/>
        <n v="34064.46"/>
        <n v="23415.93"/>
        <n v="5062.95"/>
        <n v="4930.87"/>
        <n v="4743.8100000000004"/>
        <n v="5925.9"/>
        <n v="4476.76"/>
        <n v="5458.44"/>
        <n v="6058.31"/>
        <n v="8582.7199999999993"/>
        <n v="10104.299999999999"/>
        <n v="7531.36"/>
        <n v="6583.77"/>
        <n v="9696.3700000000008"/>
        <n v="8070.51"/>
        <n v="7138.63"/>
        <n v="8538.43"/>
        <n v="9471.98"/>
        <n v="10564.37"/>
        <n v="7566.11"/>
        <n v="7152.55"/>
        <n v="8369.5400000000009"/>
        <n v="7721.78"/>
        <n v="8694.68"/>
        <n v="10669.81"/>
        <n v="8960.19"/>
        <n v="11267.87"/>
        <n v="10370.879999999999"/>
        <n v="9041.74"/>
        <n v="10546.16"/>
        <n v="10293.17"/>
        <n v="8709.85"/>
        <n v="8442.84"/>
        <n v="9071.1299999999992"/>
        <n v="8892.58"/>
        <n v="8838.7800000000007"/>
        <n v="9102.19"/>
        <n v="9677.4699999999993"/>
        <n v="9447.4699999999993"/>
        <n v="9103.31"/>
        <n v="8344.35"/>
        <n v="9168.31"/>
        <n v="8546.86"/>
        <n v="8663.98"/>
        <n v="9078.49"/>
        <n v="8307.16"/>
        <n v="7783.07"/>
        <n v="9088.7900000000009"/>
        <n v="8905.2900000000009"/>
        <n v="6835.59"/>
        <n v="7551.79"/>
        <n v="7597.31"/>
        <n v="8880.64"/>
        <n v="7637.9"/>
        <n v="2287.13"/>
        <n v="1858.48"/>
        <n v="1413.59"/>
        <n v="1639.28"/>
        <n v="1889.17"/>
        <n v="2218.41"/>
        <n v="2727.06"/>
        <n v="2897.13"/>
        <n v="2810.91"/>
        <n v="3073.84"/>
        <n v="3749.33"/>
        <n v="4176.3"/>
        <n v="4396.0200000000004"/>
        <n v="3352.16"/>
        <n v="2564.21"/>
        <n v="3267.61"/>
        <n v="4496.2"/>
        <n v="4898.92"/>
        <n v="4017.95"/>
        <n v="3940.51"/>
        <n v="4129.75"/>
        <n v="3796.68"/>
        <n v="4610.1099999999997"/>
        <n v="4467.58"/>
        <n v="4290.3500000000004"/>
        <n v="3321.68"/>
        <n v="3910.86"/>
        <n v="5496.38"/>
        <n v="5539.61"/>
        <n v="4916.99"/>
        <n v="4348.79"/>
        <n v="3323.72"/>
        <n v="3729.33"/>
        <n v="4350.95"/>
        <n v="3028.11"/>
        <n v="4546.7700000000004"/>
        <n v="5491.76"/>
        <n v="4906.26"/>
        <n v="3569.14"/>
        <n v="4060.29"/>
        <n v="3453.23"/>
        <n v="3722.09"/>
        <n v="3606.38"/>
        <n v="4249.41"/>
        <n v="2960.78"/>
        <n v="2710.71"/>
        <n v="2482.27"/>
        <n v="2600.0300000000002"/>
        <n v="2812.84"/>
        <n v="3813.38"/>
        <n v="3558.82"/>
        <n v="2937.02"/>
        <n v="428.15"/>
        <n v="286.60000000000002"/>
        <n v="204.45"/>
        <n v="124.16"/>
        <n v="120.37"/>
        <n v="130.12"/>
        <n v="162.30000000000001"/>
        <n v="95.81"/>
        <n v="120.53"/>
        <n v="128.56"/>
        <n v="89.18"/>
        <n v="267.33999999999997"/>
        <n v="441.23"/>
        <n v="1486.92"/>
        <n v="1010.05"/>
        <n v="247.44"/>
        <n v="327.08"/>
        <n v="259.52999999999997"/>
        <n v="269.44"/>
        <n v="334.11"/>
        <n v="424.96"/>
        <n v="584.88"/>
        <n v="455.42"/>
        <n v="388.98"/>
        <n v="491.32"/>
        <n v="1067.3699999999999"/>
        <n v="580.49"/>
        <n v="668.96"/>
        <n v="671.78"/>
        <n v="640.22"/>
        <n v="341.12"/>
        <n v="437.88"/>
        <n v="830.92"/>
        <n v="601.13"/>
        <n v="965.49"/>
        <n v="2070.02"/>
        <n v="722.41"/>
        <n v="644.17999999999995"/>
        <n v="788.28"/>
        <n v="658.68"/>
        <n v="1096.46"/>
        <n v="786.3"/>
        <n v="560.16999999999996"/>
        <n v="695.76"/>
        <n v="614.55999999999995"/>
        <n v="573.59"/>
        <n v="778.11"/>
        <n v="626.91"/>
        <n v="453.26"/>
        <n v="617.54"/>
        <n v="389.96"/>
        <n v="397.26"/>
        <n v="884.75"/>
        <n v="1781.5"/>
        <n v="1601.73"/>
        <n v="1971.17"/>
        <n v="1566.03"/>
        <n v="1492.69"/>
        <n v="1338.55"/>
        <n v="1279.3800000000001"/>
        <n v="2146.9699999999998"/>
        <n v="1952.5"/>
        <n v="1283.04"/>
        <n v="2259.1"/>
        <n v="1697.21"/>
        <n v="1694.55"/>
        <n v="2216.61"/>
        <n v="2407.87"/>
        <n v="2263.3200000000002"/>
        <n v="1246.6400000000001"/>
        <n v="1735.48"/>
        <n v="1648.45"/>
        <n v="2651.64"/>
        <n v="2828.69"/>
        <n v="3103.21"/>
        <n v="3457.28"/>
        <n v="2278.64"/>
        <n v="3315.6"/>
        <n v="4022.39"/>
        <n v="3777.61"/>
        <n v="3959.24"/>
        <n v="3097.96"/>
        <n v="1938.53"/>
        <n v="1852.73"/>
        <n v="3023.72"/>
        <n v="6750.13"/>
        <n v="40808.35"/>
        <n v="37420.769999999997"/>
        <n v="2138.8200000000002"/>
        <n v="1545"/>
        <n v="2257.4"/>
        <n v="2179.12"/>
        <n v="3674.36"/>
        <n v="12791.08"/>
        <n v="10988.09"/>
        <n v="1955.11"/>
        <n v="2259.38"/>
        <n v="3527.28"/>
        <n v="3815.33"/>
        <n v="6336.15"/>
        <n v="5040.24"/>
        <n v="3670.46"/>
        <n v="10784.78"/>
        <n v="4240.7"/>
        <n v="7376.5"/>
        <n v="5733.54"/>
        <n v="4371.87"/>
        <n v="4890.87"/>
        <n v="4158.12"/>
        <n v="4877.6400000000003"/>
        <n v="7197.29"/>
        <n v="7665.08"/>
        <n v="10103.65"/>
        <n v="8487.48"/>
        <n v="6757.92"/>
        <n v="8511.2199999999993"/>
        <n v="7978.47"/>
        <n v="6839.89"/>
        <n v="6615.01"/>
        <n v="7929.35"/>
        <n v="7977.82"/>
        <n v="7611.27"/>
        <n v="7547.5"/>
        <n v="8921.36"/>
        <n v="8894.0400000000009"/>
        <n v="8580.2199999999993"/>
        <n v="9420.9"/>
        <n v="8699.6"/>
        <n v="8606.24"/>
        <n v="9330.9"/>
        <n v="8879.6299999999992"/>
        <n v="9121.58"/>
        <n v="8482.74"/>
        <n v="9719.56"/>
        <n v="11896.25"/>
        <n v="8182.24"/>
        <n v="7201.35"/>
        <n v="8066.75"/>
        <n v="7877.12"/>
        <n v="10249.879999999999"/>
        <n v="9782.0300000000007"/>
        <n v="6902.28"/>
        <n v="6688.79"/>
        <n v="7529.48"/>
        <n v="7061.83"/>
        <n v="6293.44"/>
        <n v="6477.46"/>
        <n v="7092.02"/>
        <n v="5350.58"/>
        <n v="5667.24"/>
        <n v="5778.2"/>
        <n v="5379.14"/>
        <n v="5173.38"/>
        <n v="6590.28"/>
        <n v="6356.7"/>
        <n v="5173.13"/>
        <n v="813.39"/>
        <n v="873.33"/>
        <n v="855.06"/>
        <n v="3063.52"/>
        <n v="714.71"/>
        <n v="481.19"/>
        <n v="822.04"/>
        <n v="648.34"/>
        <n v="379.08"/>
        <n v="743.84"/>
        <n v="856.14"/>
        <n v="770.3"/>
        <n v="738.39"/>
        <n v="691.68"/>
        <n v="581.74"/>
        <n v="861.46"/>
        <n v="784.93"/>
        <n v="790.08"/>
        <n v="378.84"/>
        <n v="207.99"/>
        <n v="187.76"/>
        <n v="214.99"/>
        <n v="199.22"/>
        <n v="308.85000000000002"/>
        <n v="1293.21"/>
        <n v="1297.74"/>
        <n v="2001.1"/>
        <n v="1883.37"/>
        <n v="3699.04"/>
        <n v="2281.21"/>
        <n v="1245.1199999999999"/>
        <n v="1178.7"/>
        <n v="1296.57"/>
        <n v="1364.24"/>
        <n v="1721.41"/>
        <n v="2746"/>
        <n v="788.49"/>
        <n v="1118.45"/>
        <n v="868.21"/>
        <n v="1274.17"/>
        <n v="3441.44"/>
        <n v="916.85"/>
        <n v="3320.01"/>
        <n v="1566.22"/>
        <n v="715.4"/>
        <n v="981.87"/>
        <n v="561.70000000000005"/>
        <n v="733.48"/>
        <n v="665.48"/>
        <n v="471.18"/>
        <n v="939.02"/>
        <n v="1325.82"/>
        <n v="63263"/>
        <n v="66050.37"/>
        <n v="77907.929999999993"/>
        <n v="61767.51"/>
        <n v="39519.51"/>
        <n v="49368.6"/>
        <n v="58221.760000000002"/>
        <n v="63234.05"/>
        <n v="73774.98"/>
        <n v="62788.25"/>
        <n v="61066.85"/>
        <n v="65448.07"/>
        <n v="63611.12"/>
        <n v="59772.24"/>
        <n v="53650.27"/>
        <n v="68041.16"/>
        <n v="74111.53"/>
        <n v="66489.42"/>
        <n v="69626.28"/>
        <n v="68598.929999999993"/>
        <n v="65472.42"/>
        <n v="67958.960000000006"/>
        <n v="65676.84"/>
        <n v="67804.19"/>
        <n v="56807.6"/>
        <n v="57062.77"/>
        <n v="71081.679999999993"/>
        <n v="89031.53"/>
        <n v="93651.839999999997"/>
        <n v="93039.69"/>
        <n v="119123.75"/>
        <n v="90216.06"/>
        <n v="73990.73"/>
        <n v="79832.73"/>
        <n v="74390.649999999994"/>
        <n v="87073.08"/>
        <n v="73943.649999999994"/>
        <n v="78515.929999999993"/>
        <n v="73156.63"/>
        <n v="76732.95"/>
        <n v="75092.850000000006"/>
        <n v="67123.23"/>
        <n v="77089.66"/>
        <n v="73062.2"/>
        <n v="62267.01"/>
        <n v="61569.33"/>
        <n v="64417.17"/>
        <n v="58433.15"/>
        <n v="55777.93"/>
        <n v="60713.760000000002"/>
        <n v="72015.81"/>
        <n v="56407.64"/>
        <n v="163.34"/>
        <n v="257.45999999999998"/>
        <n v="131.63"/>
        <n v="184.01"/>
        <n v="162.06"/>
        <n v="235"/>
        <n v="249.01"/>
        <n v="118.1"/>
        <n v="202.95"/>
        <n v="154.22999999999999"/>
        <n v="192.75"/>
        <n v="193.84"/>
        <n v="142.72"/>
        <n v="157.44999999999999"/>
        <n v="194.94"/>
        <n v="340.74"/>
        <n v="260.91000000000003"/>
        <n v="298.76"/>
        <n v="300.68"/>
        <n v="336.68"/>
        <n v="286.27999999999997"/>
        <n v="200.86"/>
        <n v="319.08999999999997"/>
        <n v="185.69"/>
        <n v="199.16"/>
        <n v="289.24"/>
        <n v="168.16"/>
        <n v="170.04"/>
        <n v="168.49"/>
        <n v="127.87"/>
        <n v="190.06"/>
        <n v="145.32"/>
        <n v="146.41"/>
        <n v="177.87"/>
        <n v="165.23"/>
        <n v="254.47"/>
        <n v="205.18"/>
        <n v="191.64"/>
        <n v="154.46"/>
        <n v="116.04"/>
        <n v="294.14999999999998"/>
        <n v="276.60000000000002"/>
        <n v="264.54000000000002"/>
        <n v="264.13"/>
        <n v="249.04"/>
        <n v="253.63"/>
        <n v="186.27"/>
        <n v="193.57"/>
        <n v="294.08"/>
        <n v="203.03"/>
        <n v="195.37"/>
        <n v="3552.13"/>
        <n v="3987.7"/>
        <n v="3180.04"/>
        <n v="3639.96"/>
        <n v="3046.39"/>
        <n v="5910.73"/>
        <n v="3074.13"/>
        <n v="3159.34"/>
        <n v="2734.41"/>
        <n v="897.05"/>
        <n v="3657.66"/>
        <n v="3841.72"/>
        <n v="3168.72"/>
        <n v="3116.08"/>
        <n v="3101.07"/>
        <n v="5314.04"/>
        <n v="4191.66"/>
        <n v="3719.75"/>
        <n v="4182.8900000000003"/>
        <n v="3573.57"/>
        <n v="3832.23"/>
        <n v="3695.32"/>
        <n v="3330.69"/>
        <n v="3863.13"/>
        <n v="3689.57"/>
        <n v="3744.45"/>
        <n v="3299.19"/>
        <n v="3159.79"/>
        <n v="3428.72"/>
        <n v="3652.17"/>
        <n v="4143.3100000000004"/>
        <n v="3535.03"/>
        <n v="3504.75"/>
        <n v="3861.42"/>
        <n v="6947.38"/>
        <n v="3140.18"/>
        <n v="3363.85"/>
        <n v="2817.51"/>
        <n v="2777.81"/>
        <n v="2754.65"/>
        <n v="3228.32"/>
        <n v="2830.9"/>
        <n v="3388.23"/>
        <n v="5929.21"/>
        <n v="2709.06"/>
        <n v="3103.78"/>
        <n v="5285.63"/>
        <n v="2375.58"/>
        <n v="2428.94"/>
        <n v="3048.31"/>
        <n v="2769.26"/>
        <n v="4683.24"/>
        <n v="88.01"/>
        <n v="46.91"/>
        <n v="37.130000000000003"/>
        <n v="19.54"/>
        <n v="37.11"/>
        <n v="25.58"/>
        <n v="29.52"/>
        <n v="11.82"/>
        <n v="31.49"/>
        <n v="19.649999999999999"/>
        <n v="41.19"/>
        <n v="17.61"/>
        <n v="44.64"/>
        <n v="28.98"/>
        <n v="34.61"/>
        <n v="28.93"/>
        <n v="40.33"/>
        <n v="30.59"/>
        <n v="20.93"/>
        <n v="20.85"/>
        <n v="22.74"/>
        <n v="30.3"/>
        <n v="41.96"/>
        <n v="49.34"/>
        <n v="39.92"/>
        <n v="55.2"/>
        <n v="51.55"/>
        <n v="84.02"/>
        <n v="72.56"/>
        <n v="66.78"/>
        <n v="40.07"/>
        <n v="26.73"/>
        <n v="32.49"/>
        <n v="68.56"/>
        <n v="51.15"/>
        <n v="37.68"/>
        <n v="46.83"/>
        <n v="450.28"/>
        <n v="77.650000000000006"/>
        <n v="79.099999999999994"/>
        <n v="149.38999999999999"/>
        <n v="52.61"/>
        <n v="52.39"/>
        <n v="77.31"/>
        <n v="63.08"/>
        <n v="111.58"/>
        <n v="99.57"/>
        <n v="38.32"/>
        <n v="53.79"/>
        <n v="1052.73"/>
        <n v="1166.6500000000001"/>
        <n v="1368.33"/>
        <n v="1277.96"/>
        <n v="984.33"/>
        <n v="1228.83"/>
        <n v="1130.18"/>
        <n v="1663.45"/>
        <n v="1634.81"/>
        <n v="1419.02"/>
        <n v="1522.71"/>
        <n v="1800.96"/>
        <n v="1570.51"/>
        <n v="1376.52"/>
        <n v="1484.61"/>
        <n v="1395.3"/>
        <n v="1827.78"/>
        <n v="1507.87"/>
        <n v="1589.22"/>
        <n v="1704.93"/>
        <n v="1188.49"/>
        <n v="1335.23"/>
        <n v="1438.47"/>
        <n v="1496.9"/>
        <n v="1722.68"/>
        <n v="1678.17"/>
        <n v="1463.24"/>
        <n v="1839.21"/>
        <n v="1784.76"/>
        <n v="1769.38"/>
        <n v="1890.42"/>
        <n v="1841.73"/>
        <n v="1915.81"/>
        <n v="1964.14"/>
        <n v="1825.03"/>
        <n v="1812.03"/>
        <n v="1517.28"/>
        <n v="1291.1199999999999"/>
        <n v="1178.6199999999999"/>
        <n v="1477.5"/>
        <n v="1194"/>
        <n v="1110.28"/>
        <n v="1046.17"/>
        <n v="1077.57"/>
        <n v="1193.27"/>
        <n v="1277.17"/>
        <n v="1459.7"/>
        <n v="1119.3800000000001"/>
        <n v="1406.09"/>
        <n v="1240.3499999999999"/>
        <n v="1268.8699999999999"/>
        <n v="1187.1600000000001"/>
        <n v="79.86"/>
        <n v="57.07"/>
        <n v="35.57"/>
        <n v="33.1"/>
        <n v="55.43"/>
        <n v="88.39"/>
        <n v="65.91"/>
        <n v="69.36"/>
        <n v="133.77000000000001"/>
        <n v="95.3"/>
        <n v="83.76"/>
        <n v="60.28"/>
        <n v="92.32"/>
        <n v="73.13"/>
        <n v="77.790000000000006"/>
        <n v="71.87"/>
        <n v="97.73"/>
        <n v="90.6"/>
        <n v="108.09"/>
        <n v="184.98"/>
        <n v="134.94999999999999"/>
        <n v="112.23"/>
        <n v="193.15"/>
        <n v="191.36"/>
        <n v="79.88"/>
        <n v="126.06"/>
        <n v="118.08"/>
        <n v="118.56"/>
        <n v="117.05"/>
        <n v="135.69999999999999"/>
        <n v="164.4"/>
        <n v="142.19"/>
        <n v="140.46"/>
        <n v="155.44999999999999"/>
        <n v="224.15"/>
        <n v="95.77"/>
        <n v="170.16"/>
        <n v="102.98"/>
        <n v="123.98"/>
        <n v="131.27000000000001"/>
        <n v="119.76"/>
        <n v="126.9"/>
        <n v="111.88"/>
        <n v="82.21"/>
        <n v="76.87"/>
        <n v="51.32"/>
        <n v="59.67"/>
        <n v="84.91"/>
        <n v="59.38"/>
        <n v="113.83"/>
        <n v="78.13"/>
        <n v="163.43"/>
        <n v="2506.87"/>
        <n v="2218.81"/>
        <n v="2889.92"/>
        <n v="2371.9"/>
        <n v="2060.12"/>
        <n v="2371.08"/>
        <n v="3103.52"/>
        <n v="3164.88"/>
        <n v="2652.66"/>
        <n v="2457.1"/>
        <n v="2855.9"/>
        <n v="2518.91"/>
        <n v="2699.8"/>
        <n v="2810.06"/>
        <n v="2657.83"/>
        <n v="3252.22"/>
        <n v="3199.25"/>
        <n v="2823.44"/>
        <n v="2719.84"/>
        <n v="2647.51"/>
        <n v="3095.01"/>
        <n v="3659.42"/>
        <n v="3970.45"/>
        <n v="3871.61"/>
        <n v="4630"/>
        <n v="5478.16"/>
        <n v="5947.35"/>
        <n v="6593.84"/>
        <n v="5873.68"/>
        <n v="6571.59"/>
        <n v="16569.88"/>
        <n v="8099.11"/>
        <n v="15446.24"/>
        <n v="5592.9"/>
        <n v="6588.39"/>
        <n v="13800.58"/>
        <n v="13556.57"/>
        <n v="4726.0200000000004"/>
        <n v="4671.88"/>
        <n v="4885.53"/>
        <n v="4112.47"/>
        <n v="4330.59"/>
        <n v="3544.22"/>
        <n v="3518.48"/>
        <n v="3293.97"/>
        <n v="3314.57"/>
        <n v="2881.87"/>
        <n v="3076.64"/>
        <n v="4796.37"/>
        <n v="4156.83"/>
        <n v="3858.64"/>
        <n v="3384.63"/>
        <n v="25698.37"/>
        <n v="30745.08"/>
        <n v="29110.77"/>
        <n v="25081.27"/>
        <n v="22176.16"/>
        <n v="18671.5"/>
        <n v="21195.25"/>
        <n v="23288.44"/>
        <n v="19918.580000000002"/>
        <n v="22373.4"/>
        <n v="27140.31"/>
        <n v="23301.08"/>
        <n v="22863.79"/>
        <n v="25173.200000000001"/>
        <n v="24958.57"/>
        <n v="36981.61"/>
        <n v="28437.88"/>
        <n v="25916.53"/>
        <n v="23068.15"/>
        <n v="27837.86"/>
        <n v="25621.52"/>
        <n v="28278.26"/>
        <n v="27897.64"/>
        <n v="30091.66"/>
        <n v="27011.26"/>
        <n v="37943.18"/>
        <n v="34516.17"/>
        <n v="36039.49"/>
        <n v="34443.11"/>
        <n v="26736"/>
        <n v="30381.74"/>
        <n v="32012.84"/>
        <n v="30675.200000000001"/>
        <n v="34690.14"/>
        <n v="29545.47"/>
        <n v="31942.240000000002"/>
        <n v="24399.57"/>
        <n v="31798.45"/>
        <n v="45515.68"/>
        <n v="30213.25"/>
        <n v="29926.720000000001"/>
        <n v="37583.32"/>
        <n v="27074.16"/>
        <n v="32404.81"/>
        <n v="27925.49"/>
        <n v="29178.560000000001"/>
        <n v="22562"/>
        <n v="21594.16"/>
        <n v="27332.04"/>
        <n v="19372.669999999998"/>
        <n v="17132.02"/>
        <n v="18392.560000000001"/>
        <n v="910.47"/>
        <n v="928.65"/>
        <n v="710.07"/>
        <n v="997.83"/>
        <n v="987.17"/>
        <n v="1278.83"/>
        <n v="1210.46"/>
        <n v="1735.86"/>
        <n v="1696.28"/>
        <n v="1408.29"/>
        <n v="1256.9000000000001"/>
        <n v="1676"/>
        <n v="1353.25"/>
        <n v="1385.64"/>
        <n v="1254.23"/>
        <n v="1380.08"/>
        <n v="1791.76"/>
        <n v="2027.99"/>
        <n v="2366.87"/>
        <n v="2276.44"/>
        <n v="1449.64"/>
        <n v="1677.47"/>
        <n v="1508.95"/>
        <n v="1366.68"/>
        <n v="1700.78"/>
        <n v="1644.42"/>
        <n v="1754.77"/>
        <n v="2053.2399999999998"/>
        <n v="2215.36"/>
        <n v="1339.64"/>
        <n v="1239.21"/>
        <n v="1117.21"/>
        <n v="1268.3399999999999"/>
        <n v="1161.26"/>
        <n v="1190.05"/>
        <n v="1609.69"/>
        <n v="2212.64"/>
        <n v="1398.03"/>
        <n v="1207.03"/>
        <n v="1423.45"/>
        <n v="1585.02"/>
        <n v="1890.63"/>
        <n v="1555.04"/>
        <n v="1009.82"/>
        <n v="646.39"/>
        <n v="831.75"/>
        <n v="890.84"/>
        <n v="781.54"/>
        <n v="1229.56"/>
        <n v="1037.8599999999999"/>
        <n v="1039.3900000000001"/>
        <n v="858.22"/>
        <n v="24.23"/>
        <n v="16.190000000000001"/>
        <n v="28.39"/>
        <n v="16.260000000000002"/>
        <n v="2.71"/>
        <n v="17.68"/>
        <n v="13.62"/>
        <n v="29.95"/>
        <n v="47.42"/>
        <n v="81.38"/>
        <n v="40.72"/>
        <n v="35.29"/>
        <n v="18.989999999999998"/>
        <n v="20.32"/>
        <n v="14.88"/>
        <n v="25.63"/>
        <n v="49.92"/>
        <n v="38.97"/>
        <n v="42.58"/>
        <n v="3.97"/>
        <n v="22.36"/>
        <n v="11.77"/>
        <n v="39.01"/>
        <n v="28.48"/>
        <n v="55.4"/>
        <n v="62.92"/>
        <n v="48.63"/>
        <n v="25.68"/>
        <n v="6.39"/>
        <n v="16.57"/>
        <n v="33.270000000000003"/>
        <n v="34.54"/>
        <n v="14.08"/>
        <n v="6.41"/>
        <n v="52.58"/>
        <n v="11.55"/>
        <n v="6.42"/>
        <n v="18.010000000000002"/>
        <n v="7.73"/>
        <n v="11.6"/>
        <n v="9.0299999999999994"/>
        <n v="7.75"/>
        <n v="11.64"/>
        <n v="2.58"/>
        <n v="5.16"/>
        <n v="11.61"/>
        <n v="6.46"/>
        <n v="32.270000000000003"/>
        <n v="76.06"/>
        <n v="30275.52"/>
        <n v="29491.7"/>
        <n v="30602.77"/>
        <n v="31758.1"/>
        <n v="31954.82"/>
        <n v="35783.89"/>
        <n v="37374.61"/>
        <n v="46417.2"/>
        <n v="57325.02"/>
        <n v="52241.33"/>
        <n v="47017.46"/>
        <n v="50603.79"/>
        <n v="47496.95"/>
        <n v="47284.79"/>
        <n v="45951.61"/>
        <n v="45647.58"/>
        <n v="52375.95"/>
        <n v="49796.26"/>
        <n v="51927.71"/>
        <n v="54891.79"/>
        <n v="61854.47"/>
        <n v="54282.79"/>
        <n v="54656.68"/>
        <n v="49191.43"/>
        <n v="52485.19"/>
        <n v="49420.99"/>
        <n v="46700.52"/>
        <n v="49675.69"/>
        <n v="51346.96"/>
        <n v="48335.37"/>
        <n v="49135.01"/>
        <n v="44760.46"/>
        <n v="48296.01"/>
        <n v="50399.91"/>
        <n v="47499.55"/>
        <n v="49622.46"/>
        <n v="64793.81"/>
        <n v="67804.990000000005"/>
        <n v="43194.1"/>
        <n v="38012.06"/>
        <n v="36286.99"/>
        <n v="46780.43"/>
        <n v="48133.42"/>
        <n v="36495.81"/>
        <n v="35011.1"/>
        <n v="32755.22"/>
        <n v="33647.519999999997"/>
        <n v="32965.47"/>
        <n v="31751.72"/>
        <n v="32174.82"/>
        <n v="34243.57"/>
        <n v="30191.49"/>
        <n v="2567.94"/>
        <n v="2077.44"/>
        <n v="2060.34"/>
        <n v="2547.81"/>
        <n v="2894.42"/>
        <n v="3494.58"/>
        <n v="3637.6"/>
        <n v="5050.8999999999996"/>
        <n v="5438.31"/>
        <n v="3978.36"/>
        <n v="3596.89"/>
        <n v="3792.05"/>
        <n v="3826.74"/>
        <n v="3532.36"/>
        <n v="3478.97"/>
        <n v="3278.67"/>
        <n v="4442.83"/>
        <n v="4139.6400000000003"/>
        <n v="4627.09"/>
        <n v="4522.42"/>
        <n v="5234.6099999999997"/>
        <n v="4460.8999999999996"/>
        <n v="4955.1899999999996"/>
        <n v="4624.57"/>
        <n v="5646.02"/>
        <n v="5239.37"/>
        <n v="4749.78"/>
        <n v="4863.8"/>
        <n v="5730.39"/>
        <n v="4637.83"/>
        <n v="5055.04"/>
        <n v="4484.55"/>
        <n v="5261.02"/>
        <n v="4914.71"/>
        <n v="4309.09"/>
        <n v="4774.8599999999997"/>
        <n v="14896.94"/>
        <n v="16913.740000000002"/>
        <n v="4117.09"/>
        <n v="4082.73"/>
        <n v="3668.29"/>
        <n v="7430.23"/>
        <n v="7515.12"/>
        <n v="3099.19"/>
        <n v="2433.2199999999998"/>
        <n v="2791.92"/>
        <n v="2809.35"/>
        <n v="2879.87"/>
        <n v="3389.83"/>
        <n v="3333.92"/>
        <n v="2558.5100000000002"/>
        <n v="2479.3000000000002"/>
        <n v="23.47"/>
        <n v="5.83"/>
        <n v="5.82"/>
        <n v="17.47"/>
        <n v="2.91"/>
        <n v="26.08"/>
        <n v="23.18"/>
        <n v="5.73"/>
        <n v="5.7"/>
        <n v="11.44"/>
        <n v="5.8"/>
        <n v="14.58"/>
        <n v="29.24"/>
        <n v="20.6"/>
        <n v="8.8800000000000008"/>
        <n v="5.99"/>
        <n v="9.02"/>
        <n v="3.02"/>
        <n v="24.21"/>
        <n v="6.06"/>
        <n v="3.03"/>
        <n v="8.99"/>
        <n v="5.95"/>
        <n v="2.95"/>
        <n v="15901.97"/>
        <n v="22852.9"/>
        <n v="13912.48"/>
        <n v="24011.42"/>
        <n v="14257.49"/>
        <n v="28672.82"/>
        <n v="19604.7"/>
        <n v="19599.490000000002"/>
        <n v="18866.349999999999"/>
        <n v="4815.3"/>
        <n v="11359.44"/>
        <n v="11904.61"/>
        <n v="11530.82"/>
        <n v="10296.42"/>
        <n v="13327.73"/>
        <n v="31314.62"/>
        <n v="18565.29"/>
        <n v="12760.69"/>
        <n v="16529.22"/>
        <n v="15226.51"/>
        <n v="16430.439999999999"/>
        <n v="14455.51"/>
        <n v="15393.58"/>
        <n v="16488.14"/>
        <n v="19429.86"/>
        <n v="20280.75"/>
        <n v="14622.04"/>
        <n v="14646.75"/>
        <n v="14358.57"/>
        <n v="11252.42"/>
        <n v="13793.1"/>
        <n v="21065.01"/>
        <n v="15961.11"/>
        <n v="11969.29"/>
        <n v="17185.849999999999"/>
        <n v="15498.3"/>
        <n v="18018.14"/>
        <n v="11181.09"/>
        <n v="16420.009999999998"/>
        <n v="12312.76"/>
        <n v="14570.79"/>
        <n v="12040.43"/>
        <n v="16993.79"/>
        <n v="13005.25"/>
        <n v="10101.040000000001"/>
        <n v="9473.43"/>
        <n v="9963.0400000000009"/>
        <n v="7493.14"/>
        <n v="9484.6299999999992"/>
        <n v="8524.31"/>
        <n v="11770.29"/>
        <n v="4127.37"/>
        <n v="26476.86"/>
        <n v="33603.360000000001"/>
        <n v="23536.31"/>
        <n v="36254.74"/>
        <n v="22961.43"/>
        <n v="40040.379999999997"/>
        <n v="27856.49"/>
        <n v="26861.46"/>
        <n v="26563.78"/>
        <n v="9176.2199999999993"/>
        <n v="21092.43"/>
        <n v="21881.85"/>
        <n v="20282.07"/>
        <n v="19760.7"/>
        <n v="22066.52"/>
        <n v="42591.1"/>
        <n v="30659.29"/>
        <n v="24189.84"/>
        <n v="29626.17"/>
        <n v="27894.37"/>
        <n v="28661.46"/>
        <n v="26016.6"/>
        <n v="26745.37"/>
        <n v="28783.38"/>
        <n v="31729.48"/>
        <n v="33938.57"/>
        <n v="25774.91"/>
        <n v="25454.23"/>
        <n v="25151.17"/>
        <n v="22467.68"/>
        <n v="27663.4"/>
        <n v="34676.980000000003"/>
        <n v="26314.99"/>
        <n v="23717.51"/>
        <n v="33077.839999999997"/>
        <n v="24966.54"/>
        <n v="28274.04"/>
        <n v="19961.97"/>
        <n v="25271.64"/>
        <n v="20857.169999999998"/>
        <n v="25202.39"/>
        <n v="21146.55"/>
        <n v="30534.74"/>
        <n v="28375.040000000001"/>
        <n v="18295.13"/>
        <n v="19172.810000000001"/>
        <n v="23222.81"/>
        <n v="14831.14"/>
        <n v="17193.46"/>
        <n v="17800.16"/>
        <n v="21064.16"/>
        <n v="13966.15"/>
        <n v="301.24"/>
        <n v="215.35"/>
        <n v="172.36"/>
        <n v="159.27000000000001"/>
        <n v="226.99"/>
        <n v="244.29"/>
        <n v="231.57"/>
        <n v="335.57"/>
        <n v="180.56"/>
        <n v="202.56"/>
        <n v="123.95"/>
        <n v="173.16"/>
        <n v="320.87"/>
        <n v="227.63"/>
        <n v="270.89999999999998"/>
        <n v="231.39"/>
        <n v="235.2"/>
        <n v="240.06"/>
        <n v="310.54000000000002"/>
        <n v="245.36"/>
        <n v="214.28"/>
        <n v="287.29000000000002"/>
        <n v="199.58"/>
        <n v="145.30000000000001"/>
        <n v="335.95"/>
        <n v="149.6"/>
        <n v="144.87"/>
        <n v="105.39"/>
        <n v="184.17"/>
        <n v="353.15"/>
        <n v="249.99"/>
        <n v="220.55"/>
        <n v="298.93"/>
        <n v="128.33000000000001"/>
        <n v="356.71"/>
        <n v="263.91000000000003"/>
        <n v="276.42"/>
        <n v="307.52999999999997"/>
        <n v="423.79"/>
        <n v="222.41"/>
        <n v="442.78"/>
        <n v="357.43"/>
        <n v="174.6"/>
        <n v="169.07"/>
        <n v="200.89"/>
        <n v="154.07"/>
        <n v="210.23"/>
        <n v="248.53"/>
        <n v="246.12"/>
        <n v="248.57"/>
        <n v="37.97"/>
        <n v="50.66"/>
        <n v="32.880000000000003"/>
        <n v="41.71"/>
        <n v="40.42"/>
        <n v="44.54"/>
        <n v="47.12"/>
        <n v="90.48"/>
        <n v="201.48"/>
        <n v="51.31"/>
        <n v="136.29"/>
        <n v="212.49"/>
        <n v="179.85"/>
        <n v="72.319999999999993"/>
        <n v="108.37"/>
        <n v="245.98"/>
        <n v="141.34"/>
        <n v="176.93"/>
        <n v="159.86000000000001"/>
        <n v="186.09"/>
        <n v="134.58000000000001"/>
        <n v="211.45"/>
        <n v="175.52"/>
        <n v="221.76"/>
        <n v="228.87"/>
        <n v="275.08999999999997"/>
        <n v="340.13"/>
        <n v="154.81"/>
        <n v="135.19999999999999"/>
        <n v="98.57"/>
        <n v="132.93"/>
        <n v="122.94"/>
        <n v="153.63"/>
        <n v="145.19999999999999"/>
        <n v="98.26"/>
        <n v="159.88"/>
        <n v="124.35"/>
        <n v="132.34"/>
        <n v="110.73"/>
        <n v="101.75"/>
        <n v="99.34"/>
        <n v="84"/>
        <n v="110"/>
        <n v="61.97"/>
        <n v="47.52"/>
        <n v="72.33"/>
        <n v="67.97"/>
        <n v="57.74"/>
        <n v="72.86"/>
        <n v="59.89"/>
        <n v="99.1"/>
        <n v="3177.51"/>
        <n v="4382.0200000000004"/>
        <n v="2881.29"/>
        <n v="5084.4799999999996"/>
        <n v="3572.69"/>
        <n v="4781.58"/>
        <n v="3349.54"/>
        <n v="2632.06"/>
        <n v="3824.37"/>
        <n v="2325.75"/>
        <n v="2624.61"/>
        <n v="2914.68"/>
        <n v="2658.82"/>
        <n v="3274.9"/>
        <n v="2809.14"/>
        <n v="4722.13"/>
        <n v="4534.3"/>
        <n v="3403.23"/>
        <n v="4181.99"/>
        <n v="3718.14"/>
        <n v="3821.28"/>
        <n v="3284.48"/>
        <n v="3547.92"/>
        <n v="4251.8500000000004"/>
        <n v="4556.18"/>
        <n v="4846.32"/>
        <n v="3964.58"/>
        <n v="4220.84"/>
        <n v="4044.17"/>
        <n v="3388.66"/>
        <n v="3962.86"/>
        <n v="4399.1000000000004"/>
        <n v="3732.27"/>
        <n v="3608.21"/>
        <n v="3814.81"/>
        <n v="3105.84"/>
        <n v="3820.05"/>
        <n v="2809.86"/>
        <n v="3207.79"/>
        <n v="2658.75"/>
        <n v="3110.02"/>
        <n v="2872.73"/>
        <n v="5105.3900000000003"/>
        <n v="4947.8"/>
        <n v="2560.31"/>
        <n v="2615.9699999999998"/>
        <n v="2576.33"/>
        <n v="1843.31"/>
        <n v="2325.54"/>
        <n v="1997.8"/>
        <n v="2759.72"/>
        <n v="1457.84"/>
        <n v="3344.01"/>
        <n v="2712.82"/>
        <n v="3240.23"/>
        <n v="3214.55"/>
        <n v="2529.1999999999998"/>
        <n v="3053.09"/>
        <n v="3129.58"/>
        <n v="3921.27"/>
        <n v="3458.84"/>
        <n v="2692.05"/>
        <n v="3741.95"/>
        <n v="2997.36"/>
        <n v="3519.69"/>
        <n v="3147.8"/>
        <n v="3091.3"/>
        <n v="3191.71"/>
        <n v="3163.97"/>
        <n v="3328.41"/>
        <n v="2936.92"/>
        <n v="3561.51"/>
        <n v="3890.21"/>
        <n v="3944.27"/>
        <n v="4139.87"/>
        <n v="4590.54"/>
        <n v="4632.45"/>
        <n v="4300.63"/>
        <n v="4823.04"/>
        <n v="9679.7000000000007"/>
        <n v="5158.97"/>
        <n v="4638.32"/>
        <n v="11017.55"/>
        <n v="6143.97"/>
        <n v="11799.94"/>
        <n v="3839.13"/>
        <n v="3558.85"/>
        <n v="9311.09"/>
        <n v="8259.32"/>
        <n v="2194.66"/>
        <n v="1683.6"/>
        <n v="2100.7800000000002"/>
        <n v="1870.27"/>
        <n v="1767.78"/>
        <n v="1413.65"/>
        <n v="1445.2"/>
        <n v="1488.34"/>
        <n v="1601.26"/>
        <n v="991.9"/>
        <n v="1072.8"/>
        <n v="1669.21"/>
        <n v="1863.82"/>
        <n v="1765.35"/>
        <n v="1037.3"/>
        <n v="3.45"/>
        <n v="13.9"/>
        <n v="17.46"/>
        <n v="8.76"/>
        <n v="7.02"/>
        <n v="7.04"/>
        <n v="73.989999999999995"/>
        <n v="87.95"/>
        <n v="133.4"/>
        <n v="103.31"/>
        <n v="104.74"/>
        <n v="128.66"/>
        <n v="156.79"/>
        <n v="114.5"/>
        <n v="225.29"/>
        <n v="169.85"/>
        <n v="207.84"/>
        <n v="174.79"/>
        <n v="245.9"/>
        <n v="163.95"/>
        <n v="197.45"/>
        <n v="537.09"/>
        <n v="525.74"/>
        <n v="256.52999999999997"/>
        <n v="211.67"/>
        <n v="200.55"/>
        <n v="247.63"/>
        <n v="149.65"/>
        <n v="240.6"/>
        <n v="388.88"/>
        <n v="268.86"/>
        <n v="322.95999999999998"/>
        <n v="301.33"/>
        <n v="322.24"/>
        <n v="220.18"/>
        <n v="145.82"/>
        <n v="84.13"/>
        <n v="127.11"/>
        <n v="275.58999999999997"/>
        <n v="32.43"/>
        <n v="164.87"/>
        <n v="191.14"/>
        <n v="137.37"/>
        <n v="132.09"/>
        <n v="21.03"/>
        <n v="13.05"/>
        <n v="12543.71"/>
        <n v="11382.93"/>
        <n v="12345.81"/>
        <n v="12919.27"/>
        <n v="11988.69"/>
        <n v="12446.98"/>
        <n v="13801.36"/>
        <n v="10066.67"/>
        <n v="10032.23"/>
        <n v="9250.93"/>
        <n v="5664.25"/>
        <n v="10631.11"/>
        <n v="18186.330000000002"/>
        <n v="19596.71"/>
        <n v="18800.509999999998"/>
        <n v="23352.95"/>
        <n v="23930.05"/>
        <n v="22226.82"/>
        <n v="21638.51"/>
        <n v="22762.76"/>
        <n v="21425.91"/>
        <n v="21221.96"/>
        <n v="23351.98"/>
        <n v="22440.03"/>
        <n v="21765.75"/>
        <n v="21334.93"/>
        <n v="22040.06"/>
        <n v="24050.77"/>
        <n v="22175.759999999998"/>
        <n v="26660.75"/>
        <n v="24223.73"/>
        <n v="25456.080000000002"/>
        <n v="23572.79"/>
        <n v="23826.5"/>
        <n v="22094.2"/>
        <n v="21249.79"/>
        <n v="21297.040000000001"/>
        <n v="22065.88"/>
        <n v="20886.240000000002"/>
        <n v="19972.560000000001"/>
        <n v="18882.560000000001"/>
        <n v="19232.48"/>
        <n v="18331.73"/>
        <n v="20482.8"/>
        <n v="19357.61"/>
        <n v="17198.57"/>
        <n v="17837.59"/>
        <n v="17774.39"/>
        <n v="16269.58"/>
        <n v="17676.25"/>
        <n v="14899.65"/>
        <n v="15012.16"/>
        <n v="7043.82"/>
        <n v="3218.07"/>
        <n v="4487.5200000000004"/>
        <n v="3371.02"/>
        <n v="4595.01"/>
        <n v="8416.39"/>
        <n v="7495.74"/>
        <n v="4597.68"/>
        <n v="3687.61"/>
        <n v="4114.7700000000004"/>
        <n v="2772.33"/>
        <n v="2404.44"/>
        <n v="2886.82"/>
        <n v="3430.99"/>
        <n v="5901.42"/>
        <n v="13713.44"/>
        <n v="15479.57"/>
        <n v="9485.6"/>
        <n v="11769.92"/>
        <n v="9962.34"/>
        <n v="11094.56"/>
        <n v="13778.08"/>
        <n v="15792.98"/>
        <n v="11123.92"/>
        <n v="12522.6"/>
        <n v="17271.7"/>
        <n v="26690.89"/>
        <n v="15536.84"/>
        <n v="20355.75"/>
        <n v="21156.45"/>
        <n v="32672.86"/>
        <n v="24271.37"/>
        <n v="19665.900000000001"/>
        <n v="14037.95"/>
        <n v="29434.07"/>
        <n v="14267.41"/>
        <n v="32426.84"/>
        <n v="16386.669999999998"/>
        <n v="16074.89"/>
        <n v="26703.78"/>
        <n v="10758.3"/>
        <n v="11528.98"/>
        <n v="10793.68"/>
        <n v="9953.75"/>
        <n v="18425.48"/>
        <n v="12257.79"/>
        <n v="9316.8700000000008"/>
        <n v="8077.81"/>
        <n v="11419.3"/>
        <n v="12122.49"/>
        <n v="10072.33"/>
        <n v="3060.27"/>
        <n v="2560.94"/>
        <n v="3172.14"/>
        <n v="2819.23"/>
        <n v="2960.92"/>
        <n v="3001.66"/>
        <n v="3018.43"/>
        <n v="3574.45"/>
        <n v="5746.73"/>
        <n v="6245.22"/>
        <n v="5344.14"/>
        <n v="6045.5"/>
        <n v="4744.03"/>
        <n v="4839.49"/>
        <n v="5138.18"/>
        <n v="5379.34"/>
        <n v="5615.18"/>
        <n v="5340.54"/>
        <n v="5555.08"/>
        <n v="5472.76"/>
        <n v="9029.94"/>
        <n v="7146.4"/>
        <n v="6934.87"/>
        <n v="4953.1000000000004"/>
        <n v="3715.44"/>
        <n v="3230.39"/>
        <n v="3228.8"/>
        <n v="3228.2"/>
        <n v="3677.21"/>
        <n v="4199.7299999999996"/>
        <n v="3673.93"/>
        <n v="3879.17"/>
        <n v="3842.19"/>
        <n v="3675.04"/>
        <n v="3368.46"/>
        <n v="2959"/>
        <n v="2878.73"/>
        <n v="3254.39"/>
        <n v="2547.6799999999998"/>
        <n v="2696.92"/>
        <n v="2611.4299999999998"/>
        <n v="2740.17"/>
        <n v="2720.09"/>
        <n v="2287.77"/>
        <n v="1987.42"/>
        <n v="2621.54"/>
        <n v="2631.57"/>
        <n v="2235.52"/>
        <n v="2088.92"/>
        <n v="3048.57"/>
        <n v="2420.08"/>
        <n v="2272.02"/>
        <n v="2227.6"/>
        <n v="2645.87"/>
        <n v="2320.11"/>
        <n v="1879.28"/>
        <n v="1919.85"/>
        <n v="2721.84"/>
        <n v="3333.15"/>
        <n v="3878.06"/>
        <n v="4350.3"/>
        <n v="3729.03"/>
        <n v="3653.4"/>
        <n v="3661.23"/>
        <n v="3806.68"/>
        <n v="3995.57"/>
        <n v="3700.54"/>
        <n v="4206.95"/>
        <n v="3821"/>
        <n v="4189.33"/>
        <n v="3711.8"/>
        <n v="4064.21"/>
        <n v="3715.62"/>
        <n v="3877.35"/>
        <n v="4390.1499999999996"/>
        <n v="4922.6499999999996"/>
        <n v="4533.08"/>
        <n v="4176.5200000000004"/>
        <n v="4497.75"/>
        <n v="4168.66"/>
        <n v="4707.45"/>
        <n v="5283.51"/>
        <n v="4605.8500000000004"/>
        <n v="5552.32"/>
        <n v="5266.48"/>
        <n v="4755.75"/>
        <n v="4036.64"/>
        <n v="3546.14"/>
        <n v="3842.56"/>
        <n v="3417.08"/>
        <n v="3008.88"/>
        <n v="2675.89"/>
        <n v="2965.04"/>
        <n v="2554.83"/>
        <n v="2677.83"/>
        <n v="1961.84"/>
        <n v="2574.21"/>
        <n v="2540.3200000000002"/>
        <n v="2962.04"/>
        <n v="2524.5"/>
        <n v="2273.91"/>
        <n v="2778.08"/>
        <n v="2315.25"/>
        <n v="2219.1799999999998"/>
        <n v="2715.1"/>
        <n v="2532.3200000000002"/>
        <n v="2425.5"/>
        <n v="1877.65"/>
        <n v="2398.2399999999998"/>
        <n v="2932.56"/>
        <n v="3558.24"/>
        <n v="4203.6099999999997"/>
        <n v="3435.89"/>
        <n v="3016.27"/>
        <n v="3881.16"/>
        <n v="3548.88"/>
        <n v="3432.88"/>
        <n v="3901.06"/>
        <n v="3898.72"/>
        <n v="3795.93"/>
        <n v="3677.43"/>
        <n v="3840.44"/>
        <n v="3811.78"/>
        <n v="3845.83"/>
        <n v="3754.04"/>
        <n v="4086.11"/>
        <n v="4064.76"/>
        <n v="5339.53"/>
        <n v="4615.38"/>
        <n v="3824.71"/>
        <n v="4049.96"/>
        <n v="4286.07"/>
        <n v="3494.77"/>
        <n v="4014.81"/>
        <n v="3750.64"/>
        <n v="4760.8900000000003"/>
        <n v="4191"/>
        <n v="3652.08"/>
        <n v="3781.88"/>
        <n v="3595.39"/>
        <n v="4237.88"/>
        <n v="3216.69"/>
        <n v="3073.28"/>
        <n v="2971.4"/>
        <n v="3612.57"/>
        <n v="3156.52"/>
        <n v="3439.18"/>
        <n v="3060.73"/>
        <n v="2986.26"/>
        <n v="3366.4"/>
        <n v="3346.91"/>
        <n v="2996.95"/>
        <n v="2593.4899999999998"/>
        <n v="2637.76"/>
        <n v="2303.9499999999998"/>
        <n v="2867.8"/>
        <n v="2177.8000000000002"/>
        <n v="2305.73"/>
        <n v="2234.5500000000002"/>
        <n v="2161.7199999999998"/>
        <n v="2602.34"/>
        <n v="3036.85"/>
        <n v="3105.69"/>
        <n v="3615.86"/>
        <n v="3807.61"/>
        <n v="2582.5100000000002"/>
        <n v="4135.76"/>
        <n v="4712.45"/>
        <n v="4758.6899999999996"/>
        <n v="5064.47"/>
        <n v="5358.04"/>
        <n v="5222.3900000000003"/>
        <n v="5359.18"/>
        <n v="4408.45"/>
        <n v="5561.63"/>
        <n v="5967.25"/>
        <n v="5582.08"/>
        <n v="5412.41"/>
        <n v="5807.8"/>
        <n v="6221.27"/>
        <n v="6761.58"/>
        <n v="6488.42"/>
        <n v="5679.56"/>
        <n v="5966.52"/>
        <n v="6372.3"/>
        <n v="7197.21"/>
        <n v="6492.36"/>
        <n v="7340.87"/>
        <n v="10971.67"/>
        <n v="10850.42"/>
        <n v="6795.19"/>
        <n v="6479.19"/>
        <n v="5977.15"/>
        <n v="6587.37"/>
        <n v="6043.13"/>
        <n v="6330.38"/>
        <n v="5918.66"/>
        <n v="7072.14"/>
        <n v="6504.7"/>
        <n v="5572.52"/>
        <n v="6423.04"/>
        <n v="6908.66"/>
        <n v="7082.01"/>
        <n v="5939.57"/>
        <n v="5593.51"/>
        <n v="5380.3"/>
        <n v="6361.92"/>
        <n v="7537.57"/>
        <n v="9348.2800000000007"/>
        <n v="9924.91"/>
        <n v="6546.16"/>
        <n v="7228.46"/>
        <n v="6107.03"/>
        <n v="6460.16"/>
        <n v="7700.03"/>
        <n v="6533.7"/>
        <n v="6987.25"/>
        <n v="9006.32"/>
        <n v="7917.99"/>
        <n v="7576.82"/>
        <n v="8359.4"/>
        <n v="8195.56"/>
        <n v="13057.42"/>
        <n v="8451.98"/>
        <n v="8258.8799999999992"/>
        <n v="6774.71"/>
        <n v="8753.2000000000007"/>
        <n v="7907.1"/>
        <n v="9171.7999999999993"/>
        <n v="9589.68"/>
        <n v="10303.620000000001"/>
        <n v="8317.59"/>
        <n v="11972.74"/>
        <n v="11338.76"/>
        <n v="11018.3"/>
        <n v="11757.61"/>
        <n v="8893.3799999999992"/>
        <n v="9998.92"/>
        <n v="10494.08"/>
        <n v="9617.74"/>
        <n v="11595.98"/>
        <n v="9050.0300000000007"/>
        <n v="9129.99"/>
        <n v="8462.25"/>
        <n v="9821.0300000000007"/>
        <n v="13036.06"/>
        <n v="9842.92"/>
        <n v="8607.36"/>
        <n v="12902.73"/>
        <n v="8499.93"/>
        <n v="10119.81"/>
        <n v="8403.84"/>
        <n v="9489.39"/>
        <n v="7162.51"/>
        <n v="7131.28"/>
        <n v="8300.2900000000009"/>
        <n v="5839.47"/>
        <n v="5266.26"/>
        <n v="5916.03"/>
        <n v="8335.16"/>
        <n v="7497.35"/>
        <n v="7627.83"/>
        <n v="7440.44"/>
        <n v="8383.8700000000008"/>
        <n v="7823.25"/>
        <n v="9341.41"/>
        <n v="10039.34"/>
        <n v="11142.85"/>
        <n v="7911.64"/>
        <n v="5316.66"/>
        <n v="16842.78"/>
        <n v="18642.599999999999"/>
        <n v="17080.28"/>
        <n v="20050.91"/>
        <n v="20414.18"/>
        <n v="20860.73"/>
        <n v="20543.36"/>
        <n v="16299.31"/>
        <n v="21501.96"/>
        <n v="19463.2"/>
        <n v="20024.900000000001"/>
        <n v="18771.61"/>
        <n v="22261.46"/>
        <n v="25145.42"/>
        <n v="25739.18"/>
        <n v="25310.53"/>
        <n v="23719.15"/>
        <n v="24024.21"/>
        <n v="23217.46"/>
        <n v="25119.52"/>
        <n v="27106.36"/>
        <n v="27742.47"/>
        <n v="48288.21"/>
        <n v="43790.32"/>
        <n v="26093.43"/>
        <n v="22553.45"/>
        <n v="22169.11"/>
        <n v="21364.15"/>
        <n v="22352.86"/>
        <n v="21871.99"/>
        <n v="22132.15"/>
        <n v="22321.65"/>
        <n v="23000.07"/>
        <n v="20051.14"/>
        <n v="20230.54"/>
        <n v="24785.95"/>
        <n v="21868.98"/>
        <n v="22922.9"/>
        <n v="17731.64"/>
        <n v="16067.37"/>
        <n v="17249.32"/>
        <n v="15255.56"/>
        <n v="10784.3"/>
        <n v="8657.16"/>
        <n v="10207.77"/>
        <n v="9807.2099999999991"/>
        <n v="10855.78"/>
        <n v="18490.5"/>
        <n v="10960.26"/>
        <n v="11345.97"/>
        <n v="10958.22"/>
        <n v="10706.93"/>
        <n v="9161.7199999999993"/>
        <n v="7937.3"/>
        <n v="7157.62"/>
        <n v="5003.17"/>
        <n v="7772.47"/>
        <n v="13584.95"/>
        <n v="12638.28"/>
        <n v="14464.37"/>
        <n v="20681.63"/>
        <n v="14319.95"/>
        <n v="12705.33"/>
        <n v="18679.580000000002"/>
        <n v="25560.94"/>
        <n v="25562.94"/>
        <n v="27564.89"/>
        <n v="32449.11"/>
        <n v="38691.879999999997"/>
        <n v="26109.16"/>
        <n v="39556.57"/>
        <n v="30792.23"/>
        <n v="36746.36"/>
        <n v="32468.52"/>
        <n v="24402.5"/>
        <n v="27880.71"/>
        <n v="41604.03"/>
        <n v="18659.47"/>
        <n v="27403.46"/>
        <n v="24201.33"/>
        <n v="20878.240000000002"/>
        <n v="24602.2"/>
        <n v="15023.6"/>
        <n v="17846.080000000002"/>
        <n v="26050.81"/>
        <n v="14316.01"/>
        <n v="20258.990000000002"/>
        <n v="13292.78"/>
        <n v="14514.53"/>
        <n v="11791.04"/>
        <n v="15954.79"/>
        <n v="16547.560000000001"/>
        <n v="12634.37"/>
        <n v="2329.0100000000002"/>
        <n v="2148.75"/>
        <n v="2113.81"/>
        <n v="2204.44"/>
        <n v="2281.5300000000002"/>
        <n v="2489.89"/>
        <n v="2599.6"/>
        <n v="2900.88"/>
        <n v="3718.26"/>
        <n v="3328.29"/>
        <n v="3550.68"/>
        <n v="2496.7199999999998"/>
        <n v="3710.83"/>
        <n v="3622.72"/>
        <n v="3496.18"/>
        <n v="3868.48"/>
        <n v="3665.9"/>
        <n v="3574.06"/>
        <n v="3391.77"/>
        <n v="3792.29"/>
        <n v="4761.3999999999996"/>
        <n v="3927.4"/>
        <n v="3580.75"/>
        <n v="3135"/>
        <n v="3202.8"/>
        <n v="3010.9"/>
        <n v="2938.21"/>
        <n v="2877.65"/>
        <n v="2919.7"/>
        <n v="2877.64"/>
        <n v="2749.91"/>
        <n v="2448.67"/>
        <n v="2472.08"/>
        <n v="2359.84"/>
        <n v="2362.52"/>
        <n v="2575.64"/>
        <n v="2592.81"/>
        <n v="2514.1799999999998"/>
        <n v="2285.1999999999998"/>
        <n v="2339.58"/>
        <n v="1976.73"/>
        <n v="2022.42"/>
        <n v="1990.61"/>
        <n v="1867.21"/>
        <n v="1631.47"/>
        <n v="1624.04"/>
        <n v="1792.04"/>
        <n v="1594.15"/>
        <n v="1335.95"/>
        <n v="1613.53"/>
        <n v="2094.9299999999998"/>
        <n v="1675.45"/>
        <n v="4227.3900000000003"/>
        <n v="4296.17"/>
        <n v="3578.88"/>
        <n v="2981.43"/>
        <n v="2782.97"/>
        <n v="2922.52"/>
        <n v="4360.8500000000004"/>
        <n v="4435.09"/>
        <n v="4092.33"/>
        <n v="3524.97"/>
        <n v="4007.89"/>
        <n v="4379.24"/>
        <n v="4790.6499999999996"/>
        <n v="6985.47"/>
        <n v="5505.14"/>
        <n v="4446.5200000000004"/>
        <n v="5218.47"/>
        <n v="4469.4399999999996"/>
        <n v="4365.3"/>
        <n v="5041.32"/>
        <n v="5386.67"/>
        <n v="5389.19"/>
        <n v="6134.35"/>
        <n v="6759.41"/>
        <n v="7584.26"/>
        <n v="8701.7099999999991"/>
        <n v="7267.68"/>
        <n v="7833.94"/>
        <n v="7936.51"/>
        <n v="7670.66"/>
        <n v="13727.01"/>
        <n v="9630.7900000000009"/>
        <n v="15000.26"/>
        <n v="8774.75"/>
        <n v="12090.39"/>
        <n v="16727.91"/>
        <n v="15129.88"/>
        <n v="7403.82"/>
        <n v="5964.03"/>
        <n v="6132.83"/>
        <n v="6978.58"/>
        <n v="7254.38"/>
        <n v="5654.56"/>
        <n v="6947.04"/>
        <n v="6554.46"/>
        <n v="6077.93"/>
        <n v="4956.5"/>
        <n v="4582.1899999999996"/>
        <n v="5747.06"/>
        <n v="5671.95"/>
        <n v="5601.24"/>
        <n v="4853.37"/>
        <n v="9031.23"/>
        <n v="8448.31"/>
        <n v="8401.4699999999993"/>
        <n v="9245.68"/>
        <n v="8282.1"/>
        <n v="9695.14"/>
        <n v="11409.19"/>
        <n v="14873.28"/>
        <n v="15508.61"/>
        <n v="14703.84"/>
        <n v="13534.89"/>
        <n v="12322.68"/>
        <n v="15259.97"/>
        <n v="14549.87"/>
        <n v="14168.25"/>
        <n v="14078.39"/>
        <n v="15349.22"/>
        <n v="14259.48"/>
        <n v="13428.48"/>
        <n v="14578.13"/>
        <n v="17547.61"/>
        <n v="15899.54"/>
        <n v="15761.64"/>
        <n v="12582.02"/>
        <n v="16079.41"/>
        <n v="15614.27"/>
        <n v="13495.03"/>
        <n v="13257.71"/>
        <n v="14124.16"/>
        <n v="12348.32"/>
        <n v="11346"/>
        <n v="10455.82"/>
        <n v="10954.62"/>
        <n v="10278.09"/>
        <n v="11528.17"/>
        <n v="11223.24"/>
        <n v="11390.63"/>
        <n v="11242.96"/>
        <n v="10472.82"/>
        <n v="10589.54"/>
        <n v="8830.51"/>
        <n v="9937.59"/>
        <n v="9880.5300000000007"/>
        <n v="8583.7000000000007"/>
        <n v="7471.45"/>
        <n v="7433.77"/>
        <n v="7667.79"/>
        <n v="6860.8"/>
        <n v="7078.75"/>
        <n v="7545.64"/>
        <n v="7657.9"/>
        <n v="8067.87"/>
        <n v="1081.5999999999999"/>
        <n v="761.26"/>
        <n v="598.15"/>
        <n v="713.24"/>
        <n v="645.55999999999995"/>
        <n v="835.13"/>
        <n v="1229.53"/>
        <n v="965.27"/>
        <n v="907.25"/>
        <n v="938.03"/>
        <n v="918.48"/>
        <n v="853.68"/>
        <n v="710.62"/>
        <n v="912.38"/>
        <n v="263.49"/>
        <n v="386.27"/>
        <n v="996.54"/>
        <n v="670.96"/>
        <n v="614.47"/>
        <n v="1072.24"/>
        <n v="709.21"/>
        <n v="563.84"/>
        <n v="1281.97"/>
        <n v="1787.23"/>
        <n v="1459.49"/>
        <n v="1599.9"/>
        <n v="2059.4499999999998"/>
        <n v="2595.61"/>
        <n v="1853.94"/>
        <n v="2655.67"/>
        <n v="2253.12"/>
        <n v="3124.78"/>
        <n v="2582.4699999999998"/>
        <n v="2025.86"/>
        <n v="1749.21"/>
        <n v="4237.8900000000003"/>
        <n v="1329.4"/>
        <n v="1966.33"/>
        <n v="2792.8"/>
        <n v="1996.63"/>
        <n v="1757.48"/>
        <n v="1563.44"/>
        <n v="2007.44"/>
        <n v="3736.21"/>
        <n v="1515.29"/>
        <n v="1798.79"/>
        <n v="1319.25"/>
        <n v="1306.0899999999999"/>
        <n v="951.21"/>
        <n v="1459.95"/>
        <n v="1435.6"/>
        <n v="1380.5"/>
        <n v="349.44"/>
        <n v="548.82000000000005"/>
        <n v="573.98"/>
        <n v="421.89"/>
        <n v="372.34"/>
        <n v="537"/>
        <n v="545.57000000000005"/>
        <n v="404.07"/>
        <n v="637.41"/>
        <n v="835.53"/>
        <n v="1980.2"/>
        <n v="1234.08"/>
        <n v="704.25"/>
        <n v="708.57"/>
        <n v="838.57"/>
        <n v="1259.3599999999999"/>
        <n v="568.62"/>
        <n v="1084.3800000000001"/>
        <n v="2593.44"/>
        <n v="2720.52"/>
        <n v="2240.62"/>
        <n v="1662.32"/>
        <n v="1835.55"/>
        <n v="2535.31"/>
        <n v="1915.03"/>
        <n v="1834.52"/>
        <n v="1916.95"/>
        <n v="2060.17"/>
        <n v="2158"/>
        <n v="2701.21"/>
        <n v="1738.92"/>
        <n v="2715.23"/>
        <n v="1279.6500000000001"/>
        <n v="608.58000000000004"/>
        <n v="528.99"/>
        <n v="510.56"/>
        <n v="422.83"/>
        <n v="489.85"/>
        <n v="498.14"/>
        <n v="473.79"/>
        <n v="578.29"/>
        <n v="429.47"/>
        <n v="548.25"/>
        <n v="629.16999999999996"/>
        <n v="801.1"/>
        <n v="659.07"/>
        <n v="640.98"/>
        <n v="618.9"/>
        <n v="595.22"/>
        <n v="655.91"/>
        <n v="669.21"/>
        <n v="932.82"/>
        <n v="147.13"/>
        <n v="106.56"/>
        <n v="171.2"/>
        <n v="186.86"/>
        <n v="101.8"/>
        <n v="39.58"/>
        <n v="67.8"/>
        <n v="105.72"/>
        <n v="57.64"/>
        <n v="50.17"/>
        <n v="68.44"/>
        <n v="76.930000000000007"/>
        <n v="97.67"/>
        <n v="69.599999999999994"/>
        <n v="95.22"/>
        <n v="107.31"/>
        <n v="184.31"/>
        <n v="157.78"/>
        <n v="124.07"/>
        <n v="172.85"/>
        <n v="99.66"/>
        <n v="159.63"/>
        <n v="188.49"/>
        <n v="51.22"/>
        <n v="111.26"/>
        <n v="103.7"/>
        <n v="116.16"/>
        <n v="134.1"/>
        <n v="106.83"/>
        <n v="328.12"/>
        <n v="380.34"/>
        <n v="162.57"/>
        <n v="168.54"/>
        <n v="113.94"/>
        <n v="232.87"/>
        <n v="145.04"/>
        <n v="155.06"/>
        <n v="75.680000000000007"/>
        <n v="103.24"/>
        <n v="142.94999999999999"/>
        <n v="154.44999999999999"/>
        <n v="225.45"/>
        <n v="68.66"/>
        <n v="141.31"/>
        <n v="172.76"/>
        <n v="155.32"/>
        <n v="113.89"/>
        <n v="226.16"/>
        <n v="138.34"/>
        <n v="72.14"/>
        <n v="25.3"/>
        <n v="46.96"/>
        <n v="16.63"/>
        <n v="50"/>
        <n v="34.68"/>
        <n v="41.08"/>
        <n v="41.39"/>
        <n v="41.49"/>
        <n v="62.36"/>
        <n v="89.87"/>
        <n v="40.67"/>
        <n v="152.41"/>
        <n v="180.06"/>
        <n v="119.45"/>
        <n v="13.1"/>
        <n v="44.43"/>
        <n v="45.58"/>
        <n v="60.94"/>
        <n v="65.81"/>
        <n v="70.34"/>
        <n v="41.94"/>
        <n v="82.02"/>
        <n v="31.26"/>
        <n v="56.96"/>
        <n v="195.18"/>
        <n v="150.93"/>
        <n v="142.57"/>
        <n v="128.46"/>
        <n v="56.92"/>
        <n v="24.75"/>
        <n v="23.53"/>
        <n v="60.05"/>
        <n v="64.790000000000006"/>
        <n v="74.290000000000006"/>
        <n v="66.239999999999995"/>
        <n v="66.8"/>
        <n v="62.26"/>
        <n v="56.5"/>
        <n v="31.56"/>
        <n v="45.04"/>
        <n v="44.19"/>
        <n v="28.19"/>
        <n v="24.51"/>
        <n v="29.61"/>
        <n v="16.05"/>
        <n v="35.880000000000003"/>
        <n v="39.51"/>
        <n v="35.909999999999997"/>
        <n v="16.13"/>
        <n v="125.64"/>
        <n v="250138.66"/>
        <n v="248598.14"/>
        <n v="248303.87"/>
        <n v="242055.86"/>
        <n v="198874.09"/>
        <n v="233518.72"/>
        <n v="257268.83"/>
        <n v="266018.89"/>
        <n v="279842.5"/>
        <n v="241758.21"/>
        <n v="243788.95"/>
        <n v="266687.46999999997"/>
        <n v="272293.48"/>
        <n v="272553.74"/>
        <n v="266648.5"/>
        <n v="334671.53000000003"/>
        <n v="344378.75"/>
        <n v="316907.28000000003"/>
        <n v="308314.90999999997"/>
        <n v="341463.72"/>
        <n v="332421.63"/>
        <n v="328942.12"/>
        <n v="343780.56"/>
        <n v="359772.18"/>
        <n v="355101.22"/>
        <n v="381527.15"/>
        <n v="391129.07"/>
        <n v="445194.49"/>
        <n v="403561.49"/>
        <n v="410451.71"/>
        <n v="468311.32"/>
        <n v="455336.56"/>
        <n v="437584.52"/>
        <n v="443777.31"/>
        <n v="484383.87"/>
        <n v="524511.94999999995"/>
        <n v="388081.34"/>
        <n v="400281.85"/>
        <n v="371845.6"/>
        <n v="338194.18"/>
        <n v="352698.21"/>
        <n v="346341.46"/>
        <n v="351951.65"/>
        <n v="347488.78"/>
        <n v="281188.89"/>
        <n v="306235.69"/>
        <n v="290813.53999999998"/>
        <n v="269687.52"/>
        <n v="270980.88"/>
        <n v="266824.71999999997"/>
        <n v="287590.19"/>
        <n v="246580.95"/>
        <n v="48083.12"/>
        <n v="34331.660000000003"/>
        <n v="32090.48"/>
        <n v="36193.58"/>
        <n v="31983.14"/>
        <n v="38582.410000000003"/>
        <n v="52348.72"/>
        <n v="43773.59"/>
        <n v="39555.64"/>
        <n v="36768.19"/>
        <n v="36780.699999999997"/>
        <n v="33882.82"/>
        <n v="31959.14"/>
        <n v="31031.61"/>
        <n v="29626.54"/>
        <n v="39127.68"/>
        <n v="60202.23"/>
        <n v="56204.07"/>
        <n v="50611.87"/>
        <n v="63383.040000000001"/>
        <n v="53061.67"/>
        <n v="54278.15"/>
        <n v="69123.8"/>
        <n v="80874.259999999995"/>
        <n v="78885.22"/>
        <n v="84970.72"/>
        <n v="101491.99"/>
        <n v="133145.26999999999"/>
        <n v="87335.679999999993"/>
        <n v="111261.31"/>
        <n v="123135.77"/>
        <n v="137437.19"/>
        <n v="137201.71"/>
        <n v="99082.98"/>
        <n v="151262.14000000001"/>
        <n v="213511.34"/>
        <n v="89178.52"/>
        <n v="99517.71"/>
        <n v="77837.8"/>
        <n v="73832.59"/>
        <n v="92382.38"/>
        <n v="73760.05"/>
        <n v="76142.320000000007"/>
        <n v="78457.11"/>
        <n v="50654.13"/>
        <n v="74888.460000000006"/>
        <n v="54945.8"/>
        <n v="55055.64"/>
        <n v="50418.71"/>
        <n v="58843.29"/>
        <n v="71724.89"/>
        <n v="51648.959999999999"/>
        <n v="3099.16"/>
        <n v="2571.83"/>
        <n v="3777.96"/>
        <n v="2435.34"/>
        <n v="2423.56"/>
        <n v="3897.77"/>
        <n v="3840.13"/>
        <n v="5281.54"/>
        <n v="4865.1099999999997"/>
        <n v="3479.36"/>
        <n v="3284.87"/>
        <n v="2864.97"/>
        <n v="3627.36"/>
        <n v="3047.02"/>
        <n v="2483.5700000000002"/>
        <n v="3390.26"/>
        <n v="3324.14"/>
        <n v="2321.75"/>
        <n v="3122.34"/>
        <n v="2737.61"/>
        <n v="2995.35"/>
        <n v="3234.02"/>
        <n v="4310.26"/>
        <n v="4562.2700000000004"/>
        <n v="5221.55"/>
        <n v="5419.26"/>
        <n v="6169.07"/>
        <n v="6446.18"/>
        <n v="5855.07"/>
        <n v="7313.37"/>
        <n v="25176.83"/>
        <n v="12464.46"/>
        <n v="28751.94"/>
        <n v="9207.5400000000009"/>
        <n v="17237.12"/>
        <n v="25699"/>
        <n v="25121.02"/>
        <n v="7746.53"/>
        <n v="6800.76"/>
        <n v="6722.24"/>
        <n v="6730.01"/>
        <n v="8405.31"/>
        <n v="5464.63"/>
        <n v="5044.66"/>
        <n v="4865.24"/>
        <n v="4975.83"/>
        <n v="4199.43"/>
        <n v="4032.03"/>
        <n v="4656.41"/>
        <n v="4779.17"/>
        <n v="4070.29"/>
        <n v="2783.11"/>
        <n v="198.16"/>
        <n v="327.39"/>
        <n v="209.3"/>
        <n v="262.14"/>
        <n v="306.55"/>
        <n v="182.15"/>
        <n v="252.98"/>
        <n v="245.71"/>
        <n v="64.14"/>
        <n v="268.83"/>
        <n v="237.43"/>
        <n v="341.52"/>
        <n v="150.24"/>
        <n v="95.31"/>
        <n v="215.1"/>
        <n v="196.27"/>
        <n v="254.49"/>
        <n v="210.54"/>
        <n v="143.82"/>
        <n v="207.29"/>
        <n v="331.89"/>
        <n v="92.99"/>
        <n v="93.39"/>
        <n v="274.95"/>
        <n v="278.04000000000002"/>
        <n v="295.60000000000002"/>
        <n v="266.88"/>
        <n v="248.87"/>
        <n v="352.85"/>
        <n v="344.88"/>
        <n v="385.05"/>
        <n v="450.74"/>
        <n v="315.14"/>
        <n v="280.27999999999997"/>
        <n v="182.56"/>
        <n v="203.84"/>
        <n v="189.67"/>
        <n v="362.37"/>
        <n v="263.32"/>
        <n v="175.98"/>
        <n v="206.64"/>
        <n v="208.79"/>
        <n v="240.1"/>
        <n v="141.41"/>
        <n v="170.57"/>
        <n v="223.33"/>
        <n v="123.14"/>
        <n v="128.24"/>
        <n v="328.02"/>
        <n v="478.31"/>
        <n v="192.63"/>
        <n v="3474.3"/>
        <n v="4328.4799999999996"/>
        <n v="3504.07"/>
        <n v="3555.77"/>
        <n v="3883.18"/>
        <n v="3863.03"/>
        <n v="4241.25"/>
        <n v="4259.5200000000004"/>
        <n v="3686.33"/>
        <n v="3788.49"/>
        <n v="4323.24"/>
        <n v="4738.9399999999996"/>
        <n v="4535.92"/>
        <n v="4724.38"/>
        <n v="5068.5600000000004"/>
        <n v="5064.08"/>
        <n v="5931.44"/>
        <n v="5588.7"/>
        <n v="6918.13"/>
        <n v="6921.22"/>
        <n v="5399.86"/>
        <n v="5641.82"/>
        <n v="6137.14"/>
        <n v="7547.2"/>
        <n v="7657.36"/>
        <n v="10263.73"/>
        <n v="9001.27"/>
        <n v="7832.9"/>
        <n v="9300.2199999999993"/>
        <n v="6518.33"/>
        <n v="5926.88"/>
        <n v="6521.28"/>
        <n v="7474.67"/>
        <n v="7007.8"/>
        <n v="7980.14"/>
        <n v="7556.77"/>
        <n v="7073.78"/>
        <n v="7034.18"/>
        <n v="5782.33"/>
        <n v="6359.96"/>
        <n v="5804.09"/>
        <n v="4656.72"/>
        <n v="4782.95"/>
        <n v="4175.17"/>
        <n v="3495.28"/>
        <n v="3401.6"/>
        <n v="4061.87"/>
        <n v="4208.97"/>
        <n v="4181.7299999999996"/>
        <n v="4738.82"/>
        <n v="3582.5"/>
        <n v="5316.57"/>
        <n v="2862.95"/>
        <n v="7959.34"/>
        <n v="5886.28"/>
        <n v="7053.3"/>
        <n v="6934.12"/>
        <n v="7869.09"/>
        <n v="6845.96"/>
        <n v="7176.02"/>
        <n v="7144.26"/>
        <n v="8053.87"/>
        <n v="9121.99"/>
        <n v="10255.4"/>
        <n v="8821.7999999999993"/>
        <n v="6844.1"/>
        <n v="5844.08"/>
        <n v="6252.03"/>
        <n v="8036.61"/>
        <n v="8702.11"/>
        <n v="8344.86"/>
        <n v="8674.09"/>
        <n v="8272.68"/>
        <n v="6739.42"/>
        <n v="10746.78"/>
        <n v="8371.18"/>
        <n v="8833.15"/>
        <n v="4835.57"/>
        <n v="7508.32"/>
        <n v="12582.81"/>
        <n v="11005.95"/>
        <n v="11778.12"/>
        <n v="11797.51"/>
        <n v="13920.73"/>
        <n v="13030.82"/>
        <n v="10982.81"/>
        <n v="12713.64"/>
        <n v="9975.92"/>
        <n v="11979.18"/>
        <n v="11476.21"/>
        <n v="11853.83"/>
        <n v="10375.799999999999"/>
        <n v="11581.01"/>
        <n v="9686.16"/>
        <n v="7239.15"/>
        <n v="6980.5"/>
        <n v="8000.14"/>
        <n v="7291.17"/>
        <n v="10428.06"/>
        <n v="7233.7"/>
        <n v="6610.53"/>
        <n v="7816.85"/>
        <n v="8061.11"/>
        <n v="8445.66"/>
        <n v="7679.48"/>
        <n v="6298.07"/>
        <n v="646.16999999999996"/>
        <n v="650.35"/>
        <n v="552.03"/>
        <n v="566.03"/>
        <n v="386.74"/>
        <n v="619.73"/>
        <n v="538.91999999999996"/>
        <n v="484.39"/>
        <n v="504.52"/>
        <n v="511.36"/>
        <n v="543.46"/>
        <n v="523.33000000000004"/>
        <n v="573.83000000000004"/>
        <n v="473.62"/>
        <n v="535.14"/>
        <n v="563.55999999999995"/>
        <n v="540.20000000000005"/>
        <n v="617.9"/>
        <n v="503.61"/>
        <n v="622.57000000000005"/>
        <n v="602.73"/>
        <n v="596.86"/>
        <n v="721.8"/>
        <n v="545.95000000000005"/>
        <n v="680.06"/>
        <n v="767.31"/>
        <n v="1111.25"/>
        <n v="935.18"/>
        <n v="744.9"/>
        <n v="636.65"/>
        <n v="651.54"/>
        <n v="683.93"/>
        <n v="659.85"/>
        <n v="681.17"/>
        <n v="634.33000000000004"/>
        <n v="603.23"/>
        <n v="570.15"/>
        <n v="568.05999999999995"/>
        <n v="526.49"/>
        <n v="676.67"/>
        <n v="541.44000000000005"/>
        <n v="539.13"/>
        <n v="483.13"/>
        <n v="603.63"/>
        <n v="393.39"/>
        <n v="403.6"/>
        <n v="426.9"/>
        <n v="321.73"/>
        <n v="452.12"/>
        <n v="450.57"/>
        <n v="457.07"/>
        <n v="585.08000000000004"/>
        <n v="368.63"/>
        <n v="2796.62"/>
        <n v="1723.76"/>
        <n v="1538.66"/>
        <n v="1541.99"/>
        <n v="1355.4"/>
        <n v="1098.3"/>
        <n v="1261.2"/>
        <n v="1429.61"/>
        <n v="1535.06"/>
        <n v="1225.55"/>
        <n v="1569.42"/>
        <n v="1420.26"/>
        <n v="1103.0999999999999"/>
        <n v="1127.52"/>
        <n v="952.51"/>
        <n v="1268.05"/>
        <n v="1076.33"/>
        <n v="866.01"/>
        <n v="1150.07"/>
        <n v="1256.79"/>
        <n v="1183.44"/>
        <n v="1198.3900000000001"/>
        <n v="1303.51"/>
        <n v="1165.51"/>
        <n v="1315.56"/>
        <n v="1693.69"/>
        <n v="1676.54"/>
        <n v="1891.69"/>
        <n v="1617.23"/>
        <n v="1490.22"/>
        <n v="1676.05"/>
        <n v="1658.97"/>
        <n v="1408.91"/>
        <n v="1839.22"/>
        <n v="1772.56"/>
        <n v="2341.2600000000002"/>
        <n v="1028.0999999999999"/>
        <n v="1173.8900000000001"/>
        <n v="1219.33"/>
        <n v="1392.51"/>
        <n v="1192.32"/>
        <n v="1066.04"/>
        <n v="1200.03"/>
        <n v="1266.07"/>
        <n v="1274.78"/>
        <n v="1014.64"/>
        <n v="1111.3"/>
        <n v="2644.02"/>
        <n v="1127"/>
        <n v="969.46"/>
        <n v="1315.1"/>
        <n v="1134.04"/>
        <n v="2181.5300000000002"/>
        <n v="82.85"/>
        <n v="65.48"/>
        <n v="131.47999999999999"/>
        <n v="70.959999999999994"/>
        <n v="39.090000000000003"/>
        <n v="57.94"/>
        <n v="68.849999999999994"/>
        <n v="105.43"/>
        <n v="92.84"/>
        <n v="114.69"/>
        <n v="135.86000000000001"/>
        <n v="153.55000000000001"/>
        <n v="148.9"/>
        <n v="111.48"/>
        <n v="133.65"/>
        <n v="139.9"/>
        <n v="156.35"/>
        <n v="160.21"/>
        <n v="181.75"/>
        <n v="227.91"/>
        <n v="416.02"/>
        <n v="311.73"/>
        <n v="451.17"/>
        <n v="427.39"/>
        <n v="446.42"/>
        <n v="393.2"/>
        <n v="473.35"/>
        <n v="439.88"/>
        <n v="544.30999999999995"/>
        <n v="644.84"/>
        <n v="491.51"/>
        <n v="711.28"/>
        <n v="843.74"/>
        <n v="548.13"/>
        <n v="650.65"/>
        <n v="508.2"/>
        <n v="384.65"/>
        <n v="525.64"/>
        <n v="547.15"/>
        <n v="923.99"/>
        <n v="451.29"/>
        <n v="292.72000000000003"/>
        <n v="286.14"/>
        <n v="1404.91"/>
        <n v="606.04"/>
        <n v="1112.32"/>
        <n v="369.57"/>
        <n v="258.24"/>
        <n v="347.33"/>
        <n v="139.02000000000001"/>
        <n v="184.83"/>
        <n v="175.02"/>
        <n v="320.56"/>
        <n v="55040.01"/>
        <n v="58176.83"/>
        <n v="55284.97"/>
        <n v="46280.63"/>
        <n v="47847.46"/>
        <n v="47380.19"/>
        <n v="47146.26"/>
        <n v="43952.88"/>
        <n v="67331.86"/>
        <n v="48086.52"/>
        <n v="48684.87"/>
        <n v="44390.25"/>
        <n v="53539.49"/>
        <n v="59948.6"/>
        <n v="63107.77"/>
        <n v="66114.77"/>
        <n v="62854.16"/>
        <n v="64298.99"/>
        <n v="48281.23"/>
        <n v="44771.32"/>
        <n v="44902.559999999998"/>
        <n v="42686.77"/>
        <n v="40785.21"/>
        <n v="52053.33"/>
        <n v="52718.44"/>
        <n v="54586.32"/>
        <n v="58901.69"/>
        <n v="53252.13"/>
        <n v="60616.15"/>
        <n v="64309.03"/>
        <n v="80018.8"/>
        <n v="68967.28"/>
        <n v="67866.42"/>
        <n v="61178.45"/>
        <n v="80576.31"/>
        <n v="67606.929999999993"/>
        <n v="69003.58"/>
        <n v="68759.009999999995"/>
        <n v="66541.460000000006"/>
        <n v="69457.56"/>
        <n v="71542.710000000006"/>
        <n v="81224.160000000003"/>
        <n v="73288.710000000006"/>
        <n v="65742.41"/>
        <n v="69371.98"/>
        <n v="71026.47"/>
        <n v="55812.63"/>
        <n v="82017.399999999994"/>
        <n v="65973.06"/>
        <n v="54342.559999999998"/>
        <n v="58090.25"/>
        <n v="69671.75"/>
        <n v="65430.27"/>
        <n v="5197.49"/>
        <n v="3987.42"/>
        <n v="4729.5600000000004"/>
        <n v="4292.9399999999996"/>
        <n v="4864.47"/>
        <n v="3663.49"/>
        <n v="3853.79"/>
        <n v="3865.41"/>
        <n v="4550.54"/>
        <n v="3776.83"/>
        <n v="4320.47"/>
        <n v="3476.86"/>
        <n v="3911.27"/>
        <n v="4182.38"/>
        <n v="4284.88"/>
        <n v="4305.79"/>
        <n v="4094.41"/>
        <n v="4696.17"/>
        <n v="4585.79"/>
        <n v="4682.08"/>
        <n v="4739.09"/>
        <n v="4983.5600000000004"/>
        <n v="5054.68"/>
        <n v="5297.61"/>
        <n v="5361.39"/>
        <n v="5370.27"/>
        <n v="5110.55"/>
        <n v="5152.6400000000003"/>
        <n v="4880.33"/>
        <n v="4582.8500000000004"/>
        <n v="4783.78"/>
        <n v="5326.85"/>
        <n v="4833.2299999999996"/>
        <n v="6462.38"/>
        <n v="5186.8"/>
        <n v="4784.5600000000004"/>
        <n v="4591.3900000000003"/>
        <n v="6234.75"/>
        <n v="5759.67"/>
        <n v="6849.46"/>
        <n v="5908.44"/>
        <n v="4578.97"/>
        <n v="4485.51"/>
        <n v="3724.34"/>
        <n v="3918.45"/>
        <n v="4076.97"/>
        <n v="4040.19"/>
        <n v="3540.95"/>
        <n v="4705.7"/>
        <n v="3486.55"/>
        <n v="4643.38"/>
        <n v="4456.8100000000004"/>
        <n v="3134.68"/>
        <n v="16241"/>
        <n v="21629.94"/>
        <n v="21147.93"/>
        <n v="30865.75"/>
        <n v="24946.69"/>
        <n v="19019.099999999999"/>
        <n v="20559.98"/>
        <n v="25147.1"/>
        <n v="31160.28"/>
        <n v="28053.8"/>
        <n v="23237.19"/>
        <n v="30172.080000000002"/>
        <n v="31925.41"/>
        <n v="25186.76"/>
        <n v="25900.41"/>
        <n v="20717.47"/>
        <n v="17923.990000000002"/>
        <n v="11896.8"/>
        <n v="18593.95"/>
        <n v="5013.57"/>
        <n v="6949.79"/>
        <n v="7883"/>
        <n v="31700.84"/>
        <n v="31152.43"/>
        <n v="35396.03"/>
        <n v="33439.5"/>
        <n v="33041.800000000003"/>
        <n v="33077.68"/>
        <n v="34824.050000000003"/>
        <n v="42911.11"/>
        <n v="43896.68"/>
        <n v="43856.32"/>
        <n v="40715.22"/>
        <n v="36510.68"/>
        <n v="39979.019999999997"/>
        <n v="44553.79"/>
        <n v="46354.05"/>
        <n v="63660.83"/>
        <n v="53040.02"/>
        <n v="51259.58"/>
        <n v="43428.38"/>
        <n v="40737.11"/>
        <n v="29577.439999999999"/>
        <n v="42428.17"/>
        <n v="37768.660000000003"/>
        <n v="28155.69"/>
        <n v="32792.61"/>
        <n v="39288.550000000003"/>
        <n v="40554.730000000003"/>
        <n v="43587.09"/>
        <n v="34378.080000000002"/>
        <n v="23893.31"/>
        <n v="34076.57"/>
        <n v="4217.8599999999997"/>
        <n v="5455.3"/>
        <n v="4597.17"/>
        <n v="4171.8"/>
        <n v="3716.8"/>
        <n v="2991.52"/>
        <n v="3450.25"/>
        <n v="3368.13"/>
        <n v="2940.82"/>
        <n v="3285.31"/>
        <n v="3671.03"/>
        <n v="4239.9399999999996"/>
        <n v="4265.5"/>
        <n v="4418.33"/>
        <n v="3638.62"/>
        <n v="3982.86"/>
        <n v="4230.58"/>
        <n v="3270.17"/>
        <n v="3292.5"/>
        <n v="3687.59"/>
        <n v="4075.78"/>
        <n v="4752.99"/>
        <n v="6566.23"/>
        <n v="11735.45"/>
        <n v="5849.35"/>
        <n v="4678.2"/>
        <n v="4916.62"/>
        <n v="4991.16"/>
        <n v="8331.42"/>
        <n v="5882.5"/>
        <n v="4899.8100000000004"/>
        <n v="4912.8900000000003"/>
        <n v="5819.7"/>
        <n v="5966.79"/>
        <n v="7274.84"/>
        <n v="4877.17"/>
        <n v="4322.55"/>
        <n v="4390.45"/>
        <n v="4493.92"/>
        <n v="4768.12"/>
        <n v="4884.24"/>
        <n v="6026.24"/>
        <n v="5300.47"/>
        <n v="4748.88"/>
        <n v="4472.68"/>
        <n v="5734.39"/>
        <n v="6528.34"/>
        <n v="4655.41"/>
        <n v="4263.6899999999996"/>
        <n v="4884.3100000000004"/>
        <n v="5229.29"/>
        <n v="6801.77"/>
        <n v="8558.19"/>
        <n v="1042.43"/>
        <n v="1173.8599999999999"/>
        <n v="1349.75"/>
        <n v="1207.97"/>
        <n v="1265.18"/>
        <n v="1500.8"/>
        <n v="1545.36"/>
        <n v="1463.98"/>
        <n v="1069.47"/>
        <n v="1472.16"/>
        <n v="1829.34"/>
        <n v="1787.74"/>
        <n v="1941.13"/>
        <n v="2055.8000000000002"/>
        <n v="1881.72"/>
        <n v="1881.57"/>
        <n v="2091.71"/>
        <n v="1736.52"/>
        <n v="1241.77"/>
        <n v="1815.88"/>
        <n v="2180.1799999999998"/>
        <n v="1980.71"/>
        <n v="2112.71"/>
        <n v="3600.62"/>
        <n v="3253.63"/>
        <n v="2285.4499999999998"/>
        <n v="1907.85"/>
        <n v="1745.64"/>
        <n v="2943.06"/>
        <n v="3255"/>
        <n v="3262.43"/>
        <n v="3161.32"/>
        <n v="3255.48"/>
        <n v="3417.68"/>
        <n v="3774.05"/>
        <n v="2797.09"/>
        <n v="2797.15"/>
        <n v="3086.88"/>
        <n v="3979.66"/>
        <n v="3717.06"/>
        <n v="3641"/>
        <n v="3678.24"/>
        <n v="3007.87"/>
        <n v="3386.42"/>
        <n v="3152.62"/>
        <n v="2489.67"/>
        <n v="2992.09"/>
        <n v="3370.23"/>
        <n v="2305.21"/>
        <n v="2307.2600000000002"/>
        <n v="2132.29"/>
        <n v="2724.28"/>
        <n v="326.83"/>
        <n v="479.07"/>
        <n v="338.36"/>
        <n v="333.74"/>
        <n v="330.35"/>
        <n v="249.22"/>
        <n v="295.54000000000002"/>
        <n v="416.95"/>
        <n v="324.41000000000003"/>
        <n v="322.02"/>
        <n v="395.07"/>
        <n v="449.51"/>
        <n v="470.54"/>
        <n v="387.86"/>
        <n v="535.85"/>
        <n v="554.4"/>
        <n v="657.97"/>
        <n v="686.97"/>
        <n v="483.04"/>
        <n v="694.46"/>
        <n v="322.73"/>
        <n v="440.45"/>
        <n v="747.2"/>
        <n v="468.58"/>
        <n v="451.46"/>
        <n v="577.48"/>
        <n v="475.31"/>
        <n v="845.15"/>
        <n v="1997.32"/>
        <n v="2371.12"/>
        <n v="4490.33"/>
        <n v="6595.91"/>
        <n v="4903.99"/>
        <n v="4103.53"/>
        <n v="3693.92"/>
        <n v="1806.22"/>
        <n v="560.70000000000005"/>
        <n v="707.69"/>
        <n v="530.28"/>
        <n v="1272.81"/>
        <n v="501.54"/>
        <n v="509.47"/>
        <n v="408.03"/>
        <n v="345.9"/>
        <n v="210.19"/>
        <n v="231.61"/>
        <n v="235.18"/>
        <n v="205.02"/>
        <n v="639.38"/>
        <n v="1204.4000000000001"/>
        <n v="1535.52"/>
        <n v="1063.8599999999999"/>
        <n v="312.11"/>
        <n v="482.72"/>
        <n v="528.01"/>
        <n v="435.39"/>
        <n v="451.74"/>
        <n v="367.5"/>
        <n v="393.21"/>
        <n v="340.39"/>
        <n v="411.81"/>
        <n v="411.73"/>
        <n v="572.15"/>
        <n v="906.97"/>
        <n v="1114.77"/>
        <n v="484.37"/>
        <n v="244.17"/>
        <n v="478.17"/>
        <n v="524.69000000000005"/>
        <n v="499.64"/>
        <n v="507"/>
        <n v="520.11"/>
        <n v="864.59"/>
        <n v="1086.26"/>
        <n v="1388.86"/>
        <n v="3419.39"/>
        <n v="1154.29"/>
        <n v="1475.09"/>
        <n v="2544.2800000000002"/>
        <n v="3679.04"/>
        <n v="2043.28"/>
        <n v="1809.94"/>
        <n v="1057.1199999999999"/>
        <n v="2438.11"/>
        <n v="4244.2700000000004"/>
        <n v="7368.08"/>
        <n v="13318.7"/>
        <n v="3402.45"/>
        <n v="2126.2399999999998"/>
        <n v="2802.3"/>
        <n v="2019.38"/>
        <n v="2010.11"/>
        <n v="1677.51"/>
        <n v="1631.51"/>
        <n v="2307.67"/>
        <n v="3586.2"/>
        <n v="2065.58"/>
        <n v="1473.29"/>
        <n v="2067.75"/>
        <n v="1335.07"/>
        <n v="3182.83"/>
        <n v="5289.45"/>
        <n v="3010.21"/>
        <n v="775.73"/>
        <n v="2116.14"/>
        <n v="2494.02"/>
        <n v="2548.98"/>
        <n v="2561.62"/>
        <n v="2628.08"/>
        <n v="2814.71"/>
        <n v="3005.22"/>
        <n v="2938.26"/>
        <n v="2512.04"/>
        <n v="2658.53"/>
        <n v="3460.25"/>
        <n v="3770.8"/>
        <n v="3869.45"/>
        <n v="3596.4"/>
        <n v="3536.55"/>
        <n v="3502.18"/>
        <n v="4007.28"/>
        <n v="2793.67"/>
        <n v="2392.09"/>
        <n v="3347.81"/>
        <n v="3457.64"/>
        <n v="3106.62"/>
        <n v="3352.6"/>
        <n v="5510.26"/>
        <n v="4375.8100000000004"/>
        <n v="5228.33"/>
        <n v="3969.82"/>
        <n v="2992.04"/>
        <n v="4884.46"/>
        <n v="4744.42"/>
        <n v="4770.6400000000003"/>
        <n v="4739.8500000000004"/>
        <n v="4582.26"/>
        <n v="5473.59"/>
        <n v="5629.42"/>
        <n v="5993.76"/>
        <n v="3906.41"/>
        <n v="5647.18"/>
        <n v="5138.49"/>
        <n v="4786.7299999999996"/>
        <n v="5540.45"/>
        <n v="6016.85"/>
        <n v="5012.62"/>
        <n v="4138.84"/>
        <n v="4638.4799999999996"/>
        <n v="5987.89"/>
        <n v="5919.64"/>
        <n v="4326.6899999999996"/>
        <n v="4667.55"/>
        <n v="4104.58"/>
        <n v="6131.31"/>
        <n v="5747.86"/>
        <n v="6565.28"/>
        <n v="770.79"/>
        <n v="1067.24"/>
        <n v="782.74"/>
        <n v="729.87"/>
        <n v="758.19"/>
        <n v="766.58"/>
        <n v="611.5"/>
        <n v="1159.3900000000001"/>
        <n v="3069.6"/>
        <n v="540.98"/>
        <n v="686.14"/>
        <n v="724.41"/>
        <n v="1218.07"/>
        <n v="3419.13"/>
        <n v="978.6"/>
        <n v="818.97"/>
        <n v="1074.4000000000001"/>
        <n v="825.16"/>
        <n v="493.34"/>
        <n v="35.82"/>
        <n v="347.91"/>
        <n v="825.81"/>
        <n v="1376.64"/>
        <n v="667.54"/>
        <n v="1252.4000000000001"/>
        <n v="3300.43"/>
        <n v="4237.33"/>
        <n v="891.16"/>
        <n v="1057.49"/>
        <n v="939.89"/>
        <n v="903.88"/>
        <n v="943.6"/>
        <n v="1091.48"/>
        <n v="1013.74"/>
        <n v="738.66"/>
        <n v="1052.3699999999999"/>
        <n v="1363.66"/>
        <n v="1581.33"/>
        <n v="1224.0899999999999"/>
        <n v="1182.3699999999999"/>
        <n v="1421.21"/>
        <n v="1593.25"/>
        <n v="2890.46"/>
        <n v="10247.49"/>
        <n v="4221.38"/>
        <n v="1036.23"/>
        <n v="3515.56"/>
        <n v="688.31"/>
        <n v="1079.73"/>
        <n v="2010.96"/>
        <n v="973.7"/>
        <n v="1992.56"/>
        <n v="738.23"/>
        <n v="34761.26"/>
        <n v="45287.61"/>
        <n v="42009.63"/>
        <n v="51148.46"/>
        <n v="45409.34"/>
        <n v="37369.949999999997"/>
        <n v="39866.699999999997"/>
        <n v="45966.15"/>
        <n v="53829.19"/>
        <n v="48813.2"/>
        <n v="45789.71"/>
        <n v="54525.35"/>
        <n v="56237.45"/>
        <n v="52244.98"/>
        <n v="48823.74"/>
        <n v="43683.43"/>
        <n v="42215.34"/>
        <n v="33363.97"/>
        <n v="41060.129999999997"/>
        <n v="26728.65"/>
        <n v="29839.21"/>
        <n v="32794.35"/>
        <n v="65083.8"/>
        <n v="80400.820000000007"/>
        <n v="76793.36"/>
        <n v="70843.63"/>
        <n v="71442.710000000006"/>
        <n v="60395.45"/>
        <n v="73192.350000000006"/>
        <n v="79186.28"/>
        <n v="78626.62"/>
        <n v="78127.320000000007"/>
        <n v="74837.070000000007"/>
        <n v="73032.429999999993"/>
        <n v="80827.19"/>
        <n v="84783.679999999993"/>
        <n v="81050.429999999993"/>
        <n v="103729.98"/>
        <n v="90048.62"/>
        <n v="90013.63"/>
        <n v="80775.44"/>
        <n v="78592.679999999993"/>
        <n v="65744.45"/>
        <n v="85819.87"/>
        <n v="80014.820000000007"/>
        <n v="66308.19"/>
        <n v="68691.100000000006"/>
        <n v="70014.080000000002"/>
        <n v="72888.67"/>
        <n v="74068.649999999994"/>
        <n v="67260.09"/>
        <n v="57604.54"/>
        <n v="69800.289999999994"/>
        <n v="209.27"/>
        <n v="240"/>
        <n v="287.27999999999997"/>
        <n v="282.58999999999997"/>
        <n v="329.58"/>
        <n v="235.13"/>
        <n v="275.70999999999998"/>
        <n v="163.44999999999999"/>
        <n v="154.47"/>
        <n v="156.06"/>
        <n v="237.13"/>
        <n v="166.17"/>
        <n v="183.12"/>
        <n v="164.27"/>
        <n v="164.21"/>
        <n v="248.18"/>
        <n v="178.36"/>
        <n v="311.47000000000003"/>
        <n v="194.66"/>
        <n v="206.66"/>
        <n v="243.13"/>
        <n v="179.45"/>
        <n v="221.59"/>
        <n v="186.95"/>
        <n v="213.93"/>
        <n v="265.88"/>
        <n v="283.16000000000003"/>
        <n v="569.08000000000004"/>
        <n v="228.26"/>
        <n v="269.83"/>
        <n v="290.99"/>
        <n v="237.52"/>
        <n v="444.34"/>
        <n v="273.02999999999997"/>
        <n v="300.86"/>
        <n v="464.86"/>
        <n v="819.5"/>
        <n v="440.96"/>
        <n v="665.19"/>
        <n v="323.58"/>
        <n v="573.23"/>
        <n v="345.2"/>
        <n v="600.42999999999995"/>
        <n v="655.92"/>
        <n v="2202.3000000000002"/>
        <n v="205.85"/>
        <n v="140.49"/>
        <n v="195.77"/>
        <n v="139.44"/>
        <n v="178.54"/>
        <n v="226.87"/>
        <n v="189.26"/>
        <n v="6811.37"/>
        <n v="3902.18"/>
        <n v="3070.56"/>
        <n v="3133.36"/>
        <n v="5155.12"/>
        <n v="2682.97"/>
        <n v="2619.92"/>
        <n v="2880.01"/>
        <n v="3106.6"/>
        <n v="2689"/>
        <n v="2862.72"/>
        <n v="2147.5500000000002"/>
        <n v="3324.46"/>
        <n v="3318.15"/>
        <n v="3577.52"/>
        <n v="4275.95"/>
        <n v="3878.36"/>
        <n v="3792.69"/>
        <n v="4981.75"/>
        <n v="6341.29"/>
        <n v="4346.49"/>
        <n v="4371.88"/>
        <n v="4282.7700000000004"/>
        <n v="4468.49"/>
        <n v="4236.13"/>
        <n v="4563.4399999999996"/>
        <n v="5069.38"/>
        <n v="5815.43"/>
        <n v="14022.37"/>
        <n v="4953.62"/>
        <n v="6314.32"/>
        <n v="4613.7"/>
        <n v="4361.38"/>
        <n v="4316.8900000000003"/>
        <n v="7086.04"/>
        <n v="10235.91"/>
        <n v="6007.49"/>
        <n v="18975.349999999999"/>
        <n v="4395.88"/>
        <n v="6057.25"/>
        <n v="6545.48"/>
        <n v="17563.18"/>
        <n v="5604.12"/>
        <n v="7325"/>
        <n v="7176.67"/>
        <n v="32225.71"/>
        <n v="3547.5"/>
        <n v="7579.97"/>
        <n v="3494.43"/>
        <n v="3410.7"/>
        <n v="4601.08"/>
        <n v="4063.04"/>
        <n v="7697.1"/>
        <n v="114.02"/>
        <n v="136.22"/>
        <n v="66.92"/>
        <n v="118.99"/>
        <n v="178.32"/>
        <n v="26.45"/>
        <n v="75.489999999999995"/>
        <n v="57.13"/>
        <n v="49.26"/>
        <n v="163.01"/>
        <n v="28.86"/>
        <n v="70.66"/>
        <n v="56.18"/>
        <n v="8.31"/>
        <n v="43.62"/>
        <n v="64.81"/>
        <n v="20.37"/>
        <n v="67.22"/>
        <n v="28.56"/>
        <n v="22.34"/>
        <n v="21.84"/>
        <n v="11.89"/>
        <n v="26.26"/>
        <n v="87.45"/>
        <n v="15.97"/>
        <n v="189.83"/>
        <n v="33.979999999999997"/>
        <n v="82"/>
        <n v="31.98"/>
        <n v="40.1"/>
        <n v="16.149999999999999"/>
        <n v="12.01"/>
        <n v="14.14"/>
        <n v="14.17"/>
        <n v="38.49"/>
        <n v="69.06"/>
        <n v="133.13999999999999"/>
        <n v="1885.24"/>
        <n v="55.35"/>
        <n v="134.96"/>
        <n v="38.53"/>
        <n v="40.61"/>
        <n v="22.14"/>
        <n v="167.97"/>
        <n v="57.63"/>
        <n v="18.05"/>
        <n v="303.14"/>
        <n v="748.06"/>
        <n v="13.75"/>
        <n v="47.04"/>
        <n v="58.71"/>
        <n v="1231.56"/>
        <n v="1688.99"/>
        <n v="1370.79"/>
        <n v="1112.3"/>
        <n v="1155.5"/>
        <n v="1004.78"/>
        <n v="999.16"/>
        <n v="1175.1400000000001"/>
        <n v="794.48"/>
        <n v="1167.8599999999999"/>
        <n v="1196.31"/>
        <n v="1439.7"/>
        <n v="1298.56"/>
        <n v="1188.01"/>
        <n v="1288.6500000000001"/>
        <n v="1242.04"/>
        <n v="1330.54"/>
        <n v="1069.32"/>
        <n v="1378.46"/>
        <n v="1173.7"/>
        <n v="1290.1300000000001"/>
        <n v="1644.3"/>
        <n v="1707.14"/>
        <n v="2950.41"/>
        <n v="3149.03"/>
        <n v="1186.42"/>
        <n v="1251.58"/>
        <n v="1210.57"/>
        <n v="1892.44"/>
        <n v="1100.69"/>
        <n v="1385.07"/>
        <n v="1467.48"/>
        <n v="1259.8599999999999"/>
        <n v="1389.05"/>
        <n v="2384.1999999999998"/>
        <n v="1505.98"/>
        <n v="1385.03"/>
        <n v="1575.87"/>
        <n v="1339.32"/>
        <n v="1459.63"/>
        <n v="1489.93"/>
        <n v="1404.03"/>
        <n v="1233.4100000000001"/>
        <n v="1207.83"/>
        <n v="1165.45"/>
        <n v="1233.5999999999999"/>
        <n v="1389.26"/>
        <n v="1410.33"/>
        <n v="1495.17"/>
        <n v="1459.2"/>
        <n v="1536.1"/>
        <n v="1297.5999999999999"/>
        <n v="1025.3699999999999"/>
        <n v="496.69"/>
        <n v="643.63"/>
        <n v="519.42999999999995"/>
        <n v="439.38"/>
        <n v="576.66"/>
        <n v="550.77"/>
        <n v="757.57"/>
        <n v="547.37"/>
        <n v="890.62"/>
        <n v="748.02"/>
        <n v="531.36"/>
        <n v="546.72"/>
        <n v="463.78"/>
        <n v="703.73"/>
        <n v="1310.93"/>
        <n v="907.87"/>
        <n v="665.8"/>
        <n v="675.34"/>
        <n v="1007.3"/>
        <n v="1483.2"/>
        <n v="447.2"/>
        <n v="489.38"/>
        <n v="511.3"/>
        <n v="583.91"/>
        <n v="553.26"/>
        <n v="1342.09"/>
        <n v="2975.76"/>
        <n v="2421.9299999999998"/>
        <n v="2353.13"/>
        <n v="251.09"/>
        <n v="126.02"/>
        <n v="146.97999999999999"/>
        <n v="242.81"/>
        <n v="158.85"/>
        <n v="127.02"/>
        <n v="291.37"/>
        <n v="214.13"/>
        <n v="337.22"/>
        <n v="168.87"/>
        <n v="192.24"/>
        <n v="106.6"/>
        <n v="115.92"/>
        <n v="95.83"/>
        <n v="118.04"/>
        <n v="147.79"/>
        <n v="137.22"/>
        <n v="112.02"/>
        <n v="58.03"/>
        <n v="67.34"/>
        <n v="97.16"/>
        <n v="108.5"/>
        <n v="38.31"/>
        <n v="1733.93"/>
        <n v="1425.12"/>
        <n v="1479.8"/>
        <n v="1602.11"/>
        <n v="1226.52"/>
        <n v="1302.68"/>
        <n v="1452.61"/>
        <n v="1398.84"/>
        <n v="1637.33"/>
        <n v="1084.3399999999999"/>
        <n v="358.12"/>
        <n v="173.88"/>
        <n v="194.14"/>
        <n v="115.35"/>
        <n v="145"/>
        <n v="131.26"/>
        <n v="1970.77"/>
        <n v="1999.56"/>
        <n v="2506.2199999999998"/>
        <n v="2783.49"/>
        <n v="2538.5700000000002"/>
        <n v="2514.13"/>
        <n v="2464.1999999999998"/>
        <n v="2862.27"/>
        <n v="2815.04"/>
        <n v="4245.6400000000003"/>
        <n v="2930.62"/>
        <n v="3093.37"/>
        <n v="3322.38"/>
        <n v="2749.59"/>
        <n v="2943.11"/>
        <n v="2730.95"/>
        <n v="3339.62"/>
        <n v="2852.86"/>
        <n v="3687.6"/>
        <n v="4429.33"/>
        <n v="5184.26"/>
        <n v="3773.11"/>
        <n v="3932.58"/>
        <n v="3619.37"/>
        <n v="4266.97"/>
        <n v="4383.3599999999997"/>
        <n v="4691.9799999999996"/>
        <n v="5897.56"/>
        <n v="9684.7000000000007"/>
        <n v="3776.59"/>
        <n v="5528.66"/>
        <n v="4924.57"/>
        <n v="3211.73"/>
        <n v="3189.79"/>
        <n v="2918.63"/>
        <n v="2376.0700000000002"/>
        <n v="2950.94"/>
        <n v="20722.830000000002"/>
        <n v="24465.55"/>
        <n v="24736.13"/>
        <n v="19669.57"/>
        <n v="23155.32"/>
        <n v="21218.639999999999"/>
        <n v="19956.349999999999"/>
        <n v="17805.25"/>
        <n v="31324.47"/>
        <n v="19540.98"/>
        <n v="20466.32"/>
        <n v="16592.03"/>
        <n v="22828.93"/>
        <n v="26774.86"/>
        <n v="29225.85"/>
        <n v="24889.5"/>
        <n v="25484.11"/>
        <n v="27740.880000000001"/>
        <n v="20166.84"/>
        <n v="18026.759999999998"/>
        <n v="16810.189999999999"/>
        <n v="19027.84"/>
        <n v="18850.52"/>
        <n v="24077.08"/>
        <n v="24449.24"/>
        <n v="28851.85"/>
        <n v="28190.18"/>
        <n v="24717.88"/>
        <n v="24268.07"/>
        <n v="25530.21"/>
        <n v="37820.46"/>
        <n v="29593.14"/>
        <n v="30522.45"/>
        <n v="28601.279999999999"/>
        <n v="38336.01"/>
        <n v="29816.95"/>
        <n v="29711.25"/>
        <n v="28994.48"/>
        <n v="29159.75"/>
        <n v="30991.3"/>
        <n v="32193.35"/>
        <n v="38905.35"/>
        <n v="37476.71"/>
        <n v="28009.38"/>
        <n v="30665.47"/>
        <n v="33656.51"/>
        <n v="24567.22"/>
        <n v="34864.22"/>
        <n v="29310.799999999999"/>
        <n v="21788.2"/>
        <n v="25602.560000000001"/>
        <n v="33123.81"/>
        <n v="28951.759999999998"/>
        <n v="755.49"/>
        <n v="977.13"/>
        <n v="851.14"/>
        <n v="723.86"/>
        <n v="941.51"/>
        <n v="930.33"/>
        <n v="901.48"/>
        <n v="944.43"/>
        <n v="756.67"/>
        <n v="740.67"/>
        <n v="1048.94"/>
        <n v="1120.58"/>
        <n v="1195.97"/>
        <n v="999.73"/>
        <n v="1074.42"/>
        <n v="993.21"/>
        <n v="948.75"/>
        <n v="1116.53"/>
        <n v="973.22"/>
        <n v="1114.1300000000001"/>
        <n v="1252.5899999999999"/>
        <n v="1226.78"/>
        <n v="1153.3800000000001"/>
        <n v="1441.91"/>
        <n v="1527.56"/>
        <n v="1551.16"/>
        <n v="1338.51"/>
        <n v="1490.94"/>
        <n v="1421.83"/>
        <n v="1633.09"/>
        <n v="1505.75"/>
        <n v="1185.02"/>
        <n v="1200.8399999999999"/>
        <n v="1188.69"/>
        <n v="1570.14"/>
        <n v="1639.61"/>
        <n v="1507.19"/>
        <n v="1947.76"/>
        <n v="1553.23"/>
        <n v="1676.19"/>
        <n v="1354.56"/>
        <n v="1395.21"/>
        <n v="1361.74"/>
        <n v="1302.28"/>
        <n v="1257.03"/>
        <n v="1277.78"/>
        <n v="1259.97"/>
        <n v="991.67"/>
        <n v="938.08"/>
        <n v="1006.17"/>
        <n v="1318.58"/>
        <n v="1157.8900000000001"/>
        <n v="1395.31"/>
        <n v="333.44"/>
        <n v="720.93"/>
        <n v="636.22"/>
        <n v="265.20999999999998"/>
        <n v="397.82"/>
        <n v="606.44000000000005"/>
        <n v="490.32"/>
        <n v="908.55"/>
        <n v="911.14"/>
        <n v="424.67"/>
        <n v="728.38"/>
        <n v="384.79"/>
        <n v="435.16"/>
        <n v="445.6"/>
        <n v="319.27999999999997"/>
        <n v="15.22"/>
        <n v="2.78"/>
        <n v="2.77"/>
        <n v="20.83"/>
        <n v="29.2"/>
        <n v="44.02"/>
        <n v="17.350000000000001"/>
        <n v="27.4"/>
        <n v="14.62"/>
        <n v="521.03"/>
        <n v="1709.97"/>
        <n v="1885.23"/>
        <n v="1510.72"/>
        <n v="250.77"/>
        <n v="139.61000000000001"/>
        <n v="86.78"/>
        <n v="81.14"/>
        <n v="84.9"/>
        <n v="73.77"/>
        <n v="62.02"/>
        <n v="71.28"/>
        <n v="25.8"/>
        <n v="36.18"/>
        <n v="124.61"/>
        <n v="96.36"/>
        <n v="77.36"/>
        <n v="128.96"/>
        <n v="65.84"/>
        <n v="49.2"/>
        <n v="8.0299999999999994"/>
        <n v="4.01"/>
        <n v="8.07"/>
        <n v="12.1"/>
        <n v="12.11"/>
        <n v="6.73"/>
        <n v="20.170000000000002"/>
        <n v="37771.11"/>
        <n v="33564.26"/>
        <n v="34831.019999999997"/>
        <n v="33387.67"/>
        <n v="38442.379999999997"/>
        <n v="31229.01"/>
        <n v="33847.74"/>
        <n v="32888.120000000003"/>
        <n v="36025.339999999997"/>
        <n v="34603.78"/>
        <n v="39858.54"/>
        <n v="35554.07"/>
        <n v="35185.019999999997"/>
        <n v="33501.74"/>
        <n v="34545.410000000003"/>
        <n v="36351.089999999997"/>
        <n v="37302.61"/>
        <n v="41002.21"/>
        <n v="41161.57"/>
        <n v="40533"/>
        <n v="38100"/>
        <n v="45905.95"/>
        <n v="44213.86"/>
        <n v="49706.22"/>
        <n v="44872.35"/>
        <n v="50540.83"/>
        <n v="52195.81"/>
        <n v="50700.82"/>
        <n v="56369.25"/>
        <n v="51398.57"/>
        <n v="55615.87"/>
        <n v="52094.559999999998"/>
        <n v="48346.59"/>
        <n v="55201.16"/>
        <n v="48570.73"/>
        <n v="51699.07"/>
        <n v="50473.85"/>
        <n v="57599.11"/>
        <n v="54710.71"/>
        <n v="58475.37"/>
        <n v="50392.67"/>
        <n v="42658.05"/>
        <n v="42071.43"/>
        <n v="38267.49"/>
        <n v="41022.31"/>
        <n v="48328.21"/>
        <n v="41590.11"/>
        <n v="42152.81"/>
        <n v="45235.31"/>
        <n v="38351.15"/>
        <n v="43794.8"/>
        <n v="41242.82"/>
        <n v="36090.720000000001"/>
        <n v="1535.55"/>
        <n v="2170.79"/>
        <n v="1898.54"/>
        <n v="1730.07"/>
        <n v="1937.45"/>
        <n v="1862.68"/>
        <n v="2032.17"/>
        <n v="1861.34"/>
        <n v="2571.96"/>
        <n v="3126.34"/>
        <n v="2947.41"/>
        <n v="2903.35"/>
        <n v="2826.04"/>
        <n v="2500.14"/>
        <n v="2557.35"/>
        <n v="2782.28"/>
        <n v="2919.13"/>
        <n v="2952.01"/>
        <n v="2884.69"/>
        <n v="2387.12"/>
        <n v="2677.74"/>
        <n v="2881.16"/>
        <n v="3771.3"/>
        <n v="3594.22"/>
        <n v="3658.81"/>
        <n v="3207"/>
        <n v="2957.15"/>
        <n v="3631.53"/>
        <n v="3321.97"/>
        <n v="3197.16"/>
        <n v="2257.5100000000002"/>
        <n v="2467.7399999999998"/>
        <n v="2648.6"/>
        <n v="2221.64"/>
        <n v="2926.48"/>
        <n v="3204.62"/>
        <n v="3049.63"/>
        <n v="2987.08"/>
        <n v="2523.62"/>
        <n v="1987.08"/>
        <n v="2019.05"/>
        <n v="1918.64"/>
        <n v="1790.33"/>
        <n v="2415.4899999999998"/>
        <n v="2310.5500000000002"/>
        <n v="2693.07"/>
        <n v="2130.0700000000002"/>
        <n v="1977.1"/>
        <n v="2287.61"/>
        <n v="2018.46"/>
        <n v="2389.04"/>
        <n v="3088.93"/>
        <n v="115.16"/>
        <n v="54.36"/>
        <n v="79.680000000000007"/>
        <n v="47.66"/>
        <n v="149.33000000000001"/>
        <n v="65.02"/>
        <n v="209.01"/>
        <n v="111.76"/>
        <n v="92.85"/>
        <n v="154"/>
        <n v="125.29"/>
        <n v="100.4"/>
        <n v="73.209999999999994"/>
        <n v="135.26"/>
        <n v="218.47"/>
        <n v="179.09"/>
        <n v="125.76"/>
        <n v="202.3"/>
        <n v="337.52"/>
        <n v="296.52"/>
        <n v="93.1"/>
        <n v="71.31"/>
        <n v="118.74"/>
        <n v="55.78"/>
        <n v="128.12"/>
        <n v="367.42"/>
        <n v="838.35"/>
        <n v="472.65"/>
        <n v="679.9"/>
        <n v="5.92"/>
        <n v="23.86"/>
        <n v="24.04"/>
        <n v="6.32"/>
        <n v="6.26"/>
        <n v="11.9"/>
        <n v="11.78"/>
        <n v="16996.47"/>
        <n v="20286.73"/>
        <n v="22015.68"/>
        <n v="19910.919999999998"/>
        <n v="35839.64"/>
        <n v="14350.39"/>
        <n v="16315.77"/>
        <n v="17740.189999999999"/>
        <n v="17479.3"/>
        <n v="19352.259999999998"/>
        <n v="17860.14"/>
        <n v="14018.78"/>
        <n v="16664.55"/>
        <n v="14782.9"/>
        <n v="22378.400000000001"/>
        <n v="23574.9"/>
        <n v="28471.55"/>
        <n v="29307.53"/>
        <n v="24947.05"/>
        <n v="43213.82"/>
        <n v="21953.83"/>
        <n v="18435.36"/>
        <n v="17677.84"/>
        <n v="20491.419999999998"/>
        <n v="19545.099999999999"/>
        <n v="21115.87"/>
        <n v="25934.55"/>
        <n v="27972.54"/>
        <n v="94247.03"/>
        <n v="33481.660000000003"/>
        <n v="52648.14"/>
        <n v="30135.14"/>
        <n v="27571.040000000001"/>
        <n v="25947.46"/>
        <n v="35366.86"/>
        <n v="82983.520000000004"/>
        <n v="33878.47"/>
        <n v="72571.320000000007"/>
        <n v="34731.599999999999"/>
        <n v="80969.600000000006"/>
        <n v="41311.15"/>
        <n v="85793.31"/>
        <n v="40186.449999999997"/>
        <n v="66846.19"/>
        <n v="48448.61"/>
        <n v="288953.96999999997"/>
        <n v="22697.49"/>
        <n v="20623.8"/>
        <n v="19169.830000000002"/>
        <n v="21232.95"/>
        <n v="18195.099999999999"/>
        <n v="18205.310000000001"/>
        <n v="20105.650000000001"/>
        <n v="33549.86"/>
        <n v="33389.980000000003"/>
        <n v="34143.68"/>
        <n v="32493.29"/>
        <n v="52395.33"/>
        <n v="23321.1"/>
        <n v="25861.919999999998"/>
        <n v="27532.26"/>
        <n v="27191.48"/>
        <n v="29797.599999999999"/>
        <n v="29448.03"/>
        <n v="23859.81"/>
        <n v="25362.38"/>
        <n v="23215.19"/>
        <n v="31012"/>
        <n v="34141.629999999997"/>
        <n v="38728.870000000003"/>
        <n v="42399.85"/>
        <n v="36924.089999999997"/>
        <n v="58086.37"/>
        <n v="35496.01"/>
        <n v="31343.15"/>
        <n v="30074.75"/>
        <n v="34071.85"/>
        <n v="34479.019999999997"/>
        <n v="35153.51"/>
        <n v="43472.34"/>
        <n v="45535.71"/>
        <n v="123914.52"/>
        <n v="48648.68"/>
        <n v="70360.009999999995"/>
        <n v="47209.919999999998"/>
        <n v="44591.68"/>
        <n v="42990.28"/>
        <n v="53525.73"/>
        <n v="109485.34"/>
        <n v="46927.45"/>
        <n v="105350.43"/>
        <n v="48734.61"/>
        <n v="107196.78"/>
        <n v="55899.67"/>
        <n v="116111.93"/>
        <n v="52057.46"/>
        <n v="86086.11"/>
        <n v="70918.22"/>
        <n v="363472.25"/>
        <n v="34465.58"/>
        <n v="37623.06"/>
        <n v="29196.51"/>
        <n v="31238"/>
        <n v="31877.360000000001"/>
        <n v="29899.55"/>
        <n v="36276.39"/>
        <n v="200.68"/>
        <n v="463.23"/>
        <n v="288.77999999999997"/>
        <n v="285.77999999999997"/>
        <n v="390"/>
        <n v="219.85"/>
        <n v="203.01"/>
        <n v="317.19"/>
        <n v="148.57"/>
        <n v="177.53"/>
        <n v="308.14"/>
        <n v="202.17"/>
        <n v="194.84"/>
        <n v="163.19"/>
        <n v="105.02"/>
        <n v="147.09"/>
        <n v="169.28"/>
        <n v="168.63"/>
        <n v="172.15"/>
        <n v="258.45"/>
        <n v="246.35"/>
        <n v="281.35000000000002"/>
        <n v="259.16000000000003"/>
        <n v="254.59"/>
        <n v="397.21"/>
        <n v="277.31"/>
        <n v="469.07"/>
        <n v="428.22"/>
        <n v="370.78"/>
        <n v="304.24"/>
        <n v="295.05"/>
        <n v="299.98"/>
        <n v="299.22000000000003"/>
        <n v="614.37"/>
        <n v="398.54"/>
        <n v="229.93"/>
        <n v="164.43"/>
        <n v="240.12"/>
        <n v="237.99"/>
        <n v="364.3"/>
        <n v="228.24"/>
        <n v="170.68"/>
        <n v="198.91"/>
        <n v="269.38"/>
        <n v="263.60000000000002"/>
        <n v="221.4"/>
        <n v="325.75"/>
        <n v="304.11"/>
        <n v="333.23"/>
        <n v="185.06"/>
        <n v="197.94"/>
        <n v="254.54"/>
        <n v="130.87"/>
        <n v="1018.93"/>
        <n v="1280.57"/>
        <n v="704.26"/>
        <n v="721.9"/>
        <n v="710.54"/>
        <n v="727.01"/>
        <n v="1063.8699999999999"/>
        <n v="871.4"/>
        <n v="1434.28"/>
        <n v="1219.5"/>
        <n v="1675.81"/>
        <n v="1228.1199999999999"/>
        <n v="1046.76"/>
        <n v="1618.07"/>
        <n v="1531.43"/>
        <n v="1590.78"/>
        <n v="826.99"/>
        <n v="1794.3"/>
        <n v="3095.69"/>
        <n v="1910.94"/>
        <n v="1410.92"/>
        <n v="823.15"/>
        <n v="712.46"/>
        <n v="833.81"/>
        <n v="1118.94"/>
        <n v="1460.13"/>
        <n v="4168.04"/>
        <n v="3949.02"/>
        <n v="3446.35"/>
        <n v="333.85"/>
        <n v="172.57"/>
        <n v="174.17"/>
        <n v="258.64"/>
        <n v="219.06"/>
        <n v="145.13999999999999"/>
        <n v="289.11"/>
        <n v="394.43"/>
        <n v="266.25"/>
        <n v="218.15"/>
        <n v="140.26"/>
        <n v="118.26"/>
        <n v="144.78"/>
        <n v="207.53"/>
        <n v="107.79"/>
        <n v="150.65"/>
        <n v="62.28"/>
        <n v="210.43"/>
        <n v="63.11"/>
        <n v="78.209999999999994"/>
        <n v="112.35"/>
        <n v="35.6"/>
        <n v="26.59"/>
        <n v="2761.23"/>
        <n v="3355.58"/>
        <n v="3684.26"/>
        <n v="4443.8999999999996"/>
        <n v="6132.01"/>
        <n v="2809.22"/>
        <n v="2936.37"/>
        <n v="3165.97"/>
        <n v="3409.48"/>
        <n v="4800.42"/>
        <n v="4354.97"/>
        <n v="3517.12"/>
        <n v="2935.05"/>
        <n v="3087.3"/>
        <n v="3883.65"/>
        <n v="4224.3500000000004"/>
        <n v="5487.54"/>
        <n v="5781.12"/>
        <n v="4602.16"/>
        <n v="7007.77"/>
        <n v="4880.17"/>
        <n v="4130.82"/>
        <n v="4317.72"/>
        <n v="5290.65"/>
        <n v="6078.08"/>
        <n v="4706.74"/>
        <n v="6156.45"/>
        <n v="6647.85"/>
        <n v="14019.73"/>
        <n v="6522.48"/>
        <n v="8574.42"/>
        <n v="6632.02"/>
        <n v="7258.39"/>
        <n v="6672.5"/>
        <n v="6793.53"/>
        <n v="9746.86"/>
        <n v="5746.83"/>
        <n v="11652.22"/>
        <n v="6194.36"/>
        <n v="10469.59"/>
        <n v="6356.03"/>
        <n v="11899.72"/>
        <n v="5686.31"/>
        <n v="9870.34"/>
        <n v="11005.43"/>
        <n v="41845.910000000003"/>
        <n v="4126.3900000000003"/>
        <n v="3440.94"/>
        <n v="3255.7"/>
        <n v="3321.89"/>
        <n v="3918.11"/>
        <n v="3282.72"/>
        <n v="3644.99"/>
        <n v="2311.39"/>
        <n v="2129.9299999999998"/>
        <n v="2595.38"/>
        <n v="1989.33"/>
        <n v="1949.93"/>
        <n v="2038.36"/>
        <n v="2164.09"/>
        <n v="1918.4"/>
        <n v="1811.7"/>
        <n v="1503.06"/>
        <n v="508.22"/>
        <n v="101.99"/>
        <n v="124.43"/>
        <n v="142.4"/>
        <n v="270.47000000000003"/>
        <n v="307.14"/>
        <n v="633.24"/>
        <n v="787.62"/>
        <n v="2591.23"/>
        <n v="4024.95"/>
        <n v="3464.06"/>
        <n v="2743"/>
        <n v="3021.23"/>
        <n v="3345.03"/>
        <n v="3845.18"/>
        <n v="4376.29"/>
        <n v="3587.62"/>
        <n v="3197.41"/>
        <n v="3475.47"/>
        <n v="3283.35"/>
        <n v="3456.64"/>
        <n v="3316"/>
        <n v="3679.99"/>
        <n v="4204.5"/>
        <n v="4878.07"/>
        <n v="5256.95"/>
        <n v="6186.19"/>
        <n v="5291.51"/>
        <n v="4797.3999999999996"/>
        <n v="4420.79"/>
        <n v="5221.26"/>
        <n v="4605.78"/>
        <n v="4728.74"/>
        <n v="4431.24"/>
        <n v="8709.92"/>
        <n v="4602.7299999999996"/>
        <n v="8117.59"/>
        <n v="5129.05"/>
        <n v="4389.8599999999997"/>
        <n v="3905.32"/>
        <n v="3123.32"/>
        <n v="4389.0600000000004"/>
        <n v="3030.64"/>
        <n v="13.2"/>
        <n v="4.96"/>
        <n v="5.12"/>
        <n v="34.450000000000003"/>
        <n v="52.82"/>
        <n v="10.53"/>
        <n v="31.85"/>
        <n v="17.72"/>
        <n v="12.41"/>
        <n v="26.46"/>
        <n v="10.63"/>
        <n v="81.55"/>
        <n v="24.83"/>
        <n v="44.45"/>
        <n v="21.22"/>
        <n v="21.1"/>
        <n v="22.88"/>
        <n v="24.47"/>
        <n v="14.06"/>
        <n v="36.67"/>
        <n v="28.71"/>
        <n v="16.88"/>
        <n v="22.35"/>
        <n v="8.5299999999999994"/>
        <n v="11.98"/>
        <n v="36.1"/>
        <n v="110.98"/>
        <n v="27.95"/>
        <n v="8.77"/>
        <n v="3.54"/>
        <n v="5.34"/>
        <n v="25.33"/>
        <n v="3.64"/>
        <n v="9.11"/>
        <n v="14.6"/>
        <n v="5.47"/>
        <n v="5.46"/>
        <n v="22.38"/>
        <n v="29.79"/>
        <n v="9.94"/>
        <n v="3.24"/>
        <n v="1.64"/>
        <n v="15.93"/>
        <n v="19.899999999999999"/>
        <n v="5.01"/>
        <n v="25.23"/>
        <n v="23.73"/>
        <n v="23.92"/>
        <n v="15029.08"/>
        <n v="17137.62"/>
        <n v="17379.12"/>
        <n v="15750"/>
        <n v="14952.84"/>
        <n v="12604.73"/>
        <n v="18192"/>
        <n v="13421.84"/>
        <n v="11209.3"/>
        <n v="14045.55"/>
        <n v="14609.29"/>
        <n v="14818.4"/>
        <n v="15507.7"/>
        <n v="15708.29"/>
        <n v="16452.09"/>
        <n v="16919.57"/>
        <n v="19190.490000000002"/>
        <n v="22609.26"/>
        <n v="24463.43"/>
        <n v="22638.51"/>
        <n v="18938.490000000002"/>
        <n v="16781.86"/>
        <n v="15728.39"/>
        <n v="24288.09"/>
        <n v="23093.17"/>
        <n v="20993.46"/>
        <n v="19656.54"/>
        <n v="31669.43"/>
        <n v="21569.39"/>
        <n v="21665.84"/>
        <n v="22151.54"/>
        <n v="33738.22"/>
        <n v="21230.05"/>
        <n v="20644.8"/>
        <n v="29776.85"/>
        <n v="23962.95"/>
        <n v="24157.5"/>
        <n v="20029.5"/>
        <n v="22665.95"/>
        <n v="23565.89"/>
        <n v="23743.93"/>
        <n v="23302.63"/>
        <n v="25452.37"/>
        <n v="24558.45"/>
        <n v="17174.189999999999"/>
        <n v="17976.54"/>
        <n v="19535.39"/>
        <n v="16857.63"/>
        <n v="18291.59"/>
        <n v="18694.14"/>
        <n v="18578.919999999998"/>
        <n v="15245.73"/>
        <n v="3807.79"/>
        <n v="5172.6099999999997"/>
        <n v="4505.66"/>
        <n v="5456.26"/>
        <n v="5328.78"/>
        <n v="5754.51"/>
        <n v="3948.46"/>
        <n v="2951.24"/>
        <n v="2392.02"/>
        <n v="2499.56"/>
        <n v="2304.96"/>
        <n v="2449.35"/>
        <n v="2450.42"/>
        <n v="2362.6"/>
        <n v="1941.11"/>
        <n v="2269.84"/>
        <n v="1918.62"/>
        <n v="2517.9899999999998"/>
        <n v="2404.96"/>
        <n v="4084.97"/>
        <n v="2495.6799999999998"/>
        <n v="3672.5"/>
        <n v="8191.27"/>
        <n v="10316.01"/>
        <n v="8104.86"/>
        <n v="11058.61"/>
        <n v="10620.11"/>
        <n v="9746.83"/>
        <n v="4075.79"/>
        <n v="4677.4399999999996"/>
        <n v="5471.44"/>
        <n v="9302.65"/>
        <n v="3688.01"/>
        <n v="3638.93"/>
        <n v="4048.4"/>
        <n v="3347.84"/>
        <n v="3518.13"/>
        <n v="5519.58"/>
        <n v="8188.26"/>
        <n v="8942.34"/>
        <n v="5856.87"/>
        <n v="5739.84"/>
        <n v="3665.38"/>
        <n v="5868.6"/>
        <n v="5012.1499999999996"/>
        <n v="4219.62"/>
        <n v="5774.75"/>
        <n v="5756.42"/>
        <n v="4138.38"/>
        <n v="4287.6000000000004"/>
        <n v="4314.91"/>
        <n v="6998.59"/>
        <n v="3008.78"/>
        <n v="5189.6899999999996"/>
        <n v="4064.42"/>
        <n v="4392.7"/>
        <n v="4370.67"/>
        <n v="5140.66"/>
        <n v="3621.34"/>
        <n v="3703.25"/>
        <n v="4252.55"/>
        <n v="4978.84"/>
        <n v="4145.71"/>
        <n v="4273.42"/>
        <n v="3627"/>
        <n v="4599.62"/>
        <n v="4331.2"/>
        <n v="4470.68"/>
        <n v="4298.97"/>
        <n v="4564.2"/>
        <n v="4855.92"/>
        <n v="4851.8999999999996"/>
        <n v="4690.2"/>
        <n v="4659.38"/>
        <n v="5216.3900000000003"/>
        <n v="5176.93"/>
        <n v="5194.3999999999996"/>
        <n v="5715.34"/>
        <n v="5697.63"/>
        <n v="5019.5600000000004"/>
        <n v="5355.82"/>
        <n v="5446.58"/>
        <n v="5183.1899999999996"/>
        <n v="5303.7"/>
        <n v="5326.02"/>
        <n v="5215.6899999999996"/>
        <n v="6859.79"/>
        <n v="5522.61"/>
        <n v="4790.79"/>
        <n v="5183.8599999999997"/>
        <n v="6574.76"/>
        <n v="6330.09"/>
        <n v="6808.06"/>
        <n v="6075.77"/>
        <n v="4806.55"/>
        <n v="4782.34"/>
        <n v="3737.67"/>
        <n v="4059.23"/>
        <n v="4133.16"/>
        <n v="4073.5"/>
        <n v="3567.45"/>
        <n v="5718.04"/>
        <n v="4242.03"/>
        <n v="5492.56"/>
        <n v="4508.3999999999996"/>
        <n v="3157.17"/>
        <n v="2962.71"/>
        <n v="2640.21"/>
        <n v="2596.59"/>
        <n v="2618.38"/>
        <n v="3015.71"/>
        <n v="2360.4699999999998"/>
        <n v="2619.23"/>
        <n v="2374.29"/>
        <n v="2499.88"/>
        <n v="2184.0500000000002"/>
        <n v="2692.51"/>
        <n v="2409.46"/>
        <n v="2475.61"/>
        <n v="2545.5300000000002"/>
        <n v="2561.9299999999998"/>
        <n v="2732.34"/>
        <n v="3525.9"/>
        <n v="3231.63"/>
        <n v="3473.29"/>
        <n v="3458.89"/>
        <n v="3363.51"/>
        <n v="3881.12"/>
        <n v="4519.0600000000004"/>
        <n v="4973.46"/>
        <n v="4078.58"/>
        <n v="5308.78"/>
        <n v="4909"/>
        <n v="5010.34"/>
        <n v="4861.9399999999996"/>
        <n v="4779.3999999999996"/>
        <n v="4505.97"/>
        <n v="4134.0600000000004"/>
        <n v="4072.81"/>
        <n v="4265.5200000000004"/>
        <n v="4408.58"/>
        <n v="5030.4399999999996"/>
        <n v="4484.7700000000004"/>
        <n v="4688.25"/>
        <n v="4489.03"/>
        <n v="4621.8599999999997"/>
        <n v="4196.0200000000004"/>
        <n v="3820.16"/>
        <n v="3963.56"/>
        <n v="3287.69"/>
        <n v="3569.87"/>
        <n v="3373.76"/>
        <n v="3355.43"/>
        <n v="2515.41"/>
        <n v="3683.49"/>
        <n v="2878.14"/>
        <n v="2923.44"/>
        <n v="3085.34"/>
        <n v="2230.14"/>
        <n v="1513.56"/>
        <n v="1517.29"/>
        <n v="1437.09"/>
        <n v="1438.67"/>
        <n v="1573.6"/>
        <n v="1535.64"/>
        <n v="1669.66"/>
        <n v="1429.79"/>
        <n v="1362.58"/>
        <n v="1301.57"/>
        <n v="1702.26"/>
        <n v="1582.91"/>
        <n v="1675.12"/>
        <n v="1683.7"/>
        <n v="1466.48"/>
        <n v="1598.3"/>
        <n v="1879.95"/>
        <n v="1952.12"/>
        <n v="2074.0700000000002"/>
        <n v="1992.25"/>
        <n v="1577.89"/>
        <n v="2012.36"/>
        <n v="2134.34"/>
        <n v="2772.19"/>
        <n v="2225.86"/>
        <n v="2701.41"/>
        <n v="2759.2"/>
        <n v="3385.75"/>
        <n v="3013.37"/>
        <n v="2674.54"/>
        <n v="2385.12"/>
        <n v="2483.17"/>
        <n v="2146.33"/>
        <n v="2428.09"/>
        <n v="2775.79"/>
        <n v="2413.71"/>
        <n v="2457.06"/>
        <n v="2930.05"/>
        <n v="3031.18"/>
        <n v="2811.96"/>
        <n v="2146.38"/>
        <n v="2537.83"/>
        <n v="2105.48"/>
        <n v="2759.77"/>
        <n v="2672.7"/>
        <n v="3013.89"/>
        <n v="5303.06"/>
        <n v="3824.05"/>
        <n v="2584.9499999999998"/>
        <n v="3113.34"/>
        <n v="2764.44"/>
        <n v="2337.7199999999998"/>
        <n v="3759.45"/>
        <n v="3016.72"/>
        <n v="2423.7399999999998"/>
        <n v="2659.43"/>
        <n v="2100.86"/>
        <n v="2494.13"/>
        <n v="2463.04"/>
        <n v="2399.5700000000002"/>
        <n v="2818.07"/>
        <n v="2909.91"/>
        <n v="2828.24"/>
        <n v="3012.02"/>
        <n v="2762.42"/>
        <n v="2785.94"/>
        <n v="3111.54"/>
        <n v="3797.05"/>
        <n v="3484.74"/>
        <n v="3298.64"/>
        <n v="2802.72"/>
        <n v="2815.2"/>
        <n v="3059.01"/>
        <n v="2516"/>
        <n v="2096.87"/>
        <n v="2451.59"/>
        <n v="2443.85"/>
        <n v="1982.16"/>
        <n v="2437.84"/>
        <n v="2820.32"/>
        <n v="3616.91"/>
        <n v="3527.98"/>
        <n v="3605.15"/>
        <n v="3465.79"/>
        <n v="2881.3"/>
        <n v="2481.0500000000002"/>
        <n v="3058.89"/>
        <n v="3238.73"/>
        <n v="3979.11"/>
        <n v="3501.53"/>
        <n v="3467.14"/>
        <n v="3328.69"/>
        <n v="3599.7"/>
        <n v="3449.75"/>
        <n v="3655.76"/>
        <n v="3853.83"/>
        <n v="4379.4799999999996"/>
        <n v="3242.62"/>
        <n v="3229.82"/>
        <n v="5057.01"/>
        <n v="4786.42"/>
        <n v="3930.91"/>
        <n v="3492.53"/>
        <n v="3665"/>
        <n v="3364.33"/>
        <n v="7973.65"/>
        <n v="9042.84"/>
        <n v="8775.1"/>
        <n v="6895.21"/>
        <n v="7500.08"/>
        <n v="7239.24"/>
        <n v="7420.01"/>
        <n v="6108.74"/>
        <n v="10819.54"/>
        <n v="6224.07"/>
        <n v="6964.44"/>
        <n v="6513.89"/>
        <n v="8162.44"/>
        <n v="8857.77"/>
        <n v="10041.549999999999"/>
        <n v="9322.51"/>
        <n v="9140.0300000000007"/>
        <n v="10923.85"/>
        <n v="7309.89"/>
        <n v="7203.91"/>
        <n v="6082.22"/>
        <n v="6870.21"/>
        <n v="8530.7800000000007"/>
        <n v="9183.67"/>
        <n v="10325.370000000001"/>
        <n v="11656.52"/>
        <n v="8290.7000000000007"/>
        <n v="8361.69"/>
        <n v="8506.74"/>
        <n v="12172.77"/>
        <n v="9946.3700000000008"/>
        <n v="9892.77"/>
        <n v="9485.09"/>
        <n v="14683.9"/>
        <n v="10052.540000000001"/>
        <n v="9477.69"/>
        <n v="9921.7000000000007"/>
        <n v="9538.85"/>
        <n v="10473.459999999999"/>
        <n v="10030.370000000001"/>
        <n v="13605.83"/>
        <n v="9806.6"/>
        <n v="8737.49"/>
        <n v="10427.06"/>
        <n v="10960.8"/>
        <n v="7049.67"/>
        <n v="10882.94"/>
        <n v="8949.5300000000007"/>
        <n v="6869.87"/>
        <n v="7637.66"/>
        <n v="9429.06"/>
        <n v="8618.2800000000007"/>
        <n v="8786.8799999999992"/>
        <n v="8376.7900000000009"/>
        <n v="8344.76"/>
        <n v="7071.98"/>
        <n v="5745.39"/>
        <n v="6277.06"/>
        <n v="6931.07"/>
        <n v="7789.47"/>
        <n v="8063.69"/>
        <n v="8152.39"/>
        <n v="7981.22"/>
        <n v="8211.76"/>
        <n v="8426.5499999999993"/>
        <n v="9824.74"/>
        <n v="8026.03"/>
        <n v="12704.86"/>
        <n v="11491.2"/>
        <n v="9443.2000000000007"/>
        <n v="7907.99"/>
        <n v="7792.22"/>
        <n v="8680.4"/>
        <n v="5234.25"/>
        <n v="3948.19"/>
        <n v="6286.11"/>
        <n v="5797.11"/>
        <n v="3654.42"/>
        <n v="5495.51"/>
        <n v="6914.77"/>
        <n v="10234.08"/>
        <n v="11690.84"/>
        <n v="10552.04"/>
        <n v="10979.17"/>
        <n v="10281.74"/>
        <n v="8839.82"/>
        <n v="8501.99"/>
        <n v="10350.790000000001"/>
        <n v="10178.280000000001"/>
        <n v="10581.45"/>
        <n v="9709.2900000000009"/>
        <n v="9720.42"/>
        <n v="9827.33"/>
        <n v="9140.83"/>
        <n v="7914.27"/>
        <n v="10054.06"/>
        <n v="8785.7199999999993"/>
        <n v="8809.0300000000007"/>
        <n v="8960.86"/>
        <n v="12410.67"/>
        <n v="7671.88"/>
        <n v="9045.98"/>
        <n v="8476.23"/>
        <n v="8466.99"/>
        <n v="10452.56"/>
        <n v="29692"/>
        <n v="13694.01"/>
        <n v="24764.43"/>
        <n v="39167.18"/>
        <n v="29524.69"/>
        <n v="11806.84"/>
        <n v="10568.84"/>
        <n v="10692.37"/>
        <n v="8753.24"/>
        <n v="11280.32"/>
        <n v="12683.1"/>
        <n v="9881.49"/>
        <n v="11176.2"/>
        <n v="9708.7999999999993"/>
        <n v="8040.13"/>
        <n v="8062.13"/>
        <n v="10952.09"/>
        <n v="12808.63"/>
        <n v="11055.6"/>
        <n v="11984.19"/>
        <n v="11028.92"/>
        <n v="13120.04"/>
        <n v="13395.46"/>
        <n v="12909.58"/>
        <n v="12855.06"/>
        <n v="16587.8"/>
        <n v="18664.45"/>
        <n v="21572.400000000001"/>
        <n v="14636.84"/>
        <n v="14860.39"/>
        <n v="15783.16"/>
        <n v="12440.49"/>
        <n v="11527.34"/>
        <n v="13061.38"/>
        <n v="16113.72"/>
        <n v="12759.95"/>
        <n v="12544.82"/>
        <n v="14021.33"/>
        <n v="13738.79"/>
        <n v="18147.07"/>
        <n v="13622.19"/>
        <n v="14762.91"/>
        <n v="19478.68"/>
        <n v="14930.47"/>
        <n v="12370.73"/>
        <n v="14582.23"/>
        <n v="16188.04"/>
        <n v="10333.709999999999"/>
        <n v="10502.66"/>
        <n v="10318.19"/>
        <n v="11513.38"/>
        <n v="11503.88"/>
        <n v="11213.59"/>
        <n v="4072.89"/>
        <n v="3514.42"/>
        <n v="3091.47"/>
        <n v="2990.27"/>
        <n v="3753.83"/>
        <n v="3171.89"/>
        <n v="3201.7"/>
        <n v="3360.95"/>
        <n v="3697.79"/>
        <n v="2891.29"/>
        <n v="3156.87"/>
        <n v="3011.81"/>
        <n v="3139.37"/>
        <n v="3400.73"/>
        <n v="3523.55"/>
        <n v="3603.67"/>
        <n v="2712.13"/>
        <n v="3882.22"/>
        <n v="3924.73"/>
        <n v="3927.75"/>
        <n v="3482.19"/>
        <n v="3665.23"/>
        <n v="3739.96"/>
        <n v="4559.49"/>
        <n v="4666.74"/>
        <n v="5293.97"/>
        <n v="5553.97"/>
        <n v="5205.01"/>
        <n v="5136.7299999999996"/>
        <n v="4048.33"/>
        <n v="4252.82"/>
        <n v="4574.28"/>
        <n v="4624.3"/>
        <n v="5280.45"/>
        <n v="4779.08"/>
        <n v="4505.47"/>
        <n v="4213.41"/>
        <n v="5275.47"/>
        <n v="5400.57"/>
        <n v="5423.91"/>
        <n v="4844.72"/>
        <n v="4025.31"/>
        <n v="3866.61"/>
        <n v="3353.02"/>
        <n v="3513.05"/>
        <n v="3342.81"/>
        <n v="3098.64"/>
        <n v="3011.86"/>
        <n v="3466.84"/>
        <n v="3190.68"/>
        <n v="3697.15"/>
        <n v="3669.2"/>
        <n v="2833.99"/>
        <n v="3103.46"/>
        <n v="3829"/>
        <n v="3375.24"/>
        <n v="3120.89"/>
        <n v="3150.27"/>
        <n v="3137.84"/>
        <n v="3239.93"/>
        <n v="3479.9"/>
        <n v="2648.96"/>
        <n v="2692.5"/>
        <n v="2868.24"/>
        <n v="3241.9"/>
        <n v="3391.43"/>
        <n v="2854.98"/>
        <n v="2957.09"/>
        <n v="3371.39"/>
        <n v="4601.22"/>
        <n v="4626.58"/>
        <n v="4496.79"/>
        <n v="5017.1899999999996"/>
        <n v="4083.7"/>
        <n v="4622.76"/>
        <n v="4894.84"/>
        <n v="6099.91"/>
        <n v="5690.47"/>
        <n v="7272.31"/>
        <n v="5504.69"/>
        <n v="6365.33"/>
        <n v="9716.75"/>
        <n v="9085.51"/>
        <n v="14133.82"/>
        <n v="18293.400000000001"/>
        <n v="14655.16"/>
        <n v="12795.99"/>
        <n v="11489.92"/>
        <n v="8563.75"/>
        <n v="7341.55"/>
        <n v="7200.29"/>
        <n v="9697.83"/>
        <n v="6377.87"/>
        <n v="5189.22"/>
        <n v="4561.04"/>
        <n v="4983.58"/>
        <n v="5175.8100000000004"/>
        <n v="6936.39"/>
        <n v="5881.61"/>
        <n v="5509.9"/>
        <n v="4482.2"/>
        <n v="5405.54"/>
        <n v="6856.25"/>
        <n v="6350.11"/>
        <n v="6181.32"/>
        <n v="4797.17"/>
        <n v="15703.49"/>
        <n v="16980.39"/>
        <n v="14184.34"/>
        <n v="12906.41"/>
        <n v="15651.12"/>
        <n v="14256.23"/>
        <n v="16938.740000000002"/>
        <n v="16284.96"/>
        <n v="17868.580000000002"/>
        <n v="15386.24"/>
        <n v="17846.02"/>
        <n v="16951.37"/>
        <n v="16197.16"/>
        <n v="18485.310000000001"/>
        <n v="19427.02"/>
        <n v="17722.64"/>
        <n v="16157.29"/>
        <n v="19175.72"/>
        <n v="23890.3"/>
        <n v="23183.75"/>
        <n v="17537.18"/>
        <n v="16770.11"/>
        <n v="17344.96"/>
        <n v="21646.39"/>
        <n v="21752.43"/>
        <n v="29773.64"/>
        <n v="40687.72"/>
        <n v="37186.269999999997"/>
        <n v="38181.120000000003"/>
        <n v="17769.48"/>
        <n v="16277.88"/>
        <n v="17819.29"/>
        <n v="19091.400000000001"/>
        <n v="19384.39"/>
        <n v="19700.900000000001"/>
        <n v="18748.52"/>
        <n v="18109.96"/>
        <n v="19431.240000000002"/>
        <n v="17981.54"/>
        <n v="18324.169999999998"/>
        <n v="16776.810000000001"/>
        <n v="13759.38"/>
        <n v="13728.81"/>
        <n v="12552.42"/>
        <n v="12259.82"/>
        <n v="11456.39"/>
        <n v="11876.06"/>
        <n v="12078.59"/>
        <n v="12562.99"/>
        <n v="12655.77"/>
        <n v="12386.68"/>
        <n v="14914.5"/>
        <n v="9930.6"/>
        <n v="692.89"/>
        <n v="1445.8"/>
        <n v="1028.8800000000001"/>
        <n v="832.45"/>
        <n v="813.79"/>
        <n v="1186.4000000000001"/>
        <n v="1208.98"/>
        <n v="1165.5"/>
        <n v="1023.49"/>
        <n v="946.72"/>
        <n v="1504.17"/>
        <n v="1021.68"/>
        <n v="946.35"/>
        <n v="825.79"/>
        <n v="1025.1400000000001"/>
        <n v="861.34"/>
        <n v="1032.25"/>
        <n v="1194.9100000000001"/>
        <n v="586.22"/>
        <n v="1025.1099999999999"/>
        <n v="1531.25"/>
        <n v="1678.34"/>
        <n v="1619.38"/>
        <n v="2076.08"/>
        <n v="1828.38"/>
        <n v="1807.52"/>
        <n v="2579.83"/>
        <n v="1868.61"/>
        <n v="1545.67"/>
        <n v="1649.99"/>
        <n v="1976.71"/>
        <n v="1639.55"/>
        <n v="1148.21"/>
        <n v="1195.6600000000001"/>
        <n v="1452.03"/>
        <n v="1582.71"/>
        <n v="1586.56"/>
        <n v="1306.43"/>
        <n v="1820.91"/>
        <n v="1746.63"/>
        <n v="1704.92"/>
        <n v="1487.07"/>
        <n v="1599.48"/>
        <n v="1156.47"/>
        <n v="1154.78"/>
        <n v="1042.1500000000001"/>
        <n v="1229.4100000000001"/>
        <n v="789.96"/>
        <n v="1070.47"/>
        <n v="928.56"/>
        <n v="1016.47"/>
        <n v="914.68"/>
        <n v="745.26"/>
        <n v="1140.9100000000001"/>
        <n v="841.14"/>
        <n v="979.61"/>
        <n v="1060.1199999999999"/>
        <n v="1175.92"/>
        <n v="764.6"/>
        <n v="678.38"/>
        <n v="1238.07"/>
        <n v="1255.74"/>
        <n v="924.45"/>
        <n v="1254.6300000000001"/>
        <n v="1200.53"/>
        <n v="733.82"/>
        <n v="913.31"/>
        <n v="475.6"/>
        <n v="1053.07"/>
        <n v="1107.3399999999999"/>
        <n v="2396.41"/>
        <n v="2900.22"/>
        <n v="2885.47"/>
        <n v="1946.25"/>
        <n v="1378.38"/>
        <n v="2534.81"/>
        <n v="3501.3"/>
        <n v="2314.64"/>
        <n v="2739.55"/>
        <n v="2340.64"/>
        <n v="1553.87"/>
        <n v="1738.65"/>
        <n v="2139.09"/>
        <n v="2106.8200000000002"/>
        <n v="1675.52"/>
        <n v="2164.36"/>
        <n v="1400.1"/>
        <n v="2127.3200000000002"/>
        <n v="3435.94"/>
        <n v="2629.57"/>
        <n v="2846.32"/>
        <n v="1023.4"/>
        <n v="637.88"/>
        <n v="513.17999999999995"/>
        <n v="489"/>
        <n v="599.70000000000005"/>
        <n v="462.58"/>
        <n v="517.15"/>
        <n v="539.15"/>
        <n v="562.92999999999995"/>
        <n v="547.96"/>
        <n v="514.22"/>
        <n v="791.05"/>
        <n v="657.61"/>
        <n v="325.05"/>
        <n v="413.93"/>
        <n v="54.57"/>
        <n v="65.27"/>
        <n v="45.57"/>
        <n v="76.239999999999995"/>
        <n v="44.03"/>
        <n v="82.24"/>
        <n v="38.25"/>
        <n v="61.04"/>
        <n v="74.94"/>
        <n v="66.06"/>
        <n v="124.32"/>
        <n v="61.21"/>
        <n v="88.8"/>
        <n v="66.66"/>
        <n v="65.73"/>
        <n v="87"/>
        <n v="61.01"/>
        <n v="101.54"/>
        <n v="169.15"/>
        <n v="114.91"/>
        <n v="136.78"/>
        <n v="164.12"/>
        <n v="165.11"/>
        <n v="148.65"/>
        <n v="263.70999999999998"/>
        <n v="137.32"/>
        <n v="144.6"/>
        <n v="164.45"/>
        <n v="143.44999999999999"/>
        <n v="198.97"/>
        <n v="262.29000000000002"/>
        <n v="349.93"/>
        <n v="260.64999999999998"/>
        <n v="160.66"/>
        <n v="109.87"/>
        <n v="177.01"/>
        <n v="172.93"/>
        <n v="326.08999999999997"/>
        <n v="137.6"/>
        <n v="111.78"/>
        <n v="128.22"/>
        <n v="380.92"/>
        <n v="257.11"/>
        <n v="102.49"/>
        <n v="81.819999999999993"/>
        <n v="65.930000000000007"/>
        <n v="156.91"/>
        <n v="113.63"/>
        <n v="42.83"/>
        <n v="474.42"/>
        <n v="672.37"/>
        <n v="564.27"/>
        <n v="438.56"/>
        <n v="534.88"/>
        <n v="383.97"/>
        <n v="789.78"/>
        <n v="533.78"/>
        <n v="949.73"/>
        <n v="741.78"/>
        <n v="1003.5"/>
        <n v="659.65"/>
        <n v="527.61"/>
        <n v="928.96"/>
        <n v="399.84"/>
        <n v="2.62"/>
        <n v="27.66"/>
        <n v="23.68"/>
        <n v="57.83"/>
        <n v="52.71"/>
        <n v="64.92"/>
        <n v="43.63"/>
        <n v="14.3"/>
        <n v="39.69"/>
        <n v="188.68"/>
        <n v="2906.23"/>
        <n v="2780.41"/>
        <n v="2787.16"/>
        <n v="206.39"/>
        <n v="156.30000000000001"/>
        <n v="125.33"/>
        <n v="124.04"/>
        <n v="104.04"/>
        <n v="37.89"/>
        <n v="82.33"/>
        <n v="169.22"/>
        <n v="82.31"/>
        <n v="54.13"/>
        <n v="74.28"/>
        <n v="102.57"/>
        <n v="41.8"/>
        <n v="97.2"/>
        <n v="127.26"/>
        <n v="42.82"/>
        <n v="89.76"/>
        <n v="70.239999999999995"/>
        <n v="46.22"/>
        <n v="33.770000000000003"/>
        <n v="60.1"/>
        <n v="50.14"/>
        <n v="36.42"/>
        <n v="248123.56"/>
        <n v="247166.07999999999"/>
        <n v="248498.73"/>
        <n v="258003.98"/>
        <n v="269450.84999999998"/>
        <n v="204612.15"/>
        <n v="213230.36"/>
        <n v="217612.9"/>
        <n v="244925.18"/>
        <n v="218858.34"/>
        <n v="229689.25"/>
        <n v="218881.54"/>
        <n v="231652.64"/>
        <n v="230053.24"/>
        <n v="237876.77"/>
        <n v="243233.57"/>
        <n v="249231.14"/>
        <n v="256920.07"/>
        <n v="250861.84"/>
        <n v="262747.8"/>
        <n v="230106.14"/>
        <n v="236015.15"/>
        <n v="270534.58"/>
        <n v="317184.03999999998"/>
        <n v="311432.78999999998"/>
        <n v="333458.24"/>
        <n v="360890.48"/>
        <n v="341073.87"/>
        <n v="442594.36"/>
        <n v="339777.07"/>
        <n v="387057.95"/>
        <n v="357431.2"/>
        <n v="351498.5"/>
        <n v="339920.6"/>
        <n v="386288.18"/>
        <n v="421709.78"/>
        <n v="347557.13"/>
        <n v="437947.67"/>
        <n v="362152.44"/>
        <n v="430841.87"/>
        <n v="355541.13"/>
        <n v="411359.03"/>
        <n v="330081.75"/>
        <n v="374220.48"/>
        <n v="368526.18"/>
        <n v="632101.53"/>
        <n v="297764.40000000002"/>
        <n v="314011.26"/>
        <n v="292584.44"/>
        <n v="281786.33"/>
        <n v="280287.84000000003"/>
        <n v="283532.68"/>
        <n v="273329.61"/>
        <n v="53165.3"/>
        <n v="38800.379999999997"/>
        <n v="47290.74"/>
        <n v="62916.63"/>
        <n v="51602.11"/>
        <n v="35313.11"/>
        <n v="31559.25"/>
        <n v="29316.639999999999"/>
        <n v="26607.93"/>
        <n v="28269.200000000001"/>
        <n v="31148.28"/>
        <n v="25749.52"/>
        <n v="26921.31"/>
        <n v="24294.75"/>
        <n v="22295.439999999999"/>
        <n v="25396.53"/>
        <n v="30452.07"/>
        <n v="32862.269999999997"/>
        <n v="32438.46"/>
        <n v="39964.080000000002"/>
        <n v="37508.97"/>
        <n v="42953.57"/>
        <n v="51355.3"/>
        <n v="57477.120000000003"/>
        <n v="50838.62"/>
        <n v="62194.83"/>
        <n v="67692.06"/>
        <n v="67981.62"/>
        <n v="48934.78"/>
        <n v="47810.13"/>
        <n v="50359.11"/>
        <n v="52767.88"/>
        <n v="48371.97"/>
        <n v="54107.85"/>
        <n v="70952.570000000007"/>
        <n v="51045.63"/>
        <n v="50687.37"/>
        <n v="51720.12"/>
        <n v="54408.17"/>
        <n v="58330.53"/>
        <n v="51398.720000000001"/>
        <n v="50707.86"/>
        <n v="54904.68"/>
        <n v="55123.99"/>
        <n v="63444.18"/>
        <n v="48454.22"/>
        <n v="61842.48"/>
        <n v="46107.73"/>
        <n v="44464.74"/>
        <n v="45982.34"/>
        <n v="41834.410000000003"/>
        <n v="45439.29"/>
        <n v="35758.449999999997"/>
        <n v="3538.48"/>
        <n v="2246.2600000000002"/>
        <n v="2079.36"/>
        <n v="2293.0500000000002"/>
        <n v="2732.92"/>
        <n v="2072.44"/>
        <n v="2580.56"/>
        <n v="2795.92"/>
        <n v="1503.09"/>
        <n v="1259.6600000000001"/>
        <n v="3361.12"/>
        <n v="935.45"/>
        <n v="2235.2399999999998"/>
        <n v="1689.97"/>
        <n v="2234.23"/>
        <n v="2819.17"/>
        <n v="4565.41"/>
        <n v="4056.73"/>
        <n v="3672.96"/>
        <n v="3993.41"/>
        <n v="3688.93"/>
        <n v="4592.66"/>
        <n v="3169.61"/>
        <n v="4752.03"/>
        <n v="4382.01"/>
        <n v="3701.18"/>
        <n v="3470.63"/>
        <n v="3588.46"/>
        <n v="3706.22"/>
        <n v="4148.3500000000004"/>
        <n v="5269.43"/>
        <n v="5406.61"/>
        <n v="4485.2"/>
        <n v="5824.8"/>
        <n v="7535.06"/>
        <n v="4805.4799999999996"/>
        <n v="3749.72"/>
        <n v="2586.16"/>
        <n v="3451.21"/>
        <n v="3855.69"/>
        <n v="3877.22"/>
        <n v="4876.6899999999996"/>
        <n v="15568.68"/>
        <n v="5671.84"/>
        <n v="9177.7099999999991"/>
        <n v="5646.59"/>
        <n v="4498.4799999999996"/>
        <n v="2820.53"/>
        <n v="2904.22"/>
        <n v="2617.1999999999998"/>
        <n v="3434.02"/>
        <n v="272.41000000000003"/>
        <n v="297.95999999999998"/>
        <n v="229.56"/>
        <n v="296.77"/>
        <n v="532.59"/>
        <n v="251.85"/>
        <n v="289.85000000000002"/>
        <n v="420.36"/>
        <n v="374.96"/>
        <n v="253.01"/>
        <n v="301.87"/>
        <n v="412.17"/>
        <n v="3942.82"/>
        <n v="5411.88"/>
        <n v="5224.55"/>
        <n v="5315.48"/>
        <n v="5122.82"/>
        <n v="4037.32"/>
        <n v="3957.78"/>
        <n v="4042.55"/>
        <n v="5130.4799999999996"/>
        <n v="3967.66"/>
        <n v="3583.4"/>
        <n v="4195.1899999999996"/>
        <n v="5548.18"/>
        <n v="6130.5"/>
        <n v="6874.81"/>
        <n v="6371.68"/>
        <n v="7913.27"/>
        <n v="12402.09"/>
        <n v="9060.57"/>
        <n v="7408.22"/>
        <n v="8807.18"/>
        <n v="9262.48"/>
        <n v="10025.870000000001"/>
        <n v="9962.1"/>
        <n v="1006.43"/>
        <n v="898.36"/>
        <n v="926.28"/>
        <n v="904.11"/>
        <n v="745.69"/>
        <n v="810.01"/>
        <n v="791.61"/>
        <n v="590.46"/>
        <n v="580.64"/>
        <n v="577.32000000000005"/>
        <n v="802.89"/>
        <n v="949.08"/>
        <n v="2031.54"/>
        <n v="2456.48"/>
        <n v="2114.2800000000002"/>
        <n v="2254.0500000000002"/>
        <n v="2390.8200000000002"/>
        <n v="1603.22"/>
        <n v="1795.79"/>
        <n v="2504.27"/>
        <n v="1628.45"/>
        <n v="2647.48"/>
        <n v="2380.23"/>
        <n v="2704.48"/>
        <n v="425.31"/>
        <n v="106.27"/>
        <n v="91.2"/>
        <n v="159.65"/>
        <n v="168.93"/>
        <n v="138.02000000000001"/>
        <n v="181.6"/>
        <n v="150.46"/>
        <n v="119.81"/>
        <n v="133.26"/>
        <n v="90.07"/>
        <n v="70982.100000000006"/>
        <n v="70514.05"/>
        <n v="83573"/>
        <n v="67952.25"/>
        <n v="83730.03"/>
        <n v="73827.570000000007"/>
        <n v="56580.92"/>
        <n v="60551.97"/>
        <n v="58357.89"/>
        <n v="64513.67"/>
        <n v="95353.95"/>
        <n v="56007.79"/>
        <n v="5964.29"/>
        <n v="5808.91"/>
        <n v="6861.78"/>
        <n v="6586.88"/>
        <n v="5987.21"/>
        <n v="5878.08"/>
        <n v="5645.05"/>
        <n v="5187.8"/>
        <n v="6626.86"/>
        <n v="5461.01"/>
        <n v="7132.92"/>
        <n v="6254.59"/>
        <n v="27550.29"/>
        <n v="26955.74"/>
        <n v="32382.95"/>
        <n v="35255.03"/>
        <n v="29263.75"/>
        <n v="24314.04"/>
        <n v="26524.51"/>
        <n v="32668.25"/>
        <n v="31318.93"/>
        <n v="28134.16"/>
        <n v="31177.439999999999"/>
        <n v="29600.36"/>
        <n v="4308.74"/>
        <n v="10505.06"/>
        <n v="12488.67"/>
        <n v="4420.7299999999996"/>
        <n v="4538.3100000000004"/>
        <n v="4321.38"/>
        <n v="3567.35"/>
        <n v="4438.3100000000004"/>
        <n v="4805.49"/>
        <n v="5179.83"/>
        <n v="5917.68"/>
        <n v="5212.4399999999996"/>
        <n v="1113.33"/>
        <n v="8582.89"/>
        <n v="10737.83"/>
        <n v="1246.43"/>
        <n v="1510.35"/>
        <n v="1521.43"/>
        <n v="1117.03"/>
        <n v="1186.6199999999999"/>
        <n v="1557.33"/>
        <n v="1852.11"/>
        <n v="1620.14"/>
        <n v="1133.28"/>
        <n v="1047.92"/>
        <n v="1317.02"/>
        <n v="810.89"/>
        <n v="618.5"/>
        <n v="635.53"/>
        <n v="787.2"/>
        <n v="437.65"/>
        <n v="561.14"/>
        <n v="476.06"/>
        <n v="360.17"/>
        <n v="577.29999999999995"/>
        <n v="454.86"/>
        <n v="685.92"/>
        <n v="797.06"/>
        <n v="640.35"/>
        <n v="588.5"/>
        <n v="751.32"/>
        <n v="597.63"/>
        <n v="639.37"/>
        <n v="496.84"/>
        <n v="550.79999999999995"/>
        <n v="687.2"/>
        <n v="839.11"/>
        <n v="939.38"/>
        <n v="2729.79"/>
        <n v="18641.57"/>
        <n v="20242.919999999998"/>
        <n v="2624.4"/>
        <n v="2864.17"/>
        <n v="2469.69"/>
        <n v="2464.2399999999998"/>
        <n v="2434.85"/>
        <n v="3026.96"/>
        <n v="3379.62"/>
        <n v="3266.56"/>
        <n v="3006.89"/>
        <n v="1301.0899999999999"/>
        <n v="1362.75"/>
        <n v="1201.8"/>
        <n v="7765.2"/>
        <n v="1084.45"/>
        <n v="858.31"/>
        <n v="2034.77"/>
        <n v="626.63"/>
        <n v="737.22"/>
        <n v="1118.8"/>
        <n v="1519.63"/>
        <n v="3013.06"/>
        <n v="51115.63"/>
        <n v="101003.84"/>
        <n v="117026.23"/>
        <n v="68134.36"/>
        <n v="51477.74"/>
        <n v="44540.75"/>
        <n v="46711.13"/>
        <n v="53564.29"/>
        <n v="53866.78"/>
        <n v="53205.279999999999"/>
        <n v="58518.98"/>
        <n v="55921.31"/>
        <n v="239.04"/>
        <n v="428.09"/>
        <n v="267.87"/>
        <n v="396.33"/>
        <n v="2895.75"/>
        <n v="254.81"/>
        <n v="300.02999999999997"/>
        <n v="280.02999999999997"/>
        <n v="166.81"/>
        <n v="199.52"/>
        <n v="312.97000000000003"/>
        <n v="10949.63"/>
        <n v="22724.89"/>
        <n v="8428.14"/>
        <n v="19631.02"/>
        <n v="7229.28"/>
        <n v="40277.25"/>
        <n v="4455.68"/>
        <n v="8510.44"/>
        <n v="10161.69"/>
        <n v="4096.79"/>
        <n v="4410.1099999999997"/>
        <n v="4721.42"/>
        <n v="67.33"/>
        <n v="138.75"/>
        <n v="165.94"/>
        <n v="67.11"/>
        <n v="68.95"/>
        <n v="149.13999999999999"/>
        <n v="60.53"/>
        <n v="216.52"/>
        <n v="114.77"/>
        <n v="43.11"/>
        <n v="108.93"/>
        <n v="61.24"/>
        <n v="1427.13"/>
        <n v="3856.94"/>
        <n v="3553.23"/>
        <n v="1481.74"/>
        <n v="1278.3900000000001"/>
        <n v="1110.05"/>
        <n v="939.13"/>
        <n v="1302.43"/>
        <n v="1254.73"/>
        <n v="1266.8800000000001"/>
        <n v="1861.23"/>
        <n v="1460.83"/>
        <n v="806.65"/>
        <n v="667.47"/>
        <n v="616.99"/>
        <n v="1177.74"/>
        <n v="915.35"/>
        <n v="1094.56"/>
        <n v="836.48"/>
        <n v="465.58"/>
        <n v="1076.6600000000001"/>
        <n v="597.85"/>
        <n v="587.12"/>
        <n v="531.48"/>
        <n v="1842.23"/>
        <n v="2174.4"/>
        <n v="2132.96"/>
        <n v="2190.42"/>
        <n v="1915.56"/>
        <n v="1641.29"/>
        <n v="1512.78"/>
        <n v="2110.2199999999998"/>
        <n v="1280.31"/>
        <n v="2199.58"/>
        <n v="2012.1"/>
        <n v="29959.26"/>
        <n v="30437.33"/>
        <n v="36894.480000000003"/>
        <n v="27596.01"/>
        <n v="35406.21"/>
        <n v="35316.199999999997"/>
        <n v="23735.33"/>
        <n v="21472.21"/>
        <n v="25056.37"/>
        <n v="24527.98"/>
        <n v="39738.42"/>
        <n v="24193.040000000001"/>
        <n v="988.64"/>
        <n v="1367.86"/>
        <n v="1528.74"/>
        <n v="1011.72"/>
        <n v="1293.28"/>
        <n v="1076.45"/>
        <n v="883.15"/>
        <n v="950.25"/>
        <n v="1036.1600000000001"/>
        <n v="1008.63"/>
        <n v="1199.9100000000001"/>
        <n v="1207.46"/>
        <n v="296.60000000000002"/>
        <n v="439.42"/>
        <n v="283.8"/>
        <n v="893.13"/>
        <n v="894.42"/>
        <n v="772.24"/>
        <n v="429.95"/>
        <n v="589.27"/>
        <n v="272.81"/>
        <n v="285.41000000000003"/>
        <n v="203.7"/>
        <n v="293.77"/>
        <n v="41893.24"/>
        <n v="48249.33"/>
        <n v="50387.09"/>
        <n v="46035.81"/>
        <n v="46267.02"/>
        <n v="55861.14"/>
        <n v="41083.21"/>
        <n v="40524.449999999997"/>
        <n v="48878.5"/>
        <n v="44350.14"/>
        <n v="51221.04"/>
        <n v="47355.55"/>
        <n v="1759.47"/>
        <n v="2115.89"/>
        <n v="2553.36"/>
        <n v="2211.37"/>
        <n v="2258.33"/>
        <n v="2027.68"/>
        <n v="1629.27"/>
        <n v="2042.32"/>
        <n v="2301.94"/>
        <n v="2081.2199999999998"/>
        <n v="2392.0300000000002"/>
        <n v="2384.27"/>
        <n v="94.25"/>
        <n v="129.78"/>
        <n v="123.61"/>
        <n v="142.08000000000001"/>
        <n v="237.47"/>
        <n v="188.28"/>
        <n v="130.5"/>
        <n v="121.26"/>
        <n v="212.78"/>
        <n v="123.76"/>
        <n v="101.58"/>
        <n v="161.19"/>
        <n v="35094.5"/>
        <n v="80052.02"/>
        <n v="33419.620000000003"/>
        <n v="52637.04"/>
        <n v="43197.79"/>
        <n v="329956.5"/>
        <n v="15647.94"/>
        <n v="21428.22"/>
        <n v="24933.01"/>
        <n v="13124.59"/>
        <n v="17885.259999999998"/>
        <n v="19251.810000000001"/>
        <n v="58366.54"/>
        <n v="131261.94"/>
        <n v="53255.29"/>
        <n v="90401.71"/>
        <n v="66623.87"/>
        <n v="425616.86"/>
        <n v="28304.93"/>
        <n v="41306.629999999997"/>
        <n v="45738.71"/>
        <n v="26922.85"/>
        <n v="33534.86"/>
        <n v="257.67"/>
        <n v="243.48"/>
        <n v="342.18"/>
        <n v="760.55"/>
        <n v="779.62"/>
        <n v="195.2"/>
        <n v="176.23"/>
        <n v="268.37"/>
        <n v="383.92"/>
        <n v="664.79"/>
        <n v="211.84"/>
        <n v="551.1"/>
        <n v="1106.74"/>
        <n v="1385.16"/>
        <n v="688.21"/>
        <n v="1244.48"/>
        <n v="806.41"/>
        <n v="1239.92"/>
        <n v="909.96"/>
        <n v="542.34"/>
        <n v="1131.6500000000001"/>
        <n v="598.04999999999995"/>
        <n v="639.80999999999995"/>
        <n v="649.38"/>
        <n v="5737.9"/>
        <n v="13914.86"/>
        <n v="4695.6099999999997"/>
        <n v="6294.03"/>
        <n v="8227.5300000000007"/>
        <n v="42602.91"/>
        <n v="2510.65"/>
        <n v="3164.38"/>
        <n v="3721.44"/>
        <n v="2654.73"/>
        <n v="3563.73"/>
        <n v="3857.27"/>
        <n v="3164.8"/>
        <n v="3421.21"/>
        <n v="3082.62"/>
        <n v="3004.72"/>
        <n v="3196.8"/>
        <n v="3012.13"/>
        <n v="2889.56"/>
        <n v="2011.22"/>
        <n v="2243.06"/>
        <n v="1901.41"/>
        <n v="2795.53"/>
        <n v="2695.1"/>
        <n v="10.91"/>
        <n v="19.71"/>
        <n v="10.45"/>
        <n v="33.159999999999997"/>
        <n v="32.46"/>
        <n v="25.24"/>
        <n v="10.08"/>
        <n v="18.329999999999998"/>
        <n v="38.22"/>
        <n v="6.6"/>
        <n v="19162.3"/>
        <n v="20091.330000000002"/>
        <n v="19192.2"/>
        <n v="18295.18"/>
        <n v="18240.36"/>
        <n v="16561.13"/>
        <n v="16026.88"/>
        <n v="15773.81"/>
        <n v="14479.56"/>
        <n v="17088.919999999998"/>
        <n v="16536.400000000001"/>
        <n v="18281.23"/>
        <n v="8110.67"/>
        <n v="7055.03"/>
        <n v="7520.53"/>
        <n v="6857.18"/>
        <n v="3529.3"/>
        <n v="4614.12"/>
        <n v="7330.17"/>
        <n v="4591.0600000000004"/>
        <n v="2656.25"/>
        <n v="3086.95"/>
        <n v="4441.29"/>
        <n v="6593.66"/>
        <n v="5923.16"/>
        <n v="5983.12"/>
        <n v="6501.92"/>
        <n v="6357.72"/>
        <n v="5650.36"/>
        <n v="5695.17"/>
        <n v="4806.1000000000004"/>
        <n v="5175.05"/>
        <n v="6494.37"/>
        <n v="5921.25"/>
        <n v="6900.26"/>
        <n v="6416.92"/>
        <n v="3325.39"/>
        <n v="3680.52"/>
        <n v="3653.91"/>
        <n v="3316.06"/>
        <n v="3416.33"/>
        <n v="2906.21"/>
        <n v="3254.9"/>
        <n v="3934.4"/>
        <n v="3808.38"/>
        <n v="3471.49"/>
        <n v="3382.94"/>
        <n v="1984.01"/>
        <n v="2580.21"/>
        <n v="2237.27"/>
        <n v="2155.0500000000002"/>
        <n v="2044.25"/>
        <n v="2182.81"/>
        <n v="1767.7"/>
        <n v="1857.77"/>
        <n v="2293.88"/>
        <n v="1633.41"/>
        <n v="2080.5500000000002"/>
        <n v="1976.19"/>
        <n v="3572.34"/>
        <n v="3597.7"/>
        <n v="3561.2"/>
        <n v="3880.13"/>
        <n v="4285.3900000000003"/>
        <n v="3537.09"/>
        <n v="4194"/>
        <n v="3098"/>
        <n v="3954.94"/>
        <n v="4484.42"/>
        <n v="2577.71"/>
        <n v="10936.47"/>
        <n v="10877.69"/>
        <n v="14303.09"/>
        <n v="10118.36"/>
        <n v="13035.32"/>
        <n v="10002.06"/>
        <n v="8243.7199999999993"/>
        <n v="7388.27"/>
        <n v="8284.41"/>
        <n v="9282.3700000000008"/>
        <n v="14338.52"/>
        <n v="9366.31"/>
        <n v="10778.96"/>
        <n v="10074.1"/>
        <n v="10850.44"/>
        <n v="10818.1"/>
        <n v="11686.51"/>
        <n v="9543.7099999999991"/>
        <n v="9215.1299999999992"/>
        <n v="12257.81"/>
        <n v="8808.7999999999993"/>
        <n v="11998.44"/>
        <n v="14957.23"/>
        <n v="8042.56"/>
        <n v="41364.9"/>
        <n v="15816.48"/>
        <n v="26198.85"/>
        <n v="37762.97"/>
        <n v="23264.240000000002"/>
        <n v="12852.51"/>
        <n v="31821.41"/>
        <n v="32088.04"/>
        <n v="11558.54"/>
        <n v="12632.06"/>
        <n v="18370.39"/>
        <n v="33170.68"/>
        <n v="4234.24"/>
        <n v="4345.05"/>
        <n v="4942.5600000000004"/>
        <n v="5412.8"/>
        <n v="4438.03"/>
        <n v="4665.8"/>
        <n v="4063.83"/>
        <n v="5096.2299999999996"/>
        <n v="4280.3599999999997"/>
        <n v="4372.2700000000004"/>
        <n v="4243.68"/>
        <n v="5080.04"/>
        <n v="6264.66"/>
        <n v="5707.77"/>
        <n v="5094.72"/>
        <n v="5128.16"/>
        <n v="3290.73"/>
        <n v="3815.01"/>
        <n v="4418.91"/>
        <n v="3200.09"/>
        <n v="4472.99"/>
        <n v="3848.62"/>
        <n v="18391.86"/>
        <n v="20398.98"/>
        <n v="19238.349999999999"/>
        <n v="23002.28"/>
        <n v="20114.88"/>
        <n v="19701.21"/>
        <n v="17086.95"/>
        <n v="16827.96"/>
        <n v="21288.86"/>
        <n v="16329.87"/>
        <n v="16596.47"/>
        <n v="16209.36"/>
        <n v="1707.42"/>
        <n v="1753.53"/>
        <n v="1845.22"/>
        <n v="2076.61"/>
        <n v="1496.26"/>
        <n v="1421.43"/>
        <n v="1330.99"/>
        <n v="1722.99"/>
        <n v="1169.26"/>
        <n v="1340.5"/>
        <n v="1948.36"/>
        <n v="1413.85"/>
        <n v="2452.5"/>
        <n v="2821.98"/>
        <n v="2916.23"/>
        <n v="2294.52"/>
        <n v="774.53"/>
        <n v="756.65"/>
        <n v="752.88"/>
        <n v="666.47"/>
        <n v="649.17999999999995"/>
        <n v="823.81"/>
        <n v="1185.6199999999999"/>
        <n v="815.93"/>
        <n v="148.37"/>
        <n v="87.87"/>
        <n v="89.31"/>
        <n v="133.07"/>
        <n v="84.43"/>
        <n v="56.64"/>
        <n v="152.09"/>
        <n v="128.49"/>
        <n v="73.17"/>
        <n v="64.16"/>
        <n v="133.88999999999999"/>
        <n v="773.22"/>
        <n v="901.77"/>
        <n v="392.38"/>
        <n v="839.86"/>
        <n v="542.89"/>
        <n v="781"/>
        <n v="486.03"/>
        <n v="440.31"/>
        <n v="859.2"/>
        <n v="407.09"/>
        <n v="496.61"/>
        <n v="400.58"/>
        <n v="342853.1"/>
        <n v="444949.69"/>
        <n v="408763.5"/>
        <n v="390129.5"/>
        <n v="340374.83"/>
        <n v="680037.45"/>
        <n v="270798.27"/>
        <n v="287724.61"/>
        <n v="280080.34000000003"/>
        <n v="259172.13"/>
        <n v="323669.83"/>
        <n v="296490.28999999998"/>
        <n v="77861.39"/>
        <n v="47165.54"/>
        <n v="60383.57"/>
        <n v="71213.19"/>
        <n v="49139.34"/>
        <n v="38800.639999999999"/>
        <n v="61713.53"/>
        <n v="55360.49"/>
        <n v="33051.14"/>
        <n v="33561.32"/>
        <n v="47435.14"/>
        <n v="62967.74"/>
        <n v="2171.66"/>
        <n v="1499.55"/>
        <n v="3194.25"/>
        <n v="1905.57"/>
        <n v="2482.65"/>
        <n v="1928.36"/>
        <n v="1368.32"/>
        <n v="1529.2"/>
        <n v="3431.5"/>
        <n v="2452.79"/>
        <n v="2981.04"/>
        <n v="2356.13"/>
      </sharedItems>
    </cacheField>
    <cacheField name="PLU 4770" numFmtId="0">
      <sharedItems containsSemiMixedTypes="0" containsString="0" containsNumber="1" minValue="0" maxValue="2546439.11" count="12071">
        <n v="48.16"/>
        <n v="58.33"/>
        <n v="130.5"/>
        <n v="72.58"/>
        <n v="75.78"/>
        <n v="43.61"/>
        <n v="93.26"/>
        <n v="80"/>
        <n v="85.34"/>
        <n v="113"/>
        <n v="117.07"/>
        <n v="105.32"/>
        <n v="101.36"/>
        <n v="154.84"/>
        <n v="150.5"/>
        <n v="142"/>
        <n v="240.79"/>
        <n v="335.43"/>
        <n v="444.78"/>
        <n v="394.9"/>
        <n v="368.95"/>
        <n v="741.08"/>
        <n v="966.61"/>
        <n v="2238.02"/>
        <n v="4257.6400000000003"/>
        <n v="5883.16"/>
        <n v="4662.71"/>
        <n v="5481.18"/>
        <n v="4377.1899999999996"/>
        <n v="90.32"/>
        <n v="50.55"/>
        <n v="58.7"/>
        <n v="94.32"/>
        <n v="185.66"/>
        <n v="217.24"/>
        <n v="89.62"/>
        <n v="47.15"/>
        <n v="21.5"/>
        <n v="93.76"/>
        <n v="89.5"/>
        <n v="141.80000000000001"/>
        <n v="99.67"/>
        <n v="159.05000000000001"/>
        <n v="181.49"/>
        <n v="151"/>
        <n v="222.42"/>
        <n v="163.25"/>
        <n v="179.32"/>
        <n v="164.14"/>
        <n v="135.77000000000001"/>
        <n v="127.12"/>
        <n v="49.9"/>
        <n v="297.89999999999998"/>
        <n v="103.06"/>
        <n v="275.8"/>
        <n v="181.92"/>
        <n v="307.83"/>
        <n v="501.16"/>
        <n v="455.97"/>
        <n v="488.24"/>
        <n v="252.79"/>
        <n v="304.36"/>
        <n v="291.22000000000003"/>
        <n v="599.71"/>
        <n v="644.42999999999995"/>
        <n v="680.8"/>
        <n v="1349.41"/>
        <n v="714.93"/>
        <n v="911.25"/>
        <n v="1034.0899999999999"/>
        <n v="950.09"/>
        <n v="1424.96"/>
        <n v="4251.74"/>
        <n v="3515.48"/>
        <n v="708"/>
        <n v="1982.03"/>
        <n v="867.46"/>
        <n v="848.55"/>
        <n v="816.56"/>
        <n v="678.4"/>
        <n v="471.72"/>
        <n v="738.68"/>
        <n v="522.80999999999995"/>
        <n v="1260.8"/>
        <n v="838.68"/>
        <n v="1089.33"/>
        <n v="1059.73"/>
        <n v="1041.78"/>
        <n v="873.24"/>
        <n v="219.14"/>
        <n v="374.51"/>
        <n v="261.01"/>
        <n v="304.89"/>
        <n v="310.7"/>
        <n v="236.97"/>
        <n v="347.78"/>
        <n v="237.47"/>
        <n v="638.17999999999995"/>
        <n v="524.85"/>
        <n v="294.94"/>
        <n v="594.25"/>
        <n v="511.69"/>
        <n v="1135.18"/>
        <n v="82.15"/>
        <n v="17353.79"/>
        <n v="19112.14"/>
        <n v="24291.200000000001"/>
        <n v="25760.49"/>
        <n v="20147.53"/>
        <n v="23343.49"/>
        <n v="37990.29"/>
        <n v="51035.040000000001"/>
        <n v="58615.76"/>
        <n v="49085.74"/>
        <n v="49171.33"/>
        <n v="58490.1"/>
        <n v="42257.73"/>
        <n v="59018.61"/>
        <n v="45336.12"/>
        <n v="42270.47"/>
        <n v="68180.350000000006"/>
        <n v="42754.34"/>
        <n v="47216.18"/>
        <n v="43102.61"/>
        <n v="42933.87"/>
        <n v="44749.58"/>
        <n v="45010.81"/>
        <n v="50319.839999999997"/>
        <n v="50679.01"/>
        <n v="56044.51"/>
        <n v="51109.85"/>
        <n v="51952.74"/>
        <n v="48344.86"/>
        <n v="43720.95"/>
        <n v="45832.800000000003"/>
        <n v="49808.51"/>
        <n v="44840.98"/>
        <n v="44390.54"/>
        <n v="77537.429999999993"/>
        <n v="39942.57"/>
        <n v="42125.279999999999"/>
        <n v="42270.76"/>
        <n v="41867.08"/>
        <n v="43759.68"/>
        <n v="42381.39"/>
        <n v="46596.22"/>
        <n v="42267.91"/>
        <n v="40241.65"/>
        <n v="62611.61"/>
        <n v="45900.05"/>
        <n v="37437.32"/>
        <n v="83652.479999999996"/>
        <n v="39488.949999999997"/>
        <n v="40576.080000000002"/>
        <n v="42526.96"/>
        <n v="39995.03"/>
        <n v="5894.4"/>
        <n v="7393.84"/>
        <n v="6458.44"/>
        <n v="4086.26"/>
        <n v="6031.49"/>
        <n v="6662.8"/>
        <n v="6502.37"/>
        <n v="6285.73"/>
        <n v="6428.27"/>
        <n v="6551.57"/>
        <n v="6586.27"/>
        <n v="7604.48"/>
        <n v="7551.63"/>
        <n v="3663.3"/>
        <n v="6640.07"/>
        <n v="6593.46"/>
        <n v="7991.75"/>
        <n v="7922.58"/>
        <n v="4433.12"/>
        <n v="6457.21"/>
        <n v="3931.19"/>
        <n v="5435.36"/>
        <n v="5479.57"/>
        <n v="5565.17"/>
        <n v="7474.4"/>
        <n v="8434.98"/>
        <n v="3974.75"/>
        <n v="5875.85"/>
        <n v="3135.99"/>
        <n v="6655.69"/>
        <n v="4028.3"/>
        <n v="6037.23"/>
        <n v="2919.87"/>
        <n v="7891.16"/>
        <n v="4289.72"/>
        <n v="3401.65"/>
        <n v="3260.22"/>
        <n v="7523.01"/>
        <n v="3790.38"/>
        <n v="3101.98"/>
        <n v="7290.24"/>
        <n v="2981.8"/>
        <n v="7403.75"/>
        <n v="3491.83"/>
        <n v="2122.09"/>
        <n v="6492.94"/>
        <n v="3047"/>
        <n v="2904.77"/>
        <n v="2061.16"/>
        <n v="2257.23"/>
        <n v="3321.89"/>
        <n v="2752.35"/>
        <n v="13952.56"/>
        <n v="5887.72"/>
        <n v="219.4"/>
        <n v="142.99"/>
        <n v="105.86"/>
        <n v="233.74"/>
        <n v="139.71"/>
        <n v="231.74"/>
        <n v="170.29"/>
        <n v="191.31"/>
        <n v="332.87"/>
        <n v="355.03"/>
        <n v="277.56"/>
        <n v="289.49"/>
        <n v="418.46"/>
        <n v="353.77"/>
        <n v="496.62"/>
        <n v="554.04"/>
        <n v="608.61"/>
        <n v="748.65"/>
        <n v="827.06"/>
        <n v="1451.95"/>
        <n v="1957.86"/>
        <n v="5071.7700000000004"/>
        <n v="9361.5499999999993"/>
        <n v="11053.82"/>
        <n v="9120.2999999999993"/>
        <n v="8899.2000000000007"/>
        <n v="6545.42"/>
        <n v="93.05"/>
        <n v="108.6"/>
        <n v="276.82"/>
        <n v="162.66"/>
        <n v="131.47"/>
        <n v="239.76"/>
        <n v="131.46"/>
        <n v="162.91"/>
        <n v="106.09"/>
        <n v="99.92"/>
        <n v="151.36000000000001"/>
        <n v="155.94"/>
        <n v="111.59"/>
        <n v="78.959999999999994"/>
        <n v="192.98"/>
        <n v="142.33000000000001"/>
        <n v="143.41"/>
        <n v="383.73"/>
        <n v="272.81"/>
        <n v="45.98"/>
        <n v="132.53"/>
        <n v="121.81"/>
        <n v="128.82"/>
        <n v="85.76"/>
        <n v="106.67"/>
        <n v="66.45"/>
        <n v="167.12"/>
        <n v="113.49"/>
        <n v="107.53"/>
        <n v="107.48"/>
        <n v="55"/>
        <n v="186.4"/>
        <n v="79.64"/>
        <n v="58.28"/>
        <n v="96.18"/>
        <n v="101.43"/>
        <n v="106.47"/>
        <n v="88.61"/>
        <n v="134.33000000000001"/>
        <n v="173.32"/>
        <n v="241.67"/>
        <n v="170.47"/>
        <n v="258"/>
        <n v="349.19"/>
        <n v="471.55"/>
        <n v="741.77"/>
        <n v="2205.14"/>
        <n v="4714.7299999999996"/>
        <n v="6707.85"/>
        <n v="5397.32"/>
        <n v="5424.52"/>
        <n v="4432.54"/>
        <n v="138.81"/>
        <n v="79.38"/>
        <n v="103.94"/>
        <n v="56.53"/>
        <n v="185.16"/>
        <n v="81.86"/>
        <n v="106.4"/>
        <n v="59.18"/>
        <n v="92.75"/>
        <n v="95.69"/>
        <n v="80.52"/>
        <n v="48.2"/>
        <n v="66.42"/>
        <n v="102.31"/>
        <n v="104.16"/>
        <n v="131.72"/>
        <n v="57.76"/>
        <n v="161.96"/>
        <n v="112.49"/>
        <n v="74.53"/>
        <n v="133.29"/>
        <n v="79.61"/>
        <n v="109.55"/>
        <n v="232755.85"/>
        <n v="266689.82"/>
        <n v="232985.13"/>
        <n v="221957.26"/>
        <n v="222311.07"/>
        <n v="215632.16"/>
        <n v="195159.32"/>
        <n v="216523.58"/>
        <n v="211901.97"/>
        <n v="215622.63"/>
        <n v="217814.17"/>
        <n v="221032.74"/>
        <n v="222260.58"/>
        <n v="206460.07"/>
        <n v="273922.36"/>
        <n v="270794.34000000003"/>
        <n v="240185"/>
        <n v="233027.36"/>
        <n v="222082.91"/>
        <n v="208724.73"/>
        <n v="193831.6"/>
        <n v="183471.03"/>
        <n v="209427.05"/>
        <n v="188207.47"/>
        <n v="157478.04999999999"/>
        <n v="254187.47"/>
        <n v="212173.21"/>
        <n v="218423.77"/>
        <n v="210670.82"/>
        <n v="221330.48"/>
        <n v="209443.33"/>
        <n v="195991.06"/>
        <n v="168597.35"/>
        <n v="194575.97"/>
        <n v="192473.92"/>
        <n v="196469.02"/>
        <n v="177354.82"/>
        <n v="185198.77"/>
        <n v="225396.85"/>
        <n v="193577.55"/>
        <n v="195791.46"/>
        <n v="194761.49"/>
        <n v="184720.58"/>
        <n v="170580.54"/>
        <n v="172675.88"/>
        <n v="169907.54"/>
        <n v="149458.93"/>
        <n v="177145.49"/>
        <n v="150535.5"/>
        <n v="121614.31"/>
        <n v="103573.42"/>
        <n v="137479.64000000001"/>
        <n v="23041.69"/>
        <n v="19842.509999999998"/>
        <n v="23842.95"/>
        <n v="28482.720000000001"/>
        <n v="22685.8"/>
        <n v="24221.58"/>
        <n v="36860.51"/>
        <n v="49282.25"/>
        <n v="53968.86"/>
        <n v="44882.51"/>
        <n v="44707.32"/>
        <n v="58989.81"/>
        <n v="40366.93"/>
        <n v="58551.64"/>
        <n v="41261.83"/>
        <n v="36469.43"/>
        <n v="64372.34"/>
        <n v="38130.29"/>
        <n v="41677.599999999999"/>
        <n v="41343.26"/>
        <n v="37614.300000000003"/>
        <n v="39734.9"/>
        <n v="39260.71"/>
        <n v="39515.29"/>
        <n v="35107.11"/>
        <n v="40602.17"/>
        <n v="42044.35"/>
        <n v="38260.1"/>
        <n v="41193.22"/>
        <n v="38578.800000000003"/>
        <n v="44529.73"/>
        <n v="46014.43"/>
        <n v="40248.519999999997"/>
        <n v="38370.269999999997"/>
        <n v="77627.490000000005"/>
        <n v="37961.14"/>
        <n v="36041.120000000003"/>
        <n v="39638.339999999997"/>
        <n v="36210.120000000003"/>
        <n v="40688.42"/>
        <n v="37099.230000000003"/>
        <n v="43739.93"/>
        <n v="36249.61"/>
        <n v="34948.86"/>
        <n v="61590.31"/>
        <n v="40430.51"/>
        <n v="31778.73"/>
        <n v="80813.88"/>
        <n v="31576.2"/>
        <n v="38677.39"/>
        <n v="40801.769999999997"/>
        <n v="38568.949999999997"/>
        <n v="78378.25"/>
        <n v="96306.3"/>
        <n v="94162.53"/>
        <n v="92888.37"/>
        <n v="74988.97"/>
        <n v="89732.33"/>
        <n v="93857.48"/>
        <n v="101889.32"/>
        <n v="106536.92"/>
        <n v="108012.41"/>
        <n v="118311.09"/>
        <n v="119996.31"/>
        <n v="105711.4"/>
        <n v="101193.84"/>
        <n v="103103.75"/>
        <n v="128619.66"/>
        <n v="122938.43"/>
        <n v="112344.22"/>
        <n v="103622.38"/>
        <n v="104997.44"/>
        <n v="104796.41"/>
        <n v="97419.33"/>
        <n v="99066.58"/>
        <n v="116910.43"/>
        <n v="109149.46"/>
        <n v="118634.7"/>
        <n v="104595.1"/>
        <n v="122239.65"/>
        <n v="107908.15"/>
        <n v="122929.34"/>
        <n v="132732.66"/>
        <n v="113475.77"/>
        <n v="109205.15"/>
        <n v="141250.98000000001"/>
        <n v="129694.01"/>
        <n v="97410.38"/>
        <n v="93303.25"/>
        <n v="83137.77"/>
        <n v="90801.53"/>
        <n v="84865.54"/>
        <n v="83937.78"/>
        <n v="98822.1"/>
        <n v="112934.39999999999"/>
        <n v="111791.06"/>
        <n v="106178.47"/>
        <n v="110446.6"/>
        <n v="119634.41"/>
        <n v="164884.41"/>
        <n v="145882.23999999999"/>
        <n v="140239.95000000001"/>
        <n v="133848.57"/>
        <n v="124506.1"/>
        <n v="9546.8799999999992"/>
        <n v="7517.01"/>
        <n v="4574.03"/>
        <n v="15475.56"/>
        <n v="5885.57"/>
        <n v="9595.7199999999993"/>
        <n v="4905.63"/>
        <n v="19577.349999999999"/>
        <n v="13267.88"/>
        <n v="9187.24"/>
        <n v="8931.6200000000008"/>
        <n v="13777.63"/>
        <n v="11767.9"/>
        <n v="11725.37"/>
        <n v="21179.759999999998"/>
        <n v="18310.189999999999"/>
        <n v="8956.92"/>
        <n v="14357.02"/>
        <n v="5299.54"/>
        <n v="21571.37"/>
        <n v="10921.95"/>
        <n v="9778.16"/>
        <n v="5691.94"/>
        <n v="14449.26"/>
        <n v="4243.4799999999996"/>
        <n v="10201.81"/>
        <n v="3666.71"/>
        <n v="15259.47"/>
        <n v="10046.57"/>
        <n v="14601.72"/>
        <n v="4652.3900000000003"/>
        <n v="4490.78"/>
        <n v="14523.82"/>
        <n v="2408.09"/>
        <n v="7282.09"/>
        <n v="6904.19"/>
        <n v="12959.1"/>
        <n v="1306.19"/>
        <n v="2508.15"/>
        <n v="2448.36"/>
        <n v="23368.18"/>
        <n v="3387.38"/>
        <n v="3678.29"/>
        <n v="18680.72"/>
        <n v="3240.16"/>
        <n v="3067.22"/>
        <n v="4185.6400000000003"/>
        <n v="19442.29"/>
        <n v="656.23"/>
        <n v="1086.6099999999999"/>
        <n v="1203.53"/>
        <n v="1447.06"/>
        <n v="15564.05"/>
        <n v="16370.5"/>
        <n v="12957.84"/>
        <n v="24435.11"/>
        <n v="16653.11"/>
        <n v="20730.650000000001"/>
        <n v="15258.85"/>
        <n v="29583.9"/>
        <n v="23764.43"/>
        <n v="19024.16"/>
        <n v="18606.59"/>
        <n v="24724.799999999999"/>
        <n v="23069.29"/>
        <n v="18527.75"/>
        <n v="26200.37"/>
        <n v="26703.23"/>
        <n v="20842.400000000001"/>
        <n v="25751.74"/>
        <n v="15723.09"/>
        <n v="32383.88"/>
        <n v="20857.419999999998"/>
        <n v="17344.740000000002"/>
        <n v="13557.25"/>
        <n v="24209.42"/>
        <n v="16034.68"/>
        <n v="24674.62"/>
        <n v="12796.57"/>
        <n v="24529.19"/>
        <n v="20023.580000000002"/>
        <n v="29167.3"/>
        <n v="13935.13"/>
        <n v="14261.54"/>
        <n v="22934.89"/>
        <n v="10126.299999999999"/>
        <n v="15882.39"/>
        <n v="16624.25"/>
        <n v="26369.27"/>
        <n v="9955.7199999999993"/>
        <n v="9926.5400000000009"/>
        <n v="8711.76"/>
        <n v="24995.65"/>
        <n v="9632.1"/>
        <n v="11404.82"/>
        <n v="25775.13"/>
        <n v="10603.51"/>
        <n v="8939.85"/>
        <n v="7652.85"/>
        <n v="21795.64"/>
        <n v="7822.59"/>
        <n v="7040.95"/>
        <n v="7190.05"/>
        <n v="7609.24"/>
        <n v="84912.97"/>
        <n v="91158.34"/>
        <n v="62436.800000000003"/>
        <n v="8533.4699999999993"/>
        <n v="6211.5"/>
        <n v="9913.68"/>
        <n v="10305.52"/>
        <n v="33026.94"/>
        <n v="85323.07"/>
        <n v="49959.1"/>
        <n v="61892.18"/>
        <n v="99900.94"/>
        <n v="50993.14"/>
        <n v="25647.49"/>
        <n v="10973.08"/>
        <n v="9094.89"/>
        <n v="9815.66"/>
        <n v="7468.25"/>
        <n v="8261.74"/>
        <n v="7090.26"/>
        <n v="7793.22"/>
        <n v="4688.24"/>
        <n v="6417.32"/>
        <n v="4970.49"/>
        <n v="4382.1899999999996"/>
        <n v="5388.47"/>
        <n v="7191.26"/>
        <n v="8600.7000000000007"/>
        <n v="7557.93"/>
        <n v="13350.4"/>
        <n v="7287.06"/>
        <n v="6833.07"/>
        <n v="6382.5"/>
        <n v="7803.87"/>
        <n v="9753.52"/>
        <n v="12091.21"/>
        <n v="16013.68"/>
        <n v="12596.79"/>
        <n v="13592.62"/>
        <n v="13339.76"/>
        <n v="11678.42"/>
        <n v="14065.99"/>
        <n v="11201.82"/>
        <n v="12398.67"/>
        <n v="12580.26"/>
        <n v="12656.97"/>
        <n v="12106.6"/>
        <n v="18855.32"/>
        <n v="9610.83"/>
        <n v="15550.56"/>
        <n v="11900.83"/>
        <n v="9817.2800000000007"/>
        <n v="19103.689999999999"/>
        <n v="24477.83"/>
        <n v="29349.34"/>
        <n v="8807.9599999999991"/>
        <n v="14146.28"/>
        <n v="18215.73"/>
        <n v="20029.099999999999"/>
        <n v="12294"/>
        <n v="8551.0499999999993"/>
        <n v="11222"/>
        <n v="13693.47"/>
        <n v="18840.689999999999"/>
        <n v="27621.71"/>
        <n v="15285.72"/>
        <n v="25529.99"/>
        <n v="17938.63"/>
        <n v="19090.66"/>
        <n v="19353.95"/>
        <n v="21420.3"/>
        <n v="18154.64"/>
        <n v="24025.84"/>
        <n v="16711"/>
        <n v="25777.83"/>
        <n v="17089.18"/>
        <n v="22068.15"/>
        <n v="19546.919999999998"/>
        <n v="18449.63"/>
        <n v="12854.03"/>
        <n v="17694.150000000001"/>
        <n v="17507.3"/>
        <n v="18725.02"/>
        <n v="18817.599999999999"/>
        <n v="17377.87"/>
        <n v="16724.310000000001"/>
        <n v="14810.14"/>
        <n v="5981.19"/>
        <n v="6231.67"/>
        <n v="8603.75"/>
        <n v="6308.61"/>
        <n v="4760.21"/>
        <n v="8461.1200000000008"/>
        <n v="5122.1099999999997"/>
        <n v="7264.83"/>
        <n v="5507.38"/>
        <n v="5686.33"/>
        <n v="7797.57"/>
        <n v="5420.92"/>
        <n v="5736.45"/>
        <n v="4944.79"/>
        <n v="4225.3100000000004"/>
        <n v="5357.69"/>
        <n v="5553.6"/>
        <n v="59789.18"/>
        <n v="45459.85"/>
        <n v="47788.47"/>
        <n v="113791.21"/>
        <n v="63664.14"/>
        <n v="63404.02"/>
        <n v="52490.9"/>
        <n v="113928.21"/>
        <n v="104529.5"/>
        <n v="74327.91"/>
        <n v="72553.22"/>
        <n v="72960.789999999994"/>
        <n v="90271.45"/>
        <n v="78776.600000000006"/>
        <n v="111298.27"/>
        <n v="106452.77"/>
        <n v="79770.33"/>
        <n v="100520.31"/>
        <n v="61914.67"/>
        <n v="125069.99"/>
        <n v="80145.919999999998"/>
        <n v="76533.58"/>
        <n v="63099.7"/>
        <n v="105281.52"/>
        <n v="62708.05"/>
        <n v="96051.18"/>
        <n v="48618.79"/>
        <n v="121664.66"/>
        <n v="90747.55"/>
        <n v="131114.29999999999"/>
        <n v="53233.66"/>
        <n v="46503.59"/>
        <n v="116503.88"/>
        <n v="48825.24"/>
        <n v="74593.789999999994"/>
        <n v="66651.75"/>
        <n v="107930.54"/>
        <n v="43008.11"/>
        <n v="49925.599999999999"/>
        <n v="38352.449999999997"/>
        <n v="144745.74"/>
        <n v="48302.85"/>
        <n v="46763.06"/>
        <n v="129285.88"/>
        <n v="46471.63"/>
        <n v="41639.69"/>
        <n v="40515.81"/>
        <n v="127173.89"/>
        <n v="45889.29"/>
        <n v="37740.18"/>
        <n v="76985"/>
        <n v="74062.759999999995"/>
        <n v="5754.75"/>
        <n v="3211.51"/>
        <n v="3264.07"/>
        <n v="15635.86"/>
        <n v="3336.97"/>
        <n v="5725.81"/>
        <n v="2506.31"/>
        <n v="7556.57"/>
        <n v="8605.43"/>
        <n v="9431.2099999999991"/>
        <n v="17329.169999999998"/>
        <n v="49279.06"/>
        <n v="18103.36"/>
        <n v="13024.28"/>
        <n v="9651.5499999999993"/>
        <n v="20439.939999999999"/>
        <n v="6016.37"/>
        <n v="16719.439999999999"/>
        <n v="5459.79"/>
        <n v="20395.04"/>
        <n v="8389.85"/>
        <n v="10359.57"/>
        <n v="9957.92"/>
        <n v="29478.33"/>
        <n v="9833.58"/>
        <n v="34986.300000000003"/>
        <n v="9941.32"/>
        <n v="32903.120000000003"/>
        <n v="4934.17"/>
        <n v="10407.58"/>
        <n v="3360.05"/>
        <n v="3111.69"/>
        <n v="12421.42"/>
        <n v="3817.57"/>
        <n v="6727.83"/>
        <n v="6421.76"/>
        <n v="15023.71"/>
        <n v="2717.16"/>
        <n v="5487.61"/>
        <n v="3003.97"/>
        <n v="19097.990000000002"/>
        <n v="4214.32"/>
        <n v="3903.17"/>
        <n v="26454.42"/>
        <n v="4894.78"/>
        <n v="4215.01"/>
        <n v="4855.2299999999996"/>
        <n v="19211.54"/>
        <n v="6374.01"/>
        <n v="6411.99"/>
        <n v="13798.9"/>
        <n v="22612.46"/>
        <n v="254629.93"/>
        <n v="241580.61"/>
        <n v="228576.54"/>
        <n v="398320.64000000001"/>
        <n v="248818.72"/>
        <n v="280543.96999999997"/>
        <n v="248635.49"/>
        <n v="425242.73"/>
        <n v="388703.05"/>
        <n v="331096.84000000003"/>
        <n v="353741.96"/>
        <n v="456771.26"/>
        <n v="381986.61"/>
        <n v="344488.51"/>
        <n v="418235.21"/>
        <n v="447108.5"/>
        <n v="348448.68"/>
        <n v="419390.5"/>
        <n v="279710.88"/>
        <n v="475383.38"/>
        <n v="331336.65999999997"/>
        <n v="321610.93"/>
        <n v="281882.09999999998"/>
        <n v="454643.18"/>
        <n v="288141.07"/>
        <n v="442059.88"/>
        <n v="261863.52"/>
        <n v="493928.69"/>
        <n v="346867.18"/>
        <n v="447117.42"/>
        <n v="280464.92"/>
        <n v="263068.71999999997"/>
        <n v="406338.23"/>
        <n v="274259.73"/>
        <n v="327171.65000000002"/>
        <n v="294073.96000000002"/>
        <n v="383840.98"/>
        <n v="190091.28"/>
        <n v="221603.31"/>
        <n v="196545.04"/>
        <n v="451798.84"/>
        <n v="223788.7"/>
        <n v="253978.78"/>
        <n v="478701.64"/>
        <n v="246541.13"/>
        <n v="237030.33"/>
        <n v="238780.53"/>
        <n v="510153.65"/>
        <n v="271642.56"/>
        <n v="257105.89"/>
        <n v="316856.73"/>
        <n v="318102.38"/>
        <n v="149.11000000000001"/>
        <n v="158.29"/>
        <n v="229.97"/>
        <n v="118.19"/>
        <n v="110.54"/>
        <n v="198.26"/>
        <n v="93.58"/>
        <n v="169.5"/>
        <n v="173.18"/>
        <n v="185.61"/>
        <n v="408.03"/>
        <n v="267.77"/>
        <n v="323.79000000000002"/>
        <n v="294.60000000000002"/>
        <n v="279.75"/>
        <n v="294.20999999999998"/>
        <n v="465.01"/>
        <n v="614.86"/>
        <n v="584.80999999999995"/>
        <n v="402.5"/>
        <n v="510.58"/>
        <n v="733.22"/>
        <n v="480.44"/>
        <n v="1020.51"/>
        <n v="2740.31"/>
        <n v="3215.99"/>
        <n v="2556.6"/>
        <n v="3182.4"/>
        <n v="2028.31"/>
        <n v="675.56"/>
        <n v="804.17"/>
        <n v="777.66"/>
        <n v="487.01"/>
        <n v="585.42999999999995"/>
        <n v="527.55999999999995"/>
        <n v="415.14"/>
        <n v="501.77"/>
        <n v="400.34"/>
        <n v="485.39"/>
        <n v="418.1"/>
        <n v="481.59"/>
        <n v="470.53"/>
        <n v="334.13"/>
        <n v="614.07000000000005"/>
        <n v="506.96"/>
        <n v="503.53"/>
        <n v="722.59"/>
        <n v="851.33"/>
        <n v="426.35"/>
        <n v="535.87"/>
        <n v="582.29999999999995"/>
        <n v="1286.19"/>
        <n v="169.66"/>
        <n v="184.96"/>
        <n v="332.83"/>
        <n v="192.36"/>
        <n v="169.1"/>
        <n v="319.25"/>
        <n v="197.29"/>
        <n v="171.88"/>
        <n v="288.44"/>
        <n v="300.22000000000003"/>
        <n v="594.12"/>
        <n v="491.68"/>
        <n v="287.31"/>
        <n v="248.86"/>
        <n v="270.67"/>
        <n v="206.25"/>
        <n v="497.89"/>
        <n v="593.94000000000005"/>
        <n v="422.19"/>
        <n v="886.72"/>
        <n v="706.64"/>
        <n v="1283.94"/>
        <n v="2171.08"/>
        <n v="5496.69"/>
        <n v="11286.35"/>
        <n v="11793.14"/>
        <n v="9682.2199999999993"/>
        <n v="10100.06"/>
        <n v="6839.64"/>
        <n v="219.26"/>
        <n v="142.52000000000001"/>
        <n v="177.56"/>
        <n v="249.3"/>
        <n v="390.91"/>
        <n v="539"/>
        <n v="229.9"/>
        <n v="175.12"/>
        <n v="133.93"/>
        <n v="194.45"/>
        <n v="217.08"/>
        <n v="139.93"/>
        <n v="160.54"/>
        <n v="145.30000000000001"/>
        <n v="271.70999999999998"/>
        <n v="285.7"/>
        <n v="216.75"/>
        <n v="215.13"/>
        <n v="364.83"/>
        <n v="231.99"/>
        <n v="286.52"/>
        <n v="223.15"/>
        <n v="165.35"/>
        <n v="126150.81"/>
        <n v="127372.19"/>
        <n v="81450.039999999994"/>
        <n v="7041.19"/>
        <n v="4334.8900000000003"/>
        <n v="6924.43"/>
        <n v="4611"/>
        <n v="20404.29"/>
        <n v="111263.81"/>
        <n v="81274.850000000006"/>
        <n v="80895.03"/>
        <n v="126765.96"/>
        <n v="43558.15"/>
        <n v="16780.900000000001"/>
        <n v="6959.5"/>
        <n v="5559.36"/>
        <n v="6230.7"/>
        <n v="4514.17"/>
        <n v="4323.68"/>
        <n v="3479.25"/>
        <n v="5288.3"/>
        <n v="3494.6"/>
        <n v="5096.53"/>
        <n v="4233.66"/>
        <n v="3226.08"/>
        <n v="3957.2"/>
        <n v="1935.65"/>
        <n v="2227.98"/>
        <n v="4700.1000000000004"/>
        <n v="3899.67"/>
        <n v="2927.27"/>
        <n v="5151.72"/>
        <n v="3241.06"/>
        <n v="3776.21"/>
        <n v="4521.8599999999997"/>
        <n v="5527.28"/>
        <n v="3898.56"/>
        <n v="3936.53"/>
        <n v="4878.2"/>
        <n v="4633.28"/>
        <n v="5199.1499999999996"/>
        <n v="5000.2"/>
        <n v="5321.52"/>
        <n v="4149.71"/>
        <n v="6532.39"/>
        <n v="5598.15"/>
        <n v="5175.33"/>
        <n v="8063.4"/>
        <n v="4231.47"/>
        <n v="9353.74"/>
        <n v="4094.47"/>
        <n v="4378.92"/>
        <n v="11206.4"/>
        <n v="9327.7099999999991"/>
        <n v="11398.44"/>
        <n v="13570.12"/>
        <n v="10854.59"/>
        <n v="9639.94"/>
        <n v="12795.08"/>
        <n v="20220.419999999998"/>
        <n v="16933.14"/>
        <n v="16586.3"/>
        <n v="12142.13"/>
        <n v="13860.26"/>
        <n v="13528.83"/>
        <n v="16176.43"/>
        <n v="24166.47"/>
        <n v="17967.91"/>
        <n v="16662.009999999998"/>
        <n v="15531.08"/>
        <n v="10288.24"/>
        <n v="20017.79"/>
        <n v="12389.35"/>
        <n v="13847.9"/>
        <n v="7897.34"/>
        <n v="15100.98"/>
        <n v="7053.06"/>
        <n v="13495.86"/>
        <n v="9267.1200000000008"/>
        <n v="14564.3"/>
        <n v="13744.21"/>
        <n v="10648.98"/>
        <n v="6630.76"/>
        <n v="14814.07"/>
        <n v="16162.78"/>
        <n v="5271.2"/>
        <n v="7488.56"/>
        <n v="16641.02"/>
        <n v="10136.69"/>
        <n v="2457.5"/>
        <n v="2843.96"/>
        <n v="8095.81"/>
        <n v="15542.64"/>
        <n v="5551.28"/>
        <n v="10846.32"/>
        <n v="14372.16"/>
        <n v="5161.84"/>
        <n v="4664.1499999999996"/>
        <n v="8455.43"/>
        <n v="14761.53"/>
        <n v="724.5"/>
        <n v="2048.7800000000002"/>
        <n v="1771.71"/>
        <n v="1201.5"/>
        <n v="514.70000000000005"/>
        <n v="241.09"/>
        <n v="199.12"/>
        <n v="703.2"/>
        <n v="266.31"/>
        <n v="301.94"/>
        <n v="998.99"/>
        <n v="411.4"/>
        <n v="995.43"/>
        <n v="796.53"/>
        <n v="834.92"/>
        <n v="1201.18"/>
        <n v="537.65"/>
        <n v="1047.02"/>
        <n v="447.77"/>
        <n v="461.14"/>
        <n v="1561.01"/>
        <n v="657.28"/>
        <n v="731.09"/>
        <n v="697.22"/>
        <n v="668.99"/>
        <n v="759.06"/>
        <n v="619.03"/>
        <n v="647.13"/>
        <n v="584.22"/>
        <n v="1193.27"/>
        <n v="866.73"/>
        <n v="1147.3399999999999"/>
        <n v="2356.5500000000002"/>
        <n v="710.02"/>
        <n v="615.86"/>
        <n v="1049.26"/>
        <n v="524.46"/>
        <n v="625.5"/>
        <n v="1347.25"/>
        <n v="595.04"/>
        <n v="650.55999999999995"/>
        <n v="645.1"/>
        <n v="848.18"/>
        <n v="861.41"/>
        <n v="613.36"/>
        <n v="999.8"/>
        <n v="745.39"/>
        <n v="570.69000000000005"/>
        <n v="1447.09"/>
        <n v="595.88"/>
        <n v="375.65"/>
        <n v="1299.5999999999999"/>
        <n v="523.89"/>
        <n v="513.69000000000005"/>
        <n v="529.41"/>
        <n v="468.7"/>
        <n v="4977.6400000000003"/>
        <n v="4749.6099999999997"/>
        <n v="4942.71"/>
        <n v="10794.34"/>
        <n v="5227.59"/>
        <n v="3926.84"/>
        <n v="4614.58"/>
        <n v="5456.06"/>
        <n v="12912.69"/>
        <n v="14217.03"/>
        <n v="4681.66"/>
        <n v="13357.96"/>
        <n v="5551.93"/>
        <n v="4057.49"/>
        <n v="5225.21"/>
        <n v="11064.14"/>
        <n v="7149.5"/>
        <n v="6958.54"/>
        <n v="4561.6400000000003"/>
        <n v="7799.26"/>
        <n v="8925.51"/>
        <n v="6250.99"/>
        <n v="8654.82"/>
        <n v="5011.33"/>
        <n v="5024.08"/>
        <n v="6281.59"/>
        <n v="4334.6400000000003"/>
        <n v="4219.33"/>
        <n v="3768.89"/>
        <n v="5234.25"/>
        <n v="8253.99"/>
        <n v="4566.03"/>
        <n v="3609.37"/>
        <n v="4266.1899999999996"/>
        <n v="6101.01"/>
        <n v="5032.1099999999997"/>
        <n v="7618.69"/>
        <n v="4229.8900000000003"/>
        <n v="6194.31"/>
        <n v="7463.43"/>
        <n v="5684.01"/>
        <n v="5897.76"/>
        <n v="5339.34"/>
        <n v="12440.57"/>
        <n v="4731.8500000000004"/>
        <n v="3869.22"/>
        <n v="4610.8599999999997"/>
        <n v="4255.1499999999996"/>
        <n v="3874.78"/>
        <n v="4887.8900000000003"/>
        <n v="9591.8799999999992"/>
        <n v="4591.2299999999996"/>
        <n v="86202.11"/>
        <n v="96111.9"/>
        <n v="67975.05"/>
        <n v="64728.33"/>
        <n v="70943.62"/>
        <n v="75963.22"/>
        <n v="70734.460000000006"/>
        <n v="75385.11"/>
        <n v="74252.61"/>
        <n v="78774.2"/>
        <n v="78303.539999999994"/>
        <n v="74862.42"/>
        <n v="86683.25"/>
        <n v="81864.639999999999"/>
        <n v="118706.07"/>
        <n v="97210.13"/>
        <n v="90624.69"/>
        <n v="86574.37"/>
        <n v="92245.94"/>
        <n v="79890.52"/>
        <n v="69168.37"/>
        <n v="58532.61"/>
        <n v="79478.59"/>
        <n v="89206.49"/>
        <n v="83398.45"/>
        <n v="99097.11"/>
        <n v="75759.53"/>
        <n v="79616.070000000007"/>
        <n v="69556.02"/>
        <n v="71705.740000000005"/>
        <n v="76580.259999999995"/>
        <n v="73414.62"/>
        <n v="54789.31"/>
        <n v="60232.29"/>
        <n v="61569.48"/>
        <n v="62487.28"/>
        <n v="58423.48"/>
        <n v="64716.4"/>
        <n v="73965.36"/>
        <n v="69022.84"/>
        <n v="68607.44"/>
        <n v="70872.78"/>
        <n v="62567.6"/>
        <n v="61863.94"/>
        <n v="61573.279999999999"/>
        <n v="62511.83"/>
        <n v="58216.26"/>
        <n v="64439.7"/>
        <n v="60922.43"/>
        <n v="59364.23"/>
        <n v="58892.91"/>
        <n v="64225.78"/>
        <n v="3204.01"/>
        <n v="2554.61"/>
        <n v="1613.63"/>
        <n v="4604.01"/>
        <n v="2342.9499999999998"/>
        <n v="3367.31"/>
        <n v="1787.47"/>
        <n v="6709.02"/>
        <n v="5446.36"/>
        <n v="4127.43"/>
        <n v="2941.09"/>
        <n v="4873.8100000000004"/>
        <n v="4198.8999999999996"/>
        <n v="4205.0200000000004"/>
        <n v="7294.86"/>
        <n v="5424.16"/>
        <n v="3287.09"/>
        <n v="5962.35"/>
        <n v="1974.24"/>
        <n v="7750.34"/>
        <n v="4025.84"/>
        <n v="3666.88"/>
        <n v="2057.87"/>
        <n v="4934.99"/>
        <n v="1678.98"/>
        <n v="3205.65"/>
        <n v="1060.8"/>
        <n v="6132.64"/>
        <n v="3570.35"/>
        <n v="4540.3500000000004"/>
        <n v="1622.81"/>
        <n v="1616.65"/>
        <n v="4737.13"/>
        <n v="606.53"/>
        <n v="2641.74"/>
        <n v="2780.63"/>
        <n v="5341.52"/>
        <n v="340.98"/>
        <n v="565.69000000000005"/>
        <n v="1117"/>
        <n v="7475.66"/>
        <n v="1294.26"/>
        <n v="1615.17"/>
        <n v="6909.13"/>
        <n v="1217.83"/>
        <n v="1394.17"/>
        <n v="1307.44"/>
        <n v="5155.25"/>
        <n v="234.29"/>
        <n v="426.73"/>
        <n v="237.88"/>
        <n v="283.88"/>
        <n v="54.44"/>
        <n v="92.33"/>
        <n v="85.47"/>
        <n v="83.27"/>
        <n v="70.13"/>
        <n v="72.44"/>
        <n v="21.31"/>
        <n v="21.15"/>
        <n v="32.81"/>
        <n v="42.02"/>
        <n v="24.92"/>
        <n v="21.6"/>
        <n v="48.48"/>
        <n v="40.630000000000003"/>
        <n v="58.29"/>
        <n v="17.920000000000002"/>
        <n v="13.63"/>
        <n v="73.73"/>
        <n v="63.85"/>
        <n v="31.89"/>
        <n v="81.16"/>
        <n v="66.260000000000005"/>
        <n v="76.64"/>
        <n v="98.68"/>
        <n v="87.27"/>
        <n v="193.76"/>
        <n v="262.36"/>
        <n v="5433.8"/>
        <n v="9215.34"/>
        <n v="103.99"/>
        <n v="57.9"/>
        <n v="72.94"/>
        <n v="136.16999999999999"/>
        <n v="58.42"/>
        <n v="35.99"/>
        <n v="120.02"/>
        <n v="41.04"/>
        <n v="59.84"/>
        <n v="91.39"/>
        <n v="87.26"/>
        <n v="165.2"/>
        <n v="145.85"/>
        <n v="62.9"/>
        <n v="41.65"/>
        <n v="67.64"/>
        <n v="77.290000000000006"/>
        <n v="34.5"/>
        <n v="82.04"/>
        <n v="65.81"/>
        <n v="42.64"/>
        <n v="38.69"/>
        <n v="39.07"/>
        <n v="103811.97"/>
        <n v="96387.48"/>
        <n v="113979.43"/>
        <n v="133316.89000000001"/>
        <n v="101739.67"/>
        <n v="117353.23"/>
        <n v="168586.54"/>
        <n v="228267.05"/>
        <n v="260946.16"/>
        <n v="211478.23"/>
        <n v="215608.69"/>
        <n v="277954.43"/>
        <n v="194003.8"/>
        <n v="274903.15000000002"/>
        <n v="208537.92"/>
        <n v="182702.62"/>
        <n v="314497.84000000003"/>
        <n v="196950.9"/>
        <n v="210164.47"/>
        <n v="222563.23"/>
        <n v="203932.87"/>
        <n v="208419.92"/>
        <n v="199553.32"/>
        <n v="218257.94"/>
        <n v="205773.72"/>
        <n v="232974.97"/>
        <n v="215752.18"/>
        <n v="215613.45"/>
        <n v="206159.51"/>
        <n v="200001.49"/>
        <n v="207708.91"/>
        <n v="231744.91"/>
        <n v="203615.52"/>
        <n v="190755.81"/>
        <n v="364283.54"/>
        <n v="192090.19"/>
        <n v="190006.01"/>
        <n v="185691.58"/>
        <n v="183653.85"/>
        <n v="203057.64"/>
        <n v="197573.91"/>
        <n v="210234.78"/>
        <n v="179824.24"/>
        <n v="182873.34"/>
        <n v="295228.18"/>
        <n v="206499.63"/>
        <n v="159491.59"/>
        <n v="388259.15"/>
        <n v="164873.48000000001"/>
        <n v="186027.51999999999"/>
        <n v="191515.19"/>
        <n v="181058.65"/>
        <n v="4748.08"/>
        <n v="4356.8100000000004"/>
        <n v="6145.91"/>
        <n v="5447.67"/>
        <n v="5435.02"/>
        <n v="5985.48"/>
        <n v="5903.53"/>
        <n v="4873.3900000000003"/>
        <n v="5054.46"/>
        <n v="4334.1000000000004"/>
        <n v="6047.46"/>
        <n v="7009.22"/>
        <n v="6363.08"/>
        <n v="6807.92"/>
        <n v="9286.56"/>
        <n v="9786.1200000000008"/>
        <n v="9638.66"/>
        <n v="7912.88"/>
        <n v="10060.870000000001"/>
        <n v="13672.42"/>
        <n v="10196.35"/>
        <n v="9366.36"/>
        <n v="9807.32"/>
        <n v="9567.9699999999993"/>
        <n v="9746.41"/>
        <n v="10804.25"/>
        <n v="8297.6299999999992"/>
        <n v="8103.01"/>
        <n v="7010.57"/>
        <n v="10508.18"/>
        <n v="11839"/>
        <n v="14228.41"/>
        <n v="10852.62"/>
        <n v="13932.74"/>
        <n v="16218.93"/>
        <n v="15685.44"/>
        <n v="12377.93"/>
        <n v="12737.74"/>
        <n v="14141.74"/>
        <n v="14079.54"/>
        <n v="13155.99"/>
        <n v="11458.43"/>
        <n v="10813.59"/>
        <n v="10894.89"/>
        <n v="13693.83"/>
        <n v="11085.73"/>
        <n v="9717.73"/>
        <n v="17578.18"/>
        <n v="11082.07"/>
        <n v="12187.72"/>
        <n v="11665.78"/>
        <n v="11699.03"/>
        <n v="284.7"/>
        <n v="255.72"/>
        <n v="437.88"/>
        <n v="325"/>
        <n v="298.68"/>
        <n v="388.83"/>
        <n v="335"/>
        <n v="692.39"/>
        <n v="486.47"/>
        <n v="646.78"/>
        <n v="1003.78"/>
        <n v="1155.54"/>
        <n v="1171.5"/>
        <n v="1515.75"/>
        <n v="1608.76"/>
        <n v="1713.51"/>
        <n v="2204.3200000000002"/>
        <n v="2416.44"/>
        <n v="2886.6"/>
        <n v="7405.88"/>
        <n v="11932.03"/>
        <n v="11763"/>
        <n v="12343.88"/>
        <n v="11720.44"/>
        <n v="11822.33"/>
        <n v="15050.73"/>
        <n v="8080.05"/>
        <n v="7161.74"/>
        <n v="268.70999999999998"/>
        <n v="297.49"/>
        <n v="319"/>
        <n v="235"/>
        <n v="262"/>
        <n v="321"/>
        <n v="299.55"/>
        <n v="288"/>
        <n v="373.11"/>
        <n v="294"/>
        <n v="250"/>
        <n v="77.75"/>
        <n v="179.21"/>
        <n v="183.95"/>
        <n v="269.87"/>
        <n v="384.82"/>
        <n v="346.88"/>
        <n v="253.04"/>
        <n v="202.67"/>
        <n v="426.32"/>
        <n v="352.52"/>
        <n v="213.64"/>
        <n v="231.54"/>
        <n v="218.63"/>
        <n v="894.58"/>
        <n v="803.83"/>
        <n v="1657.92"/>
        <n v="892.62"/>
        <n v="863.58"/>
        <n v="1227.8900000000001"/>
        <n v="929.57"/>
        <n v="753.78"/>
        <n v="1226.57"/>
        <n v="540.63"/>
        <n v="1173.01"/>
        <n v="721.46"/>
        <n v="1078.17"/>
        <n v="983.6"/>
        <n v="801.09"/>
        <n v="1030.24"/>
        <n v="1295.45"/>
        <n v="1530.58"/>
        <n v="822.48"/>
        <n v="1727.95"/>
        <n v="976.16"/>
        <n v="1330.65"/>
        <n v="1321.69"/>
        <n v="2324.14"/>
        <n v="5130.1400000000003"/>
        <n v="5470.64"/>
        <n v="3347.48"/>
        <n v="5159.3599999999997"/>
        <n v="3548.03"/>
        <n v="2235.54"/>
        <n v="1368.92"/>
        <n v="1724.03"/>
        <n v="1648.45"/>
        <n v="4590.5200000000004"/>
        <n v="4554.01"/>
        <n v="2618.1"/>
        <n v="2366.85"/>
        <n v="1846.37"/>
        <n v="2011.01"/>
        <n v="1812.92"/>
        <n v="1650.73"/>
        <n v="1923.63"/>
        <n v="2109.98"/>
        <n v="2849.43"/>
        <n v="2885"/>
        <n v="2659.51"/>
        <n v="2996.36"/>
        <n v="3251.93"/>
        <n v="3184.12"/>
        <n v="3039.37"/>
        <n v="2315.7199999999998"/>
        <n v="1871.07"/>
        <n v="35858.35"/>
        <n v="14909.65"/>
        <n v="4716.3900000000003"/>
        <n v="3341.42"/>
        <n v="3025.26"/>
        <n v="4067.05"/>
        <n v="3393.33"/>
        <n v="4491.79"/>
        <n v="4729.26"/>
        <n v="3363.89"/>
        <n v="5421.22"/>
        <n v="4364.9799999999996"/>
        <n v="5434.32"/>
        <n v="4785.8500000000004"/>
        <n v="4293.6499999999996"/>
        <n v="4616.79"/>
        <n v="6693.26"/>
        <n v="11075.1"/>
        <n v="7167.44"/>
        <n v="8138.99"/>
        <n v="9116.57"/>
        <n v="11726.4"/>
        <n v="14864.77"/>
        <n v="36476.44"/>
        <n v="75096.179999999993"/>
        <n v="92678.080000000002"/>
        <n v="72708.66"/>
        <n v="77296.429999999993"/>
        <n v="56827.08"/>
        <n v="7058.9"/>
        <n v="5488.64"/>
        <n v="7774.83"/>
        <n v="5593.26"/>
        <n v="10220.82"/>
        <n v="13487.57"/>
        <n v="7040.21"/>
        <n v="6389.9"/>
        <n v="5306.97"/>
        <n v="6203.7"/>
        <n v="5707.16"/>
        <n v="5436.84"/>
        <n v="5531.34"/>
        <n v="7864.97"/>
        <n v="7317.59"/>
        <n v="7049.52"/>
        <n v="7773.07"/>
        <n v="7219.81"/>
        <n v="9191.41"/>
        <n v="7923.65"/>
        <n v="7215.59"/>
        <n v="6915.47"/>
        <n v="7580.38"/>
        <n v="12123.24"/>
        <n v="3820.83"/>
        <n v="116.84"/>
        <n v="94.18"/>
        <n v="88.58"/>
        <n v="140.77000000000001"/>
        <n v="90.93"/>
        <n v="132.37"/>
        <n v="209.48"/>
        <n v="158.24"/>
        <n v="192.81"/>
        <n v="204.79"/>
        <n v="248.25"/>
        <n v="265.22000000000003"/>
        <n v="291.7"/>
        <n v="277.25"/>
        <n v="377.7"/>
        <n v="457.24"/>
        <n v="608.29"/>
        <n v="775"/>
        <n v="815.98"/>
        <n v="1637.61"/>
        <n v="2452.04"/>
        <n v="6851.58"/>
        <n v="15371.77"/>
        <n v="17991.98"/>
        <n v="15156.27"/>
        <n v="14779.66"/>
        <n v="10744.54"/>
        <n v="37.43"/>
        <n v="61.25"/>
        <n v="53.34"/>
        <n v="29.88"/>
        <n v="78.56"/>
        <n v="59.55"/>
        <n v="79.62"/>
        <n v="78.27"/>
        <n v="58.52"/>
        <n v="82.02"/>
        <n v="57.27"/>
        <n v="55.64"/>
        <n v="90.6"/>
        <n v="15.02"/>
        <n v="41.26"/>
        <n v="23.63"/>
        <n v="33.130000000000003"/>
        <n v="33.619999999999997"/>
        <n v="34.229999999999997"/>
        <n v="24.12"/>
        <n v="38.049999999999997"/>
        <n v="22.9"/>
        <n v="14.68"/>
        <n v="124.04"/>
        <n v="122.07"/>
        <n v="168.63"/>
        <n v="121.93"/>
        <n v="37.82"/>
        <n v="120.55"/>
        <n v="109.39"/>
        <n v="92.19"/>
        <n v="80.56"/>
        <n v="91.29"/>
        <n v="71.02"/>
        <n v="105.62"/>
        <n v="60.86"/>
        <n v="142.31"/>
        <n v="119.94"/>
        <n v="82.75"/>
        <n v="173.11"/>
        <n v="81.78"/>
        <n v="91.62"/>
        <n v="99.51"/>
        <n v="88.69"/>
        <n v="71.27"/>
        <n v="61.06"/>
        <n v="73.349999999999994"/>
        <n v="83.04"/>
        <n v="118.88"/>
        <n v="726.55"/>
        <n v="2083.8200000000002"/>
        <n v="561.66"/>
        <n v="160.41999999999999"/>
        <n v="173.63"/>
        <n v="138.91999999999999"/>
        <n v="165.6"/>
        <n v="93.98"/>
        <n v="205.89"/>
        <n v="96.79"/>
        <n v="103.76"/>
        <n v="128.97"/>
        <n v="141.02000000000001"/>
        <n v="115.89"/>
        <n v="86.78"/>
        <n v="114.63"/>
        <n v="66.790000000000006"/>
        <n v="37.33"/>
        <n v="99.17"/>
        <n v="180.21"/>
        <n v="91.59"/>
        <n v="83.8"/>
        <n v="52.44"/>
        <n v="75.22"/>
        <n v="530.89"/>
        <n v="532.67999999999995"/>
        <n v="683.27"/>
        <n v="540.52"/>
        <n v="533.71"/>
        <n v="591.76"/>
        <n v="604.6"/>
        <n v="479.7"/>
        <n v="570.57000000000005"/>
        <n v="437.37"/>
        <n v="819.38"/>
        <n v="550.69000000000005"/>
        <n v="754.42"/>
        <n v="497.49"/>
        <n v="580.29999999999995"/>
        <n v="752.17"/>
        <n v="633.36"/>
        <n v="654.66"/>
        <n v="717.48"/>
        <n v="652.49"/>
        <n v="801.53"/>
        <n v="955.95"/>
        <n v="856.78"/>
        <n v="1472.69"/>
        <n v="1885.79"/>
        <n v="1024.1099999999999"/>
        <n v="806.52"/>
        <n v="1155.21"/>
        <n v="1064.1300000000001"/>
        <n v="1339.88"/>
        <n v="1068.6600000000001"/>
        <n v="1055.58"/>
        <n v="1129.29"/>
        <n v="2051.34"/>
        <n v="1834.71"/>
        <n v="1439.55"/>
        <n v="1309.6199999999999"/>
        <n v="1217.98"/>
        <n v="1290.6300000000001"/>
        <n v="1168.94"/>
        <n v="1104.04"/>
        <n v="1077.74"/>
        <n v="1051.07"/>
        <n v="1528.3"/>
        <n v="1353.67"/>
        <n v="1259.97"/>
        <n v="1353.94"/>
        <n v="1722.1"/>
        <n v="1409.19"/>
        <n v="1469.44"/>
        <n v="1715.41"/>
        <n v="2121.4499999999998"/>
        <n v="11642.46"/>
        <n v="10346.68"/>
        <n v="9429.99"/>
        <n v="13354.8"/>
        <n v="9770.44"/>
        <n v="11102.75"/>
        <n v="11412.94"/>
        <n v="11555.39"/>
        <n v="20971.41"/>
        <n v="19968.66"/>
        <n v="10255.969999999999"/>
        <n v="19579.82"/>
        <n v="10663.95"/>
        <n v="9974.5"/>
        <n v="6031.4"/>
        <n v="15399.69"/>
        <n v="6101.99"/>
        <n v="5931.86"/>
        <n v="4923.05"/>
        <n v="8294.9599999999991"/>
        <n v="7040.81"/>
        <n v="5261.65"/>
        <n v="8805.5499999999993"/>
        <n v="4302.29"/>
        <n v="4759.57"/>
        <n v="5251.74"/>
        <n v="4419.34"/>
        <n v="4910.71"/>
        <n v="4263.45"/>
        <n v="4499.84"/>
        <n v="10400.82"/>
        <n v="6013.78"/>
        <n v="4706.99"/>
        <n v="4878.68"/>
        <n v="5692.05"/>
        <n v="5832.62"/>
        <n v="7534.3"/>
        <n v="5732.19"/>
        <n v="7128.12"/>
        <n v="8638.85"/>
        <n v="6035.48"/>
        <n v="6041.54"/>
        <n v="5737.48"/>
        <n v="12551.58"/>
        <n v="6791.95"/>
        <n v="5938.72"/>
        <n v="5517"/>
        <n v="6335.66"/>
        <n v="5034.13"/>
        <n v="5643.07"/>
        <n v="12237.43"/>
        <n v="6509.41"/>
        <n v="951.32"/>
        <n v="1003.63"/>
        <n v="959.83"/>
        <n v="1081.56"/>
        <n v="958.7"/>
        <n v="1119.6099999999999"/>
        <n v="979.92"/>
        <n v="2313.9"/>
        <n v="1706.56"/>
        <n v="1289.08"/>
        <n v="1465.61"/>
        <n v="1535.63"/>
        <n v="2321.1"/>
        <n v="1852.47"/>
        <n v="1176.81"/>
        <n v="998.6"/>
        <n v="2074.9699999999998"/>
        <n v="3632.29"/>
        <n v="1714.56"/>
        <n v="1381.07"/>
        <n v="3021.58"/>
        <n v="1151.93"/>
        <n v="1088.54"/>
        <n v="1675.99"/>
        <n v="2652.87"/>
        <n v="5316.06"/>
        <n v="3823.55"/>
        <n v="4210.41"/>
        <n v="3147.67"/>
        <n v="1482.9"/>
        <n v="1439.62"/>
        <n v="3203.21"/>
        <n v="1406.54"/>
        <n v="1279.05"/>
        <n v="5183.12"/>
        <n v="1309.4100000000001"/>
        <n v="1286.7"/>
        <n v="1180.96"/>
        <n v="1645.11"/>
        <n v="1503.84"/>
        <n v="1370.01"/>
        <n v="1291.6600000000001"/>
        <n v="3731.73"/>
        <n v="1225.82"/>
        <n v="1187.76"/>
        <n v="1559.04"/>
        <n v="990.22"/>
        <n v="2164.35"/>
        <n v="2397.9899999999998"/>
        <n v="1075.26"/>
        <n v="1325.17"/>
        <n v="1561.7"/>
        <n v="25188.57"/>
        <n v="27253.71"/>
        <n v="17927.73"/>
        <n v="13005.11"/>
        <n v="10648.01"/>
        <n v="15421.83"/>
        <n v="17268.45"/>
        <n v="19975.919999999998"/>
        <n v="17013.86"/>
        <n v="15616.99"/>
        <n v="14931.07"/>
        <n v="14585.67"/>
        <n v="15401.65"/>
        <n v="14587.65"/>
        <n v="15441.14"/>
        <n v="15652.47"/>
        <n v="15397.86"/>
        <n v="14634.43"/>
        <n v="16041.72"/>
        <n v="14777.59"/>
        <n v="21090.12"/>
        <n v="33145.85"/>
        <n v="53882.080000000002"/>
        <n v="37429.71"/>
        <n v="14462.47"/>
        <n v="19636.37"/>
        <n v="18637.71"/>
        <n v="22901.69"/>
        <n v="27161.21"/>
        <n v="17034.849999999999"/>
        <n v="11918.96"/>
        <n v="12148.13"/>
        <n v="11424.24"/>
        <n v="12270.69"/>
        <n v="17406.310000000001"/>
        <n v="23878.2"/>
        <n v="33180.04"/>
        <n v="12343.11"/>
        <n v="11645.81"/>
        <n v="10085.33"/>
        <n v="11548.82"/>
        <n v="10344.370000000001"/>
        <n v="9283.84"/>
        <n v="11417.67"/>
        <n v="20287.439999999999"/>
        <n v="17649.52"/>
        <n v="12488.08"/>
        <n v="13768.85"/>
        <n v="14022.68"/>
        <n v="14504.7"/>
        <n v="10009.450000000001"/>
        <n v="10476.89"/>
        <n v="16182.87"/>
        <n v="13276.06"/>
        <n v="12487.18"/>
        <n v="13360.01"/>
        <n v="13672.29"/>
        <n v="14806.53"/>
        <n v="16340.66"/>
        <n v="15085.38"/>
        <n v="11993.63"/>
        <n v="13673.67"/>
        <n v="16086.11"/>
        <n v="31627.53"/>
        <n v="45229.53"/>
        <n v="13101.24"/>
        <n v="12831.81"/>
        <n v="15103.06"/>
        <n v="13357.86"/>
        <n v="13235.52"/>
        <n v="15312.9"/>
        <n v="15332.72"/>
        <n v="17536.12"/>
        <n v="20132.68"/>
        <n v="17189.62"/>
        <n v="16444.939999999999"/>
        <n v="17027.48"/>
        <n v="22969.599999999999"/>
        <n v="21601.64"/>
        <n v="32660.15"/>
        <n v="18608.64"/>
        <n v="19235.07"/>
        <n v="17218.66"/>
        <n v="15508.11"/>
        <n v="19253.03"/>
        <n v="16212.44"/>
        <n v="16791.96"/>
        <n v="13860.48"/>
        <n v="13456.08"/>
        <n v="15964.76"/>
        <n v="19335.810000000001"/>
        <n v="18487.16"/>
        <n v="16449.009999999998"/>
        <n v="17300.740000000002"/>
        <n v="17444.77"/>
        <n v="16252.3"/>
        <n v="15574.43"/>
        <n v="16459.009999999998"/>
        <n v="13386.63"/>
        <n v="15903.81"/>
        <n v="13384.3"/>
        <n v="14692.73"/>
        <n v="22743.24"/>
        <n v="19781.57"/>
        <n v="21669.439999999999"/>
        <n v="20913.36"/>
        <n v="24041.02"/>
        <n v="26500.57"/>
        <n v="21863.66"/>
        <n v="25366.63"/>
        <n v="38424.89"/>
        <n v="52451.86"/>
        <n v="63741.599999999999"/>
        <n v="50086.92"/>
        <n v="53069.24"/>
        <n v="69417.88"/>
        <n v="45935.19"/>
        <n v="69313.13"/>
        <n v="47238.12"/>
        <n v="37519.32"/>
        <n v="77352.73"/>
        <n v="42039.92"/>
        <n v="46614"/>
        <n v="47919.71"/>
        <n v="44441.11"/>
        <n v="44520.15"/>
        <n v="41446.550000000003"/>
        <n v="45046.22"/>
        <n v="42204.73"/>
        <n v="40891.64"/>
        <n v="45055.08"/>
        <n v="41369.1"/>
        <n v="41274.25"/>
        <n v="41892.019999999997"/>
        <n v="43537.37"/>
        <n v="50072.71"/>
        <n v="41158.83"/>
        <n v="37794.410000000003"/>
        <n v="80829.91"/>
        <n v="38961.11"/>
        <n v="36476.980000000003"/>
        <n v="37443.69"/>
        <n v="37207.47"/>
        <n v="44155"/>
        <n v="37929.9"/>
        <n v="46569.19"/>
        <n v="37877.54"/>
        <n v="36330.01"/>
        <n v="69371.34"/>
        <n v="48502.71"/>
        <n v="33712.03"/>
        <n v="88450.29"/>
        <n v="36067.46"/>
        <n v="39543.93"/>
        <n v="41272.69"/>
        <n v="39928.01"/>
        <n v="5986.26"/>
        <n v="5425.25"/>
        <n v="7096.7"/>
        <n v="7028.58"/>
        <n v="5499.99"/>
        <n v="6545.55"/>
        <n v="9940.86"/>
        <n v="12315.03"/>
        <n v="16391.8"/>
        <n v="13184.36"/>
        <n v="13205.22"/>
        <n v="16004.59"/>
        <n v="11357.4"/>
        <n v="16430.71"/>
        <n v="11692.02"/>
        <n v="9499.01"/>
        <n v="19484.71"/>
        <n v="10562.29"/>
        <n v="12155.66"/>
        <n v="12570.49"/>
        <n v="12731.89"/>
        <n v="13008.81"/>
        <n v="11762.3"/>
        <n v="12403.89"/>
        <n v="12718.46"/>
        <n v="15212.24"/>
        <n v="11394.34"/>
        <n v="11120.6"/>
        <n v="10989.87"/>
        <n v="10333.209999999999"/>
        <n v="11466.99"/>
        <n v="13055.11"/>
        <n v="11273.72"/>
        <n v="11036.66"/>
        <n v="21169.69"/>
        <n v="11133.44"/>
        <n v="10864.49"/>
        <n v="9863.2800000000007"/>
        <n v="9827.34"/>
        <n v="11552.86"/>
        <n v="10380.07"/>
        <n v="11621.92"/>
        <n v="10295.75"/>
        <n v="9840.75"/>
        <n v="17018.36"/>
        <n v="10942.01"/>
        <n v="7883.33"/>
        <n v="21686.02"/>
        <n v="8644.27"/>
        <n v="9958.2800000000007"/>
        <n v="10952.11"/>
        <n v="9762.41"/>
        <n v="152.86000000000001"/>
        <n v="116.69"/>
        <n v="127.18"/>
        <n v="100.43"/>
        <n v="114.57"/>
        <n v="163.5"/>
        <n v="99"/>
        <n v="135.05000000000001"/>
        <n v="177.07"/>
        <n v="153.35"/>
        <n v="115.01"/>
        <n v="151.21"/>
        <n v="126.92"/>
        <n v="84.32"/>
        <n v="128.08000000000001"/>
        <n v="180.33"/>
        <n v="139.46"/>
        <n v="261.10000000000002"/>
        <n v="318.39"/>
        <n v="411.16"/>
        <n v="76.239999999999995"/>
        <n v="92.49"/>
        <n v="67.53"/>
        <n v="110.24"/>
        <n v="740.63"/>
        <n v="2541.9899999999998"/>
        <n v="68.94"/>
        <n v="73.180000000000007"/>
        <n v="19.989999999999998"/>
        <n v="109.92"/>
        <n v="33.049999999999997"/>
        <n v="68.28"/>
        <n v="146.1"/>
        <n v="120.87"/>
        <n v="81.83"/>
        <n v="146.75"/>
        <n v="130.09"/>
        <n v="258.54000000000002"/>
        <n v="110.35"/>
        <n v="102.64"/>
        <n v="73.88"/>
        <n v="81.58"/>
        <n v="79.569999999999993"/>
        <n v="43.06"/>
        <n v="87.02"/>
        <n v="134.25"/>
        <n v="93.81"/>
        <n v="103.6"/>
        <n v="117.98"/>
        <n v="57.82"/>
        <n v="34.1"/>
        <n v="13805.3"/>
        <n v="15917.28"/>
        <n v="16953.75"/>
        <n v="12748.39"/>
        <n v="13205.04"/>
        <n v="12684.6"/>
        <n v="11181.91"/>
        <n v="11093.06"/>
        <n v="12762.49"/>
        <n v="12903"/>
        <n v="12783.14"/>
        <n v="13141.51"/>
        <n v="12312.13"/>
        <n v="13481.19"/>
        <n v="12364.88"/>
        <n v="15102.86"/>
        <n v="17201.5"/>
        <n v="17331.98"/>
        <n v="12415.75"/>
        <n v="13395.95"/>
        <n v="13618.36"/>
        <n v="14770.96"/>
        <n v="13184.96"/>
        <n v="9285.1"/>
        <n v="6078.13"/>
        <n v="17131.919999999998"/>
        <n v="13590.1"/>
        <n v="14700.4"/>
        <n v="13867.94"/>
        <n v="14288.77"/>
        <n v="14172.36"/>
        <n v="12830.34"/>
        <n v="12034.36"/>
        <n v="13246.38"/>
        <n v="13261.84"/>
        <n v="13085.26"/>
        <n v="13267.34"/>
        <n v="13073.16"/>
        <n v="15099.24"/>
        <n v="13740.39"/>
        <n v="13423.63"/>
        <n v="14830.61"/>
        <n v="13402.92"/>
        <n v="13870.37"/>
        <n v="11561.59"/>
        <n v="10273.69"/>
        <n v="9798.7900000000009"/>
        <n v="15342.47"/>
        <n v="9507.42"/>
        <n v="5672.46"/>
        <n v="5094.2299999999996"/>
        <n v="9737.5"/>
        <n v="20174.55"/>
        <n v="25052.93"/>
        <n v="16726.87"/>
        <n v="17406.009999999998"/>
        <n v="20206.16"/>
        <n v="18973.900000000001"/>
        <n v="15638.32"/>
        <n v="16457.11"/>
        <n v="17716.68"/>
        <n v="18702.560000000001"/>
        <n v="19380.830000000002"/>
        <n v="17638.39"/>
        <n v="18666.34"/>
        <n v="14807.56"/>
        <n v="28629.58"/>
        <n v="21645.98"/>
        <n v="19961.189999999999"/>
        <n v="19843.62"/>
        <n v="20782.84"/>
        <n v="16942.25"/>
        <n v="14248.31"/>
        <n v="12740.87"/>
        <n v="16605.490000000002"/>
        <n v="16611.22"/>
        <n v="14524.67"/>
        <n v="18794.71"/>
        <n v="15418.32"/>
        <n v="16575.72"/>
        <n v="14478.75"/>
        <n v="13914.85"/>
        <n v="14150.62"/>
        <n v="13519.38"/>
        <n v="9903.23"/>
        <n v="11997.54"/>
        <n v="14408.91"/>
        <n v="14634.32"/>
        <n v="13282.24"/>
        <n v="14665.62"/>
        <n v="15718.9"/>
        <n v="14998.04"/>
        <n v="14165.05"/>
        <n v="17440"/>
        <n v="14754.16"/>
        <n v="14036.07"/>
        <n v="14484.65"/>
        <n v="15333.5"/>
        <n v="14251.47"/>
        <n v="15691.23"/>
        <n v="13326.97"/>
        <n v="14125.01"/>
        <n v="12900.65"/>
        <n v="15302.75"/>
        <n v="28184.73"/>
        <n v="33083.99"/>
        <n v="34069.96"/>
        <n v="37321.120000000003"/>
        <n v="31195.040000000001"/>
        <n v="29410.26"/>
        <n v="27969.25"/>
        <n v="36598.97"/>
        <n v="31481.919999999998"/>
        <n v="31358.89"/>
        <n v="31021.35"/>
        <n v="33512.19"/>
        <n v="32511.26"/>
        <n v="28301.64"/>
        <n v="33739.89"/>
        <n v="48322.55"/>
        <n v="30732.28"/>
        <n v="28647.61"/>
        <n v="27089.79"/>
        <n v="27530.5"/>
        <n v="24997.46"/>
        <n v="28138.78"/>
        <n v="32096.3"/>
        <n v="19150.080000000002"/>
        <n v="10213.51"/>
        <n v="30802.97"/>
        <n v="29603.67"/>
        <n v="29789.01"/>
        <n v="32092.36"/>
        <n v="36846.32"/>
        <n v="26109.55"/>
        <n v="23810.65"/>
        <n v="26013.96"/>
        <n v="33343.35"/>
        <n v="32834.29"/>
        <n v="35558.239999999998"/>
        <n v="25208.79"/>
        <n v="25315.71"/>
        <n v="35650.699999999997"/>
        <n v="26459.599999999999"/>
        <n v="30959.94"/>
        <n v="25349.5"/>
        <n v="31289.15"/>
        <n v="22240.62"/>
        <n v="27811.91"/>
        <n v="27243.31"/>
        <n v="20265.96"/>
        <n v="20587.919999999998"/>
        <n v="21293.67"/>
        <n v="12868.74"/>
        <n v="4107.26"/>
        <n v="8803.7900000000009"/>
        <n v="7000.66"/>
        <n v="6308.35"/>
        <n v="9650.5"/>
        <n v="9120.48"/>
        <n v="9878.6200000000008"/>
        <n v="9372.34"/>
        <n v="9650.82"/>
        <n v="9195.56"/>
        <n v="10032.64"/>
        <n v="8273.34"/>
        <n v="10284.15"/>
        <n v="15431.19"/>
        <n v="11368.07"/>
        <n v="10158.379999999999"/>
        <n v="11283.42"/>
        <n v="10787.88"/>
        <n v="12346.64"/>
        <n v="12204.13"/>
        <n v="9738.82"/>
        <n v="12055.67"/>
        <n v="13416.02"/>
        <n v="12790.08"/>
        <n v="12492"/>
        <n v="11882.66"/>
        <n v="12664.42"/>
        <n v="16266.67"/>
        <n v="13848.78"/>
        <n v="16161.24"/>
        <n v="13480.42"/>
        <n v="14325.27"/>
        <n v="14394.68"/>
        <n v="14400.18"/>
        <n v="13149.8"/>
        <n v="9484.24"/>
        <n v="11154.42"/>
        <n v="10046.11"/>
        <n v="10877.06"/>
        <n v="11710.31"/>
        <n v="9791.26"/>
        <n v="9896.09"/>
        <n v="8716.19"/>
        <n v="12217.98"/>
        <n v="8269.01"/>
        <n v="12576.63"/>
        <n v="10013.75"/>
        <n v="8106.15"/>
        <n v="10978.6"/>
        <n v="10182.709999999999"/>
        <n v="11119.33"/>
        <n v="11177.67"/>
        <n v="18076.48"/>
        <n v="15291.36"/>
        <n v="8151.76"/>
        <n v="6244.22"/>
        <n v="7391.81"/>
        <n v="9427.7099999999991"/>
        <n v="7454.33"/>
        <n v="8114.19"/>
        <n v="11569.87"/>
        <n v="15742.56"/>
        <n v="19045.03"/>
        <n v="17192.490000000002"/>
        <n v="16616.900000000001"/>
        <n v="20190.400000000001"/>
        <n v="14906.36"/>
        <n v="18765.64"/>
        <n v="14421.82"/>
        <n v="13939.72"/>
        <n v="23189.42"/>
        <n v="15284.88"/>
        <n v="17089.650000000001"/>
        <n v="17614.64"/>
        <n v="18362.39"/>
        <n v="19051.78"/>
        <n v="18771.89"/>
        <n v="18957.89"/>
        <n v="17190.82"/>
        <n v="20072.669999999998"/>
        <n v="18078.63"/>
        <n v="17373.259999999998"/>
        <n v="18287.95"/>
        <n v="17294.66"/>
        <n v="18015.98"/>
        <n v="20373.509999999998"/>
        <n v="18077.990000000002"/>
        <n v="16482.29"/>
        <n v="26965.17"/>
        <n v="16204.46"/>
        <n v="15722.07"/>
        <n v="16838.53"/>
        <n v="18418.66"/>
        <n v="16553.04"/>
        <n v="15237.87"/>
        <n v="18024.310000000001"/>
        <n v="14400.7"/>
        <n v="13638.46"/>
        <n v="23875.57"/>
        <n v="14735.34"/>
        <n v="12641.17"/>
        <n v="27248.16"/>
        <n v="12431.59"/>
        <n v="14954.1"/>
        <n v="14197.05"/>
        <n v="12923.45"/>
        <n v="392846.12"/>
        <n v="412828.75"/>
        <n v="271514.98"/>
        <n v="38648.11"/>
        <n v="27985.18"/>
        <n v="39736.75"/>
        <n v="39019.730000000003"/>
        <n v="115276.98"/>
        <n v="363472.91"/>
        <n v="247539.31"/>
        <n v="274013.56"/>
        <n v="426600.81"/>
        <n v="184770.84"/>
        <n v="83993.99"/>
        <n v="39835.269999999997"/>
        <n v="34341.440000000002"/>
        <n v="36318.54"/>
        <n v="28997.59"/>
        <n v="30815.55"/>
        <n v="35283.629999999997"/>
        <n v="40173.440000000002"/>
        <n v="24749.119999999999"/>
        <n v="32905.160000000003"/>
        <n v="28797.39"/>
        <n v="33415.56"/>
        <n v="47955.040000000001"/>
        <n v="81756"/>
        <n v="97002.67"/>
        <n v="77844.97"/>
        <n v="106106.86"/>
        <n v="34073.410000000003"/>
        <n v="38143.15"/>
        <n v="33292.230000000003"/>
        <n v="36330.839999999997"/>
        <n v="58510.13"/>
        <n v="73076.91"/>
        <n v="114923.71"/>
        <n v="102729.01"/>
        <n v="104285.22"/>
        <n v="89374.2"/>
        <n v="81039.5"/>
        <n v="115290.48"/>
        <n v="79560"/>
        <n v="90167.62"/>
        <n v="81708.289999999994"/>
        <n v="93961.98"/>
        <n v="75885.05"/>
        <n v="161845.26999999999"/>
        <n v="68870.69"/>
        <n v="146481.44"/>
        <n v="88373.78"/>
        <n v="73432.89"/>
        <n v="13994.48"/>
        <n v="10520.4"/>
        <n v="12361.35"/>
        <n v="15672.86"/>
        <n v="12260.75"/>
        <n v="13736.85"/>
        <n v="20815.34"/>
        <n v="25682.97"/>
        <n v="31277.37"/>
        <n v="28828.13"/>
        <n v="28371.94"/>
        <n v="34930.57"/>
        <n v="25995.26"/>
        <n v="33834.370000000003"/>
        <n v="27931.94"/>
        <n v="26776.37"/>
        <n v="43507.27"/>
        <n v="31618.81"/>
        <n v="35514.75"/>
        <n v="55158.31"/>
        <n v="79631.92"/>
        <n v="81144.7"/>
        <n v="78530.490000000005"/>
        <n v="77561.440000000002"/>
        <n v="72897.710000000006"/>
        <n v="97111.62"/>
        <n v="59679.47"/>
        <n v="62634.6"/>
        <n v="46585.63"/>
        <n v="26236.45"/>
        <n v="25671.13"/>
        <n v="30510.18"/>
        <n v="26127.7"/>
        <n v="24440.63"/>
        <n v="40064.120000000003"/>
        <n v="23844.720000000001"/>
        <n v="23684.959999999999"/>
        <n v="23471.11"/>
        <n v="26137.34"/>
        <n v="23224.7"/>
        <n v="21570.5"/>
        <n v="25792.720000000001"/>
        <n v="20683.77"/>
        <n v="19429.669999999998"/>
        <n v="34466.49"/>
        <n v="21706.04"/>
        <n v="18310.04"/>
        <n v="40258.76"/>
        <n v="18600.919999999998"/>
        <n v="22004.31"/>
        <n v="21918.53"/>
        <n v="18938.419999999998"/>
        <n v="2889.97"/>
        <n v="2660.37"/>
        <n v="2189.59"/>
        <n v="2758.78"/>
        <n v="2523.85"/>
        <n v="2671.75"/>
        <n v="2013.77"/>
        <n v="2182.0300000000002"/>
        <n v="2428.84"/>
        <n v="2073.7399999999998"/>
        <n v="1935.49"/>
        <n v="1932.9"/>
        <n v="1657.16"/>
        <n v="2196.2399999999998"/>
        <n v="4327.13"/>
        <n v="2657.99"/>
        <n v="3891.68"/>
        <n v="3820.56"/>
        <n v="2497.8200000000002"/>
        <n v="3108.08"/>
        <n v="3261.8"/>
        <n v="3189.46"/>
        <n v="3203.53"/>
        <n v="2910.03"/>
        <n v="3714.04"/>
        <n v="6422.29"/>
        <n v="6367.68"/>
        <n v="4665.82"/>
        <n v="3428.77"/>
        <n v="3744.52"/>
        <n v="3310.34"/>
        <n v="3564.33"/>
        <n v="4295.38"/>
        <n v="3071.94"/>
        <n v="3133.35"/>
        <n v="2597.12"/>
        <n v="2783.29"/>
        <n v="3057.26"/>
        <n v="3073.43"/>
        <n v="2051.36"/>
        <n v="2400.38"/>
        <n v="3967.68"/>
        <n v="2713.19"/>
        <n v="2869.92"/>
        <n v="2537.35"/>
        <n v="2683.92"/>
        <n v="3175.96"/>
        <n v="2704.69"/>
        <n v="2672.12"/>
        <n v="2933.27"/>
        <n v="4131.75"/>
        <n v="3660.64"/>
        <n v="23.89"/>
        <n v="40.520000000000003"/>
        <n v="71.709999999999994"/>
        <n v="27.18"/>
        <n v="115.21"/>
        <n v="23.45"/>
        <n v="14.91"/>
        <n v="25.08"/>
        <n v="43.44"/>
        <n v="37.92"/>
        <n v="25.38"/>
        <n v="28.01"/>
        <n v="51.42"/>
        <n v="62.01"/>
        <n v="58.84"/>
        <n v="227.53"/>
        <n v="71.5"/>
        <n v="16.21"/>
        <n v="33.19"/>
        <n v="101.82"/>
        <n v="230.92"/>
        <n v="4"/>
        <n v="21.88"/>
        <n v="56.2"/>
        <n v="232.99"/>
        <n v="23.52"/>
        <n v="54.82"/>
        <n v="51.04"/>
        <n v="102.06"/>
        <n v="41.86"/>
        <n v="8.73"/>
        <n v="9"/>
        <n v="37.299999999999997"/>
        <n v="42.85"/>
        <n v="32.39"/>
        <n v="15.07"/>
        <n v="33.729999999999997"/>
        <n v="144.84"/>
        <n v="67.97"/>
        <n v="56.26"/>
        <n v="39.92"/>
        <n v="69.739999999999995"/>
        <n v="48.39"/>
        <n v="100.73"/>
        <n v="58.03"/>
        <n v="41.17"/>
        <n v="48.87"/>
        <n v="59.1"/>
        <n v="42.62"/>
        <n v="145.35"/>
        <n v="62.72"/>
        <n v="53.54"/>
        <n v="14.41"/>
        <n v="12.89"/>
        <n v="5.7"/>
        <n v="11.91"/>
        <n v="8.89"/>
        <n v="34.380000000000003"/>
        <n v="20.94"/>
        <n v="12.84"/>
        <n v="29.66"/>
        <n v="18.45"/>
        <n v="21.65"/>
        <n v="26.06"/>
        <n v="10.41"/>
        <n v="19.649999999999999"/>
        <n v="29.82"/>
        <n v="45.47"/>
        <n v="97.12"/>
        <n v="102.42"/>
        <n v="77.91"/>
        <n v="82"/>
        <n v="127.27"/>
        <n v="219.89"/>
        <n v="334.92"/>
        <n v="1027.97"/>
        <n v="2809.38"/>
        <n v="3980.63"/>
        <n v="2965.17"/>
        <n v="3173.19"/>
        <n v="2737.16"/>
        <n v="31.87"/>
        <n v="44.53"/>
        <n v="36.29"/>
        <n v="39.090000000000003"/>
        <n v="24.6"/>
        <n v="18.809999999999999"/>
        <n v="19.39"/>
        <n v="49.37"/>
        <n v="26.37"/>
        <n v="20.46"/>
        <n v="42.67"/>
        <n v="43.48"/>
        <n v="18.86"/>
        <n v="25.35"/>
        <n v="53.84"/>
        <n v="41.7"/>
        <n v="7.48"/>
        <n v="14.2"/>
        <n v="14.24"/>
        <n v="36.39"/>
        <n v="27.89"/>
        <n v="14.93"/>
        <n v="16.68"/>
        <n v="56.54"/>
        <n v="33.840000000000003"/>
        <n v="52.15"/>
        <n v="43.83"/>
        <n v="18.37"/>
        <n v="57.68"/>
        <n v="51.52"/>
        <n v="40.46"/>
        <n v="100.62"/>
        <n v="43.18"/>
        <n v="42.22"/>
        <n v="80.58"/>
        <n v="106.53"/>
        <n v="99.97"/>
        <n v="88"/>
        <n v="63.26"/>
        <n v="149.12"/>
        <n v="66.95"/>
        <n v="161.33000000000001"/>
        <n v="170.4"/>
        <n v="115.96"/>
        <n v="138.6"/>
        <n v="100.6"/>
        <n v="163.96"/>
        <n v="108.06"/>
        <n v="773.09"/>
        <n v="2087.35"/>
        <n v="467.96"/>
        <n v="203.98"/>
        <n v="279.94"/>
        <n v="79.989999999999995"/>
        <n v="88.47"/>
        <n v="164.47"/>
        <n v="118.14"/>
        <n v="138.41999999999999"/>
        <n v="170.44"/>
        <n v="193.86"/>
        <n v="94.15"/>
        <n v="105.17"/>
        <n v="62.96"/>
        <n v="68.37"/>
        <n v="38.19"/>
        <n v="39.19"/>
        <n v="56.4"/>
        <n v="59"/>
        <n v="79.959999999999994"/>
        <n v="37.380000000000003"/>
        <n v="56.25"/>
        <n v="53.15"/>
        <n v="1184340.0900000001"/>
        <n v="1201020.01"/>
        <n v="1016163.17"/>
        <n v="931830.63"/>
        <n v="731008.41"/>
        <n v="804662.83"/>
        <n v="815641.54"/>
        <n v="1143214.5900000001"/>
        <n v="1410928.18"/>
        <n v="1188118.95"/>
        <n v="1220251.19"/>
        <n v="1614282.73"/>
        <n v="1209045.07"/>
        <n v="1061979.3700000001"/>
        <n v="1112405.42"/>
        <n v="1118988.92"/>
        <n v="1129771.19"/>
        <n v="1060352.53"/>
        <n v="909284.22"/>
        <n v="1143364.58"/>
        <n v="1014520.88"/>
        <n v="984702.75"/>
        <n v="1017157.74"/>
        <n v="1154897.3400000001"/>
        <n v="980361.75"/>
        <n v="1342465.95"/>
        <n v="1045832.54"/>
        <n v="1326422.56"/>
        <n v="1085081.6100000001"/>
        <n v="1144715.95"/>
        <n v="903908.35"/>
        <n v="899779.92"/>
        <n v="963549.53"/>
        <n v="858145.45"/>
        <n v="1118329.5"/>
        <n v="889732.2"/>
        <n v="1016631.26"/>
        <n v="807942.41"/>
        <n v="871981.29"/>
        <n v="811272.88"/>
        <n v="1066385.9199999999"/>
        <n v="871575.04000000004"/>
        <n v="834009.15"/>
        <n v="1070576.07"/>
        <n v="937138.85"/>
        <n v="845653.52"/>
        <n v="737939.45"/>
        <n v="1381516.11"/>
        <n v="768020.05"/>
        <n v="831301.9"/>
        <n v="866574.66"/>
        <n v="844093.32"/>
        <n v="125254.82"/>
        <n v="130849.60000000001"/>
        <n v="134101.62"/>
        <n v="107568.34"/>
        <n v="104219.76"/>
        <n v="118170.98"/>
        <n v="122763.34"/>
        <n v="107753.58"/>
        <n v="132883.59"/>
        <n v="134572.92000000001"/>
        <n v="110348.57"/>
        <n v="178042.28"/>
        <n v="179192.02"/>
        <n v="98925.79"/>
        <n v="124207.93"/>
        <n v="136996.39000000001"/>
        <n v="124722.73"/>
        <n v="124657.84"/>
        <n v="107786.51"/>
        <n v="123334.73"/>
        <n v="135407.70000000001"/>
        <n v="120434.79"/>
        <n v="146112.76999999999"/>
        <n v="113523.76"/>
        <n v="133097"/>
        <n v="155862.51999999999"/>
        <n v="123261.81"/>
        <n v="138621.26"/>
        <n v="112965.22"/>
        <n v="119829.5"/>
        <n v="129139.05"/>
        <n v="120398.95"/>
        <n v="108561"/>
        <n v="115290.95"/>
        <n v="104932.26"/>
        <n v="79259"/>
        <n v="87250.83"/>
        <n v="103110.58"/>
        <n v="93055.21"/>
        <n v="89701.26"/>
        <n v="101626.05"/>
        <n v="85831.16"/>
        <n v="98092.96"/>
        <n v="110088.02"/>
        <n v="79181.929999999993"/>
        <n v="91125.41"/>
        <n v="76305.42"/>
        <n v="80893.53"/>
        <n v="71550.570000000007"/>
        <n v="76348.13"/>
        <n v="127412.09"/>
        <n v="97024.09"/>
        <n v="15486.97"/>
        <n v="12953.59"/>
        <n v="13576.25"/>
        <n v="21088.12"/>
        <n v="11463.06"/>
        <n v="12008.93"/>
        <n v="12780.68"/>
        <n v="11968"/>
        <n v="32802.6"/>
        <n v="31960.04"/>
        <n v="15805.79"/>
        <n v="31027.33"/>
        <n v="16661.98"/>
        <n v="12988.42"/>
        <n v="14247.44"/>
        <n v="26174.67"/>
        <n v="16170.57"/>
        <n v="16298.54"/>
        <n v="13332.23"/>
        <n v="20866.490000000002"/>
        <n v="20222.28"/>
        <n v="13662.27"/>
        <n v="25086.720000000001"/>
        <n v="16066.56"/>
        <n v="16185.82"/>
        <n v="18233.509999999998"/>
        <n v="13077.85"/>
        <n v="13455.47"/>
        <n v="13413.05"/>
        <n v="12543.43"/>
        <n v="25328.560000000001"/>
        <n v="14654.28"/>
        <n v="12170.59"/>
        <n v="13889.83"/>
        <n v="15065.01"/>
        <n v="14468.89"/>
        <n v="16243.48"/>
        <n v="11290.94"/>
        <n v="15530.04"/>
        <n v="18570.599999999999"/>
        <n v="14084.25"/>
        <n v="13114.91"/>
        <n v="12344.54"/>
        <n v="28226.16"/>
        <n v="16470.86"/>
        <n v="12099.88"/>
        <n v="13717.57"/>
        <n v="14107.36"/>
        <n v="10573.29"/>
        <n v="12473.14"/>
        <n v="27944.07"/>
        <n v="15267.89"/>
        <n v="426.92"/>
        <n v="138.72"/>
        <n v="86.65"/>
        <n v="50.84"/>
        <n v="18.14"/>
        <n v="11"/>
        <n v="34"/>
        <n v="36.4"/>
        <n v="54.31"/>
        <n v="46"/>
        <n v="53.77"/>
        <n v="102.15"/>
        <n v="84.08"/>
        <n v="43.25"/>
        <n v="37.479999999999997"/>
        <n v="42.26"/>
        <n v="88.11"/>
        <n v="53.85"/>
        <n v="28.03"/>
        <n v="26.76"/>
        <n v="10.9"/>
        <n v="25.46"/>
        <n v="13.73"/>
        <n v="80.069999999999993"/>
        <n v="46.49"/>
        <n v="146.83000000000001"/>
        <n v="37.42"/>
        <n v="30.07"/>
        <n v="81.25"/>
        <n v="53.98"/>
        <n v="103.64"/>
        <n v="59.07"/>
        <n v="82.97"/>
        <n v="84.8"/>
        <n v="37.840000000000003"/>
        <n v="43.15"/>
        <n v="25"/>
        <n v="38"/>
        <n v="31.2"/>
        <n v="36.729999999999997"/>
        <n v="70.150000000000006"/>
        <n v="60.99"/>
        <n v="63.13"/>
        <n v="24.98"/>
        <n v="12"/>
        <n v="109.88"/>
        <n v="69.459999999999994"/>
        <n v="68.41"/>
        <n v="51.22"/>
        <n v="109.08"/>
        <n v="132.35"/>
        <n v="184.62"/>
        <n v="283.14999999999998"/>
        <n v="171.64"/>
        <n v="207.15"/>
        <n v="167.47"/>
        <n v="167.63"/>
        <n v="180.57"/>
        <n v="168.26"/>
        <n v="160.28"/>
        <n v="166.14"/>
        <n v="103.96"/>
        <n v="156.52000000000001"/>
        <n v="140.88"/>
        <n v="131.94999999999999"/>
        <n v="132.15"/>
        <n v="206.41"/>
        <n v="130.69"/>
        <n v="123.63"/>
        <n v="82.91"/>
        <n v="86.59"/>
        <n v="58.44"/>
        <n v="64.959999999999994"/>
        <n v="110.76"/>
        <n v="164.21"/>
        <n v="256.2"/>
        <n v="165.28"/>
        <n v="173.96"/>
        <n v="264.12"/>
        <n v="1174.78"/>
        <n v="561.72"/>
        <n v="246.79"/>
        <n v="174.9"/>
        <n v="80.12"/>
        <n v="253.52"/>
        <n v="54.42"/>
        <n v="67.42"/>
        <n v="106.39"/>
        <n v="432.5"/>
        <n v="1349.18"/>
        <n v="1320.02"/>
        <n v="1727.11"/>
        <n v="1906.9"/>
        <n v="1499.4"/>
        <n v="1136.7"/>
        <n v="1996.32"/>
        <n v="1008.13"/>
        <n v="418.98"/>
        <n v="412.16"/>
        <n v="401.33"/>
        <n v="654.09"/>
        <n v="464.46"/>
        <n v="396.68"/>
        <n v="8529.7900000000009"/>
        <n v="8751.94"/>
        <n v="9977.23"/>
        <n v="10049.719999999999"/>
        <n v="8237.15"/>
        <n v="13095.11"/>
        <n v="28558.19"/>
        <n v="41286.910000000003"/>
        <n v="27903.69"/>
        <n v="27036.54"/>
        <n v="19878.73"/>
        <n v="20639.810000000001"/>
        <n v="19492.509999999998"/>
        <n v="19205.77"/>
        <n v="18808.75"/>
        <n v="19881.72"/>
        <n v="20154.919999999998"/>
        <n v="15648.56"/>
        <n v="21950.39"/>
        <n v="24863.67"/>
        <n v="28505.15"/>
        <n v="31448.04"/>
        <n v="30142.23"/>
        <n v="32758.16"/>
        <n v="44218.720000000001"/>
        <n v="50114.65"/>
        <n v="48949.85"/>
        <n v="54129.89"/>
        <n v="55744.03"/>
        <n v="46714.720000000001"/>
        <n v="44265.84"/>
        <n v="19544.87"/>
        <n v="16372.03"/>
        <n v="16818.7"/>
        <n v="15073.22"/>
        <n v="15861.03"/>
        <n v="15881.19"/>
        <n v="13247.91"/>
        <n v="12784.45"/>
        <n v="15295.4"/>
        <n v="16342.85"/>
        <n v="18702.509999999998"/>
        <n v="21461.02"/>
        <n v="20335.439999999999"/>
        <n v="54665.59"/>
        <n v="60290.41"/>
        <n v="48009.43"/>
        <n v="24482.29"/>
        <n v="24029.919999999998"/>
        <n v="25662.38"/>
        <n v="26791.33"/>
        <n v="27147.33"/>
        <n v="6681.19"/>
        <n v="5562.76"/>
        <n v="4088.1"/>
        <n v="3771.85"/>
        <n v="5526.29"/>
        <n v="7123.14"/>
        <n v="6078.72"/>
        <n v="7688.17"/>
        <n v="7311.55"/>
        <n v="6919.11"/>
        <n v="6689.31"/>
        <n v="6562.37"/>
        <n v="7082.7"/>
        <n v="5737.02"/>
        <n v="6951.12"/>
        <n v="6411.87"/>
        <n v="7067.38"/>
        <n v="5918.5"/>
        <n v="4694.68"/>
        <n v="6569.03"/>
        <n v="2.5299999999999998"/>
        <n v="3.26"/>
        <n v="6.29"/>
        <n v="3.06"/>
        <n v="12.16"/>
        <n v="9.3000000000000007"/>
        <n v="2"/>
        <n v="2.63"/>
        <n v="11.56"/>
        <n v="6.61"/>
        <n v="2.65"/>
        <n v="15.58"/>
        <n v="7.29"/>
        <n v="0"/>
        <n v="590.88"/>
        <n v="4729.87"/>
        <n v="5340.61"/>
        <n v="6316"/>
        <n v="9114.4699999999993"/>
        <n v="9201.19"/>
        <n v="6448.33"/>
        <n v="7307.07"/>
        <n v="8767.1"/>
        <n v="4890.8100000000004"/>
        <n v="6617.29"/>
        <n v="17989.29"/>
        <n v="8440.9500000000007"/>
        <n v="4714.0600000000004"/>
        <n v="8901.1"/>
        <n v="9065.0300000000007"/>
        <n v="5431.66"/>
        <n v="4183.6899999999996"/>
        <n v="7765.43"/>
        <n v="5052.84"/>
        <n v="3449.16"/>
        <n v="3069.37"/>
        <n v="4915.71"/>
        <n v="3726.92"/>
        <n v="3370.17"/>
        <n v="3787.66"/>
        <n v="6144.55"/>
        <n v="4742.43"/>
        <n v="3837.72"/>
        <n v="5003.7700000000004"/>
        <n v="6515.89"/>
        <n v="7080.02"/>
        <n v="9617.73"/>
        <n v="10225.219999999999"/>
        <n v="7653.7"/>
        <n v="7923.98"/>
        <n v="8194.83"/>
        <n v="8735.44"/>
        <n v="8772.17"/>
        <n v="10965.64"/>
        <n v="10381.25"/>
        <n v="14982.9"/>
        <n v="17326.080000000002"/>
        <n v="28898.79"/>
        <n v="38655.07"/>
        <n v="43090.81"/>
        <n v="51385.74"/>
        <n v="72848.75"/>
        <n v="81859.539999999994"/>
        <n v="63055.48"/>
        <n v="80414.289999999994"/>
        <n v="54779.3"/>
        <n v="51958.73"/>
        <n v="43926.9"/>
        <n v="74452.3"/>
        <n v="42112.53"/>
        <n v="51477.79"/>
        <n v="34714.639999999999"/>
        <n v="46932.61"/>
        <n v="36352.99"/>
        <n v="36934.25"/>
        <n v="36873.839999999997"/>
        <n v="58165.42"/>
        <n v="25200.19"/>
        <n v="25252.35"/>
        <n v="26052.91"/>
        <n v="32505.74"/>
        <n v="13321.08"/>
        <n v="21182.52"/>
        <n v="42.09"/>
        <n v="60.37"/>
        <n v="54.34"/>
        <n v="22.85"/>
        <n v="12.21"/>
        <n v="27.83"/>
        <n v="84.41"/>
        <n v="79.680000000000007"/>
        <n v="81.81"/>
        <n v="78.19"/>
        <n v="50.56"/>
        <n v="112.39"/>
        <n v="90.39"/>
        <n v="35.97"/>
        <n v="52.12"/>
        <n v="65.319999999999993"/>
        <n v="68.67"/>
        <n v="67.48"/>
        <n v="43.73"/>
        <n v="71.45"/>
        <n v="42.97"/>
        <n v="54.78"/>
        <n v="61.8"/>
        <n v="102.25"/>
        <n v="46.25"/>
        <n v="53.07"/>
        <n v="83.37"/>
        <n v="57.85"/>
        <n v="107.12"/>
        <n v="258.39999999999998"/>
        <n v="353.83"/>
        <n v="856.81"/>
        <n v="1160.99"/>
        <n v="764.71"/>
        <n v="1640.55"/>
        <n v="1784.73"/>
        <n v="53.93"/>
        <n v="18.55"/>
        <n v="44.46"/>
        <n v="54.56"/>
        <n v="25.28"/>
        <n v="32.49"/>
        <n v="36.18"/>
        <n v="31.37"/>
        <n v="40.49"/>
        <n v="123.88"/>
        <n v="88.82"/>
        <n v="131.18"/>
        <n v="110.07"/>
        <n v="98.93"/>
        <n v="99997.75"/>
        <n v="90983.73"/>
        <n v="96836.26"/>
        <n v="86152.75"/>
        <n v="81897.440000000002"/>
        <n v="93901.07"/>
        <n v="112541.9"/>
        <n v="120964.4"/>
        <n v="92064.47"/>
        <n v="82276.22"/>
        <n v="108458.09"/>
        <n v="123430.31"/>
        <n v="121961.08"/>
        <n v="117423.95"/>
        <n v="112714.97"/>
        <n v="114241.36"/>
        <n v="107653.45"/>
        <n v="133979.15"/>
        <n v="171379.36"/>
        <n v="218247.48"/>
        <n v="211671.11"/>
        <n v="244730.21"/>
        <n v="302735.37"/>
        <n v="278664.44"/>
        <n v="292540.95"/>
        <n v="356022.1"/>
        <n v="328206.37"/>
        <n v="319711.53000000003"/>
        <n v="328653.8"/>
        <n v="373358.37"/>
        <n v="341992.36"/>
        <n v="329737.94"/>
        <n v="353196.44"/>
        <n v="336387.9"/>
        <n v="291448.73"/>
        <n v="325242.94"/>
        <n v="382295.13"/>
        <n v="358015.82"/>
        <n v="334735.17"/>
        <n v="311356.90999999997"/>
        <n v="299002.93"/>
        <n v="317337.27"/>
        <n v="325582.2"/>
        <n v="302210.56"/>
        <n v="267508.94"/>
        <n v="278558.48"/>
        <n v="424389.6"/>
        <n v="287234.03000000003"/>
        <n v="272665.17"/>
        <n v="250106.17"/>
        <n v="261931.07"/>
        <n v="257268.16"/>
        <n v="7324.64"/>
        <n v="7942.68"/>
        <n v="8696.5400000000009"/>
        <n v="9451.98"/>
        <n v="8265.0300000000007"/>
        <n v="13913.04"/>
        <n v="22714.68"/>
        <n v="25305.86"/>
        <n v="26881.22"/>
        <n v="20290.310000000001"/>
        <n v="17531.78"/>
        <n v="19419.57"/>
        <n v="16736.919999999998"/>
        <n v="17495.419999999998"/>
        <n v="16563.91"/>
        <n v="17914.48"/>
        <n v="18659.47"/>
        <n v="15013.36"/>
        <n v="20731.349999999999"/>
        <n v="23025.360000000001"/>
        <n v="24178.25"/>
        <n v="24742.11"/>
        <n v="26839.41"/>
        <n v="25756.959999999999"/>
        <n v="40460.559999999998"/>
        <n v="40378.07"/>
        <n v="39268.75"/>
        <n v="46282.1"/>
        <n v="46176.97"/>
        <n v="41412.18"/>
        <n v="41274.31"/>
        <n v="20859.759999999998"/>
        <n v="17607.68"/>
        <n v="18608.39"/>
        <n v="18934.080000000002"/>
        <n v="18456.310000000001"/>
        <n v="17305.849999999999"/>
        <n v="16896.71"/>
        <n v="14614.66"/>
        <n v="15518.85"/>
        <n v="18631.48"/>
        <n v="22961.75"/>
        <n v="21768.74"/>
        <n v="19046.18"/>
        <n v="19834.259999999998"/>
        <n v="18323.509999999998"/>
        <n v="42056.68"/>
        <n v="25918.83"/>
        <n v="30644.07"/>
        <n v="29112.58"/>
        <n v="29602.84"/>
        <n v="31682.42"/>
        <n v="110167.01"/>
        <n v="101491.49"/>
        <n v="103932.55"/>
        <n v="94496.12"/>
        <n v="81651.23"/>
        <n v="80126.03"/>
        <n v="73021.81"/>
        <n v="61665.74"/>
        <n v="60260.53"/>
        <n v="68234.94"/>
        <n v="75841.97"/>
        <n v="90031.8"/>
        <n v="90495.41"/>
        <n v="98808.73"/>
        <n v="97900.81"/>
        <n v="99520.95"/>
        <n v="91323.75"/>
        <n v="93288.97"/>
        <n v="87449.64"/>
        <n v="102966.19"/>
        <n v="103402.88"/>
        <n v="97843.18"/>
        <n v="109032.48"/>
        <n v="108230.65"/>
        <n v="150963.07"/>
        <n v="184518.62"/>
        <n v="159812.32999999999"/>
        <n v="163027.81"/>
        <n v="140924.68"/>
        <n v="145606.57"/>
        <n v="145363.84"/>
        <n v="145104.44"/>
        <n v="157984.71"/>
        <n v="173293.69"/>
        <n v="155289.67000000001"/>
        <n v="151281.44"/>
        <n v="137009.63"/>
        <n v="153441.57999999999"/>
        <n v="139240.25"/>
        <n v="131467.32999999999"/>
        <n v="122807.96"/>
        <n v="125901.94"/>
        <n v="129160.06"/>
        <n v="133067.18"/>
        <n v="125838.6"/>
        <n v="131202.78"/>
        <n v="155377.29999999999"/>
        <n v="132958.04"/>
        <n v="136033.93"/>
        <n v="139309.53"/>
        <n v="143202.95000000001"/>
        <n v="162054.24"/>
        <n v="970.48"/>
        <n v="1472.39"/>
        <n v="753.56"/>
        <n v="2845.22"/>
        <n v="690.05"/>
        <n v="853.46"/>
        <n v="899.73"/>
        <n v="1003.69"/>
        <n v="841.37"/>
        <n v="1181.3800000000001"/>
        <n v="1275.42"/>
        <n v="1223.02"/>
        <n v="1380.85"/>
        <n v="1396.32"/>
        <n v="1335.29"/>
        <n v="1567.4"/>
        <n v="2099.2800000000002"/>
        <n v="1683.71"/>
        <n v="1922.26"/>
        <n v="2661.69"/>
        <n v="3143.09"/>
        <n v="3804.63"/>
        <n v="7052.87"/>
        <n v="6998.74"/>
        <n v="6514.15"/>
        <n v="6496.41"/>
        <n v="9805.14"/>
        <n v="14007.18"/>
        <n v="7051.08"/>
        <n v="23750.21"/>
        <n v="7148.83"/>
        <n v="6810.54"/>
        <n v="21963.46"/>
        <n v="17789.78"/>
        <n v="9601.89"/>
        <n v="9484.48"/>
        <n v="25464.3"/>
        <n v="8960.1299999999992"/>
        <n v="10846.9"/>
        <n v="16191.17"/>
        <n v="16430.07"/>
        <n v="7482.64"/>
        <n v="24314.720000000001"/>
        <n v="16207.08"/>
        <n v="5551.81"/>
        <n v="8008.86"/>
        <n v="30149.599999999999"/>
        <n v="12917.42"/>
        <n v="23681.24"/>
        <n v="7457.43"/>
        <n v="7200.14"/>
        <n v="18924.91"/>
        <n v="1538.2"/>
        <n v="2522.96"/>
        <n v="1302.46"/>
        <n v="5532.03"/>
        <n v="1296.49"/>
        <n v="1335.91"/>
        <n v="1460.24"/>
        <n v="1603.54"/>
        <n v="1373.56"/>
        <n v="1763.25"/>
        <n v="1875.36"/>
        <n v="1900.96"/>
        <n v="2077.48"/>
        <n v="2426.04"/>
        <n v="2505.4699999999998"/>
        <n v="2345.13"/>
        <n v="2616.16"/>
        <n v="2593.0700000000002"/>
        <n v="2841.74"/>
        <n v="3156.71"/>
        <n v="3955.17"/>
        <n v="4294.96"/>
        <n v="6083.87"/>
        <n v="6345.7"/>
        <n v="5812.55"/>
        <n v="6699.07"/>
        <n v="10852.83"/>
        <n v="15000.42"/>
        <n v="8090.3"/>
        <n v="25833.35"/>
        <n v="7985.33"/>
        <n v="6777.98"/>
        <n v="21036.66"/>
        <n v="19164.46"/>
        <n v="9592.5400000000009"/>
        <n v="10151.42"/>
        <n v="27374.63"/>
        <n v="9075.23"/>
        <n v="21041.99"/>
        <n v="29363.759999999998"/>
        <n v="28532.36"/>
        <n v="18665.91"/>
        <n v="35277.07"/>
        <n v="28499.61"/>
        <n v="15757.97"/>
        <n v="17174.63"/>
        <n v="36191.68"/>
        <n v="23466.68"/>
        <n v="35349.800000000003"/>
        <n v="20930.75"/>
        <n v="17903.439999999999"/>
        <n v="32940.14"/>
        <n v="3069.14"/>
        <n v="2578.35"/>
        <n v="3182.11"/>
        <n v="3035.64"/>
        <n v="2459.77"/>
        <n v="2767.57"/>
        <n v="3946.67"/>
        <n v="1932.2"/>
        <n v="2502.4499999999998"/>
        <n v="3183.27"/>
        <n v="2336.58"/>
        <n v="5584.96"/>
        <n v="1901.89"/>
        <n v="1797.85"/>
        <n v="2164.71"/>
        <n v="2193.2600000000002"/>
        <n v="2742.25"/>
        <n v="2998.26"/>
        <n v="4763.04"/>
        <n v="3600.78"/>
        <n v="3385.24"/>
        <n v="4548.3999999999996"/>
        <n v="4388.7700000000004"/>
        <n v="7622.87"/>
        <n v="40097.24"/>
        <n v="95675.27"/>
        <n v="86435.89"/>
        <n v="61508.01"/>
        <n v="87625.31"/>
        <n v="74560.86"/>
        <n v="58729.32"/>
        <n v="102484.78"/>
        <n v="77616.600000000006"/>
        <n v="130305.44"/>
        <n v="63779.21"/>
        <n v="102387.45"/>
        <n v="113528.02"/>
        <n v="112050"/>
        <n v="112749.94"/>
        <n v="129805.2"/>
        <n v="134806.07999999999"/>
        <n v="118454.22"/>
        <n v="67156.78"/>
        <n v="53555.69"/>
        <n v="70976.84"/>
        <n v="135347.78"/>
        <n v="143875.64000000001"/>
        <n v="78916.52"/>
        <n v="47421.48"/>
        <n v="79252.03"/>
        <n v="54920.09"/>
        <n v="80184.39"/>
        <n v="15600.07"/>
        <n v="10972.28"/>
        <n v="11427.65"/>
        <n v="11512.69"/>
        <n v="14113.35"/>
        <n v="15291.46"/>
        <n v="16010.33"/>
        <n v="18858.61"/>
        <n v="16411.080000000002"/>
        <n v="19086.52"/>
        <n v="16490.349999999999"/>
        <n v="13026.15"/>
        <n v="16447.849999999999"/>
        <n v="16829.34"/>
        <n v="16328.76"/>
        <n v="14432.98"/>
        <n v="17239.599999999999"/>
        <n v="13197.13"/>
        <n v="13732.79"/>
        <n v="19582.82"/>
        <n v="18624.73"/>
        <n v="19083.490000000002"/>
        <n v="19241.11"/>
        <n v="19016.939999999999"/>
        <n v="20484.14"/>
        <n v="21306.98"/>
        <n v="17278.439999999999"/>
        <n v="20738.259999999998"/>
        <n v="19838.57"/>
        <n v="16485.849999999999"/>
        <n v="33023.480000000003"/>
        <n v="17526.169999999998"/>
        <n v="39117.61"/>
        <n v="13291.11"/>
        <n v="15299.33"/>
        <n v="11418.75"/>
        <n v="27995.98"/>
        <n v="11020.71"/>
        <n v="25632.09"/>
        <n v="20423.5"/>
        <n v="10950.53"/>
        <n v="33866.06"/>
        <n v="18706.34"/>
        <n v="62908.07"/>
        <n v="14973.1"/>
        <n v="17992.560000000001"/>
        <n v="18935.14"/>
        <n v="27489.66"/>
        <n v="15454.69"/>
        <n v="31009.77"/>
        <n v="37684.11"/>
        <n v="10374.52"/>
        <n v="7121.96"/>
        <n v="10805.16"/>
        <n v="5245.09"/>
        <n v="22752.47"/>
        <n v="4974.63"/>
        <n v="5327.53"/>
        <n v="5687.17"/>
        <n v="5688.67"/>
        <n v="4805.57"/>
        <n v="8023.49"/>
        <n v="6767.11"/>
        <n v="6966.14"/>
        <n v="7837.66"/>
        <n v="8202.35"/>
        <n v="8602.3799999999992"/>
        <n v="10905.57"/>
        <n v="11880.35"/>
        <n v="10761.35"/>
        <n v="13151.78"/>
        <n v="15900.17"/>
        <n v="20552.560000000001"/>
        <n v="23139.38"/>
        <n v="40559.67"/>
        <n v="41888.339999999997"/>
        <n v="38634.53"/>
        <n v="37960.269999999997"/>
        <n v="57169.98"/>
        <n v="75225.17"/>
        <n v="38384.9"/>
        <n v="123670.88"/>
        <n v="38082.17"/>
        <n v="35077.81"/>
        <n v="120894.82"/>
        <n v="107930.15"/>
        <n v="46048.82"/>
        <n v="45925.85"/>
        <n v="132061.07999999999"/>
        <n v="44982.2"/>
        <n v="72329.16"/>
        <n v="119488.87"/>
        <n v="111819.43"/>
        <n v="65646.789999999994"/>
        <n v="154833"/>
        <n v="108296.25"/>
        <n v="62843.26"/>
        <n v="71030.490000000005"/>
        <n v="192417.1"/>
        <n v="96298.92"/>
        <n v="151279.99"/>
        <n v="78514.149999999994"/>
        <n v="73427.070000000007"/>
        <n v="143911.67000000001"/>
        <n v="3768.64"/>
        <n v="4631.16"/>
        <n v="2268.0100000000002"/>
        <n v="9125.6299999999992"/>
        <n v="2035.91"/>
        <n v="2576.4499999999998"/>
        <n v="2934.42"/>
        <n v="2785.71"/>
        <n v="2821.22"/>
        <n v="3120.36"/>
        <n v="3811.2"/>
        <n v="3408.67"/>
        <n v="4166.8100000000004"/>
        <n v="4714.8900000000003"/>
        <n v="4837.74"/>
        <n v="6085.4"/>
        <n v="8313.9599999999991"/>
        <n v="10744.95"/>
        <n v="18506.96"/>
        <n v="23661.83"/>
        <n v="19401.04"/>
        <n v="12112.22"/>
        <n v="26206.73"/>
        <n v="24890.18"/>
        <n v="21317.82"/>
        <n v="20020.38"/>
        <n v="14725.39"/>
        <n v="18998.810000000001"/>
        <n v="2234"/>
        <n v="6825.69"/>
        <n v="2496.3000000000002"/>
        <n v="4986.3500000000004"/>
        <n v="6471.52"/>
        <n v="5353.11"/>
        <n v="3002.96"/>
        <n v="3088.37"/>
        <n v="8605.75"/>
        <n v="3412.42"/>
        <n v="3234.16"/>
        <n v="5101.46"/>
        <n v="4357.3100000000004"/>
        <n v="2607.73"/>
        <n v="7752.62"/>
        <n v="5163.51"/>
        <n v="4067.71"/>
        <n v="14048.13"/>
        <n v="43866.57"/>
        <n v="14941.42"/>
        <n v="16377.2"/>
        <n v="5407"/>
        <n v="3921.19"/>
        <n v="12294.17"/>
        <n v="146507.01999999999"/>
        <n v="146478.91"/>
        <n v="134247.97"/>
        <n v="179768.34"/>
        <n v="109137.29"/>
        <n v="109089.43"/>
        <n v="103230.89"/>
        <n v="91683.48"/>
        <n v="88514.18"/>
        <n v="105335.31"/>
        <n v="111904.83"/>
        <n v="129381.16"/>
        <n v="129395.86"/>
        <n v="144883.20000000001"/>
        <n v="150023.51999999999"/>
        <n v="156892.82999999999"/>
        <n v="158776.84"/>
        <n v="166364.88"/>
        <n v="180362.15"/>
        <n v="217555.14"/>
        <n v="219477.32"/>
        <n v="207792.14"/>
        <n v="293304.81"/>
        <n v="291136.56"/>
        <n v="328564.87"/>
        <n v="367119.34"/>
        <n v="376048.28"/>
        <n v="431784.45"/>
        <n v="285261.84000000003"/>
        <n v="487106.11"/>
        <n v="280608.56"/>
        <n v="285242.59000000003"/>
        <n v="491344.53"/>
        <n v="471428.29"/>
        <n v="320732.21000000002"/>
        <n v="323412.26"/>
        <n v="508030.41"/>
        <n v="299669.71999999997"/>
        <n v="360264.17"/>
        <n v="464302.08000000002"/>
        <n v="425736.86"/>
        <n v="319148.88"/>
        <n v="534051.03"/>
        <n v="427177"/>
        <n v="295941.81"/>
        <n v="352376.13"/>
        <n v="704466.56"/>
        <n v="422063.61"/>
        <n v="553447.22"/>
        <n v="357831.91"/>
        <n v="352247.15"/>
        <n v="543717.88"/>
        <n v="1529.57"/>
        <n v="208.63"/>
        <n v="112.85"/>
        <n v="71.39"/>
        <n v="83.97"/>
        <n v="117.32"/>
        <n v="127.17"/>
        <n v="151.56"/>
        <n v="87.59"/>
        <n v="113.66"/>
        <n v="176.04"/>
        <n v="218.09"/>
        <n v="191.99"/>
        <n v="183.69"/>
        <n v="176.87"/>
        <n v="124.41"/>
        <n v="230.96"/>
        <n v="1086.9100000000001"/>
        <n v="101.31"/>
        <n v="193.77"/>
        <n v="538.07000000000005"/>
        <n v="346.77"/>
        <n v="272.62"/>
        <n v="207.3"/>
        <n v="436.85"/>
        <n v="762.14"/>
        <n v="592.96"/>
        <n v="298.49"/>
        <n v="124.76"/>
        <n v="191.75"/>
        <n v="136.56"/>
        <n v="182.79"/>
        <n v="227.18"/>
        <n v="357.62"/>
        <n v="362.87"/>
        <n v="235.32"/>
        <n v="137.93"/>
        <n v="168.03"/>
        <n v="90.37"/>
        <n v="156.57"/>
        <n v="270.23"/>
        <n v="202.18"/>
        <n v="211.56"/>
        <n v="213.14"/>
        <n v="158.13999999999999"/>
        <n v="224.2"/>
        <n v="334.31"/>
        <n v="148.18"/>
        <n v="187.2"/>
        <n v="215.42"/>
        <n v="142.13999999999999"/>
        <n v="315.45"/>
        <n v="7914.45"/>
        <n v="995.37"/>
        <n v="2350.4499999999998"/>
        <n v="591.16"/>
        <n v="119.71"/>
        <n v="122.4"/>
        <n v="107.47"/>
        <n v="161.72999999999999"/>
        <n v="191.97"/>
        <n v="194.14"/>
        <n v="239.04"/>
        <n v="274.57"/>
        <n v="620.47"/>
        <n v="127.05"/>
        <n v="132.81"/>
        <n v="197.17"/>
        <n v="842.34"/>
        <n v="277.62"/>
        <n v="223.9"/>
        <n v="655.42"/>
        <n v="565.14"/>
        <n v="200.04"/>
        <n v="149.30000000000001"/>
        <n v="700.24"/>
        <n v="1330.76"/>
        <n v="263.38"/>
        <n v="308.33999999999997"/>
        <n v="318.57"/>
        <n v="245.51"/>
        <n v="433.03"/>
        <n v="521.9"/>
        <n v="778.99"/>
        <n v="436.34"/>
        <n v="246.85"/>
        <n v="684.59"/>
        <n v="95.3"/>
        <n v="172.03"/>
        <n v="449.34"/>
        <n v="196.63"/>
        <n v="278.31"/>
        <n v="179.09"/>
        <n v="295.39999999999998"/>
        <n v="232.83"/>
        <n v="279.57"/>
        <n v="316.89"/>
        <n v="530.91999999999996"/>
        <n v="255.75"/>
        <n v="304.10000000000002"/>
        <n v="222.86"/>
        <n v="238.17"/>
        <n v="297.23"/>
        <n v="3257.69"/>
        <n v="2885.86"/>
        <n v="3480.07"/>
        <n v="4508.75"/>
        <n v="3567.44"/>
        <n v="4070.15"/>
        <n v="4850.3999999999996"/>
        <n v="2921.98"/>
        <n v="3192.69"/>
        <n v="2488.59"/>
        <n v="3348.82"/>
        <n v="9670.82"/>
        <n v="3196.13"/>
        <n v="2894.23"/>
        <n v="3023.74"/>
        <n v="2466.2199999999998"/>
        <n v="3439.75"/>
        <n v="3065.44"/>
        <n v="5697.25"/>
        <n v="3815.84"/>
        <n v="5032.97"/>
        <n v="4165.3500000000004"/>
        <n v="5208.6899999999996"/>
        <n v="8567.51"/>
        <n v="41628.959999999999"/>
        <n v="139911.14000000001"/>
        <n v="113474.29"/>
        <n v="74763.08"/>
        <n v="110054.59"/>
        <n v="110457.58"/>
        <n v="116263.41"/>
        <n v="169713.69"/>
        <n v="95672.31"/>
        <n v="185667.35"/>
        <n v="89821.94"/>
        <n v="163347.75"/>
        <n v="153134.81"/>
        <n v="151966.39000000001"/>
        <n v="181951.34"/>
        <n v="177919.58"/>
        <n v="121838.72"/>
        <n v="185545.01"/>
        <n v="86477.82"/>
        <n v="85511.83"/>
        <n v="90645.64"/>
        <n v="210029.3"/>
        <n v="203797.87"/>
        <n v="161506.54"/>
        <n v="79193.39"/>
        <n v="116440.7"/>
        <n v="85368.8"/>
        <n v="113069.09"/>
        <n v="1962.89"/>
        <n v="1973.93"/>
        <n v="2771.39"/>
        <n v="5143.87"/>
        <n v="1231.47"/>
        <n v="1517.4"/>
        <n v="1724.7"/>
        <n v="1578.23"/>
        <n v="1682.81"/>
        <n v="2219.92"/>
        <n v="1952.54"/>
        <n v="2173.86"/>
        <n v="2091.96"/>
        <n v="2557.0700000000002"/>
        <n v="2707.32"/>
        <n v="3134.92"/>
        <n v="3252.69"/>
        <n v="2802.01"/>
        <n v="3405.65"/>
        <n v="4255.3599999999997"/>
        <n v="5741.75"/>
        <n v="6277.21"/>
        <n v="9886.51"/>
        <n v="9427.32"/>
        <n v="9530.83"/>
        <n v="9152.69"/>
        <n v="15029.71"/>
        <n v="19044.12"/>
        <n v="19115.07"/>
        <n v="21893.15"/>
        <n v="12495.73"/>
        <n v="17819.68"/>
        <n v="23505.68"/>
        <n v="18838.87"/>
        <n v="12071.46"/>
        <n v="22243.74"/>
        <n v="24253.279999999999"/>
        <n v="11125.19"/>
        <n v="14509.1"/>
        <n v="23242.76"/>
        <n v="16824.669999999998"/>
        <n v="17713.830000000002"/>
        <n v="24630.69"/>
        <n v="16742.169999999998"/>
        <n v="8892.49"/>
        <n v="15621.58"/>
        <n v="27708.02"/>
        <n v="22380.58"/>
        <n v="23023.47"/>
        <n v="12443.2"/>
        <n v="18454.86"/>
        <n v="25839.4"/>
        <n v="208.24"/>
        <n v="104.17"/>
        <n v="126.93"/>
        <n v="132.58000000000001"/>
        <n v="94.55"/>
        <n v="192.2"/>
        <n v="212.95"/>
        <n v="289.79000000000002"/>
        <n v="206.84"/>
        <n v="212.19"/>
        <n v="228.23"/>
        <n v="143.93"/>
        <n v="93.83"/>
        <n v="145.41"/>
        <n v="84.22"/>
        <n v="148.82"/>
        <n v="158.30000000000001"/>
        <n v="113.13"/>
        <n v="188.93"/>
        <n v="217.88"/>
        <n v="331.08"/>
        <n v="440.28"/>
        <n v="493.57"/>
        <n v="413.3"/>
        <n v="680.44"/>
        <n v="1134.71"/>
        <n v="748.85"/>
        <n v="1508.69"/>
        <n v="982.71"/>
        <n v="784.2"/>
        <n v="981.98"/>
        <n v="356.55"/>
        <n v="275.58999999999997"/>
        <n v="280.48"/>
        <n v="248.56"/>
        <n v="134.35"/>
        <n v="185.37"/>
        <n v="196.31"/>
        <n v="149.61000000000001"/>
        <n v="402.32"/>
        <n v="269.20999999999998"/>
        <n v="316.39"/>
        <n v="503.38"/>
        <n v="217.74"/>
        <n v="211.65"/>
        <n v="377.48"/>
        <n v="594.02"/>
        <n v="256.10000000000002"/>
        <n v="473.07"/>
        <n v="302.25"/>
        <n v="273.06"/>
        <n v="487.53"/>
        <n v="7606.75"/>
        <n v="7072.79"/>
        <n v="6832.2"/>
        <n v="5327.06"/>
        <n v="4857.37"/>
        <n v="5608.22"/>
        <n v="6683"/>
        <n v="8196.41"/>
        <n v="7157.69"/>
        <n v="8491.64"/>
        <n v="5356.91"/>
        <n v="5060.68"/>
        <n v="5876.68"/>
        <n v="5906.75"/>
        <n v="5318.75"/>
        <n v="5572.58"/>
        <n v="5841.12"/>
        <n v="6192.15"/>
        <n v="5836.08"/>
        <n v="6997.8"/>
        <n v="7063.01"/>
        <n v="7320.39"/>
        <n v="7525.31"/>
        <n v="7495.98"/>
        <n v="7716.52"/>
        <n v="9480.92"/>
        <n v="12079.13"/>
        <n v="11019.03"/>
        <n v="18141.91"/>
        <n v="13189.34"/>
        <n v="11869.51"/>
        <n v="15173.34"/>
        <n v="1468.26"/>
        <n v="8687.4599999999991"/>
        <n v="8420.15"/>
        <n v="8101.14"/>
        <n v="6531.44"/>
        <n v="6305.12"/>
        <n v="6877.48"/>
        <n v="7121.62"/>
        <n v="13632.17"/>
        <n v="6824.1"/>
        <n v="6809.69"/>
        <n v="14452.27"/>
        <n v="6447.94"/>
        <n v="7330.96"/>
        <n v="10624.82"/>
        <n v="14509.71"/>
        <n v="6141.39"/>
        <n v="12497.2"/>
        <n v="6133.63"/>
        <n v="15505.49"/>
        <n v="65359.34"/>
        <n v="56245.11"/>
        <n v="59599.98"/>
        <n v="53729.91"/>
        <n v="50949.95"/>
        <n v="60511.55"/>
        <n v="71033.429999999993"/>
        <n v="77064.639999999999"/>
        <n v="59596.59"/>
        <n v="44807.45"/>
        <n v="56116.4"/>
        <n v="61747.02"/>
        <n v="62565.39"/>
        <n v="62737.86"/>
        <n v="55346.12"/>
        <n v="49050.27"/>
        <n v="43844.13"/>
        <n v="57212.08"/>
        <n v="57962.68"/>
        <n v="73825.64"/>
        <n v="67934.570000000007"/>
        <n v="70783.66"/>
        <n v="83979.91"/>
        <n v="84008.42"/>
        <n v="81637.45"/>
        <n v="107625.85"/>
        <n v="105879.74"/>
        <n v="114307.31"/>
        <n v="105646.55"/>
        <n v="121002.86"/>
        <n v="113180.16"/>
        <n v="89228.29"/>
        <n v="95527.46"/>
        <n v="107683.95"/>
        <n v="98634.23"/>
        <n v="102738.69"/>
        <n v="100883.74"/>
        <n v="95958.07"/>
        <n v="101584.86"/>
        <n v="94366.38"/>
        <n v="91298.87"/>
        <n v="96884.94"/>
        <n v="90068.36"/>
        <n v="95505.05"/>
        <n v="83794.460000000006"/>
        <n v="90043.21"/>
        <n v="98684.4"/>
        <n v="75111.710000000006"/>
        <n v="92941.13"/>
        <n v="84389.3"/>
        <n v="88909.89"/>
        <n v="90511.09"/>
        <n v="179.74"/>
        <n v="433.53"/>
        <n v="142.37"/>
        <n v="664.79"/>
        <n v="141.29"/>
        <n v="159.32"/>
        <n v="236.33"/>
        <n v="162.16999999999999"/>
        <n v="314.87"/>
        <n v="282.44"/>
        <n v="328.99"/>
        <n v="487.06"/>
        <n v="413.43"/>
        <n v="565.29"/>
        <n v="634.74"/>
        <n v="769.26"/>
        <n v="614.54999999999995"/>
        <n v="735.71"/>
        <n v="772.12"/>
        <n v="1058.22"/>
        <n v="1144.8699999999999"/>
        <n v="1995.85"/>
        <n v="2110.7399999999998"/>
        <n v="2084.0300000000002"/>
        <n v="1810.55"/>
        <n v="3534.27"/>
        <n v="5024.82"/>
        <n v="2495.61"/>
        <n v="9893.3799999999992"/>
        <n v="2467.5100000000002"/>
        <n v="2243.5700000000002"/>
        <n v="6837.7"/>
        <n v="6925.3"/>
        <n v="3924.47"/>
        <n v="3819.11"/>
        <n v="9698.99"/>
        <n v="2962.32"/>
        <n v="3898.91"/>
        <n v="6188.82"/>
        <n v="6365.83"/>
        <n v="3216.26"/>
        <n v="8998.16"/>
        <n v="5795.78"/>
        <n v="2285.79"/>
        <n v="3867.4"/>
        <n v="10193.620000000001"/>
        <n v="4774.82"/>
        <n v="9688.49"/>
        <n v="2801.8"/>
        <n v="2594.8200000000002"/>
        <n v="6301.38"/>
        <n v="827.53"/>
        <n v="3459.99"/>
        <n v="159.53"/>
        <n v="50.7"/>
        <n v="120.29"/>
        <n v="44.24"/>
        <n v="255.96"/>
        <n v="232.81"/>
        <n v="247.52"/>
        <n v="247.99"/>
        <n v="235.86"/>
        <n v="169.71"/>
        <n v="360.91"/>
        <n v="180.9"/>
        <n v="281.12"/>
        <n v="194"/>
        <n v="218.05"/>
        <n v="259.19"/>
        <n v="95.35"/>
        <n v="138.85"/>
        <n v="114.92"/>
        <n v="177.42"/>
        <n v="164.45"/>
        <n v="190.34"/>
        <n v="151.43"/>
        <n v="129.62"/>
        <n v="165.68"/>
        <n v="115.34"/>
        <n v="77.92"/>
        <n v="252.33"/>
        <n v="248.87"/>
        <n v="257.43"/>
        <n v="223.52"/>
        <n v="173.19"/>
        <n v="584.32000000000005"/>
        <n v="547.08000000000004"/>
        <n v="155.87"/>
        <n v="72.010000000000005"/>
        <n v="128.06"/>
        <n v="142.44999999999999"/>
        <n v="181.05"/>
        <n v="93.03"/>
        <n v="702.82"/>
        <n v="78.3"/>
        <n v="75.47"/>
        <n v="231.23"/>
        <n v="168.96"/>
        <n v="259.56"/>
        <n v="292.47000000000003"/>
        <n v="249.76"/>
        <n v="40.78"/>
        <n v="33980.019999999997"/>
        <n v="36485.49"/>
        <n v="39178.61"/>
        <n v="41579.46"/>
        <n v="33160.82"/>
        <n v="53734.01"/>
        <n v="99449.47"/>
        <n v="122472.4"/>
        <n v="107745.17"/>
        <n v="94122.62"/>
        <n v="76681.490000000005"/>
        <n v="81958.03"/>
        <n v="77380.740000000005"/>
        <n v="73332.83"/>
        <n v="70265.42"/>
        <n v="82491.600000000006"/>
        <n v="86826.84"/>
        <n v="67370.64"/>
        <n v="96330.92"/>
        <n v="107539.52"/>
        <n v="119737.55"/>
        <n v="127238.92"/>
        <n v="133520.1"/>
        <n v="137997.09"/>
        <n v="198307.05"/>
        <n v="213314.73"/>
        <n v="204710.19"/>
        <n v="230513.77"/>
        <n v="229464.95"/>
        <n v="214241.6"/>
        <n v="199248.47"/>
        <n v="95835.45"/>
        <n v="89570.91"/>
        <n v="94749.11"/>
        <n v="89464.87"/>
        <n v="90675.6"/>
        <n v="97349.53"/>
        <n v="79794.87"/>
        <n v="78798.429999999993"/>
        <n v="90880.43"/>
        <n v="98398.87"/>
        <n v="107243.08"/>
        <n v="122484.91"/>
        <n v="106123.73"/>
        <n v="141965.35"/>
        <n v="144264.21"/>
        <n v="220032.02"/>
        <n v="133521.63"/>
        <n v="146094.54999999999"/>
        <n v="136752.82999999999"/>
        <n v="141334.22"/>
        <n v="150716.62"/>
        <n v="66.44"/>
        <n v="104.08"/>
        <n v="158.44"/>
        <n v="853.8"/>
        <n v="177.21"/>
        <n v="98.85"/>
        <n v="181.78"/>
        <n v="126.52"/>
        <n v="165.83"/>
        <n v="125.57"/>
        <n v="233.46"/>
        <n v="127.9"/>
        <n v="85.74"/>
        <n v="188.24"/>
        <n v="80.790000000000006"/>
        <n v="342.05"/>
        <n v="371.7"/>
        <n v="347.34"/>
        <n v="193.95"/>
        <n v="173.94"/>
        <n v="161.34"/>
        <n v="250.6"/>
        <n v="255.64"/>
        <n v="220.24"/>
        <n v="320.41000000000003"/>
        <n v="354.02"/>
        <n v="243.82"/>
        <n v="436.95"/>
        <n v="905.03"/>
        <n v="727.53"/>
        <n v="993.26"/>
        <n v="712.61"/>
        <n v="975.69"/>
        <n v="745.9"/>
        <n v="1425.99"/>
        <n v="1474.28"/>
        <n v="1199.07"/>
        <n v="3073.03"/>
        <n v="6467.38"/>
        <n v="6373.68"/>
        <n v="6535.06"/>
        <n v="5965.84"/>
        <n v="5969.9"/>
        <n v="7034.53"/>
        <n v="9518.8700000000008"/>
        <n v="8627.2000000000007"/>
        <n v="7759.08"/>
        <n v="8012.73"/>
        <n v="6297.48"/>
        <n v="6427.63"/>
        <n v="7579.87"/>
        <n v="7695.24"/>
        <n v="258.60000000000002"/>
        <n v="430"/>
        <n v="205"/>
        <n v="120"/>
        <n v="50"/>
        <n v="51"/>
        <n v="102.91"/>
        <n v="95"/>
        <n v="373.58"/>
        <n v="245"/>
        <n v="501.91"/>
        <n v="401.91"/>
        <n v="338.69"/>
        <n v="892.33"/>
        <n v="447.79"/>
        <n v="252.9"/>
        <n v="274.89999999999998"/>
        <n v="363.52"/>
        <n v="305"/>
        <n v="189.86"/>
        <n v="333.85"/>
        <n v="239.09"/>
        <n v="397"/>
        <n v="271.3"/>
        <n v="320.72000000000003"/>
        <n v="396.04"/>
        <n v="267.67"/>
        <n v="495.77"/>
        <n v="557.45000000000005"/>
        <n v="355.33"/>
        <n v="495.61"/>
        <n v="455.63"/>
        <n v="455.82"/>
        <n v="1500.12"/>
        <n v="3088.13"/>
        <n v="380.73"/>
        <n v="612.27"/>
        <n v="4574.45"/>
        <n v="1281.6300000000001"/>
        <n v="1534.28"/>
        <n v="455.16"/>
        <n v="565.65"/>
        <n v="991.5"/>
        <n v="322"/>
        <n v="379.12"/>
        <n v="566.5"/>
        <n v="347.05"/>
        <n v="403.01"/>
        <n v="499.98"/>
        <n v="440.92"/>
        <n v="352.6"/>
        <n v="84414.47"/>
        <n v="15428.57"/>
        <n v="5247.11"/>
        <n v="2350.4299999999998"/>
        <n v="2022.9"/>
        <n v="2999.16"/>
        <n v="2970.03"/>
        <n v="3519.45"/>
        <n v="1595.64"/>
        <n v="2086.69"/>
        <n v="1794.03"/>
        <n v="1806.94"/>
        <n v="3847.42"/>
        <n v="2002.25"/>
        <n v="1664.22"/>
        <n v="2148.56"/>
        <n v="12219.16"/>
        <n v="37849.93"/>
        <n v="4586.26"/>
        <n v="13049.64"/>
        <n v="26114.18"/>
        <n v="21053.58"/>
        <n v="22932.6"/>
        <n v="28823.32"/>
        <n v="38821.410000000003"/>
        <n v="49981.26"/>
        <n v="30501.74"/>
        <n v="28828.95"/>
        <n v="21103.91"/>
        <n v="23821.5"/>
        <n v="24551.86"/>
        <n v="16382.54"/>
        <n v="16601.36"/>
        <n v="21633.51"/>
        <n v="11518.08"/>
        <n v="12409.29"/>
        <n v="4694.24"/>
        <n v="2136.66"/>
        <n v="1685.41"/>
        <n v="1438.13"/>
        <n v="1917.48"/>
        <n v="2800.71"/>
        <n v="2066.31"/>
        <n v="2027.64"/>
        <n v="3071.33"/>
        <n v="1219.98"/>
        <n v="2999.72"/>
        <n v="1383.65"/>
        <n v="1854.2"/>
        <n v="4948.8"/>
        <n v="1669.99"/>
        <n v="1462.15"/>
        <n v="117488.47"/>
        <n v="36711.660000000003"/>
        <n v="19968.52"/>
        <n v="12275.54"/>
        <n v="10853.05"/>
        <n v="16299.41"/>
        <n v="14009.38"/>
        <n v="13244.25"/>
        <n v="12120.21"/>
        <n v="16940.59"/>
        <n v="13908.08"/>
        <n v="12844.95"/>
        <n v="17032.95"/>
        <n v="18241.599999999999"/>
        <n v="17881"/>
        <n v="25571.119999999999"/>
        <n v="38848.69"/>
        <n v="68592.789999999994"/>
        <n v="25740.080000000002"/>
        <n v="40749.919999999998"/>
        <n v="59915.16"/>
        <n v="57230.15"/>
        <n v="63713.79"/>
        <n v="74756.02"/>
        <n v="99899.13"/>
        <n v="123210.02"/>
        <n v="118844.6"/>
        <n v="132512.60999999999"/>
        <n v="135414.25"/>
        <n v="156593.71"/>
        <n v="213854.78"/>
        <n v="219221.82"/>
        <n v="172917.61"/>
        <n v="211975.67999999999"/>
        <n v="144510.42000000001"/>
        <n v="142677.6"/>
        <n v="102786.85"/>
        <n v="164663.65"/>
        <n v="90728.12"/>
        <n v="104253.64"/>
        <n v="79981.320000000007"/>
        <n v="111254.96"/>
        <n v="83451.820000000007"/>
        <n v="84168.72"/>
        <n v="84110.32"/>
        <n v="129490.05"/>
        <n v="59775.41"/>
        <n v="59279.93"/>
        <n v="66877.990000000005"/>
        <n v="77510.23"/>
        <n v="34789.19"/>
        <n v="53765.74"/>
        <n v="2878.28"/>
        <n v="5316.67"/>
        <n v="3080.85"/>
        <n v="2349.92"/>
        <n v="2392.56"/>
        <n v="3473.03"/>
        <n v="2651.04"/>
        <n v="2261.0300000000002"/>
        <n v="2879.09"/>
        <n v="4022.89"/>
        <n v="3353.02"/>
        <n v="2844.21"/>
        <n v="3193.18"/>
        <n v="3706.18"/>
        <n v="4265.21"/>
        <n v="7204.93"/>
        <n v="6202.12"/>
        <n v="4901.82"/>
        <n v="4669.1400000000003"/>
        <n v="5813.05"/>
        <n v="5883.79"/>
        <n v="6617.7"/>
        <n v="7567.92"/>
        <n v="7593.24"/>
        <n v="10102.89"/>
        <n v="14095.91"/>
        <n v="20456.900000000001"/>
        <n v="27247.57"/>
        <n v="30137.67"/>
        <n v="35125.4"/>
        <n v="58060.21"/>
        <n v="64720.71"/>
        <n v="47340.47"/>
        <n v="55130.63"/>
        <n v="37533.31"/>
        <n v="39188.199999999997"/>
        <n v="29548.55"/>
        <n v="50624.92"/>
        <n v="26852.26"/>
        <n v="29091.94"/>
        <n v="25614.84"/>
        <n v="36964.089999999997"/>
        <n v="26686.240000000002"/>
        <n v="26834.63"/>
        <n v="26089.16"/>
        <n v="41374.9"/>
        <n v="16922.98"/>
        <n v="18558.03"/>
        <n v="22047.61"/>
        <n v="22335.05"/>
        <n v="11133.28"/>
        <n v="17575.689999999999"/>
        <n v="133.41"/>
        <n v="118.25"/>
        <n v="67.56"/>
        <n v="114.33"/>
        <n v="121.11"/>
        <n v="91.45"/>
        <n v="167.15"/>
        <n v="149.05000000000001"/>
        <n v="143.88"/>
        <n v="134.75"/>
        <n v="151.72999999999999"/>
        <n v="129.43"/>
        <n v="189.44"/>
        <n v="134.09"/>
        <n v="90.08"/>
        <n v="63.06"/>
        <n v="171.78"/>
        <n v="91.83"/>
        <n v="83.44"/>
        <n v="131.9"/>
        <n v="114.73"/>
        <n v="90.9"/>
        <n v="142.03"/>
        <n v="104.87"/>
        <n v="129.52000000000001"/>
        <n v="278.52999999999997"/>
        <n v="94.86"/>
        <n v="250.15"/>
        <n v="142.01"/>
        <n v="231.9"/>
        <n v="344.58"/>
        <n v="307.92"/>
        <n v="378.29"/>
        <n v="259.08999999999997"/>
        <n v="745.37"/>
        <n v="225.84"/>
        <n v="213.89"/>
        <n v="251.72"/>
        <n v="89.23"/>
        <n v="450.14"/>
        <n v="39.29"/>
        <n v="222.23"/>
        <n v="89.81"/>
        <n v="103.25"/>
        <n v="221.91"/>
        <n v="159.16999999999999"/>
        <n v="325.52999999999997"/>
        <n v="83.47"/>
        <n v="198.79"/>
        <n v="234.28"/>
        <n v="18780.240000000002"/>
        <n v="2123.6"/>
        <n v="735.39"/>
        <n v="845.53"/>
        <n v="859.82"/>
        <n v="1486.67"/>
        <n v="1839.5"/>
        <n v="1465.76"/>
        <n v="701.32"/>
        <n v="664.5"/>
        <n v="718.39"/>
        <n v="964.8"/>
        <n v="898.05"/>
        <n v="776.02"/>
        <n v="747.71"/>
        <n v="955.35"/>
        <n v="4082.84"/>
        <n v="13529.45"/>
        <n v="2558.5"/>
        <n v="5607.24"/>
        <n v="12191.16"/>
        <n v="12676.62"/>
        <n v="13602.94"/>
        <n v="17208.53"/>
        <n v="20445.490000000002"/>
        <n v="25016.94"/>
        <n v="21092.23"/>
        <n v="18156.09"/>
        <n v="16971.2"/>
        <n v="17989.98"/>
        <n v="17074.29"/>
        <n v="10911.53"/>
        <n v="10279.83"/>
        <n v="16821.43"/>
        <n v="11522.45"/>
        <n v="11453.06"/>
        <n v="5216.5600000000004"/>
        <n v="2461.36"/>
        <n v="409.68"/>
        <n v="500.98"/>
        <n v="615.09"/>
        <n v="775.58"/>
        <n v="636.84"/>
        <n v="820.82"/>
        <n v="1816.34"/>
        <n v="1006.08"/>
        <n v="1418.38"/>
        <n v="504.95"/>
        <n v="692.47"/>
        <n v="2771.59"/>
        <n v="700.17"/>
        <n v="918.32"/>
        <n v="17008.099999999999"/>
        <n v="14396.29"/>
        <n v="14222.88"/>
        <n v="11915.51"/>
        <n v="11542.14"/>
        <n v="14661.31"/>
        <n v="15106.03"/>
        <n v="16680.28"/>
        <n v="15843.09"/>
        <n v="16864.419999999998"/>
        <n v="13628.24"/>
        <n v="10640.59"/>
        <n v="11411.45"/>
        <n v="12131.33"/>
        <n v="11915.14"/>
        <n v="11582.2"/>
        <n v="13070.26"/>
        <n v="10716.73"/>
        <n v="9204.82"/>
        <n v="11523.66"/>
        <n v="11938.14"/>
        <n v="11881.45"/>
        <n v="12392.31"/>
        <n v="11537"/>
        <n v="11651.42"/>
        <n v="14795.19"/>
        <n v="16235.59"/>
        <n v="17320.64"/>
        <n v="22944.15"/>
        <n v="17419.32"/>
        <n v="18217.7"/>
        <n v="22533.69"/>
        <n v="13478.11"/>
        <n v="29263.46"/>
        <n v="14202.89"/>
        <n v="14665.34"/>
        <n v="14462.24"/>
        <n v="37714.15"/>
        <n v="17172.830000000002"/>
        <n v="35478.870000000003"/>
        <n v="21555.74"/>
        <n v="16153.46"/>
        <n v="14567.4"/>
        <n v="22261.01"/>
        <n v="15354.56"/>
        <n v="22140.43"/>
        <n v="57213.24"/>
        <n v="21553.25"/>
        <n v="15408.83"/>
        <n v="19499.03"/>
        <n v="12047.67"/>
        <n v="20950.560000000001"/>
        <n v="961.58"/>
        <n v="1974.86"/>
        <n v="1185.3900000000001"/>
        <n v="1314.12"/>
        <n v="1117.3"/>
        <n v="1050.73"/>
        <n v="1041.3800000000001"/>
        <n v="1137.26"/>
        <n v="1150.23"/>
        <n v="1185.68"/>
        <n v="994.89"/>
        <n v="953.05"/>
        <n v="1368.98"/>
        <n v="3010.02"/>
        <n v="1331.35"/>
        <n v="925.3"/>
        <n v="1349.45"/>
        <n v="1021.81"/>
        <n v="1003.84"/>
        <n v="1001.96"/>
        <n v="1000.97"/>
        <n v="943.41"/>
        <n v="1232.52"/>
        <n v="1132.71"/>
        <n v="1294.98"/>
        <n v="1266.4000000000001"/>
        <n v="1294.29"/>
        <n v="1172.76"/>
        <n v="1171.8900000000001"/>
        <n v="1293.72"/>
        <n v="1567.32"/>
        <n v="1536.78"/>
        <n v="2930.76"/>
        <n v="2818.47"/>
        <n v="2935.24"/>
        <n v="1239.8900000000001"/>
        <n v="1800.73"/>
        <n v="1600.52"/>
        <n v="1735.56"/>
        <n v="1504.71"/>
        <n v="1224.55"/>
        <n v="1333.25"/>
        <n v="1403.75"/>
        <n v="1383.25"/>
        <n v="1371.78"/>
        <n v="1332.2"/>
        <n v="1740.09"/>
        <n v="1456.3"/>
        <n v="1741.79"/>
        <n v="1254.56"/>
        <n v="1611.68"/>
        <n v="1389.95"/>
        <n v="4267.7700000000004"/>
        <n v="3271.57"/>
        <n v="3599.85"/>
        <n v="3190.05"/>
        <n v="3226.22"/>
        <n v="4456.3500000000004"/>
        <n v="5306.27"/>
        <n v="6472.83"/>
        <n v="5263.65"/>
        <n v="5549.22"/>
        <n v="5139"/>
        <n v="4681.1400000000003"/>
        <n v="5181.4799999999996"/>
        <n v="5573.18"/>
        <n v="5721.42"/>
        <n v="5273.03"/>
        <n v="6177.12"/>
        <n v="5248.8"/>
        <n v="5418.75"/>
        <n v="6193.74"/>
        <n v="6165.29"/>
        <n v="7471.62"/>
        <n v="7416.64"/>
        <n v="11130.38"/>
        <n v="16160.39"/>
        <n v="10691.9"/>
        <n v="9370.2099999999991"/>
        <n v="11009.71"/>
        <n v="11290.7"/>
        <n v="10390.99"/>
        <n v="12125.66"/>
        <n v="10708.07"/>
        <n v="22169.919999999998"/>
        <n v="18180.72"/>
        <n v="27641.97"/>
        <n v="11773.39"/>
        <n v="10596.68"/>
        <n v="19359.400000000001"/>
        <n v="45776.71"/>
        <n v="44611.53"/>
        <n v="33666.720000000001"/>
        <n v="49503.76"/>
        <n v="44771.53"/>
        <n v="38146.51"/>
        <n v="24200.11"/>
        <n v="20578.05"/>
        <n v="29501.59"/>
        <n v="18332.66"/>
        <n v="16918.87"/>
        <n v="25612.84"/>
        <n v="36259.269999999997"/>
        <n v="19331.34"/>
        <n v="13342.22"/>
        <n v="11774.35"/>
        <n v="11762.18"/>
        <n v="11803.23"/>
        <n v="11472.92"/>
        <n v="13948.69"/>
        <n v="15746.23"/>
        <n v="14247.63"/>
        <n v="15009.27"/>
        <n v="12872.16"/>
        <n v="13597.96"/>
        <n v="15502.77"/>
        <n v="15822.01"/>
        <n v="16380.23"/>
        <n v="13568.76"/>
        <n v="15697.22"/>
        <n v="13319.89"/>
        <n v="12315.05"/>
        <n v="11483.54"/>
        <n v="15590.99"/>
        <n v="15567.8"/>
        <n v="15066.52"/>
        <n v="16246.36"/>
        <n v="16322.19"/>
        <n v="15965.08"/>
        <n v="20839.47"/>
        <n v="19975.97"/>
        <n v="19367.47"/>
        <n v="19531.71"/>
        <n v="23659.16"/>
        <n v="19960.09"/>
        <n v="18037.36"/>
        <n v="18398.060000000001"/>
        <n v="20852.689999999999"/>
        <n v="18792.259999999998"/>
        <n v="18734.63"/>
        <n v="20489.310000000001"/>
        <n v="21804.799999999999"/>
        <n v="23098.9"/>
        <n v="17851.439999999999"/>
        <n v="17767.12"/>
        <n v="19425"/>
        <n v="32885.82"/>
        <n v="18299.84"/>
        <n v="14447.61"/>
        <n v="15639.48"/>
        <n v="17669.38"/>
        <n v="18005.27"/>
        <n v="17305.060000000001"/>
        <n v="16915.12"/>
        <n v="20422.919999999998"/>
        <n v="22086.36"/>
        <n v="6997.22"/>
        <n v="8199.68"/>
        <n v="8646.1200000000008"/>
        <n v="8087.24"/>
        <n v="6927.36"/>
        <n v="11043.15"/>
        <n v="22904.799999999999"/>
        <n v="25755.21"/>
        <n v="23850.94"/>
        <n v="21782.42"/>
        <n v="17584.71"/>
        <n v="20238.330000000002"/>
        <n v="17415.97"/>
        <n v="15699.74"/>
        <n v="15056.66"/>
        <n v="19102.71"/>
        <n v="19654.54"/>
        <n v="13156.44"/>
        <n v="21071.46"/>
        <n v="23428.58"/>
        <n v="25307.84"/>
        <n v="25331.72"/>
        <n v="26360.799999999999"/>
        <n v="29372.59"/>
        <n v="42699.88"/>
        <n v="44752.61"/>
        <n v="43580.31"/>
        <n v="48615.58"/>
        <n v="47593.7"/>
        <n v="42240.01"/>
        <n v="41393.050000000003"/>
        <n v="19570.009999999998"/>
        <n v="15602.76"/>
        <n v="16994.03"/>
        <n v="17389.45"/>
        <n v="18008.740000000002"/>
        <n v="17999.41"/>
        <n v="16301.47"/>
        <n v="14035.04"/>
        <n v="15425.72"/>
        <n v="17215.48"/>
        <n v="20693.96"/>
        <n v="22198.37"/>
        <n v="19136.169999999998"/>
        <n v="19436.13"/>
        <n v="18499.75"/>
        <n v="41708.370000000003"/>
        <n v="26481.58"/>
        <n v="26788.14"/>
        <n v="27591.48"/>
        <n v="29658.58"/>
        <n v="29344.799999999999"/>
        <n v="2184.1999999999998"/>
        <n v="2892.26"/>
        <n v="2894.98"/>
        <n v="2714.51"/>
        <n v="2115.8000000000002"/>
        <n v="3168.92"/>
        <n v="4975.01"/>
        <n v="6292.12"/>
        <n v="5927.06"/>
        <n v="5858.15"/>
        <n v="4957.43"/>
        <n v="4535.47"/>
        <n v="5204.62"/>
        <n v="4599"/>
        <n v="4204.51"/>
        <n v="5966.97"/>
        <n v="6483.63"/>
        <n v="5087.71"/>
        <n v="6791.56"/>
        <n v="8138.85"/>
        <n v="8281.61"/>
        <n v="9342.86"/>
        <n v="9256.75"/>
        <n v="9386.11"/>
        <n v="12340.78"/>
        <n v="14142.27"/>
        <n v="13640.28"/>
        <n v="15409.3"/>
        <n v="15693.42"/>
        <n v="13829.45"/>
        <n v="14413.68"/>
        <n v="5994.65"/>
        <n v="5701.56"/>
        <n v="6247.53"/>
        <n v="6670.54"/>
        <n v="6402.36"/>
        <n v="6469.48"/>
        <n v="6103.75"/>
        <n v="5176.88"/>
        <n v="4986.5600000000004"/>
        <n v="5712.57"/>
        <n v="6975.98"/>
        <n v="7265.87"/>
        <n v="6324.86"/>
        <n v="5839.55"/>
        <n v="4864.42"/>
        <n v="11393.01"/>
        <n v="7356.2"/>
        <n v="7716.74"/>
        <n v="8461.9"/>
        <n v="8835.1299999999992"/>
        <n v="8338.6"/>
        <n v="95.33"/>
        <n v="125.18"/>
        <n v="129.80000000000001"/>
        <n v="160.97999999999999"/>
        <n v="86.27"/>
        <n v="88.6"/>
        <n v="133.09"/>
        <n v="156.15"/>
        <n v="183.65"/>
        <n v="171.82"/>
        <n v="130.07"/>
        <n v="198.7"/>
        <n v="183.93"/>
        <n v="116.89"/>
        <n v="92.7"/>
        <n v="164.15"/>
        <n v="107.02"/>
        <n v="108.8"/>
        <n v="64.69"/>
        <n v="89.14"/>
        <n v="170.74"/>
        <n v="92.05"/>
        <n v="61.47"/>
        <n v="138.97"/>
        <n v="140.66"/>
        <n v="153.08000000000001"/>
        <n v="110.61"/>
        <n v="134.47999999999999"/>
        <n v="144.97999999999999"/>
        <n v="113.3"/>
        <n v="199.58"/>
        <n v="230.36"/>
        <n v="199.99"/>
        <n v="277.57"/>
        <n v="715.42"/>
        <n v="97.8"/>
        <n v="100.98"/>
        <n v="135.52000000000001"/>
        <n v="169.65"/>
        <n v="72.400000000000006"/>
        <n v="140.41999999999999"/>
        <n v="147.59"/>
        <n v="111.04"/>
        <n v="149.25"/>
        <n v="102.37"/>
        <n v="185.96"/>
        <n v="179.28"/>
        <n v="135.09"/>
        <n v="180.99"/>
        <n v="98.71"/>
        <n v="178.13"/>
        <n v="182.56"/>
        <n v="811.18"/>
        <n v="887.61"/>
        <n v="1253.31"/>
        <n v="1306.3"/>
        <n v="1111.9100000000001"/>
        <n v="1201.7"/>
        <n v="1255.02"/>
        <n v="1450.27"/>
        <n v="1177.31"/>
        <n v="1930.47"/>
        <n v="2661.47"/>
        <n v="4510.1400000000003"/>
        <n v="4079.46"/>
        <n v="3263.5"/>
        <n v="3771.58"/>
        <n v="4350.92"/>
        <n v="4575.47"/>
        <n v="5537.68"/>
        <n v="10652.53"/>
        <n v="14039.56"/>
        <n v="13055.76"/>
        <n v="16262.28"/>
        <n v="18157.79"/>
        <n v="16900.689999999999"/>
        <n v="20004.7"/>
        <n v="24533.11"/>
        <n v="20249.04"/>
        <n v="18508.95"/>
        <n v="22373"/>
        <n v="25618.94"/>
        <n v="18823.939999999999"/>
        <n v="20549.75"/>
        <n v="27155.74"/>
        <n v="19761.740000000002"/>
        <n v="16678.02"/>
        <n v="18901.93"/>
        <n v="21378.51"/>
        <n v="22372.959999999999"/>
        <n v="21875.919999999998"/>
        <n v="20119.22"/>
        <n v="19762.52"/>
        <n v="18205.150000000001"/>
        <n v="19505.98"/>
        <n v="21516.31"/>
        <n v="17229.28"/>
        <n v="17758.150000000001"/>
        <n v="34235.86"/>
        <n v="19002.36"/>
        <n v="18007.03"/>
        <n v="15555.85"/>
        <n v="15444.14"/>
        <n v="16053.59"/>
        <n v="14438.25"/>
        <n v="14145.04"/>
        <n v="14736.56"/>
        <n v="15081.42"/>
        <n v="12510.47"/>
        <n v="14499.34"/>
        <n v="18445.16"/>
        <n v="18569.63"/>
        <n v="14742.36"/>
        <n v="13215.77"/>
        <n v="14087.91"/>
        <n v="15433.41"/>
        <n v="17065.91"/>
        <n v="15808.76"/>
        <n v="12716.14"/>
        <n v="12611.44"/>
        <n v="12126.32"/>
        <n v="14632.5"/>
        <n v="13817.35"/>
        <n v="17324.53"/>
        <n v="17490.36"/>
        <n v="18152.400000000001"/>
        <n v="22671.759999999998"/>
        <n v="23096.26"/>
        <n v="20782.97"/>
        <n v="29141.439999999999"/>
        <n v="28460.28"/>
        <n v="28933.99"/>
        <n v="26931.15"/>
        <n v="31852.41"/>
        <n v="32042.58"/>
        <n v="20406.29"/>
        <n v="19467.77"/>
        <n v="24705.68"/>
        <n v="23602.94"/>
        <n v="22783.03"/>
        <n v="22416.32"/>
        <n v="21394.47"/>
        <n v="25760.639999999999"/>
        <n v="23076.81"/>
        <n v="21444.94"/>
        <n v="23806.29"/>
        <n v="22297.72"/>
        <n v="25138.48"/>
        <n v="19779.650000000001"/>
        <n v="22029.85"/>
        <n v="23694.84"/>
        <n v="18036.77"/>
        <n v="21607.39"/>
        <n v="19123.62"/>
        <n v="21523.37"/>
        <n v="22617.47"/>
        <n v="2525.58"/>
        <n v="3063.29"/>
        <n v="2861.59"/>
        <n v="2249.75"/>
        <n v="2393.35"/>
        <n v="2239.2800000000002"/>
        <n v="3208.3"/>
        <n v="3840.19"/>
        <n v="3399.09"/>
        <n v="4817.03"/>
        <n v="7787.57"/>
        <n v="9771.7199999999993"/>
        <n v="10626.67"/>
        <n v="7878.79"/>
        <n v="9254.4599999999991"/>
        <n v="11292.83"/>
        <n v="10836.96"/>
        <n v="13522.19"/>
        <n v="24855.18"/>
        <n v="31009.27"/>
        <n v="28987.5"/>
        <n v="42846.42"/>
        <n v="56349.57"/>
        <n v="43042.94"/>
        <n v="43916.46"/>
        <n v="54358.080000000002"/>
        <n v="55056"/>
        <n v="43427.34"/>
        <n v="48922.15"/>
        <n v="53447.03"/>
        <n v="52673.73"/>
        <n v="70753.98"/>
        <n v="61090.32"/>
        <n v="49424.67"/>
        <n v="39101.1"/>
        <n v="55668.13"/>
        <n v="76966.69"/>
        <n v="61241.91"/>
        <n v="54166.57"/>
        <n v="46243.39"/>
        <n v="46189.84"/>
        <n v="52459.24"/>
        <n v="62391.95"/>
        <n v="39537.9"/>
        <n v="41240.25"/>
        <n v="39859.46"/>
        <n v="72545.789999999994"/>
        <n v="57834.69"/>
        <n v="41235.01"/>
        <n v="36599.56"/>
        <n v="41093.96"/>
        <n v="32339.95"/>
        <n v="205.26"/>
        <n v="254.31"/>
        <n v="196.84"/>
        <n v="388.68"/>
        <n v="270.62"/>
        <n v="317.93"/>
        <n v="528.77"/>
        <n v="1018.01"/>
        <n v="483.3"/>
        <n v="452.03"/>
        <n v="2177.0500000000002"/>
        <n v="3182.66"/>
        <n v="3243.02"/>
        <n v="2273.4499999999998"/>
        <n v="2713.1"/>
        <n v="2493.0100000000002"/>
        <n v="2493.89"/>
        <n v="2503.09"/>
        <n v="2368.4"/>
        <n v="2583.85"/>
        <n v="2598.83"/>
        <n v="1555.09"/>
        <n v="1624.49"/>
        <n v="6528.3"/>
        <n v="10770.71"/>
        <n v="12225.64"/>
        <n v="11487.83"/>
        <n v="12433.23"/>
        <n v="13268.56"/>
        <n v="10676.49"/>
        <n v="10453.620000000001"/>
        <n v="12759.69"/>
        <n v="11093.78"/>
        <n v="11463.75"/>
        <n v="12051.07"/>
        <n v="10371.620000000001"/>
        <n v="9317.7999999999993"/>
        <n v="9773.4500000000007"/>
        <n v="10623.82"/>
        <n v="9181.8700000000008"/>
        <n v="10517.64"/>
        <n v="8332.9"/>
        <n v="7587.39"/>
        <n v="8476.06"/>
        <n v="8215.67"/>
        <n v="6322.02"/>
        <n v="8910.2000000000007"/>
        <n v="7343.76"/>
        <n v="8794.85"/>
        <n v="7552.84"/>
        <n v="16134.86"/>
        <n v="2501.7800000000002"/>
        <n v="2551.31"/>
        <n v="2563.9299999999998"/>
        <n v="3039.45"/>
        <n v="2813.23"/>
        <n v="4949.78"/>
        <n v="8259.59"/>
        <n v="9363.75"/>
        <n v="9096.43"/>
        <n v="6749.46"/>
        <n v="6111.89"/>
        <n v="4235.8999999999996"/>
        <n v="7203.61"/>
        <n v="6099.85"/>
        <n v="5940.65"/>
        <n v="6695.14"/>
        <n v="8324.56"/>
        <n v="6799.65"/>
        <n v="8868.16"/>
        <n v="10231.049999999999"/>
        <n v="12579.44"/>
        <n v="12940.85"/>
        <n v="15147.97"/>
        <n v="14172.92"/>
        <n v="21153.33"/>
        <n v="20517.759999999998"/>
        <n v="18403.060000000001"/>
        <n v="20140.13"/>
        <n v="19782.060000000001"/>
        <n v="16909.95"/>
        <n v="15039.71"/>
        <n v="6909.7"/>
        <n v="6161.52"/>
        <n v="6506.62"/>
        <n v="6281.64"/>
        <n v="6258.02"/>
        <n v="5464.93"/>
        <n v="6056.81"/>
        <n v="6435.41"/>
        <n v="7331.32"/>
        <n v="8317.2900000000009"/>
        <n v="8978.94"/>
        <n v="8137.83"/>
        <n v="7038.97"/>
        <n v="7361.72"/>
        <n v="6594.27"/>
        <n v="13083.51"/>
        <n v="9166.73"/>
        <n v="9676.68"/>
        <n v="9610.2199999999993"/>
        <n v="9959.86"/>
        <n v="10726.18"/>
        <n v="20052.89"/>
        <n v="15771.64"/>
        <n v="18326.63"/>
        <n v="18795.240000000002"/>
        <n v="14619.93"/>
        <n v="16553.22"/>
        <n v="22128.14"/>
        <n v="16494.71"/>
        <n v="19653.3"/>
        <n v="20588.09"/>
        <n v="18419.04"/>
        <n v="32866.620000000003"/>
        <n v="17352.41"/>
        <n v="15830.87"/>
        <n v="16478.55"/>
        <n v="15092.69"/>
        <n v="18544.3"/>
        <n v="17935.73"/>
        <n v="25630.41"/>
        <n v="21617.07"/>
        <n v="24523.4"/>
        <n v="25254.69"/>
        <n v="29835.26"/>
        <n v="44558.77"/>
        <n v="189691.87"/>
        <n v="522836.75"/>
        <n v="425639.83"/>
        <n v="346244.07"/>
        <n v="423778.7"/>
        <n v="355042.24"/>
        <n v="347794.01"/>
        <n v="537748.12"/>
        <n v="459077.76"/>
        <n v="697833.12"/>
        <n v="398632.2"/>
        <n v="564146.38"/>
        <n v="617895.6"/>
        <n v="556972.27"/>
        <n v="649669.1"/>
        <n v="660825.04"/>
        <n v="653141.71"/>
        <n v="698856.6"/>
        <n v="390174.57"/>
        <n v="337159.88"/>
        <n v="423920.15"/>
        <n v="718463.59"/>
        <n v="804558.25"/>
        <n v="521213.33"/>
        <n v="245808.96"/>
        <n v="373209.85"/>
        <n v="263562.26"/>
        <n v="361423.55"/>
        <n v="5643.49"/>
        <n v="8172.53"/>
        <n v="4655.7700000000004"/>
        <n v="5133.8599999999997"/>
        <n v="4791.45"/>
        <n v="8082.2"/>
        <n v="13358.39"/>
        <n v="14547.51"/>
        <n v="14441.46"/>
        <n v="11469.22"/>
        <n v="10217.86"/>
        <n v="7239.64"/>
        <n v="10940.09"/>
        <n v="9605.99"/>
        <n v="9444.2900000000009"/>
        <n v="10177.700000000001"/>
        <n v="12528.81"/>
        <n v="10303.200000000001"/>
        <n v="13450.33"/>
        <n v="15287.26"/>
        <n v="18597.990000000002"/>
        <n v="18938.439999999999"/>
        <n v="21369.68"/>
        <n v="20301.82"/>
        <n v="29960.26"/>
        <n v="30343.48"/>
        <n v="26639.39"/>
        <n v="30691.31"/>
        <n v="30505.16"/>
        <n v="26309.45"/>
        <n v="23769.9"/>
        <n v="11952.59"/>
        <n v="10065.75"/>
        <n v="10776.46"/>
        <n v="10664.75"/>
        <n v="10941.97"/>
        <n v="8860.76"/>
        <n v="10186.67"/>
        <n v="12154.28"/>
        <n v="13925.65"/>
        <n v="15753.25"/>
        <n v="17714.52"/>
        <n v="14794.78"/>
        <n v="13243.4"/>
        <n v="13665.41"/>
        <n v="12099.24"/>
        <n v="22097.49"/>
        <n v="15260.7"/>
        <n v="16838.16"/>
        <n v="16861.86"/>
        <n v="17017.650000000001"/>
        <n v="17650.77"/>
        <n v="43.42"/>
        <n v="27.35"/>
        <n v="34.43"/>
        <n v="312.82"/>
        <n v="33.270000000000003"/>
        <n v="24.2"/>
        <n v="35.409999999999997"/>
        <n v="20.149999999999999"/>
        <n v="118.13"/>
        <n v="19.05"/>
        <n v="46.93"/>
        <n v="70.540000000000006"/>
        <n v="151.99"/>
        <n v="124.82"/>
        <n v="378.65"/>
        <n v="1572.45"/>
        <n v="1519.26"/>
        <n v="1858.09"/>
        <n v="2000.73"/>
        <n v="2321.2600000000002"/>
        <n v="1816.11"/>
        <n v="1167.58"/>
        <n v="210.5"/>
        <n v="1198.8699999999999"/>
        <n v="3407.45"/>
        <n v="3974.43"/>
        <n v="2998.29"/>
        <n v="3152.34"/>
        <n v="5361.13"/>
        <n v="3012.5"/>
        <n v="3206.91"/>
        <n v="3401"/>
        <n v="3173.84"/>
        <n v="3451.47"/>
        <n v="2947.93"/>
        <n v="3466.99"/>
        <n v="3378.21"/>
        <n v="3270.23"/>
        <n v="3115.62"/>
        <n v="3092.49"/>
        <n v="3141.33"/>
        <n v="3132.45"/>
        <n v="2886.03"/>
        <n v="2940.94"/>
        <n v="2422.2800000000002"/>
        <n v="1283.73"/>
        <n v="3497.5"/>
        <n v="2793.05"/>
        <n v="3527.08"/>
        <n v="3214.92"/>
        <n v="4624.1499999999996"/>
        <n v="60.38"/>
        <n v="50.4"/>
        <n v="146.25"/>
        <n v="37.24"/>
        <n v="16.27"/>
        <n v="86.33"/>
        <n v="97.91"/>
        <n v="98.22"/>
        <n v="59.48"/>
        <n v="49"/>
        <n v="46.82"/>
        <n v="125.39"/>
        <n v="35.83"/>
        <n v="25.48"/>
        <n v="58.64"/>
        <n v="32.1"/>
        <n v="131.77000000000001"/>
        <n v="99.09"/>
        <n v="167.07"/>
        <n v="254.57"/>
        <n v="213.23"/>
        <n v="229.71"/>
        <n v="439.63"/>
        <n v="304.22000000000003"/>
        <n v="663.38"/>
        <n v="467.21"/>
        <n v="750.02"/>
        <n v="81.39"/>
        <n v="88.75"/>
        <n v="90.92"/>
        <n v="210.8"/>
        <n v="15.76"/>
        <n v="46.32"/>
        <n v="73.709999999999994"/>
        <n v="42.66"/>
        <n v="10.97"/>
        <n v="47.76"/>
        <n v="82.27"/>
        <n v="15.21"/>
        <n v="21.47"/>
        <n v="27.1"/>
        <n v="68.81"/>
        <n v="23.4"/>
        <n v="64.260000000000005"/>
        <n v="55.42"/>
        <n v="16.239999999999998"/>
        <n v="32.76"/>
        <n v="14.01"/>
        <n v="4.76"/>
        <n v="25.07"/>
        <n v="34.369999999999997"/>
        <n v="34.869999999999997"/>
        <n v="2.2599999999999998"/>
        <n v="5"/>
        <n v="15.25"/>
        <n v="6.97"/>
        <n v="1"/>
        <n v="33.79"/>
        <n v="31.15"/>
        <n v="12.23"/>
        <n v="41.02"/>
        <n v="21.67"/>
        <n v="56.22"/>
        <n v="37.44"/>
        <n v="24"/>
        <n v="15.99"/>
        <n v="10"/>
        <n v="23.1"/>
        <n v="16.100000000000001"/>
        <n v="19.23"/>
        <n v="28.81"/>
        <n v="10.23"/>
        <n v="19.95"/>
        <n v="13.99"/>
        <n v="1.25"/>
        <n v="13"/>
        <n v="15.5"/>
        <n v="90.98"/>
        <n v="178.83"/>
        <n v="435.86"/>
        <n v="600.23"/>
        <n v="695.37"/>
        <n v="411.23"/>
        <n v="769.07"/>
        <n v="586.41999999999996"/>
        <n v="3"/>
        <n v="15.45"/>
        <n v="10.73"/>
        <n v="21.45"/>
        <n v="38.46"/>
        <n v="8"/>
        <n v="20.5"/>
        <n v="41"/>
        <n v="23.26"/>
        <n v="33.29"/>
        <n v="31.76"/>
        <n v="9.75"/>
        <n v="24.66"/>
        <n v="63.53"/>
        <n v="48.96"/>
        <n v="27.84"/>
        <n v="39.36"/>
        <n v="41.71"/>
        <n v="87.54"/>
        <n v="148.09"/>
        <n v="145.63999999999999"/>
        <n v="150.19999999999999"/>
        <n v="130.21"/>
        <n v="214.87"/>
        <n v="119.9"/>
        <n v="250.23"/>
        <n v="109.75"/>
        <n v="102.58"/>
        <n v="61"/>
        <n v="79.599999999999994"/>
        <n v="62.59"/>
        <n v="48.58"/>
        <n v="63.23"/>
        <n v="107.35"/>
        <n v="23.31"/>
        <n v="24.75"/>
        <n v="46.19"/>
        <n v="93.56"/>
        <n v="71.819999999999993"/>
        <n v="37.04"/>
        <n v="111.83"/>
        <n v="50.3"/>
        <n v="105.5"/>
        <n v="172.19"/>
        <n v="187.53"/>
        <n v="163"/>
        <n v="50.01"/>
        <n v="155.41999999999999"/>
        <n v="97.76"/>
        <n v="28.42"/>
        <n v="29.08"/>
        <n v="67.709999999999994"/>
        <n v="56.69"/>
        <n v="263.76"/>
        <n v="20.59"/>
        <n v="46.83"/>
        <n v="75.709999999999994"/>
        <n v="78.63"/>
        <n v="105.28"/>
        <n v="91.61"/>
        <n v="213.63"/>
        <n v="101.81"/>
        <n v="131.61000000000001"/>
        <n v="133.9"/>
        <n v="541972.42000000004"/>
        <n v="427872.42"/>
        <n v="403047.93"/>
        <n v="428009.84"/>
        <n v="344475.9"/>
        <n v="407567.78"/>
        <n v="477520.95"/>
        <n v="505349.44"/>
        <n v="453145.26"/>
        <n v="452383.96"/>
        <n v="447291.48"/>
        <n v="490956.88"/>
        <n v="490123.01"/>
        <n v="492604.3"/>
        <n v="486187.39"/>
        <n v="512160.27"/>
        <n v="540680.89"/>
        <n v="563738.54"/>
        <n v="609720.87"/>
        <n v="749247.02"/>
        <n v="754548.53"/>
        <n v="783937.09"/>
        <n v="947964.05"/>
        <n v="953631.47"/>
        <n v="1266433.97"/>
        <n v="1761343.08"/>
        <n v="1624942.43"/>
        <n v="1642735.63"/>
        <n v="1607344.08"/>
        <n v="1770948.09"/>
        <n v="1583495.93"/>
        <n v="1640829.4"/>
        <n v="1753852.61"/>
        <n v="1993645.36"/>
        <n v="1414364.49"/>
        <n v="1599863.98"/>
        <n v="1896149.5"/>
        <n v="1666275.13"/>
        <n v="1731910.48"/>
        <n v="1880231.38"/>
        <n v="1773088.87"/>
        <n v="1800065.57"/>
        <n v="1686475.33"/>
        <n v="1560167.75"/>
        <n v="1375260.47"/>
        <n v="1811090.71"/>
        <n v="2546439.11"/>
        <n v="1643703.17"/>
        <n v="1440380.36"/>
        <n v="1419405.62"/>
        <n v="1282612.9099999999"/>
        <n v="1560068.62"/>
        <n v="114035"/>
        <n v="89996.89"/>
        <n v="86234.32"/>
        <n v="81114.600000000006"/>
        <n v="86789.7"/>
        <n v="105452.1"/>
        <n v="107496.5"/>
        <n v="119469.87"/>
        <n v="113342.82"/>
        <n v="116102.67"/>
        <n v="102563.1"/>
        <n v="98555.04"/>
        <n v="110878.39999999999"/>
        <n v="107712.68"/>
        <n v="103658.21"/>
        <n v="102419.92"/>
        <n v="111324.84"/>
        <n v="93943.34"/>
        <n v="91408.86"/>
        <n v="122056.89"/>
        <n v="94460.71"/>
        <n v="95280.92"/>
        <n v="96068.39"/>
        <n v="95086.399999999994"/>
        <n v="111309.46"/>
        <n v="137804.75"/>
        <n v="135483.56"/>
        <n v="140268.18"/>
        <n v="162974.69"/>
        <n v="147905.62"/>
        <n v="164102.20000000001"/>
        <n v="150382.82"/>
        <n v="155509.69"/>
        <n v="152314.07999999999"/>
        <n v="131269.35"/>
        <n v="130993.85"/>
        <n v="168334.55"/>
        <n v="177612.73"/>
        <n v="159784.5"/>
        <n v="190076.1"/>
        <n v="167407.21"/>
        <n v="179006.49"/>
        <n v="171164.48"/>
        <n v="251937.95"/>
        <n v="123948.37"/>
        <n v="155260.97"/>
        <n v="281618.2"/>
        <n v="186797.28"/>
        <n v="121729.44"/>
        <n v="181519.92"/>
        <n v="175472.09"/>
        <n v="156194.56"/>
        <n v="15998.99"/>
        <n v="12379.19"/>
        <n v="12632.73"/>
        <n v="10869.1"/>
        <n v="9805.34"/>
        <n v="11622.63"/>
        <n v="14195.71"/>
        <n v="17719.27"/>
        <n v="17669.830000000002"/>
        <n v="17487.68"/>
        <n v="13559.5"/>
        <n v="11748.36"/>
        <n v="15371.56"/>
        <n v="14663.85"/>
        <n v="12899.95"/>
        <n v="12243.91"/>
        <n v="13318.67"/>
        <n v="12234.07"/>
        <n v="12142.01"/>
        <n v="15309.45"/>
        <n v="15436.45"/>
        <n v="15442.57"/>
        <n v="17101.34"/>
        <n v="16431.189999999999"/>
        <n v="16968.439999999999"/>
        <n v="20212.32"/>
        <n v="23127.35"/>
        <n v="25373.47"/>
        <n v="56434.44"/>
        <n v="41083.35"/>
        <n v="37522.400000000001"/>
        <n v="50440.46"/>
        <n v="20624.939999999999"/>
        <n v="33224.01"/>
        <n v="32607.62"/>
        <n v="32786.120000000003"/>
        <n v="51745.47"/>
        <n v="32940.559999999998"/>
        <n v="29032.63"/>
        <n v="30073.26"/>
        <n v="71017.02"/>
        <n v="36476.410000000003"/>
        <n v="38919.31"/>
        <n v="53843"/>
        <n v="27799.93"/>
        <n v="30289.17"/>
        <n v="74916.259999999995"/>
        <n v="38529.089999999997"/>
        <n v="16034.41"/>
        <n v="26636.1"/>
        <n v="16273.9"/>
        <n v="35241.26"/>
        <n v="20.25"/>
        <n v="19.059999999999999"/>
        <n v="79.180000000000007"/>
        <n v="104.36"/>
        <n v="136"/>
        <n v="62"/>
        <n v="43"/>
        <n v="213"/>
        <n v="33.880000000000003"/>
        <n v="57.94"/>
        <n v="35.479999999999997"/>
        <n v="62.45"/>
        <n v="42.63"/>
        <n v="77.849999999999994"/>
        <n v="74.819999999999993"/>
        <n v="33.590000000000003"/>
        <n v="136.96"/>
        <n v="121.57"/>
        <n v="71.459999999999994"/>
        <n v="130.13999999999999"/>
        <n v="186.67"/>
        <n v="336.06"/>
        <n v="321.62"/>
        <n v="940.58"/>
        <n v="2546.08"/>
        <n v="494.51"/>
        <n v="741.19"/>
        <n v="129.85"/>
        <n v="723.07"/>
        <n v="364.68"/>
        <n v="100.07"/>
        <n v="105.74"/>
        <n v="334.01"/>
        <n v="196.39"/>
        <n v="121.07"/>
        <n v="81.89"/>
        <n v="84.45"/>
        <n v="161.28"/>
        <n v="44.28"/>
        <n v="97.26"/>
        <n v="70.17"/>
        <n v="140.57"/>
        <n v="89.32"/>
        <n v="57.86"/>
        <n v="71.2"/>
        <n v="125.48"/>
        <n v="175.6"/>
        <n v="2119.02"/>
        <n v="484.56"/>
        <n v="2191.71"/>
        <n v="607.03"/>
        <n v="56.91"/>
        <n v="200.36"/>
        <n v="961.18"/>
        <n v="1112.56"/>
        <n v="915.94"/>
        <n v="1302.1600000000001"/>
        <n v="1390"/>
        <n v="903"/>
        <n v="1109"/>
        <n v="1398"/>
        <n v="1124.72"/>
        <n v="1083.81"/>
        <n v="894.35"/>
        <n v="148.61000000000001"/>
        <n v="51.1"/>
        <n v="366.89"/>
        <n v="34.479999999999997"/>
        <n v="92.68"/>
        <n v="111.21"/>
        <n v="121.59"/>
        <n v="99.72"/>
        <n v="27.54"/>
        <n v="64.989999999999995"/>
        <n v="69.989999999999995"/>
        <n v="87.14"/>
        <n v="150.97"/>
        <n v="100.9"/>
        <n v="442.12"/>
        <n v="109.99"/>
        <n v="149.88999999999999"/>
        <n v="145.33000000000001"/>
        <n v="101.41"/>
        <n v="130.81"/>
        <n v="354.25"/>
        <n v="1650.7"/>
        <n v="3491.08"/>
        <n v="248.63"/>
        <n v="240.51"/>
        <n v="96.03"/>
        <n v="143.78"/>
        <n v="124.1"/>
        <n v="139.77000000000001"/>
        <n v="132.94999999999999"/>
        <n v="147.93"/>
        <n v="62.73"/>
        <n v="96.57"/>
        <n v="133.35"/>
        <n v="325.51"/>
        <n v="412.85"/>
        <n v="219.79"/>
        <n v="179.13"/>
        <n v="169.63"/>
        <n v="319.36"/>
        <n v="337.48"/>
        <n v="4920.46"/>
        <n v="2679.6"/>
        <n v="2933.76"/>
        <n v="3979.72"/>
        <n v="3789"/>
        <n v="3440"/>
        <n v="3724"/>
        <n v="3925"/>
        <n v="4062.15"/>
        <n v="4193.34"/>
        <n v="4523.13"/>
        <n v="4901.97"/>
        <n v="4554.55"/>
        <n v="4777.4799999999996"/>
        <n v="4487.7"/>
        <n v="4745.57"/>
        <n v="5141.78"/>
        <n v="5348.28"/>
        <n v="5171.88"/>
        <n v="5204.71"/>
        <n v="5629.49"/>
        <n v="5324.79"/>
        <n v="5352.26"/>
        <n v="5663.76"/>
        <n v="5640.71"/>
        <n v="6202.11"/>
        <n v="6602.84"/>
        <n v="6496.32"/>
        <n v="6444.29"/>
        <n v="7177.12"/>
        <n v="7375.87"/>
        <n v="7002.93"/>
        <n v="7223.03"/>
        <n v="6178.07"/>
        <n v="10048.950000000001"/>
        <n v="7668.11"/>
        <n v="7322.93"/>
        <n v="6834.65"/>
        <n v="6568.37"/>
        <n v="7301.92"/>
        <n v="7285.09"/>
        <n v="6761.79"/>
        <n v="9389.51"/>
        <n v="12152.67"/>
        <n v="9921.32"/>
        <n v="9538.66"/>
        <n v="8822.74"/>
        <n v="29352.66"/>
        <n v="10828.08"/>
        <n v="22836.9"/>
        <n v="10119.64"/>
        <n v="9793.59"/>
        <n v="14387.01"/>
        <n v="6263"/>
        <n v="4750.6099999999997"/>
        <n v="6655.62"/>
        <n v="4746.4399999999996"/>
        <n v="7094"/>
        <n v="5116"/>
        <n v="5660"/>
        <n v="4630"/>
        <n v="4629.0200000000004"/>
        <n v="4757.3100000000004"/>
        <n v="4055.92"/>
        <n v="5019.97"/>
        <n v="6108"/>
        <n v="5127.6000000000004"/>
        <n v="5658.57"/>
        <n v="5498.75"/>
        <n v="6160.18"/>
        <n v="6522.54"/>
        <n v="6033.78"/>
        <n v="7323.21"/>
        <n v="5544.33"/>
        <n v="7644.86"/>
        <n v="7264.42"/>
        <n v="7061.55"/>
        <n v="8951.08"/>
        <n v="7817.34"/>
        <n v="8606.69"/>
        <n v="7667.69"/>
        <n v="8414.51"/>
        <n v="8103.35"/>
        <n v="7950.05"/>
        <n v="10210.41"/>
        <n v="10330.629999999999"/>
        <n v="9358.25"/>
        <n v="9701.89"/>
        <n v="9316.9"/>
        <n v="9753.5400000000009"/>
        <n v="9548.66"/>
        <n v="10280.709999999999"/>
        <n v="9919.67"/>
        <n v="8899.2999999999993"/>
        <n v="9034.34"/>
        <n v="9975.4500000000007"/>
        <n v="12115.21"/>
        <n v="11562.8"/>
        <n v="9936.27"/>
        <n v="9261.32"/>
        <n v="23346.13"/>
        <n v="9559.2000000000007"/>
        <n v="8313.98"/>
        <n v="10056.51"/>
        <n v="12143.68"/>
        <n v="11341.75"/>
        <n v="2061.91"/>
        <n v="1638.5"/>
        <n v="3836.18"/>
        <n v="2169.35"/>
        <n v="1901"/>
        <n v="2073"/>
        <n v="2365"/>
        <n v="5720"/>
        <n v="2014.44"/>
        <n v="2145.15"/>
        <n v="2432.6799999999998"/>
        <n v="2218.0300000000002"/>
        <n v="1266.3399999999999"/>
        <n v="1797.71"/>
        <n v="1718.59"/>
        <n v="1322.39"/>
        <n v="1483.54"/>
        <n v="1478.63"/>
        <n v="1534.57"/>
        <n v="1675.13"/>
        <n v="2985.05"/>
        <n v="3211.56"/>
        <n v="3326.4"/>
        <n v="6107.14"/>
        <n v="3825.67"/>
        <n v="3962.9"/>
        <n v="4890.2"/>
        <n v="3399.3"/>
        <n v="3286.69"/>
        <n v="3039.46"/>
        <n v="3075.67"/>
        <n v="2755.68"/>
        <n v="3222.88"/>
        <n v="3462.02"/>
        <n v="6088.75"/>
        <n v="3505.87"/>
        <n v="3293.6"/>
        <n v="3589.29"/>
        <n v="3497.44"/>
        <n v="3484.11"/>
        <n v="3403.92"/>
        <n v="3736.16"/>
        <n v="3675.15"/>
        <n v="5832.2"/>
        <n v="5887.27"/>
        <n v="5419.01"/>
        <n v="11050.66"/>
        <n v="7080.99"/>
        <n v="6111.1"/>
        <n v="11138.94"/>
        <n v="8522.3700000000008"/>
        <n v="9300.68"/>
        <n v="3933.72"/>
        <n v="27"/>
        <n v="39.68"/>
        <n v="61.68"/>
        <n v="42"/>
        <n v="26"/>
        <n v="75"/>
        <n v="48"/>
        <n v="58.11"/>
        <n v="38.11"/>
        <n v="61.44"/>
        <n v="32.89"/>
        <n v="38.61"/>
        <n v="36.619999999999997"/>
        <n v="47.77"/>
        <n v="39.76"/>
        <n v="19.559999999999999"/>
        <n v="11.18"/>
        <n v="18.73"/>
        <n v="42.94"/>
        <n v="40.32"/>
        <n v="35.75"/>
        <n v="55.72"/>
        <n v="105.58"/>
        <n v="59.58"/>
        <n v="101.12"/>
        <n v="78.569999999999993"/>
        <n v="57.58"/>
        <n v="109.42"/>
        <n v="56.41"/>
        <n v="134.29"/>
        <n v="209.65"/>
        <n v="45.64"/>
        <n v="39.89"/>
        <n v="36.44"/>
        <n v="48.8"/>
        <n v="53.28"/>
        <n v="74.38"/>
        <n v="28"/>
        <n v="46.33"/>
        <n v="44.92"/>
        <n v="33.22"/>
        <n v="110.87"/>
        <n v="116.1"/>
        <n v="111.33"/>
        <n v="56.29"/>
        <n v="65.83"/>
        <n v="102.52"/>
        <n v="111845.09"/>
        <n v="116855.41"/>
        <n v="115250.14"/>
        <n v="90168.26"/>
        <n v="100234"/>
        <n v="121946"/>
        <n v="107055"/>
        <n v="108415"/>
        <n v="108333.63"/>
        <n v="125816.68"/>
        <n v="123891.36"/>
        <n v="137027.4"/>
        <n v="138380.26999999999"/>
        <n v="120405.29"/>
        <n v="119703.21"/>
        <n v="128019.39"/>
        <n v="141899.49"/>
        <n v="168178.12"/>
        <n v="157338.07"/>
        <n v="165218.13"/>
        <n v="190313.03"/>
        <n v="159763.39000000001"/>
        <n v="152942.18"/>
        <n v="151424.79"/>
        <n v="178446.19"/>
        <n v="207945.39"/>
        <n v="224121.48"/>
        <n v="191069.11"/>
        <n v="191313.38"/>
        <n v="188258.15"/>
        <n v="141320.44"/>
        <n v="153502.24"/>
        <n v="137755.31"/>
        <n v="134825.51"/>
        <n v="150595.46"/>
        <n v="157508.63"/>
        <n v="162006.91"/>
        <n v="163002.25"/>
        <n v="161909.09"/>
        <n v="150682.37"/>
        <n v="138133.01"/>
        <n v="143586.99"/>
        <n v="156629.51"/>
        <n v="161251.98000000001"/>
        <n v="155642.35"/>
        <n v="177817.01"/>
        <n v="158534.53"/>
        <n v="214137.93"/>
        <n v="148335.97"/>
        <n v="106559.24"/>
        <n v="95137.62"/>
        <n v="109029.01"/>
        <n v="90899.53"/>
        <n v="6349.26"/>
        <n v="3839.91"/>
        <n v="3658.03"/>
        <n v="4428.3900000000003"/>
        <n v="4556"/>
        <n v="3742"/>
        <n v="3820"/>
        <n v="4551"/>
        <n v="4855.57"/>
        <n v="4716.5600000000004"/>
        <n v="4652.8599999999997"/>
        <n v="5567.33"/>
        <n v="4781.9799999999996"/>
        <n v="4797.8"/>
        <n v="5336.34"/>
        <n v="5176.8"/>
        <n v="5424.48"/>
        <n v="6029.05"/>
        <n v="5772.92"/>
        <n v="5602.86"/>
        <n v="6255.4"/>
        <n v="6519.58"/>
        <n v="6237.96"/>
        <n v="5993.87"/>
        <n v="6036.41"/>
        <n v="6490.52"/>
        <n v="6627.47"/>
        <n v="5877.63"/>
        <n v="6332.43"/>
        <n v="6816.9"/>
        <n v="7005.98"/>
        <n v="8529.56"/>
        <n v="7712.06"/>
        <n v="6721.88"/>
        <n v="11654.08"/>
        <n v="7990.1"/>
        <n v="7619.22"/>
        <n v="7459.86"/>
        <n v="6657.48"/>
        <n v="7802.11"/>
        <n v="7655.97"/>
        <n v="7312.02"/>
        <n v="8252.2099999999991"/>
        <n v="11157.19"/>
        <n v="13181.85"/>
        <n v="9650.83"/>
        <n v="8886.98"/>
        <n v="21721.89"/>
        <n v="9146.99"/>
        <n v="20382.32"/>
        <n v="9918.56"/>
        <n v="10231.86"/>
        <n v="15036.44"/>
        <n v="120869.17"/>
        <n v="116405.91"/>
        <n v="99248.93"/>
        <n v="90891.04"/>
        <n v="92092"/>
        <n v="82294"/>
        <n v="98666"/>
        <n v="91330"/>
        <n v="81793.52"/>
        <n v="88632.79"/>
        <n v="95627.48"/>
        <n v="93956.96"/>
        <n v="87406.94"/>
        <n v="85663.08"/>
        <n v="61656.4"/>
        <n v="100807.96"/>
        <n v="114858.97"/>
        <n v="114879.67999999999"/>
        <n v="115570.89"/>
        <n v="140354.25"/>
        <n v="135484.85"/>
        <n v="136884.94"/>
        <n v="134637.19"/>
        <n v="127440.73"/>
        <n v="129762.05"/>
        <n v="168507.26"/>
        <n v="149582.01999999999"/>
        <n v="139914.23000000001"/>
        <n v="138493.75"/>
        <n v="122729.21"/>
        <n v="132270.53"/>
        <n v="103858.53"/>
        <n v="123099.28"/>
        <n v="147524.4"/>
        <n v="162708.29"/>
        <n v="125905.46"/>
        <n v="94819.76"/>
        <n v="104457.58"/>
        <n v="102227.68"/>
        <n v="97671.17"/>
        <n v="101928.61"/>
        <n v="103000.56"/>
        <n v="105820.92"/>
        <n v="98165.17"/>
        <n v="110938.64"/>
        <n v="133540.34"/>
        <n v="187793.92000000001"/>
        <n v="224554.5"/>
        <n v="135946.07"/>
        <n v="136328.95999999999"/>
        <n v="142550.32999999999"/>
        <n v="151447.25"/>
        <n v="114647.36"/>
        <n v="18071.02"/>
        <n v="20559.93"/>
        <n v="9956.49"/>
        <n v="505.01"/>
        <n v="1399"/>
        <n v="475"/>
        <n v="793"/>
        <n v="868"/>
        <n v="862.16"/>
        <n v="505.32"/>
        <n v="377.61"/>
        <n v="574.34"/>
        <n v="588.20000000000005"/>
        <n v="626.22"/>
        <n v="614.28"/>
        <n v="711.18"/>
        <n v="668.52"/>
        <n v="817.07"/>
        <n v="645.63"/>
        <n v="884.18"/>
        <n v="1103.1199999999999"/>
        <n v="1301.3599999999999"/>
        <n v="856.06"/>
        <n v="1095.6500000000001"/>
        <n v="1529.18"/>
        <n v="1259.0899999999999"/>
        <n v="1278"/>
        <n v="1020.95"/>
        <n v="2143.52"/>
        <n v="1348.66"/>
        <n v="1325.95"/>
        <n v="1279.8800000000001"/>
        <n v="1026.77"/>
        <n v="931.97"/>
        <n v="1302.45"/>
        <n v="1158.27"/>
        <n v="1022.47"/>
        <n v="1300.8699999999999"/>
        <n v="1214.24"/>
        <n v="1092.42"/>
        <n v="1185.8"/>
        <n v="1250.96"/>
        <n v="1153.18"/>
        <n v="1107.95"/>
        <n v="2024.42"/>
        <n v="1010.9"/>
        <n v="1679.79"/>
        <n v="3016.89"/>
        <n v="980.55"/>
        <n v="2545.11"/>
        <n v="994.43"/>
        <n v="991.09"/>
        <n v="2530.91"/>
        <n v="5224.82"/>
        <n v="5024.24"/>
        <n v="5344.74"/>
        <n v="1247.67"/>
        <n v="2801"/>
        <n v="984"/>
        <n v="856"/>
        <n v="866"/>
        <n v="911.56"/>
        <n v="808.97"/>
        <n v="750.6"/>
        <n v="663.58"/>
        <n v="765.87"/>
        <n v="1131.0999999999999"/>
        <n v="904.63"/>
        <n v="935.87"/>
        <n v="989.94"/>
        <n v="1053.1400000000001"/>
        <n v="1022.34"/>
        <n v="988.74"/>
        <n v="1136.45"/>
        <n v="1148.8900000000001"/>
        <n v="1144.77"/>
        <n v="1069.5"/>
        <n v="2046.27"/>
        <n v="1949.27"/>
        <n v="1474.73"/>
        <n v="1160.3699999999999"/>
        <n v="2235.9299999999998"/>
        <n v="1338.07"/>
        <n v="1780.61"/>
        <n v="1809.22"/>
        <n v="1875.51"/>
        <n v="1391.69"/>
        <n v="2805.82"/>
        <n v="1849.58"/>
        <n v="1525.47"/>
        <n v="1563.23"/>
        <n v="1696.6"/>
        <n v="1682.51"/>
        <n v="1510.88"/>
        <n v="1373.43"/>
        <n v="1275.08"/>
        <n v="1538.48"/>
        <n v="3873.59"/>
        <n v="2015.14"/>
        <n v="1988.53"/>
        <n v="4269.8999999999996"/>
        <n v="1335.12"/>
        <n v="3811.68"/>
        <n v="1593.72"/>
        <n v="1761.29"/>
        <n v="4324.3900000000003"/>
        <n v="4818.24"/>
        <n v="4651.33"/>
        <n v="3860.93"/>
        <n v="4749.97"/>
        <n v="5217"/>
        <n v="2920"/>
        <n v="3568"/>
        <n v="4615"/>
        <n v="3677.48"/>
        <n v="2639.97"/>
        <n v="2275.11"/>
        <n v="1813.42"/>
        <n v="1217.5999999999999"/>
        <n v="876.26"/>
        <n v="891.04"/>
        <n v="1213.92"/>
        <n v="1360.98"/>
        <n v="1205.42"/>
        <n v="1463.79"/>
        <n v="818.97"/>
        <n v="2582.06"/>
        <n v="2723.49"/>
        <n v="1707.76"/>
        <n v="2162.81"/>
        <n v="2757.68"/>
        <n v="3155.06"/>
        <n v="4000.61"/>
        <n v="2113.52"/>
        <n v="4290.6000000000004"/>
        <n v="2332.5700000000002"/>
        <n v="2256.17"/>
        <n v="3945.62"/>
        <n v="2961.89"/>
        <n v="2529.17"/>
        <n v="7032.57"/>
        <n v="5109.09"/>
        <n v="4244.38"/>
        <n v="8443.24"/>
        <n v="4975.58"/>
        <n v="4320.01"/>
        <n v="10579.85"/>
        <n v="40164.79"/>
        <n v="39374.94"/>
        <n v="32790.32"/>
        <n v="48080.5"/>
        <n v="46940.69"/>
        <n v="97315.69"/>
        <n v="36048.339999999997"/>
        <n v="4457.46"/>
        <n v="2775.58"/>
        <n v="2551.41"/>
        <n v="4254.8999999999996"/>
        <n v="8950.91"/>
        <n v="11713.7"/>
        <n v="12155"/>
        <n v="7679.52"/>
        <n v="9270"/>
        <n v="12038"/>
        <n v="15425"/>
        <n v="8942"/>
        <n v="8617.99"/>
        <n v="10872.4"/>
        <n v="6359.85"/>
        <n v="711.14"/>
        <n v="177.88"/>
        <n v="198.48"/>
        <n v="2422.09"/>
        <n v="12806.42"/>
        <n v="13836.18"/>
        <n v="10439.85"/>
        <n v="13424.53"/>
        <n v="11830.22"/>
        <n v="13541.62"/>
        <n v="12960.79"/>
        <n v="13389.27"/>
        <n v="14610.86"/>
        <n v="16221.33"/>
        <n v="25202.91"/>
        <n v="20677.830000000002"/>
        <n v="19386.07"/>
        <n v="21884.68"/>
        <n v="30183.22"/>
        <n v="24390.21"/>
        <n v="16548.73"/>
        <n v="18080.900000000001"/>
        <n v="17250.830000000002"/>
        <n v="23984.080000000002"/>
        <n v="22772.48"/>
        <n v="23776.1"/>
        <n v="23358.01"/>
        <n v="22581.97"/>
        <n v="20052.830000000002"/>
        <n v="19725.12"/>
        <n v="18699.79"/>
        <n v="18347.669999999998"/>
        <n v="15021.65"/>
        <n v="17088.87"/>
        <n v="14706.94"/>
        <n v="14680.91"/>
        <n v="14725.98"/>
        <n v="13355.19"/>
        <n v="18135.240000000002"/>
        <n v="16470.810000000001"/>
        <n v="12664.38"/>
        <n v="25276.560000000001"/>
        <n v="15610.47"/>
        <n v="32609.74"/>
        <n v="10001.86"/>
        <n v="36621"/>
        <n v="7259"/>
        <n v="7326"/>
        <n v="8156"/>
        <n v="7701.33"/>
        <n v="8828.7800000000007"/>
        <n v="10512.03"/>
        <n v="10114.48"/>
        <n v="18345.32"/>
        <n v="19204.169999999998"/>
        <n v="24622.65"/>
        <n v="23010.55"/>
        <n v="23392.18"/>
        <n v="25800.11"/>
        <n v="23558.080000000002"/>
        <n v="26555.78"/>
        <n v="27839.54"/>
        <n v="41542.269999999997"/>
        <n v="27664.07"/>
        <n v="30384.25"/>
        <n v="46609.96"/>
        <n v="43719.76"/>
        <n v="42737.51"/>
        <n v="14203.42"/>
        <n v="35982.949999999997"/>
        <n v="17894.09"/>
        <n v="35156.699999999997"/>
        <n v="42531.88"/>
        <n v="36112.15"/>
        <n v="40589.56"/>
        <n v="84740.62"/>
        <n v="37837.43"/>
        <n v="33427.760000000002"/>
        <n v="38761.83"/>
        <n v="33629.99"/>
        <n v="33828.6"/>
        <n v="30844.93"/>
        <n v="26987.7"/>
        <n v="26073.5"/>
        <n v="24897.119999999999"/>
        <n v="79598.84"/>
        <n v="20143.650000000001"/>
        <n v="9992.23"/>
        <n v="25712.14"/>
        <n v="6902.42"/>
        <n v="25797.7"/>
        <n v="7243.19"/>
        <n v="7819.3"/>
        <n v="18804.240000000002"/>
        <n v="58453.24"/>
        <n v="28289.38"/>
        <n v="48181.440000000002"/>
        <n v="17501.900000000001"/>
        <n v="65476"/>
        <n v="11404"/>
        <n v="15683"/>
        <n v="17062"/>
        <n v="18583.72"/>
        <n v="21510.67"/>
        <n v="21937.7"/>
        <n v="18550.88"/>
        <n v="19624.560000000001"/>
        <n v="19397.32"/>
        <n v="24966.57"/>
        <n v="23054.23"/>
        <n v="23127.7"/>
        <n v="28692.1"/>
        <n v="25971.21"/>
        <n v="29038.080000000002"/>
        <n v="30208.75"/>
        <n v="45132.06"/>
        <n v="30794.05"/>
        <n v="33294.94"/>
        <n v="52300.71"/>
        <n v="47480.65"/>
        <n v="51887.02"/>
        <n v="29866.67"/>
        <n v="81813.259999999995"/>
        <n v="34921.760000000002"/>
        <n v="35468.43"/>
        <n v="36364.980000000003"/>
        <n v="30992.240000000002"/>
        <n v="33883.15"/>
        <n v="68209.7"/>
        <n v="33054.67"/>
        <n v="28859.88"/>
        <n v="34537.85"/>
        <n v="29243.42"/>
        <n v="25528"/>
        <n v="25542.69"/>
        <n v="23436.73"/>
        <n v="21287.24"/>
        <n v="17801.400000000001"/>
        <n v="48369.8"/>
        <n v="17743.37"/>
        <n v="8309.17"/>
        <n v="8303.14"/>
        <n v="5482.22"/>
        <n v="12962.62"/>
        <n v="2863.54"/>
        <n v="3082.6"/>
        <n v="7582.69"/>
        <n v="364049.45"/>
        <n v="274898.24"/>
        <n v="314592.44"/>
        <n v="158478.97"/>
        <n v="317891"/>
        <n v="128863"/>
        <n v="155562"/>
        <n v="151409"/>
        <n v="144063.19"/>
        <n v="159959.25"/>
        <n v="170360.42"/>
        <n v="160272.53"/>
        <n v="166808.35"/>
        <n v="169347.13"/>
        <n v="165462.95000000001"/>
        <n v="199189.12"/>
        <n v="215802.18"/>
        <n v="235105.19"/>
        <n v="225401.1"/>
        <n v="263855.96999999997"/>
        <n v="264838.37"/>
        <n v="327392.03000000003"/>
        <n v="265494.92"/>
        <n v="267511.89"/>
        <n v="342667.93"/>
        <n v="373472.43"/>
        <n v="356791.68"/>
        <n v="253074.81"/>
        <n v="403401.16"/>
        <n v="248948.07"/>
        <n v="287895.63"/>
        <n v="269625.44"/>
        <n v="268428.07"/>
        <n v="302082.61"/>
        <n v="469332.59"/>
        <n v="277355.63"/>
        <n v="224335.83"/>
        <n v="255439.7"/>
        <n v="235145.52"/>
        <n v="224247.43"/>
        <n v="223458.77"/>
        <n v="212871.38"/>
        <n v="211090.34"/>
        <n v="195550.24"/>
        <n v="368973.25"/>
        <n v="224790.76"/>
        <n v="249248.52"/>
        <n v="322305.24"/>
        <n v="181118.9"/>
        <n v="234650.47"/>
        <n v="182713.77"/>
        <n v="195159.52"/>
        <n v="189356.95"/>
        <n v="56.99"/>
        <n v="71.959999999999994"/>
        <n v="84.84"/>
        <n v="91"/>
        <n v="97"/>
        <n v="125"/>
        <n v="74"/>
        <n v="76.31"/>
        <n v="36.92"/>
        <n v="29.48"/>
        <n v="74.12"/>
        <n v="139.28"/>
        <n v="192.67"/>
        <n v="70.709999999999994"/>
        <n v="54.93"/>
        <n v="61.9"/>
        <n v="30.39"/>
        <n v="62.76"/>
        <n v="58.47"/>
        <n v="55.81"/>
        <n v="100.44"/>
        <n v="131.85"/>
        <n v="176.98"/>
        <n v="155.12"/>
        <n v="92.67"/>
        <n v="86.44"/>
        <n v="139.38999999999999"/>
        <n v="170.2"/>
        <n v="179.49"/>
        <n v="152.37"/>
        <n v="208.35"/>
        <n v="123.86"/>
        <n v="52.7"/>
        <n v="83.48"/>
        <n v="74.27"/>
        <n v="340.26"/>
        <n v="245.2"/>
        <n v="107.88"/>
        <n v="745.71"/>
        <n v="100.84"/>
        <n v="184.45"/>
        <n v="367.91"/>
        <n v="4525.24"/>
        <n v="1855.78"/>
        <n v="3688.76"/>
        <n v="791.62"/>
        <n v="98.83"/>
        <n v="420.83"/>
        <n v="178.97"/>
        <n v="198.18"/>
        <n v="112.41"/>
        <n v="162.16"/>
        <n v="171"/>
        <n v="131"/>
        <n v="206"/>
        <n v="106.23"/>
        <n v="173.6"/>
        <n v="151.61000000000001"/>
        <n v="73"/>
        <n v="174.29"/>
        <n v="76.86"/>
        <n v="81.52"/>
        <n v="73.099999999999994"/>
        <n v="79.27"/>
        <n v="67.41"/>
        <n v="79.42"/>
        <n v="164.97"/>
        <n v="223.22"/>
        <n v="130.79"/>
        <n v="62.7"/>
        <n v="129.66"/>
        <n v="142.4"/>
        <n v="549.47"/>
        <n v="134.57"/>
        <n v="124.6"/>
        <n v="135.11000000000001"/>
        <n v="148.68"/>
        <n v="210.84"/>
        <n v="169.35"/>
        <n v="269.13"/>
        <n v="310.83"/>
        <n v="228.33"/>
        <n v="202.5"/>
        <n v="128.05000000000001"/>
        <n v="161.85"/>
        <n v="345.18"/>
        <n v="1524.94"/>
        <n v="691.53"/>
        <n v="162.88999999999999"/>
        <n v="265.3"/>
        <n v="350.5"/>
        <n v="598.22"/>
        <n v="2290.06"/>
        <n v="23027.59"/>
        <n v="3935.43"/>
        <n v="13325.62"/>
        <n v="7893.25"/>
        <n v="306.22000000000003"/>
        <n v="2695.77"/>
        <n v="4194.25"/>
        <n v="3020.72"/>
        <n v="2606.12"/>
        <n v="6828.23"/>
        <n v="7694"/>
        <n v="2692"/>
        <n v="2776"/>
        <n v="6534"/>
        <n v="4359.04"/>
        <n v="2105.7399999999998"/>
        <n v="1834.84"/>
        <n v="1866.1"/>
        <n v="1449.29"/>
        <n v="2169.62"/>
        <n v="1812.37"/>
        <n v="2264.5100000000002"/>
        <n v="2452.1"/>
        <n v="1860.58"/>
        <n v="1867.94"/>
        <n v="1575.76"/>
        <n v="6723.26"/>
        <n v="3739.05"/>
        <n v="2676.17"/>
        <n v="3006.89"/>
        <n v="4545.5"/>
        <n v="3020.2"/>
        <n v="4720.91"/>
        <n v="2928.68"/>
        <n v="7010.41"/>
        <n v="5451.76"/>
        <n v="4926.04"/>
        <n v="5549.79"/>
        <n v="3706.26"/>
        <n v="3248.89"/>
        <n v="3364.51"/>
        <n v="10440.51"/>
        <n v="5646.02"/>
        <n v="3383.48"/>
        <n v="7690.78"/>
        <n v="3906.52"/>
        <n v="5896.58"/>
        <n v="21365.41"/>
        <n v="29781.99"/>
        <n v="40611.870000000003"/>
        <n v="42393.74"/>
        <n v="63757.91"/>
        <n v="71472.3"/>
        <n v="140962.93"/>
        <n v="58981.08"/>
        <n v="4719.74"/>
        <n v="2711.5"/>
        <n v="2690.98"/>
        <n v="6313.88"/>
        <n v="13768.33"/>
        <n v="12103.69"/>
        <n v="9259.69"/>
        <n v="1754.24"/>
        <n v="2338"/>
        <n v="608"/>
        <n v="613"/>
        <n v="1037"/>
        <n v="752.93"/>
        <n v="870.81"/>
        <n v="603.48"/>
        <n v="631.41"/>
        <n v="607.85"/>
        <n v="972.08"/>
        <n v="867.35"/>
        <n v="800.26"/>
        <n v="787.37"/>
        <n v="879.27"/>
        <n v="1093"/>
        <n v="1162.6099999999999"/>
        <n v="800.61"/>
        <n v="1301.6400000000001"/>
        <n v="807.32"/>
        <n v="843.55"/>
        <n v="1367.59"/>
        <n v="1835.09"/>
        <n v="1678.38"/>
        <n v="1002.29"/>
        <n v="1944.09"/>
        <n v="1097.1300000000001"/>
        <n v="1766.11"/>
        <n v="1540.83"/>
        <n v="1202.57"/>
        <n v="1422.94"/>
        <n v="2348.1799999999998"/>
        <n v="1564.77"/>
        <n v="1240.51"/>
        <n v="1773.31"/>
        <n v="1133.76"/>
        <n v="1452.17"/>
        <n v="1326.07"/>
        <n v="1516.39"/>
        <n v="1539.77"/>
        <n v="1756.45"/>
        <n v="1923.56"/>
        <n v="1362.8"/>
        <n v="2796.88"/>
        <n v="5353.25"/>
        <n v="2759.02"/>
        <n v="3909.4"/>
        <n v="2034.41"/>
        <n v="3127.01"/>
        <n v="5029.22"/>
        <n v="277.37"/>
        <n v="314"/>
        <n v="288.18"/>
        <n v="257.60000000000002"/>
        <n v="273"/>
        <n v="195"/>
        <n v="306"/>
        <n v="237"/>
        <n v="234.92"/>
        <n v="264.49"/>
        <n v="260.69"/>
        <n v="137.38"/>
        <n v="76.87"/>
        <n v="49.83"/>
        <n v="64.819999999999993"/>
        <n v="24.82"/>
        <n v="27.8"/>
        <n v="99.08"/>
        <n v="12.2"/>
        <n v="68.45"/>
        <n v="43.1"/>
        <n v="73.61"/>
        <n v="55.78"/>
        <n v="102.81"/>
        <n v="46.02"/>
        <n v="122.11"/>
        <n v="75.349999999999994"/>
        <n v="121.45"/>
        <n v="84.55"/>
        <n v="115.43"/>
        <n v="99.54"/>
        <n v="99.81"/>
        <n v="224.12"/>
        <n v="121.15"/>
        <n v="78.16"/>
        <n v="70.75"/>
        <n v="142.56"/>
        <n v="171.97"/>
        <n v="167.14"/>
        <n v="85.68"/>
        <n v="82.78"/>
        <n v="66.62"/>
        <n v="89.88"/>
        <n v="348.06"/>
        <n v="357.77"/>
        <n v="236.88"/>
        <n v="376.72"/>
        <n v="188.02"/>
        <n v="148.91"/>
        <n v="302.55"/>
        <n v="6018.29"/>
        <n v="6232.61"/>
        <n v="3955.11"/>
        <n v="4760.32"/>
        <n v="4488"/>
        <n v="4316"/>
        <n v="5388"/>
        <n v="5043"/>
        <n v="5037.21"/>
        <n v="3515"/>
        <n v="682.14"/>
        <n v="60.64"/>
        <n v="75.849999999999994"/>
        <n v="62.85"/>
        <n v="66.23"/>
        <n v="109.31"/>
        <n v="5997.25"/>
        <n v="6208.57"/>
        <n v="6548.22"/>
        <n v="7342.47"/>
        <n v="6825.44"/>
        <n v="7126.4"/>
        <n v="7351.15"/>
        <n v="6655.76"/>
        <n v="6343.2"/>
        <n v="7591.71"/>
        <n v="8471.7800000000007"/>
        <n v="6653.42"/>
        <n v="6723.34"/>
        <n v="6562.63"/>
        <n v="8227.1299999999992"/>
        <n v="10114.51"/>
        <n v="8122.78"/>
        <n v="7459.78"/>
        <n v="7876.55"/>
        <n v="6704.04"/>
        <n v="9126.91"/>
        <n v="9911.6299999999992"/>
        <n v="8785.16"/>
        <n v="11317.61"/>
        <n v="9405.35"/>
        <n v="9357.16"/>
        <n v="8807.2900000000009"/>
        <n v="8076.53"/>
        <n v="7364.63"/>
        <n v="6859.46"/>
        <n v="8137.14"/>
        <n v="8149.22"/>
        <n v="7716.2"/>
        <n v="6954.72"/>
        <n v="7692.26"/>
        <n v="7983.56"/>
        <n v="7736.95"/>
        <n v="75509.63"/>
        <n v="78272.259999999995"/>
        <n v="76600.37"/>
        <n v="62000.95"/>
        <n v="68958"/>
        <n v="82683"/>
        <n v="73389"/>
        <n v="72562"/>
        <n v="69039.289999999994"/>
        <n v="81784.710000000006"/>
        <n v="84635.32"/>
        <n v="94134.88"/>
        <n v="91288.33"/>
        <n v="78098.02"/>
        <n v="79407.42"/>
        <n v="84556.11"/>
        <n v="94971.16"/>
        <n v="112400.98"/>
        <n v="105558.18"/>
        <n v="99791.22"/>
        <n v="120591.71"/>
        <n v="109001.34"/>
        <n v="100595.71"/>
        <n v="99404.46"/>
        <n v="105463.36"/>
        <n v="87693.03"/>
        <n v="104452.24"/>
        <n v="90801.1"/>
        <n v="93204.86"/>
        <n v="96489.25"/>
        <n v="89031.2"/>
        <n v="102414.38"/>
        <n v="91670.96"/>
        <n v="88215.9"/>
        <n v="97893.53"/>
        <n v="105295.61"/>
        <n v="108744.24"/>
        <n v="109370.93"/>
        <n v="106825.66"/>
        <n v="95594.45"/>
        <n v="83244.929999999993"/>
        <n v="89296.88"/>
        <n v="94533.02"/>
        <n v="83307.14"/>
        <n v="70872.570000000007"/>
        <n v="68553.91"/>
        <n v="61331.51"/>
        <n v="89678.63"/>
        <n v="67607.570000000007"/>
        <n v="61799.24"/>
        <n v="61161.98"/>
        <n v="72814.14"/>
        <n v="56808.74"/>
        <n v="270.75"/>
        <n v="217.35"/>
        <n v="326.83"/>
        <n v="147.88999999999999"/>
        <n v="530"/>
        <n v="107"/>
        <n v="79"/>
        <n v="86"/>
        <n v="120.44"/>
        <n v="56.48"/>
        <n v="33.07"/>
        <n v="68.099999999999994"/>
        <n v="71.23"/>
        <n v="73.489999999999995"/>
        <n v="82.79"/>
        <n v="79.540000000000006"/>
        <n v="91.41"/>
        <n v="133.22999999999999"/>
        <n v="103.73"/>
        <n v="148.97"/>
        <n v="121.05"/>
        <n v="218"/>
        <n v="133.88"/>
        <n v="134.13"/>
        <n v="211.13"/>
        <n v="209.51"/>
        <n v="340.48"/>
        <n v="203.5"/>
        <n v="541.77"/>
        <n v="159.38"/>
        <n v="305.83999999999997"/>
        <n v="305.77999999999997"/>
        <n v="225.38"/>
        <n v="247.88"/>
        <n v="426.61"/>
        <n v="203.94"/>
        <n v="236.73"/>
        <n v="213.91"/>
        <n v="209.34"/>
        <n v="163.77000000000001"/>
        <n v="213.08"/>
        <n v="159.61000000000001"/>
        <n v="183.87"/>
        <n v="578.39"/>
        <n v="159.04"/>
        <n v="357.4"/>
        <n v="1046.8399999999999"/>
        <n v="217.7"/>
        <n v="714.26"/>
        <n v="281.29000000000002"/>
        <n v="397.86"/>
        <n v="643.88"/>
        <n v="3057.2"/>
        <n v="4987.95"/>
        <n v="5749.55"/>
        <n v="6988.61"/>
        <n v="9947"/>
        <n v="1052"/>
        <n v="2026"/>
        <n v="1669"/>
        <n v="392.9"/>
        <n v="223.75"/>
        <n v="183.75"/>
        <n v="32"/>
        <n v="104.53"/>
        <n v="187.25"/>
        <n v="237.74"/>
        <n v="50.37"/>
        <n v="155.16999999999999"/>
        <n v="284.52999999999997"/>
        <n v="289.62"/>
        <n v="184.51"/>
        <n v="207.86"/>
        <n v="324.38"/>
        <n v="358.81"/>
        <n v="421.47"/>
        <n v="301.98"/>
        <n v="239.94"/>
        <n v="418.31"/>
        <n v="127.88"/>
        <n v="105.13"/>
        <n v="340.96"/>
        <n v="238.92"/>
        <n v="92.98"/>
        <n v="689.42"/>
        <n v="121.3"/>
        <n v="143.43"/>
        <n v="127.13"/>
        <n v="242.38"/>
        <n v="285.88"/>
        <n v="370.75"/>
        <n v="350.68"/>
        <n v="280.64999999999998"/>
        <n v="228.88"/>
        <n v="97.02"/>
        <n v="253.62"/>
        <n v="399.31"/>
        <n v="629.66999999999996"/>
        <n v="519.69000000000005"/>
        <n v="377.73"/>
        <n v="544.78"/>
        <n v="293.18"/>
        <n v="540.23"/>
        <n v="29457.57"/>
        <n v="19763.669999999998"/>
        <n v="16966.89"/>
        <n v="17891.07"/>
        <n v="18490"/>
        <n v="15350"/>
        <n v="16827"/>
        <n v="18762"/>
        <n v="20209.95"/>
        <n v="19076.52"/>
        <n v="20115.07"/>
        <n v="21955.24"/>
        <n v="19640.32"/>
        <n v="20147.990000000002"/>
        <n v="19549.259999999998"/>
        <n v="20473.18"/>
        <n v="21742.49"/>
        <n v="24649"/>
        <n v="23088.84"/>
        <n v="23579.86"/>
        <n v="25765.18"/>
        <n v="26753.29"/>
        <n v="26106.33"/>
        <n v="26154.28"/>
        <n v="26712.77"/>
        <n v="27337.200000000001"/>
        <n v="30426.63"/>
        <n v="27318.06"/>
        <n v="28997.27"/>
        <n v="31604.959999999999"/>
        <n v="31609.48"/>
        <n v="35153.440000000002"/>
        <n v="32390.63"/>
        <n v="30170.73"/>
        <n v="47936.74"/>
        <n v="32879.9"/>
        <n v="31534.53"/>
        <n v="31587.43"/>
        <n v="29641.61"/>
        <n v="32123.7"/>
        <n v="33096.36"/>
        <n v="30753.5"/>
        <n v="38103.370000000003"/>
        <n v="51390.66"/>
        <n v="52647.95"/>
        <n v="41351.82"/>
        <n v="38397.21"/>
        <n v="108936.31"/>
        <n v="43527.67"/>
        <n v="94412.42"/>
        <n v="43787.1"/>
        <n v="45093.120000000003"/>
        <n v="64703.08"/>
        <n v="177.54"/>
        <n v="201.49"/>
        <n v="199.82"/>
        <n v="175"/>
        <n v="183"/>
        <n v="281"/>
        <n v="354.53"/>
        <n v="185"/>
        <n v="252.39"/>
        <n v="125.62"/>
        <n v="105.67"/>
        <n v="82.19"/>
        <n v="69.77"/>
        <n v="93.89"/>
        <n v="76.41"/>
        <n v="106.04"/>
        <n v="52.6"/>
        <n v="91.21"/>
        <n v="49.22"/>
        <n v="52.14"/>
        <n v="179.51"/>
        <n v="206.54"/>
        <n v="109.54"/>
        <n v="90.44"/>
        <n v="60.26"/>
        <n v="143.44"/>
        <n v="141.94999999999999"/>
        <n v="119.54"/>
        <n v="149.22"/>
        <n v="36.979999999999997"/>
        <n v="189.96"/>
        <n v="78.430000000000007"/>
        <n v="75.09"/>
        <n v="135.69999999999999"/>
        <n v="118.65"/>
        <n v="86.7"/>
        <n v="92.56"/>
        <n v="100.06"/>
        <n v="71.33"/>
        <n v="185.57"/>
        <n v="71.22"/>
        <n v="123.12"/>
        <n v="246.24"/>
        <n v="149.63999999999999"/>
        <n v="122.93"/>
        <n v="81.459999999999994"/>
        <n v="121.39"/>
        <n v="71.34"/>
        <n v="1336.79"/>
        <n v="1613.39"/>
        <n v="1505"/>
        <n v="1803"/>
        <n v="2002"/>
        <n v="1145"/>
        <n v="1729"/>
        <n v="2188"/>
        <n v="1893"/>
        <n v="1787"/>
        <n v="1576.11"/>
        <n v="173.04"/>
        <n v="31.1"/>
        <n v="19"/>
        <n v="108"/>
        <n v="164"/>
        <n v="290.73"/>
        <n v="188.82"/>
        <n v="44"/>
        <n v="78"/>
        <n v="39"/>
        <n v="28.96"/>
        <n v="64"/>
        <n v="104.95"/>
        <n v="157"/>
        <n v="188"/>
        <n v="298"/>
        <n v="267"/>
        <n v="345.91"/>
        <n v="347.82"/>
        <n v="220.92"/>
        <n v="251.05"/>
        <n v="301.14"/>
        <n v="241"/>
        <n v="249.11"/>
        <n v="192.06"/>
        <n v="355.97"/>
        <n v="284.06"/>
        <n v="271.02999999999997"/>
        <n v="184"/>
        <n v="140.16"/>
        <n v="289.36"/>
        <n v="443.13"/>
        <n v="402"/>
        <n v="316"/>
        <n v="232.92"/>
        <n v="242"/>
        <n v="445.17"/>
        <n v="1217.71"/>
        <n v="601.53"/>
        <n v="1561.82"/>
        <n v="580"/>
        <n v="697"/>
        <n v="710"/>
        <n v="600.5"/>
        <n v="779.34"/>
        <n v="491.71"/>
        <n v="632.63"/>
        <n v="872.2"/>
        <n v="547.16999999999996"/>
        <n v="599.08000000000004"/>
        <n v="408.14"/>
        <n v="640.77"/>
        <n v="517.88"/>
        <n v="702.96"/>
        <n v="620.27"/>
        <n v="1222.5999999999999"/>
        <n v="2432.16"/>
        <n v="3849.65"/>
        <n v="3112.43"/>
        <n v="3388.19"/>
        <n v="3563.36"/>
        <n v="3145.41"/>
        <n v="3691.1"/>
        <n v="3600.65"/>
        <n v="3000.9"/>
        <n v="3267.53"/>
        <n v="4083.43"/>
        <n v="3335.37"/>
        <n v="4111.68"/>
        <n v="3634.42"/>
        <n v="2747.33"/>
        <n v="2853.1"/>
        <n v="4900.16"/>
        <n v="2839.8"/>
        <n v="4113.7299999999996"/>
        <n v="20182.45"/>
        <n v="17545.38"/>
        <n v="12532.1"/>
        <n v="34775.18"/>
        <n v="7080.46"/>
        <n v="6704.26"/>
        <n v="13287.33"/>
        <n v="279630.34999999998"/>
        <n v="94445.56"/>
        <n v="206537.54"/>
        <n v="58355.49"/>
        <n v="6403.22"/>
        <n v="22804.6"/>
        <n v="7412.85"/>
        <n v="6300.51"/>
        <n v="10505.68"/>
        <n v="8054.61"/>
        <n v="6523"/>
        <n v="6919"/>
        <n v="7247"/>
        <n v="13068"/>
        <n v="5588.32"/>
        <n v="6303.94"/>
        <n v="6149.33"/>
        <n v="6202.08"/>
        <n v="6148.69"/>
        <n v="6754.69"/>
        <n v="6873.95"/>
        <n v="5689.66"/>
        <n v="6494.94"/>
        <n v="6901.98"/>
        <n v="7302.53"/>
        <n v="7950.27"/>
        <n v="13705.7"/>
        <n v="14589.95"/>
        <n v="15289.08"/>
        <n v="22482.01"/>
        <n v="30721.99"/>
        <n v="25597.43"/>
        <n v="39314.57"/>
        <n v="25224.18"/>
        <n v="20366.86"/>
        <n v="13643.55"/>
        <n v="12943.73"/>
        <n v="14156.23"/>
        <n v="15192.54"/>
        <n v="15247.5"/>
        <n v="22448.52"/>
        <n v="14226.06"/>
        <n v="12331.97"/>
        <n v="14146.92"/>
        <n v="12498.1"/>
        <n v="14491.29"/>
        <n v="35248.230000000003"/>
        <n v="30573.3"/>
        <n v="28153.1"/>
        <n v="63971.19"/>
        <n v="24709.35"/>
        <n v="21331.82"/>
        <n v="45051.71"/>
        <n v="375904.92"/>
        <n v="131086.5"/>
        <n v="319052.61"/>
        <n v="96705.279999999999"/>
        <n v="29359.1"/>
        <n v="39606.959999999999"/>
        <n v="1957.91"/>
        <n v="1335.19"/>
        <n v="2955.36"/>
        <n v="1317.74"/>
        <n v="1540"/>
        <n v="1350"/>
        <n v="1285"/>
        <n v="3876"/>
        <n v="1209.71"/>
        <n v="1307.67"/>
        <n v="1461.46"/>
        <n v="1566.21"/>
        <n v="1304.6400000000001"/>
        <n v="1440.92"/>
        <n v="1510.55"/>
        <n v="1190.1199999999999"/>
        <n v="1536.7"/>
        <n v="1644.8"/>
        <n v="1677.75"/>
        <n v="2441.56"/>
        <n v="5005.47"/>
        <n v="4703.97"/>
        <n v="4312.8900000000003"/>
        <n v="6472.03"/>
        <n v="11916.24"/>
        <n v="11922.66"/>
        <n v="22416.37"/>
        <n v="13004.97"/>
        <n v="7455.86"/>
        <n v="2468.8000000000002"/>
        <n v="2107.52"/>
        <n v="2336.14"/>
        <n v="2188.89"/>
        <n v="2628.5"/>
        <n v="4090.47"/>
        <n v="1939.54"/>
        <n v="2244.84"/>
        <n v="2270.89"/>
        <n v="2325.08"/>
        <n v="2600.59"/>
        <n v="2432.1999999999998"/>
        <n v="2512.2800000000002"/>
        <n v="2790.68"/>
        <n v="4245.38"/>
        <n v="5133.05"/>
        <n v="3364.17"/>
        <n v="7548.54"/>
        <n v="4984.2299999999996"/>
        <n v="3634.19"/>
        <n v="9377.69"/>
        <n v="6370.03"/>
        <n v="5517.5"/>
        <n v="3313.1"/>
        <n v="665.33"/>
        <n v="779.89"/>
        <n v="865.3"/>
        <n v="892.21"/>
        <n v="987"/>
        <n v="645"/>
        <n v="907"/>
        <n v="902"/>
        <n v="698.11"/>
        <n v="570.11"/>
        <n v="613.49"/>
        <n v="94.4"/>
        <n v="50.59"/>
        <n v="15.2"/>
        <n v="114.09"/>
        <n v="63.61"/>
        <n v="698.55"/>
        <n v="653.97"/>
        <n v="101.45"/>
        <n v="54.69"/>
        <n v="166.56"/>
        <n v="147.27000000000001"/>
        <n v="204.32"/>
        <n v="196.65"/>
        <n v="218.32"/>
        <n v="126.06"/>
        <n v="190.22"/>
        <n v="94.56"/>
        <n v="115.97"/>
        <n v="61.99"/>
        <n v="74.61"/>
        <n v="103.21"/>
        <n v="77.22"/>
        <n v="98.55"/>
        <n v="47.64"/>
        <n v="58.86"/>
        <n v="48.95"/>
        <n v="60.25"/>
        <n v="88.48"/>
        <n v="47"/>
        <n v="75.44"/>
        <n v="36.19"/>
        <n v="70.599999999999994"/>
        <n v="58.48"/>
        <n v="264.25"/>
        <n v="307.79000000000002"/>
        <n v="196.49"/>
        <n v="178.8"/>
        <n v="175.19"/>
        <n v="116.51"/>
        <n v="151.91999999999999"/>
        <n v="276.38"/>
        <n v="472.94"/>
        <n v="131.09"/>
        <n v="518.51"/>
        <n v="293"/>
        <n v="269"/>
        <n v="203"/>
        <n v="181.44"/>
        <n v="274.42"/>
        <n v="288.94"/>
        <n v="235.29"/>
        <n v="336.6"/>
        <n v="255.36"/>
        <n v="395.52"/>
        <n v="131.65"/>
        <n v="179.47"/>
        <n v="223.03"/>
        <n v="604.27"/>
        <n v="1049.8399999999999"/>
        <n v="682.86"/>
        <n v="1472.45"/>
        <n v="1343.6"/>
        <n v="415.16"/>
        <n v="513.38"/>
        <n v="494.66"/>
        <n v="582.20000000000005"/>
        <n v="632.36"/>
        <n v="586.19000000000005"/>
        <n v="620.67999999999995"/>
        <n v="643.86"/>
        <n v="662.52"/>
        <n v="619.72"/>
        <n v="536.53"/>
        <n v="919.18"/>
        <n v="492.98"/>
        <n v="416.47"/>
        <n v="406.24"/>
        <n v="566.17999999999995"/>
        <n v="757.88"/>
        <n v="2819.37"/>
        <n v="3440.64"/>
        <n v="6116.39"/>
        <n v="13667.43"/>
        <n v="2094.14"/>
        <n v="1022.62"/>
        <n v="3923.46"/>
        <n v="58041.56"/>
        <n v="20098.48"/>
        <n v="58242.14"/>
        <n v="8983.4"/>
        <n v="1201.07"/>
        <n v="3090.37"/>
        <n v="12415.52"/>
        <n v="14450.19"/>
        <n v="8575.36"/>
        <n v="10237.879999999999"/>
        <n v="10981"/>
        <n v="10223"/>
        <n v="10913"/>
        <n v="10123"/>
        <n v="9212.36"/>
        <n v="7336.87"/>
        <n v="3878.71"/>
        <n v="2634.94"/>
        <n v="2097.5"/>
        <n v="2561.4699999999998"/>
        <n v="2333.48"/>
        <n v="2172.41"/>
        <n v="3441.71"/>
        <n v="5005.72"/>
        <n v="10404.56"/>
        <n v="12550.96"/>
        <n v="12192.21"/>
        <n v="11502.53"/>
        <n v="12228.42"/>
        <n v="12298.76"/>
        <n v="12355.98"/>
        <n v="12866.51"/>
        <n v="14893.87"/>
        <n v="12891.55"/>
        <n v="12531.08"/>
        <n v="14150.63"/>
        <n v="14892.86"/>
        <n v="17174.580000000002"/>
        <n v="14020.29"/>
        <n v="14939.98"/>
        <n v="16944.990000000002"/>
        <n v="13569.85"/>
        <n v="17245.27"/>
        <n v="19435.79"/>
        <n v="18966.27"/>
        <n v="20666.37"/>
        <n v="20130.79"/>
        <n v="19620.25"/>
        <n v="18778.41"/>
        <n v="15504.1"/>
        <n v="14923.76"/>
        <n v="14748.58"/>
        <n v="18976.18"/>
        <n v="18324.93"/>
        <n v="16440.78"/>
        <n v="15561.81"/>
        <n v="13938.56"/>
        <n v="16071.97"/>
        <n v="15079.65"/>
        <n v="2273.44"/>
        <n v="1008.56"/>
        <n v="2193.61"/>
        <n v="1573.33"/>
        <n v="1451"/>
        <n v="2176"/>
        <n v="1896"/>
        <n v="1162"/>
        <n v="1064.82"/>
        <n v="1067.3699999999999"/>
        <n v="1088.3800000000001"/>
        <n v="1142.6199999999999"/>
        <n v="1240.8"/>
        <n v="1404.16"/>
        <n v="1558.08"/>
        <n v="1747.08"/>
        <n v="1402.3"/>
        <n v="1880.37"/>
        <n v="1743.95"/>
        <n v="1582.31"/>
        <n v="1284.8499999999999"/>
        <n v="1457.18"/>
        <n v="1465.5"/>
        <n v="1369.42"/>
        <n v="1538.54"/>
        <n v="1471.62"/>
        <n v="1779.51"/>
        <n v="1660.34"/>
        <n v="1543.23"/>
        <n v="1738.43"/>
        <n v="1919.8"/>
        <n v="1890.54"/>
        <n v="3875.28"/>
        <n v="1751.27"/>
        <n v="3681.75"/>
        <n v="3641.61"/>
        <n v="1515.43"/>
        <n v="1422.88"/>
        <n v="1687.36"/>
        <n v="1559.54"/>
        <n v="1151.02"/>
        <n v="1358.94"/>
        <n v="2909.17"/>
        <n v="1492.92"/>
        <n v="1212.0999999999999"/>
        <n v="1114.29"/>
        <n v="2927.44"/>
        <n v="1353.22"/>
        <n v="3110.59"/>
        <n v="3405.2"/>
        <n v="2616.1799999999998"/>
        <n v="2553.37"/>
        <n v="5719.66"/>
        <n v="4508.17"/>
        <n v="4249.88"/>
        <n v="4370.57"/>
        <n v="5403"/>
        <n v="4253"/>
        <n v="4554"/>
        <n v="3663"/>
        <n v="4216.04"/>
        <n v="3387.14"/>
        <n v="4068.81"/>
        <n v="4322.76"/>
        <n v="5387.88"/>
        <n v="13597.72"/>
        <n v="21231.46"/>
        <n v="6807.98"/>
        <n v="5851.96"/>
        <n v="6349.19"/>
        <n v="6076.68"/>
        <n v="6025.98"/>
        <n v="6243.42"/>
        <n v="7231.22"/>
        <n v="11639.77"/>
        <n v="11924.17"/>
        <n v="28026.13"/>
        <n v="45371.29"/>
        <n v="28132.18"/>
        <n v="10764.95"/>
        <n v="7538.35"/>
        <n v="7878.02"/>
        <n v="11013.14"/>
        <n v="10560.99"/>
        <n v="7303.17"/>
        <n v="7813.52"/>
        <n v="8089.83"/>
        <n v="7112.21"/>
        <n v="6655.98"/>
        <n v="7828.86"/>
        <n v="9239.84"/>
        <n v="13117.72"/>
        <n v="8534.77"/>
        <n v="8220.5499999999993"/>
        <n v="6594.42"/>
        <n v="9572.98"/>
        <n v="14783.06"/>
        <n v="20779.509999999998"/>
        <n v="23556.799999999999"/>
        <n v="8231.35"/>
        <n v="6640.06"/>
        <n v="5427.07"/>
        <n v="6259.33"/>
        <n v="5628.26"/>
        <n v="4780.5200000000004"/>
        <n v="16024.9"/>
        <n v="12577.34"/>
        <n v="10853.54"/>
        <n v="15325.59"/>
        <n v="12318"/>
        <n v="12659"/>
        <n v="13313"/>
        <n v="12996"/>
        <n v="14808.15"/>
        <n v="15431.79"/>
        <n v="14424.63"/>
        <n v="11215.37"/>
        <n v="14976.51"/>
        <n v="14152.16"/>
        <n v="13094.82"/>
        <n v="12499.89"/>
        <n v="16044.05"/>
        <n v="14533.01"/>
        <n v="12732.14"/>
        <n v="15625.26"/>
        <n v="14938.35"/>
        <n v="16332.57"/>
        <n v="14356.83"/>
        <n v="15020.34"/>
        <n v="14908.1"/>
        <n v="13755.65"/>
        <n v="15389.61"/>
        <n v="19050.310000000001"/>
        <n v="15531.89"/>
        <n v="18215.43"/>
        <n v="23470.48"/>
        <n v="23352.57"/>
        <n v="21411.16"/>
        <n v="20830.86"/>
        <n v="22084.03"/>
        <n v="20230.57"/>
        <n v="19111.080000000002"/>
        <n v="18907.419999999998"/>
        <n v="22074.29"/>
        <n v="20885.2"/>
        <n v="16620.87"/>
        <n v="19059.849999999999"/>
        <n v="18137.28"/>
        <n v="17968.89"/>
        <n v="17614.849999999999"/>
        <n v="16930.22"/>
        <n v="15145.03"/>
        <n v="17285.27"/>
        <n v="17090.490000000002"/>
        <n v="16169.54"/>
        <n v="17794.13"/>
        <n v="16698.990000000002"/>
        <n v="13235.82"/>
        <n v="5994.91"/>
        <n v="3882.23"/>
        <n v="3459.14"/>
        <n v="4128.62"/>
        <n v="3892"/>
        <n v="3144"/>
        <n v="3778"/>
        <n v="4326"/>
        <n v="4552.75"/>
        <n v="4266.3"/>
        <n v="5007.1899999999996"/>
        <n v="5003.3500000000004"/>
        <n v="4383.72"/>
        <n v="4787.8500000000004"/>
        <n v="4434.42"/>
        <n v="4978.32"/>
        <n v="5296.91"/>
        <n v="5765.75"/>
        <n v="5520.15"/>
        <n v="5226.0200000000004"/>
        <n v="5709.16"/>
        <n v="5724.63"/>
        <n v="5723.72"/>
        <n v="6495"/>
        <n v="6881.95"/>
        <n v="5985.39"/>
        <n v="6531.77"/>
        <n v="6296.21"/>
        <n v="6670.12"/>
        <n v="7279.01"/>
        <n v="7020.17"/>
        <n v="7817.12"/>
        <n v="6949.54"/>
        <n v="6401.85"/>
        <n v="9620.92"/>
        <n v="6537.73"/>
        <n v="6401.68"/>
        <n v="6206.54"/>
        <n v="6114.48"/>
        <n v="6188.55"/>
        <n v="7118.4"/>
        <n v="6082.76"/>
        <n v="7528.92"/>
        <n v="10062.040000000001"/>
        <n v="11165.32"/>
        <n v="8812.48"/>
        <n v="8372.2900000000009"/>
        <n v="23080.58"/>
        <n v="9272.33"/>
        <n v="18581.37"/>
        <n v="8946.58"/>
        <n v="10444.52"/>
        <n v="13633.95"/>
        <n v="1995.65"/>
        <n v="1201.1400000000001"/>
        <n v="999.61"/>
        <n v="1058.8900000000001"/>
        <n v="1306"/>
        <n v="1021"/>
        <n v="1097"/>
        <n v="982"/>
        <n v="1474.13"/>
        <n v="1275.0899999999999"/>
        <n v="1441.14"/>
        <n v="1580.75"/>
        <n v="1517.57"/>
        <n v="1295.3499999999999"/>
        <n v="1112.71"/>
        <n v="1367.96"/>
        <n v="1324.07"/>
        <n v="1786.45"/>
        <n v="1559.71"/>
        <n v="1638.15"/>
        <n v="1853.27"/>
        <n v="1893.69"/>
        <n v="1831.32"/>
        <n v="2068.65"/>
        <n v="1830.85"/>
        <n v="2084.36"/>
        <n v="2458.8000000000002"/>
        <n v="1913.81"/>
        <n v="1955.72"/>
        <n v="2489.11"/>
        <n v="2472.06"/>
        <n v="2662.62"/>
        <n v="2457.75"/>
        <n v="2298.81"/>
        <n v="3870.59"/>
        <n v="2142.77"/>
        <n v="2315.02"/>
        <n v="2229.61"/>
        <n v="2400.17"/>
        <n v="2473.42"/>
        <n v="2551"/>
        <n v="2941.28"/>
        <n v="4281.0600000000004"/>
        <n v="4209.8599999999997"/>
        <n v="3142.36"/>
        <n v="2392.94"/>
        <n v="7578.2"/>
        <n v="3433.47"/>
        <n v="6890.03"/>
        <n v="3884.99"/>
        <n v="3253.48"/>
        <n v="5485.61"/>
        <n v="99.22"/>
        <n v="79.430000000000007"/>
        <n v="85.19"/>
        <n v="149"/>
        <n v="133"/>
        <n v="158"/>
        <n v="173"/>
        <n v="209.3"/>
        <n v="265.2"/>
        <n v="103.84"/>
        <n v="114.24"/>
        <n v="73.31"/>
        <n v="85.57"/>
        <n v="71.760000000000005"/>
        <n v="45.25"/>
        <n v="95.06"/>
        <n v="91.48"/>
        <n v="102.36"/>
        <n v="64.13"/>
        <n v="137.22"/>
        <n v="168.32"/>
        <n v="182.21"/>
        <n v="320.79000000000002"/>
        <n v="222.19"/>
        <n v="232.79"/>
        <n v="88.93"/>
        <n v="97.07"/>
        <n v="97.56"/>
        <n v="93.77"/>
        <n v="76.739999999999995"/>
        <n v="107.29"/>
        <n v="152.32"/>
        <n v="98.26"/>
        <n v="124.64"/>
        <n v="58.54"/>
        <n v="73.98"/>
        <n v="54.65"/>
        <n v="94.1"/>
        <n v="70.510000000000005"/>
        <n v="161.29"/>
        <n v="159.11000000000001"/>
        <n v="176.82"/>
        <n v="69.27"/>
        <n v="189.68"/>
        <n v="151.02000000000001"/>
        <n v="146.84"/>
        <n v="94.12"/>
        <n v="92.52"/>
        <n v="125.37"/>
        <n v="922.03"/>
        <n v="989.68"/>
        <n v="795.93"/>
        <n v="910.41"/>
        <n v="779"/>
        <n v="1205"/>
        <n v="696"/>
        <n v="1020.06"/>
        <n v="798.13"/>
        <n v="851.79"/>
        <n v="800.92"/>
        <n v="934.78"/>
        <n v="927.15"/>
        <n v="962.78"/>
        <n v="912.4"/>
        <n v="1392.93"/>
        <n v="1544.42"/>
        <n v="1937.73"/>
        <n v="4321.75"/>
        <n v="3221.43"/>
        <n v="1923.28"/>
        <n v="2243.5300000000002"/>
        <n v="2242.4899999999998"/>
        <n v="4592.03"/>
        <n v="13473.26"/>
        <n v="12975.27"/>
        <n v="9937.6299999999992"/>
        <n v="10699.93"/>
        <n v="9745.09"/>
        <n v="2618.83"/>
        <n v="1129.2"/>
        <n v="1385.95"/>
        <n v="1396.48"/>
        <n v="1707.32"/>
        <n v="874.02"/>
        <n v="1050.45"/>
        <n v="1072.94"/>
        <n v="1003.61"/>
        <n v="1102.78"/>
        <n v="1187.45"/>
        <n v="1309.8399999999999"/>
        <n v="1980.8"/>
        <n v="5241.72"/>
        <n v="6156.19"/>
        <n v="8981.2800000000007"/>
        <n v="9247.17"/>
        <n v="11962.44"/>
        <n v="7505.24"/>
        <n v="2248.5700000000002"/>
        <n v="670.73"/>
        <n v="642.54999999999995"/>
        <n v="660.97"/>
        <n v="15509.5"/>
        <n v="15186.18"/>
        <n v="17641.759999999998"/>
        <n v="11293.42"/>
        <n v="13899"/>
        <n v="17443"/>
        <n v="14767"/>
        <n v="16004"/>
        <n v="17093.91"/>
        <n v="19020.23"/>
        <n v="17091.400000000001"/>
        <n v="20792.45"/>
        <n v="21165.55"/>
        <n v="17450.03"/>
        <n v="17120.259999999998"/>
        <n v="18093.98"/>
        <n v="17826.68"/>
        <n v="22496.54"/>
        <n v="19739.14"/>
        <n v="20546.29"/>
        <n v="23999.56"/>
        <n v="21769.919999999998"/>
        <n v="21223.58"/>
        <n v="19475.810000000001"/>
        <n v="22438.5"/>
        <n v="16976.57"/>
        <n v="23222.54"/>
        <n v="19457.18"/>
        <n v="19625.98"/>
        <n v="19857.93"/>
        <n v="20220.150000000001"/>
        <n v="22850.74"/>
        <n v="20302.32"/>
        <n v="18988.93"/>
        <n v="20790.62"/>
        <n v="26022.53"/>
        <n v="25784.78"/>
        <n v="22572.45"/>
        <n v="23321.759999999998"/>
        <n v="20997.79"/>
        <n v="20148.75"/>
        <n v="19948.07"/>
        <n v="22386"/>
        <n v="19186.14"/>
        <n v="16296.69"/>
        <n v="17240.95"/>
        <n v="13290"/>
        <n v="20313.95"/>
        <n v="14380.96"/>
        <n v="15139.2"/>
        <n v="14469.29"/>
        <n v="15301.4"/>
        <n v="15014.45"/>
        <n v="1733.53"/>
        <n v="2244.23"/>
        <n v="2099.61"/>
        <n v="2372.46"/>
        <n v="1966"/>
        <n v="2154"/>
        <n v="1909"/>
        <n v="2439"/>
        <n v="3140"/>
        <n v="4543.8500000000004"/>
        <n v="2933.7"/>
        <n v="3144.56"/>
        <n v="2921.61"/>
        <n v="3125.78"/>
        <n v="2948.47"/>
        <n v="3490.1"/>
        <n v="4117.75"/>
        <n v="4061.05"/>
        <n v="5531.37"/>
        <n v="10147.530000000001"/>
        <n v="9914.9"/>
        <n v="4524.91"/>
        <n v="5039.6499999999996"/>
        <n v="5650.14"/>
        <n v="8044.28"/>
        <n v="25793.3"/>
        <n v="19625.310000000001"/>
        <n v="18879.86"/>
        <n v="16709.189999999999"/>
        <n v="14342.68"/>
        <n v="6248.07"/>
        <n v="4497.3999999999996"/>
        <n v="4360.17"/>
        <n v="5175.3"/>
        <n v="6803.64"/>
        <n v="4331.7299999999996"/>
        <n v="4219.92"/>
        <n v="4769.3900000000003"/>
        <n v="4849.32"/>
        <n v="5732.43"/>
        <n v="7123.04"/>
        <n v="6446.38"/>
        <n v="7050.37"/>
        <n v="12269.88"/>
        <n v="14078.74"/>
        <n v="25011.96"/>
        <n v="22683.759999999998"/>
        <n v="21331.13"/>
        <n v="15021.97"/>
        <n v="5364.85"/>
        <n v="2752.49"/>
        <n v="2547.79"/>
        <n v="2490.66"/>
        <n v="699.05"/>
        <n v="653.49"/>
        <n v="465.2"/>
        <n v="706.43"/>
        <n v="680"/>
        <n v="700"/>
        <n v="1324"/>
        <n v="3994"/>
        <n v="6037.11"/>
        <n v="14722.61"/>
        <n v="10445.219999999999"/>
        <n v="10887.91"/>
        <n v="813.23"/>
        <n v="659.39"/>
        <n v="781.61"/>
        <n v="648.37"/>
        <n v="713.75"/>
        <n v="604.16999999999996"/>
        <n v="435.65"/>
        <n v="447.78"/>
        <n v="558.27"/>
        <n v="965.93"/>
        <n v="2027.83"/>
        <n v="5868.34"/>
        <n v="762.56"/>
        <n v="1023.68"/>
        <n v="840.48"/>
        <n v="1038.82"/>
        <n v="521.70000000000005"/>
        <n v="835.35"/>
        <n v="454.68"/>
        <n v="763.26"/>
        <n v="745.56"/>
        <n v="646.27"/>
        <n v="499.56"/>
        <n v="470.65"/>
        <n v="670.42"/>
        <n v="404.18"/>
        <n v="209.25"/>
        <n v="319.02"/>
        <n v="323.47000000000003"/>
        <n v="329.64"/>
        <n v="584.72"/>
        <n v="773.03"/>
        <n v="3415.76"/>
        <n v="512.85"/>
        <n v="664.53"/>
        <n v="957.35"/>
        <n v="478.51"/>
        <n v="556.69000000000005"/>
        <n v="894.17"/>
        <n v="274.97000000000003"/>
        <n v="705.61"/>
        <n v="3034.55"/>
        <n v="2380.7399999999998"/>
        <n v="2567.12"/>
        <n v="2823.89"/>
        <n v="2909"/>
        <n v="2004"/>
        <n v="2736"/>
        <n v="2954"/>
        <n v="2686.05"/>
        <n v="2572.09"/>
        <n v="2299.62"/>
        <n v="1836.26"/>
        <n v="1635.25"/>
        <n v="1574.57"/>
        <n v="1530.25"/>
        <n v="1756.44"/>
        <n v="1332.74"/>
        <n v="1908.52"/>
        <n v="1788.77"/>
        <n v="2138"/>
        <n v="2120"/>
        <n v="1997.32"/>
        <n v="1851.95"/>
        <n v="1969.67"/>
        <n v="2236.83"/>
        <n v="2472.14"/>
        <n v="2600.4699999999998"/>
        <n v="2127.54"/>
        <n v="2187.84"/>
        <n v="2567.2199999999998"/>
        <n v="2442.91"/>
        <n v="2859.86"/>
        <n v="2900.6"/>
        <n v="2816.91"/>
        <n v="3231.21"/>
        <n v="2203.0300000000002"/>
        <n v="2161.37"/>
        <n v="2256.9"/>
        <n v="2212.9299999999998"/>
        <n v="2180.2199999999998"/>
        <n v="2188.58"/>
        <n v="2452.6"/>
        <n v="2778.64"/>
        <n v="4078.4"/>
        <n v="4420.29"/>
        <n v="2862.33"/>
        <n v="2382.35"/>
        <n v="6024.17"/>
        <n v="3175.63"/>
        <n v="6643.91"/>
        <n v="2850.92"/>
        <n v="3127.12"/>
        <n v="5223.2"/>
        <n v="22204.28"/>
        <n v="19843.89"/>
        <n v="17333.23"/>
        <n v="25059.21"/>
        <n v="27629"/>
        <n v="14770"/>
        <n v="17529"/>
        <n v="27925"/>
        <n v="24089.18"/>
        <n v="12452.51"/>
        <n v="11499.33"/>
        <n v="8836.7900000000009"/>
        <n v="6332.78"/>
        <n v="7963.75"/>
        <n v="6455.71"/>
        <n v="7144.13"/>
        <n v="12730.06"/>
        <n v="11103.09"/>
        <n v="11576.49"/>
        <n v="9937.85"/>
        <n v="22466.02"/>
        <n v="18165.439999999999"/>
        <n v="15183.9"/>
        <n v="16702.54"/>
        <n v="19641.560000000001"/>
        <n v="19559.169999999998"/>
        <n v="25461.72"/>
        <n v="16796.23"/>
        <n v="28126.85"/>
        <n v="21574.2"/>
        <n v="20437.22"/>
        <n v="27015.73"/>
        <n v="20820.97"/>
        <n v="22104.73"/>
        <n v="18738.509999999998"/>
        <n v="38275.589999999997"/>
        <n v="27770"/>
        <n v="23850.86"/>
        <n v="39098.99"/>
        <n v="24556.67"/>
        <n v="27689.37"/>
        <n v="65215.62"/>
        <n v="138376.81"/>
        <n v="154394.14000000001"/>
        <n v="142658.92000000001"/>
        <n v="207634.25"/>
        <n v="215201.61"/>
        <n v="430538.46"/>
        <n v="173874.57"/>
        <n v="23685.51"/>
        <n v="18959.07"/>
        <n v="18206.060000000001"/>
        <n v="27548.73"/>
        <n v="12621.43"/>
        <n v="14230.23"/>
        <n v="15056.86"/>
        <n v="17836.02"/>
        <n v="21381"/>
        <n v="8058"/>
        <n v="12078"/>
        <n v="12862"/>
        <n v="10159.030000000001"/>
        <n v="9660.73"/>
        <n v="8075.73"/>
        <n v="3543.74"/>
        <n v="2599.67"/>
        <n v="3143.68"/>
        <n v="2733.11"/>
        <n v="2874.78"/>
        <n v="4113.88"/>
        <n v="4599.91"/>
        <n v="3466.82"/>
        <n v="3377.63"/>
        <n v="3729.01"/>
        <n v="3572.73"/>
        <n v="3558.7"/>
        <n v="3991.94"/>
        <n v="4070.44"/>
        <n v="4529.63"/>
        <n v="4778.63"/>
        <n v="3465.07"/>
        <n v="3535.91"/>
        <n v="4402.3500000000004"/>
        <n v="4226.6000000000004"/>
        <n v="5062.46"/>
        <n v="7101.98"/>
        <n v="8542.18"/>
        <n v="6155.92"/>
        <n v="4042.59"/>
        <n v="3585.35"/>
        <n v="3755.98"/>
        <n v="4014.69"/>
        <n v="3724.73"/>
        <n v="4008.12"/>
        <n v="4278.4799999999996"/>
        <n v="4318.46"/>
        <n v="6013.44"/>
        <n v="6635.9"/>
        <n v="4681.1000000000004"/>
        <n v="5419.77"/>
        <n v="10563.99"/>
        <n v="6139.7"/>
        <n v="11258.47"/>
        <n v="5637.4"/>
        <n v="5892.48"/>
        <n v="9296.67"/>
        <n v="501.63"/>
        <n v="534.99"/>
        <n v="328"/>
        <n v="397.01"/>
        <n v="378"/>
        <n v="252"/>
        <n v="410"/>
        <n v="458"/>
        <n v="286.43"/>
        <n v="276.93"/>
        <n v="223.31"/>
        <n v="98.77"/>
        <n v="38.94"/>
        <n v="26.77"/>
        <n v="124.02"/>
        <n v="34.47"/>
        <n v="94.37"/>
        <n v="102.75"/>
        <n v="189.66"/>
        <n v="100.27"/>
        <n v="121.9"/>
        <n v="88.54"/>
        <n v="241.55"/>
        <n v="119.07"/>
        <n v="150.13999999999999"/>
        <n v="69.45"/>
        <n v="62.41"/>
        <n v="52.82"/>
        <n v="156.08000000000001"/>
        <n v="196.5"/>
        <n v="68.52"/>
        <n v="68.98"/>
        <n v="64.58"/>
        <n v="63.35"/>
        <n v="131.97999999999999"/>
        <n v="28.47"/>
        <n v="12.45"/>
        <n v="21.01"/>
        <n v="64.849999999999994"/>
        <n v="51.55"/>
        <n v="54.48"/>
        <n v="531.27"/>
        <n v="314.98"/>
        <n v="42.58"/>
        <n v="527.32000000000005"/>
        <n v="27.25"/>
        <n v="153.69"/>
        <n v="438.94"/>
        <n v="68.06"/>
        <n v="511"/>
        <n v="263.95999999999998"/>
        <n v="321.56"/>
        <n v="273.79000000000002"/>
        <n v="153.25"/>
        <n v="320"/>
        <n v="547"/>
        <n v="374"/>
        <n v="588.91"/>
        <n v="117.88"/>
        <n v="81.099999999999994"/>
        <n v="50.25"/>
        <n v="77.53"/>
        <n v="126.19"/>
        <n v="74.849999999999994"/>
        <n v="147.22999999999999"/>
        <n v="214.47"/>
        <n v="233.13"/>
        <n v="251.27"/>
        <n v="174.67"/>
        <n v="157.76"/>
        <n v="192.82"/>
        <n v="217.5"/>
        <n v="123.97"/>
        <n v="461.09"/>
        <n v="121.52"/>
        <n v="140.97999999999999"/>
        <n v="224.01"/>
        <n v="895.48"/>
        <n v="490.82"/>
        <n v="178.09"/>
        <n v="147.72999999999999"/>
        <n v="265.76"/>
        <n v="203.47"/>
        <n v="252.37"/>
        <n v="237.17"/>
        <n v="83.21"/>
        <n v="72.239999999999995"/>
        <n v="94.67"/>
        <n v="49.81"/>
        <n v="123.35"/>
        <n v="161.47999999999999"/>
        <n v="163.12"/>
        <n v="160.63"/>
        <n v="159.97999999999999"/>
        <n v="63.07"/>
        <n v="133.06"/>
        <n v="212.85"/>
        <n v="23.2"/>
        <n v="45.22"/>
        <n v="44.91"/>
        <n v="32.29"/>
        <n v="37"/>
        <n v="65"/>
        <n v="67.38"/>
        <n v="47.27"/>
        <n v="12.52"/>
        <n v="26.53"/>
        <n v="29.25"/>
        <n v="17.239999999999998"/>
        <n v="26.6"/>
        <n v="13.49"/>
        <n v="13.23"/>
        <n v="19.350000000000001"/>
        <n v="95.43"/>
        <n v="55.46"/>
        <n v="36.369999999999997"/>
        <n v="249.55"/>
        <n v="906.91"/>
        <n v="381.6"/>
        <n v="253.64"/>
        <n v="113.25"/>
        <n v="350.22"/>
        <n v="113.4"/>
        <n v="21.91"/>
        <n v="57.2"/>
        <n v="20"/>
        <n v="18"/>
        <n v="18.690000000000001"/>
        <n v="10.34"/>
        <n v="6"/>
        <n v="9.59"/>
        <n v="4.3"/>
        <n v="66.28"/>
        <n v="101"/>
        <n v="21"/>
        <n v="11.79"/>
        <n v="7"/>
        <n v="610.57000000000005"/>
        <n v="717.07"/>
        <n v="706.31"/>
        <n v="840"/>
        <n v="805"/>
        <n v="476"/>
        <n v="740"/>
        <n v="830"/>
        <n v="696.02"/>
        <n v="661.15"/>
        <n v="487.62"/>
        <n v="66.61"/>
        <n v="51.95"/>
        <n v="47.63"/>
        <n v="28.49"/>
        <n v="42.41"/>
        <n v="701.15"/>
        <n v="98.63"/>
        <n v="84.57"/>
        <n v="93.74"/>
        <n v="135.9"/>
        <n v="137.30000000000001"/>
        <n v="137.47999999999999"/>
        <n v="235.54"/>
        <n v="58.71"/>
        <n v="62.47"/>
        <n v="84.47"/>
        <n v="15"/>
        <n v="70.52"/>
        <n v="33"/>
        <n v="60.98"/>
        <n v="80.37"/>
        <n v="49.7"/>
        <n v="15.18"/>
        <n v="64.88"/>
        <n v="58.4"/>
        <n v="45.16"/>
        <n v="67.14"/>
        <n v="60"/>
        <n v="33.909999999999997"/>
        <n v="54.62"/>
        <n v="143.69999999999999"/>
        <n v="273.63"/>
        <n v="207.75"/>
        <n v="116.5"/>
        <n v="152.26"/>
        <n v="71.05"/>
        <n v="644837.54"/>
        <n v="546373.81000000006"/>
        <n v="574089.31999999995"/>
        <n v="398348.55"/>
        <n v="583801"/>
        <n v="379637"/>
        <n v="416186"/>
        <n v="416643"/>
        <n v="400250.97"/>
        <n v="424755.66"/>
        <n v="409598.47"/>
        <n v="392119.12"/>
        <n v="391832.89"/>
        <n v="384794.18"/>
        <n v="385004.72"/>
        <n v="417270.7"/>
        <n v="487926.52"/>
        <n v="541902.88"/>
        <n v="517541.94"/>
        <n v="581074.35"/>
        <n v="624963.41"/>
        <n v="665312.55000000005"/>
        <n v="596676.12"/>
        <n v="612242.37"/>
        <n v="756103.12"/>
        <n v="821964.42"/>
        <n v="859889.81"/>
        <n v="655965.98"/>
        <n v="807107.21"/>
        <n v="648410.9"/>
        <n v="667066.51"/>
        <n v="673384.78"/>
        <n v="621603.56999999995"/>
        <n v="652973.26"/>
        <n v="863471.88"/>
        <n v="667996.82999999996"/>
        <n v="613507.38"/>
        <n v="650017.26"/>
        <n v="647969.03"/>
        <n v="624709.68999999994"/>
        <n v="611105.54"/>
        <n v="638217.85"/>
        <n v="727233.05"/>
        <n v="795173.2"/>
        <n v="896761.77"/>
        <n v="832906.12"/>
        <n v="862322.15"/>
        <n v="1664383.09"/>
        <n v="818727.02"/>
        <n v="908616.41"/>
        <n v="579346.52"/>
        <n v="539068.39"/>
        <n v="549844.56999999995"/>
        <n v="91527.19"/>
        <n v="89973.68"/>
        <n v="80134.210000000006"/>
        <n v="76489.850000000006"/>
        <n v="86252"/>
        <n v="79478"/>
        <n v="95334"/>
        <n v="80539"/>
        <n v="83591.62"/>
        <n v="88098.880000000005"/>
        <n v="65438.43"/>
        <n v="49958.58"/>
        <n v="46534.94"/>
        <n v="43433.94"/>
        <n v="42995.08"/>
        <n v="47072.46"/>
        <n v="79291.53"/>
        <n v="85016.4"/>
        <n v="83291.42"/>
        <n v="101128.66"/>
        <n v="97902.68"/>
        <n v="107844.51"/>
        <n v="106461.23"/>
        <n v="112050.77"/>
        <n v="125816.11"/>
        <n v="118151.88"/>
        <n v="150862.92000000001"/>
        <n v="128253.56"/>
        <n v="123827.42"/>
        <n v="132101.6"/>
        <n v="157620.26"/>
        <n v="158308.24"/>
        <n v="132610.9"/>
        <n v="132186.47"/>
        <n v="140174.32"/>
        <n v="136596.23000000001"/>
        <n v="145286.81"/>
        <n v="150405.25"/>
        <n v="156421.20000000001"/>
        <n v="161765.78"/>
        <n v="140936.9"/>
        <n v="142718.03"/>
        <n v="143967.04000000001"/>
        <n v="153028.56"/>
        <n v="130710.99"/>
        <n v="134519.85"/>
        <n v="126912"/>
        <n v="193764.89"/>
        <n v="128003.65"/>
        <n v="113570.61"/>
        <n v="130146.93"/>
        <n v="130700.84"/>
        <n v="123652.12"/>
        <n v="5628.28"/>
        <n v="7966.08"/>
        <n v="6208.15"/>
        <n v="5774.97"/>
        <n v="6690"/>
        <n v="5465"/>
        <n v="6035"/>
        <n v="9438"/>
        <n v="8891.1299999999992"/>
        <n v="4847.21"/>
        <n v="2000.47"/>
        <n v="288.20999999999998"/>
        <n v="517.29999999999995"/>
        <n v="415.7"/>
        <n v="1179.49"/>
        <n v="5766.29"/>
        <n v="6037.95"/>
        <n v="6963.17"/>
        <n v="7461.86"/>
        <n v="12037.45"/>
        <n v="7915.35"/>
        <n v="8697.4599999999991"/>
        <n v="9864.5300000000007"/>
        <n v="24289.97"/>
        <n v="8436.06"/>
        <n v="10276.33"/>
        <n v="8881.6200000000008"/>
        <n v="10539.38"/>
        <n v="10519.07"/>
        <n v="10771.66"/>
        <n v="15734.13"/>
        <n v="12452.44"/>
        <n v="12177.74"/>
        <n v="12243.26"/>
        <n v="11068.06"/>
        <n v="13999.44"/>
        <n v="19105.490000000002"/>
        <n v="17752.8"/>
        <n v="22050.22"/>
        <n v="17073.66"/>
        <n v="18046.150000000001"/>
        <n v="19234.46"/>
        <n v="28477.27"/>
        <n v="15924.59"/>
        <n v="15797.29"/>
        <n v="16662.96"/>
        <n v="18640.48"/>
        <n v="15028.65"/>
        <n v="14466.07"/>
        <n v="17186.36"/>
        <n v="15502.82"/>
        <n v="16147.28"/>
        <n v="65.45"/>
        <n v="70"/>
        <n v="95.62"/>
        <n v="143.53"/>
        <n v="55.59"/>
        <n v="88.78"/>
        <n v="1831.33"/>
        <n v="1828.28"/>
        <n v="1628.73"/>
        <n v="1763.52"/>
        <n v="1579.38"/>
        <n v="1325.82"/>
        <n v="1608.23"/>
        <n v="1755.05"/>
        <n v="1661.8"/>
        <n v="1612.56"/>
        <n v="1604.9"/>
        <n v="1459.65"/>
        <n v="4205.03"/>
        <n v="5034.83"/>
        <n v="4933.91"/>
        <n v="5269.13"/>
        <n v="4765.7"/>
        <n v="4694.08"/>
        <n v="4700.5200000000004"/>
        <n v="5611.56"/>
        <n v="4257.45"/>
        <n v="4321.42"/>
        <n v="4234.82"/>
        <n v="4167.07"/>
        <n v="9200.23"/>
        <n v="7737.62"/>
        <n v="12280.5"/>
        <n v="10101.52"/>
        <n v="11798.39"/>
        <n v="8575.65"/>
        <n v="10558.83"/>
        <n v="22490.26"/>
        <n v="6961.61"/>
        <n v="6343.03"/>
        <n v="8298.9500000000007"/>
        <n v="7511.15"/>
        <n v="1883.17"/>
        <n v="1853.86"/>
        <n v="1840.01"/>
        <n v="1884.67"/>
        <n v="1796.38"/>
        <n v="2422.7600000000002"/>
        <n v="6620.69"/>
        <n v="3293.87"/>
        <n v="2656.9"/>
        <n v="6492.83"/>
        <n v="2533.63"/>
        <n v="4961.24"/>
        <n v="80.599999999999994"/>
        <n v="63.65"/>
        <n v="57.09"/>
        <n v="67.47"/>
        <n v="64.77"/>
        <n v="74.08"/>
        <n v="84.21"/>
        <n v="84.19"/>
        <n v="96.23"/>
        <n v="61.69"/>
        <n v="40.26"/>
        <n v="56.67"/>
        <n v="92955.04"/>
        <n v="94087.86"/>
        <n v="108244.33"/>
        <n v="116796.74"/>
        <n v="110662.05"/>
        <n v="114573.33"/>
        <n v="119593.17"/>
        <n v="146357.78"/>
        <n v="121090.87"/>
        <n v="122950.68"/>
        <n v="151045.32999999999"/>
        <n v="135053.06"/>
        <n v="5567.45"/>
        <n v="5330.38"/>
        <n v="6212.37"/>
        <n v="6005.97"/>
        <n v="5678.86"/>
        <n v="5423.5"/>
        <n v="5261.66"/>
        <n v="6476.93"/>
        <n v="4802.79"/>
        <n v="4657.83"/>
        <n v="5512.27"/>
        <n v="4915.1000000000004"/>
        <n v="174975.75"/>
        <n v="174149.72"/>
        <n v="142564.1"/>
        <n v="104755.22"/>
        <n v="131640.53"/>
        <n v="131732.99"/>
        <n v="154223.75"/>
        <n v="158735.41"/>
        <n v="124271.03999999999"/>
        <n v="154585.97"/>
        <n v="134141.54999999999"/>
        <n v="139314.79999999999"/>
        <n v="9616.52"/>
        <n v="10114.52"/>
        <n v="10175.31"/>
        <n v="9651.6299999999992"/>
        <n v="9097.0300000000007"/>
        <n v="7110.53"/>
        <n v="11211.24"/>
        <n v="13825.01"/>
        <n v="11786.66"/>
        <n v="12823.81"/>
        <n v="19975.22"/>
        <n v="18889.29"/>
        <n v="3272.61"/>
        <n v="2293.9699999999998"/>
        <n v="2942.75"/>
        <n v="2208.6799999999998"/>
        <n v="3406.16"/>
        <n v="2239.2199999999998"/>
        <n v="2998.74"/>
        <n v="5329.61"/>
        <n v="3175.28"/>
        <n v="4298.3"/>
        <n v="3266.68"/>
        <n v="4167.93"/>
        <n v="6423.31"/>
        <n v="4978.6899999999996"/>
        <n v="5709.3"/>
        <n v="6341.68"/>
        <n v="6306.38"/>
        <n v="5033.93"/>
        <n v="5327.13"/>
        <n v="6655.47"/>
        <n v="5596.69"/>
        <n v="6291.83"/>
        <n v="7862.07"/>
        <n v="5543.59"/>
        <n v="16540.62"/>
        <n v="15483.84"/>
        <n v="16598.599999999999"/>
        <n v="15526.86"/>
        <n v="14153.31"/>
        <n v="12929.9"/>
        <n v="13754.34"/>
        <n v="11698.36"/>
        <n v="9803.85"/>
        <n v="14834.26"/>
        <n v="11963.62"/>
        <n v="14102.19"/>
        <n v="62078.52"/>
        <n v="29920.79"/>
        <n v="47721.41"/>
        <n v="26105.84"/>
        <n v="53864.5"/>
        <n v="18889.7"/>
        <n v="26265.23"/>
        <n v="60027.97"/>
        <n v="14554.29"/>
        <n v="46163.59"/>
        <n v="13812.28"/>
        <n v="23315.8"/>
        <n v="63349.05"/>
        <n v="35087.550000000003"/>
        <n v="55327.24"/>
        <n v="29572.84"/>
        <n v="63728.61"/>
        <n v="26232.82"/>
        <n v="42489.31"/>
        <n v="143538.35"/>
        <n v="30069.97"/>
        <n v="137321.51"/>
        <n v="30487.47"/>
        <n v="45133.04"/>
        <n v="459002.28"/>
        <n v="348177.94"/>
        <n v="380229.8"/>
        <n v="246085.46"/>
        <n v="408305.47"/>
        <n v="251048.73"/>
        <n v="336456.51"/>
        <n v="667141.61"/>
        <n v="259671.42"/>
        <n v="599358.14"/>
        <n v="294793.28999999998"/>
        <n v="350648.99"/>
        <n v="131.88999999999999"/>
        <n v="200.48"/>
        <n v="174.48"/>
        <n v="150.9"/>
        <n v="166.92"/>
        <n v="111.37"/>
        <n v="116.39"/>
        <n v="157.51"/>
        <n v="129.6"/>
        <n v="168.16"/>
        <n v="189.01"/>
        <n v="70.97"/>
        <n v="242.2"/>
        <n v="217.92"/>
        <n v="183.31"/>
        <n v="272.95"/>
        <n v="314.45"/>
        <n v="212.96"/>
        <n v="208.1"/>
        <n v="1100.67"/>
        <n v="237.31"/>
        <n v="175.38"/>
        <n v="136.28"/>
        <n v="4190.4799999999996"/>
        <n v="4011.21"/>
        <n v="4184.08"/>
        <n v="3827.34"/>
        <n v="3976.08"/>
        <n v="4045.42"/>
        <n v="4407.32"/>
        <n v="7990.32"/>
        <n v="17666.27"/>
        <n v="10598.32"/>
        <n v="6066.33"/>
        <n v="3656.03"/>
        <n v="7008.97"/>
        <n v="8471.15"/>
        <n v="6226.22"/>
        <n v="5581.83"/>
        <n v="6621.44"/>
        <n v="4155.93"/>
        <n v="5258.07"/>
        <n v="12010.66"/>
        <n v="8592.1200000000008"/>
        <n v="11433.91"/>
        <n v="14213.38"/>
        <n v="15323.48"/>
        <n v="569.02"/>
        <n v="449.65"/>
        <n v="439.09"/>
        <n v="516.79"/>
        <n v="428.58"/>
        <n v="409.49"/>
        <n v="521.63"/>
        <n v="480.95"/>
        <n v="397.94"/>
        <n v="444.84"/>
        <n v="332.17"/>
        <n v="395.16"/>
        <n v="6496.13"/>
        <n v="7007.47"/>
        <n v="8059.72"/>
        <n v="6520.79"/>
        <n v="6642.99"/>
        <n v="6230.52"/>
        <n v="5018.6000000000004"/>
        <n v="6000.36"/>
        <n v="5322.27"/>
        <n v="6256.28"/>
        <n v="7841.07"/>
        <n v="7515.77"/>
        <n v="63511.29"/>
        <n v="62395.31"/>
        <n v="72380.13"/>
        <n v="77531.990000000005"/>
        <n v="74821.649999999994"/>
        <n v="74811.86"/>
        <n v="79663.02"/>
        <n v="93806.56"/>
        <n v="81296.649999999994"/>
        <n v="82843.86"/>
        <n v="101443.02"/>
        <n v="91230.73"/>
        <n v="306.07"/>
        <n v="204.7"/>
        <n v="263.3"/>
        <n v="219.31"/>
        <n v="351.69"/>
        <n v="197.27"/>
        <n v="307.16000000000003"/>
        <n v="805.93"/>
        <n v="262.76"/>
        <n v="699.18"/>
        <n v="168.9"/>
        <n v="170.77"/>
        <n v="2049.21"/>
        <n v="2101.12"/>
        <n v="2009.9"/>
        <n v="1780.45"/>
        <n v="1505.14"/>
        <n v="2264.0700000000002"/>
        <n v="2153.4899999999998"/>
        <n v="2277.7399999999998"/>
        <n v="2465.91"/>
        <n v="1920.89"/>
        <n v="2713.93"/>
        <n v="1946.21"/>
        <n v="25014.31"/>
        <n v="24247.96"/>
        <n v="26832.41"/>
        <n v="27046.92"/>
        <n v="25950.6"/>
        <n v="24776.61"/>
        <n v="24733.63"/>
        <n v="30102.36"/>
        <n v="24013.62"/>
        <n v="23691.17"/>
        <n v="27610.81"/>
        <n v="24958.080000000002"/>
        <n v="334.61"/>
        <n v="387.61"/>
        <n v="366.73"/>
        <n v="403.16"/>
        <n v="350.86"/>
        <n v="323.04000000000002"/>
        <n v="363.33"/>
        <n v="466.2"/>
        <n v="500.49"/>
        <n v="309.67"/>
        <n v="355.01"/>
        <n v="409.67"/>
        <n v="2425.1"/>
        <n v="2515"/>
        <n v="2158"/>
        <n v="2564"/>
        <n v="2432"/>
        <n v="1962"/>
        <n v="1971"/>
        <n v="2373.2800000000002"/>
        <n v="2409.5700000000002"/>
        <n v="2212.37"/>
        <n v="2542"/>
        <n v="2514.4899999999998"/>
        <n v="843.45"/>
        <n v="612.78"/>
        <n v="828.96"/>
        <n v="754.74"/>
        <n v="852.11"/>
        <n v="885.94"/>
        <n v="1222.29"/>
        <n v="3253.28"/>
        <n v="745.5"/>
        <n v="1165.0999999999999"/>
        <n v="1338.06"/>
        <n v="573.69000000000005"/>
        <n v="6733.38"/>
        <n v="7610.65"/>
        <n v="6214.63"/>
        <n v="6184.77"/>
        <n v="7486.34"/>
        <n v="6573.57"/>
        <n v="14275.87"/>
        <n v="14403.38"/>
        <n v="8112.22"/>
        <n v="16607.82"/>
        <n v="8555.4699999999993"/>
        <n v="12579.51"/>
        <n v="1529.8"/>
        <n v="1354.16"/>
        <n v="1245.98"/>
        <n v="1176.07"/>
        <n v="1398.78"/>
        <n v="1168.92"/>
        <n v="3564.09"/>
        <n v="2247.4"/>
        <n v="1920.26"/>
        <n v="3776"/>
        <n v="2011.52"/>
        <n v="4357.0200000000004"/>
        <n v="1426.07"/>
        <n v="1543.14"/>
        <n v="1477.79"/>
        <n v="1526.93"/>
        <n v="1404.42"/>
        <n v="1357.35"/>
        <n v="1200.04"/>
        <n v="1345"/>
        <n v="1290.4000000000001"/>
        <n v="1521.7"/>
        <n v="1199.6600000000001"/>
        <n v="997.66"/>
        <n v="248.04"/>
        <n v="334.21"/>
        <n v="297.86"/>
        <n v="335.17"/>
        <n v="314.32"/>
        <n v="236.22"/>
        <n v="213.8"/>
        <n v="645.87"/>
        <n v="390.07"/>
        <n v="383.99"/>
        <n v="443.69"/>
        <n v="407.29"/>
        <n v="14886.96"/>
        <n v="14272.43"/>
        <n v="14057.17"/>
        <n v="12934.88"/>
        <n v="13517.52"/>
        <n v="12876.81"/>
        <n v="12607.4"/>
        <n v="13917.11"/>
        <n v="12312.08"/>
        <n v="13332.26"/>
        <n v="15249.83"/>
        <n v="14761.13"/>
        <n v="1385.77"/>
        <n v="2599.5300000000002"/>
        <n v="1089.04"/>
        <n v="954.03"/>
        <n v="2122.3000000000002"/>
        <n v="1037.3399999999999"/>
        <n v="1094.97"/>
        <n v="2684.22"/>
        <n v="1415.85"/>
        <n v="2721.64"/>
        <n v="1560.23"/>
        <n v="1241.27"/>
        <n v="8214.57"/>
        <n v="9313.26"/>
        <n v="7989.48"/>
        <n v="8144.54"/>
        <n v="9044.15"/>
        <n v="6634.13"/>
        <n v="6998.12"/>
        <n v="9830.1"/>
        <n v="6371.3"/>
        <n v="7659.28"/>
        <n v="6526.08"/>
        <n v="6096.19"/>
        <n v="14300.89"/>
        <n v="18614.12"/>
        <n v="17485.05"/>
        <n v="16464.63"/>
        <n v="16312.94"/>
        <n v="16614.38"/>
        <n v="17712.54"/>
        <n v="15405.98"/>
        <n v="16678.38"/>
        <n v="18147.810000000001"/>
        <n v="17693.46"/>
        <n v="14535.35"/>
        <n v="5307.11"/>
        <n v="4769.76"/>
        <n v="5654.47"/>
        <n v="5793.79"/>
        <n v="5425.62"/>
        <n v="5439.47"/>
        <n v="5010.88"/>
        <n v="5891.9"/>
        <n v="5131.66"/>
        <n v="4632.8999999999996"/>
        <n v="6178.1"/>
        <n v="5071.9799999999996"/>
        <n v="1928.8"/>
        <n v="1515.48"/>
        <n v="1776.1"/>
        <n v="1792.21"/>
        <n v="1914.32"/>
        <n v="1685"/>
        <n v="1648.41"/>
        <n v="2217.4499999999998"/>
        <n v="1743.34"/>
        <n v="1772.99"/>
        <n v="1844.45"/>
        <n v="1657.28"/>
        <n v="219.42"/>
        <n v="225.48"/>
        <n v="205.1"/>
        <n v="245.11"/>
        <n v="206.18"/>
        <n v="261"/>
        <n v="286.58999999999997"/>
        <n v="294.67"/>
        <n v="283.44"/>
        <n v="271.62"/>
        <n v="184.49"/>
        <n v="161.75"/>
        <n v="812.1"/>
        <n v="840.67"/>
        <n v="862.4"/>
        <n v="1031.75"/>
        <n v="1158.23"/>
        <n v="700.57"/>
        <n v="1180.54"/>
        <n v="1051.29"/>
        <n v="1129.27"/>
        <n v="1136.97"/>
        <n v="1249.1500000000001"/>
        <n v="1045.98"/>
        <n v="13940.11"/>
        <n v="13404.8"/>
        <n v="16482.97"/>
        <n v="18028.759999999998"/>
        <n v="15737.33"/>
        <n v="18614.87"/>
        <n v="16577.900000000001"/>
        <n v="23719.23"/>
        <n v="16669.82"/>
        <n v="17624.919999999998"/>
        <n v="21680.720000000001"/>
        <n v="19625.38"/>
        <n v="2202.7399999999998"/>
        <n v="2698.44"/>
        <n v="2517.79"/>
        <n v="2512.69"/>
        <n v="2127.86"/>
        <n v="2425.38"/>
        <n v="3199.77"/>
        <n v="2886.78"/>
        <n v="2588.33"/>
        <n v="2578.69"/>
        <n v="2860.37"/>
        <n v="2525.0100000000002"/>
        <n v="998.53"/>
        <n v="1244.44"/>
        <n v="920.6"/>
        <n v="571.39"/>
        <n v="710.13"/>
        <n v="639.03"/>
        <n v="631.78"/>
        <n v="853.2"/>
        <n v="599.03"/>
        <n v="754.76"/>
        <n v="1034.1600000000001"/>
        <n v="1132.42"/>
        <n v="4313.1099999999997"/>
        <n v="3687.24"/>
        <n v="4374.67"/>
        <n v="3953.91"/>
        <n v="3960.77"/>
        <n v="3355.35"/>
        <n v="3577.01"/>
        <n v="4065.74"/>
        <n v="3511.52"/>
        <n v="3486.87"/>
        <n v="3424.35"/>
        <n v="3089.49"/>
        <n v="30130.82"/>
        <n v="28384.400000000001"/>
        <n v="28752.6"/>
        <n v="30623.35"/>
        <n v="28149.02"/>
        <n v="25700.92"/>
        <n v="24745.18"/>
        <n v="38521.35"/>
        <n v="46906.91"/>
        <n v="36818.11"/>
        <n v="34008.03"/>
        <n v="24586.38"/>
        <n v="18460.82"/>
        <n v="17560.86"/>
        <n v="18332.57"/>
        <n v="18500.63"/>
        <n v="16966.25"/>
        <n v="16241.89"/>
        <n v="16907.18"/>
        <n v="17920.43"/>
        <n v="16642.509999999998"/>
        <n v="15728.65"/>
        <n v="17012.38"/>
        <n v="15351.11"/>
        <n v="544.24"/>
        <n v="594.17999999999995"/>
        <n v="509.82"/>
        <n v="559"/>
        <n v="555"/>
        <n v="495.67"/>
        <n v="453.07"/>
        <n v="560.54999999999995"/>
        <n v="406.68"/>
        <n v="517.34"/>
        <n v="483.2"/>
        <n v="487.93"/>
        <n v="518.71"/>
        <n v="418.97"/>
        <n v="404.77"/>
        <n v="437.35"/>
        <n v="470.34"/>
        <n v="388.29"/>
        <n v="372.01"/>
        <n v="456.41"/>
        <n v="464.04"/>
        <n v="582.75"/>
        <n v="419.29"/>
        <n v="541.04999999999995"/>
        <n v="102.7"/>
        <n v="83"/>
        <n v="107.7"/>
        <n v="81.180000000000007"/>
        <n v="94.31"/>
        <n v="74.650000000000006"/>
        <n v="87.42"/>
        <n v="81.92"/>
        <n v="72.86"/>
        <n v="60.09"/>
        <n v="1342.31"/>
        <n v="1301.33"/>
        <n v="1442.66"/>
        <n v="1465.95"/>
        <n v="1251.31"/>
        <n v="1121.33"/>
        <n v="1035.27"/>
        <n v="1096.9000000000001"/>
        <n v="958.61"/>
        <n v="1076.25"/>
        <n v="1153"/>
        <n v="1046.81"/>
        <n v="758801.12"/>
        <n v="645380.85"/>
        <n v="707578.82"/>
        <n v="571747.72"/>
        <n v="724330.16"/>
        <n v="552969.73"/>
        <n v="652856.57999999996"/>
        <n v="1066830.22"/>
        <n v="575974.74"/>
        <n v="928815.12"/>
        <n v="652808.4"/>
        <n v="677714.86"/>
        <n v="118289.91"/>
        <n v="115997.93"/>
        <n v="130983"/>
        <n v="118365.31"/>
        <n v="117766.27"/>
        <n v="107420.55"/>
        <n v="109146.92"/>
        <n v="142553.21"/>
        <n v="93165.88"/>
        <n v="106001.28"/>
        <n v="113257.03"/>
        <n v="108441.55"/>
        <n v="11017.42"/>
        <n v="8422.08"/>
        <n v="11380.26"/>
        <n v="9907.85"/>
        <n v="10590.75"/>
        <n v="10065.33"/>
        <n v="7194.15"/>
        <n v="13078.2"/>
        <n v="7314.98"/>
        <n v="9468.9500000000007"/>
        <n v="11227.47"/>
        <n v="9467.11"/>
        <n v="318.33999999999997"/>
        <n v="419.14"/>
        <n v="337.45"/>
        <n v="444.69"/>
        <n v="432.48"/>
        <n v="460.05"/>
        <n v="458.97"/>
        <n v="566.83000000000004"/>
        <n v="687.55"/>
        <n v="768.94"/>
        <n v="685.19"/>
        <n v="597.61"/>
        <n v="667.28"/>
        <n v="616.55999999999995"/>
        <n v="519.66999999999996"/>
        <n v="698.25"/>
        <n v="717.8"/>
        <n v="715.02"/>
        <n v="635.30999999999995"/>
        <n v="864.71"/>
        <n v="836.42"/>
        <n v="719.46"/>
        <n v="599.98"/>
        <n v="649.80999999999995"/>
        <n v="759.55"/>
        <n v="902.49"/>
        <n v="882.13"/>
        <n v="713.71"/>
        <n v="956.31"/>
        <n v="1042.17"/>
        <n v="1060.5"/>
        <n v="993.22"/>
        <n v="3915.19"/>
        <n v="1128.81"/>
        <n v="1163.9000000000001"/>
        <n v="815.62"/>
        <n v="865.46"/>
        <n v="864.43"/>
        <n v="708.11"/>
        <n v="786.94"/>
        <n v="758.37"/>
        <n v="745.35"/>
        <n v="745.13"/>
        <n v="732.79"/>
        <n v="667.62"/>
        <n v="777.82"/>
        <n v="745.2"/>
        <n v="667.82"/>
        <n v="528.36"/>
        <n v="659.56"/>
        <n v="490.24"/>
        <n v="657.48"/>
        <n v="2.58"/>
        <n v="2.59"/>
        <n v="3.9"/>
        <n v="3.91"/>
        <n v="39.82"/>
        <n v="61.76"/>
        <n v="251.75"/>
        <n v="1.52"/>
        <n v="3.05"/>
        <n v="1.53"/>
        <n v="3.09"/>
        <n v="3.1"/>
        <n v="3.11"/>
        <n v="18.66"/>
        <n v="6.16"/>
        <n v="1.49"/>
        <n v="2.92"/>
        <n v="1.47"/>
        <n v="2.93"/>
        <n v="682.38"/>
        <n v="604.87"/>
        <n v="527.17999999999995"/>
        <n v="577.55999999999995"/>
        <n v="638.12"/>
        <n v="728.78"/>
        <n v="828.52"/>
        <n v="751.01"/>
        <n v="1100.02"/>
        <n v="1123.58"/>
        <n v="1143.22"/>
        <n v="1016.7"/>
        <n v="808.84"/>
        <n v="867.01"/>
        <n v="842.48"/>
        <n v="928.56"/>
        <n v="1018.35"/>
        <n v="1025.96"/>
        <n v="1193.83"/>
        <n v="1269.58"/>
        <n v="1410.55"/>
        <n v="1083.55"/>
        <n v="861.44"/>
        <n v="1018.6"/>
        <n v="1144.44"/>
        <n v="1196.67"/>
        <n v="1016.64"/>
        <n v="1081.3699999999999"/>
        <n v="1059.26"/>
        <n v="1159.44"/>
        <n v="1348.57"/>
        <n v="1473.53"/>
        <n v="4975.49"/>
        <n v="1191.26"/>
        <n v="1856.14"/>
        <n v="1150.52"/>
        <n v="1400.1"/>
        <n v="1256.22"/>
        <n v="1127.82"/>
        <n v="1227.69"/>
        <n v="1221.8699999999999"/>
        <n v="1102.8399999999999"/>
        <n v="1163.42"/>
        <n v="1099.96"/>
        <n v="992.87"/>
        <n v="1056.49"/>
        <n v="1092.82"/>
        <n v="1457.98"/>
        <n v="920.11"/>
        <n v="766.41"/>
        <n v="832.7"/>
        <n v="905.77"/>
        <n v="2.23"/>
        <n v="3.34"/>
        <n v="3.32"/>
        <n v="1.1200000000000001"/>
        <n v="1.1100000000000001"/>
        <n v="2.21"/>
        <n v="7.45"/>
        <n v="36.97"/>
        <n v="12.14"/>
        <n v="4.42"/>
        <n v="15.54"/>
        <n v="30.25"/>
        <n v="29.19"/>
        <n v="36"/>
        <n v="29.31"/>
        <n v="36.17"/>
        <n v="26.07"/>
        <n v="26.14"/>
        <n v="30.75"/>
        <n v="30.8"/>
        <n v="13.7"/>
        <n v="28.59"/>
        <n v="11.45"/>
        <n v="24.06"/>
        <n v="32.35"/>
        <n v="10.4"/>
        <n v="21.94"/>
        <n v="23.09"/>
        <n v="32.24"/>
        <n v="11.49"/>
        <n v="33.28"/>
        <n v="21.75"/>
        <n v="49.63"/>
        <n v="48.34"/>
        <n v="21.27"/>
        <n v="18.940000000000001"/>
        <n v="18.89"/>
        <n v="45.43"/>
        <n v="143.56"/>
        <n v="268.3"/>
        <n v="65.709999999999994"/>
        <n v="20.72"/>
        <n v="19.54"/>
        <n v="8.64"/>
        <n v="16.149999999999999"/>
        <n v="45.91"/>
        <n v="28.78"/>
        <n v="12.76"/>
        <n v="9.6300000000000008"/>
        <n v="104.48"/>
        <n v="584.78"/>
        <n v="42.01"/>
        <n v="24.8"/>
        <n v="7.56"/>
        <n v="4.66"/>
        <n v="6.23"/>
        <n v="3.12"/>
        <n v="12.57"/>
        <n v="127.35"/>
        <n v="261.3"/>
        <n v="108.75"/>
        <n v="4.72"/>
        <n v="7.88"/>
        <n v="4.7300000000000004"/>
        <n v="3.16"/>
        <n v="1.58"/>
        <n v="3.15"/>
        <n v="1.56"/>
        <n v="9.31"/>
        <n v="1.54"/>
        <n v="10.54"/>
        <n v="16.23"/>
        <n v="17.809999999999999"/>
        <n v="3.2"/>
        <n v="11.9"/>
        <n v="10.92"/>
        <n v="6.13"/>
        <n v="11.95"/>
        <n v="20.91"/>
        <n v="19.61"/>
        <n v="16.38"/>
        <n v="21.13"/>
        <n v="9.3800000000000008"/>
        <n v="8.74"/>
        <n v="15.42"/>
        <n v="8.35"/>
        <n v="3.33"/>
        <n v="12.92"/>
        <n v="17.309999999999999"/>
        <n v="7.65"/>
        <n v="33.299999999999997"/>
        <n v="11.44"/>
        <n v="15.28"/>
        <n v="6.53"/>
        <n v="11.24"/>
        <n v="12.85"/>
        <n v="10.76"/>
        <n v="6.47"/>
        <n v="6.2"/>
        <n v="7.44"/>
        <n v="7.83"/>
        <n v="11.46"/>
        <n v="16.03"/>
        <n v="6.81"/>
        <n v="230.89"/>
        <n v="2410.25"/>
        <n v="15.11"/>
        <n v="1.38"/>
        <n v="9.7200000000000006"/>
        <n v="5.54"/>
        <n v="4.1399999999999997"/>
        <n v="2.76"/>
        <n v="2.75"/>
        <n v="2.74"/>
        <n v="2.72"/>
        <n v="1.36"/>
        <n v="4.04"/>
        <n v="7.93"/>
        <n v="1.32"/>
        <n v="18.36"/>
        <n v="18.3"/>
        <n v="2.61"/>
        <n v="3.89"/>
        <n v="20.71"/>
        <n v="5.16"/>
        <n v="1.29"/>
        <n v="2.64"/>
        <n v="15.93"/>
        <n v="2.67"/>
        <n v="9.36"/>
        <n v="12.07"/>
        <n v="28.43"/>
        <n v="15.32"/>
        <n v="18.64"/>
        <n v="11.59"/>
        <n v="24.25"/>
        <n v="9.17"/>
        <n v="9.0299999999999994"/>
        <n v="14.87"/>
        <n v="26.35"/>
        <n v="5.73"/>
        <n v="20.66"/>
        <n v="8.0399999999999991"/>
        <n v="6.89"/>
        <n v="20.65"/>
        <n v="25.21"/>
        <n v="9.16"/>
        <n v="25.13"/>
        <n v="25.03"/>
        <n v="34.07"/>
        <n v="18.23"/>
        <n v="9.15"/>
        <n v="16.09"/>
        <n v="10.39"/>
        <n v="16.25"/>
        <n v="12.83"/>
        <n v="22.28"/>
        <n v="14.17"/>
        <n v="248.41"/>
        <n v="33.5"/>
        <n v="30.11"/>
        <n v="30.29"/>
        <n v="13.42"/>
        <n v="20.73"/>
        <n v="48.77"/>
        <n v="17.059999999999999"/>
        <n v="29.15"/>
        <n v="32.729999999999997"/>
        <n v="25.34"/>
        <n v="4.8"/>
        <n v="16.72"/>
        <n v="14.27"/>
        <n v="5.92"/>
        <n v="1.18"/>
        <n v="5.85"/>
        <n v="6.98"/>
        <n v="1.57"/>
        <n v="3.18"/>
        <n v="3.19"/>
        <n v="1.59"/>
        <n v="4.75"/>
        <n v="22.09"/>
        <n v="6.3"/>
        <n v="2431.4699999999998"/>
        <n v="2382.98"/>
        <n v="1960.98"/>
        <n v="2239.7199999999998"/>
        <n v="2351.4499999999998"/>
        <n v="2730.31"/>
        <n v="2840.16"/>
        <n v="3121.29"/>
        <n v="3798.97"/>
        <n v="4270.62"/>
        <n v="3739.04"/>
        <n v="3637.71"/>
        <n v="3190.88"/>
        <n v="3164.97"/>
        <n v="3014.16"/>
        <n v="3467.76"/>
        <n v="3866.74"/>
        <n v="3852.33"/>
        <n v="4122.53"/>
        <n v="4519.71"/>
        <n v="5020.21"/>
        <n v="3861.33"/>
        <n v="3438.23"/>
        <n v="3790.49"/>
        <n v="4080.75"/>
        <n v="4782"/>
        <n v="4380.25"/>
        <n v="4064.84"/>
        <n v="4677.7299999999996"/>
        <n v="4478.8100000000004"/>
        <n v="5152.2299999999996"/>
        <n v="5347.87"/>
        <n v="19399.400000000001"/>
        <n v="5246.3"/>
        <n v="7065.04"/>
        <n v="4427.92"/>
        <n v="5280.9"/>
        <n v="5014.1000000000004"/>
        <n v="4688.87"/>
        <n v="4781.66"/>
        <n v="4426.59"/>
        <n v="4385.54"/>
        <n v="4616.93"/>
        <n v="4471.1899999999996"/>
        <n v="4053.24"/>
        <n v="4067.67"/>
        <n v="4388.1499999999996"/>
        <n v="4813.6000000000004"/>
        <n v="3297.83"/>
        <n v="3345.08"/>
        <n v="3170.11"/>
        <n v="3672.89"/>
        <n v="18.16"/>
        <n v="68.11"/>
        <n v="53.33"/>
        <n v="52.19"/>
        <n v="83.81"/>
        <n v="116.49"/>
        <n v="96"/>
        <n v="51.68"/>
        <n v="54.99"/>
        <n v="110"/>
        <n v="101.08"/>
        <n v="53.9"/>
        <n v="89.76"/>
        <n v="124.35"/>
        <n v="99.55"/>
        <n v="60.36"/>
        <n v="86.02"/>
        <n v="76.209999999999994"/>
        <n v="1319.02"/>
        <n v="1760.45"/>
        <n v="4130.01"/>
        <n v="1106.58"/>
        <n v="807.44"/>
        <n v="209.37"/>
        <n v="43.64"/>
        <n v="90.48"/>
        <n v="707.98"/>
        <n v="411.18"/>
        <n v="516.36"/>
        <n v="233.98"/>
        <n v="47.48"/>
        <n v="536.66999999999996"/>
        <n v="1110.43"/>
        <n v="815.6"/>
        <n v="1178.79"/>
        <n v="844.54"/>
        <n v="921.71"/>
        <n v="789.75"/>
        <n v="760.12"/>
        <n v="213.73"/>
        <n v="45.12"/>
        <n v="68.2"/>
        <n v="123.46"/>
        <n v="457.76"/>
        <n v="1167.5999999999999"/>
        <n v="923.15"/>
        <n v="875.98"/>
        <n v="649.64"/>
        <n v="417.36"/>
        <n v="90.34"/>
        <n v="7.75"/>
        <n v="505.84"/>
        <n v="466.89"/>
        <n v="34.25"/>
        <n v="22.19"/>
        <n v="85.52"/>
        <n v="23.66"/>
        <n v="34.299999999999997"/>
        <n v="10.07"/>
        <n v="43.85"/>
        <n v="16.7"/>
        <n v="7.36"/>
        <n v="46.42"/>
        <n v="37.93"/>
        <n v="60.93"/>
        <n v="9.4700000000000006"/>
        <n v="1202.3800000000001"/>
        <n v="2401.2399999999998"/>
        <n v="7637.49"/>
        <n v="961.1"/>
        <n v="710.99"/>
        <n v="217.07"/>
        <n v="54.61"/>
        <n v="111.18"/>
        <n v="718.43"/>
        <n v="457.14"/>
        <n v="518.85"/>
        <n v="234.48"/>
        <n v="108.53"/>
        <n v="571.16999999999996"/>
        <n v="1065.24"/>
        <n v="853.19"/>
        <n v="1136.01"/>
        <n v="852.47"/>
        <n v="917.81"/>
        <n v="806.2"/>
        <n v="788.85"/>
        <n v="229.83"/>
        <n v="87.72"/>
        <n v="93.68"/>
        <n v="90.1"/>
        <n v="132.4"/>
        <n v="531.58000000000004"/>
        <n v="1166.45"/>
        <n v="978.81"/>
        <n v="857.17"/>
        <n v="704.73"/>
        <n v="513.94000000000005"/>
        <n v="119.96"/>
        <n v="29.41"/>
        <n v="538.30999999999995"/>
        <n v="438.48"/>
        <n v="50.04"/>
        <n v="27.38"/>
        <n v="48.13"/>
        <n v="90.99"/>
        <n v="28.16"/>
        <n v="26.02"/>
        <n v="38.58"/>
        <n v="26.54"/>
        <n v="65.89"/>
        <n v="78.86"/>
        <n v="38.35"/>
        <n v="13.97"/>
        <n v="73.05"/>
        <n v="73.5"/>
        <n v="65.930000000000007"/>
        <n v="23.15"/>
        <n v="3.71"/>
        <n v="522"/>
        <n v="952.44"/>
        <n v="23.75"/>
        <n v="5.99"/>
        <n v="18.59"/>
        <n v="10.89"/>
        <n v="15.61"/>
        <n v="15.55"/>
        <n v="16.5"/>
        <n v="51.05"/>
        <n v="26.04"/>
        <n v="24.64"/>
        <n v="48.94"/>
        <n v="23.54"/>
        <n v="17.75"/>
        <n v="15.9"/>
        <n v="30.13"/>
        <n v="11.62"/>
        <n v="28.73"/>
        <n v="33.86"/>
        <n v="12.91"/>
        <n v="27.99"/>
        <n v="7.81"/>
        <n v="14.31"/>
        <n v="3.83"/>
        <n v="11.3"/>
        <n v="11.51"/>
        <n v="3.46"/>
        <n v="12.7"/>
        <n v="26.69"/>
        <n v="17.23"/>
        <n v="7.52"/>
        <n v="23.9"/>
        <n v="8.83"/>
        <n v="7.42"/>
        <n v="19.899999999999999"/>
        <n v="22.7"/>
        <n v="19.579999999999998"/>
        <n v="4.83"/>
        <n v="11.42"/>
        <n v="1672.35"/>
        <n v="3386"/>
        <n v="1592.19"/>
        <n v="368.09"/>
        <n v="40.44"/>
        <n v="26.27"/>
        <n v="328.59"/>
        <n v="448.11"/>
        <n v="311.49"/>
        <n v="31.51"/>
        <n v="41.32"/>
        <n v="12.12"/>
        <n v="45.84"/>
        <n v="23.99"/>
        <n v="16.73"/>
        <n v="14.28"/>
        <n v="35.65"/>
        <n v="37.76"/>
        <n v="61.16"/>
        <n v="11.72"/>
        <n v="28.11"/>
        <n v="77.27"/>
        <n v="7.02"/>
        <n v="60.75"/>
        <n v="41.97"/>
        <n v="41.89"/>
        <n v="53.66"/>
        <n v="11.65"/>
        <n v="48.82"/>
        <n v="85.87"/>
        <n v="18.52"/>
        <n v="48.5"/>
        <n v="48.37"/>
        <n v="9.1999999999999993"/>
        <n v="20.63"/>
        <n v="22.89"/>
        <n v="22.87"/>
        <n v="18.329999999999998"/>
        <n v="32.130000000000003"/>
        <n v="32.15"/>
        <n v="20.69"/>
        <n v="34.56"/>
        <n v="4.62"/>
        <n v="32.450000000000003"/>
        <n v="10.050000000000001"/>
        <n v="3.35"/>
        <n v="8.34"/>
        <n v="1.66"/>
        <n v="46.41"/>
        <n v="6.63"/>
        <n v="6.64"/>
        <n v="3.31"/>
        <n v="3.3"/>
        <n v="1.64"/>
        <n v="28.07"/>
        <n v="9.93"/>
        <n v="4.9800000000000004"/>
        <n v="21.73"/>
        <n v="13.35"/>
        <n v="15.03"/>
        <n v="1.67"/>
        <n v="11.27"/>
        <n v="3.14"/>
        <n v="17.09"/>
        <n v="1.55"/>
        <n v="10.85"/>
        <n v="35.68"/>
        <n v="32.61"/>
        <n v="6.22"/>
        <n v="4.68"/>
        <n v="3.13"/>
        <n v="4.7"/>
        <n v="437.05"/>
        <n v="543.03"/>
        <n v="379.06"/>
        <n v="419.63"/>
        <n v="481.06"/>
        <n v="531.25"/>
        <n v="551.41999999999996"/>
        <n v="655.73"/>
        <n v="707.61"/>
        <n v="1023.16"/>
        <n v="698.19"/>
        <n v="861.5"/>
        <n v="686.6"/>
        <n v="660.36"/>
        <n v="683.44"/>
        <n v="821.09"/>
        <n v="750.91"/>
        <n v="891.22"/>
        <n v="899.25"/>
        <n v="1022.13"/>
        <n v="690.11"/>
        <n v="791.99"/>
        <n v="780.46"/>
        <n v="822.95"/>
        <n v="1021.45"/>
        <n v="849.44"/>
        <n v="803.22"/>
        <n v="1010.38"/>
        <n v="772.63"/>
        <n v="1038.1600000000001"/>
        <n v="1001.62"/>
        <n v="4562.1899999999996"/>
        <n v="1163.17"/>
        <n v="1655.48"/>
        <n v="919.05"/>
        <n v="1260.1400000000001"/>
        <n v="1068.76"/>
        <n v="930.22"/>
        <n v="1021.05"/>
        <n v="902.2"/>
        <n v="886.27"/>
        <n v="977.29"/>
        <n v="931.25"/>
        <n v="801.67"/>
        <n v="712.15"/>
        <n v="855.4"/>
        <n v="968.1"/>
        <n v="627.91999999999996"/>
        <n v="628.28"/>
        <n v="672.88"/>
        <n v="772.21"/>
        <n v="233.68"/>
        <n v="215.03"/>
        <n v="194.01"/>
        <n v="180.4"/>
        <n v="278.44"/>
        <n v="300.45"/>
        <n v="342.69"/>
        <n v="385.95"/>
        <n v="371.33"/>
        <n v="385.81"/>
        <n v="422.63"/>
        <n v="405.8"/>
        <n v="313.05"/>
        <n v="345.61"/>
        <n v="414.55"/>
        <n v="386.24"/>
        <n v="393.19"/>
        <n v="451.81"/>
        <n v="436.52"/>
        <n v="564.15"/>
        <n v="383.27"/>
        <n v="342.54"/>
        <n v="428.5"/>
        <n v="413.27"/>
        <n v="516.80999999999995"/>
        <n v="493.2"/>
        <n v="438.02"/>
        <n v="452.74"/>
        <n v="431.22"/>
        <n v="495.62"/>
        <n v="1454.5"/>
        <n v="560.45000000000005"/>
        <n v="548.21"/>
        <n v="474.62"/>
        <n v="524.9"/>
        <n v="523.63"/>
        <n v="486.7"/>
        <n v="381.39"/>
        <n v="516.54999999999995"/>
        <n v="488.5"/>
        <n v="411.51"/>
        <n v="487.95"/>
        <n v="408.87"/>
        <n v="444.17"/>
        <n v="440.08"/>
        <n v="325.29000000000002"/>
        <n v="363.06"/>
        <n v="270.92"/>
        <n v="372.55"/>
        <n v="3.24"/>
        <n v="3.44"/>
        <n v="2.89"/>
        <n v="1.44"/>
        <n v="2.87"/>
        <n v="4.01"/>
        <n v="12.02"/>
        <n v="34.72"/>
        <n v="34.69"/>
        <n v="51.98"/>
        <n v="54.55"/>
        <n v="418.71"/>
        <n v="63.86"/>
        <n v="19.98"/>
        <n v="11.98"/>
        <n v="6.65"/>
        <n v="5.31"/>
        <n v="2.66"/>
        <n v="17.25"/>
        <n v="50.43"/>
        <n v="73.11"/>
        <n v="16"/>
        <n v="280.47000000000003"/>
        <n v="144.69999999999999"/>
        <n v="197.26"/>
        <n v="37.39"/>
        <n v="83.64"/>
        <n v="33.159999999999997"/>
        <n v="11.92"/>
        <n v="58.17"/>
        <n v="74.47"/>
        <n v="72.91"/>
        <n v="45.41"/>
        <n v="43.95"/>
        <n v="18.03"/>
        <n v="30.85"/>
        <n v="15.16"/>
        <n v="95.23"/>
        <n v="226.27"/>
        <n v="51.25"/>
        <n v="32.96"/>
        <n v="35.42"/>
        <n v="7.33"/>
        <n v="7.34"/>
        <n v="13.48"/>
        <n v="1.23"/>
        <n v="306.62"/>
        <n v="344.25"/>
        <n v="268.33999999999997"/>
        <n v="348.82"/>
        <n v="371.85"/>
        <n v="373.74"/>
        <n v="422.64"/>
        <n v="526.49"/>
        <n v="589.03"/>
        <n v="500.03"/>
        <n v="511.45"/>
        <n v="464.13"/>
        <n v="450.77"/>
        <n v="482.3"/>
        <n v="465.66"/>
        <n v="545.04999999999995"/>
        <n v="554.79"/>
        <n v="572.65"/>
        <n v="550.28"/>
        <n v="661.17"/>
        <n v="535.15"/>
        <n v="416.03"/>
        <n v="481.12"/>
        <n v="538.65"/>
        <n v="595.37"/>
        <n v="548.6"/>
        <n v="541.79999999999995"/>
        <n v="598.79"/>
        <n v="499.5"/>
        <n v="540.75"/>
        <n v="644.08000000000004"/>
        <n v="1424.3"/>
        <n v="487.37"/>
        <n v="750.85"/>
        <n v="485.55"/>
        <n v="592.72"/>
        <n v="722.33"/>
        <n v="623.33000000000004"/>
        <n v="528.23"/>
        <n v="568.85"/>
        <n v="536.83000000000004"/>
        <n v="530.63"/>
        <n v="412.03"/>
        <n v="428.31"/>
        <n v="552.27"/>
        <n v="503.05"/>
        <n v="450.46"/>
        <n v="310.27999999999997"/>
        <n v="357.87"/>
        <n v="439.19"/>
        <n v="2.84"/>
        <n v="31.07"/>
        <n v="36.67"/>
        <n v="768.15"/>
        <n v="486.56"/>
        <n v="516.51"/>
        <n v="383.91"/>
        <n v="431.28"/>
        <n v="556.13"/>
        <n v="574.58000000000004"/>
        <n v="591.33000000000004"/>
        <n v="620.91999999999996"/>
        <n v="820.95"/>
        <n v="911.72"/>
        <n v="841.73"/>
        <n v="819.17"/>
        <n v="722.63"/>
        <n v="736.12"/>
        <n v="723.36"/>
        <n v="712.41"/>
        <n v="830.21"/>
        <n v="802.48"/>
        <n v="836.47"/>
        <n v="836.19"/>
        <n v="1018.58"/>
        <n v="820.16"/>
        <n v="673.36"/>
        <n v="733.63"/>
        <n v="809.8"/>
        <n v="931.33"/>
        <n v="824.04"/>
        <n v="832.22"/>
        <n v="877.52"/>
        <n v="776.94"/>
        <n v="808.5"/>
        <n v="950.98"/>
        <n v="2396.87"/>
        <n v="723.38"/>
        <n v="1077.8699999999999"/>
        <n v="710.75"/>
        <n v="879.8"/>
        <n v="992.48"/>
        <n v="802.8"/>
        <n v="865.07"/>
        <n v="746.1"/>
        <n v="804.88"/>
        <n v="802.4"/>
        <n v="728.08"/>
        <n v="586.36"/>
        <n v="666.44"/>
        <n v="792.54"/>
        <n v="804.65"/>
        <n v="612.99"/>
        <n v="498.66"/>
        <n v="524.41999999999996"/>
        <n v="615.28"/>
        <n v="3.78"/>
        <n v="9.34"/>
        <n v="1.88"/>
        <n v="1.89"/>
        <n v="7.57"/>
        <n v="3.79"/>
        <n v="1.82"/>
        <n v="7.28"/>
        <n v="3.65"/>
        <n v="1.83"/>
        <n v="12.36"/>
        <n v="8.84"/>
        <n v="10.7"/>
        <n v="194.73"/>
        <n v="277.51"/>
        <n v="227.92"/>
        <n v="5836.04"/>
        <n v="8733.11"/>
        <n v="11645.54"/>
        <n v="4066.09"/>
        <n v="3749.48"/>
        <n v="3686.28"/>
        <n v="3599.71"/>
        <n v="4458.45"/>
        <n v="6583.03"/>
        <n v="6181.13"/>
        <n v="5199.7299999999996"/>
        <n v="4792.0600000000004"/>
        <n v="4093.2"/>
        <n v="4546.66"/>
        <n v="4880.83"/>
        <n v="5154.2299999999996"/>
        <n v="5890.57"/>
        <n v="5569.76"/>
        <n v="5985.12"/>
        <n v="6215.26"/>
        <n v="6905"/>
        <n v="5115"/>
        <n v="4391"/>
        <n v="4758"/>
        <n v="5093"/>
        <n v="6251"/>
        <n v="5956.87"/>
        <n v="6264.36"/>
        <n v="6901.71"/>
        <n v="6286.15"/>
        <n v="6835.09"/>
        <n v="6911.26"/>
        <n v="22024.09"/>
        <n v="6213.47"/>
        <n v="8951.77"/>
        <n v="6150.07"/>
        <n v="6465.74"/>
        <n v="6179.48"/>
        <n v="6434.88"/>
        <n v="5794.39"/>
        <n v="5290.59"/>
        <n v="5308.79"/>
        <n v="5658.7"/>
        <n v="5556.02"/>
        <n v="4883.55"/>
        <n v="4950.01"/>
        <n v="5316.55"/>
        <n v="5852.28"/>
        <n v="4753.87"/>
        <n v="4020.85"/>
        <n v="3830.42"/>
        <n v="4370.99"/>
        <n v="38.630000000000003"/>
        <n v="67.91"/>
        <n v="102.49"/>
        <n v="123.89"/>
        <n v="71.92"/>
        <n v="535.26"/>
        <n v="121.41"/>
        <n v="65.510000000000005"/>
        <n v="56.28"/>
        <n v="59.03"/>
        <n v="55.05"/>
        <n v="33.630000000000003"/>
        <n v="45.76"/>
        <n v="86.19"/>
        <n v="17.510000000000002"/>
        <n v="51.19"/>
        <n v="90.26"/>
        <n v="130.63"/>
        <n v="129.25"/>
        <n v="82.03"/>
        <n v="310.31"/>
        <n v="210.81"/>
        <n v="135.41999999999999"/>
        <n v="282.49"/>
        <n v="122.03"/>
        <n v="86.82"/>
        <n v="126.96"/>
        <n v="242.71"/>
        <n v="172.53"/>
        <n v="99.65"/>
        <n v="78.72"/>
        <n v="36.04"/>
        <n v="66.849999999999994"/>
        <n v="69.48"/>
        <n v="176.53"/>
        <n v="311.88"/>
        <n v="104.93"/>
        <n v="65.38"/>
        <n v="184.99"/>
        <n v="749.3"/>
        <n v="69.05"/>
        <n v="63.88"/>
        <n v="24.3"/>
        <n v="14.1"/>
        <n v="11.78"/>
        <n v="25.97"/>
        <n v="61.71"/>
        <n v="30.95"/>
        <n v="6.9"/>
        <n v="4.5999999999999996"/>
        <n v="232.29"/>
        <n v="302.95"/>
        <n v="229.66"/>
        <n v="266.83999999999997"/>
        <n v="239.91"/>
        <n v="330.46"/>
        <n v="449.44"/>
        <n v="461.88"/>
        <n v="681.32"/>
        <n v="756.29"/>
        <n v="680.3"/>
        <n v="575.87"/>
        <n v="330.74"/>
        <n v="321.42"/>
        <n v="315.82"/>
        <n v="432.03"/>
        <n v="300.67"/>
        <n v="466.6"/>
        <n v="367.06"/>
        <n v="472.39"/>
        <n v="495.8"/>
        <n v="541.29999999999995"/>
        <n v="716.33"/>
        <n v="535.09"/>
        <n v="454.36"/>
        <n v="427.07"/>
        <n v="405.82"/>
        <n v="381.05"/>
        <n v="312.58999999999997"/>
        <n v="322.07"/>
        <n v="278.07"/>
        <n v="189.88"/>
        <n v="322.16000000000003"/>
        <n v="331.51"/>
        <n v="254.75"/>
        <n v="293.07"/>
        <n v="351.61"/>
        <n v="276.48"/>
        <n v="301.19"/>
        <n v="390.33"/>
        <n v="281.67"/>
        <n v="340.33"/>
        <n v="308.93"/>
        <n v="284.63"/>
        <n v="269.05"/>
        <n v="346.1"/>
        <n v="385.24"/>
        <n v="327.27999999999997"/>
        <n v="316.27"/>
        <n v="401.96"/>
        <n v="507.32"/>
        <n v="1.24"/>
        <n v="1.2"/>
        <n v="176.75"/>
        <n v="49.16"/>
        <n v="10.75"/>
        <n v="9.2200000000000006"/>
        <n v="12.3"/>
        <n v="7.69"/>
        <n v="6.17"/>
        <n v="7.72"/>
        <n v="21.66"/>
        <n v="10.84"/>
        <n v="27.95"/>
        <n v="9.33"/>
        <n v="35.82"/>
        <n v="26.42"/>
        <n v="7.76"/>
        <n v="21.71"/>
        <n v="35.56"/>
        <n v="3.07"/>
        <n v="7.66"/>
        <n v="4.59"/>
        <n v="3.04"/>
        <n v="6.08"/>
        <n v="7.58"/>
        <n v="7.6"/>
        <n v="4.55"/>
        <n v="12.13"/>
        <n v="78.91"/>
        <n v="399.49"/>
        <n v="517.66999999999996"/>
        <n v="459.44"/>
        <n v="346.29"/>
        <n v="514.03"/>
        <n v="555.30999999999995"/>
        <n v="615.32000000000005"/>
        <n v="728.54"/>
        <n v="1171.3800000000001"/>
        <n v="811.96"/>
        <n v="778.48"/>
        <n v="759.62"/>
        <n v="643.79"/>
        <n v="676.05"/>
        <n v="623.35"/>
        <n v="724.15"/>
        <n v="881.26"/>
        <n v="738.3"/>
        <n v="999.6"/>
        <n v="1158.28"/>
        <n v="1492.11"/>
        <n v="1150.01"/>
        <n v="1242.32"/>
        <n v="1379.56"/>
        <n v="991.27"/>
        <n v="929"/>
        <n v="834.61"/>
        <n v="663.16"/>
        <n v="726.75"/>
        <n v="694.74"/>
        <n v="702.09"/>
        <n v="544.63"/>
        <n v="554.28"/>
        <n v="767.24"/>
        <n v="718.82"/>
        <n v="639.05999999999995"/>
        <n v="505.61"/>
        <n v="625.44000000000005"/>
        <n v="658.9"/>
        <n v="615.04"/>
        <n v="625.97"/>
        <n v="621.19000000000005"/>
        <n v="559.80999999999995"/>
        <n v="556.58000000000004"/>
        <n v="502.11"/>
        <n v="640.36"/>
        <n v="630.53"/>
        <n v="603.21"/>
        <n v="587.83000000000004"/>
        <n v="842.33"/>
        <n v="705.6"/>
        <n v="1.1599999999999999"/>
        <n v="50.28"/>
        <n v="54.16"/>
        <n v="18.38"/>
        <n v="5.72"/>
        <n v="3.42"/>
        <n v="9.06"/>
        <n v="19.100000000000001"/>
        <n v="16.3"/>
        <n v="4.32"/>
        <n v="2.16"/>
        <n v="1.0900000000000001"/>
        <n v="2.2000000000000002"/>
        <n v="1.42"/>
        <n v="75.540000000000006"/>
        <n v="100.88"/>
        <n v="16.07"/>
        <n v="23"/>
        <n v="5.76"/>
        <n v="24.27"/>
        <n v="15.05"/>
        <n v="35.94"/>
        <n v="13.93"/>
        <n v="12.78"/>
        <n v="15.1"/>
        <n v="8.1199999999999992"/>
        <n v="5.8"/>
        <n v="13.89"/>
        <n v="275.18"/>
        <n v="286.39999999999998"/>
        <n v="12.68"/>
        <n v="8.06"/>
        <n v="35.64"/>
        <n v="20.6"/>
        <n v="18.29"/>
        <n v="58.26"/>
        <n v="76.5"/>
        <n v="100.4"/>
        <n v="29.44"/>
        <n v="21.51"/>
        <n v="22.63"/>
        <n v="33.92"/>
        <n v="23.73"/>
        <n v="51.92"/>
        <n v="142.93"/>
        <n v="124.69"/>
        <n v="25.72"/>
        <n v="25.57"/>
        <n v="26.61"/>
        <n v="53.1"/>
        <n v="59.64"/>
        <n v="23.17"/>
        <n v="4.41"/>
        <n v="27.51"/>
        <n v="32.99"/>
        <n v="40.64"/>
        <n v="29.68"/>
        <n v="23.12"/>
        <n v="55.07"/>
        <n v="51.8"/>
        <n v="1.6"/>
        <n v="9.5399999999999991"/>
        <n v="41.27"/>
        <n v="6.35"/>
        <n v="6.36"/>
        <n v="25.44"/>
        <n v="11.15"/>
        <n v="3.22"/>
        <n v="24.15"/>
        <n v="140.22999999999999"/>
        <n v="123.81"/>
        <n v="171.41"/>
        <n v="163.81"/>
        <n v="62.5"/>
        <n v="54.29"/>
        <n v="22.17"/>
        <n v="44.08"/>
        <n v="12.53"/>
        <n v="4.67"/>
        <n v="29.22"/>
        <n v="6.11"/>
        <n v="9.18"/>
        <n v="15.33"/>
        <n v="12.29"/>
        <n v="19.809999999999999"/>
        <n v="4.28"/>
        <n v="15.87"/>
        <n v="11.25"/>
        <n v="17.559999999999999"/>
        <n v="10.59"/>
        <n v="24.62"/>
        <n v="17.03"/>
        <n v="12.44"/>
        <n v="18.239999999999998"/>
        <n v="24.9"/>
        <n v="22.98"/>
        <n v="17.53"/>
        <n v="21.38"/>
        <n v="18.72"/>
        <n v="10.039999999999999"/>
        <n v="13.51"/>
        <n v="16.12"/>
        <n v="32.520000000000003"/>
        <n v="138.06"/>
        <n v="536.89"/>
        <n v="203.97"/>
        <n v="308.49"/>
        <n v="186.94"/>
        <n v="180.1"/>
        <n v="1273.02"/>
        <n v="16.649999999999999"/>
        <n v="22.57"/>
        <n v="20.239999999999998"/>
        <n v="21.09"/>
        <n v="17.989999999999998"/>
        <n v="13.18"/>
        <n v="17.93"/>
        <n v="9.6"/>
        <n v="18.010000000000002"/>
        <n v="23.92"/>
        <n v="20.39"/>
        <n v="15.3"/>
        <n v="13.56"/>
        <n v="16.190000000000001"/>
        <n v="13.72"/>
        <n v="4.1100000000000003"/>
        <n v="20.77"/>
        <n v="2.77"/>
        <n v="12.47"/>
        <n v="6.91"/>
        <n v="13.79"/>
        <n v="5.51"/>
        <n v="10.99"/>
        <n v="9.56"/>
        <n v="2.73"/>
        <n v="8.15"/>
        <n v="4.0599999999999996"/>
        <n v="14.86"/>
        <n v="4.0199999999999996"/>
        <n v="14.69"/>
        <n v="5.33"/>
        <n v="1.33"/>
        <n v="2.68"/>
        <n v="10.72"/>
        <n v="6.72"/>
        <n v="6.78"/>
        <n v="9.52"/>
        <n v="7.39"/>
        <n v="26.94"/>
        <n v="2.39"/>
        <n v="9.92"/>
        <n v="2.38"/>
        <n v="4.74"/>
        <n v="10.64"/>
        <n v="18.87"/>
        <n v="5.89"/>
        <n v="11.77"/>
        <n v="3.52"/>
        <n v="5.9"/>
        <n v="8.2799999999999994"/>
        <n v="3.54"/>
        <n v="3.53"/>
        <n v="5.88"/>
        <n v="9.4"/>
        <n v="23.72"/>
        <n v="62.74"/>
        <n v="37.799999999999997"/>
        <n v="33.18"/>
        <n v="41.6"/>
        <n v="8.4"/>
        <n v="25.3"/>
        <n v="20.57"/>
        <n v="9.9600000000000009"/>
        <n v="2.4900000000000002"/>
        <n v="4.97"/>
        <n v="14.92"/>
        <n v="14.89"/>
        <n v="12.4"/>
        <n v="26.01"/>
        <n v="7.41"/>
        <n v="9.86"/>
        <n v="17.21"/>
        <n v="20.86"/>
        <n v="6.1"/>
        <n v="13.44"/>
        <n v="12.18"/>
        <n v="9.6999999999999993"/>
        <n v="24.04"/>
        <n v="101.67"/>
        <n v="45.38"/>
        <n v="10.96"/>
        <n v="6.27"/>
        <n v="9.41"/>
        <n v="7.84"/>
        <n v="12.66"/>
        <n v="3.17"/>
        <n v="23.87"/>
        <n v="6.38"/>
        <n v="28.79"/>
        <n v="20.74"/>
        <n v="9.5299999999999994"/>
        <n v="6.32"/>
        <n v="6.31"/>
        <n v="11.01"/>
        <n v="7.74"/>
        <n v="4.6100000000000003"/>
        <n v="90.94"/>
        <n v="80.34"/>
        <n v="1628.46"/>
        <n v="1695.12"/>
        <n v="1559.35"/>
        <n v="1320.46"/>
        <n v="1694.84"/>
        <n v="2138.9499999999998"/>
        <n v="2201.69"/>
        <n v="2433.0500000000002"/>
        <n v="3894.51"/>
        <n v="3232.49"/>
        <n v="3100.01"/>
        <n v="3177.77"/>
        <n v="2342.29"/>
        <n v="2195.54"/>
        <n v="2199.06"/>
        <n v="2429.0300000000002"/>
        <n v="2926.09"/>
        <n v="2525.75"/>
        <n v="3270.04"/>
        <n v="3514.77"/>
        <n v="5109.87"/>
        <n v="4197.4799999999996"/>
        <n v="5019.6099999999997"/>
        <n v="4810.24"/>
        <n v="3438.89"/>
        <n v="3476.87"/>
        <n v="3113.92"/>
        <n v="2822.9"/>
        <n v="2683.28"/>
        <n v="2415.5300000000002"/>
        <n v="2383.67"/>
        <n v="1981.25"/>
        <n v="2055.04"/>
        <n v="2604.83"/>
        <n v="2559.25"/>
        <n v="2134.91"/>
        <n v="2005.02"/>
        <n v="2131.31"/>
        <n v="2339.96"/>
        <n v="2132.0700000000002"/>
        <n v="1909.17"/>
        <n v="2001.92"/>
        <n v="2104.7600000000002"/>
        <n v="1921.79"/>
        <n v="2035.98"/>
        <n v="1927.84"/>
        <n v="2422.38"/>
        <n v="2377.52"/>
        <n v="2076.27"/>
        <n v="2107.9499999999998"/>
        <n v="2813.96"/>
        <n v="2855.33"/>
        <n v="772.3"/>
        <n v="190.58"/>
        <n v="529.46"/>
        <n v="482.15"/>
        <n v="238.38"/>
        <n v="195.41"/>
        <n v="96.86"/>
        <n v="138.68"/>
        <n v="57.57"/>
        <n v="33.450000000000003"/>
        <n v="88.68"/>
        <n v="791.44"/>
        <n v="1515.94"/>
        <n v="600.95000000000005"/>
        <n v="1497.47"/>
        <n v="492.41"/>
        <n v="545.15"/>
        <n v="1275.9000000000001"/>
        <n v="1352.08"/>
        <n v="1468.34"/>
        <n v="1881.12"/>
        <n v="1723.03"/>
        <n v="2405.7399999999998"/>
        <n v="2929.81"/>
        <n v="2346.9"/>
        <n v="1935.42"/>
        <n v="389.08"/>
        <n v="174.74"/>
        <n v="177.64"/>
        <n v="322.20999999999998"/>
        <n v="2706.92"/>
        <n v="2695.05"/>
        <n v="2631.05"/>
        <n v="2361.39"/>
        <n v="2672.11"/>
        <n v="2803.92"/>
        <n v="2509.1799999999998"/>
        <n v="2403.64"/>
        <n v="2448.5300000000002"/>
        <n v="2498.94"/>
        <n v="2250.46"/>
        <n v="2080.5500000000002"/>
        <n v="2071.16"/>
        <n v="1706.3"/>
        <n v="1489.17"/>
        <n v="1200.23"/>
        <n v="1515.57"/>
        <n v="1235.8900000000001"/>
        <n v="2221.1999999999998"/>
        <n v="1706.77"/>
        <n v="1689.1"/>
        <n v="1756.97"/>
        <n v="716.82"/>
        <n v="164.23"/>
        <n v="484.17"/>
        <n v="401.31"/>
        <n v="229.94"/>
        <n v="185.9"/>
        <n v="111.26"/>
        <n v="140.68"/>
        <n v="43.5"/>
        <n v="699.85"/>
        <n v="1326"/>
        <n v="558.5"/>
        <n v="1272.8699999999999"/>
        <n v="429.8"/>
        <n v="537.03"/>
        <n v="1136.25"/>
        <n v="1174.6300000000001"/>
        <n v="1324.71"/>
        <n v="1614"/>
        <n v="1541.33"/>
        <n v="2320.66"/>
        <n v="3117.39"/>
        <n v="2223.61"/>
        <n v="1960.35"/>
        <n v="533.88"/>
        <n v="332.09"/>
        <n v="1518"/>
        <n v="330.84"/>
        <n v="2315.5300000000002"/>
        <n v="2269.9899999999998"/>
        <n v="2397.1999999999998"/>
        <n v="2043.91"/>
        <n v="2206.77"/>
        <n v="2442.94"/>
        <n v="2138.19"/>
        <n v="2037.2"/>
        <n v="2014.62"/>
        <n v="2136.08"/>
        <n v="1881.07"/>
        <n v="1754.74"/>
        <n v="1756.58"/>
        <n v="1434.03"/>
        <n v="1275.22"/>
        <n v="1054.6300000000001"/>
        <n v="1329.99"/>
        <n v="1124.05"/>
        <n v="1928.6"/>
        <n v="1500.23"/>
        <n v="1435.67"/>
        <n v="1510.98"/>
        <n v="14.99"/>
        <n v="2.2400000000000002"/>
        <n v="3.02"/>
        <n v="8.7100000000000009"/>
        <n v="14.16"/>
        <n v="3.21"/>
        <n v="4.43"/>
        <n v="19.27"/>
        <n v="8.32"/>
        <n v="39.479999999999997"/>
        <n v="6.88"/>
        <n v="15.52"/>
        <n v="14.18"/>
        <n v="16.71"/>
        <n v="20.67"/>
        <n v="24.96"/>
        <n v="28.53"/>
        <n v="12.55"/>
        <n v="5.0599999999999996"/>
        <n v="166.38"/>
        <n v="7.17"/>
        <n v="13.98"/>
        <n v="12.75"/>
        <n v="8.42"/>
        <n v="17.11"/>
        <n v="14.54"/>
        <n v="9.8000000000000007"/>
        <n v="3.7"/>
        <n v="6.19"/>
        <n v="23.18"/>
        <n v="18.399999999999999"/>
        <n v="5.97"/>
        <n v="33.340000000000003"/>
        <n v="8.5399999999999991"/>
        <n v="1.75"/>
        <n v="11.76"/>
        <n v="32.19"/>
        <n v="6.74"/>
        <n v="6.69"/>
        <n v="31.59"/>
        <n v="14.83"/>
        <n v="35.950000000000003"/>
        <n v="16.2"/>
        <n v="56.17"/>
        <n v="26.36"/>
        <n v="12.28"/>
        <n v="637.94000000000005"/>
        <n v="2389.77"/>
        <n v="3684.29"/>
        <n v="876.17"/>
        <n v="1072.74"/>
        <n v="1059.21"/>
        <n v="826.87"/>
        <n v="1872.81"/>
        <n v="1058.94"/>
        <n v="505.12"/>
        <n v="1040.32"/>
        <n v="606.80999999999995"/>
        <n v="649.6"/>
        <n v="1090.56"/>
        <n v="334.33"/>
        <n v="77.930000000000007"/>
        <n v="230.55"/>
        <n v="309.42"/>
        <n v="525.6"/>
        <n v="4411.5"/>
        <n v="2732.05"/>
        <n v="2115.6999999999998"/>
        <n v="886.04"/>
        <n v="5489.97"/>
        <n v="5331.39"/>
        <n v="1998.21"/>
        <n v="7860.59"/>
        <n v="2574.67"/>
        <n v="3345.5"/>
        <n v="1387.7"/>
        <n v="10288.36"/>
        <n v="2753.86"/>
        <n v="11269.89"/>
        <n v="1260.73"/>
        <n v="3329.15"/>
        <n v="3141.27"/>
        <n v="7333.68"/>
        <n v="3760.1"/>
        <n v="2998.54"/>
        <n v="5028.75"/>
        <n v="2392.4299999999998"/>
        <n v="1348.12"/>
        <n v="6482.18"/>
        <n v="4679.8900000000003"/>
        <n v="3353.47"/>
        <n v="3581.64"/>
        <n v="1427.09"/>
        <n v="8256.41"/>
        <n v="8951.9500000000007"/>
        <n v="3836.61"/>
        <n v="2689.51"/>
        <n v="9.89"/>
        <n v="1.65"/>
        <n v="6.6"/>
        <n v="9.9"/>
        <n v="8.24"/>
        <n v="6.58"/>
        <n v="4.9400000000000004"/>
        <n v="0.83"/>
        <n v="4.99"/>
        <n v="4.93"/>
        <n v="9.85"/>
        <n v="26.31"/>
        <n v="19.77"/>
        <n v="25.16"/>
        <n v="18.5"/>
        <n v="6.71"/>
        <n v="4.95"/>
        <n v="4.96"/>
        <n v="13.32"/>
        <n v="15.01"/>
        <n v="369.81"/>
        <n v="291.87"/>
        <n v="298.95999999999998"/>
        <n v="259.20999999999998"/>
        <n v="331.04"/>
        <n v="444.56"/>
        <n v="418.35"/>
        <n v="446.81"/>
        <n v="603.36"/>
        <n v="615.01"/>
        <n v="579.87"/>
        <n v="665.88"/>
        <n v="452.15"/>
        <n v="424.31"/>
        <n v="450.72"/>
        <n v="518.49"/>
        <n v="591.32000000000005"/>
        <n v="561.53"/>
        <n v="665.32"/>
        <n v="699.26"/>
        <n v="1380.46"/>
        <n v="1131.55"/>
        <n v="1420.55"/>
        <n v="1036.51"/>
        <n v="647.37"/>
        <n v="722.22"/>
        <n v="598.52"/>
        <n v="590.04999999999995"/>
        <n v="464.78"/>
        <n v="404.27"/>
        <n v="338.68"/>
        <n v="441.75"/>
        <n v="492.76"/>
        <n v="494.23"/>
        <n v="437.29"/>
        <n v="321.24"/>
        <n v="392.31"/>
        <n v="330.32"/>
        <n v="326.8"/>
        <n v="314.31"/>
        <n v="376.34"/>
        <n v="362.68"/>
        <n v="382.96"/>
        <n v="397.71"/>
        <n v="515.02"/>
        <n v="447.6"/>
        <n v="436.7"/>
        <n v="533.83000000000004"/>
        <n v="558.30999999999995"/>
        <n v="151.72"/>
        <n v="179.75"/>
        <n v="170.46"/>
        <n v="116.19"/>
        <n v="170.95"/>
        <n v="253.34"/>
        <n v="217.94"/>
        <n v="224.52"/>
        <n v="348.87"/>
        <n v="358.26"/>
        <n v="293.8"/>
        <n v="402.77"/>
        <n v="301.14999999999998"/>
        <n v="234.22"/>
        <n v="251.49"/>
        <n v="275.86"/>
        <n v="327.14"/>
        <n v="345.29"/>
        <n v="363.87"/>
        <n v="406.21"/>
        <n v="535.69000000000005"/>
        <n v="360.94"/>
        <n v="585.62"/>
        <n v="500.26"/>
        <n v="464.29"/>
        <n v="419.71"/>
        <n v="391.47"/>
        <n v="420.11"/>
        <n v="395"/>
        <n v="240.14"/>
        <n v="242.3"/>
        <n v="232.4"/>
        <n v="298.24"/>
        <n v="341.25"/>
        <n v="276.14999999999998"/>
        <n v="174.99"/>
        <n v="205.14"/>
        <n v="200.47"/>
        <n v="317.2"/>
        <n v="224.62"/>
        <n v="164.39"/>
        <n v="245.79"/>
        <n v="209.61"/>
        <n v="174.69"/>
        <n v="223.42"/>
        <n v="212.43"/>
        <n v="283.58"/>
        <n v="284.31"/>
        <n v="192.46"/>
        <n v="253.58"/>
        <n v="279.11"/>
        <n v="326.87"/>
        <n v="5.34"/>
        <n v="7.96"/>
        <n v="9.2899999999999991"/>
        <n v="3.98"/>
        <n v="52.46"/>
        <n v="4.87"/>
        <n v="3.23"/>
        <n v="4.8099999999999996"/>
        <n v="4.79"/>
        <n v="7.99"/>
        <n v="8.81"/>
        <n v="1.43"/>
        <n v="4.2699999999999996"/>
        <n v="14.19"/>
        <n v="2.62"/>
        <n v="1.31"/>
        <n v="15.7"/>
        <n v="26.11"/>
        <n v="3.92"/>
        <n v="41.96"/>
        <n v="41.92"/>
        <n v="23.56"/>
        <n v="10.46"/>
        <n v="9.1199999999999992"/>
        <n v="105.3"/>
        <n v="259.37"/>
        <n v="34.94"/>
        <n v="81.34"/>
        <n v="31.08"/>
        <n v="55.62"/>
        <n v="82.66"/>
        <n v="56.74"/>
        <n v="38.64"/>
        <n v="77.400000000000006"/>
        <n v="35.130000000000003"/>
        <n v="40.409999999999997"/>
        <n v="56.6"/>
        <n v="68.650000000000006"/>
        <n v="35.72"/>
        <n v="27.93"/>
        <n v="18.54"/>
        <n v="22.47"/>
        <n v="31.65"/>
        <n v="11.87"/>
        <n v="19.73"/>
        <n v="10.49"/>
        <n v="50.91"/>
        <n v="5.23"/>
        <n v="41.84"/>
        <n v="14.43"/>
        <n v="44.6"/>
        <n v="34.15"/>
        <n v="40.950000000000003"/>
        <n v="63.93"/>
        <n v="6.67"/>
        <n v="12.01"/>
        <n v="219.66"/>
        <n v="168.62"/>
        <n v="147.21"/>
        <n v="185.48"/>
        <n v="289.94"/>
        <n v="303.63"/>
        <n v="362.16"/>
        <n v="417.02"/>
        <n v="276.86"/>
        <n v="292.27"/>
        <n v="312.54000000000002"/>
        <n v="378.8"/>
        <n v="306.81"/>
        <n v="354.07"/>
        <n v="309.62"/>
        <n v="323.68"/>
        <n v="406.28"/>
        <n v="482.81"/>
        <n v="542.79999999999995"/>
        <n v="703.64"/>
        <n v="705.01"/>
        <n v="616.78"/>
        <n v="681.36"/>
        <n v="616.91999999999996"/>
        <n v="683.06"/>
        <n v="603.44000000000005"/>
        <n v="480.84"/>
        <n v="423.27"/>
        <n v="374.97"/>
        <n v="274.37"/>
        <n v="335.66"/>
        <n v="271.64"/>
        <n v="315.47000000000003"/>
        <n v="282.41000000000003"/>
        <n v="247.25"/>
        <n v="324.57"/>
        <n v="391.29"/>
        <n v="298.23"/>
        <n v="242.07"/>
        <n v="323.64999999999998"/>
        <n v="254.86"/>
        <n v="306.69"/>
        <n v="242.52"/>
        <n v="248.73"/>
        <n v="364.71"/>
        <n v="249.42"/>
        <n v="362.17"/>
        <n v="323.18"/>
        <n v="360.62"/>
        <n v="420.04"/>
        <n v="8.77"/>
        <n v="5.94"/>
        <n v="5.96"/>
        <n v="2.98"/>
        <n v="8.8699999999999992"/>
        <n v="8.7899999999999991"/>
        <n v="359.3"/>
        <n v="417.29"/>
        <n v="4019.29"/>
        <n v="231.79"/>
        <n v="249.18"/>
        <n v="4649.03"/>
        <n v="6307.41"/>
        <n v="39.840000000000003"/>
        <n v="17.07"/>
        <n v="8.52"/>
        <n v="2.83"/>
        <n v="8.49"/>
        <n v="11.26"/>
        <n v="2.79"/>
        <n v="208.92"/>
        <n v="5.56"/>
        <n v="279.29000000000002"/>
        <n v="315.77"/>
        <n v="274.58999999999997"/>
        <n v="237.32"/>
        <n v="310.14"/>
        <n v="419.65"/>
        <n v="450.22"/>
        <n v="507.85"/>
        <n v="572.47"/>
        <n v="419.27"/>
        <n v="432.89"/>
        <n v="416"/>
        <n v="519.91"/>
        <n v="420.84"/>
        <n v="485.37"/>
        <n v="439.29"/>
        <n v="431.84"/>
        <n v="625.61"/>
        <n v="712.1"/>
        <n v="820.66"/>
        <n v="1150.44"/>
        <n v="1036.72"/>
        <n v="968.77"/>
        <n v="1043.27"/>
        <n v="930.51"/>
        <n v="956.86"/>
        <n v="848.58"/>
        <n v="654.67999999999995"/>
        <n v="609.14"/>
        <n v="498.96"/>
        <n v="407.65"/>
        <n v="422.78"/>
        <n v="341.16"/>
        <n v="401.59"/>
        <n v="382.13"/>
        <n v="354.59"/>
        <n v="403.64"/>
        <n v="507.98"/>
        <n v="395.68"/>
        <n v="353.44"/>
        <n v="452.71"/>
        <n v="397.83"/>
        <n v="364.48"/>
        <n v="436.81"/>
        <n v="356.11"/>
        <n v="388.89"/>
        <n v="504.48"/>
        <n v="379.04"/>
        <n v="524.35"/>
        <n v="459.04"/>
        <n v="579.95000000000005"/>
        <n v="1.01"/>
        <n v="3.03"/>
        <n v="5.0199999999999996"/>
        <n v="192.57"/>
        <n v="1.99"/>
        <n v="1.96"/>
        <n v="1.92"/>
        <n v="55.28"/>
        <n v="3.85"/>
        <n v="23.57"/>
        <n v="70.63"/>
        <n v="52.23"/>
        <n v="7.19"/>
        <n v="8.94"/>
        <n v="21.42"/>
        <n v="8.9"/>
        <n v="1.77"/>
        <n v="3.51"/>
        <n v="5.21"/>
        <n v="1.74"/>
        <n v="3.49"/>
        <n v="5.27"/>
        <n v="5.29"/>
        <n v="3415.27"/>
        <n v="4926.76"/>
        <n v="6116.44"/>
        <n v="2918.28"/>
        <n v="3381.69"/>
        <n v="3847.05"/>
        <n v="3669.98"/>
        <n v="5049.63"/>
        <n v="5661.78"/>
        <n v="4363.0200000000004"/>
        <n v="4732.2700000000004"/>
        <n v="5103.42"/>
        <n v="4904.25"/>
        <n v="4407.75"/>
        <n v="4597.2700000000004"/>
        <n v="3481.85"/>
        <n v="4653.04"/>
        <n v="5110.7700000000004"/>
        <n v="5831.02"/>
        <n v="10231.17"/>
        <n v="10707.18"/>
        <n v="9035.27"/>
        <n v="8612.44"/>
        <n v="9957.61"/>
        <n v="12180.53"/>
        <n v="11897.11"/>
        <n v="6763.46"/>
        <n v="12052.84"/>
        <n v="8626.89"/>
        <n v="7817.11"/>
        <n v="13698.09"/>
        <n v="15807.85"/>
        <n v="8120.53"/>
        <n v="26765.78"/>
        <n v="22276.6"/>
        <n v="8687.81"/>
        <n v="7878.94"/>
        <n v="12154.73"/>
        <n v="8628.68"/>
        <n v="7738.95"/>
        <n v="9425.64"/>
        <n v="6709.65"/>
        <n v="5698.2"/>
        <n v="10423.299999999999"/>
        <n v="8629.0300000000007"/>
        <n v="6955.69"/>
        <n v="8028.75"/>
        <n v="5515.91"/>
        <n v="12933.97"/>
        <n v="13106.29"/>
        <n v="8771.7900000000009"/>
        <n v="7749.4"/>
        <n v="185.11"/>
        <n v="63.49"/>
        <n v="64.8"/>
        <n v="31.05"/>
        <n v="72.260000000000005"/>
        <n v="89.29"/>
        <n v="60.88"/>
        <n v="153.5"/>
        <n v="57.44"/>
        <n v="189.03"/>
        <n v="43.19"/>
        <n v="122.6"/>
        <n v="302.54000000000002"/>
        <n v="77.84"/>
        <n v="527.53"/>
        <n v="486.07"/>
        <n v="104.26"/>
        <n v="117.36"/>
        <n v="94.46"/>
        <n v="106.15"/>
        <n v="186.93"/>
        <n v="91.31"/>
        <n v="81.91"/>
        <n v="146.71"/>
        <n v="226.13"/>
        <n v="206.8"/>
        <n v="755.62"/>
        <n v="629.91"/>
        <n v="3020.45"/>
        <n v="546.57000000000005"/>
        <n v="269.8"/>
        <n v="5756.76"/>
        <n v="9538.16"/>
        <n v="339.25"/>
        <n v="131.37"/>
        <n v="115.48"/>
        <n v="73.540000000000006"/>
        <n v="128.94999999999999"/>
        <n v="156.62"/>
        <n v="121.22"/>
        <n v="141.15"/>
        <n v="60.78"/>
        <n v="133.74"/>
        <n v="102.18"/>
        <n v="81.03"/>
        <n v="69.260000000000005"/>
        <n v="119.85"/>
        <n v="110.53"/>
        <n v="20.05"/>
        <n v="31.47"/>
        <n v="60.01"/>
        <n v="2.85"/>
        <n v="11.41"/>
        <n v="8.56"/>
        <n v="8.5500000000000007"/>
        <n v="14.25"/>
        <n v="5.69"/>
        <n v="11.34"/>
        <n v="17"/>
        <n v="16.989999999999998"/>
        <n v="28.27"/>
        <n v="14.21"/>
        <n v="1465.64"/>
        <n v="1359.7"/>
        <n v="7675.68"/>
        <n v="999.34"/>
        <n v="572.17999999999995"/>
        <n v="14337.18"/>
        <n v="21948.79"/>
        <n v="262.86"/>
        <n v="177.35"/>
        <n v="111.55"/>
        <n v="58.05"/>
        <n v="53.08"/>
        <n v="52.95"/>
        <n v="60.03"/>
        <n v="14.37"/>
        <n v="4.7699999999999996"/>
        <n v="38.020000000000003"/>
        <n v="2.34"/>
        <n v="23.41"/>
        <n v="16.41"/>
        <n v="122.36"/>
        <n v="89.47"/>
        <n v="73.989999999999995"/>
        <n v="76.349999999999994"/>
        <n v="64.400000000000006"/>
        <n v="74.84"/>
        <n v="105.89"/>
        <n v="75.7"/>
        <n v="99.38"/>
        <n v="71.209999999999994"/>
        <n v="68.849999999999994"/>
        <n v="80.66"/>
        <n v="56.27"/>
        <n v="94.49"/>
        <n v="72.28"/>
        <n v="102.72"/>
        <n v="134.22999999999999"/>
        <n v="66.86"/>
        <n v="114.95"/>
        <n v="161.91"/>
        <n v="148.13999999999999"/>
        <n v="115.39"/>
        <n v="131.28"/>
        <n v="168.13"/>
        <n v="197.39"/>
        <n v="209.44"/>
        <n v="179.93"/>
        <n v="141.79"/>
        <n v="140.19999999999999"/>
        <n v="217.02"/>
        <n v="206.24"/>
        <n v="262.83"/>
        <n v="229.32"/>
        <n v="192.69"/>
        <n v="188.34"/>
        <n v="398.85"/>
        <n v="269.66000000000003"/>
        <n v="333.08"/>
        <n v="227.38"/>
        <n v="270.77"/>
        <n v="234.64"/>
        <n v="302.05"/>
        <n v="261.83"/>
        <n v="244.98"/>
        <n v="202.88"/>
        <n v="330.58"/>
        <n v="345.66"/>
        <n v="294.95999999999998"/>
        <n v="444.8"/>
        <n v="325.44"/>
        <n v="13.52"/>
        <n v="38.21"/>
        <n v="9.35"/>
        <n v="6.18"/>
        <n v="12.42"/>
        <n v="7.8"/>
        <n v="7.82"/>
        <n v="1.61"/>
        <n v="7.79"/>
        <n v="7.85"/>
        <n v="7.86"/>
        <n v="17.3"/>
        <n v="39.25"/>
        <n v="9.4600000000000009"/>
        <n v="6.34"/>
        <n v="20.18"/>
        <n v="3.08"/>
        <n v="198.71"/>
        <n v="214.4"/>
        <n v="227.56"/>
        <n v="202.41"/>
        <n v="210.73"/>
        <n v="157.71"/>
        <n v="131.38999999999999"/>
        <n v="176.72"/>
        <n v="194.47"/>
        <n v="160.97"/>
        <n v="181.26"/>
        <n v="161.46"/>
        <n v="130.82"/>
        <n v="174.37"/>
        <n v="157.1"/>
        <n v="222.11"/>
        <n v="241.64"/>
        <n v="175.49"/>
        <n v="200.75"/>
        <n v="242.97"/>
        <n v="251.04"/>
        <n v="322.23"/>
        <n v="390.71"/>
        <n v="376.53"/>
        <n v="348.47"/>
        <n v="372.35"/>
        <n v="283.56"/>
        <n v="337.19"/>
        <n v="302.45"/>
        <n v="342.96"/>
        <n v="398.1"/>
        <n v="438.64"/>
        <n v="585.26"/>
        <n v="414.39"/>
        <n v="413.52"/>
        <n v="403"/>
        <n v="655.14"/>
        <n v="705.1"/>
        <n v="639.44000000000005"/>
        <n v="559.41"/>
        <n v="555.66"/>
        <n v="589.46"/>
        <n v="436.66"/>
        <n v="541.98"/>
        <n v="598.59"/>
        <n v="418.86"/>
        <n v="461.31"/>
        <n v="520.72"/>
        <n v="448.82"/>
        <n v="570.26"/>
        <n v="620.22"/>
        <n v="489.12"/>
        <n v="1.1499999999999999"/>
        <n v="12.67"/>
        <n v="42.84"/>
        <n v="85.58"/>
        <n v="26.58"/>
        <n v="75.099999999999994"/>
        <n v="85.48"/>
        <n v="30.99"/>
        <n v="17.190000000000001"/>
        <n v="38.869999999999997"/>
        <n v="20.53"/>
        <n v="40.880000000000003"/>
        <n v="58.85"/>
        <n v="46.34"/>
        <n v="54.11"/>
        <n v="214.84"/>
        <n v="99.49"/>
        <n v="61.31"/>
        <n v="54.52"/>
        <n v="103.26"/>
        <n v="45.52"/>
        <n v="165.37"/>
        <n v="82.46"/>
        <n v="213.66"/>
        <n v="97.18"/>
        <n v="69.709999999999994"/>
        <n v="111.53"/>
        <n v="76.45"/>
        <n v="57.73"/>
        <n v="36.31"/>
        <n v="24.46"/>
        <n v="33.700000000000003"/>
        <n v="39.340000000000003"/>
        <n v="19.8"/>
        <n v="16.059999999999999"/>
        <n v="20.82"/>
        <n v="11.43"/>
        <n v="53.69"/>
        <n v="5.71"/>
        <n v="1.63"/>
        <n v="1.62"/>
        <n v="12.96"/>
        <n v="32.22"/>
        <n v="4.8499999999999996"/>
        <n v="8.09"/>
        <n v="4.82"/>
        <n v="4.84"/>
        <n v="9.8699999999999992"/>
        <n v="5.95"/>
        <n v="10.19"/>
        <n v="9.39"/>
        <n v="6.77"/>
        <n v="5.48"/>
        <n v="11.8"/>
        <n v="12.04"/>
        <n v="18.48"/>
        <n v="7.37"/>
        <n v="7.64"/>
        <n v="18.13"/>
        <n v="9.09"/>
        <n v="23.38"/>
        <n v="15.81"/>
        <n v="14.78"/>
        <n v="35.67"/>
        <n v="21.12"/>
        <n v="1254.4100000000001"/>
        <n v="16.96"/>
        <n v="11.48"/>
        <n v="8.1300000000000008"/>
        <n v="11.54"/>
        <n v="14.65"/>
        <n v="13.91"/>
        <n v="9.27"/>
        <n v="17.940000000000001"/>
        <n v="19.420000000000002"/>
        <n v="14.64"/>
        <n v="10.47"/>
        <n v="11.55"/>
        <n v="10.16"/>
        <n v="16.829999999999998"/>
        <n v="6.76"/>
        <n v="5.58"/>
        <n v="1.39"/>
        <n v="1.4"/>
        <n v="1.41"/>
        <n v="2.81"/>
        <n v="4.22"/>
        <n v="8.2100000000000009"/>
        <n v="8.23"/>
        <n v="16.46"/>
        <n v="6.86"/>
        <n v="4.13"/>
        <n v="15.13"/>
        <n v="45.65"/>
        <n v="4.1900000000000004"/>
        <n v="23.39"/>
        <n v="9.6199999999999992"/>
        <n v="9.61"/>
        <n v="6.87"/>
        <n v="17.850000000000001"/>
        <n v="12.35"/>
        <n v="3.77"/>
        <n v="2.5"/>
        <n v="2.48"/>
        <n v="2.4500000000000002"/>
        <n v="1.22"/>
        <n v="2.42"/>
        <n v="2.41"/>
        <n v="7.21"/>
        <n v="8.43"/>
        <n v="2.4"/>
        <n v="3.62"/>
        <n v="1.19"/>
        <n v="3.59"/>
        <n v="3.6"/>
        <n v="3.66"/>
        <n v="7.27"/>
        <n v="6.12"/>
        <n v="8.7200000000000006"/>
        <n v="8.76"/>
        <n v="11.4"/>
        <n v="7.62"/>
        <n v="10.18"/>
        <n v="5.08"/>
        <n v="5.0999999999999996"/>
        <n v="1.28"/>
        <n v="1.27"/>
        <n v="16.05"/>
        <n v="20.81"/>
        <n v="14.57"/>
        <n v="9.2799999999999994"/>
        <n v="6.4"/>
        <n v="17.579999999999998"/>
        <n v="6.45"/>
        <n v="861.76"/>
        <n v="640.04"/>
        <n v="675.89"/>
        <n v="759.91"/>
        <n v="553.57000000000005"/>
        <n v="487.56"/>
        <n v="627.22"/>
        <n v="677.79"/>
        <n v="619.38"/>
        <n v="607.04999999999995"/>
        <n v="556.45000000000005"/>
        <n v="566.08000000000004"/>
        <n v="592.25"/>
        <n v="517.41999999999996"/>
        <n v="628.33000000000004"/>
        <n v="622.28"/>
        <n v="840.59"/>
        <n v="688.15"/>
        <n v="660.73"/>
        <n v="837.16"/>
        <n v="871.79"/>
        <n v="991.22"/>
        <n v="1106.94"/>
        <n v="1239.5"/>
        <n v="1282.83"/>
        <n v="1321.72"/>
        <n v="1147.57"/>
        <n v="1270.5999999999999"/>
        <n v="1205.25"/>
        <n v="1415.12"/>
        <n v="1610.71"/>
        <n v="1603.39"/>
        <n v="1954.5"/>
        <n v="1704.61"/>
        <n v="1386.8"/>
        <n v="2526.06"/>
        <n v="2285.58"/>
        <n v="2227.8200000000002"/>
        <n v="2224.98"/>
        <n v="1814.98"/>
        <n v="1856.19"/>
        <n v="1457.66"/>
        <n v="1849.73"/>
        <n v="1888.62"/>
        <n v="1599.36"/>
        <n v="1526.21"/>
        <n v="2048.59"/>
        <n v="1985.43"/>
        <n v="2191.38"/>
        <n v="2265.14"/>
        <n v="1813.6"/>
        <n v="134.69999999999999"/>
        <n v="241.8"/>
        <n v="96.31"/>
        <n v="102.93"/>
        <n v="73.33"/>
        <n v="178.15"/>
        <n v="170.06"/>
        <n v="118.99"/>
        <n v="73.28"/>
        <n v="100.55"/>
        <n v="133.03"/>
        <n v="90.07"/>
        <n v="77.37"/>
        <n v="57.34"/>
        <n v="233.62"/>
        <n v="149.80000000000001"/>
        <n v="234.58"/>
        <n v="158.28"/>
        <n v="285.56"/>
        <n v="1314.87"/>
        <n v="2330.29"/>
        <n v="1931.13"/>
        <n v="1805.76"/>
        <n v="1229.1500000000001"/>
        <n v="277.54000000000002"/>
        <n v="685.11"/>
        <n v="1178.9100000000001"/>
        <n v="629.9"/>
        <n v="1575.09"/>
        <n v="2033.18"/>
        <n v="1665.22"/>
        <n v="1917.45"/>
        <n v="1022.4"/>
        <n v="210.54"/>
        <n v="166.09"/>
        <n v="128.38999999999999"/>
        <n v="90.5"/>
        <n v="114.28"/>
        <n v="162.33000000000001"/>
        <n v="235.43"/>
        <n v="164.07"/>
        <n v="366.3"/>
        <n v="514.41"/>
        <n v="197.9"/>
        <n v="74.510000000000005"/>
        <n v="1039.74"/>
        <n v="117.02"/>
        <n v="338.5"/>
        <n v="1025.49"/>
        <n v="122.83"/>
        <n v="221.35"/>
        <n v="94.76"/>
        <n v="108.86"/>
        <n v="86.28"/>
        <n v="181.54"/>
        <n v="115.51"/>
        <n v="100.29"/>
        <n v="99.41"/>
        <n v="117.29"/>
        <n v="79.66"/>
        <n v="44.41"/>
        <n v="207.82"/>
        <n v="153"/>
        <n v="220.3"/>
        <n v="143.22999999999999"/>
        <n v="259.43"/>
        <n v="1137.51"/>
        <n v="2085.77"/>
        <n v="1626.85"/>
        <n v="1596.01"/>
        <n v="1086.8499999999999"/>
        <n v="265.91000000000003"/>
        <n v="1883.32"/>
        <n v="1020.12"/>
        <n v="636.96"/>
        <n v="1425.74"/>
        <n v="1781.11"/>
        <n v="1500.31"/>
        <n v="1714.65"/>
        <n v="879.96"/>
        <n v="204.47"/>
        <n v="165.24"/>
        <n v="121.64"/>
        <n v="86.39"/>
        <n v="163.76"/>
        <n v="172.06"/>
        <n v="205.84"/>
        <n v="161.59"/>
        <n v="322.56"/>
        <n v="496.01"/>
        <n v="244.75"/>
        <n v="90.66"/>
        <n v="886.21"/>
        <n v="310.93"/>
        <n v="923.53"/>
        <n v="4.91"/>
        <n v="8.85"/>
        <n v="2.31"/>
        <n v="11.61"/>
        <n v="10.36"/>
        <n v="12.49"/>
        <n v="3.73"/>
        <n v="5.22"/>
        <n v="24.34"/>
        <n v="10.51"/>
        <n v="6.15"/>
        <n v="5.17"/>
        <n v="12.86"/>
        <n v="11.82"/>
        <n v="3.69"/>
        <n v="27.59"/>
        <n v="7.31"/>
        <n v="11.83"/>
        <n v="41.75"/>
        <n v="6.96"/>
        <n v="19.57"/>
        <n v="18.88"/>
        <n v="11.63"/>
        <n v="3.38"/>
        <n v="7.13"/>
        <n v="2.0499999999999998"/>
        <n v="5.53"/>
        <n v="15.17"/>
        <n v="10.86"/>
        <n v="8.1"/>
        <n v="9.02"/>
        <n v="13.78"/>
        <n v="8.16"/>
        <n v="2.29"/>
        <n v="3.4"/>
        <n v="38.909999999999997"/>
        <n v="29.27"/>
        <n v="58.63"/>
        <n v="9.73"/>
        <n v="24.23"/>
        <n v="169.54"/>
        <n v="70.09"/>
        <n v="273.81"/>
        <n v="375.42"/>
        <n v="414.22"/>
        <n v="366.66"/>
        <n v="1134.3"/>
        <n v="379.9"/>
        <n v="24.03"/>
        <n v="973.47"/>
        <n v="1121.4000000000001"/>
        <n v="114.98"/>
        <n v="57.32"/>
        <n v="45.32"/>
        <n v="16.57"/>
        <n v="28.46"/>
        <n v="61.27"/>
        <n v="54.01"/>
        <n v="112.27"/>
        <n v="267.93"/>
        <n v="118.23"/>
        <n v="778.72"/>
        <n v="251.83"/>
        <n v="375.91"/>
        <n v="1470.12"/>
        <n v="307.19"/>
        <n v="1783.22"/>
        <n v="5924.48"/>
        <n v="855.1"/>
        <n v="1102.1199999999999"/>
        <n v="952.64"/>
        <n v="769.18"/>
        <n v="464.44"/>
        <n v="1293.32"/>
        <n v="755.8"/>
        <n v="1009.67"/>
        <n v="151.77000000000001"/>
        <n v="935.56"/>
        <n v="3406.4"/>
        <n v="5562.78"/>
        <n v="5649.58"/>
        <n v="1366.36"/>
        <n v="5.05"/>
        <n v="13.45"/>
        <n v="9.7799999999999994"/>
        <n v="13.06"/>
        <n v="18.46"/>
        <n v="25.18"/>
        <n v="8.19"/>
        <n v="5.04"/>
        <n v="10.02"/>
        <n v="38.340000000000003"/>
        <n v="31.96"/>
        <n v="8.4700000000000006"/>
        <n v="23.83"/>
        <n v="97.16"/>
        <n v="150.29"/>
        <n v="13.66"/>
        <n v="20.45"/>
        <n v="13.62"/>
        <n v="18.61"/>
        <n v="25.84"/>
        <n v="26.09"/>
        <n v="14.59"/>
        <n v="6.54"/>
        <n v="14.77"/>
        <n v="203.49"/>
        <n v="144.61000000000001"/>
        <n v="150.91"/>
        <n v="158.91"/>
        <n v="93.25"/>
        <n v="121.67"/>
        <n v="173.5"/>
        <n v="133.58000000000001"/>
        <n v="109.06"/>
        <n v="103.46"/>
        <n v="125.61"/>
        <n v="147.11000000000001"/>
        <n v="116.31"/>
        <n v="161.11000000000001"/>
        <n v="137.53"/>
        <n v="148.96"/>
        <n v="145.09"/>
        <n v="135.63"/>
        <n v="174.16"/>
        <n v="195.51"/>
        <n v="240.83"/>
        <n v="219.17"/>
        <n v="266.79000000000002"/>
        <n v="288.95"/>
        <n v="293.94"/>
        <n v="280.8"/>
        <n v="364.99"/>
        <n v="311.20999999999998"/>
        <n v="373.56"/>
        <n v="307.07"/>
        <n v="293.52"/>
        <n v="256.68"/>
        <n v="531.29"/>
        <n v="401.45"/>
        <n v="416.45"/>
        <n v="440.09"/>
        <n v="342.44"/>
        <n v="360.74"/>
        <n v="220.26"/>
        <n v="328.88"/>
        <n v="283.98"/>
        <n v="292.17"/>
        <n v="282.75"/>
        <n v="367.53"/>
        <n v="477.69"/>
        <n v="523.30999999999995"/>
        <n v="369.14"/>
        <n v="299.93"/>
        <n v="65.739999999999995"/>
        <n v="60.05"/>
        <n v="62.15"/>
        <n v="36.54"/>
        <n v="52.94"/>
        <n v="36.01"/>
        <n v="53.05"/>
        <n v="66.319999999999993"/>
        <n v="18.170000000000002"/>
        <n v="53.35"/>
        <n v="44.13"/>
        <n v="56.08"/>
        <n v="59.59"/>
        <n v="112.95"/>
        <n v="71.87"/>
        <n v="138.65"/>
        <n v="117.18"/>
        <n v="201.95"/>
        <n v="142.87"/>
        <n v="127.57"/>
        <n v="83.67"/>
        <n v="114.37"/>
        <n v="149.16"/>
        <n v="160.29"/>
        <n v="205.25"/>
        <n v="195.63"/>
        <n v="216.59"/>
        <n v="184.19"/>
        <n v="159.22999999999999"/>
        <n v="221.16"/>
        <n v="247.92"/>
        <n v="247.98"/>
        <n v="197.7"/>
        <n v="217.31"/>
        <n v="189.23"/>
        <n v="201.39"/>
        <n v="221.42"/>
        <n v="263.72000000000003"/>
        <n v="236.07"/>
        <n v="230.3"/>
        <n v="180.28"/>
        <n v="197.24"/>
        <n v="205.36"/>
        <n v="209.54"/>
        <n v="2.7"/>
        <n v="1.35"/>
        <n v="1.34"/>
        <n v="12.15"/>
        <n v="4.8600000000000003"/>
        <n v="4.37"/>
        <n v="2.91"/>
        <n v="8.75"/>
        <n v="4.3600000000000003"/>
        <n v="5.84"/>
        <n v="11.7"/>
        <n v="2.88"/>
        <n v="2.86"/>
        <n v="23.44"/>
        <n v="28.57"/>
        <n v="43.9"/>
        <n v="46.6"/>
        <n v="7.67"/>
        <n v="16.559999999999999"/>
        <n v="15.26"/>
        <n v="25.43"/>
        <n v="18.989999999999998"/>
        <n v="8.82"/>
        <n v="16.39"/>
        <n v="76.569999999999993"/>
        <n v="20.85"/>
        <n v="24.73"/>
        <n v="46.96"/>
        <n v="33.950000000000003"/>
        <n v="7.95"/>
        <n v="41.19"/>
        <n v="10.69"/>
        <n v="4.07"/>
        <n v="10.88"/>
        <n v="4.09"/>
        <n v="45.03"/>
        <n v="6.8"/>
        <n v="16.82"/>
        <n v="15.44"/>
        <n v="12.06"/>
        <n v="25.14"/>
        <n v="18.8"/>
        <n v="58.27"/>
        <n v="9.24"/>
        <n v="116.33"/>
        <n v="79.12"/>
        <n v="70.89"/>
        <n v="98.72"/>
        <n v="45.88"/>
        <n v="85.36"/>
        <n v="39.33"/>
        <n v="112.44"/>
        <n v="66.22"/>
        <n v="87.34"/>
        <n v="76.97"/>
        <n v="60.66"/>
        <n v="81.2"/>
        <n v="113.06"/>
        <n v="127.89"/>
        <n v="86.75"/>
        <n v="140.66999999999999"/>
        <n v="135.34"/>
        <n v="83.3"/>
        <n v="113.74"/>
        <n v="155.96"/>
        <n v="171.9"/>
        <n v="117.4"/>
        <n v="132.12"/>
        <n v="139.47"/>
        <n v="128.16"/>
        <n v="193.97"/>
        <n v="259.52999999999997"/>
        <n v="119.66"/>
        <n v="112.36"/>
        <n v="253.45"/>
        <n v="283.3"/>
        <n v="218.18"/>
        <n v="260.45"/>
        <n v="205.2"/>
        <n v="203.16"/>
        <n v="211.52"/>
        <n v="228.94"/>
        <n v="139.12"/>
        <n v="152.5"/>
        <n v="182.42"/>
        <n v="214.77"/>
        <n v="234.85"/>
        <n v="253.5"/>
        <n v="222.07"/>
        <n v="5.91"/>
        <n v="17.37"/>
        <n v="169.38"/>
        <n v="96.76"/>
        <n v="95.22"/>
        <n v="91.79"/>
        <n v="57.5"/>
        <n v="113.55"/>
        <n v="53.27"/>
        <n v="138.66"/>
        <n v="96.43"/>
        <n v="107.66"/>
        <n v="118.81"/>
        <n v="96.54"/>
        <n v="135.54"/>
        <n v="132.87"/>
        <n v="103.36"/>
        <n v="160.15"/>
        <n v="171.85"/>
        <n v="110.75"/>
        <n v="129.31"/>
        <n v="183.1"/>
        <n v="186.56"/>
        <n v="186.22"/>
        <n v="156.16999999999999"/>
        <n v="249.44"/>
        <n v="250.51"/>
        <n v="153.28"/>
        <n v="176.3"/>
        <n v="195.84"/>
        <n v="208.25"/>
        <n v="279.20999999999998"/>
        <n v="257.81"/>
        <n v="355.06"/>
        <n v="180.72"/>
        <n v="161.44999999999999"/>
        <n v="279.38"/>
        <n v="358.76"/>
        <n v="412.84"/>
        <n v="338.06"/>
        <n v="327.14999999999998"/>
        <n v="269.26"/>
        <n v="279.08999999999997"/>
        <n v="275.95"/>
        <n v="331.84"/>
        <n v="228.44"/>
        <n v="253.98"/>
        <n v="234.87"/>
        <n v="317.33"/>
        <n v="353.2"/>
        <n v="392.83"/>
        <n v="341.38"/>
        <n v="262.27999999999997"/>
        <n v="8.58"/>
        <n v="2.12"/>
        <n v="20.23"/>
        <n v="4.18"/>
        <n v="25.22"/>
        <n v="27.4"/>
        <n v="8.5"/>
        <n v="5.38"/>
        <n v="11.68"/>
        <n v="10.77"/>
        <n v="18.05"/>
        <n v="8.8800000000000008"/>
        <n v="5.26"/>
        <n v="3.45"/>
        <n v="1.73"/>
        <n v="3.43"/>
        <n v="1279.48"/>
        <n v="1143.57"/>
        <n v="982.45"/>
        <n v="1108.2"/>
        <n v="978.29"/>
        <n v="834.3"/>
        <n v="1074.6400000000001"/>
        <n v="1059.6300000000001"/>
        <n v="1150.03"/>
        <n v="1309.82"/>
        <n v="1369.62"/>
        <n v="1224.99"/>
        <n v="1966.94"/>
        <n v="1182.8499999999999"/>
        <n v="891.6"/>
        <n v="940.89"/>
        <n v="2256.96"/>
        <n v="2119.14"/>
        <n v="1154.19"/>
        <n v="1414.21"/>
        <n v="1552.51"/>
        <n v="2135.7399999999998"/>
        <n v="3700.92"/>
        <n v="4766.71"/>
        <n v="3424.69"/>
        <n v="3393.83"/>
        <n v="2613.5100000000002"/>
        <n v="2140.13"/>
        <n v="3623.46"/>
        <n v="2865.59"/>
        <n v="3195.15"/>
        <n v="4322.99"/>
        <n v="4618.45"/>
        <n v="4161.33"/>
        <n v="5187.46"/>
        <n v="3245.62"/>
        <n v="5096.43"/>
        <n v="8972.11"/>
        <n v="3767.76"/>
        <n v="3888.05"/>
        <n v="3304.62"/>
        <n v="3188.52"/>
        <n v="2542.94"/>
        <n v="3747.77"/>
        <n v="3295.09"/>
        <n v="3486.2"/>
        <n v="2238.7800000000002"/>
        <n v="3524.96"/>
        <n v="6707.82"/>
        <n v="8750.08"/>
        <n v="8697.35"/>
        <n v="4425.75"/>
        <n v="86.61"/>
        <n v="84.09"/>
        <n v="92.17"/>
        <n v="117.57"/>
        <n v="94.33"/>
        <n v="178.4"/>
        <n v="69.86"/>
        <n v="61.67"/>
        <n v="60.13"/>
        <n v="120.28"/>
        <n v="162.84"/>
        <n v="62.43"/>
        <n v="42.34"/>
        <n v="55.47"/>
        <n v="74.05"/>
        <n v="68.400000000000006"/>
        <n v="89.75"/>
        <n v="108.24"/>
        <n v="315.01"/>
        <n v="701.35"/>
        <n v="1244.18"/>
        <n v="1247.45"/>
        <n v="199.61"/>
        <n v="162.22999999999999"/>
        <n v="110.31"/>
        <n v="209.8"/>
        <n v="146.97"/>
        <n v="461.27"/>
        <n v="268.13"/>
        <n v="396.53"/>
        <n v="294.91000000000003"/>
        <n v="368.72"/>
        <n v="200.73"/>
        <n v="176.1"/>
        <n v="207.85"/>
        <n v="139.55000000000001"/>
        <n v="64.73"/>
        <n v="102.54"/>
        <n v="126.8"/>
        <n v="108.13"/>
        <n v="90.63"/>
        <n v="71.739999999999995"/>
        <n v="109.61"/>
        <n v="70.400000000000006"/>
        <n v="471.92"/>
        <n v="125.69"/>
        <n v="36.46"/>
        <n v="60.91"/>
        <n v="14.39"/>
        <n v="331.6"/>
        <n v="1056.54"/>
        <n v="1914.09"/>
        <n v="2211.7399999999998"/>
        <n v="38.67"/>
        <n v="11.11"/>
        <n v="16.64"/>
        <n v="22.54"/>
        <n v="2.82"/>
        <n v="17.29"/>
        <n v="66.760000000000005"/>
        <n v="11.67"/>
        <n v="26.38"/>
        <n v="35.6"/>
        <n v="11.84"/>
        <n v="26.12"/>
        <n v="23.07"/>
        <n v="5.75"/>
        <n v="82.68"/>
        <n v="96.69"/>
        <n v="93.52"/>
        <n v="49.45"/>
        <n v="79.77"/>
        <n v="68.22"/>
        <n v="85.69"/>
        <n v="65.08"/>
        <n v="105.72"/>
        <n v="134.19"/>
        <n v="3.67"/>
        <n v="8.08"/>
        <n v="161.22999999999999"/>
        <n v="205.67"/>
        <n v="222.69"/>
        <n v="268.25"/>
        <n v="190.71"/>
        <n v="232.08"/>
        <n v="238.86"/>
        <n v="201.87"/>
        <n v="271.36"/>
        <n v="246.99"/>
        <n v="241.85"/>
        <n v="225.17"/>
        <n v="44.09"/>
        <n v="33.21"/>
        <n v="52.08"/>
        <n v="10.66"/>
        <n v="24.81"/>
        <n v="35.39"/>
        <n v="23.49"/>
        <n v="53.61"/>
        <n v="22.22"/>
        <n v="5.01"/>
        <n v="15.24"/>
        <n v="20.89"/>
        <n v="6.03"/>
        <n v="19.170000000000002"/>
        <n v="19.2"/>
        <n v="5.07"/>
        <n v="13.01"/>
        <n v="2.8"/>
        <n v="8.3800000000000008"/>
        <n v="15.34"/>
        <n v="3.93"/>
        <n v="6.51"/>
        <n v="6.49"/>
        <n v="6.46"/>
        <n v="5.12"/>
        <n v="641.59"/>
        <n v="720.63"/>
        <n v="836.2"/>
        <n v="934.06"/>
        <n v="672.63"/>
        <n v="750.29"/>
        <n v="661.32"/>
        <n v="680.12"/>
        <n v="911.57"/>
        <n v="763.49"/>
        <n v="926.79"/>
        <n v="861.38"/>
        <n v="205.59"/>
        <n v="53.56"/>
        <n v="144.52000000000001"/>
        <n v="92.18"/>
        <n v="956.38"/>
        <n v="863.92"/>
        <n v="814.47"/>
        <n v="128.24"/>
        <n v="157.72"/>
        <n v="49.43"/>
        <n v="47.04"/>
        <n v="201.04"/>
        <n v="151.81"/>
        <n v="108.65"/>
        <n v="199.38"/>
        <n v="874.9"/>
        <n v="798.88"/>
        <n v="766.14"/>
        <n v="143.80000000000001"/>
        <n v="162.72999999999999"/>
        <n v="58.59"/>
        <n v="55.76"/>
        <n v="9.42"/>
        <n v="5.66"/>
        <n v="4.2"/>
        <n v="16.97"/>
        <n v="13.13"/>
        <n v="3.61"/>
        <n v="7.35"/>
        <n v="27.13"/>
        <n v="2.44"/>
        <n v="17.079999999999998"/>
        <n v="3.5"/>
        <n v="8.57"/>
        <n v="98.37"/>
        <n v="224.71"/>
        <n v="154.02000000000001"/>
        <n v="122.61"/>
        <n v="140.27000000000001"/>
        <n v="151.37"/>
        <n v="156.02000000000001"/>
        <n v="176.32"/>
        <n v="219.92"/>
        <n v="209.38"/>
        <n v="86.58"/>
        <n v="79.89"/>
        <n v="119.44"/>
        <n v="60.67"/>
        <n v="50.98"/>
        <n v="93.87"/>
        <n v="90.71"/>
        <n v="78.62"/>
        <n v="112.1"/>
        <n v="40.54"/>
        <n v="32.340000000000003"/>
        <n v="139.06"/>
        <n v="24.38"/>
        <n v="41.54"/>
        <n v="33.58"/>
        <n v="175.52"/>
        <n v="85.31"/>
        <n v="23.62"/>
        <n v="9.23"/>
        <n v="81.45"/>
        <n v="111.34"/>
        <n v="99.85"/>
        <n v="71.81"/>
        <n v="95.27"/>
        <n v="78.05"/>
        <n v="84.14"/>
        <n v="102.86"/>
        <n v="94.82"/>
        <n v="73.290000000000006"/>
        <n v="151.13"/>
        <n v="27.46"/>
        <n v="110.05"/>
        <n v="130.1"/>
        <n v="104.25"/>
        <n v="100.93"/>
        <n v="134.96"/>
        <n v="118.89"/>
        <n v="121.72"/>
        <n v="114.48"/>
        <n v="158.66"/>
        <n v="194.07"/>
        <n v="7.09"/>
        <n v="1070.24"/>
        <n v="1045.3800000000001"/>
        <n v="1401.87"/>
        <n v="1225.97"/>
        <n v="1063.32"/>
        <n v="1905.46"/>
        <n v="1839.8"/>
        <n v="1703.52"/>
        <n v="1270.6099999999999"/>
        <n v="1490.02"/>
        <n v="1580.01"/>
        <n v="1289.07"/>
        <n v="117.56"/>
        <n v="110.4"/>
        <n v="276.42"/>
        <n v="79.010000000000005"/>
        <n v="123.13"/>
        <n v="243"/>
        <n v="439.47"/>
        <n v="433.52"/>
        <n v="157.77000000000001"/>
        <n v="8.93"/>
        <n v="727.94"/>
        <n v="727.01"/>
        <n v="224.53"/>
      </sharedItems>
    </cacheField>
    <cacheField name="Total Bags" numFmtId="0">
      <sharedItems containsSemiMixedTypes="0" containsString="0" containsNumber="1" minValue="0" maxValue="19373134.370000001" count="18097">
        <n v="8696.8700000000008"/>
        <n v="9505.56"/>
        <n v="8145.35"/>
        <n v="5811.16"/>
        <n v="6183.95"/>
        <n v="6683.91"/>
        <n v="8318.86"/>
        <n v="6829.22"/>
        <n v="11388.36"/>
        <n v="8625.92"/>
        <n v="8205.66"/>
        <n v="10123.9"/>
        <n v="8756.75"/>
        <n v="6034.46"/>
        <n v="9267.36"/>
        <n v="9286.68"/>
        <n v="7990.1"/>
        <n v="10306.73"/>
        <n v="10880.36"/>
        <n v="10443.219999999999"/>
        <n v="9225.89"/>
        <n v="11847.02"/>
        <n v="13192.69"/>
        <n v="11287.48"/>
        <n v="24431.9"/>
        <n v="29898.959999999999"/>
        <n v="26662.080000000002"/>
        <n v="21875.65"/>
        <n v="29002.59"/>
        <n v="22775.21"/>
        <n v="23681.01"/>
        <n v="29355.13"/>
        <n v="26657.439999999999"/>
        <n v="16821.3"/>
        <n v="12570.51"/>
        <n v="12778.44"/>
        <n v="14301.92"/>
        <n v="17104.37"/>
        <n v="10728.94"/>
        <n v="7684.08"/>
        <n v="9749.66"/>
        <n v="10370.69"/>
        <n v="9181.99"/>
        <n v="9151.4500000000007"/>
        <n v="9379.5400000000009"/>
        <n v="10313.030000000001"/>
        <n v="10621.54"/>
        <n v="9323.18"/>
        <n v="10845.82"/>
        <n v="11921.05"/>
        <n v="8424.77"/>
        <n v="9716.4599999999991"/>
        <n v="66354.31"/>
        <n v="58797.87"/>
        <n v="61545.31"/>
        <n v="50690.04"/>
        <n v="53794.68"/>
        <n v="56382.080000000002"/>
        <n v="47046.48"/>
        <n v="48628.65"/>
        <n v="65398.38"/>
        <n v="56751.46"/>
        <n v="60339.19"/>
        <n v="86294.11"/>
        <n v="59460.41"/>
        <n v="45662.3"/>
        <n v="86201.96"/>
        <n v="75983.02"/>
        <n v="94436.19"/>
        <n v="61281.24"/>
        <n v="57418.09"/>
        <n v="59216.9"/>
        <n v="67472.2"/>
        <n v="53888.32"/>
        <n v="57210.66"/>
        <n v="61292.37"/>
        <n v="58303.85"/>
        <n v="70560.490000000005"/>
        <n v="65342.19"/>
        <n v="74542.11"/>
        <n v="61261.440000000002"/>
        <n v="72290.28"/>
        <n v="51735.02"/>
        <n v="56539.87"/>
        <n v="45392.29"/>
        <n v="46668.26"/>
        <n v="66181.63"/>
        <n v="41511.839999999997"/>
        <n v="43342.6"/>
        <n v="50884.32"/>
        <n v="45037.120000000003"/>
        <n v="43780.25"/>
        <n v="62275.1"/>
        <n v="46575.23"/>
        <n v="43241.42"/>
        <n v="49456.959999999999"/>
        <n v="43430.04"/>
        <n v="44885.919999999998"/>
        <n v="38940.18"/>
        <n v="51694.49"/>
        <n v="36612.160000000003"/>
        <n v="40040.480000000003"/>
        <n v="47038.080000000002"/>
        <n v="46815.79"/>
        <n v="144911.1"/>
        <n v="144238.07"/>
        <n v="150966.28"/>
        <n v="118664.97"/>
        <n v="105468.28"/>
        <n v="121670.73"/>
        <n v="129760.36"/>
        <n v="144840.21"/>
        <n v="157925.70000000001"/>
        <n v="156128.69"/>
        <n v="151925.64000000001"/>
        <n v="168354.42"/>
        <n v="172234.02"/>
        <n v="151893.12"/>
        <n v="174029.62"/>
        <n v="151499.56"/>
        <n v="168970.84"/>
        <n v="185304.24"/>
        <n v="178376.77"/>
        <n v="155975.35"/>
        <n v="164862.89000000001"/>
        <n v="166728.92000000001"/>
        <n v="178660.25"/>
        <n v="200713.09"/>
        <n v="193887.17"/>
        <n v="206108.89"/>
        <n v="211564.63"/>
        <n v="224622.73"/>
        <n v="249197.18"/>
        <n v="225052.84"/>
        <n v="217785.55"/>
        <n v="234503.17"/>
        <n v="227331.17"/>
        <n v="224519.06"/>
        <n v="209686.17"/>
        <n v="218351.8"/>
        <n v="225627.29"/>
        <n v="201392.01"/>
        <n v="191339.73"/>
        <n v="163768.62"/>
        <n v="176385.62"/>
        <n v="197864.76"/>
        <n v="192522.26"/>
        <n v="171961.07"/>
        <n v="190762.55"/>
        <n v="179990.18"/>
        <n v="180932.96"/>
        <n v="164589.35999999999"/>
        <n v="217350.64"/>
        <n v="173858.5"/>
        <n v="155406.51999999999"/>
        <n v="141136.68"/>
        <n v="23561.1"/>
        <n v="21935.9"/>
        <n v="21868.27"/>
        <n v="43091.6"/>
        <n v="16057.99"/>
        <n v="17547.95"/>
        <n v="25635.41"/>
        <n v="12999.91"/>
        <n v="12362.73"/>
        <n v="13711.48"/>
        <n v="8921.26"/>
        <n v="13769.64"/>
        <n v="5968.42"/>
        <n v="7763.11"/>
        <n v="10893.8"/>
        <n v="7482.65"/>
        <n v="6936.04"/>
        <n v="5440.56"/>
        <n v="7420.09"/>
        <n v="6096.91"/>
        <n v="7582.25"/>
        <n v="6036.39"/>
        <n v="6511.85"/>
        <n v="7170.97"/>
        <n v="9571.92"/>
        <n v="6637.61"/>
        <n v="5621.07"/>
        <n v="7286.27"/>
        <n v="7800.04"/>
        <n v="5612.56"/>
        <n v="7866.15"/>
        <n v="7507.26"/>
        <n v="6354.01"/>
        <n v="9495.5300000000007"/>
        <n v="6354.81"/>
        <n v="7179.45"/>
        <n v="7960.22"/>
        <n v="5747.78"/>
        <n v="6513.78"/>
        <n v="4789.54"/>
        <n v="3311.77"/>
        <n v="4445.8999999999996"/>
        <n v="4860.43"/>
        <n v="7237.98"/>
        <n v="7467.27"/>
        <n v="5340.86"/>
        <n v="3047.17"/>
        <n v="6644.84"/>
        <n v="4530.04"/>
        <n v="3915.94"/>
        <n v="4923.75"/>
        <n v="7755.62"/>
        <n v="86012.86"/>
        <n v="88901.8"/>
        <n v="89722.96"/>
        <n v="75889.78"/>
        <n v="74125.62"/>
        <n v="78648.17"/>
        <n v="87352.15"/>
        <n v="93342.82"/>
        <n v="98507.92"/>
        <n v="99326.99"/>
        <n v="91049.58"/>
        <n v="101909.89"/>
        <n v="103038.91"/>
        <n v="84726.9"/>
        <n v="95171.55"/>
        <n v="89114.66"/>
        <n v="95172.85"/>
        <n v="83430.899999999994"/>
        <n v="95826.5"/>
        <n v="96109.23"/>
        <n v="94518.79"/>
        <n v="97508.59"/>
        <n v="100694.94"/>
        <n v="109746.47"/>
        <n v="148182.59"/>
        <n v="148861.42000000001"/>
        <n v="143455.74"/>
        <n v="126114.48"/>
        <n v="151442.1"/>
        <n v="137408.28"/>
        <n v="142818.64000000001"/>
        <n v="138157.74"/>
        <n v="149526.12"/>
        <n v="143997.65"/>
        <n v="118714.26"/>
        <n v="109400.12"/>
        <n v="115562.72"/>
        <n v="110638.95"/>
        <n v="115635.81"/>
        <n v="110561.28"/>
        <n v="102664.18"/>
        <n v="102556.32"/>
        <n v="114386.82"/>
        <n v="97862.93"/>
        <n v="100715.97"/>
        <n v="114839.16"/>
        <n v="106216.72"/>
        <n v="110214.39"/>
        <n v="116472.16"/>
        <n v="109036.52"/>
        <n v="111524.61"/>
        <n v="87663.13"/>
        <n v="55236.68"/>
        <n v="51165.21"/>
        <n v="56202.44"/>
        <n v="48355.65"/>
        <n v="42662.25"/>
        <n v="49642.35"/>
        <n v="56335.34"/>
        <n v="60187.87"/>
        <n v="54298.62"/>
        <n v="61283.43"/>
        <n v="63787.47"/>
        <n v="56025.17"/>
        <n v="57425.67"/>
        <n v="28438.3"/>
        <n v="19258.95"/>
        <n v="22867.43"/>
        <n v="25106.09"/>
        <n v="20483.02"/>
        <n v="23840.42"/>
        <n v="22371.73"/>
        <n v="24051.919999999998"/>
        <n v="31622.86"/>
        <n v="43788.54"/>
        <n v="70982.41"/>
        <n v="74222.679999999993"/>
        <n v="75277.490000000005"/>
        <n v="78811.960000000006"/>
        <n v="54130.44"/>
        <n v="95473.84"/>
        <n v="71990.67"/>
        <n v="75473.149999999994"/>
        <n v="65785.960000000006"/>
        <n v="74392.69"/>
        <n v="95285.89"/>
        <n v="85477.33"/>
        <n v="86183.43"/>
        <n v="85576.8"/>
        <n v="71752.149999999994"/>
        <n v="72056.800000000003"/>
        <n v="70027.47"/>
        <n v="71344.149999999994"/>
        <n v="54157.599999999999"/>
        <n v="62576.63"/>
        <n v="69541.740000000005"/>
        <n v="62312.01"/>
        <n v="55357.07"/>
        <n v="64513.81"/>
        <n v="86919.58"/>
        <n v="58649.74"/>
        <n v="43421.89"/>
        <n v="53514.26"/>
        <n v="57182.879999999997"/>
        <n v="1212707.01"/>
        <n v="1209165.2"/>
        <n v="1592438.33"/>
        <n v="1510267.34"/>
        <n v="1081497.47"/>
        <n v="1069305.9099999999"/>
        <n v="1152918.94"/>
        <n v="855636.58"/>
        <n v="651915.96"/>
        <n v="618031.72"/>
        <n v="646990.52"/>
        <n v="555041.88"/>
        <n v="472090.38"/>
        <n v="515245.79"/>
        <n v="552209.77"/>
        <n v="584419.64"/>
        <n v="629688.27"/>
        <n v="649475.65"/>
        <n v="545248.81000000006"/>
        <n v="577651.80000000005"/>
        <n v="580768.97"/>
        <n v="566776.07999999996"/>
        <n v="598607.54"/>
        <n v="601233.56000000006"/>
        <n v="622965.78"/>
        <n v="762371.42"/>
        <n v="654819"/>
        <n v="662032.34"/>
        <n v="683201.17"/>
        <n v="678868.68"/>
        <n v="580523.01"/>
        <n v="574119.93000000005"/>
        <n v="547243.56000000006"/>
        <n v="634790.89"/>
        <n v="631798.43999999994"/>
        <n v="576599.57999999996"/>
        <n v="598285.63"/>
        <n v="614443.51"/>
        <n v="601124.93999999994"/>
        <n v="669440.18000000005"/>
        <n v="713009.12"/>
        <n v="662527.26"/>
        <n v="671312.66"/>
        <n v="552070.01"/>
        <n v="635318.73"/>
        <n v="594411.66"/>
        <n v="612526.38"/>
        <n v="600149.24"/>
        <n v="570609.87"/>
        <n v="559990.93000000005"/>
        <n v="546047.53"/>
        <n v="528451.74"/>
        <n v="37630.04"/>
        <n v="35054.76"/>
        <n v="39031.589999999997"/>
        <n v="30439.26"/>
        <n v="30791.41"/>
        <n v="25723.09"/>
        <n v="23632.22"/>
        <n v="29723.040000000001"/>
        <n v="37373.730000000003"/>
        <n v="34587.410000000003"/>
        <n v="34534.79"/>
        <n v="39795.83"/>
        <n v="38050.769999999997"/>
        <n v="31620.63"/>
        <n v="47353.43"/>
        <n v="62868.31"/>
        <n v="66041.86"/>
        <n v="65683.649999999994"/>
        <n v="78864.570000000007"/>
        <n v="62985.56"/>
        <n v="61746.27"/>
        <n v="60699.91"/>
        <n v="64127.07"/>
        <n v="65605.47"/>
        <n v="67851.56"/>
        <n v="71243.149999999994"/>
        <n v="69753.61"/>
        <n v="73048.34"/>
        <n v="69824.22"/>
        <n v="72650.559999999998"/>
        <n v="61153.08"/>
        <n v="63676.95"/>
        <n v="59786.84"/>
        <n v="63906.65"/>
        <n v="64214.79"/>
        <n v="59902.38"/>
        <n v="64618.32"/>
        <n v="65183.51"/>
        <n v="58148.27"/>
        <n v="52860.94"/>
        <n v="59411.65"/>
        <n v="52470.09"/>
        <n v="53912.29"/>
        <n v="55725.59"/>
        <n v="46972.92"/>
        <n v="49548.44"/>
        <n v="51284.33"/>
        <n v="49070.43"/>
        <n v="54309.81"/>
        <n v="47055.08"/>
        <n v="49435.79"/>
        <n v="50797.56"/>
        <n v="94741.09"/>
        <n v="94063.9"/>
        <n v="82588.460000000006"/>
        <n v="62910.83"/>
        <n v="62161.46"/>
        <n v="73751.75"/>
        <n v="74984.77"/>
        <n v="66166.460000000006"/>
        <n v="68869.94"/>
        <n v="66124.179999999993"/>
        <n v="63116.01"/>
        <n v="68648.479999999996"/>
        <n v="69930.27"/>
        <n v="70795.02"/>
        <n v="74891.66"/>
        <n v="82914.080000000002"/>
        <n v="86202.35"/>
        <n v="73918.94"/>
        <n v="80272.17"/>
        <n v="83807.06"/>
        <n v="81788.179999999993"/>
        <n v="82175.8"/>
        <n v="88152.13"/>
        <n v="98743.44"/>
        <n v="94328.48"/>
        <n v="129052.84"/>
        <n v="129786.59"/>
        <n v="111021.71"/>
        <n v="119024.61"/>
        <n v="105212.4"/>
        <n v="101425.36"/>
        <n v="104263.67999999999"/>
        <n v="85534.2"/>
        <n v="93316.19"/>
        <n v="93715.67"/>
        <n v="92705.9"/>
        <n v="92160.87"/>
        <n v="94153.9"/>
        <n v="91422.8"/>
        <n v="101458.91"/>
        <n v="90358.9"/>
        <n v="97254.41"/>
        <n v="109455.37"/>
        <n v="90420.46"/>
        <n v="94439.89"/>
        <n v="97651.22"/>
        <n v="82336.09"/>
        <n v="93077.9"/>
        <n v="85220.93"/>
        <n v="98865.72"/>
        <n v="79298.64"/>
        <n v="77539.48"/>
        <n v="50369.3"/>
        <n v="56245.760000000002"/>
        <n v="75464.86"/>
        <n v="59144"/>
        <n v="38977.9"/>
        <n v="47140.21"/>
        <n v="56845.8"/>
        <n v="60246.26"/>
        <n v="71626.45"/>
        <n v="59603.9"/>
        <n v="43077.8"/>
        <n v="50536.17"/>
        <n v="64105.72"/>
        <n v="49128.68"/>
        <n v="47094.76"/>
        <n v="56180"/>
        <n v="66632.12"/>
        <n v="63318.92"/>
        <n v="58589.27"/>
        <n v="63557.7"/>
        <n v="56136.97"/>
        <n v="51052.19"/>
        <n v="68917.850000000006"/>
        <n v="58337.87"/>
        <n v="61781.42"/>
        <n v="71706.320000000007"/>
        <n v="72823.95"/>
        <n v="65000.04"/>
        <n v="66485.56"/>
        <n v="63389.74"/>
        <n v="63377.279999999999"/>
        <n v="55604.51"/>
        <n v="59491.63"/>
        <n v="73034.509999999995"/>
        <n v="57176.480000000003"/>
        <n v="60583.96"/>
        <n v="60889.38"/>
        <n v="55624.639999999999"/>
        <n v="51050.29"/>
        <n v="70724.27"/>
        <n v="48822.51"/>
        <n v="57836.43"/>
        <n v="64425.57"/>
        <n v="47259.72"/>
        <n v="41141.35"/>
        <n v="39617.86"/>
        <n v="37258.67"/>
        <n v="51829.32"/>
        <n v="46636.08"/>
        <n v="42403.040000000001"/>
        <n v="43475.66"/>
        <n v="55083.44"/>
        <n v="23071.78"/>
        <n v="20266.48"/>
        <n v="20165.810000000001"/>
        <n v="18819.11"/>
        <n v="17371.46"/>
        <n v="18380.41"/>
        <n v="23023.599999999999"/>
        <n v="25669.5"/>
        <n v="21489.11"/>
        <n v="17089.46"/>
        <n v="23459.71"/>
        <n v="23892.68"/>
        <n v="19254.830000000002"/>
        <n v="18440.240000000002"/>
        <n v="21237.4"/>
        <n v="24698.19"/>
        <n v="21787.18"/>
        <n v="24775.19"/>
        <n v="20871.64"/>
        <n v="23949.07"/>
        <n v="29968.97"/>
        <n v="23215.97"/>
        <n v="28990.45"/>
        <n v="26449.59"/>
        <n v="25544.6"/>
        <n v="30288.91"/>
        <n v="35543.339999999997"/>
        <n v="31938.32"/>
        <n v="34656.36"/>
        <n v="33480.239999999998"/>
        <n v="27507.96"/>
        <n v="34792.89"/>
        <n v="21611.56"/>
        <n v="27215.37"/>
        <n v="27235.65"/>
        <n v="28635.3"/>
        <n v="25870.22"/>
        <n v="24861.81"/>
        <n v="18571.52"/>
        <n v="32728.880000000001"/>
        <n v="16321.19"/>
        <n v="22629.45"/>
        <n v="36170.410000000003"/>
        <n v="19375.080000000002"/>
        <n v="21411.43"/>
        <n v="24561.91"/>
        <n v="20393.63"/>
        <n v="23945.98"/>
        <n v="23196.35"/>
        <n v="27417.51"/>
        <n v="18981.23"/>
        <n v="18869.560000000001"/>
        <n v="164495.26999999999"/>
        <n v="139567.69"/>
        <n v="122485.83"/>
        <n v="119463.87"/>
        <n v="110783.37"/>
        <n v="115460.44"/>
        <n v="124103.96"/>
        <n v="103376.75"/>
        <n v="105901.09"/>
        <n v="101822.75"/>
        <n v="94315.01"/>
        <n v="107867.59"/>
        <n v="122784.54"/>
        <n v="114293.5"/>
        <n v="112113.8"/>
        <n v="144444.25"/>
        <n v="129188.38"/>
        <n v="110266.58"/>
        <n v="111144.33"/>
        <n v="109684.37"/>
        <n v="109761.68"/>
        <n v="103103"/>
        <n v="116524.06"/>
        <n v="133329.07999999999"/>
        <n v="107362.42"/>
        <n v="145175.57999999999"/>
        <n v="133410.70000000001"/>
        <n v="143730.96"/>
        <n v="134774.73000000001"/>
        <n v="133958.89000000001"/>
        <n v="112892.03"/>
        <n v="101993.85"/>
        <n v="96117.87"/>
        <n v="115964.95"/>
        <n v="111724.32"/>
        <n v="102359.29"/>
        <n v="102270.38"/>
        <n v="94370.85"/>
        <n v="120093.08"/>
        <n v="109584.41"/>
        <n v="98562.51"/>
        <n v="102495.19"/>
        <n v="111142.58"/>
        <n v="107972.3"/>
        <n v="102738.51"/>
        <n v="82586.460000000006"/>
        <n v="80177.929999999993"/>
        <n v="90804.99"/>
        <n v="78188.259999999995"/>
        <n v="74805.23"/>
        <n v="87684.88"/>
        <n v="89330.21"/>
        <n v="266590.08000000002"/>
        <n v="202799.96"/>
        <n v="294366.5"/>
        <n v="340033.61"/>
        <n v="149739.49"/>
        <n v="282805.93"/>
        <n v="378320.36"/>
        <n v="209920.36"/>
        <n v="237105.47"/>
        <n v="223824.71"/>
        <n v="239193.51"/>
        <n v="216495.03"/>
        <n v="184827.7"/>
        <n v="173509.24"/>
        <n v="187898.66"/>
        <n v="149626.22"/>
        <n v="151435.78"/>
        <n v="161467.42000000001"/>
        <n v="123397.31"/>
        <n v="123499.57"/>
        <n v="136451.76999999999"/>
        <n v="134187.26999999999"/>
        <n v="162596.91"/>
        <n v="208462.46"/>
        <n v="169338.72"/>
        <n v="142805.6"/>
        <n v="153136.29999999999"/>
        <n v="128296.93"/>
        <n v="129731.23"/>
        <n v="158078.10999999999"/>
        <n v="88434.22"/>
        <n v="70664.14"/>
        <n v="113999.03999999999"/>
        <n v="115631.98"/>
        <n v="97967.31"/>
        <n v="72694.91"/>
        <n v="116877.94"/>
        <n v="98979.25"/>
        <n v="86002.58"/>
        <n v="90116.63"/>
        <n v="82484.5"/>
        <n v="93526.66"/>
        <n v="102365.18"/>
        <n v="75911.22"/>
        <n v="156112.59"/>
        <n v="100261.58"/>
        <n v="141257.84"/>
        <n v="158602.93"/>
        <n v="127364.97"/>
        <n v="151308.9"/>
        <n v="122524.21"/>
        <n v="115559.9"/>
        <n v="62067.48"/>
        <n v="51805.83"/>
        <n v="57504.44"/>
        <n v="54242.79"/>
        <n v="42282.8"/>
        <n v="55653.33"/>
        <n v="72836.929999999993"/>
        <n v="53703.17"/>
        <n v="56532.65"/>
        <n v="42762.15"/>
        <n v="70322.58"/>
        <n v="73877.490000000005"/>
        <n v="54175.41"/>
        <n v="46419.67"/>
        <n v="60966.23"/>
        <n v="70173.13"/>
        <n v="61933.21"/>
        <n v="68937.09"/>
        <n v="55181.73"/>
        <n v="74575.509999999995"/>
        <n v="67447.960000000006"/>
        <n v="72591.34"/>
        <n v="105548.2"/>
        <n v="73481.259999999995"/>
        <n v="82776.399999999994"/>
        <n v="74583.100000000006"/>
        <n v="115728.27"/>
        <n v="82434.570000000007"/>
        <n v="86444.91"/>
        <n v="76377.86"/>
        <n v="80020.070000000007"/>
        <n v="98619.41"/>
        <n v="65900.89"/>
        <n v="91797.23"/>
        <n v="66858.289999999994"/>
        <n v="100217.05"/>
        <n v="81262.16"/>
        <n v="107068.62"/>
        <n v="69389.45"/>
        <n v="116730.39"/>
        <n v="63171.07"/>
        <n v="67078.320000000007"/>
        <n v="104569.21"/>
        <n v="69072.83"/>
        <n v="70506.75"/>
        <n v="82193.259999999995"/>
        <n v="61772.959999999999"/>
        <n v="70681.78"/>
        <n v="73764.25"/>
        <n v="94985.22"/>
        <n v="56696.63"/>
        <n v="56132.13"/>
        <n v="37856.639999999999"/>
        <n v="35160.730000000003"/>
        <n v="40989.06"/>
        <n v="32057.78"/>
        <n v="30728.58"/>
        <n v="36725.69"/>
        <n v="48756.23"/>
        <n v="36853.5"/>
        <n v="45973.75"/>
        <n v="35155.599999999999"/>
        <n v="45134.39"/>
        <n v="39487.65"/>
        <n v="36660.839999999997"/>
        <n v="34572.589999999997"/>
        <n v="53745.61"/>
        <n v="51809.03"/>
        <n v="48654.83"/>
        <n v="53915.89"/>
        <n v="45548.13"/>
        <n v="65762.77"/>
        <n v="52956.51"/>
        <n v="59731.09"/>
        <n v="74652.44"/>
        <n v="61454.75"/>
        <n v="72569.86"/>
        <n v="55789.84"/>
        <n v="87927.29"/>
        <n v="62515.24"/>
        <n v="71614.679999999993"/>
        <n v="61035"/>
        <n v="67038.66"/>
        <n v="73748.179999999993"/>
        <n v="56626.26"/>
        <n v="63493.67"/>
        <n v="48803.19"/>
        <n v="73116.36"/>
        <n v="72777.59"/>
        <n v="72097.039999999994"/>
        <n v="55701.88"/>
        <n v="81048.91"/>
        <n v="59636.74"/>
        <n v="48607.19"/>
        <n v="72556.479999999996"/>
        <n v="54083.87"/>
        <n v="52872.75"/>
        <n v="63861.7"/>
        <n v="52496.61"/>
        <n v="48422.82"/>
        <n v="58722.91"/>
        <n v="64385.9"/>
        <n v="42379.3"/>
        <n v="45921.57"/>
        <n v="577490.5"/>
        <n v="542059.05000000005"/>
        <n v="574072.01"/>
        <n v="500758.99"/>
        <n v="431502.68"/>
        <n v="501609.21"/>
        <n v="580587.77"/>
        <n v="554939.6"/>
        <n v="578565.03"/>
        <n v="496812.93"/>
        <n v="535275.88"/>
        <n v="539608.87"/>
        <n v="504171.61"/>
        <n v="476539.59"/>
        <n v="570423.23"/>
        <n v="634481.27"/>
        <n v="614942.66"/>
        <n v="612822.05000000005"/>
        <n v="568324.22"/>
        <n v="676086.49"/>
        <n v="638020.47"/>
        <n v="627504.75"/>
        <n v="762154.55"/>
        <n v="690083.05"/>
        <n v="715927.19"/>
        <n v="774585.36"/>
        <n v="966268.71"/>
        <n v="780156.36"/>
        <n v="815016.42"/>
        <n v="742128.19"/>
        <n v="725079.29"/>
        <n v="788587.54"/>
        <n v="620547.94999999995"/>
        <n v="737043.24"/>
        <n v="653682.62"/>
        <n v="749589.73"/>
        <n v="717945.69"/>
        <n v="754073.69"/>
        <n v="617473.31999999995"/>
        <n v="845500.49"/>
        <n v="605211.12"/>
        <n v="622038"/>
        <n v="824997.37"/>
        <n v="598713.96"/>
        <n v="610248.66"/>
        <n v="650580.43999999994"/>
        <n v="560633.81999999995"/>
        <n v="646531.69999999995"/>
        <n v="617677.34"/>
        <n v="697090.44"/>
        <n v="515263.25"/>
        <n v="537780.56000000006"/>
        <n v="52172.66"/>
        <n v="55158.59"/>
        <n v="52629.91"/>
        <n v="46803.55"/>
        <n v="40269.85"/>
        <n v="49886.79"/>
        <n v="50823.87"/>
        <n v="49315.46"/>
        <n v="50255.22"/>
        <n v="53876.65"/>
        <n v="49802.07"/>
        <n v="55402.42"/>
        <n v="60166.23"/>
        <n v="53387.54"/>
        <n v="54908.160000000003"/>
        <n v="50518.36"/>
        <n v="58803.58"/>
        <n v="59591.72"/>
        <n v="56436.02"/>
        <n v="49302.8"/>
        <n v="57148.33"/>
        <n v="57808.160000000003"/>
        <n v="61945.48"/>
        <n v="66951.320000000007"/>
        <n v="68899.75"/>
        <n v="80549.34"/>
        <n v="73590.720000000001"/>
        <n v="79455.289999999994"/>
        <n v="92380.65"/>
        <n v="85424.65"/>
        <n v="91399.84"/>
        <n v="93390.75"/>
        <n v="86571.14"/>
        <n v="87226.64"/>
        <n v="79068.14"/>
        <n v="70271.11"/>
        <n v="79210.81"/>
        <n v="64579.13"/>
        <n v="68028"/>
        <n v="62385.18"/>
        <n v="60235.19"/>
        <n v="74630.509999999995"/>
        <n v="77675.77"/>
        <n v="67379.539999999994"/>
        <n v="74589.100000000006"/>
        <n v="73264.41"/>
        <n v="76542.91"/>
        <n v="70932.740000000005"/>
        <n v="83379.23"/>
        <n v="65730.17"/>
        <n v="64838.42"/>
        <n v="48952.57"/>
        <n v="44521.4"/>
        <n v="46958.69"/>
        <n v="47235.040000000001"/>
        <n v="36087.9"/>
        <n v="37099.33"/>
        <n v="31693.360000000001"/>
        <n v="42156.85"/>
        <n v="43220.27"/>
        <n v="49489.36"/>
        <n v="47535.6"/>
        <n v="45108.78"/>
        <n v="52442.71"/>
        <n v="51469.03"/>
        <n v="46105.98"/>
        <n v="57606.92"/>
        <n v="53422.12"/>
        <n v="54784.25"/>
        <n v="47188.5"/>
        <n v="45255.29"/>
        <n v="52808.59"/>
        <n v="56845.94"/>
        <n v="48824.22"/>
        <n v="55094.92"/>
        <n v="59063.86"/>
        <n v="73611.03"/>
        <n v="71726.720000000001"/>
        <n v="63988.35"/>
        <n v="69297.55"/>
        <n v="72846.84"/>
        <n v="67534.039999999994"/>
        <n v="76734.47"/>
        <n v="80420.66"/>
        <n v="72312.87"/>
        <n v="76807.72"/>
        <n v="69666.09"/>
        <n v="66780.149999999994"/>
        <n v="70677.64"/>
        <n v="64932.26"/>
        <n v="58950.13"/>
        <n v="53019.67"/>
        <n v="56636.95"/>
        <n v="68370.25"/>
        <n v="81264.03"/>
        <n v="59968.22"/>
        <n v="73550.850000000006"/>
        <n v="80581.7"/>
        <n v="68467.05"/>
        <n v="75877.740000000005"/>
        <n v="86591.5"/>
        <n v="64898.32"/>
        <n v="85049.89"/>
        <n v="58061.57"/>
        <n v="140578.89000000001"/>
        <n v="134472.15"/>
        <n v="118249.9"/>
        <n v="123301.75"/>
        <n v="97740.46"/>
        <n v="112776.26"/>
        <n v="131185.34"/>
        <n v="124311.49"/>
        <n v="135090.91"/>
        <n v="101889.59"/>
        <n v="87942.98"/>
        <n v="112924.68"/>
        <n v="128610.3"/>
        <n v="110005.86"/>
        <n v="97093.64"/>
        <n v="128197.69"/>
        <n v="128398.07"/>
        <n v="101800.73"/>
        <n v="97753.82"/>
        <n v="102019.4"/>
        <n v="98490.67"/>
        <n v="93996.27"/>
        <n v="115646.96"/>
        <n v="146607.39000000001"/>
        <n v="129130.78"/>
        <n v="145201.69"/>
        <n v="182793.53"/>
        <n v="165540.76999999999"/>
        <n v="164984.41"/>
        <n v="127682.54"/>
        <n v="119148.01"/>
        <n v="97641.42"/>
        <n v="82512.33"/>
        <n v="119273.42"/>
        <n v="138113.51999999999"/>
        <n v="91745.87"/>
        <n v="112472.41"/>
        <n v="107051.39"/>
        <n v="139400.32999999999"/>
        <n v="128755.71"/>
        <n v="122875.54"/>
        <n v="110522.1"/>
        <n v="135735.59"/>
        <n v="114118.74"/>
        <n v="105622.79"/>
        <n v="120148.78"/>
        <n v="114519.05"/>
        <n v="134420.71"/>
        <n v="120289.18"/>
        <n v="120280.76"/>
        <n v="152918.85999999999"/>
        <n v="115837.55"/>
        <n v="37857.68"/>
        <n v="35339.83"/>
        <n v="39055.620000000003"/>
        <n v="38650.33"/>
        <n v="29256.3"/>
        <n v="32825.440000000002"/>
        <n v="36598.17"/>
        <n v="38397.370000000003"/>
        <n v="40333.83"/>
        <n v="40696.01"/>
        <n v="40805.64"/>
        <n v="35112.949999999997"/>
        <n v="35118.97"/>
        <n v="34774.67"/>
        <n v="41170.1"/>
        <n v="49656.88"/>
        <n v="44015.86"/>
        <n v="41058.35"/>
        <n v="40101.97"/>
        <n v="44629.48"/>
        <n v="40810.6"/>
        <n v="40114.79"/>
        <n v="47941.69"/>
        <n v="46213.29"/>
        <n v="48250.01"/>
        <n v="52872.97"/>
        <n v="62336.52"/>
        <n v="58792.480000000003"/>
        <n v="52338.89"/>
        <n v="48179.03"/>
        <n v="42933.59"/>
        <n v="41464.83"/>
        <n v="39737.03"/>
        <n v="46168.54"/>
        <n v="40171.15"/>
        <n v="41141.089999999997"/>
        <n v="50565.87"/>
        <n v="43745.75"/>
        <n v="40579.11"/>
        <n v="50118.75"/>
        <n v="38735.040000000001"/>
        <n v="41913.69"/>
        <n v="45811.82"/>
        <n v="39567.14"/>
        <n v="37626.92"/>
        <n v="35774.97"/>
        <n v="33519.019999999997"/>
        <n v="41561.14"/>
        <n v="36954.33"/>
        <n v="40469.370000000003"/>
        <n v="33310.480000000003"/>
        <n v="36485.449999999997"/>
        <n v="33308.89"/>
        <n v="26097.27"/>
        <n v="30390.01"/>
        <n v="19876.09"/>
        <n v="27787.69"/>
        <n v="29814.06"/>
        <n v="24915.8"/>
        <n v="24157.08"/>
        <n v="39232.86"/>
        <n v="27218.86"/>
        <n v="24385.7"/>
        <n v="35015.949999999997"/>
        <n v="36206.89"/>
        <n v="24334.81"/>
        <n v="37710.230000000003"/>
        <n v="27745.16"/>
        <n v="44923.5"/>
        <n v="31863.89"/>
        <n v="31182.63"/>
        <n v="30162.42"/>
        <n v="43942.61"/>
        <n v="28552.99"/>
        <n v="23708.89"/>
        <n v="37280.400000000001"/>
        <n v="29324.53"/>
        <n v="51113.07"/>
        <n v="37283.57"/>
        <n v="48407.22"/>
        <n v="41014.29"/>
        <n v="43920.22"/>
        <n v="32956.06"/>
        <n v="41618.379999999997"/>
        <n v="30302.84"/>
        <n v="31430.84"/>
        <n v="51669.25"/>
        <n v="30893.61"/>
        <n v="34237.01"/>
        <n v="34893.410000000003"/>
        <n v="29192.42"/>
        <n v="25226.14"/>
        <n v="34923.300000000003"/>
        <n v="23903.32"/>
        <n v="25443.64"/>
        <n v="31639.73"/>
        <n v="29076.27"/>
        <n v="24427.51"/>
        <n v="19397.240000000002"/>
        <n v="42945.86"/>
        <n v="27925.94"/>
        <n v="25060.560000000001"/>
        <n v="24566.54"/>
        <n v="28686.57"/>
        <n v="58612.1"/>
        <n v="54103.94"/>
        <n v="41643.519999999997"/>
        <n v="30694.05"/>
        <n v="30435.14"/>
        <n v="33241.61"/>
        <n v="35507.269999999997"/>
        <n v="37333.35"/>
        <n v="35398.620000000003"/>
        <n v="35458.53"/>
        <n v="38960.019999999997"/>
        <n v="36894.51"/>
        <n v="38659.620000000003"/>
        <n v="35317.040000000001"/>
        <n v="44254.15"/>
        <n v="74655.89"/>
        <n v="52471.92"/>
        <n v="38266.54"/>
        <n v="40566.089999999997"/>
        <n v="60363.91"/>
        <n v="63010.39"/>
        <n v="49169.440000000002"/>
        <n v="50085.95"/>
        <n v="54738.47"/>
        <n v="53258.63"/>
        <n v="77806.86"/>
        <n v="63660.06"/>
        <n v="78859.33"/>
        <n v="78678.44"/>
        <n v="71065.39"/>
        <n v="58376.6"/>
        <n v="51766.98"/>
        <n v="47743.43"/>
        <n v="55663.97"/>
        <n v="66137.41"/>
        <n v="63436.41"/>
        <n v="55650.51"/>
        <n v="50734.51"/>
        <n v="50949.57"/>
        <n v="47723.32"/>
        <n v="38838.17"/>
        <n v="35286.92"/>
        <n v="38563.47"/>
        <n v="36602.269999999997"/>
        <n v="36265.129999999997"/>
        <n v="38503.26"/>
        <n v="43708.68"/>
        <n v="36449.01"/>
        <n v="32113.37"/>
        <n v="33175.550000000003"/>
        <n v="37144.36"/>
        <n v="58638.68"/>
        <n v="808554.03"/>
        <n v="786663.79"/>
        <n v="1093869.01"/>
        <n v="1096637.79"/>
        <n v="749929.73"/>
        <n v="747730.78"/>
        <n v="814312.28"/>
        <n v="527994.86"/>
        <n v="396225.49"/>
        <n v="349302.31"/>
        <n v="367464.22"/>
        <n v="297183.03000000003"/>
        <n v="273329.98"/>
        <n v="282554.5"/>
        <n v="302063.2"/>
        <n v="296957.26"/>
        <n v="343856.96"/>
        <n v="363761.25"/>
        <n v="287109.44"/>
        <n v="305952.21000000002"/>
        <n v="311765.28000000003"/>
        <n v="296687.12"/>
        <n v="321891.95"/>
        <n v="306935.34000000003"/>
        <n v="312825.5"/>
        <n v="398193.01"/>
        <n v="353112.97"/>
        <n v="353494.88"/>
        <n v="374448.36"/>
        <n v="385717.6"/>
        <n v="309928.2"/>
        <n v="301690.01"/>
        <n v="294872.18"/>
        <n v="358535.96"/>
        <n v="369784.7"/>
        <n v="297393.39"/>
        <n v="326247.83"/>
        <n v="336665.65"/>
        <n v="284995.25"/>
        <n v="289111.44"/>
        <n v="294948.19"/>
        <n v="332057.96999999997"/>
        <n v="328752.15999999997"/>
        <n v="294779.67"/>
        <n v="337149.23"/>
        <n v="308754.90999999997"/>
        <n v="327154.33"/>
        <n v="342179.83"/>
        <n v="294095.95"/>
        <n v="290195.15999999997"/>
        <n v="251246.65"/>
        <n v="255504.05"/>
        <n v="19313.09"/>
        <n v="21242.6"/>
        <n v="25724.07"/>
        <n v="30842.12"/>
        <n v="21015.03"/>
        <n v="23120.13"/>
        <n v="21785.27"/>
        <n v="25673.62"/>
        <n v="34334.65"/>
        <n v="21992.98"/>
        <n v="22942.67"/>
        <n v="22661.26"/>
        <n v="17661.21"/>
        <n v="14966.61"/>
        <n v="21939.919999999998"/>
        <n v="22000.26"/>
        <n v="27561.89"/>
        <n v="18915.740000000002"/>
        <n v="20818.82"/>
        <n v="20799.47"/>
        <n v="23661.4"/>
        <n v="25822.62"/>
        <n v="31495.7"/>
        <n v="22015.98"/>
        <n v="25581.67"/>
        <n v="27274.78"/>
        <n v="24664.28"/>
        <n v="24023.54"/>
        <n v="25644.25"/>
        <n v="23778.3"/>
        <n v="24616.59"/>
        <n v="19369.88"/>
        <n v="18294.66"/>
        <n v="22339.91"/>
        <n v="24590.55"/>
        <n v="18699.45"/>
        <n v="25912.53"/>
        <n v="23399.45"/>
        <n v="23334.16"/>
        <n v="25781.360000000001"/>
        <n v="22383.21"/>
        <n v="16983.09"/>
        <n v="19921.07"/>
        <n v="17005.21"/>
        <n v="25787.7"/>
        <n v="24814.080000000002"/>
        <n v="19962.84"/>
        <n v="31116.86"/>
        <n v="21079.53"/>
        <n v="19076.5"/>
        <n v="19278"/>
        <n v="23797.31"/>
        <n v="112404.73"/>
        <n v="79785.649999999994"/>
        <n v="92802.85"/>
        <n v="58507.18"/>
        <n v="78304.23"/>
        <n v="92251.87"/>
        <n v="67428.91"/>
        <n v="68261.19"/>
        <n v="95034.3"/>
        <n v="58966.05"/>
        <n v="66948.850000000006"/>
        <n v="94106.57"/>
        <n v="95953.46"/>
        <n v="59931.1"/>
        <n v="102119.7"/>
        <n v="68960.66"/>
        <n v="114243.13"/>
        <n v="83400.23"/>
        <n v="83033.23"/>
        <n v="84829.18"/>
        <n v="118286.41"/>
        <n v="85844.97"/>
        <n v="83754.92"/>
        <n v="93289.73"/>
        <n v="86917.07"/>
        <n v="132960.51"/>
        <n v="104373.38"/>
        <n v="128508.67"/>
        <n v="99432.77"/>
        <n v="119601.11"/>
        <n v="86843.58"/>
        <n v="123093.37"/>
        <n v="90466.64"/>
        <n v="82813.289999999994"/>
        <n v="145921.28"/>
        <n v="92640.24"/>
        <n v="88144.38"/>
        <n v="103947.32"/>
        <n v="91331.199999999997"/>
        <n v="75955.62"/>
        <n v="104472.39"/>
        <n v="63925.13"/>
        <n v="69396.41"/>
        <n v="102048.78"/>
        <n v="78578.59"/>
        <n v="74509.990000000005"/>
        <n v="62445.11"/>
        <n v="111768.82"/>
        <n v="66921.2"/>
        <n v="77092.27"/>
        <n v="63792.34"/>
        <n v="86680.79"/>
        <n v="503211.34"/>
        <n v="476795.23"/>
        <n v="503346.14"/>
        <n v="437811.32"/>
        <n v="386815.54"/>
        <n v="407481.76"/>
        <n v="414549.9"/>
        <n v="457857.57"/>
        <n v="513481.76"/>
        <n v="474081.03"/>
        <n v="474781.39"/>
        <n v="525255.56000000006"/>
        <n v="501338.98"/>
        <n v="429281.32"/>
        <n v="560915.88"/>
        <n v="612905.67000000004"/>
        <n v="676142.98"/>
        <n v="660271.38"/>
        <n v="697778.71"/>
        <n v="617281.73"/>
        <n v="647068.05000000005"/>
        <n v="651663.25"/>
        <n v="693787.13"/>
        <n v="729054.18"/>
        <n v="707753.89"/>
        <n v="771995.45"/>
        <n v="760937.75"/>
        <n v="798951.75"/>
        <n v="829249.94"/>
        <n v="776459.27"/>
        <n v="719675.73"/>
        <n v="736290.27"/>
        <n v="713733.83"/>
        <n v="744169.09"/>
        <n v="694686.58"/>
        <n v="683542.79"/>
        <n v="741163.42"/>
        <n v="679969.25"/>
        <n v="651847.67000000004"/>
        <n v="582784.48"/>
        <n v="618124.04"/>
        <n v="614825.79"/>
        <n v="622978.93000000005"/>
        <n v="584081.94999999995"/>
        <n v="583298.37"/>
        <n v="597683.06999999995"/>
        <n v="619501.72"/>
        <n v="592750.56000000006"/>
        <n v="671880.46"/>
        <n v="569042.98"/>
        <n v="551745.27"/>
        <n v="510468.5"/>
        <n v="30706.82"/>
        <n v="28291.87"/>
        <n v="33007.18"/>
        <n v="27852.12"/>
        <n v="27921.83"/>
        <n v="31136.03"/>
        <n v="29388.04"/>
        <n v="30867.39"/>
        <n v="36386.93"/>
        <n v="33823.49"/>
        <n v="33416.07"/>
        <n v="41597.15"/>
        <n v="42689.39"/>
        <n v="34912.980000000003"/>
        <n v="47365.2"/>
        <n v="43316.14"/>
        <n v="42839.39"/>
        <n v="30401.34"/>
        <n v="29946.36"/>
        <n v="28448.240000000002"/>
        <n v="40116.379999999997"/>
        <n v="35417.449999999997"/>
        <n v="34668.75"/>
        <n v="43915.12"/>
        <n v="35029.699999999997"/>
        <n v="44395.34"/>
        <n v="41366.230000000003"/>
        <n v="51516.37"/>
        <n v="44678.04"/>
        <n v="40282.519999999997"/>
        <n v="28738.48"/>
        <n v="30491.73"/>
        <n v="29553.43"/>
        <n v="28377.52"/>
        <n v="33653.269999999997"/>
        <n v="24976.5"/>
        <n v="29135.279999999999"/>
        <n v="24411.32"/>
        <n v="28395.27"/>
        <n v="26089.72"/>
        <n v="29424.89"/>
        <n v="26382.77"/>
        <n v="26514.22"/>
        <n v="27015.919999999998"/>
        <n v="23321.89"/>
        <n v="23901.18"/>
        <n v="28126.02"/>
        <n v="29612.86"/>
        <n v="25973.119999999999"/>
        <n v="25636.880000000001"/>
        <n v="25244.959999999999"/>
        <n v="25514.31"/>
        <n v="63153.04"/>
        <n v="62784.09"/>
        <n v="52875.54"/>
        <n v="45662.47"/>
        <n v="55299.38"/>
        <n v="60224.78"/>
        <n v="60127.39"/>
        <n v="53203.11"/>
        <n v="58508.19"/>
        <n v="55281.08"/>
        <n v="62424.19"/>
        <n v="64726.02"/>
        <n v="67519.320000000007"/>
        <n v="57247.33"/>
        <n v="63217.52"/>
        <n v="59446.3"/>
        <n v="72866.95"/>
        <n v="72492.97"/>
        <n v="66738.62"/>
        <n v="77862.64"/>
        <n v="78462.86"/>
        <n v="71226.179999999993"/>
        <n v="64500.27"/>
        <n v="70840.03"/>
        <n v="67711.28"/>
        <n v="88003.25"/>
        <n v="79188.149999999994"/>
        <n v="95352.92"/>
        <n v="84988.85"/>
        <n v="93290.27"/>
        <n v="71581.14"/>
        <n v="78697.8"/>
        <n v="74870.070000000007"/>
        <n v="71530.63"/>
        <n v="90612.57"/>
        <n v="76712.86"/>
        <n v="77990.720000000001"/>
        <n v="60210.27"/>
        <n v="62911.64"/>
        <n v="66128.37"/>
        <n v="77003.820000000007"/>
        <n v="62466.03"/>
        <n v="72616.800000000003"/>
        <n v="69213.279999999999"/>
        <n v="66214.87"/>
        <n v="62663.62"/>
        <n v="63558.12"/>
        <n v="84349.1"/>
        <n v="69524.600000000006"/>
        <n v="64197.94"/>
        <n v="62815.17"/>
        <n v="60062.94"/>
        <n v="242666.68"/>
        <n v="257139.12"/>
        <n v="261652.47"/>
        <n v="164640.74"/>
        <n v="170082.08"/>
        <n v="190226.47"/>
        <n v="225327.84"/>
        <n v="287368.02"/>
        <n v="238141.21"/>
        <n v="239305.85"/>
        <n v="232925.94"/>
        <n v="291019.03000000003"/>
        <n v="261493"/>
        <n v="243521.35"/>
        <n v="262288.13"/>
        <n v="249522.08"/>
        <n v="245037.41"/>
        <n v="248566.36"/>
        <n v="231864.49"/>
        <n v="223383.83"/>
        <n v="249029.47"/>
        <n v="251358.48"/>
        <n v="280464.51"/>
        <n v="304967.64"/>
        <n v="354358.67"/>
        <n v="346630.58"/>
        <n v="346716.06"/>
        <n v="330913.34999999998"/>
        <n v="404479.55"/>
        <n v="356187.72"/>
        <n v="389227.77"/>
        <n v="387861.93"/>
        <n v="360824.94"/>
        <n v="374369.29"/>
        <n v="333131.78999999998"/>
        <n v="340354.69"/>
        <n v="382749.7"/>
        <n v="298956.93"/>
        <n v="312567.62"/>
        <n v="278150.09999999998"/>
        <n v="283375.45"/>
        <n v="323761.5"/>
        <n v="339799.82"/>
        <n v="289988.49"/>
        <n v="309388.56"/>
        <n v="289359.34999999998"/>
        <n v="317964.5"/>
        <n v="323358.53000000003"/>
        <n v="313450.45"/>
        <n v="272986.43"/>
        <n v="285498.61"/>
        <n v="249495.69"/>
        <n v="737425.66"/>
        <n v="771939.46"/>
        <n v="758446.17"/>
        <n v="588521.80000000005"/>
        <n v="555230.06000000006"/>
        <n v="626738.42000000004"/>
        <n v="707396.63"/>
        <n v="781895.19"/>
        <n v="780893.62"/>
        <n v="775888.9"/>
        <n v="742234.48"/>
        <n v="832068.41"/>
        <n v="800321.68"/>
        <n v="682854.15"/>
        <n v="751988.48"/>
        <n v="740533.23"/>
        <n v="754549.46"/>
        <n v="740291.22"/>
        <n v="739215.62"/>
        <n v="733613.13"/>
        <n v="777021.96"/>
        <n v="794064.2"/>
        <n v="883031.61"/>
        <n v="967205.69"/>
        <n v="1216976.6000000001"/>
        <n v="1312115.77"/>
        <n v="1252367.02"/>
        <n v="1120373.1399999999"/>
        <n v="1406275.3"/>
        <n v="1188680.28"/>
        <n v="1253507.02"/>
        <n v="1328704.27"/>
        <n v="1244427.6599999999"/>
        <n v="1210170.1200000001"/>
        <n v="1088403.6200000001"/>
        <n v="1035648.21"/>
        <n v="1115911.3500000001"/>
        <n v="1001738.9"/>
        <n v="954229.55"/>
        <n v="851860.36"/>
        <n v="869687.19"/>
        <n v="936644.39"/>
        <n v="1017429.27"/>
        <n v="894348.37"/>
        <n v="940038.24"/>
        <n v="929791.25"/>
        <n v="965974.48"/>
        <n v="1006703.42"/>
        <n v="1004627.94"/>
        <n v="868986.62"/>
        <n v="881104.32"/>
        <n v="764351.66"/>
        <n v="39602.959999999999"/>
        <n v="45911.51"/>
        <n v="35319.620000000003"/>
        <n v="38140.589999999997"/>
        <n v="34725.57"/>
        <n v="40780.57"/>
        <n v="47080.01"/>
        <n v="33770.89"/>
        <n v="65281.14"/>
        <n v="43066.49"/>
        <n v="37551.019999999997"/>
        <n v="43108.05"/>
        <n v="40649.51"/>
        <n v="28024.32"/>
        <n v="49249.26"/>
        <n v="52903.22"/>
        <n v="48438.75"/>
        <n v="54650.81"/>
        <n v="58875.69"/>
        <n v="65208.52"/>
        <n v="52404.14"/>
        <n v="66056.2"/>
        <n v="73522.7"/>
        <n v="62451.94"/>
        <n v="148840.39000000001"/>
        <n v="176818.96"/>
        <n v="152474.29"/>
        <n v="108756.94"/>
        <n v="162093.57"/>
        <n v="110774.35"/>
        <n v="97960.94"/>
        <n v="137204.85999999999"/>
        <n v="131916.01"/>
        <n v="71634.080000000002"/>
        <n v="60372.3"/>
        <n v="56276.09"/>
        <n v="59937.61"/>
        <n v="89721.5"/>
        <n v="54403.15"/>
        <n v="37964.11"/>
        <n v="48050.17"/>
        <n v="48433.02"/>
        <n v="50908.82"/>
        <n v="42880.02"/>
        <n v="43742.64"/>
        <n v="53466.02"/>
        <n v="50852.58"/>
        <n v="46670.1"/>
        <n v="53547.65"/>
        <n v="64770.92"/>
        <n v="44863.79"/>
        <n v="52490.37"/>
        <n v="73781.31"/>
        <n v="53005.58"/>
        <n v="67992.66"/>
        <n v="42163.27"/>
        <n v="51276.67"/>
        <n v="60802.83"/>
        <n v="50391.31"/>
        <n v="49479.56"/>
        <n v="72567.19"/>
        <n v="47882.36"/>
        <n v="49234.66"/>
        <n v="66806.600000000006"/>
        <n v="74081.45"/>
        <n v="46212.68"/>
        <n v="76241.81"/>
        <n v="56837.79"/>
        <n v="86221.59"/>
        <n v="63273.58"/>
        <n v="63317.35"/>
        <n v="64382.93"/>
        <n v="81232.5"/>
        <n v="60259.72"/>
        <n v="60386.34"/>
        <n v="79609.509999999995"/>
        <n v="58395.25"/>
        <n v="95423.88"/>
        <n v="80757.08"/>
        <n v="92609.27"/>
        <n v="75173.5"/>
        <n v="86061.13"/>
        <n v="55906.05"/>
        <n v="76278.080000000002"/>
        <n v="54407.98"/>
        <n v="51717.03"/>
        <n v="95445.05"/>
        <n v="56809.87"/>
        <n v="54827.73"/>
        <n v="71780.19"/>
        <n v="63600.61"/>
        <n v="47398.55"/>
        <n v="73045.899999999994"/>
        <n v="49846.38"/>
        <n v="49331.49"/>
        <n v="61957.64"/>
        <n v="53147.1"/>
        <n v="44375.38"/>
        <n v="42392.17"/>
        <n v="80264.72"/>
        <n v="48864.81"/>
        <n v="43569.17"/>
        <n v="43410.02"/>
        <n v="52719.49"/>
        <n v="89292.89"/>
        <n v="98302.52"/>
        <n v="94649.63"/>
        <n v="75010.31"/>
        <n v="67938.12"/>
        <n v="80592.91"/>
        <n v="85346.19"/>
        <n v="92267.09"/>
        <n v="90086.720000000001"/>
        <n v="94916.51"/>
        <n v="92670.88"/>
        <n v="103675.87"/>
        <n v="104610.89"/>
        <n v="97946.15"/>
        <n v="94858.12"/>
        <n v="91927.28"/>
        <n v="97929.43"/>
        <n v="95910.31"/>
        <n v="90761.35"/>
        <n v="86244.479999999996"/>
        <n v="95410.3"/>
        <n v="93959.69"/>
        <n v="103353.68"/>
        <n v="115527.52"/>
        <n v="121261.71"/>
        <n v="136666.84"/>
        <n v="127826.72"/>
        <n v="128855.48"/>
        <n v="150847.4"/>
        <n v="132948.73000000001"/>
        <n v="146361.56"/>
        <n v="146344.69"/>
        <n v="129556.3"/>
        <n v="134165.69"/>
        <n v="124874.01"/>
        <n v="117693.87"/>
        <n v="128778.14"/>
        <n v="108780.22"/>
        <n v="108167.08"/>
        <n v="100706.58"/>
        <n v="98706.55"/>
        <n v="116220.12"/>
        <n v="121768.61"/>
        <n v="107527.31"/>
        <n v="117031.82"/>
        <n v="107117.77"/>
        <n v="113793.17"/>
        <n v="119325.59"/>
        <n v="126670.39"/>
        <n v="105386.55"/>
        <n v="101558.06"/>
        <n v="86647.87"/>
        <n v="100891.8"/>
        <n v="97475.33"/>
        <n v="110082.85"/>
        <n v="60258.38"/>
        <n v="57662.53"/>
        <n v="64644.27"/>
        <n v="63651.99"/>
        <n v="62686.12"/>
        <n v="62363.88"/>
        <n v="64616.17"/>
        <n v="68190.77"/>
        <n v="71958.63"/>
        <n v="82685.539999999994"/>
        <n v="60035.27"/>
        <n v="72211.55"/>
        <n v="184333.58"/>
        <n v="153645.10999999999"/>
        <n v="84814.48"/>
        <n v="77455.61"/>
        <n v="134721.67000000001"/>
        <n v="124788.86"/>
        <n v="124508.92"/>
        <n v="110773.22"/>
        <n v="115356.09"/>
        <n v="120165.04"/>
        <n v="135007.13"/>
        <n v="106701.94"/>
        <n v="122109.28"/>
        <n v="122309.95"/>
        <n v="122272.51"/>
        <n v="111990.65"/>
        <n v="106093.45"/>
        <n v="101431.12"/>
        <n v="108781.92"/>
        <n v="104421.65"/>
        <n v="94537.77"/>
        <n v="97564.37"/>
        <n v="85777.919999999998"/>
        <n v="82912.63"/>
        <n v="67462.2"/>
        <n v="60883.78"/>
        <n v="67422.509999999995"/>
        <n v="68487.039999999994"/>
        <n v="64435.76"/>
        <n v="67730.710000000006"/>
        <n v="71351.98"/>
        <n v="79618.55"/>
        <n v="82437.73"/>
        <n v="75561.02"/>
        <n v="70788.61"/>
        <n v="66305.279999999999"/>
        <n v="92499.06"/>
        <n v="25060.99"/>
        <n v="26066.51"/>
        <n v="24468.560000000001"/>
        <n v="17594.3"/>
        <n v="16517.66"/>
        <n v="18248.330000000002"/>
        <n v="19392.22"/>
        <n v="34534.21"/>
        <n v="17835.82"/>
        <n v="24616.77"/>
        <n v="23740.41"/>
        <n v="21715.58"/>
        <n v="16593.05"/>
        <n v="25919.02"/>
        <n v="28426.959999999999"/>
        <n v="29623.33"/>
        <n v="32403.84"/>
        <n v="28656.28"/>
        <n v="29055.01"/>
        <n v="31222.95"/>
        <n v="41787.4"/>
        <n v="29516.38"/>
        <n v="26187.71"/>
        <n v="26651.84"/>
        <n v="24019.53"/>
        <n v="41505.82"/>
        <n v="43528.03"/>
        <n v="39029.980000000003"/>
        <n v="43460.25"/>
        <n v="37523.11"/>
        <n v="34581.71"/>
        <n v="58265.7"/>
        <n v="31811.59"/>
        <n v="30450.959999999999"/>
        <n v="52968.31"/>
        <n v="32543.11"/>
        <n v="29235.06"/>
        <n v="27667.08"/>
        <n v="23849.53"/>
        <n v="14146.62"/>
        <n v="17814.28"/>
        <n v="23563.41"/>
        <n v="37704.080000000002"/>
        <n v="24342.77"/>
        <n v="24832.45"/>
        <n v="24336.58"/>
        <n v="26110.75"/>
        <n v="31870.240000000002"/>
        <n v="24416.799999999999"/>
        <n v="19359.330000000002"/>
        <n v="18068.150000000001"/>
        <n v="14925.18"/>
        <n v="305294.15999999997"/>
        <n v="273908.59000000003"/>
        <n v="295915.03000000003"/>
        <n v="258550.08"/>
        <n v="263489.68"/>
        <n v="278062.59999999998"/>
        <n v="287218.65999999997"/>
        <n v="284193.27"/>
        <n v="279410.25"/>
        <n v="252026.43"/>
        <n v="272685.3"/>
        <n v="261635.43"/>
        <n v="235041.31"/>
        <n v="233797.53"/>
        <n v="253447.75"/>
        <n v="292538.17"/>
        <n v="294901.44"/>
        <n v="289454.67"/>
        <n v="287126.69"/>
        <n v="292735.89"/>
        <n v="296214.96999999997"/>
        <n v="291685.02"/>
        <n v="315858.90999999997"/>
        <n v="348617.23"/>
        <n v="310580.92"/>
        <n v="413266.21"/>
        <n v="371995.31"/>
        <n v="375649.64"/>
        <n v="386476.34"/>
        <n v="356482.08"/>
        <n v="337124.7"/>
        <n v="342974.37"/>
        <n v="312540.76"/>
        <n v="349757.6"/>
        <n v="321411.5"/>
        <n v="292763.12"/>
        <n v="279933"/>
        <n v="253094.7"/>
        <n v="321150.02"/>
        <n v="294229.03999999998"/>
        <n v="304301.88"/>
        <n v="304904.94"/>
        <n v="271059.63"/>
        <n v="292807.55"/>
        <n v="278266.03000000003"/>
        <n v="233302.27"/>
        <n v="214140.34"/>
        <n v="237852.92"/>
        <n v="201319.44"/>
        <n v="208774.76"/>
        <n v="207260.73"/>
        <n v="178834.99"/>
        <n v="182057.05"/>
        <n v="185649.45"/>
        <n v="159304.82999999999"/>
        <n v="369224.37"/>
        <n v="147728.56"/>
        <n v="151241.84"/>
        <n v="268718.74"/>
        <n v="138777.63"/>
        <n v="130546.65"/>
        <n v="180363.08"/>
        <n v="120076.92"/>
        <n v="217371.85"/>
        <n v="99750.32"/>
        <n v="124637.29"/>
        <n v="140761.54999999999"/>
        <n v="116632.54"/>
        <n v="88635.44"/>
        <n v="73954.47"/>
        <n v="102045.9"/>
        <n v="78920.77"/>
        <n v="71330.02"/>
        <n v="69771.31"/>
        <n v="66375.240000000005"/>
        <n v="61655.47"/>
        <n v="99285.92"/>
        <n v="62996.2"/>
        <n v="66678.86"/>
        <n v="91721.74"/>
        <n v="100409.39"/>
        <n v="90828.09"/>
        <n v="106764.41"/>
        <n v="104967.35"/>
        <n v="94881.97"/>
        <n v="121651.82"/>
        <n v="94925.13"/>
        <n v="94309.71"/>
        <n v="115499.66"/>
        <n v="67404.320000000007"/>
        <n v="73791.63"/>
        <n v="57634.42"/>
        <n v="42332"/>
        <n v="58756.28"/>
        <n v="52975.38"/>
        <n v="83724.44"/>
        <n v="74647.23"/>
        <n v="53934.48"/>
        <n v="40125.46"/>
        <n v="59749.8"/>
        <n v="58282.2"/>
        <n v="48187.39"/>
        <n v="72844.44"/>
        <n v="76559.75"/>
        <n v="53099.59"/>
        <n v="46870.95"/>
        <n v="45929.66"/>
        <n v="45323.34"/>
        <n v="41941.449999999997"/>
        <n v="33965.32"/>
        <n v="35806.160000000003"/>
        <n v="41447.22"/>
        <n v="48799.78"/>
        <n v="46227.43"/>
        <n v="49953.39"/>
        <n v="50755.47"/>
        <n v="36510.5"/>
        <n v="35429.800000000003"/>
        <n v="55341.440000000002"/>
        <n v="81905.929999999993"/>
        <n v="84577.81"/>
        <n v="97524.71"/>
        <n v="111927.84"/>
        <n v="83623.990000000005"/>
        <n v="81636.45"/>
        <n v="84548.09"/>
        <n v="87245.46"/>
        <n v="91422.77"/>
        <n v="87823.46"/>
        <n v="89649.71"/>
        <n v="86923.34"/>
        <n v="89724"/>
        <n v="89973.86"/>
        <n v="83374.53"/>
        <n v="80818.61"/>
        <n v="77201.14"/>
        <n v="81190.149999999994"/>
        <n v="92389.81"/>
        <n v="75045.87"/>
        <n v="82673.58"/>
        <n v="93048.28"/>
        <n v="93425.98"/>
        <n v="86015.69"/>
        <n v="67329.3"/>
        <n v="68437.27"/>
        <n v="68301.38"/>
        <n v="65638.05"/>
        <n v="68052.73"/>
        <n v="54365.07"/>
        <n v="60996.87"/>
        <n v="73022.33"/>
        <n v="61014.39"/>
        <n v="76676.23"/>
        <n v="60466.47"/>
        <n v="66316.08"/>
        <n v="55663.83"/>
        <n v="40778.79"/>
        <n v="33995.68"/>
        <n v="34365.83"/>
        <n v="26733.72"/>
        <n v="23240.400000000001"/>
        <n v="27741.68"/>
        <n v="30101.25"/>
        <n v="30658.71"/>
        <n v="30561.3"/>
        <n v="28386.13"/>
        <n v="27556.65"/>
        <n v="29386.28"/>
        <n v="30814.53"/>
        <n v="23905.77"/>
        <n v="34710.17"/>
        <n v="44222.78"/>
        <n v="48355.89"/>
        <n v="45766.79"/>
        <n v="46959.56"/>
        <n v="44672.22"/>
        <n v="44376.09"/>
        <n v="43712.9"/>
        <n v="50052.4"/>
        <n v="53881.89"/>
        <n v="50900.73"/>
        <n v="59456.82"/>
        <n v="55431.61"/>
        <n v="58619.28"/>
        <n v="62286.69"/>
        <n v="62583.4"/>
        <n v="58556.59"/>
        <n v="59553.69"/>
        <n v="56076.29"/>
        <n v="64086.74"/>
        <n v="53432.41"/>
        <n v="50108.57"/>
        <n v="53735.19"/>
        <n v="46257.71"/>
        <n v="46779.93"/>
        <n v="43299.69"/>
        <n v="48873.4"/>
        <n v="44199.13"/>
        <n v="51568.09"/>
        <n v="47068.95"/>
        <n v="43386.55"/>
        <n v="47574.75"/>
        <n v="49271.38"/>
        <n v="47141.67"/>
        <n v="56189.36"/>
        <n v="47657.120000000003"/>
        <n v="44915.4"/>
        <n v="36245.72"/>
        <n v="33496.400000000001"/>
        <n v="28670.5"/>
        <n v="27033.05"/>
        <n v="22565.73"/>
        <n v="19307.599999999999"/>
        <n v="25520.11"/>
        <n v="23209.55"/>
        <n v="24946.9"/>
        <n v="21706.68"/>
        <n v="19662.349999999999"/>
        <n v="21570.47"/>
        <n v="26315.96"/>
        <n v="24788.880000000001"/>
        <n v="19580.71"/>
        <n v="23770.14"/>
        <n v="28194.07"/>
        <n v="33050.28"/>
        <n v="30352.74"/>
        <n v="29295.96"/>
        <n v="29038.41"/>
        <n v="30114.32"/>
        <n v="28450.2"/>
        <n v="31073.35"/>
        <n v="33820.42"/>
        <n v="34430.379999999997"/>
        <n v="39017.24"/>
        <n v="37248.89"/>
        <n v="36598.519999999997"/>
        <n v="38423.54"/>
        <n v="38863.120000000003"/>
        <n v="34881.279999999999"/>
        <n v="35973.410000000003"/>
        <n v="33803.81"/>
        <n v="36773.19"/>
        <n v="32580.81"/>
        <n v="27733.4"/>
        <n v="31213.279999999999"/>
        <n v="30036.67"/>
        <n v="28281.56"/>
        <n v="24095.86"/>
        <n v="28188.95"/>
        <n v="28334.59"/>
        <n v="31548.04"/>
        <n v="26994.6"/>
        <n v="26074.28"/>
        <n v="28674.03"/>
        <n v="28554.639999999999"/>
        <n v="30471.81"/>
        <n v="33310.01"/>
        <n v="29457.09"/>
        <n v="29842.1"/>
        <n v="23332.97"/>
        <n v="42090.49"/>
        <n v="45152.67"/>
        <n v="43253.61"/>
        <n v="38644.339999999997"/>
        <n v="36591.97"/>
        <n v="39405.230000000003"/>
        <n v="39707.1"/>
        <n v="42153.1"/>
        <n v="38515.75"/>
        <n v="42041.18"/>
        <n v="43963.77"/>
        <n v="45098.53"/>
        <n v="35121.9"/>
        <n v="39676.01"/>
        <n v="41185.699999999997"/>
        <n v="47534.93"/>
        <n v="49975.71"/>
        <n v="48058.5"/>
        <n v="46984"/>
        <n v="49367.82"/>
        <n v="49058.44"/>
        <n v="48750.720000000001"/>
        <n v="51583.69"/>
        <n v="54572.39"/>
        <n v="57129.47"/>
        <n v="67335.820000000007"/>
        <n v="56932.07"/>
        <n v="55748.74"/>
        <n v="58386.05"/>
        <n v="53695.75"/>
        <n v="45784.54"/>
        <n v="48450.54"/>
        <n v="43324.61"/>
        <n v="44760.05"/>
        <n v="41485.919999999998"/>
        <n v="46748.71"/>
        <n v="43418.46"/>
        <n v="41668.76"/>
        <n v="54074.239999999998"/>
        <n v="62923.5"/>
        <n v="83611.14"/>
        <n v="48082.12"/>
        <n v="50002.75"/>
        <n v="39017.620000000003"/>
        <n v="39235.199999999997"/>
        <n v="41744.74"/>
        <n v="40435.379999999997"/>
        <n v="39738.53"/>
        <n v="38819.19"/>
        <n v="39320.620000000003"/>
        <n v="43729.56"/>
        <n v="39600.080000000002"/>
        <n v="148004.82"/>
        <n v="145559.54999999999"/>
        <n v="172045.33"/>
        <n v="142269.38"/>
        <n v="80862.62"/>
        <n v="73350.7"/>
        <n v="71573.34"/>
        <n v="65663.77"/>
        <n v="59472.47"/>
        <n v="51591.92"/>
        <n v="51370.42"/>
        <n v="37541.379999999997"/>
        <n v="35912.61"/>
        <n v="36841.32"/>
        <n v="42656.63"/>
        <n v="51402.37"/>
        <n v="46041.03"/>
        <n v="47145.37"/>
        <n v="35146.06"/>
        <n v="39151.879999999997"/>
        <n v="43037.04"/>
        <n v="44134.93"/>
        <n v="37883.85"/>
        <n v="45181.38"/>
        <n v="41887.14"/>
        <n v="52306.9"/>
        <n v="42519.03"/>
        <n v="45654.06"/>
        <n v="47695.91"/>
        <n v="50436.2"/>
        <n v="43435.79"/>
        <n v="34409.910000000003"/>
        <n v="32985.599999999999"/>
        <n v="46804.91"/>
        <n v="54378.35"/>
        <n v="43742.85"/>
        <n v="47833.34"/>
        <n v="50276.09"/>
        <n v="42526.45"/>
        <n v="45428.04"/>
        <n v="44551.18"/>
        <n v="43196.29"/>
        <n v="47821.85"/>
        <n v="38271.410000000003"/>
        <n v="47811.06"/>
        <n v="39267.339999999997"/>
        <n v="42168.21"/>
        <n v="41625.89"/>
        <n v="35060.120000000003"/>
        <n v="32682.78"/>
        <n v="35484.400000000001"/>
        <n v="36852.99"/>
        <n v="59699.199999999997"/>
        <n v="65863.509999999995"/>
        <n v="69907.839999999997"/>
        <n v="55914.28"/>
        <n v="54694.01"/>
        <n v="56732.83"/>
        <n v="64629.08"/>
        <n v="78127.899999999994"/>
        <n v="59793.91"/>
        <n v="69432.75"/>
        <n v="75526.070000000007"/>
        <n v="72798.38"/>
        <n v="47921.11"/>
        <n v="65437.81"/>
        <n v="69655.95"/>
        <n v="76904.56"/>
        <n v="77768.63"/>
        <n v="79706.7"/>
        <n v="73081.95"/>
        <n v="80218.92"/>
        <n v="75267.19"/>
        <n v="77320.820000000007"/>
        <n v="79427.61"/>
        <n v="82475.360000000001"/>
        <n v="89795.11"/>
        <n v="101029.34"/>
        <n v="85242.6"/>
        <n v="86014.2"/>
        <n v="80431.5"/>
        <n v="77328.490000000005"/>
        <n v="76087.42"/>
        <n v="77389.63"/>
        <n v="72595.289999999994"/>
        <n v="74446.83"/>
        <n v="65327.99"/>
        <n v="79763.23"/>
        <n v="74092.75"/>
        <n v="75080.91"/>
        <n v="90075.1"/>
        <n v="110683.59"/>
        <n v="106219.42"/>
        <n v="94629.73"/>
        <n v="96460.01"/>
        <n v="67758.06"/>
        <n v="80955.210000000006"/>
        <n v="78180.39"/>
        <n v="74764.600000000006"/>
        <n v="65344.53"/>
        <n v="83160.710000000006"/>
        <n v="78809.61"/>
        <n v="86365.43"/>
        <n v="82484.31"/>
        <n v="163282.82999999999"/>
        <n v="170625.58"/>
        <n v="173616.66"/>
        <n v="380463.57"/>
        <n v="141505.48000000001"/>
        <n v="149574.60999999999"/>
        <n v="274024.06"/>
        <n v="173012.26"/>
        <n v="143118.89000000001"/>
        <n v="179825.96"/>
        <n v="141311.6"/>
        <n v="236162.14"/>
        <n v="116490.89"/>
        <n v="146171.63"/>
        <n v="178390.07"/>
        <n v="164191.07999999999"/>
        <n v="124195.98"/>
        <n v="112137.13"/>
        <n v="138530.85"/>
        <n v="110369.01"/>
        <n v="120360.39"/>
        <n v="115293.24"/>
        <n v="92421.13"/>
        <n v="90162.67"/>
        <n v="119003.82"/>
        <n v="101373.46"/>
        <n v="84517.69"/>
        <n v="110588.9"/>
        <n v="119758.54"/>
        <n v="78781.52"/>
        <n v="99889.7"/>
        <n v="109668.66"/>
        <n v="87879.88"/>
        <n v="123759.63"/>
        <n v="95493.06"/>
        <n v="89268.479999999996"/>
        <n v="103707.33"/>
        <n v="65951.429999999993"/>
        <n v="69588.14"/>
        <n v="75186.63"/>
        <n v="82909.98"/>
        <n v="79078.820000000007"/>
        <n v="69966.25"/>
        <n v="110717.87"/>
        <n v="82808.62"/>
        <n v="58247.14"/>
        <n v="67361.34"/>
        <n v="143116.9"/>
        <n v="61449.41"/>
        <n v="68250.89"/>
        <n v="86855.48"/>
        <n v="111554.96"/>
        <n v="57249.75"/>
        <n v="49487.98"/>
        <n v="53689.68"/>
        <n v="46316.9"/>
        <n v="42801.07"/>
        <n v="43345.68"/>
        <n v="35143.599999999999"/>
        <n v="39718.69"/>
        <n v="58741.07"/>
        <n v="52518.8"/>
        <n v="49369.29"/>
        <n v="61147.519999999997"/>
        <n v="58649.87"/>
        <n v="51329.38"/>
        <n v="71477.38"/>
        <n v="69966.5"/>
        <n v="86517.63"/>
        <n v="75880.69"/>
        <n v="89642.51"/>
        <n v="84760.22"/>
        <n v="87081.14"/>
        <n v="77550.5"/>
        <n v="85644.86"/>
        <n v="77507.490000000005"/>
        <n v="79172.38"/>
        <n v="89263.83"/>
        <n v="94248.26"/>
        <n v="96387.01"/>
        <n v="88543.07"/>
        <n v="91280.65"/>
        <n v="76250.039999999994"/>
        <n v="81734.509999999995"/>
        <n v="82453.98"/>
        <n v="69855.240000000005"/>
        <n v="86801.25"/>
        <n v="68330.58"/>
        <n v="78051.53"/>
        <n v="70520.02"/>
        <n v="61466.69"/>
        <n v="71512.42"/>
        <n v="83671.960000000006"/>
        <n v="63961.8"/>
        <n v="62840.24"/>
        <n v="68425.289999999994"/>
        <n v="70004.39"/>
        <n v="60249.599999999999"/>
        <n v="59543.76"/>
        <n v="79706.75"/>
        <n v="64163.71"/>
        <n v="56975.63"/>
        <n v="63367.54"/>
        <n v="68870.22"/>
        <n v="852656.17"/>
        <n v="759069.21"/>
        <n v="671313.43"/>
        <n v="639039.37"/>
        <n v="601011.86"/>
        <n v="668922.06000000006"/>
        <n v="767185.69"/>
        <n v="648983.06999999995"/>
        <n v="660163.44999999995"/>
        <n v="583832.41"/>
        <n v="572922.73"/>
        <n v="624295.99"/>
        <n v="691699.79"/>
        <n v="608981.85"/>
        <n v="600986.51"/>
        <n v="728227.71"/>
        <n v="723133.66"/>
        <n v="612042.13"/>
        <n v="599225.99"/>
        <n v="626262.47"/>
        <n v="616582.63"/>
        <n v="586106.01"/>
        <n v="640741.18000000005"/>
        <n v="766441.65"/>
        <n v="668330.39"/>
        <n v="857318.55"/>
        <n v="869763.29"/>
        <n v="857458.52"/>
        <n v="874884.95"/>
        <n v="778328.56"/>
        <n v="678140.86"/>
        <n v="636646.52"/>
        <n v="616787.66"/>
        <n v="685754.92"/>
        <n v="713924.16"/>
        <n v="619798.69999999995"/>
        <n v="638184.59"/>
        <n v="590480.11"/>
        <n v="730848.26"/>
        <n v="696227.9"/>
        <n v="665688.14"/>
        <n v="653367.16"/>
        <n v="713532.2"/>
        <n v="649550.24"/>
        <n v="640697.37"/>
        <n v="642455.17000000004"/>
        <n v="573512.31999999995"/>
        <n v="646594.31999999995"/>
        <n v="569012.94999999995"/>
        <n v="554739.03"/>
        <n v="630813.48"/>
        <n v="570682.81000000006"/>
        <n v="689385.9"/>
        <n v="535049.65"/>
        <n v="598734.69999999995"/>
        <n v="421481.86"/>
        <n v="532750.78"/>
        <n v="569248.06999999995"/>
        <n v="472050.5"/>
        <n v="453679.96"/>
        <n v="664706.85"/>
        <n v="510768.78"/>
        <n v="545844.22"/>
        <n v="755015.91"/>
        <n v="732122.6"/>
        <n v="494765.62"/>
        <n v="804545.2"/>
        <n v="608182.51"/>
        <n v="881613.71"/>
        <n v="625962.12"/>
        <n v="644139.07999999996"/>
        <n v="665006.77"/>
        <n v="795955.12"/>
        <n v="624082.02"/>
        <n v="624197.52"/>
        <n v="710304.07"/>
        <n v="629756.16000000003"/>
        <n v="892288.82"/>
        <n v="780701.23"/>
        <n v="891882.82"/>
        <n v="749424.22"/>
        <n v="819542.15"/>
        <n v="602974.22"/>
        <n v="747294.44"/>
        <n v="599906.11"/>
        <n v="559133.5"/>
        <n v="880125.23"/>
        <n v="596410.44999999995"/>
        <n v="604809.78"/>
        <n v="664120.68999999994"/>
        <n v="603911.64"/>
        <n v="526376.76"/>
        <n v="722405.24"/>
        <n v="499505.24"/>
        <n v="528577.63"/>
        <n v="650175.97"/>
        <n v="564495.84"/>
        <n v="496956.81"/>
        <n v="457962.13"/>
        <n v="776257.35"/>
        <n v="502397.09"/>
        <n v="484236.48"/>
        <n v="475337.14"/>
        <n v="568730.84"/>
        <n v="22039.81"/>
        <n v="24499.24"/>
        <n v="22273.67"/>
        <n v="39460.5"/>
        <n v="15204.47"/>
        <n v="14000.11"/>
        <n v="26395.24"/>
        <n v="16116.33"/>
        <n v="13658.51"/>
        <n v="14771.47"/>
        <n v="11298.84"/>
        <n v="18479.05"/>
        <n v="10054.67"/>
        <n v="12539.42"/>
        <n v="12114.63"/>
        <n v="12475.89"/>
        <n v="12820.37"/>
        <n v="9429.7999999999993"/>
        <n v="11939.99"/>
        <n v="9950.3799999999992"/>
        <n v="11761.63"/>
        <n v="11954.51"/>
        <n v="12060.88"/>
        <n v="11475.29"/>
        <n v="13754.79"/>
        <n v="11592.92"/>
        <n v="9944.7099999999991"/>
        <n v="12770.38"/>
        <n v="12621.45"/>
        <n v="9182.6299999999992"/>
        <n v="12797.1"/>
        <n v="14362.08"/>
        <n v="12710.93"/>
        <n v="14372.43"/>
        <n v="12312.4"/>
        <n v="12543.8"/>
        <n v="14557.79"/>
        <n v="10498.84"/>
        <n v="10175.14"/>
        <n v="9696.01"/>
        <n v="10906.3"/>
        <n v="8878.5499999999993"/>
        <n v="7518.25"/>
        <n v="13926.48"/>
        <n v="12095.19"/>
        <n v="8453.34"/>
        <n v="5325.75"/>
        <n v="12313.11"/>
        <n v="8010.36"/>
        <n v="8489.31"/>
        <n v="8595.0499999999993"/>
        <n v="10002.540000000001"/>
        <n v="76408.87"/>
        <n v="71186.48"/>
        <n v="76857.64"/>
        <n v="61812.08"/>
        <n v="64703.6"/>
        <n v="67846.05"/>
        <n v="68859.83"/>
        <n v="64198.07"/>
        <n v="68463.97"/>
        <n v="61819.35"/>
        <n v="55606.62"/>
        <n v="55707.98"/>
        <n v="49921.59"/>
        <n v="42643.02"/>
        <n v="49957.279999999999"/>
        <n v="57625.599999999999"/>
        <n v="58383.519999999997"/>
        <n v="55562.09"/>
        <n v="56623.12"/>
        <n v="59345.94"/>
        <n v="60178.04"/>
        <n v="61459.44"/>
        <n v="58136.12"/>
        <n v="63651.68"/>
        <n v="56652.13"/>
        <n v="69956.37"/>
        <n v="69410.929999999993"/>
        <n v="74925.070000000007"/>
        <n v="73636.45"/>
        <n v="63211.07"/>
        <n v="61136.57"/>
        <n v="62241.03"/>
        <n v="52814.74"/>
        <n v="59623.07"/>
        <n v="47809.69"/>
        <n v="48896.86"/>
        <n v="45327.69"/>
        <n v="38323.440000000002"/>
        <n v="46877.98"/>
        <n v="46842.81"/>
        <n v="47591.28"/>
        <n v="50344.06"/>
        <n v="41663.599999999999"/>
        <n v="46026.18"/>
        <n v="43669.64"/>
        <n v="47524.63"/>
        <n v="41883.03"/>
        <n v="49768.12"/>
        <n v="46375.55"/>
        <n v="41018.949999999997"/>
        <n v="44511.92"/>
        <n v="38412.1"/>
        <n v="17940.650000000001"/>
        <n v="16474.25"/>
        <n v="16455.23"/>
        <n v="15306.35"/>
        <n v="13839.08"/>
        <n v="15904.98"/>
        <n v="16555.91"/>
        <n v="17112.740000000002"/>
        <n v="17721.57"/>
        <n v="17568.900000000001"/>
        <n v="19729.080000000002"/>
        <n v="16399.22"/>
        <n v="17417.439999999999"/>
        <n v="10110.049999999999"/>
        <n v="8941.23"/>
        <n v="11436.14"/>
        <n v="10081.42"/>
        <n v="9064.0499999999993"/>
        <n v="11660.76"/>
        <n v="11261.32"/>
        <n v="10859.71"/>
        <n v="13396.2"/>
        <n v="17192.87"/>
        <n v="23356.77"/>
        <n v="28610.240000000002"/>
        <n v="29063.43"/>
        <n v="29971.67"/>
        <n v="24061.39"/>
        <n v="34559.230000000003"/>
        <n v="27287.24"/>
        <n v="29065.41"/>
        <n v="26415.68"/>
        <n v="26693.18"/>
        <n v="32893.46"/>
        <n v="25736.5"/>
        <n v="24599.38"/>
        <n v="27145.72"/>
        <n v="24170.77"/>
        <n v="24602.39"/>
        <n v="22497.9"/>
        <n v="24222.66"/>
        <n v="19042.97"/>
        <n v="21555.96"/>
        <n v="24330.97"/>
        <n v="20081.29"/>
        <n v="18240.96"/>
        <n v="24082.57"/>
        <n v="25844.560000000001"/>
        <n v="21145.1"/>
        <n v="14818.36"/>
        <n v="19441.98"/>
        <n v="17715.21"/>
        <n v="94152.49"/>
        <n v="68729.399999999994"/>
        <n v="82353.73"/>
        <n v="51757.17"/>
        <n v="75625.460000000006"/>
        <n v="77721.919999999998"/>
        <n v="65218.55"/>
        <n v="59451.29"/>
        <n v="90340.3"/>
        <n v="72991.62"/>
        <n v="90093.59"/>
        <n v="135834.99"/>
        <n v="137296.74"/>
        <n v="82385.73"/>
        <n v="141685.72"/>
        <n v="89640.66"/>
        <n v="136435.1"/>
        <n v="82699.899999999994"/>
        <n v="82411.89"/>
        <n v="93499.85"/>
        <n v="111093.97"/>
        <n v="83660.42"/>
        <n v="83483.11"/>
        <n v="100746.86"/>
        <n v="84599.91"/>
        <n v="128487.92"/>
        <n v="112201.13"/>
        <n v="116949.97"/>
        <n v="100710.16"/>
        <n v="101726.86"/>
        <n v="73642.929999999993"/>
        <n v="97550.29"/>
        <n v="74648.61"/>
        <n v="68870.84"/>
        <n v="118179.16"/>
        <n v="81181.77"/>
        <n v="78191.009999999995"/>
        <n v="89504.08"/>
        <n v="85296.44"/>
        <n v="66588.03"/>
        <n v="96616"/>
        <n v="64026.86"/>
        <n v="73768.289999999994"/>
        <n v="87472.18"/>
        <n v="78737.16"/>
        <n v="67663.34"/>
        <n v="59249.19"/>
        <n v="116945.11"/>
        <n v="68895.19"/>
        <n v="63066.57"/>
        <n v="56919.19"/>
        <n v="75991.75"/>
        <n v="6288852.4400000004"/>
        <n v="5842743.5499999998"/>
        <n v="6364279.6399999997"/>
        <n v="6302262.96"/>
        <n v="4789009"/>
        <n v="5347835.8899999997"/>
        <n v="6174345.9500000002"/>
        <n v="5151513.67"/>
        <n v="5268565.42"/>
        <n v="4957516.0199999996"/>
        <n v="4910238.66"/>
        <n v="5447001.4400000004"/>
        <n v="4905188.79"/>
        <n v="4417407.34"/>
        <n v="5188361.3099999996"/>
        <n v="5363750.5599999996"/>
        <n v="5581833.3700000001"/>
        <n v="5054348.25"/>
        <n v="4956010.38"/>
        <n v="5114911.87"/>
        <n v="5310327.3"/>
        <n v="5039517.25"/>
        <n v="5429599.3600000003"/>
        <n v="5821532.9800000004"/>
        <n v="5891860.3300000001"/>
        <n v="6743614.96"/>
        <n v="6557305.21"/>
        <n v="6464119.8099999996"/>
        <n v="6736304.04"/>
        <n v="6293216.9000000004"/>
        <n v="5713003.3899999997"/>
        <n v="5930474.2400000002"/>
        <n v="5444853.8099999996"/>
        <n v="5818347.7300000004"/>
        <n v="5783173.9199999999"/>
        <n v="5303307.24"/>
        <n v="5545446.9100000001"/>
        <n v="5234560.9400000004"/>
        <n v="5162693.3600000003"/>
        <n v="5105697.16"/>
        <n v="5089974.1500000004"/>
        <n v="4916591.2"/>
        <n v="5272966.75"/>
        <n v="4908090.63"/>
        <n v="5016746.91"/>
        <n v="4756762.5199999996"/>
        <n v="4709852.62"/>
        <n v="5384427.6200000001"/>
        <n v="4800192.9400000004"/>
        <n v="4652069.8099999996"/>
        <n v="4517384.18"/>
        <n v="4498940.0199999996"/>
        <n v="1410681.68"/>
        <n v="1274757.19"/>
        <n v="1370013.83"/>
        <n v="1945832.15"/>
        <n v="936710.91"/>
        <n v="1226467.77"/>
        <n v="1792437.92"/>
        <n v="1114328.3999999999"/>
        <n v="1139428.49"/>
        <n v="1246073.81"/>
        <n v="1119504.06"/>
        <n v="1354079.39"/>
        <n v="968402.49"/>
        <n v="975941.51"/>
        <n v="1093844.42"/>
        <n v="1162462.3600000001"/>
        <n v="1006861.26"/>
        <n v="864029.01"/>
        <n v="874951.19"/>
        <n v="926273.57"/>
        <n v="958695.11"/>
        <n v="897635.9"/>
        <n v="911220.95"/>
        <n v="1008593.49"/>
        <n v="1019569.43"/>
        <n v="959673.43"/>
        <n v="900452.87"/>
        <n v="977615.26"/>
        <n v="991775.64"/>
        <n v="952727.66"/>
        <n v="815978.6"/>
        <n v="775856.93"/>
        <n v="789666.35"/>
        <n v="897528.34"/>
        <n v="799141.73"/>
        <n v="748954.66"/>
        <n v="849213.4"/>
        <n v="676640.15"/>
        <n v="682107.98"/>
        <n v="639277.96"/>
        <n v="591547.43999999994"/>
        <n v="622778.46"/>
        <n v="623079.09"/>
        <n v="686342.51"/>
        <n v="764383.7"/>
        <n v="611581.91"/>
        <n v="705601.43"/>
        <n v="877588.11"/>
        <n v="662667.80000000005"/>
        <n v="709208.62"/>
        <n v="709812.44"/>
        <n v="839638.97"/>
        <n v="167413.54999999999"/>
        <n v="139645.32999999999"/>
        <n v="94574.27"/>
        <n v="69838.350000000006"/>
        <n v="68482.62"/>
        <n v="77857.2"/>
        <n v="80955.45"/>
        <n v="80411.19"/>
        <n v="76854.64"/>
        <n v="73818.63"/>
        <n v="78482.62"/>
        <n v="80879.33"/>
        <n v="74503.56"/>
        <n v="69858.039999999994"/>
        <n v="89868.54"/>
        <n v="131258.59"/>
        <n v="103086.27"/>
        <n v="79792.92"/>
        <n v="91202.45"/>
        <n v="150889.57999999999"/>
        <n v="134020.10999999999"/>
        <n v="113968.37"/>
        <n v="114020.65"/>
        <n v="133190"/>
        <n v="123187.71"/>
        <n v="165010.47"/>
        <n v="149612.51"/>
        <n v="175171.59"/>
        <n v="168707.25"/>
        <n v="138123.54999999999"/>
        <n v="110954.6"/>
        <n v="99447.77"/>
        <n v="96981.119999999995"/>
        <n v="102869.65"/>
        <n v="108047.17"/>
        <n v="114260.63"/>
        <n v="101991.43"/>
        <n v="97223.47"/>
        <n v="98907.28"/>
        <n v="94573.49"/>
        <n v="91133.66"/>
        <n v="89094.399999999994"/>
        <n v="88192.02"/>
        <n v="88901.67"/>
        <n v="88582.080000000002"/>
        <n v="76806.539999999994"/>
        <n v="83459.070000000007"/>
        <n v="85808.44"/>
        <n v="66835.64"/>
        <n v="72437.3"/>
        <n v="80109.87"/>
        <n v="168013.76"/>
        <n v="11432.09"/>
        <n v="9504.66"/>
        <n v="12822.02"/>
        <n v="6704.29"/>
        <n v="8253.58"/>
        <n v="9504.34"/>
        <n v="10212.700000000001"/>
        <n v="10905.44"/>
        <n v="9235.1299999999992"/>
        <n v="10274.06"/>
        <n v="10793.16"/>
        <n v="10169.82"/>
        <n v="13771.2"/>
        <n v="9725.5400000000009"/>
        <n v="9467.2199999999993"/>
        <n v="11660.16"/>
        <n v="15660.27"/>
        <n v="15427.61"/>
        <n v="16917.52"/>
        <n v="13530.48"/>
        <n v="15947.06"/>
        <n v="19352.05"/>
        <n v="21531.14"/>
        <n v="15613.57"/>
        <n v="14031.58"/>
        <n v="25264.97"/>
        <n v="18469.39"/>
        <n v="20646.54"/>
        <n v="20010.669999999998"/>
        <n v="19458.93"/>
        <n v="20250.900000000001"/>
        <n v="23197.14"/>
        <n v="20091.66"/>
        <n v="22929.96"/>
        <n v="9289.4599999999991"/>
        <n v="13921.22"/>
        <n v="15467.4"/>
        <n v="13114.17"/>
        <n v="10527.1"/>
        <n v="13537.86"/>
        <n v="12484.36"/>
        <n v="11239.14"/>
        <n v="14911.75"/>
        <n v="14793.94"/>
        <n v="14438.34"/>
        <n v="19222.29"/>
        <n v="10200.59"/>
        <n v="20700.95"/>
        <n v="24672.79"/>
        <n v="18105.21"/>
        <n v="11467.53"/>
        <n v="8230.19"/>
        <n v="210731.46"/>
        <n v="190881.84"/>
        <n v="179311.31"/>
        <n v="171591"/>
        <n v="154749.96"/>
        <n v="201556.25"/>
        <n v="158765.38"/>
        <n v="161367.01"/>
        <n v="176420.62"/>
        <n v="183075.44"/>
        <n v="188578.32"/>
        <n v="195266.82"/>
        <n v="188073.95"/>
        <n v="183993.86"/>
        <n v="222836.65"/>
        <n v="256799.35"/>
        <n v="202457.49"/>
        <n v="203168.77"/>
        <n v="207465.83"/>
        <n v="242570.06"/>
        <n v="192926.85"/>
        <n v="228626.2"/>
        <n v="187326.62"/>
        <n v="188318.72"/>
        <n v="225042.62"/>
        <n v="328341.88"/>
        <n v="251715.31"/>
        <n v="234417.14"/>
        <n v="232431.49"/>
        <n v="226206.09"/>
        <n v="269397.39"/>
        <n v="267531.40000000002"/>
        <n v="296862.48"/>
        <n v="284413.81"/>
        <n v="282138.92"/>
        <n v="231029.85"/>
        <n v="197262.72"/>
        <n v="189301.37"/>
        <n v="99268.5"/>
        <n v="111106.99"/>
        <n v="110119.55"/>
        <n v="140293.70000000001"/>
        <n v="95584.31"/>
        <n v="122138.09"/>
        <n v="83444.960000000006"/>
        <n v="109208.77"/>
        <n v="171633.14"/>
        <n v="87653"/>
        <n v="123185.27"/>
        <n v="89797.05"/>
        <n v="113323.49"/>
        <n v="65592.570000000007"/>
        <n v="146899.29"/>
        <n v="137281.09"/>
        <n v="164505.82"/>
        <n v="159678.20000000001"/>
        <n v="148712.67000000001"/>
        <n v="192456.98"/>
        <n v="155102.07"/>
        <n v="150652.70000000001"/>
        <n v="131613.96"/>
        <n v="163941.32"/>
        <n v="191620.34"/>
        <n v="187292.27"/>
        <n v="192925.75"/>
        <n v="181742.49"/>
        <n v="194985.36"/>
        <n v="168131.84"/>
        <n v="201545.77"/>
        <n v="200822.14"/>
        <n v="223234.14"/>
        <n v="227903.75"/>
        <n v="213876.87"/>
        <n v="201103.37"/>
        <n v="203162.03"/>
        <n v="246997.25"/>
        <n v="232729.01"/>
        <n v="229201.99"/>
        <n v="209423.51"/>
        <n v="211677.96"/>
        <n v="214114.58"/>
        <n v="215173.44"/>
        <n v="206607.44"/>
        <n v="216401.98"/>
        <n v="196639.52"/>
        <n v="207324.76"/>
        <n v="197919.93"/>
        <n v="199687.08"/>
        <n v="189898.78"/>
        <n v="189334.2"/>
        <n v="173047.31"/>
        <n v="182950.64"/>
        <n v="183580.59"/>
        <n v="187336.66"/>
        <n v="194487.33"/>
        <n v="165165.71"/>
        <n v="186408.27"/>
        <n v="175159.85"/>
        <n v="222601.19"/>
        <n v="164795.21"/>
        <n v="239435.14"/>
        <n v="216530.54"/>
        <n v="182859.42"/>
        <n v="151703.29"/>
        <n v="34130.870000000003"/>
        <n v="27796.22"/>
        <n v="53564.83"/>
        <n v="31508.76"/>
        <n v="20453.45"/>
        <n v="24105.599999999999"/>
        <n v="26055.98"/>
        <n v="24070.04"/>
        <n v="23625.96"/>
        <n v="32027.85"/>
        <n v="33622.92"/>
        <n v="37495.57"/>
        <n v="63439.79"/>
        <n v="40135.99"/>
        <n v="33508.120000000003"/>
        <n v="39834.230000000003"/>
        <n v="33326.42"/>
        <n v="33861.35"/>
        <n v="36295.839999999997"/>
        <n v="36732.910000000003"/>
        <n v="35931.480000000003"/>
        <n v="36949.839999999997"/>
        <n v="36901.64"/>
        <n v="39761.14"/>
        <n v="88319.7"/>
        <n v="93735.23"/>
        <n v="88075.09"/>
        <n v="86206.38"/>
        <n v="31348.62"/>
        <n v="59233.89"/>
        <n v="48277.73"/>
        <n v="40660.11"/>
        <n v="54823.56"/>
        <n v="57804.69"/>
        <n v="46416.84"/>
        <n v="39683.82"/>
        <n v="54540.2"/>
        <n v="33908.28"/>
        <n v="40019.199999999997"/>
        <n v="45033.22"/>
        <n v="29425.5"/>
        <n v="43204.67"/>
        <n v="43026.79"/>
        <n v="37709.93"/>
        <n v="42168.27"/>
        <n v="28107.279999999999"/>
        <n v="48078.02"/>
        <n v="34326.870000000003"/>
        <n v="31508.68"/>
        <n v="41296.97"/>
        <n v="40666.5"/>
        <n v="46529.75"/>
        <n v="92551.11"/>
        <n v="77581.05"/>
        <n v="92390.56"/>
        <n v="71859.070000000007"/>
        <n v="66854.05"/>
        <n v="105976.17"/>
        <n v="74205.41"/>
        <n v="73979.06"/>
        <n v="62709"/>
        <n v="87718.59"/>
        <n v="97339.59"/>
        <n v="90213.75"/>
        <n v="92945.55"/>
        <n v="97375.96"/>
        <n v="96394.240000000005"/>
        <n v="106990.62"/>
        <n v="126133.31"/>
        <n v="148438.35"/>
        <n v="209377.83"/>
        <n v="220254.4"/>
        <n v="165788.26999999999"/>
        <n v="148935.29999999999"/>
        <n v="141193.60000000001"/>
        <n v="146586.13"/>
        <n v="157609.68"/>
        <n v="148159.03"/>
        <n v="154262.70000000001"/>
        <n v="143632.17000000001"/>
        <n v="154894.6"/>
        <n v="156774.99"/>
        <n v="131514.35"/>
        <n v="148326.66"/>
        <n v="122877.2"/>
        <n v="138959.31"/>
        <n v="136089.34"/>
        <n v="124237.79"/>
        <n v="131170.1"/>
        <n v="117738.39"/>
        <n v="106393.14"/>
        <n v="120501.62"/>
        <n v="114436.03"/>
        <n v="111590.45"/>
        <n v="123833.49"/>
        <n v="103327.61"/>
        <n v="122278.36"/>
        <n v="125640.38"/>
        <n v="136074.64000000001"/>
        <n v="119046.84"/>
        <n v="159185.10999999999"/>
        <n v="141551.19"/>
        <n v="127359.91"/>
        <n v="91849.14"/>
        <n v="37361.440000000002"/>
        <n v="31888.21"/>
        <n v="25052.52"/>
        <n v="16976.580000000002"/>
        <n v="21660.75"/>
        <n v="24940.18"/>
        <n v="28872.81"/>
        <n v="23612.65"/>
        <n v="13874.57"/>
        <n v="58521.07"/>
        <n v="68051.320000000007"/>
        <n v="65113.32"/>
        <n v="68176.45"/>
        <n v="67736.88"/>
        <n v="50144.22"/>
        <n v="41088.769999999997"/>
        <n v="24524.27"/>
        <n v="47650.39"/>
        <n v="47493.08"/>
        <n v="38774.15"/>
        <n v="27929.62"/>
        <n v="41589.1"/>
        <n v="38986.9"/>
        <n v="68607.55"/>
        <n v="94164.01"/>
        <n v="93372.82"/>
        <n v="84649.38"/>
        <n v="87514.31"/>
        <n v="97870.080000000002"/>
        <n v="92812.85"/>
        <n v="63995.97"/>
        <n v="93614.16"/>
        <n v="90144.23"/>
        <n v="101271.16"/>
        <n v="98638.65"/>
        <n v="98706.04"/>
        <n v="100545.57"/>
        <n v="94989.26"/>
        <n v="81593.78"/>
        <n v="83262.19"/>
        <n v="76855.039999999994"/>
        <n v="84757.759999999995"/>
        <n v="79205.91"/>
        <n v="73641.929999999993"/>
        <n v="72340.5"/>
        <n v="75568.850000000006"/>
        <n v="99215.19"/>
        <n v="80673.23"/>
        <n v="92561.98"/>
        <n v="80938.490000000005"/>
        <n v="80759.05"/>
        <n v="71824.36"/>
        <n v="1543243.98"/>
        <n v="1482118.72"/>
        <n v="1653880.17"/>
        <n v="1610487.83"/>
        <n v="1282555.79"/>
        <n v="1251188.05"/>
        <n v="1040994.32"/>
        <n v="829275.46"/>
        <n v="734907.62"/>
        <n v="1289998.8799999999"/>
        <n v="1533380.09"/>
        <n v="1481098.59"/>
        <n v="1507256.57"/>
        <n v="1675327.42"/>
        <n v="1535467.86"/>
        <n v="1671421.79"/>
        <n v="1892992.02"/>
        <n v="2001071.55"/>
        <n v="1778186"/>
        <n v="1580994.73"/>
        <n v="1741285.9"/>
        <n v="1710964.95"/>
        <n v="1634174.08"/>
        <n v="1688132.3"/>
        <n v="1912392.19"/>
        <n v="1882795.64"/>
        <n v="1778214.36"/>
        <n v="1754229.47"/>
        <n v="1709716.83"/>
        <n v="1938636.43"/>
        <n v="1739179.3"/>
        <n v="1754547.18"/>
        <n v="1499923.11"/>
        <n v="2140203.5499999998"/>
        <n v="1924048.96"/>
        <n v="1744793.14"/>
        <n v="1769205.32"/>
        <n v="1944064.32"/>
        <n v="1673304.45"/>
        <n v="2207293.04"/>
        <n v="2092117.55"/>
        <n v="2094020.39"/>
        <n v="2234832.81"/>
        <n v="2391861.16"/>
        <n v="2256053.9700000002"/>
        <n v="2555662.85"/>
        <n v="3056112.91"/>
        <n v="2024180.16"/>
        <n v="2285895.6"/>
        <n v="1759854.18"/>
        <n v="2131753.56"/>
        <n v="2301885.36"/>
        <n v="61550.33"/>
        <n v="54652.82"/>
        <n v="52402.49"/>
        <n v="59783.11"/>
        <n v="49866.720000000001"/>
        <n v="48742.91"/>
        <n v="45377.66"/>
        <n v="52447.98"/>
        <n v="47315.53"/>
        <n v="52719.25"/>
        <n v="59418.46"/>
        <n v="63300.7"/>
        <n v="62415.77"/>
        <n v="63931.73"/>
        <n v="69104.56"/>
        <n v="69079.94"/>
        <n v="70716.58"/>
        <n v="60974.28"/>
        <n v="65878.960000000006"/>
        <n v="65677.75"/>
        <n v="59438.36"/>
        <n v="54443.040000000001"/>
        <n v="64303.5"/>
        <n v="63385.26"/>
        <n v="70310.34"/>
        <n v="75234.77"/>
        <n v="56511.83"/>
        <n v="59636.49"/>
        <n v="45826.33"/>
        <n v="53253.57"/>
        <n v="51876.53"/>
        <n v="49855.68"/>
        <n v="62552.38"/>
        <n v="65349.32"/>
        <n v="64335.15"/>
        <n v="60615.88"/>
        <n v="57169.29"/>
        <n v="60978.04"/>
        <n v="54550"/>
        <n v="50651.69"/>
        <n v="51414.29"/>
        <n v="61899.76"/>
        <n v="49718.76"/>
        <n v="53739.19"/>
        <n v="50506.6"/>
        <n v="52194.86"/>
        <n v="60211.46"/>
        <n v="43084.67"/>
        <n v="53618.46"/>
        <n v="43493.03"/>
        <n v="50533.3"/>
        <n v="41673.57"/>
        <n v="87253.42"/>
        <n v="73207.520000000004"/>
        <n v="96473.13"/>
        <n v="67168.02"/>
        <n v="57319.76"/>
        <n v="58079.74"/>
        <n v="64297.63"/>
        <n v="59042.39"/>
        <n v="54407.199999999997"/>
        <n v="65255.519999999997"/>
        <n v="71399.98"/>
        <n v="71002.86"/>
        <n v="69708.539999999994"/>
        <n v="76580.149999999994"/>
        <n v="87579.67"/>
        <n v="99813.79"/>
        <n v="85223.46"/>
        <n v="100013.33"/>
        <n v="105728.86"/>
        <n v="102416.27"/>
        <n v="115222.87"/>
        <n v="105614.94"/>
        <n v="120606.92"/>
        <n v="139482.79"/>
        <n v="127546.22"/>
        <n v="149294.73000000001"/>
        <n v="120603.83"/>
        <n v="103646.95"/>
        <n v="101084.18"/>
        <n v="101565.6"/>
        <n v="133790.81"/>
        <n v="130127.26"/>
        <n v="114084.93"/>
        <n v="145940.1"/>
        <n v="107823.24"/>
        <n v="101521.49"/>
        <n v="108693.54"/>
        <n v="102558.9"/>
        <n v="79443.89"/>
        <n v="99573.02"/>
        <n v="97127.74"/>
        <n v="88620.56"/>
        <n v="87829.53"/>
        <n v="92680.33"/>
        <n v="103715.1"/>
        <n v="125171.13"/>
        <n v="151635.74"/>
        <n v="93310.7"/>
        <n v="90661.34"/>
        <n v="103379.39"/>
        <n v="122380.7"/>
        <n v="113924.91"/>
        <n v="171021.51"/>
        <n v="112586.99"/>
        <n v="163273.91"/>
        <n v="218535.89"/>
        <n v="104697.60000000001"/>
        <n v="153899.48000000001"/>
        <n v="153091.07"/>
        <n v="143431.35"/>
        <n v="149323.28"/>
        <n v="175195"/>
        <n v="149403.66"/>
        <n v="171435.07"/>
        <n v="170316.25"/>
        <n v="151437.79"/>
        <n v="168419.37"/>
        <n v="137723.06"/>
        <n v="128570.23"/>
        <n v="126954.22"/>
        <n v="132131.57999999999"/>
        <n v="140908.88"/>
        <n v="127786.48"/>
        <n v="116617.91"/>
        <n v="119310.61"/>
        <n v="132003.19"/>
        <n v="106448.31"/>
        <n v="150873.57"/>
        <n v="104203.73"/>
        <n v="135924.78"/>
        <n v="72784.42"/>
        <n v="107779.99"/>
        <n v="92179.11"/>
        <n v="95334.18"/>
        <n v="73747.47"/>
        <n v="108920.28"/>
        <n v="63838.87"/>
        <n v="63021.68"/>
        <n v="58377.15"/>
        <n v="71862.080000000002"/>
        <n v="66924.009999999995"/>
        <n v="74729.97"/>
        <n v="73298.710000000006"/>
        <n v="73399.039999999994"/>
        <n v="77342.64"/>
        <n v="77972.58"/>
        <n v="63988.52"/>
        <n v="72929.5"/>
        <n v="89909.05"/>
        <n v="53550.02"/>
        <n v="71394.02"/>
        <n v="75574.37"/>
        <n v="57217.17"/>
        <n v="51550.99"/>
        <n v="56576.06"/>
        <n v="41403.480000000003"/>
        <n v="44057.56"/>
        <n v="81232.039999999994"/>
        <n v="55357.68"/>
        <n v="44675.58"/>
        <n v="36228.89"/>
        <n v="33976.410000000003"/>
        <n v="45753.14"/>
        <n v="48812.02"/>
        <n v="45421.2"/>
        <n v="40026.9"/>
        <n v="41422.050000000003"/>
        <n v="42089.48"/>
        <n v="52966.15"/>
        <n v="60118.14"/>
        <n v="56572.91"/>
        <n v="60631.82"/>
        <n v="48373.79"/>
        <n v="57414.27"/>
        <n v="52167.95"/>
        <n v="46239.22"/>
        <n v="59311.01"/>
        <n v="46571.69"/>
        <n v="48833.51"/>
        <n v="71026.240000000005"/>
        <n v="54316.38"/>
        <n v="55966.92"/>
        <n v="58052.24"/>
        <n v="47750.39"/>
        <n v="61912.03"/>
        <n v="59762.27"/>
        <n v="57074.5"/>
        <n v="45161.52"/>
        <n v="56828.31"/>
        <n v="64362.32"/>
        <n v="39643.89"/>
        <n v="42181.98"/>
        <n v="46722.38"/>
        <n v="45109.32"/>
        <n v="42454.58"/>
        <n v="42292.84"/>
        <n v="46460.34"/>
        <n v="36159.75"/>
        <n v="26863.77"/>
        <n v="35671.050000000003"/>
        <n v="42525.46"/>
        <n v="33039.85"/>
        <n v="38437.03"/>
        <n v="31098.18"/>
        <n v="29742.31"/>
        <n v="33191.279999999999"/>
        <n v="379826.55"/>
        <n v="323552.45"/>
        <n v="285874.96999999997"/>
        <n v="340355.93"/>
        <n v="245077.06"/>
        <n v="220453.44"/>
        <n v="210000.26"/>
        <n v="216300.66"/>
        <n v="209814.99"/>
        <n v="330229.94"/>
        <n v="303387.11"/>
        <n v="326492.27"/>
        <n v="310297.40000000002"/>
        <n v="346198.28"/>
        <n v="461886.33"/>
        <n v="361978.06"/>
        <n v="412175.56"/>
        <n v="377458.54"/>
        <n v="353846.5"/>
        <n v="274879.88"/>
        <n v="287648.2"/>
        <n v="275102.53999999998"/>
        <n v="304679.84000000003"/>
        <n v="310336.59000000003"/>
        <n v="288800.27"/>
        <n v="371800.73"/>
        <n v="320008.05"/>
        <n v="291091.26"/>
        <n v="269435.21000000002"/>
        <n v="299159.78000000003"/>
        <n v="320629.74"/>
        <n v="326877.34999999998"/>
        <n v="360039.55"/>
        <n v="354629.31"/>
        <n v="378393.72"/>
        <n v="379620.63"/>
        <n v="348101.8"/>
        <n v="347477.86"/>
        <n v="291015.74"/>
        <n v="289056.48"/>
        <n v="275148.93"/>
        <n v="193287.82"/>
        <n v="230797.91"/>
        <n v="221148.06"/>
        <n v="169858.73"/>
        <n v="166554.85"/>
        <n v="194691.13"/>
        <n v="159108.73000000001"/>
        <n v="152088.84"/>
        <n v="114874.97"/>
        <n v="137479.15"/>
        <n v="148481.17000000001"/>
        <n v="419603.58"/>
        <n v="346526.05"/>
        <n v="422601.07"/>
        <n v="437160.82"/>
        <n v="223103.92"/>
        <n v="287224.18"/>
        <n v="314722.5"/>
        <n v="256167.96"/>
        <n v="221228.08"/>
        <n v="308470.62"/>
        <n v="371569.89"/>
        <n v="354730.28"/>
        <n v="363283.69"/>
        <n v="360925.22"/>
        <n v="408207.1"/>
        <n v="437111.39"/>
        <n v="505652.97"/>
        <n v="523669.59"/>
        <n v="247804.21"/>
        <n v="328834.57"/>
        <n v="324912.27"/>
        <n v="330972.93"/>
        <n v="356072.17"/>
        <n v="403121.03"/>
        <n v="393892.93"/>
        <n v="366954.57"/>
        <n v="360827.76"/>
        <n v="357270.37"/>
        <n v="377458.46"/>
        <n v="411093.58"/>
        <n v="480758.17"/>
        <n v="487465.11"/>
        <n v="501314.14"/>
        <n v="491569.65"/>
        <n v="389134.75"/>
        <n v="292155.15999999997"/>
        <n v="525469.71"/>
        <n v="491381.72"/>
        <n v="441382.13"/>
        <n v="336913.58"/>
        <n v="495600.11"/>
        <n v="371224.09"/>
        <n v="264161.52"/>
        <n v="576746.11"/>
        <n v="453361.41"/>
        <n v="492509.53"/>
        <n v="558004.25"/>
        <n v="427061.75"/>
        <n v="749722.33"/>
        <n v="692554.86"/>
        <n v="544299.96"/>
        <n v="644701.25"/>
        <n v="163251.79999999999"/>
        <n v="119554.28"/>
        <n v="148271.25"/>
        <n v="192476.16"/>
        <n v="123443.64"/>
        <n v="115620.88"/>
        <n v="107993.21"/>
        <n v="98886.23"/>
        <n v="72004.67"/>
        <n v="83192.759999999995"/>
        <n v="114930.09"/>
        <n v="110890.38"/>
        <n v="126034.96"/>
        <n v="126239.84"/>
        <n v="152568.59"/>
        <n v="148242.04"/>
        <n v="138508.54"/>
        <n v="165115.07999999999"/>
        <n v="128531.21"/>
        <n v="170766.11"/>
        <n v="144425.73000000001"/>
        <n v="132332.85"/>
        <n v="140062.37"/>
        <n v="118071.01"/>
        <n v="113605.61"/>
        <n v="129536.37"/>
        <n v="120187.76"/>
        <n v="157872.13"/>
        <n v="175116.88"/>
        <n v="136769.39000000001"/>
        <n v="137538.29"/>
        <n v="109062.74"/>
        <n v="139232.74"/>
        <n v="139627.78"/>
        <n v="115664.77"/>
        <n v="118010"/>
        <n v="103111.22"/>
        <n v="111069.12"/>
        <n v="107222.16"/>
        <n v="113161.08"/>
        <n v="113565.65"/>
        <n v="108880.19"/>
        <n v="121099.26"/>
        <n v="86048.5"/>
        <n v="66464.820000000007"/>
        <n v="82526.97"/>
        <n v="114504.99"/>
        <n v="77229.009999999995"/>
        <n v="88415.27"/>
        <n v="85545.61"/>
        <n v="69451.19"/>
        <n v="89228.24"/>
        <n v="52911.35"/>
        <n v="46308.51"/>
        <n v="64254.75"/>
        <n v="64583.94"/>
        <n v="38158.720000000001"/>
        <n v="41108.9"/>
        <n v="51449.42"/>
        <n v="36487.480000000003"/>
        <n v="21613.02"/>
        <n v="31813.83"/>
        <n v="42895.22"/>
        <n v="44009.120000000003"/>
        <n v="48646.77"/>
        <n v="55079.14"/>
        <n v="50920.44"/>
        <n v="51708.9"/>
        <n v="52174.15"/>
        <n v="61296.33"/>
        <n v="45873.71"/>
        <n v="60320.67"/>
        <n v="51041.79"/>
        <n v="49895.57"/>
        <n v="54299.41"/>
        <n v="50498.18"/>
        <n v="39955.980000000003"/>
        <n v="57233.66"/>
        <n v="61911.519999999997"/>
        <n v="64097.19"/>
        <n v="68454.759999999995"/>
        <n v="84128.89"/>
        <n v="71217.850000000006"/>
        <n v="60367.57"/>
        <n v="76224.52"/>
        <n v="63737.54"/>
        <n v="55847.85"/>
        <n v="63441.57"/>
        <n v="65308.13"/>
        <n v="53825.42"/>
        <n v="53592.69"/>
        <n v="63350.85"/>
        <n v="61818.22"/>
        <n v="53137.07"/>
        <n v="57888.76"/>
        <n v="53801.88"/>
        <n v="41428.980000000003"/>
        <n v="39110.06"/>
        <n v="37746.74"/>
        <n v="38114.1"/>
        <n v="46228.42"/>
        <n v="56134.28"/>
        <n v="42515.51"/>
        <n v="51019.44"/>
        <n v="1105023.76"/>
        <n v="851394.28"/>
        <n v="1068899.58"/>
        <n v="1230819.4099999999"/>
        <n v="810333.63"/>
        <n v="869892.86"/>
        <n v="863462.99"/>
        <n v="785705.7"/>
        <n v="774581.16"/>
        <n v="879979.22"/>
        <n v="879749.6"/>
        <n v="912362.79"/>
        <n v="915774.61"/>
        <n v="922534.53"/>
        <n v="1031223.41"/>
        <n v="1017577.22"/>
        <n v="981907"/>
        <n v="1072285.55"/>
        <n v="994336.54"/>
        <n v="1141138.5"/>
        <n v="1049284.47"/>
        <n v="982661.14"/>
        <n v="1080884.54"/>
        <n v="1105673.08"/>
        <n v="1019443.81"/>
        <n v="1297475.8799999999"/>
        <n v="1048239.45"/>
        <n v="1148603.6299999999"/>
        <n v="1044685.79"/>
        <n v="1085392.69"/>
        <n v="1109372.79"/>
        <n v="1068759.95"/>
        <n v="1125965.6499999999"/>
        <n v="1138586.25"/>
        <n v="979799.97"/>
        <n v="1000029.46"/>
        <n v="882637.66"/>
        <n v="874381.62"/>
        <n v="793166.25"/>
        <n v="875801.7"/>
        <n v="839789.15"/>
        <n v="788213.66"/>
        <n v="841670.71"/>
        <n v="760404.18"/>
        <n v="635483.54"/>
        <n v="747005.48"/>
        <n v="863744.32"/>
        <n v="650045.35"/>
        <n v="736658.16"/>
        <n v="748272.14"/>
        <n v="700097.02"/>
        <n v="717093.47"/>
        <n v="58267.14"/>
        <n v="51402.35"/>
        <n v="59573.83"/>
        <n v="51654.75"/>
        <n v="48171.61"/>
        <n v="71343.77"/>
        <n v="66201.919999999998"/>
        <n v="52112.88"/>
        <n v="57336.92"/>
        <n v="60395.78"/>
        <n v="66008.31"/>
        <n v="64373.599999999999"/>
        <n v="65590.81"/>
        <n v="64379.9"/>
        <n v="71325.14"/>
        <n v="61107.24"/>
        <n v="120786.61"/>
        <n v="108100.57"/>
        <n v="97000.58"/>
        <n v="107305.64"/>
        <n v="101241.8"/>
        <n v="94994.240000000005"/>
        <n v="101255.72"/>
        <n v="112738.18"/>
        <n v="112251.11"/>
        <n v="115591.23"/>
        <n v="97171.9"/>
        <n v="93170.5"/>
        <n v="92425.75"/>
        <n v="91455.49"/>
        <n v="92686.93"/>
        <n v="91872.63"/>
        <n v="76009.89"/>
        <n v="78507.39"/>
        <n v="78326.05"/>
        <n v="75437.83"/>
        <n v="79429.48"/>
        <n v="78283.149999999994"/>
        <n v="61382.8"/>
        <n v="75834.539999999994"/>
        <n v="74306.210000000006"/>
        <n v="73032.11"/>
        <n v="69935.929999999993"/>
        <n v="60440.36"/>
        <n v="64997.58"/>
        <n v="69359.98"/>
        <n v="80618.37"/>
        <n v="69045.679999999993"/>
        <n v="93696.14"/>
        <n v="86488.92"/>
        <n v="78850.36"/>
        <n v="58167.44"/>
        <n v="48259.12"/>
        <n v="41940.589999999997"/>
        <n v="53094.75"/>
        <n v="43218.239999999998"/>
        <n v="41418.03"/>
        <n v="67686.75"/>
        <n v="52579.040000000001"/>
        <n v="50726.05"/>
        <n v="46220.84"/>
        <n v="56247.72"/>
        <n v="56119.98"/>
        <n v="51832.62"/>
        <n v="52783.17"/>
        <n v="55991.24"/>
        <n v="65691.13"/>
        <n v="53304.78"/>
        <n v="68240.75"/>
        <n v="74844.92"/>
        <n v="105685.77"/>
        <n v="104086.55"/>
        <n v="99700.74"/>
        <n v="80084.59"/>
        <n v="85589.94"/>
        <n v="82558.240000000005"/>
        <n v="96138.34"/>
        <n v="92579.16"/>
        <n v="80495.199999999997"/>
        <n v="76990.559999999998"/>
        <n v="74442.81"/>
        <n v="78652.13"/>
        <n v="66209.36"/>
        <n v="68408.08"/>
        <n v="56518.77"/>
        <n v="66469.990000000005"/>
        <n v="61878.11"/>
        <n v="60644.11"/>
        <n v="67762.86"/>
        <n v="62063.31"/>
        <n v="44760.42"/>
        <n v="56253.24"/>
        <n v="52331.09"/>
        <n v="57221.13"/>
        <n v="65211.98"/>
        <n v="45845.49"/>
        <n v="68867.16"/>
        <n v="65572.7"/>
        <n v="82126.77"/>
        <n v="62204.9"/>
        <n v="80380.98"/>
        <n v="82431.83"/>
        <n v="66704.52"/>
        <n v="42574.68"/>
        <n v="314087.71000000002"/>
        <n v="374689.67"/>
        <n v="322927.03000000003"/>
        <n v="259392.7"/>
        <n v="152336.04"/>
        <n v="153454.6"/>
        <n v="160654.39999999999"/>
        <n v="181075.54"/>
        <n v="178835.52"/>
        <n v="258733.63"/>
        <n v="273443.74"/>
        <n v="237898.56"/>
        <n v="313380.46999999997"/>
        <n v="295221.28000000003"/>
        <n v="217768.72"/>
        <n v="296612.09000000003"/>
        <n v="299530.28999999998"/>
        <n v="191046.47"/>
        <n v="209488.34"/>
        <n v="202874.17"/>
        <n v="181492.43"/>
        <n v="185544.1"/>
        <n v="205929.97"/>
        <n v="226639.14"/>
        <n v="244423.19"/>
        <n v="258144.75"/>
        <n v="270448.40000000002"/>
        <n v="222759.79"/>
        <n v="273843.76"/>
        <n v="274331.53000000003"/>
        <n v="210963.89"/>
        <n v="300936.48"/>
        <n v="297271.58"/>
        <n v="256951.77"/>
        <n v="248418.78"/>
        <n v="248948.86"/>
        <n v="183796.91"/>
        <n v="173260.43"/>
        <n v="126062.26"/>
        <n v="207270.07"/>
        <n v="174441.26"/>
        <n v="118307.48"/>
        <n v="124113.86"/>
        <n v="107660.71"/>
        <n v="109348.07"/>
        <n v="128993.44"/>
        <n v="166595.34"/>
        <n v="137087.75"/>
        <n v="164744"/>
        <n v="137305.67000000001"/>
        <n v="137695.4"/>
        <n v="137334.76999999999"/>
        <n v="65224.03"/>
        <n v="54127.92"/>
        <n v="59280.86"/>
        <n v="59705.84"/>
        <n v="50419.99"/>
        <n v="61251.87"/>
        <n v="60520.51"/>
        <n v="59969.03"/>
        <n v="67163.41"/>
        <n v="67155.19"/>
        <n v="65951.179999999993"/>
        <n v="69111.17"/>
        <n v="63530.27"/>
        <n v="62987.8"/>
        <n v="66149.56"/>
        <n v="66047.33"/>
        <n v="64248.89"/>
        <n v="72728.679999999993"/>
        <n v="68574.47"/>
        <n v="69794.850000000006"/>
        <n v="58771.45"/>
        <n v="57005.96"/>
        <n v="71766.02"/>
        <n v="77052.47"/>
        <n v="70540.759999999995"/>
        <n v="83304.399999999994"/>
        <n v="63686.28"/>
        <n v="65841.38"/>
        <n v="58939.77"/>
        <n v="69362.61"/>
        <n v="74953.72"/>
        <n v="80833"/>
        <n v="79486.66"/>
        <n v="86105.83"/>
        <n v="72098.679999999993"/>
        <n v="66499.09"/>
        <n v="64789.93"/>
        <n v="56628.87"/>
        <n v="52832.41"/>
        <n v="58411.98"/>
        <n v="48950.47"/>
        <n v="51700.53"/>
        <n v="55269.81"/>
        <n v="53212.38"/>
        <n v="42490.06"/>
        <n v="56767.53"/>
        <n v="53010.59"/>
        <n v="42036.06"/>
        <n v="49594.46"/>
        <n v="48123.72"/>
        <n v="49076.02"/>
        <n v="42882.96"/>
        <n v="85602.33"/>
        <n v="85182.32"/>
        <n v="64241.36"/>
        <n v="106806.67"/>
        <n v="59970.73"/>
        <n v="62411.5"/>
        <n v="66101"/>
        <n v="61904.85"/>
        <n v="56588.47"/>
        <n v="54087.47"/>
        <n v="72380.14"/>
        <n v="56960.37"/>
        <n v="75540.710000000006"/>
        <n v="78666.12"/>
        <n v="76132.94"/>
        <n v="56941.52"/>
        <n v="76448.84"/>
        <n v="54397.34"/>
        <n v="62390.82"/>
        <n v="64486.48"/>
        <n v="50452.38"/>
        <n v="53079.47"/>
        <n v="46546.41"/>
        <n v="53463.51"/>
        <n v="51854.32"/>
        <n v="85214.59"/>
        <n v="51513.13"/>
        <n v="68201.62"/>
        <n v="46197.38"/>
        <n v="63559.360000000001"/>
        <n v="63475.29"/>
        <n v="49846.53"/>
        <n v="98936.639999999999"/>
        <n v="76357.84"/>
        <n v="130392.81"/>
        <n v="101191.7"/>
        <n v="64810.05"/>
        <n v="100368.94"/>
        <n v="69545.34"/>
        <n v="59753.37"/>
        <n v="54046.34"/>
        <n v="90340.85"/>
        <n v="57478.62"/>
        <n v="101696.85"/>
        <n v="55118.42"/>
        <n v="52633.55"/>
        <n v="120190.05"/>
        <n v="52205.58"/>
        <n v="56449.98"/>
        <n v="34620.94"/>
        <n v="48326.02"/>
        <n v="36100.97"/>
        <n v="133812.44"/>
        <n v="152694.39999999999"/>
        <n v="193461.2"/>
        <n v="159255.04999999999"/>
        <n v="104165.11"/>
        <n v="107473.92"/>
        <n v="105689.08"/>
        <n v="102969.69"/>
        <n v="105133.7"/>
        <n v="131224.48000000001"/>
        <n v="170288.19"/>
        <n v="109404.8"/>
        <n v="102109.38"/>
        <n v="93098.13"/>
        <n v="97999.81"/>
        <n v="102083.44"/>
        <n v="101765.09"/>
        <n v="101564.24"/>
        <n v="104576.72"/>
        <n v="104855.59"/>
        <n v="102058.28"/>
        <n v="97037.84"/>
        <n v="106755.12"/>
        <n v="104643.98"/>
        <n v="126619.31"/>
        <n v="134714.82999999999"/>
        <n v="135793.38"/>
        <n v="112153"/>
        <n v="107911.98"/>
        <n v="131582.60999999999"/>
        <n v="132626.04"/>
        <n v="92121.46"/>
        <n v="77658.28"/>
        <n v="103538.03"/>
        <n v="116812.66"/>
        <n v="105547.31"/>
        <n v="118436.07"/>
        <n v="104096.73"/>
        <n v="70223.25"/>
        <n v="78949.279999999999"/>
        <n v="73999.710000000006"/>
        <n v="97396.92"/>
        <n v="78473.919999999998"/>
        <n v="80667.199999999997"/>
        <n v="85444.54"/>
        <n v="108879.52"/>
        <n v="93487.89"/>
        <n v="66196.350000000006"/>
        <n v="61274.54"/>
        <n v="70185.240000000005"/>
        <n v="73575.08"/>
        <n v="75612.72"/>
        <n v="1111990.31"/>
        <n v="1040085.28"/>
        <n v="1186205.93"/>
        <n v="1174453.48"/>
        <n v="924139.97"/>
        <n v="874457.9"/>
        <n v="709659.69"/>
        <n v="551264.98"/>
        <n v="522578.51"/>
        <n v="893143.6"/>
        <n v="1068748.68"/>
        <n v="991797.73"/>
        <n v="994232.7"/>
        <n v="1146573.81"/>
        <n v="1076082"/>
        <n v="1138473.3999999999"/>
        <n v="1351659.7"/>
        <n v="1497058.6"/>
        <n v="1283110.33"/>
        <n v="1149175.03"/>
        <n v="1256423.3999999999"/>
        <n v="1231944.8899999999"/>
        <n v="1156383.1499999999"/>
        <n v="1175489.94"/>
        <n v="1315138.3700000001"/>
        <n v="1278011.81"/>
        <n v="1201140.23"/>
        <n v="1208191.22"/>
        <n v="1173633.32"/>
        <n v="1347097.67"/>
        <n v="1185190.5900000001"/>
        <n v="1178147.58"/>
        <n v="993144.09"/>
        <n v="1487758.56"/>
        <n v="1360962.1"/>
        <n v="1213749.06"/>
        <n v="1195781.42"/>
        <n v="1346016.57"/>
        <n v="1143033.52"/>
        <n v="1554657.62"/>
        <n v="1454007.19"/>
        <n v="1466035.64"/>
        <n v="1546848.2"/>
        <n v="1673998.56"/>
        <n v="1635522.98"/>
        <n v="1804698.09"/>
        <n v="2173800.7599999998"/>
        <n v="1396553.06"/>
        <n v="1635492.01"/>
        <n v="1209128.53"/>
        <n v="1439004.38"/>
        <n v="1652275.88"/>
        <n v="45081.61"/>
        <n v="32392.82"/>
        <n v="59340.39"/>
        <n v="64624.959999999999"/>
        <n v="29914.55"/>
        <n v="28565.599999999999"/>
        <n v="32830.33"/>
        <n v="34375.019999999997"/>
        <n v="32759.59"/>
        <n v="36235.03"/>
        <n v="42370.559999999998"/>
        <n v="39414.769999999997"/>
        <n v="36013.49"/>
        <n v="31403.9"/>
        <n v="35990.230000000003"/>
        <n v="34359.07"/>
        <n v="33709.14"/>
        <n v="31168.69"/>
        <n v="36614.370000000003"/>
        <n v="28610.14"/>
        <n v="22911.49"/>
        <n v="28860.799999999999"/>
        <n v="33248.980000000003"/>
        <n v="37247.17"/>
        <n v="27508.84"/>
        <n v="37754.75"/>
        <n v="35166.160000000003"/>
        <n v="36192.160000000003"/>
        <n v="26504.44"/>
        <n v="30981.67"/>
        <n v="32892.46"/>
        <n v="31828.7"/>
        <n v="34845.870000000003"/>
        <n v="42225.16"/>
        <n v="39768.49"/>
        <n v="30678.2"/>
        <n v="27960.01"/>
        <n v="29025.84"/>
        <n v="32843.31"/>
        <n v="37475.35"/>
        <n v="38294.49"/>
        <n v="27302.26"/>
        <n v="27495.46"/>
        <n v="30991.73"/>
        <n v="34589.25"/>
        <n v="36286.129999999997"/>
        <n v="37569.11"/>
        <n v="24284.78"/>
        <n v="36340.25"/>
        <n v="30531.83"/>
        <n v="32007.63"/>
        <n v="33519.79"/>
        <n v="241483.47"/>
        <n v="263398.89"/>
        <n v="171099.44"/>
        <n v="287179.37"/>
        <n v="155704.79"/>
        <n v="179091.1"/>
        <n v="181060.53"/>
        <n v="152718.73000000001"/>
        <n v="136321.14000000001"/>
        <n v="147722.51999999999"/>
        <n v="188073.62"/>
        <n v="144771.76999999999"/>
        <n v="192008.26"/>
        <n v="199055.52"/>
        <n v="199649.78"/>
        <n v="164398.1"/>
        <n v="195957.73"/>
        <n v="136304.20000000001"/>
        <n v="139897.99"/>
        <n v="151955.56"/>
        <n v="136948.51999999999"/>
        <n v="136252.60999999999"/>
        <n v="137697.06"/>
        <n v="139061.32999999999"/>
        <n v="146649.5"/>
        <n v="204708.68"/>
        <n v="125821.73"/>
        <n v="155335.84"/>
        <n v="123689.03"/>
        <n v="162385.1"/>
        <n v="168482.96"/>
        <n v="120114.71"/>
        <n v="252980.9"/>
        <n v="166546.74"/>
        <n v="291295.59000000003"/>
        <n v="248999.46"/>
        <n v="159540.47"/>
        <n v="248461.59"/>
        <n v="152428.98000000001"/>
        <n v="129121.45"/>
        <n v="135173.10999999999"/>
        <n v="223724.56"/>
        <n v="130532.69"/>
        <n v="222914.33"/>
        <n v="134163.1"/>
        <n v="125651.27"/>
        <n v="289481.76"/>
        <n v="125726.86"/>
        <n v="133416.78"/>
        <n v="91426.59"/>
        <n v="126497.06"/>
        <n v="108151.02"/>
        <n v="811135.44"/>
        <n v="713835.91"/>
        <n v="864104.89"/>
        <n v="838615.77"/>
        <n v="674355.88"/>
        <n v="754581.4"/>
        <n v="662817.78"/>
        <n v="688287.33"/>
        <n v="655606.53"/>
        <n v="729885.23"/>
        <n v="801921.93"/>
        <n v="784658.78"/>
        <n v="834833.12"/>
        <n v="798960.51"/>
        <n v="844712.5"/>
        <n v="882976.67"/>
        <n v="936381.76"/>
        <n v="821278.64"/>
        <n v="879371.22"/>
        <n v="916189.58"/>
        <n v="825622.43"/>
        <n v="799216.69"/>
        <n v="883412.32"/>
        <n v="948234.22"/>
        <n v="917242.71"/>
        <n v="1003587.9"/>
        <n v="831799.55"/>
        <n v="869045.48"/>
        <n v="792528.69"/>
        <n v="825557.97"/>
        <n v="838469.44"/>
        <n v="868982.5"/>
        <n v="835985.08"/>
        <n v="900147.78"/>
        <n v="876427.07"/>
        <n v="865637.73"/>
        <n v="772911"/>
        <n v="817546.88"/>
        <n v="694972.94"/>
        <n v="727698.25"/>
        <n v="767057.76"/>
        <n v="739255.35"/>
        <n v="695839.49"/>
        <n v="652936.24"/>
        <n v="687167.57"/>
        <n v="735357.59"/>
        <n v="879304.51"/>
        <n v="583559.72"/>
        <n v="741401.13"/>
        <n v="685585.3"/>
        <n v="688133.07"/>
        <n v="575983.67000000004"/>
        <n v="85112.99"/>
        <n v="75236.160000000003"/>
        <n v="96337.39"/>
        <n v="85878.24"/>
        <n v="67090.48"/>
        <n v="65380.39"/>
        <n v="68750.89"/>
        <n v="66459.210000000006"/>
        <n v="68420.42"/>
        <n v="68004.58"/>
        <n v="77169"/>
        <n v="63640.56"/>
        <n v="80890.73"/>
        <n v="74261.25"/>
        <n v="75534.23"/>
        <n v="92159.38"/>
        <n v="105217.56"/>
        <n v="55531.02"/>
        <n v="66292.45"/>
        <n v="80923.08"/>
        <n v="67037.429999999993"/>
        <n v="68397.88"/>
        <n v="72462.02"/>
        <n v="72608.84"/>
        <n v="71199.179999999993"/>
        <n v="98481.8"/>
        <n v="69593.429999999993"/>
        <n v="76906.66"/>
        <n v="57417.440000000002"/>
        <n v="68699.490000000005"/>
        <n v="72216.84"/>
        <n v="68959.490000000005"/>
        <n v="83565.81"/>
        <n v="70737.5"/>
        <n v="81673.64"/>
        <n v="86849.16"/>
        <n v="57747.29"/>
        <n v="74271.149999999994"/>
        <n v="45383.94"/>
        <n v="46695.29"/>
        <n v="51075.93"/>
        <n v="58795.31"/>
        <n v="45660.03"/>
        <n v="52479.92"/>
        <n v="45227.18"/>
        <n v="48378.98"/>
        <n v="76708.08"/>
        <n v="41896.53"/>
        <n v="49631.42"/>
        <n v="45817.14"/>
        <n v="52199.69"/>
        <n v="35180.879999999997"/>
        <n v="85017.600000000006"/>
        <n v="77890.86"/>
        <n v="68978.679999999993"/>
        <n v="85152.54"/>
        <n v="53983.54"/>
        <n v="57141.46"/>
        <n v="61622.69"/>
        <n v="61605.72"/>
        <n v="69825.320000000007"/>
        <n v="70023.12"/>
        <n v="82570.740000000005"/>
        <n v="77366.69"/>
        <n v="73213.53"/>
        <n v="87064.97"/>
        <n v="85510.74"/>
        <n v="71334.100000000006"/>
        <n v="85843.13"/>
        <n v="88175.58"/>
        <n v="83457.100000000006"/>
        <n v="68842.929999999993"/>
        <n v="80940.37"/>
        <n v="73192.73"/>
        <n v="91876.03"/>
        <n v="102309.98"/>
        <n v="100853.84"/>
        <n v="120921.8"/>
        <n v="91800.89"/>
        <n v="91292.41"/>
        <n v="84896.48"/>
        <n v="87564.66"/>
        <n v="84823.4"/>
        <n v="85720.05"/>
        <n v="96076.94"/>
        <n v="148486.67000000001"/>
        <n v="161891.76"/>
        <n v="107513.94"/>
        <n v="108864.12"/>
        <n v="110661.68"/>
        <n v="99432.639999999999"/>
        <n v="92149.96"/>
        <n v="93013.73"/>
        <n v="104114.18"/>
        <n v="89576.35"/>
        <n v="110526.79"/>
        <n v="88990.61"/>
        <n v="64492.31"/>
        <n v="137948.96"/>
        <n v="85079.16"/>
        <n v="90623.38"/>
        <n v="86636.62"/>
        <n v="79806.080000000002"/>
        <n v="73729.86"/>
        <n v="279198.15000000002"/>
        <n v="256972.37"/>
        <n v="353464.72"/>
        <n v="248190.11"/>
        <n v="256617.06"/>
        <n v="341057.94"/>
        <n v="291557.39"/>
        <n v="293163.21999999997"/>
        <n v="171466.66"/>
        <n v="282227.06"/>
        <n v="316099.46999999997"/>
        <n v="320260.90000000002"/>
        <n v="361689.67"/>
        <n v="371503.3"/>
        <n v="442631.29"/>
        <n v="432881.5"/>
        <n v="410344.29"/>
        <n v="439765.6"/>
        <n v="543933.29"/>
        <n v="529895.86"/>
        <n v="540160.12"/>
        <n v="475384.07"/>
        <n v="492670.56"/>
        <n v="423109.31"/>
        <n v="511629.14"/>
        <n v="469278.11"/>
        <n v="445055.77"/>
        <n v="425716.37"/>
        <n v="469063.89"/>
        <n v="452689.99"/>
        <n v="428183.96"/>
        <n v="395979.12"/>
        <n v="398066.02"/>
        <n v="409104.92"/>
        <n v="401177.4"/>
        <n v="395387.61"/>
        <n v="427037.1"/>
        <n v="378525.27"/>
        <n v="311193.53000000003"/>
        <n v="368147.19"/>
        <n v="448593.51"/>
        <n v="331341.84999999998"/>
        <n v="360654.99"/>
        <n v="291647.59999999998"/>
        <n v="366968.02"/>
        <n v="393817.06"/>
        <n v="544715.07999999996"/>
        <n v="311043.7"/>
        <n v="417366.08"/>
        <n v="393855.14"/>
        <n v="334219.34999999998"/>
        <n v="242853.35"/>
        <n v="797649.44"/>
        <n v="713343.05"/>
        <n v="868587.41"/>
        <n v="652635.9"/>
        <n v="649833.09"/>
        <n v="885422.84"/>
        <n v="768461.48"/>
        <n v="753561.17"/>
        <n v="616978.62"/>
        <n v="832022.58"/>
        <n v="939127.16"/>
        <n v="924383.74"/>
        <n v="983840.7"/>
        <n v="1000248.77"/>
        <n v="1076533.24"/>
        <n v="1095668.73"/>
        <n v="1176090.81"/>
        <n v="1254911.76"/>
        <n v="1502401.58"/>
        <n v="1514437.83"/>
        <n v="1414742.47"/>
        <n v="1317881.8899999999"/>
        <n v="1377239.24"/>
        <n v="1341621.8700000001"/>
        <n v="1481861.21"/>
        <n v="1483443.88"/>
        <n v="1343840.97"/>
        <n v="1269406.03"/>
        <n v="1357738.11"/>
        <n v="1347827.99"/>
        <n v="1231915.82"/>
        <n v="1267810.23"/>
        <n v="1168858.5"/>
        <n v="1305784.1100000001"/>
        <n v="1179490.5900000001"/>
        <n v="1180445.95"/>
        <n v="1225628.68"/>
        <n v="1138029.23"/>
        <n v="936432.96"/>
        <n v="1102723.76"/>
        <n v="1231618.82"/>
        <n v="1019762.67"/>
        <n v="1081790.69"/>
        <n v="930067.3"/>
        <n v="1061988.45"/>
        <n v="1155023.55"/>
        <n v="1443234.36"/>
        <n v="1044960.71"/>
        <n v="1329664"/>
        <n v="1220765.8500000001"/>
        <n v="1061752.06"/>
        <n v="785375.49"/>
        <n v="52627.47"/>
        <n v="44989.58"/>
        <n v="50921.18"/>
        <n v="35218.92"/>
        <n v="38831.800000000003"/>
        <n v="49526.48"/>
        <n v="42414.39"/>
        <n v="50130.25"/>
        <n v="55043.14"/>
        <n v="46935.09"/>
        <n v="48368.61"/>
        <n v="48160.94"/>
        <n v="47210.91"/>
        <n v="52029.94"/>
        <n v="53063.06"/>
        <n v="63781.95"/>
        <n v="75841.98"/>
        <n v="69122.17"/>
        <n v="115881.09"/>
        <n v="116219.79"/>
        <n v="97133.95"/>
        <n v="108942.85"/>
        <n v="127318.46"/>
        <n v="101500.69"/>
        <n v="85485.71"/>
        <n v="111731.12"/>
        <n v="89862.21"/>
        <n v="82803.11"/>
        <n v="85644.72"/>
        <n v="88872.87"/>
        <n v="85309.19"/>
        <n v="85282.15"/>
        <n v="77844.460000000006"/>
        <n v="118311.98"/>
        <n v="50413.81"/>
        <n v="62526.85"/>
        <n v="63600.2"/>
        <n v="64571.94"/>
        <n v="45255.58"/>
        <n v="64585.79"/>
        <n v="60674.74"/>
        <n v="53874.46"/>
        <n v="71523.12"/>
        <n v="67879.360000000001"/>
        <n v="72000.52"/>
        <n v="94224.92"/>
        <n v="53686.19"/>
        <n v="105379.52"/>
        <n v="111645.85"/>
        <n v="92437.73"/>
        <n v="59840.43"/>
        <n v="39852.1"/>
        <n v="145904.75"/>
        <n v="142743.76999999999"/>
        <n v="114739.66"/>
        <n v="173717.37"/>
        <n v="95833.85"/>
        <n v="105313.34"/>
        <n v="102797.21"/>
        <n v="89681.46"/>
        <n v="87706.1"/>
        <n v="83838.720000000001"/>
        <n v="118893.4"/>
        <n v="94677"/>
        <n v="117482.41"/>
        <n v="125141.87"/>
        <n v="126800.33"/>
        <n v="106104.38"/>
        <n v="125863.64"/>
        <n v="82367.3"/>
        <n v="89671.69"/>
        <n v="113598.47"/>
        <n v="98631.44"/>
        <n v="101707.51"/>
        <n v="98243.53"/>
        <n v="115691.39"/>
        <n v="113292.42"/>
        <n v="157430.60999999999"/>
        <n v="114109.61"/>
        <n v="116438.74"/>
        <n v="85536.57"/>
        <n v="114154.76"/>
        <n v="114780.46"/>
        <n v="93343.62"/>
        <n v="172192.51"/>
        <n v="137892.73000000001"/>
        <n v="223889.61"/>
        <n v="178123.73"/>
        <n v="106185.48"/>
        <n v="173886.68"/>
        <n v="115053.1"/>
        <n v="102111.56"/>
        <n v="98884.08"/>
        <n v="165528.09"/>
        <n v="97386.41"/>
        <n v="170047.62"/>
        <n v="100817.72"/>
        <n v="93141.5"/>
        <n v="206007.2"/>
        <n v="104962.88"/>
        <n v="110390.17"/>
        <n v="70701.539999999994"/>
        <n v="102239.28"/>
        <n v="74829.119999999995"/>
        <n v="96730.86"/>
        <n v="91111.039999999994"/>
        <n v="112308.49"/>
        <n v="92535.48"/>
        <n v="87239.67"/>
        <n v="106624.37"/>
        <n v="100204.75"/>
        <n v="90998.35"/>
        <n v="89982.39"/>
        <n v="99594.83"/>
        <n v="126258.74"/>
        <n v="135380.85999999999"/>
        <n v="151574.16"/>
        <n v="156621.93"/>
        <n v="187195.91"/>
        <n v="206798.2"/>
        <n v="196319.39"/>
        <n v="183482.63"/>
        <n v="176103.89"/>
        <n v="186834.47"/>
        <n v="185975.66"/>
        <n v="167023.43"/>
        <n v="177169.53"/>
        <n v="169877.51"/>
        <n v="172836.98"/>
        <n v="168791.6"/>
        <n v="163240.85999999999"/>
        <n v="143902.85"/>
        <n v="159041.53"/>
        <n v="152825.99"/>
        <n v="150802.07"/>
        <n v="151541.35999999999"/>
        <n v="136902.26999999999"/>
        <n v="149862.79"/>
        <n v="145983.06"/>
        <n v="145552.53"/>
        <n v="144993.12"/>
        <n v="136691.82999999999"/>
        <n v="121464.44"/>
        <n v="145367.60999999999"/>
        <n v="238304.56"/>
        <n v="124417.46"/>
        <n v="122382.64"/>
        <n v="110391.81"/>
        <n v="124387.28"/>
        <n v="144768.79999999999"/>
        <n v="272379.84000000003"/>
        <n v="106669.72"/>
        <n v="147357.97"/>
        <n v="134523.04"/>
        <n v="127141.84"/>
        <n v="96938.86"/>
        <n v="280957.17"/>
        <n v="284141.28000000003"/>
        <n v="307363.95"/>
        <n v="233511.19"/>
        <n v="219243.76"/>
        <n v="274679.03000000003"/>
        <n v="269424.46999999997"/>
        <n v="229175.79"/>
        <n v="231440.64000000001"/>
        <n v="243447.67"/>
        <n v="320040.25"/>
        <n v="283173"/>
        <n v="252364.05"/>
        <n v="237215.76"/>
        <n v="230764.44"/>
        <n v="229356.03"/>
        <n v="233360.7"/>
        <n v="216083.95"/>
        <n v="256157.73"/>
        <n v="290191.77"/>
        <n v="265162.13"/>
        <n v="244175.5"/>
        <n v="284764.79999999999"/>
        <n v="254022.47"/>
        <n v="285152.44"/>
        <n v="266159.69"/>
        <n v="265101.28000000003"/>
        <n v="247276.98"/>
        <n v="274236.21999999997"/>
        <n v="263366.39"/>
        <n v="250218.67"/>
        <n v="190677.62"/>
        <n v="160844.01999999999"/>
        <n v="192225.18"/>
        <n v="181703.35"/>
        <n v="188932.59"/>
        <n v="202045.59"/>
        <n v="179820.98"/>
        <n v="139511.49"/>
        <n v="183007.62"/>
        <n v="156192.76"/>
        <n v="159507.82"/>
        <n v="130860.38"/>
        <n v="139458.75"/>
        <n v="175545.82"/>
        <n v="155493.49"/>
        <n v="171808.69"/>
        <n v="135043.24"/>
        <n v="170197.97"/>
        <n v="145281.89000000001"/>
        <n v="142511.14000000001"/>
        <n v="128596.66"/>
        <n v="34340.019999999997"/>
        <n v="36159.51"/>
        <n v="37910.79"/>
        <n v="34636.89"/>
        <n v="29582.959999999999"/>
        <n v="38073.85"/>
        <n v="35705.879999999997"/>
        <n v="39194.14"/>
        <n v="38986.35"/>
        <n v="37712.07"/>
        <n v="39030.32"/>
        <n v="36717.5"/>
        <n v="32179.16"/>
        <n v="31956.49"/>
        <n v="21566.81"/>
        <n v="26125.55"/>
        <n v="35981.94"/>
        <n v="33941.19"/>
        <n v="35432.699999999997"/>
        <n v="38758.199999999997"/>
        <n v="41839.49"/>
        <n v="39385.99"/>
        <n v="46330.21"/>
        <n v="56179.81"/>
        <n v="51533.279999999999"/>
        <n v="57169.279999999999"/>
        <n v="48494.33"/>
        <n v="41638.660000000003"/>
        <n v="41625.24"/>
        <n v="46228.9"/>
        <n v="46161.89"/>
        <n v="42278.96"/>
        <n v="48280.31"/>
        <n v="42787.59"/>
        <n v="50118.66"/>
        <n v="54526.2"/>
        <n v="39258.06"/>
        <n v="42021.54"/>
        <n v="26980.29"/>
        <n v="37348.699999999997"/>
        <n v="34383.440000000002"/>
        <n v="35418.519999999997"/>
        <n v="38327.39"/>
        <n v="35122.46"/>
        <n v="24127.59"/>
        <n v="30579.040000000001"/>
        <n v="28582.86"/>
        <n v="23217.17"/>
        <n v="30985.119999999999"/>
        <n v="35599.839999999997"/>
        <n v="38987.769999999997"/>
        <n v="26577.81"/>
        <n v="417266.62"/>
        <n v="413110.39"/>
        <n v="410912.28"/>
        <n v="377208.08"/>
        <n v="335299.23"/>
        <n v="297413.77"/>
        <n v="310620.79999999999"/>
        <n v="331202.34000000003"/>
        <n v="286597.59000000003"/>
        <n v="302618.46999999997"/>
        <n v="312060.33"/>
        <n v="349900.99"/>
        <n v="369155.13"/>
        <n v="379438.84"/>
        <n v="370354.75"/>
        <n v="423286.98"/>
        <n v="454242.2"/>
        <n v="402765.9"/>
        <n v="493973.53"/>
        <n v="549173.02"/>
        <n v="578559.64"/>
        <n v="523808.43"/>
        <n v="583925.15"/>
        <n v="654852.96"/>
        <n v="686630.05"/>
        <n v="803362.9"/>
        <n v="560802.66"/>
        <n v="529154.36"/>
        <n v="571866.52"/>
        <n v="558750.31000000006"/>
        <n v="534809.87"/>
        <n v="556265.65"/>
        <n v="583717.77"/>
        <n v="586276.81000000006"/>
        <n v="504325.11"/>
        <n v="538378.13"/>
        <n v="495636.62"/>
        <n v="459058.13"/>
        <n v="373893.56"/>
        <n v="403954.94"/>
        <n v="419621.7"/>
        <n v="394528.62"/>
        <n v="409923.5"/>
        <n v="396744.61"/>
        <n v="364852.4"/>
        <n v="374625.35"/>
        <n v="437233.55"/>
        <n v="391446.39"/>
        <n v="365487.75"/>
        <n v="334853.27"/>
        <n v="373198.43"/>
        <n v="312460.49"/>
        <n v="272953.61"/>
        <n v="271729.86"/>
        <n v="557393.19999999995"/>
        <n v="328915.96999999997"/>
        <n v="215201.87"/>
        <n v="247527.29"/>
        <n v="262247.96000000002"/>
        <n v="253454.94"/>
        <n v="211839.83"/>
        <n v="350858.11"/>
        <n v="335232.53000000003"/>
        <n v="350305.27"/>
        <n v="657894.92000000004"/>
        <n v="431765.47"/>
        <n v="317622.78999999998"/>
        <n v="343792.57"/>
        <n v="301470.88"/>
        <n v="315525.82"/>
        <n v="364293.35"/>
        <n v="333644.84999999998"/>
        <n v="336710.06"/>
        <n v="326971.26"/>
        <n v="307370.81"/>
        <n v="317253.73"/>
        <n v="343174"/>
        <n v="356462.94"/>
        <n v="343858.09"/>
        <n v="339388.98"/>
        <n v="279475.25"/>
        <n v="530470.19999999995"/>
        <n v="463082.88"/>
        <n v="373566.24"/>
        <n v="506448.91"/>
        <n v="549125.19999999995"/>
        <n v="465219.77"/>
        <n v="353689.7"/>
        <n v="531787.27"/>
        <n v="311060.28999999998"/>
        <n v="444405.23"/>
        <n v="458296.49"/>
        <n v="271119.35999999999"/>
        <n v="418533.5"/>
        <n v="435354.58"/>
        <n v="414298.22"/>
        <n v="466077.21"/>
        <n v="283709.71999999997"/>
        <n v="500442.28"/>
        <n v="349297.17"/>
        <n v="311482.39"/>
        <n v="373586.36"/>
        <n v="368735.8"/>
        <n v="415128.38"/>
        <n v="79423.63"/>
        <n v="68362.19"/>
        <n v="76899.16"/>
        <n v="75670"/>
        <n v="63014.82"/>
        <n v="65420.1"/>
        <n v="60738.47"/>
        <n v="68180.98"/>
        <n v="60952.92"/>
        <n v="76184.37"/>
        <n v="73803.7"/>
        <n v="81015.5"/>
        <n v="83776.679999999993"/>
        <n v="80443.83"/>
        <n v="87333.85"/>
        <n v="92602.53"/>
        <n v="86626.76"/>
        <n v="79530.990000000005"/>
        <n v="87848.09"/>
        <n v="88374.76"/>
        <n v="76044.83"/>
        <n v="72766.850000000006"/>
        <n v="85864.57"/>
        <n v="93002.47"/>
        <n v="93250.36"/>
        <n v="90573.119999999995"/>
        <n v="80183.31"/>
        <n v="79905.38"/>
        <n v="78016.98"/>
        <n v="80822.759999999995"/>
        <n v="78353.09"/>
        <n v="86437.77"/>
        <n v="89116.72"/>
        <n v="89696.17"/>
        <n v="88161.52"/>
        <n v="88199.81"/>
        <n v="81492.38"/>
        <n v="82847.87"/>
        <n v="74452.52"/>
        <n v="71145.81"/>
        <n v="74102.98"/>
        <n v="74890.880000000005"/>
        <n v="69214.92"/>
        <n v="65580.95"/>
        <n v="70298.5"/>
        <n v="75907.179999999993"/>
        <n v="72030.460000000006"/>
        <n v="57080.4"/>
        <n v="60248.95"/>
        <n v="56778.3"/>
        <n v="65875.31"/>
        <n v="57312.959999999999"/>
        <n v="58142.64"/>
        <n v="52758.01"/>
        <n v="64561.84"/>
        <n v="49514.25"/>
        <n v="56103.69"/>
        <n v="63057.599999999999"/>
        <n v="43970.14"/>
        <n v="46648.86"/>
        <n v="44142.49"/>
        <n v="47348.03"/>
        <n v="54680.1"/>
        <n v="52119.519999999997"/>
        <n v="60397.55"/>
        <n v="51228.61"/>
        <n v="56727.839999999997"/>
        <n v="66602.09"/>
        <n v="70028.45"/>
        <n v="72113.66"/>
        <n v="58155.91"/>
        <n v="69612.81"/>
        <n v="66522.5"/>
        <n v="63643.39"/>
        <n v="75487.740000000005"/>
        <n v="79540.479999999996"/>
        <n v="79485.399999999994"/>
        <n v="85090"/>
        <n v="66404.42"/>
        <n v="72522.399999999994"/>
        <n v="72459.570000000007"/>
        <n v="69692.259999999995"/>
        <n v="71704.83"/>
        <n v="80723.94"/>
        <n v="59474.62"/>
        <n v="80728.44"/>
        <n v="77191.570000000007"/>
        <n v="74662.539999999994"/>
        <n v="67278.58"/>
        <n v="70678.990000000005"/>
        <n v="52393.59"/>
        <n v="57721.78"/>
        <n v="65344.68"/>
        <n v="59731.59"/>
        <n v="61339.5"/>
        <n v="48197.79"/>
        <n v="49967.14"/>
        <n v="61735.78"/>
        <n v="69172.899999999994"/>
        <n v="46214.37"/>
        <n v="51506.74"/>
        <n v="46788.54"/>
        <n v="55906.57"/>
        <n v="45676.31"/>
        <n v="48052.71"/>
        <n v="36926.94"/>
        <n v="48704.49"/>
        <n v="36290.1"/>
        <n v="35235.620000000003"/>
        <n v="42294.35"/>
        <n v="35546.5"/>
        <n v="41053.199999999997"/>
        <n v="40284.65"/>
        <n v="37322.93"/>
        <n v="46384.49"/>
        <n v="38336.47"/>
        <n v="48866.54"/>
        <n v="51876.07"/>
        <n v="47741.85"/>
        <n v="59177.64"/>
        <n v="67328.62"/>
        <n v="63164.75"/>
        <n v="56341.36"/>
        <n v="61326.44"/>
        <n v="52136.98"/>
        <n v="54800.62"/>
        <n v="63017.5"/>
        <n v="56956.78"/>
        <n v="58067.06"/>
        <n v="66740.639999999999"/>
        <n v="51531.199999999997"/>
        <n v="60996.11"/>
        <n v="57727.96"/>
        <n v="55476.89"/>
        <n v="58553.66"/>
        <n v="65682.710000000006"/>
        <n v="44612.49"/>
        <n v="60828.07"/>
        <n v="63563.9"/>
        <n v="63800.09"/>
        <n v="53360.61"/>
        <n v="59993.47"/>
        <n v="42867.47"/>
        <n v="44374.02"/>
        <n v="48302.75"/>
        <n v="45207.519999999997"/>
        <n v="41230.050000000003"/>
        <n v="34858.03"/>
        <n v="36940.03"/>
        <n v="56138.26"/>
        <n v="57376.62"/>
        <n v="36490.74"/>
        <n v="39559.199999999997"/>
        <n v="40837.919999999998"/>
        <n v="44682.97"/>
        <n v="38685.93"/>
        <n v="44357.39"/>
        <n v="40030.160000000003"/>
        <n v="50467.37"/>
        <n v="47267.51"/>
        <n v="38363.97"/>
        <n v="41969.52"/>
        <n v="38279.56"/>
        <n v="33681.11"/>
        <n v="20977.23"/>
        <n v="41563.31"/>
        <n v="43895.1"/>
        <n v="41997.77"/>
        <n v="50023.32"/>
        <n v="51124.5"/>
        <n v="44389.52"/>
        <n v="58195.58"/>
        <n v="66590.509999999995"/>
        <n v="39725.97"/>
        <n v="47026.33"/>
        <n v="44453.39"/>
        <n v="51045.47"/>
        <n v="53948.46"/>
        <n v="55394.720000000001"/>
        <n v="67077.929999999993"/>
        <n v="73209.02"/>
        <n v="74049.59"/>
        <n v="67435.850000000006"/>
        <n v="55316.35"/>
        <n v="57049.82"/>
        <n v="56940.43"/>
        <n v="51362.35"/>
        <n v="57721.72"/>
        <n v="48459.040000000001"/>
        <n v="70586.27"/>
        <n v="55338.55"/>
        <n v="56258.79"/>
        <n v="57606.28"/>
        <n v="57719.38"/>
        <n v="53343.76"/>
        <n v="60518.21"/>
        <n v="53520.98"/>
        <n v="56329.5"/>
        <n v="71111.62"/>
        <n v="70657.22"/>
        <n v="58028.7"/>
        <n v="79229.759999999995"/>
        <n v="83861.679999999993"/>
        <n v="60573.61"/>
        <n v="57766.9"/>
        <n v="60047.98"/>
        <n v="66501.509999999995"/>
        <n v="53729.83"/>
        <n v="149507.1"/>
        <n v="155920.72"/>
        <n v="145576.63"/>
        <n v="136680.65"/>
        <n v="110313.27"/>
        <n v="99839.55"/>
        <n v="88686.27"/>
        <n v="56008.44"/>
        <n v="48144.51"/>
        <n v="106129.21"/>
        <n v="156643.17000000001"/>
        <n v="171299.97"/>
        <n v="176524.82"/>
        <n v="196586"/>
        <n v="157525.57999999999"/>
        <n v="177027.42"/>
        <n v="188319.37"/>
        <n v="215379.08"/>
        <n v="209015.75"/>
        <n v="165575.87"/>
        <n v="183883.34"/>
        <n v="180027.1"/>
        <n v="166466.32"/>
        <n v="165570.04"/>
        <n v="192335.73"/>
        <n v="214718.78"/>
        <n v="207713.96"/>
        <n v="202555.08"/>
        <n v="209345.19"/>
        <n v="215095.77"/>
        <n v="193052.2"/>
        <n v="185821.84"/>
        <n v="168647.09"/>
        <n v="219907.91"/>
        <n v="213182.47"/>
        <n v="197300.17"/>
        <n v="223820.63"/>
        <n v="219402.31"/>
        <n v="187200.86"/>
        <n v="246578.44"/>
        <n v="279426.78999999998"/>
        <n v="253426.32"/>
        <n v="288428.48"/>
        <n v="272697.77"/>
        <n v="247635.26"/>
        <n v="259056.07"/>
        <n v="378746.24"/>
        <n v="258822.35"/>
        <n v="280302.01"/>
        <n v="187562.81"/>
        <n v="248519.5"/>
        <n v="236295.48"/>
        <n v="60032.82"/>
        <n v="65082.83"/>
        <n v="70207.240000000005"/>
        <n v="70183.44"/>
        <n v="69915.039999999994"/>
        <n v="78967.02"/>
        <n v="75836.179999999993"/>
        <n v="74657.63"/>
        <n v="59465.15"/>
        <n v="94583.92"/>
        <n v="78667.259999999995"/>
        <n v="90738.12"/>
        <n v="103860.08"/>
        <n v="92687.39"/>
        <n v="80963.91"/>
        <n v="95173.97"/>
        <n v="83747.92"/>
        <n v="70976.649999999994"/>
        <n v="73286.490000000005"/>
        <n v="60463.24"/>
        <n v="71348.19"/>
        <n v="72789.740000000005"/>
        <n v="75266.320000000007"/>
        <n v="78990.100000000006"/>
        <n v="90812.78"/>
        <n v="88886.080000000002"/>
        <n v="88588.13"/>
        <n v="87198.76"/>
        <n v="74261.509999999995"/>
        <n v="86231.07"/>
        <n v="72034.179999999993"/>
        <n v="82868.88"/>
        <n v="71278.7"/>
        <n v="83303.81"/>
        <n v="72797.929999999993"/>
        <n v="77848.850000000006"/>
        <n v="85226.35"/>
        <n v="88012.83"/>
        <n v="83168.11"/>
        <n v="92753.73"/>
        <n v="82819.92"/>
        <n v="85982.66"/>
        <n v="95689.47"/>
        <n v="100727.2"/>
        <n v="70947.08"/>
        <n v="99110.59"/>
        <n v="90910.53"/>
        <n v="79923.38"/>
        <n v="66149.41"/>
        <n v="79708.02"/>
        <n v="92624.48"/>
        <n v="88527.71"/>
        <n v="266347.06"/>
        <n v="259214.45"/>
        <n v="531874.93999999994"/>
        <n v="325188.81"/>
        <n v="217731.52"/>
        <n v="261588.48000000001"/>
        <n v="259105.95"/>
        <n v="257584.41"/>
        <n v="205984.84"/>
        <n v="337358.67"/>
        <n v="377004.29"/>
        <n v="341732.79"/>
        <n v="650319.01"/>
        <n v="420580.09"/>
        <n v="311747.5"/>
        <n v="319506.88"/>
        <n v="287239.19"/>
        <n v="301258.89"/>
        <n v="351047.88"/>
        <n v="326549.59999999998"/>
        <n v="322988.03000000003"/>
        <n v="342112.26"/>
        <n v="330250.59000000003"/>
        <n v="378294.5"/>
        <n v="354405.87"/>
        <n v="371433.79"/>
        <n v="360183.22"/>
        <n v="370666.14"/>
        <n v="366656.67"/>
        <n v="493244.04"/>
        <n v="457634.59"/>
        <n v="410248.19"/>
        <n v="525544.5"/>
        <n v="573690.22"/>
        <n v="484432.52"/>
        <n v="430279.71"/>
        <n v="523147.27"/>
        <n v="365092.04"/>
        <n v="481104.06"/>
        <n v="487392.65"/>
        <n v="317662.67"/>
        <n v="441269.64"/>
        <n v="469298.92"/>
        <n v="452163.65"/>
        <n v="475336.76"/>
        <n v="327318.90999999997"/>
        <n v="576262.07999999996"/>
        <n v="391444.8"/>
        <n v="365172.97"/>
        <n v="421309.11"/>
        <n v="374734.15"/>
        <n v="328559.34000000003"/>
        <n v="122109.49"/>
        <n v="106676.83"/>
        <n v="92309.82"/>
        <n v="113652.25"/>
        <n v="95607.13"/>
        <n v="99115.82"/>
        <n v="78418.87"/>
        <n v="73311.98"/>
        <n v="74431.399999999994"/>
        <n v="72307.570000000007"/>
        <n v="93141.93"/>
        <n v="92882.93"/>
        <n v="98802.13"/>
        <n v="104071.23"/>
        <n v="109273.59"/>
        <n v="119176.21"/>
        <n v="122568.07"/>
        <n v="99972.97"/>
        <n v="120709.85"/>
        <n v="113755.91"/>
        <n v="107475.52"/>
        <n v="107588.99"/>
        <n v="96487.12"/>
        <n v="99751.71"/>
        <n v="112682.84"/>
        <n v="155484.69"/>
        <n v="108883.96"/>
        <n v="119394.34"/>
        <n v="96169.98"/>
        <n v="109440.66"/>
        <n v="117620.88"/>
        <n v="103063.88"/>
        <n v="125915.85"/>
        <n v="148369.49"/>
        <n v="171184.42"/>
        <n v="115672.19"/>
        <n v="102024.21"/>
        <n v="106944.32000000001"/>
        <n v="86168.76"/>
        <n v="79309.570000000007"/>
        <n v="78941.820000000007"/>
        <n v="103418.84"/>
        <n v="70646.289999999994"/>
        <n v="89546.17"/>
        <n v="66931.59"/>
        <n v="74656.3"/>
        <n v="122354.86"/>
        <n v="55459.01"/>
        <n v="68767.8"/>
        <n v="54061.85"/>
        <n v="64902.18"/>
        <n v="48230.71"/>
        <n v="1613702.4"/>
        <n v="1561257.65"/>
        <n v="1392006.65"/>
        <n v="1395566.02"/>
        <n v="960172.3"/>
        <n v="911092.88"/>
        <n v="892446.1"/>
        <n v="964604.48"/>
        <n v="993407.53"/>
        <n v="1397084.84"/>
        <n v="1376594.6"/>
        <n v="1356472.19"/>
        <n v="1447622.95"/>
        <n v="1525510.25"/>
        <n v="1652432.36"/>
        <n v="1564657.73"/>
        <n v="1713210.55"/>
        <n v="1447131.62"/>
        <n v="1413024.88"/>
        <n v="1198246.3"/>
        <n v="1197854.9099999999"/>
        <n v="1153489.74"/>
        <n v="1329077.21"/>
        <n v="1402394.91"/>
        <n v="1374241.93"/>
        <n v="1630640.31"/>
        <n v="1477093.31"/>
        <n v="1268950.1399999999"/>
        <n v="1335078.27"/>
        <n v="1363234.34"/>
        <n v="1299214.04"/>
        <n v="1474558.75"/>
        <n v="1544628.69"/>
        <n v="1550045.03"/>
        <n v="1594861.23"/>
        <n v="1515562.48"/>
        <n v="1328964.06"/>
        <n v="1320919.43"/>
        <n v="1099219.01"/>
        <n v="1247605.46"/>
        <n v="1147082.56"/>
        <n v="883739.27"/>
        <n v="957869.45"/>
        <n v="902749.95"/>
        <n v="791466.24"/>
        <n v="832090.55"/>
        <n v="1048473.26"/>
        <n v="862689.21"/>
        <n v="928933.01"/>
        <n v="769870.56"/>
        <n v="800065.29"/>
        <n v="795564.12"/>
        <n v="1505734.95"/>
        <n v="1439566.48"/>
        <n v="1124601.48"/>
        <n v="1603342.57"/>
        <n v="1000540.24"/>
        <n v="1127324.94"/>
        <n v="1080426.19"/>
        <n v="980839.72"/>
        <n v="964607.84"/>
        <n v="981836.2"/>
        <n v="1211778.49"/>
        <n v="1098335.6100000001"/>
        <n v="1206077.1299999999"/>
        <n v="1269316"/>
        <n v="1326952.81"/>
        <n v="1250665.23"/>
        <n v="1350425.71"/>
        <n v="1039496.2"/>
        <n v="1131257.46"/>
        <n v="1235785.3"/>
        <n v="1085092.05"/>
        <n v="1096809.52"/>
        <n v="1029573.65"/>
        <n v="1108146.26"/>
        <n v="1168263.21"/>
        <n v="1677681.28"/>
        <n v="1184384.67"/>
        <n v="1257240.56"/>
        <n v="1013489.54"/>
        <n v="1209213.0900000001"/>
        <n v="1271964.93"/>
        <n v="1103370.1000000001"/>
        <n v="1658275.05"/>
        <n v="1510896.22"/>
        <n v="2057090.63"/>
        <n v="1620237.24"/>
        <n v="1180206.1200000001"/>
        <n v="1539555.11"/>
        <n v="1045918.81"/>
        <n v="951934.24"/>
        <n v="945669.76"/>
        <n v="1417827.86"/>
        <n v="912052.32"/>
        <n v="1407173.69"/>
        <n v="878493.31"/>
        <n v="871290.27"/>
        <n v="1846427.61"/>
        <n v="903532.76"/>
        <n v="1122442.48"/>
        <n v="750058.46"/>
        <n v="1020575.74"/>
        <n v="715314.1"/>
        <n v="32987.910000000003"/>
        <n v="42555.6"/>
        <n v="51511.95"/>
        <n v="28902.23"/>
        <n v="23871.15"/>
        <n v="46097.43"/>
        <n v="55964.75"/>
        <n v="28679.31"/>
        <n v="27285.86"/>
        <n v="35996.400000000001"/>
        <n v="36057.86"/>
        <n v="43225.599999999999"/>
        <n v="89795.19"/>
        <n v="49375.040000000001"/>
        <n v="36230.18"/>
        <n v="41643.4"/>
        <n v="39238.050000000003"/>
        <n v="39320.51"/>
        <n v="44049.45"/>
        <n v="40761.68"/>
        <n v="38403.17"/>
        <n v="41986.47"/>
        <n v="41880.74"/>
        <n v="51223.19"/>
        <n v="44657.42"/>
        <n v="45212.47"/>
        <n v="44035.66"/>
        <n v="41121.769999999997"/>
        <n v="42266.87"/>
        <n v="61473.51"/>
        <n v="55339.47"/>
        <n v="45150.59"/>
        <n v="60947.45"/>
        <n v="56829.74"/>
        <n v="53406.54"/>
        <n v="44927.91"/>
        <n v="75319.149999999994"/>
        <n v="42943.63"/>
        <n v="49666.74"/>
        <n v="63256.35"/>
        <n v="36653.089999999997"/>
        <n v="51134.29"/>
        <n v="52556.18"/>
        <n v="47818.48"/>
        <n v="64822.45"/>
        <n v="35122.33"/>
        <n v="72325.97"/>
        <n v="45912.6"/>
        <n v="42692.72"/>
        <n v="52474.49"/>
        <n v="49769.66"/>
        <n v="45294.77"/>
        <n v="64327.92"/>
        <n v="71669.06"/>
        <n v="71684.479999999996"/>
        <n v="70735.37"/>
        <n v="59769.2"/>
        <n v="50120.56"/>
        <n v="57078.25"/>
        <n v="64456.08"/>
        <n v="71015.070000000007"/>
        <n v="85450.42"/>
        <n v="57696.46"/>
        <n v="55723.55"/>
        <n v="73794.77"/>
        <n v="64183.63"/>
        <n v="77402.259999999995"/>
        <n v="64127.97"/>
        <n v="82460.149999999994"/>
        <n v="67223.710000000006"/>
        <n v="115305.18"/>
        <n v="153766.78"/>
        <n v="177046.54"/>
        <n v="131076.17000000001"/>
        <n v="156046.62"/>
        <n v="182001.41"/>
        <n v="229915.84"/>
        <n v="260500.63"/>
        <n v="155220.99"/>
        <n v="171480.26"/>
        <n v="177313.57"/>
        <n v="204436.11"/>
        <n v="164255.54"/>
        <n v="184967.04000000001"/>
        <n v="210259.28"/>
        <n v="182064.39"/>
        <n v="145834.57999999999"/>
        <n v="156817.79999999999"/>
        <n v="131088.14000000001"/>
        <n v="127396.71"/>
        <n v="114503.74"/>
        <n v="96952.33"/>
        <n v="110432.97"/>
        <n v="96265.24"/>
        <n v="107603.99"/>
        <n v="108603.37"/>
        <n v="101066.23"/>
        <n v="87449.87"/>
        <n v="113765.47"/>
        <n v="106869.22"/>
        <n v="101107.17"/>
        <n v="79048.63"/>
        <n v="112747.01"/>
        <n v="79079.88"/>
        <n v="15832.85"/>
        <n v="13185.09"/>
        <n v="9746.67"/>
        <n v="7088.23"/>
        <n v="8270.2199999999993"/>
        <n v="9906.39"/>
        <n v="10590.84"/>
        <n v="11213.24"/>
        <n v="6794.05"/>
        <n v="18222.18"/>
        <n v="22125.81"/>
        <n v="22178.65"/>
        <n v="20560.11"/>
        <n v="19376.46"/>
        <n v="17326.5"/>
        <n v="19414.650000000001"/>
        <n v="12285.7"/>
        <n v="20406.64"/>
        <n v="18382.95"/>
        <n v="15972.49"/>
        <n v="16213.03"/>
        <n v="18720.650000000001"/>
        <n v="19499.439999999999"/>
        <n v="25558.91"/>
        <n v="31728.04"/>
        <n v="35695.67"/>
        <n v="29857.83"/>
        <n v="30178.78"/>
        <n v="32429.37"/>
        <n v="31245.29"/>
        <n v="28185.22"/>
        <n v="30412.17"/>
        <n v="28097.759999999998"/>
        <n v="32833.67"/>
        <n v="26695.9"/>
        <n v="27272.34"/>
        <n v="30486.41"/>
        <n v="29290.68"/>
        <n v="26379.58"/>
        <n v="28359.119999999999"/>
        <n v="25508.720000000001"/>
        <n v="27715.17"/>
        <n v="25257.46"/>
        <n v="24247.71"/>
        <n v="24037.8"/>
        <n v="26950.79"/>
        <n v="28741.81"/>
        <n v="27786.67"/>
        <n v="29307.66"/>
        <n v="27814.42"/>
        <n v="25129.200000000001"/>
        <n v="20919.650000000001"/>
        <n v="183680.51"/>
        <n v="177571.63"/>
        <n v="129654.62"/>
        <n v="214104.64"/>
        <n v="111269.75999999999"/>
        <n v="120219.3"/>
        <n v="130003.72"/>
        <n v="105649.67"/>
        <n v="104007.93"/>
        <n v="97801.38"/>
        <n v="136937.60999999999"/>
        <n v="121816.07"/>
        <n v="126706.21"/>
        <n v="142173.73000000001"/>
        <n v="145475.45000000001"/>
        <n v="121354.03"/>
        <n v="156524.35999999999"/>
        <n v="101678.33"/>
        <n v="113884.27"/>
        <n v="127938.54"/>
        <n v="120285.74"/>
        <n v="108156.34"/>
        <n v="113201.38"/>
        <n v="131038.15"/>
        <n v="125571.71"/>
        <n v="182480.5"/>
        <n v="129449.88"/>
        <n v="135373.56"/>
        <n v="97287.73"/>
        <n v="123575.26"/>
        <n v="126419.09"/>
        <n v="96827.33"/>
        <n v="168902.6"/>
        <n v="158068.60999999999"/>
        <n v="235291.61"/>
        <n v="184380.18"/>
        <n v="124387.87"/>
        <n v="182667.46"/>
        <n v="132565.73000000001"/>
        <n v="113113.72"/>
        <n v="108808.62"/>
        <n v="175373.37"/>
        <n v="114877.87"/>
        <n v="186635.62"/>
        <n v="107623.12"/>
        <n v="92989.53"/>
        <n v="247469.51"/>
        <n v="140399.07"/>
        <n v="196647.84"/>
        <n v="115799.75"/>
        <n v="180320.56"/>
        <n v="102560.84"/>
        <n v="10207830.470000001"/>
        <n v="9422776.0800000001"/>
        <n v="10713276.640000001"/>
        <n v="10240878.189999999"/>
        <n v="7349757.04"/>
        <n v="8017463.6299999999"/>
        <n v="7602861.9000000004"/>
        <n v="7098159.7199999997"/>
        <n v="6604079.7800000003"/>
        <n v="8616978.6699999999"/>
        <n v="9594018.1400000006"/>
        <n v="9234783.6400000006"/>
        <n v="10466072.18"/>
        <n v="10008533.68"/>
        <n v="10040761.83"/>
        <n v="10271369.65"/>
        <n v="10863029.039999999"/>
        <n v="10448164.27"/>
        <n v="10350629.039999999"/>
        <n v="10404655.99"/>
        <n v="10136875.640000001"/>
        <n v="9824722.9299999997"/>
        <n v="10264347.609999999"/>
        <n v="10753156.289999999"/>
        <n v="11166526.08"/>
        <n v="12407004.27"/>
        <n v="10773127.59"/>
        <n v="10515650.57"/>
        <n v="10147819.4"/>
        <n v="11254800.67"/>
        <n v="10923377.039999999"/>
        <n v="10623981.880000001"/>
        <n v="11276355.609999999"/>
        <n v="12211187.76"/>
        <n v="11804441.300000001"/>
        <n v="10711949.33"/>
        <n v="10720881.550000001"/>
        <n v="10499801.43"/>
        <n v="9102948.4299999997"/>
        <n v="10055499.41"/>
        <n v="9700550.3599999994"/>
        <n v="9807875.4700000007"/>
        <n v="9357288.8399999999"/>
        <n v="10123400.65"/>
        <n v="9409896.0600000005"/>
        <n v="9564299.5600000005"/>
        <n v="12698112.390000001"/>
        <n v="8701404.6500000004"/>
        <n v="10271872.35"/>
        <n v="9138082.3699999992"/>
        <n v="9314347.5500000007"/>
        <n v="8911429.3900000006"/>
        <n v="2414073.7400000002"/>
        <n v="2248149.64"/>
        <n v="3330284.14"/>
        <n v="2532202.54"/>
        <n v="1636666.88"/>
        <n v="1920546.84"/>
        <n v="1983632.19"/>
        <n v="1764683.5"/>
        <n v="1577393.01"/>
        <n v="2203553.27"/>
        <n v="2539406.0299999998"/>
        <n v="2327570.81"/>
        <n v="3201511.94"/>
        <n v="2437197.2999999998"/>
        <n v="2203084.89"/>
        <n v="2365115.2999999998"/>
        <n v="2357778.91"/>
        <n v="2409223.2000000002"/>
        <n v="2158077.84"/>
        <n v="2268690.86"/>
        <n v="2244433.7999999998"/>
        <n v="2239890.63"/>
        <n v="2346061.42"/>
        <n v="2504100.7400000002"/>
        <n v="2606450.98"/>
        <n v="2628016.66"/>
        <n v="2548752.65"/>
        <n v="2419020.89"/>
        <n v="2322715.61"/>
        <n v="2926187.85"/>
        <n v="2898450.92"/>
        <n v="2529687.5299999998"/>
        <n v="2859001.8"/>
        <n v="3079248.01"/>
        <n v="2688397.82"/>
        <n v="2246865.14"/>
        <n v="3065692.14"/>
        <n v="2406246.7599999998"/>
        <n v="2486040.4"/>
        <n v="2538487.9"/>
        <n v="2257593.06"/>
        <n v="2470527.63"/>
        <n v="2223309.85"/>
        <n v="2681463.4300000002"/>
        <n v="2734390.49"/>
        <n v="2293243.9"/>
        <n v="3123581.98"/>
        <n v="2240990.41"/>
        <n v="2761390.23"/>
        <n v="2868822.6"/>
        <n v="2538772.4500000002"/>
        <n v="2707752.65"/>
        <n v="297872.51"/>
        <n v="323315.21999999997"/>
        <n v="386798.87"/>
        <n v="268576.18"/>
        <n v="203322.09"/>
        <n v="210703.11"/>
        <n v="207108.43"/>
        <n v="189492.08"/>
        <n v="170583"/>
        <n v="208643.81"/>
        <n v="326049.56"/>
        <n v="227171.38"/>
        <n v="201432.47"/>
        <n v="188232.75"/>
        <n v="179627.74"/>
        <n v="193032.41"/>
        <n v="192349.36"/>
        <n v="211026.64"/>
        <n v="223752.19"/>
        <n v="244142.63"/>
        <n v="219758.21"/>
        <n v="212715.39"/>
        <n v="262557.27"/>
        <n v="251111.63"/>
        <n v="287873.68"/>
        <n v="318422.49"/>
        <n v="346014.18"/>
        <n v="278538.5"/>
        <n v="213895"/>
        <n v="238201.26"/>
        <n v="257284.62"/>
        <n v="198590.26"/>
        <n v="162737.23000000001"/>
        <n v="212841.11"/>
        <n v="255700.36"/>
        <n v="195910.78"/>
        <n v="199616.93"/>
        <n v="168152.43"/>
        <n v="114280.98"/>
        <n v="155582.95000000001"/>
        <n v="140577.07"/>
        <n v="149759.94"/>
        <n v="118578.88"/>
        <n v="125240.61"/>
        <n v="140172.99"/>
        <n v="159512.60999999999"/>
        <n v="170067.56"/>
        <n v="149053.35"/>
        <n v="135481.07999999999"/>
        <n v="125527.45"/>
        <n v="124938.1"/>
        <n v="128928.74"/>
        <n v="9735.94"/>
        <n v="15616.09"/>
        <n v="17207.91"/>
        <n v="13853.56"/>
        <n v="9511"/>
        <n v="11426"/>
        <n v="13940"/>
        <n v="12115"/>
        <n v="13050.39"/>
        <n v="8829.0400000000009"/>
        <n v="8569.51"/>
        <n v="6773.72"/>
        <n v="5802.41"/>
        <n v="9299.99"/>
        <n v="9933.0400000000009"/>
        <n v="9154.86"/>
        <n v="8985.4599999999991"/>
        <n v="10138.66"/>
        <n v="13412.07"/>
        <n v="13908.35"/>
        <n v="12331.34"/>
        <n v="13636.13"/>
        <n v="8074.87"/>
        <n v="9037.23"/>
        <n v="10739.09"/>
        <n v="16008.42"/>
        <n v="14764.17"/>
        <n v="12665.94"/>
        <n v="11747.83"/>
        <n v="12857.87"/>
        <n v="10246.77"/>
        <n v="12727.56"/>
        <n v="10798.31"/>
        <n v="13279.94"/>
        <n v="36806.79"/>
        <n v="22819.87"/>
        <n v="23292.31"/>
        <n v="14005.06"/>
        <n v="13907.84"/>
        <n v="19977.68"/>
        <n v="18842.97"/>
        <n v="18267.93"/>
        <n v="26414.54"/>
        <n v="13388.64"/>
        <n v="11149.85"/>
        <n v="10955.48"/>
        <n v="12161.47"/>
        <n v="10233.43"/>
        <n v="12780.26"/>
        <n v="11194.51"/>
        <n v="12634.81"/>
        <n v="12674.57"/>
        <n v="7874.69"/>
        <n v="265511.67999999999"/>
        <n v="200420.81"/>
        <n v="218795.46"/>
        <n v="229537.62"/>
        <n v="207280"/>
        <n v="172460"/>
        <n v="181617"/>
        <n v="233196"/>
        <n v="258203.63"/>
        <n v="199513.92"/>
        <n v="149983.51"/>
        <n v="173759.18"/>
        <n v="166005.89000000001"/>
        <n v="153118.37"/>
        <n v="136222.76999999999"/>
        <n v="141331.98000000001"/>
        <n v="178201.05"/>
        <n v="150194.51"/>
        <n v="179771.75"/>
        <n v="196441.55"/>
        <n v="220634.69"/>
        <n v="205049.15"/>
        <n v="164737.54999999999"/>
        <n v="167769.38"/>
        <n v="216597.76000000001"/>
        <n v="215484.32"/>
        <n v="223816.89"/>
        <n v="205576.35"/>
        <n v="174184.46"/>
        <n v="203016.44"/>
        <n v="293014.07"/>
        <n v="199864.68"/>
        <n v="222049.39"/>
        <n v="250753.79"/>
        <n v="277194.84000000003"/>
        <n v="215669.22"/>
        <n v="225570.43"/>
        <n v="256638.61"/>
        <n v="193143.23"/>
        <n v="206733.85"/>
        <n v="170193.33"/>
        <n v="195711.22"/>
        <n v="203385.65"/>
        <n v="221980.74"/>
        <n v="275008.05"/>
        <n v="230746.78"/>
        <n v="233733.34"/>
        <n v="278347.77"/>
        <n v="256177.7"/>
        <n v="298994.39"/>
        <n v="221084.44"/>
        <n v="244202.82"/>
        <n v="204228.49"/>
        <n v="258478.3"/>
        <n v="191656.9"/>
        <n v="188864.53"/>
        <n v="286728.96000000002"/>
        <n v="177809"/>
        <n v="189136"/>
        <n v="210972"/>
        <n v="189263"/>
        <n v="180419.22"/>
        <n v="181207.2"/>
        <n v="189245.79"/>
        <n v="179167.58"/>
        <n v="155033.54"/>
        <n v="181228.19"/>
        <n v="161333.19"/>
        <n v="160297.18"/>
        <n v="177515.08"/>
        <n v="171218.4"/>
        <n v="194141.28"/>
        <n v="210388.02"/>
        <n v="199211.34"/>
        <n v="188752.34"/>
        <n v="192553.37"/>
        <n v="186024.23"/>
        <n v="185100.69"/>
        <n v="182812.82"/>
        <n v="210713.25"/>
        <n v="183159.21"/>
        <n v="181315.4"/>
        <n v="196219.87"/>
        <n v="205927.41"/>
        <n v="228251.64"/>
        <n v="205001.75"/>
        <n v="263404.05"/>
        <n v="290272.09999999998"/>
        <n v="207964.43"/>
        <n v="213889.71"/>
        <n v="203367.67"/>
        <n v="221513.06"/>
        <n v="216974.88"/>
        <n v="199144.48"/>
        <n v="198718.31"/>
        <n v="205301.67"/>
        <n v="192142.78"/>
        <n v="190774.33"/>
        <n v="180991.86"/>
        <n v="187779.92"/>
        <n v="196303.26"/>
        <n v="199802.86"/>
        <n v="194070.66"/>
        <n v="190555.26"/>
        <n v="186202.48"/>
        <n v="153891.12"/>
        <n v="33481.31"/>
        <n v="24789.23"/>
        <n v="24713.38"/>
        <n v="25648.07"/>
        <n v="39372"/>
        <n v="19551"/>
        <n v="21681"/>
        <n v="37274"/>
        <n v="33975.339999999997"/>
        <n v="27859.07"/>
        <n v="26912.5"/>
        <n v="19238.75"/>
        <n v="18346.12"/>
        <n v="17960.71"/>
        <n v="19320.63"/>
        <n v="22052.880000000001"/>
        <n v="21061.1"/>
        <n v="24531.08"/>
        <n v="39856.22"/>
        <n v="35581.42"/>
        <n v="24873.72"/>
        <n v="25009.98"/>
        <n v="24556.38"/>
        <n v="24303.119999999999"/>
        <n v="24002.13"/>
        <n v="67061.33"/>
        <n v="44264.82"/>
        <n v="42488.99"/>
        <n v="40756.93"/>
        <n v="41194.910000000003"/>
        <n v="44450.12"/>
        <n v="46020.02"/>
        <n v="37459.65"/>
        <n v="43341.84"/>
        <n v="47945.74"/>
        <n v="56279.92"/>
        <n v="39398.239999999998"/>
        <n v="43303.69"/>
        <n v="41820.449999999997"/>
        <n v="40325.86"/>
        <n v="38686.32"/>
        <n v="39914.17"/>
        <n v="60322.82"/>
        <n v="47208.1"/>
        <n v="56559.78"/>
        <n v="57149.38"/>
        <n v="42822.38"/>
        <n v="64602.080000000002"/>
        <n v="53362.99"/>
        <n v="40125.440000000002"/>
        <n v="43240.79"/>
        <n v="48885.16"/>
        <n v="82614.14"/>
        <n v="88921.86"/>
        <n v="89310.82"/>
        <n v="114436.99"/>
        <n v="88460"/>
        <n v="106195"/>
        <n v="120892"/>
        <n v="84655"/>
        <n v="91079.59"/>
        <n v="87564.59"/>
        <n v="84463.39"/>
        <n v="64454.11"/>
        <n v="110789.31"/>
        <n v="99461.56"/>
        <n v="101081.18"/>
        <n v="126119.44"/>
        <n v="117589.04"/>
        <n v="112257.21"/>
        <n v="127400.92"/>
        <n v="137738.03"/>
        <n v="122062.52"/>
        <n v="122695.08"/>
        <n v="126527.56"/>
        <n v="116370.26"/>
        <n v="117221.19"/>
        <n v="82652.52"/>
        <n v="96597.11"/>
        <n v="102279.18"/>
        <n v="120490.93"/>
        <n v="117600.15"/>
        <n v="121710.67"/>
        <n v="133480.94"/>
        <n v="122285.45"/>
        <n v="153291.04999999999"/>
        <n v="170610.41"/>
        <n v="126935.33"/>
        <n v="125472.94"/>
        <n v="143657.87"/>
        <n v="170299.11"/>
        <n v="132971.68"/>
        <n v="127843.58"/>
        <n v="105821.06"/>
        <n v="95962.58"/>
        <n v="75550.740000000005"/>
        <n v="92377.84"/>
        <n v="96599.45"/>
        <n v="103106.35"/>
        <n v="119616.6"/>
        <n v="127373.73"/>
        <n v="120962.13"/>
        <n v="106575.34"/>
        <n v="107889.36"/>
        <n v="79553.53"/>
        <n v="46926.65"/>
        <n v="47400.36"/>
        <n v="43423.11"/>
        <n v="55893.39"/>
        <n v="57974"/>
        <n v="45769"/>
        <n v="47700"/>
        <n v="52678"/>
        <n v="51746.17"/>
        <n v="56499.1"/>
        <n v="26419.21"/>
        <n v="20178.36"/>
        <n v="45632.71"/>
        <n v="30601.46"/>
        <n v="57122.81"/>
        <n v="74183.520000000004"/>
        <n v="72324.77"/>
        <n v="64735.76"/>
        <n v="71550.27"/>
        <n v="67578.36"/>
        <n v="81549.13"/>
        <n v="74743.95"/>
        <n v="78807.679999999993"/>
        <n v="78535.53"/>
        <n v="70605.710000000006"/>
        <n v="84697.79"/>
        <n v="61838.559999999998"/>
        <n v="36633.4"/>
        <n v="44636.27"/>
        <n v="36714.120000000003"/>
        <n v="63179.14"/>
        <n v="83633.33"/>
        <n v="65928.679999999993"/>
        <n v="83714.039999999994"/>
        <n v="85504.11"/>
        <n v="93620.13"/>
        <n v="74454.259999999995"/>
        <n v="92947.43"/>
        <n v="90310.67"/>
        <n v="90414.3"/>
        <n v="87549.31"/>
        <n v="76845.63"/>
        <n v="78812.28"/>
        <n v="63717.89"/>
        <n v="49724.34"/>
        <n v="45964.84"/>
        <n v="62351.82"/>
        <n v="89737.93"/>
        <n v="89482.82"/>
        <n v="88839.91"/>
        <n v="97842.61"/>
        <n v="72788.27"/>
        <n v="45429.09"/>
        <n v="1538194.86"/>
        <n v="1360607.8"/>
        <n v="1310920.6299999999"/>
        <n v="1378241.38"/>
        <n v="1449838"/>
        <n v="1181616"/>
        <n v="1434759"/>
        <n v="1337035"/>
        <n v="1181948.32"/>
        <n v="1222283.56"/>
        <n v="912891.54"/>
        <n v="881911.52"/>
        <n v="806432.4"/>
        <n v="853098.04"/>
        <n v="858056.47"/>
        <n v="911326.45"/>
        <n v="961878.15"/>
        <n v="902975.05"/>
        <n v="892415.39"/>
        <n v="1071307.22"/>
        <n v="1245968.0900000001"/>
        <n v="1290308.7"/>
        <n v="1032288.08"/>
        <n v="1097188.19"/>
        <n v="1085561.06"/>
        <n v="1838137.96"/>
        <n v="1913364.44"/>
        <n v="2123361.7400000002"/>
        <n v="2066074.36"/>
        <n v="2168105.4300000002"/>
        <n v="2407209.29"/>
        <n v="1905813.2"/>
        <n v="1756379.89"/>
        <n v="2289866.5499999998"/>
        <n v="2399302.06"/>
        <n v="1845110.5"/>
        <n v="1925543.13"/>
        <n v="1658969.52"/>
        <n v="2032218.63"/>
        <n v="2132148.83"/>
        <n v="1698369.81"/>
        <n v="1772454.55"/>
        <n v="1603340.71"/>
        <n v="1791637.25"/>
        <n v="1954663.3"/>
        <n v="1918345.42"/>
        <n v="2403372.0099999998"/>
        <n v="3462625.7"/>
        <n v="2601998.58"/>
        <n v="2297516.21"/>
        <n v="2036110"/>
        <n v="1985817.56"/>
        <n v="1940375.45"/>
        <n v="170310.3"/>
        <n v="66648.259999999995"/>
        <n v="71289.179999999993"/>
        <n v="153858.79"/>
        <n v="63193"/>
        <n v="64544"/>
        <n v="68336"/>
        <n v="66556"/>
        <n v="70610.63"/>
        <n v="62685"/>
        <n v="54000.65"/>
        <n v="56369.42"/>
        <n v="58115.9"/>
        <n v="57760.84"/>
        <n v="62460.97"/>
        <n v="66659.520000000004"/>
        <n v="67525.490000000005"/>
        <n v="76108.679999999993"/>
        <n v="76173.91"/>
        <n v="80510.080000000002"/>
        <n v="77337.759999999995"/>
        <n v="78414.28"/>
        <n v="69740.05"/>
        <n v="83186.83"/>
        <n v="85804.46"/>
        <n v="82484.69"/>
        <n v="80928.37"/>
        <n v="79814.67"/>
        <n v="71204.84"/>
        <n v="80492.649999999994"/>
        <n v="73288.41"/>
        <n v="84116.03"/>
        <n v="76179.38"/>
        <n v="88146.57"/>
        <n v="108824.76"/>
        <n v="83078.960000000006"/>
        <n v="86865.45"/>
        <n v="69884.89"/>
        <n v="68824.08"/>
        <n v="90394.45"/>
        <n v="74293.95"/>
        <n v="67821.600000000006"/>
        <n v="63104.65"/>
        <n v="60319.76"/>
        <n v="59434.18"/>
        <n v="63900.51"/>
        <n v="64825.32"/>
        <n v="70492.61"/>
        <n v="69453.58"/>
        <n v="68630.28"/>
        <n v="62953.99"/>
        <n v="72165.820000000007"/>
        <n v="59678.05"/>
        <n v="71779.39"/>
        <n v="90196.05"/>
        <n v="130858.02"/>
        <n v="510679.1"/>
        <n v="84522"/>
        <n v="74100"/>
        <n v="84575"/>
        <n v="82312"/>
        <n v="76847.92"/>
        <n v="76776.509999999995"/>
        <n v="64007.37"/>
        <n v="74882.460000000006"/>
        <n v="69780.91"/>
        <n v="85291.63"/>
        <n v="89060.44"/>
        <n v="77432.009999999995"/>
        <n v="92390.16"/>
        <n v="90767.360000000001"/>
        <n v="85041"/>
        <n v="93275.15"/>
        <n v="85102.7"/>
        <n v="85139.58"/>
        <n v="76625.09"/>
        <n v="85948.26"/>
        <n v="94852.17"/>
        <n v="124672.54"/>
        <n v="130527.94"/>
        <n v="122862.84"/>
        <n v="106151.6"/>
        <n v="82403.89"/>
        <n v="70414.31"/>
        <n v="76176.070000000007"/>
        <n v="77063.520000000004"/>
        <n v="75075.27"/>
        <n v="87543.76"/>
        <n v="81021.7"/>
        <n v="72872.66"/>
        <n v="82832.460000000006"/>
        <n v="72632.86"/>
        <n v="61142.879999999997"/>
        <n v="62036.74"/>
        <n v="65007.03"/>
        <n v="53435.31"/>
        <n v="68875.360000000001"/>
        <n v="68808.539999999994"/>
        <n v="71643.509999999995"/>
        <n v="87881.55"/>
        <n v="105220.88"/>
        <n v="96974.33"/>
        <n v="91407.5"/>
        <n v="75362.2"/>
        <n v="91609.12"/>
        <n v="69718.37"/>
        <n v="130414.45"/>
        <n v="62632.42"/>
        <n v="83964.94"/>
        <n v="139814.01999999999"/>
        <n v="163245"/>
        <n v="98908"/>
        <n v="152289"/>
        <n v="198609"/>
        <n v="193381.43"/>
        <n v="147745.18"/>
        <n v="116850.29"/>
        <n v="115871.14"/>
        <n v="112444.23"/>
        <n v="116625.38"/>
        <n v="109312.27"/>
        <n v="110332"/>
        <n v="130384.14"/>
        <n v="133357.71"/>
        <n v="160334.01999999999"/>
        <n v="194754.61"/>
        <n v="163127.75"/>
        <n v="142600.26999999999"/>
        <n v="126531.9"/>
        <n v="124578.11"/>
        <n v="120976.52"/>
        <n v="155718.07999999999"/>
        <n v="229891.9"/>
        <n v="230990.84"/>
        <n v="164488.20000000001"/>
        <n v="270673.53999999998"/>
        <n v="241314.86"/>
        <n v="214934.52"/>
        <n v="178059.11"/>
        <n v="216922.98"/>
        <n v="397270.05"/>
        <n v="140817.43"/>
        <n v="128695.85"/>
        <n v="175191.28"/>
        <n v="129690.94"/>
        <n v="209328.62"/>
        <n v="142152.93"/>
        <n v="189313.35"/>
        <n v="203327.4"/>
        <n v="186513.3"/>
        <n v="168623.26"/>
        <n v="206009.12"/>
        <n v="183442.15"/>
        <n v="223653.73"/>
        <n v="203170.12"/>
        <n v="232672.91"/>
        <n v="216857.92"/>
        <n v="152921.98000000001"/>
        <n v="193850.95"/>
        <n v="81709.56"/>
        <n v="67052.479999999996"/>
        <n v="69695.66"/>
        <n v="67132.009999999995"/>
        <n v="71746"/>
        <n v="48949"/>
        <n v="75591"/>
        <n v="82556"/>
        <n v="97756.479999999996"/>
        <n v="73160.55"/>
        <n v="48302.59"/>
        <n v="45123.73"/>
        <n v="47262.67"/>
        <n v="50247.64"/>
        <n v="50045.59"/>
        <n v="51527.11"/>
        <n v="60566.07"/>
        <n v="51065.45"/>
        <n v="69184.7"/>
        <n v="96077.86"/>
        <n v="71343.16"/>
        <n v="86890.66"/>
        <n v="61694.239999999998"/>
        <n v="53908.58"/>
        <n v="58486.41"/>
        <n v="115493.05"/>
        <n v="135795.76"/>
        <n v="115731.5"/>
        <n v="150871.1"/>
        <n v="75283.27"/>
        <n v="91098.35"/>
        <n v="78750.61"/>
        <n v="71332.89"/>
        <n v="102077.56"/>
        <n v="112857.07"/>
        <n v="83332.94"/>
        <n v="75309.25"/>
        <n v="121097.82"/>
        <n v="93907.59"/>
        <n v="73247.600000000006"/>
        <n v="60338.76"/>
        <n v="45907.25"/>
        <n v="44082.23"/>
        <n v="59881.53"/>
        <n v="69401.75"/>
        <n v="64535.199999999997"/>
        <n v="81001.89"/>
        <n v="118216.48"/>
        <n v="62603.86"/>
        <n v="69395.58"/>
        <n v="75098.86"/>
        <n v="84768.49"/>
        <n v="76629.539999999994"/>
        <n v="323046.3"/>
        <n v="287234.67"/>
        <n v="322293.39"/>
        <n v="425918.63"/>
        <n v="360040"/>
        <n v="211630"/>
        <n v="226238"/>
        <n v="269169"/>
        <n v="293085.77"/>
        <n v="306157.76"/>
        <n v="323694.07"/>
        <n v="227063.85"/>
        <n v="234958.48"/>
        <n v="228951.62"/>
        <n v="253845.67"/>
        <n v="237413.73"/>
        <n v="259060.05"/>
        <n v="266531.03999999998"/>
        <n v="272014.15000000002"/>
        <n v="309308.83"/>
        <n v="323783.53000000003"/>
        <n v="279677.96999999997"/>
        <n v="256708.28"/>
        <n v="279535.43"/>
        <n v="317216.96000000002"/>
        <n v="548399.43999999994"/>
        <n v="449314.06"/>
        <n v="414838.68"/>
        <n v="394882.02"/>
        <n v="393750.4"/>
        <n v="382897.83"/>
        <n v="366095.66"/>
        <n v="337511.77"/>
        <n v="376330.61"/>
        <n v="377985.74"/>
        <n v="409482.9"/>
        <n v="478559.11"/>
        <n v="467254.11"/>
        <n v="343175.83"/>
        <n v="351805.62"/>
        <n v="354163.31"/>
        <n v="314531.08"/>
        <n v="312997.33"/>
        <n v="298477.34000000003"/>
        <n v="319531.28000000003"/>
        <n v="354552.06"/>
        <n v="475224.24"/>
        <n v="430202.56"/>
        <n v="308161.67"/>
        <n v="305306.71000000002"/>
        <n v="323455.14"/>
        <n v="344998.16"/>
        <n v="367515.01"/>
        <n v="447155.99"/>
        <n v="350633.26"/>
        <n v="322594.84000000003"/>
        <n v="397778.54"/>
        <n v="365682"/>
        <n v="233907"/>
        <n v="356693"/>
        <n v="431105"/>
        <n v="482924.23"/>
        <n v="415933.6"/>
        <n v="268154.53000000003"/>
        <n v="251336.25"/>
        <n v="264170.13"/>
        <n v="241371.73"/>
        <n v="212814.24"/>
        <n v="247154.43"/>
        <n v="290598.74"/>
        <n v="286938.34000000003"/>
        <n v="383746.03"/>
        <n v="426661.3"/>
        <n v="277065.15000000002"/>
        <n v="268074"/>
        <n v="314570.34999999998"/>
        <n v="455022.24"/>
        <n v="312011.12"/>
        <n v="503388.92"/>
        <n v="480713.07"/>
        <n v="482129.22"/>
        <n v="487712.79"/>
        <n v="446178.3"/>
        <n v="486885.98"/>
        <n v="463746.84"/>
        <n v="382891.02"/>
        <n v="373293.11"/>
        <n v="382469.05"/>
        <n v="371749.65"/>
        <n v="418128.9"/>
        <n v="446787.34"/>
        <n v="380509.4"/>
        <n v="348703.87"/>
        <n v="301355.49"/>
        <n v="348987.62"/>
        <n v="359290.8"/>
        <n v="316422.34000000003"/>
        <n v="390731.35"/>
        <n v="374405.29"/>
        <n v="310309.26"/>
        <n v="502650.96"/>
        <n v="485812.2"/>
        <n v="476140.34"/>
        <n v="430361.23"/>
        <n v="409947.81"/>
        <n v="471872.59"/>
        <n v="204946.15"/>
        <n v="174366.24"/>
        <n v="177832.88"/>
        <n v="167856.94"/>
        <n v="194253"/>
        <n v="110088"/>
        <n v="193752"/>
        <n v="218572"/>
        <n v="221897.73"/>
        <n v="175215.68"/>
        <n v="123011.77"/>
        <n v="104444.57"/>
        <n v="117239.76"/>
        <n v="116389.94"/>
        <n v="116033.52"/>
        <n v="122268.73"/>
        <n v="134245.59"/>
        <n v="115633.45"/>
        <n v="150868.68"/>
        <n v="213256.93"/>
        <n v="160944.51"/>
        <n v="212511.77"/>
        <n v="158180.25"/>
        <n v="129994.6"/>
        <n v="183787.15"/>
        <n v="283406.12"/>
        <n v="220759.83"/>
        <n v="234480.56"/>
        <n v="375815.94"/>
        <n v="164275.20000000001"/>
        <n v="191149.97"/>
        <n v="187643.25"/>
        <n v="156041.53"/>
        <n v="249876.41"/>
        <n v="297887.49"/>
        <n v="172423.14"/>
        <n v="159464.69"/>
        <n v="183706.39"/>
        <n v="137997.35"/>
        <n v="143398.99"/>
        <n v="144057.72"/>
        <n v="118783.6"/>
        <n v="98531.82"/>
        <n v="198653.69"/>
        <n v="221494.09"/>
        <n v="162535.1"/>
        <n v="228724.02"/>
        <n v="328254.34999999998"/>
        <n v="178320.38"/>
        <n v="258555.38"/>
        <n v="193116.76"/>
        <n v="229143.84"/>
        <n v="196384.88"/>
        <n v="38297.769999999997"/>
        <n v="40785.99"/>
        <n v="38514.28"/>
        <n v="34838.03"/>
        <n v="51277"/>
        <n v="33102"/>
        <n v="52667"/>
        <n v="41935"/>
        <n v="35898.480000000003"/>
        <n v="48602.11"/>
        <n v="34999.620000000003"/>
        <n v="33989.97"/>
        <n v="33871.64"/>
        <n v="38937.440000000002"/>
        <n v="37652.089999999997"/>
        <n v="35351.81"/>
        <n v="40018.71"/>
        <n v="43183.74"/>
        <n v="38970.870000000003"/>
        <n v="45490.2"/>
        <n v="42146.32"/>
        <n v="50333.24"/>
        <n v="45228.17"/>
        <n v="43979.91"/>
        <n v="44639.31"/>
        <n v="57099.64"/>
        <n v="66920.800000000003"/>
        <n v="56363.81"/>
        <n v="65283.59"/>
        <n v="57394.95"/>
        <n v="50160.69"/>
        <n v="56782.33"/>
        <n v="51165.14"/>
        <n v="47715.01"/>
        <n v="50332.27"/>
        <n v="49985.98"/>
        <n v="47827.78"/>
        <n v="58794.05"/>
        <n v="43014.1"/>
        <n v="44998.51"/>
        <n v="50130.15"/>
        <n v="46315.16"/>
        <n v="42830.83"/>
        <n v="49805.81"/>
        <n v="47601.09"/>
        <n v="42588.55"/>
        <n v="59039.8"/>
        <n v="82538.740000000005"/>
        <n v="60697.14"/>
        <n v="81247.77"/>
        <n v="55010.97"/>
        <n v="67636.009999999995"/>
        <n v="72554.789999999994"/>
        <n v="1202218.6499999999"/>
        <n v="1001739.47"/>
        <n v="1066101.47"/>
        <n v="1562689.78"/>
        <n v="1183450"/>
        <n v="804532"/>
        <n v="1255362"/>
        <n v="1383179"/>
        <n v="1340878.17"/>
        <n v="1107449.8400000001"/>
        <n v="826663.45"/>
        <n v="813223.59"/>
        <n v="819118.01"/>
        <n v="895149.49"/>
        <n v="896405.9"/>
        <n v="885607.88"/>
        <n v="1018822.57"/>
        <n v="982825.96"/>
        <n v="1122182.1000000001"/>
        <n v="1358387.54"/>
        <n v="1149901.04"/>
        <n v="1256271.6599999999"/>
        <n v="1073692.0900000001"/>
        <n v="1009396.8"/>
        <n v="1078418.77"/>
        <n v="1649727.25"/>
        <n v="1729174.35"/>
        <n v="1696764.18"/>
        <n v="1872006.57"/>
        <n v="1530739.07"/>
        <n v="1465604.49"/>
        <n v="1347372"/>
        <n v="1239243.99"/>
        <n v="1659701.69"/>
        <n v="1983925.74"/>
        <n v="1241566.21"/>
        <n v="1203386.49"/>
        <n v="1388675.65"/>
        <n v="1074272.94"/>
        <n v="1139852.43"/>
        <n v="1075401.27"/>
        <n v="1074281.03"/>
        <n v="952800.15"/>
        <n v="1124588.99"/>
        <n v="1221964.6200000001"/>
        <n v="1171348.2"/>
        <n v="1419928.75"/>
        <n v="1796712.53"/>
        <n v="1392665.24"/>
        <n v="1540187.35"/>
        <n v="1337522.67"/>
        <n v="1391152.27"/>
        <n v="1242361.1499999999"/>
        <n v="53704.28"/>
        <n v="65477.93"/>
        <n v="59145.72"/>
        <n v="68035.759999999995"/>
        <n v="64773"/>
        <n v="71341"/>
        <n v="88355"/>
        <n v="70518"/>
        <n v="61018.14"/>
        <n v="55278.19"/>
        <n v="63875.39"/>
        <n v="60176.66"/>
        <n v="50829.21"/>
        <n v="60551.78"/>
        <n v="51542.09"/>
        <n v="48476.02"/>
        <n v="50337.57"/>
        <n v="55766.54"/>
        <n v="61187.12"/>
        <n v="68258.850000000006"/>
        <n v="68272.710000000006"/>
        <n v="64719.5"/>
        <n v="65768.44"/>
        <n v="62894.22"/>
        <n v="60991.74"/>
        <n v="66737.490000000005"/>
        <n v="73563.22"/>
        <n v="61189.22"/>
        <n v="62058.28"/>
        <n v="65907.899999999994"/>
        <n v="77983.740000000005"/>
        <n v="84707.53"/>
        <n v="72121.259999999995"/>
        <n v="91634.18"/>
        <n v="107019.72"/>
        <n v="78361.759999999995"/>
        <n v="68477.960000000006"/>
        <n v="87450.1"/>
        <n v="82363.22"/>
        <n v="75089.350000000006"/>
        <n v="69655.88"/>
        <n v="65313.67"/>
        <n v="67961.27"/>
        <n v="67241.02"/>
        <n v="68720.44"/>
        <n v="63633.56"/>
        <n v="64667.93"/>
        <n v="72537.39"/>
        <n v="72003.789999999994"/>
        <n v="77542.880000000005"/>
        <n v="77124.149999999994"/>
        <n v="69623.789999999994"/>
        <n v="57099.03"/>
        <n v="56273.64"/>
        <n v="58218.62"/>
        <n v="61778.32"/>
        <n v="69542.600000000006"/>
        <n v="58495"/>
        <n v="70294"/>
        <n v="90071"/>
        <n v="57781"/>
        <n v="73652.14"/>
        <n v="53789.98"/>
        <n v="57391.4"/>
        <n v="51819.25"/>
        <n v="51061.78"/>
        <n v="53222.239999999998"/>
        <n v="42532.33"/>
        <n v="52302.47"/>
        <n v="55758.65"/>
        <n v="54862.19"/>
        <n v="56091.1"/>
        <n v="64553.3"/>
        <n v="66101.05"/>
        <n v="57016"/>
        <n v="61918.11"/>
        <n v="54517.52"/>
        <n v="49710.44"/>
        <n v="63102.07"/>
        <n v="58576.92"/>
        <n v="46271.05"/>
        <n v="55403.79"/>
        <n v="66009.039999999994"/>
        <n v="60533.01"/>
        <n v="67704.25"/>
        <n v="60123.59"/>
        <n v="87497.25"/>
        <n v="110584.26"/>
        <n v="58757.56"/>
        <n v="57701.75"/>
        <n v="61181.25"/>
        <n v="77041.7"/>
        <n v="54303.45"/>
        <n v="57349.18"/>
        <n v="52458.38"/>
        <n v="57367.99"/>
        <n v="48435.69"/>
        <n v="54462.52"/>
        <n v="50457.82"/>
        <n v="58058.07"/>
        <n v="54655.21"/>
        <n v="63874.09"/>
        <n v="67811.759999999995"/>
        <n v="48149.56"/>
        <n v="48583.99"/>
        <n v="39087.839999999997"/>
        <n v="613923.51"/>
        <n v="423209.29"/>
        <n v="312486.64"/>
        <n v="506090.94"/>
        <n v="560213"/>
        <n v="353079"/>
        <n v="384513"/>
        <n v="485264"/>
        <n v="568587.12"/>
        <n v="453173.37"/>
        <n v="386325.54"/>
        <n v="401068.22"/>
        <n v="402723.19"/>
        <n v="375822.7"/>
        <n v="331637.92"/>
        <n v="330377.19"/>
        <n v="364251.96"/>
        <n v="252687.07"/>
        <n v="402461.02"/>
        <n v="420043.3"/>
        <n v="523705.33"/>
        <n v="384499.59"/>
        <n v="374783.06"/>
        <n v="361492.39"/>
        <n v="411291.18"/>
        <n v="722268.43"/>
        <n v="544011.18000000005"/>
        <n v="494063.3"/>
        <n v="752365.97"/>
        <n v="405711.73"/>
        <n v="577391.79"/>
        <n v="413741.26"/>
        <n v="459542.98"/>
        <n v="583615.07999999996"/>
        <n v="703049"/>
        <n v="794485.27"/>
        <n v="752218.26"/>
        <n v="371325.25"/>
        <n v="280484.23"/>
        <n v="476291.78"/>
        <n v="222860.86"/>
        <n v="158514.81"/>
        <n v="102946.84"/>
        <n v="211271.6"/>
        <n v="321032.39"/>
        <n v="419061.23"/>
        <n v="419748.9"/>
        <n v="404189.61"/>
        <n v="194545.48"/>
        <n v="145504.68"/>
        <n v="291152.19"/>
        <n v="282900.40999999997"/>
        <n v="193803.25"/>
        <n v="66135.14"/>
        <n v="55578.87"/>
        <n v="58298.2"/>
        <n v="73725.13"/>
        <n v="68510"/>
        <n v="56024"/>
        <n v="93605"/>
        <n v="100042"/>
        <n v="98140.65"/>
        <n v="77406.61"/>
        <n v="58968.01"/>
        <n v="58463.22"/>
        <n v="57300.4"/>
        <n v="64990.75"/>
        <n v="63551.01"/>
        <n v="61792.05"/>
        <n v="69273.94"/>
        <n v="75306.12"/>
        <n v="86903.61"/>
        <n v="82427.009999999995"/>
        <n v="78243.7"/>
        <n v="82870.820000000007"/>
        <n v="76667.539999999994"/>
        <n v="76418.240000000005"/>
        <n v="73121.41"/>
        <n v="113180.07"/>
        <n v="105792.08"/>
        <n v="116042.89"/>
        <n v="113131.44"/>
        <n v="140149.13"/>
        <n v="125074.74"/>
        <n v="97315.51"/>
        <n v="99359.57"/>
        <n v="155633.65"/>
        <n v="148453.66"/>
        <n v="109826.14"/>
        <n v="126435.11"/>
        <n v="111566.14"/>
        <n v="77578.81"/>
        <n v="92248.11"/>
        <n v="99700.2"/>
        <n v="93503.85"/>
        <n v="71519.47"/>
        <n v="69427.97"/>
        <n v="91847"/>
        <n v="91065.56"/>
        <n v="100652.64"/>
        <n v="105216.86"/>
        <n v="115110.34"/>
        <n v="94227.5"/>
        <n v="91021.78"/>
        <n v="89599.44"/>
        <n v="67288.78"/>
        <n v="76261.53"/>
        <n v="51710.05"/>
        <n v="66637.69"/>
        <n v="73667.59"/>
        <n v="55628"/>
        <n v="47379"/>
        <n v="60179"/>
        <n v="59003"/>
        <n v="48394.59"/>
        <n v="71275.91"/>
        <n v="51429.82"/>
        <n v="51315.22"/>
        <n v="51765.38"/>
        <n v="45840.15"/>
        <n v="35881.15"/>
        <n v="46140.46"/>
        <n v="43533.18"/>
        <n v="50424.84"/>
        <n v="41826.959999999999"/>
        <n v="51161.99"/>
        <n v="67283.58"/>
        <n v="53639.31"/>
        <n v="55446.01"/>
        <n v="56450.52"/>
        <n v="57144.56"/>
        <n v="48928.01"/>
        <n v="56470.29"/>
        <n v="63836.68"/>
        <n v="43351"/>
        <n v="57336.32"/>
        <n v="42393.51"/>
        <n v="69115.179999999993"/>
        <n v="54459.76"/>
        <n v="55359.18"/>
        <n v="86402.04"/>
        <n v="64145.599999999999"/>
        <n v="53960.639999999999"/>
        <n v="51941.25"/>
        <n v="52407.43"/>
        <n v="48749.08"/>
        <n v="51980.34"/>
        <n v="50413.48"/>
        <n v="50663.78"/>
        <n v="46977.96"/>
        <n v="61512.97"/>
        <n v="48541.77"/>
        <n v="75274.47"/>
        <n v="141030.88"/>
        <n v="88794.559999999998"/>
        <n v="119565.88"/>
        <n v="80417.23"/>
        <n v="70679.539999999994"/>
        <n v="121607.44"/>
        <n v="116801.31"/>
        <n v="97856.85"/>
        <n v="98958.11"/>
        <n v="124468.22"/>
        <n v="116140"/>
        <n v="72969"/>
        <n v="91022"/>
        <n v="118895"/>
        <n v="137627.4"/>
        <n v="88997.34"/>
        <n v="67506.12"/>
        <n v="68205.039999999994"/>
        <n v="72048.55"/>
        <n v="63356.7"/>
        <n v="70274.94"/>
        <n v="72795.8"/>
        <n v="66525.97"/>
        <n v="72880.09"/>
        <n v="63892.03"/>
        <n v="100424.6"/>
        <n v="148287.29999999999"/>
        <n v="108608.3"/>
        <n v="121688.27"/>
        <n v="113058.06"/>
        <n v="107719.6"/>
        <n v="199350.73"/>
        <n v="189740.23"/>
        <n v="175933.86"/>
        <n v="161887.28"/>
        <n v="158062.57999999999"/>
        <n v="177543.7"/>
        <n v="173650.08"/>
        <n v="168349.26"/>
        <n v="191197.21"/>
        <n v="223944.51"/>
        <n v="174175.99"/>
        <n v="230633.52"/>
        <n v="223202.94"/>
        <n v="139761.66"/>
        <n v="158457.41"/>
        <n v="155331.06"/>
        <n v="153949.48000000001"/>
        <n v="153566.28"/>
        <n v="168363.12"/>
        <n v="164133.26999999999"/>
        <n v="135901.71"/>
        <n v="210638.63"/>
        <n v="264249.77"/>
        <n v="135096.95999999999"/>
        <n v="178184.11"/>
        <n v="212872.74"/>
        <n v="212524.33"/>
        <n v="185748.86"/>
        <n v="1012388.74"/>
        <n v="884081.73"/>
        <n v="840432.5"/>
        <n v="920915.7"/>
        <n v="972151"/>
        <n v="755782"/>
        <n v="966392"/>
        <n v="914474"/>
        <n v="799761.51"/>
        <n v="840115.32"/>
        <n v="598616.46"/>
        <n v="558535.14"/>
        <n v="522541.11"/>
        <n v="557460.87"/>
        <n v="574906.75"/>
        <n v="586009.15"/>
        <n v="615519.53"/>
        <n v="572807.68999999994"/>
        <n v="570846.05000000005"/>
        <n v="677650.12"/>
        <n v="846737.12"/>
        <n v="860004.81"/>
        <n v="661784.53"/>
        <n v="711322.24"/>
        <n v="715949.14"/>
        <n v="1337481.3999999999"/>
        <n v="1384273.64"/>
        <n v="1541330.9"/>
        <n v="1476809.87"/>
        <n v="1598855.22"/>
        <n v="1799757.17"/>
        <n v="1378948.2"/>
        <n v="1231945.53"/>
        <n v="1656491.18"/>
        <n v="1787982.01"/>
        <n v="1345961.96"/>
        <n v="1417998.35"/>
        <n v="1179887.05"/>
        <n v="1520464.82"/>
        <n v="1601319.8"/>
        <n v="1219913.92"/>
        <n v="1260178.3799999999"/>
        <n v="1125685.27"/>
        <n v="1269943.1499999999"/>
        <n v="1406604.51"/>
        <n v="1442193.42"/>
        <n v="1790490.25"/>
        <n v="2701609.82"/>
        <n v="1982018.18"/>
        <n v="1775686.94"/>
        <n v="1522819.94"/>
        <n v="1385480.26"/>
        <n v="1441332.35"/>
        <n v="57333.07"/>
        <n v="44886.01"/>
        <n v="44840.61"/>
        <n v="56811.08"/>
        <n v="53643"/>
        <n v="29023"/>
        <n v="43155"/>
        <n v="54034"/>
        <n v="45793.94"/>
        <n v="54991.92"/>
        <n v="33521.360000000001"/>
        <n v="32139.47"/>
        <n v="31510.26"/>
        <n v="33336.81"/>
        <n v="31625.84"/>
        <n v="35311.370000000003"/>
        <n v="41623.050000000003"/>
        <n v="42457.1"/>
        <n v="43650.07"/>
        <n v="50049.17"/>
        <n v="53281.11"/>
        <n v="54995.5"/>
        <n v="54512.58"/>
        <n v="52477.62"/>
        <n v="42769.760000000002"/>
        <n v="76179.100000000006"/>
        <n v="62727.7"/>
        <n v="68242.12"/>
        <n v="51626.13"/>
        <n v="63451.22"/>
        <n v="70111.13"/>
        <n v="60274.13"/>
        <n v="50481.72"/>
        <n v="42501.2"/>
        <n v="74600.03"/>
        <n v="42529.06"/>
        <n v="48335.22"/>
        <n v="50127.95"/>
        <n v="44160.67"/>
        <n v="51393.86"/>
        <n v="50457.52"/>
        <n v="28157.68"/>
        <n v="40620.54"/>
        <n v="49622.16"/>
        <n v="43409.73"/>
        <n v="50787.9"/>
        <n v="71259.679999999993"/>
        <n v="48887.14"/>
        <n v="58306.36"/>
        <n v="57605.35"/>
        <n v="43327.15"/>
        <n v="60171.57"/>
        <n v="47918.44"/>
        <n v="152322.79999999999"/>
        <n v="120689.86"/>
        <n v="142323.98000000001"/>
        <n v="150858.45000000001"/>
        <n v="131661"/>
        <n v="116959"/>
        <n v="155975"/>
        <n v="123105"/>
        <n v="101261.29"/>
        <n v="152102.54999999999"/>
        <n v="118762.83"/>
        <n v="98117.35"/>
        <n v="109102.47"/>
        <n v="96657.84"/>
        <n v="75256.56"/>
        <n v="77835.399999999994"/>
        <n v="61777.96"/>
        <n v="90373.440000000002"/>
        <n v="97569.78"/>
        <n v="94303.33"/>
        <n v="114203.24"/>
        <n v="94854.26"/>
        <n v="95997.38"/>
        <n v="104763.61"/>
        <n v="90205.21"/>
        <n v="111332.51"/>
        <n v="131427.72"/>
        <n v="123209.59"/>
        <n v="127089.16"/>
        <n v="160585.23000000001"/>
        <n v="152040.07"/>
        <n v="167808.9"/>
        <n v="146578.54"/>
        <n v="149835.74"/>
        <n v="209630.82"/>
        <n v="193153.65"/>
        <n v="145077"/>
        <n v="129146.4"/>
        <n v="106611.13"/>
        <n v="119203.76"/>
        <n v="121256.79"/>
        <n v="143484.42000000001"/>
        <n v="106550.62"/>
        <n v="112653.6"/>
        <n v="135508.1"/>
        <n v="116357.22"/>
        <n v="170280.79"/>
        <n v="282357.34000000003"/>
        <n v="208308.68"/>
        <n v="253417.24"/>
        <n v="210805.19"/>
        <n v="190952.57"/>
        <n v="277538.12"/>
        <n v="1411792.12"/>
        <n v="945549.48"/>
        <n v="961484.35"/>
        <n v="1404338.18"/>
        <n v="953110"/>
        <n v="793694"/>
        <n v="939370"/>
        <n v="919162"/>
        <n v="982038.86"/>
        <n v="927954.41"/>
        <n v="796520.43"/>
        <n v="778032.85"/>
        <n v="745721.27"/>
        <n v="808831.59"/>
        <n v="801385.83"/>
        <n v="817469.64"/>
        <n v="865622.9"/>
        <n v="889302.6"/>
        <n v="944712.47"/>
        <n v="1087069.3999999999"/>
        <n v="1013908.26"/>
        <n v="1006737.98"/>
        <n v="977681.58"/>
        <n v="1005805.72"/>
        <n v="1016824.84"/>
        <n v="1214991.99"/>
        <n v="1267463.78"/>
        <n v="1127351.8500000001"/>
        <n v="1054979.6499999999"/>
        <n v="1112756.44"/>
        <n v="1123278.07"/>
        <n v="1241824.69"/>
        <n v="1151650.99"/>
        <n v="1259276.77"/>
        <n v="1698910.66"/>
        <n v="1185502.1000000001"/>
        <n v="1185824.3400000001"/>
        <n v="1092118.44"/>
        <n v="1088252.6200000001"/>
        <n v="1322626.3899999999"/>
        <n v="1127462.72"/>
        <n v="970055.99"/>
        <n v="995740.12"/>
        <n v="1176992.95"/>
        <n v="950191.41"/>
        <n v="1007621.1"/>
        <n v="1054822.3"/>
        <n v="1116991.27"/>
        <n v="1003194.05"/>
        <n v="1042787.65"/>
        <n v="1003636.5"/>
        <n v="1007510.87"/>
        <n v="875004.19"/>
        <n v="89385.95"/>
        <n v="78725.73"/>
        <n v="92613.15"/>
        <n v="109264.75"/>
        <n v="98063"/>
        <n v="70172"/>
        <n v="77107"/>
        <n v="73436"/>
        <n v="75734.81"/>
        <n v="82106.600000000006"/>
        <n v="59464.93"/>
        <n v="63457.440000000002"/>
        <n v="59728.72"/>
        <n v="59782.33"/>
        <n v="61965.18"/>
        <n v="66684.639999999999"/>
        <n v="66121.710000000006"/>
        <n v="68908.62"/>
        <n v="61855.56"/>
        <n v="109665.17"/>
        <n v="105462.58"/>
        <n v="100570.55"/>
        <n v="81491.13"/>
        <n v="83115.7"/>
        <n v="86617.7"/>
        <n v="130340.2"/>
        <n v="128485.3"/>
        <n v="125573.44"/>
        <n v="118640.29"/>
        <n v="87799.33"/>
        <n v="123455.82"/>
        <n v="125467.41"/>
        <n v="112546.73"/>
        <n v="92767.27"/>
        <n v="186645.33"/>
        <n v="127369.08"/>
        <n v="108081.47"/>
        <n v="109216.32000000001"/>
        <n v="130682.75"/>
        <n v="147713.87"/>
        <n v="130851.27"/>
        <n v="107141.14"/>
        <n v="97260.86"/>
        <n v="193381.81"/>
        <n v="81143.350000000006"/>
        <n v="99281.06"/>
        <n v="101335.8"/>
        <n v="152057.32"/>
        <n v="107675.09"/>
        <n v="107805.91"/>
        <n v="122107.34"/>
        <n v="111083.19"/>
        <n v="109586.47"/>
        <n v="73557.53"/>
        <n v="81602.39"/>
        <n v="79981.759999999995"/>
        <n v="83640.33"/>
        <n v="81753"/>
        <n v="67390"/>
        <n v="73013"/>
        <n v="88890"/>
        <n v="72659.820000000007"/>
        <n v="84659.39"/>
        <n v="83683.66"/>
        <n v="73874.84"/>
        <n v="96187.82"/>
        <n v="74229.440000000002"/>
        <n v="54023.74"/>
        <n v="57079.58"/>
        <n v="69840.11"/>
        <n v="70285.3"/>
        <n v="68206.820000000007"/>
        <n v="73537.88"/>
        <n v="75428.62"/>
        <n v="76796.570000000007"/>
        <n v="73329.95"/>
        <n v="68790.22"/>
        <n v="82836.100000000006"/>
        <n v="87742.59"/>
        <n v="100813.22"/>
        <n v="104346.3"/>
        <n v="83711.259999999995"/>
        <n v="93555.5"/>
        <n v="72381.399999999994"/>
        <n v="80031.19"/>
        <n v="69238.94"/>
        <n v="76464.429999999993"/>
        <n v="109148.95"/>
        <n v="79491.39"/>
        <n v="70787.69"/>
        <n v="78642.84"/>
        <n v="74226.19"/>
        <n v="71764"/>
        <n v="73914.83"/>
        <n v="67421.98"/>
        <n v="67853.789999999994"/>
        <n v="70143.31"/>
        <n v="86757.72"/>
        <n v="71703.259999999995"/>
        <n v="85323.05"/>
        <n v="152143.79"/>
        <n v="99061.62"/>
        <n v="93630.85"/>
        <n v="83866.679999999993"/>
        <n v="75163.77"/>
        <n v="100205.62"/>
        <n v="347832.27"/>
        <n v="404470.2"/>
        <n v="484077.88"/>
        <n v="434202.54"/>
        <n v="496308"/>
        <n v="473316"/>
        <n v="633460"/>
        <n v="402660"/>
        <n v="624918.06000000006"/>
        <n v="354341.95"/>
        <n v="392401.25"/>
        <n v="352630.15"/>
        <n v="359170.78"/>
        <n v="410153.57"/>
        <n v="384582.96"/>
        <n v="389954.96"/>
        <n v="392890.13"/>
        <n v="374558.49"/>
        <n v="387007.38"/>
        <n v="402063.85"/>
        <n v="515650.75"/>
        <n v="393957.81"/>
        <n v="382863.86"/>
        <n v="409513.57"/>
        <n v="393552.94"/>
        <n v="555724.82999999996"/>
        <n v="511546.02"/>
        <n v="403510.57"/>
        <n v="417709.8"/>
        <n v="563460.66"/>
        <n v="445573.35"/>
        <n v="569756.05000000005"/>
        <n v="423672.83"/>
        <n v="534265.93999999994"/>
        <n v="766061.72"/>
        <n v="369051.45"/>
        <n v="360814.66"/>
        <n v="403705.08"/>
        <n v="461405.91"/>
        <n v="389659.01"/>
        <n v="389225.45"/>
        <n v="384028.21"/>
        <n v="379170.21"/>
        <n v="334544.61"/>
        <n v="341411.76"/>
        <n v="328339.45"/>
        <n v="470182.94"/>
        <n v="348244.64"/>
        <n v="341850.41"/>
        <n v="330126.73"/>
        <n v="315858.98"/>
        <n v="299479.14"/>
        <n v="239496.73"/>
        <n v="872131.55"/>
        <n v="1048425.58"/>
        <n v="1109458.6100000001"/>
        <n v="1131215.1499999999"/>
        <n v="1132825"/>
        <n v="1117290"/>
        <n v="1420079"/>
        <n v="1039727"/>
        <n v="1303309.67"/>
        <n v="933692.83"/>
        <n v="927237.43"/>
        <n v="826004.71"/>
        <n v="903417.68"/>
        <n v="973411.54"/>
        <n v="934886.1"/>
        <n v="994772.68"/>
        <n v="998472.03"/>
        <n v="957115.62"/>
        <n v="1044181.46"/>
        <n v="1103729.3400000001"/>
        <n v="1232316.67"/>
        <n v="1088469.3600000001"/>
        <n v="1065844.42"/>
        <n v="1066818.8600000001"/>
        <n v="1024023.73"/>
        <n v="1240236.47"/>
        <n v="1173181.6100000001"/>
        <n v="953956.86"/>
        <n v="1019327.2"/>
        <n v="1168363.81"/>
        <n v="1123518.54"/>
        <n v="1375326.92"/>
        <n v="1114895.82"/>
        <n v="1386871.54"/>
        <n v="1925092.3"/>
        <n v="1181119.71"/>
        <n v="1149096.05"/>
        <n v="1229648.3999999999"/>
        <n v="1328661.56"/>
        <n v="1209320.27"/>
        <n v="1183780.1000000001"/>
        <n v="1109954.47"/>
        <n v="1132566.94"/>
        <n v="938243.04"/>
        <n v="958680.08"/>
        <n v="924248.45"/>
        <n v="1198725.17"/>
        <n v="1039504.25"/>
        <n v="1068859.8799999999"/>
        <n v="1055777.33"/>
        <n v="1037160.29"/>
        <n v="940930.8"/>
        <n v="709623.08"/>
        <n v="43510.27"/>
        <n v="86760.62"/>
        <n v="78745.64"/>
        <n v="88490.93"/>
        <n v="42212"/>
        <n v="51360"/>
        <n v="71335"/>
        <n v="70471"/>
        <n v="47760.93"/>
        <n v="55149.66"/>
        <n v="48851.86"/>
        <n v="40068.269999999997"/>
        <n v="48915.82"/>
        <n v="59142.97"/>
        <n v="51315.95"/>
        <n v="49795.99"/>
        <n v="58462.98"/>
        <n v="47263.199999999997"/>
        <n v="62137.09"/>
        <n v="72522.66"/>
        <n v="63506.26"/>
        <n v="80307.58"/>
        <n v="60419.8"/>
        <n v="63653.06"/>
        <n v="62154.18"/>
        <n v="64156.86"/>
        <n v="70551.75"/>
        <n v="66407.039999999994"/>
        <n v="75355.350000000006"/>
        <n v="67852.86"/>
        <n v="69076.990000000005"/>
        <n v="74864.259999999995"/>
        <n v="66288.600000000006"/>
        <n v="85838.25"/>
        <n v="196316.33"/>
        <n v="99895.53"/>
        <n v="133920.04999999999"/>
        <n v="89595.96"/>
        <n v="80851.740000000005"/>
        <n v="108277.49"/>
        <n v="104732.68"/>
        <n v="103161.03"/>
        <n v="113401.88"/>
        <n v="52455.23"/>
        <n v="56404.73"/>
        <n v="67253.75"/>
        <n v="56054.84"/>
        <n v="48524.31"/>
        <n v="55222.35"/>
        <n v="54792.480000000003"/>
        <n v="71246.73"/>
        <n v="57223.18"/>
        <n v="37466.32"/>
        <n v="108057.39"/>
        <n v="91809.279999999999"/>
        <n v="101040.15"/>
        <n v="122444.6"/>
        <n v="91187"/>
        <n v="80056"/>
        <n v="108263"/>
        <n v="101458"/>
        <n v="81933.37"/>
        <n v="107822.83"/>
        <n v="85378.2"/>
        <n v="88926.13"/>
        <n v="85404.05"/>
        <n v="66357.47"/>
        <n v="68277.929999999993"/>
        <n v="60413.85"/>
        <n v="74417.62"/>
        <n v="79774.37"/>
        <n v="79899.83"/>
        <n v="77536.97"/>
        <n v="97649.279999999999"/>
        <n v="82991.8"/>
        <n v="79991.7"/>
        <n v="90917.54"/>
        <n v="95259.38"/>
        <n v="101409.92"/>
        <n v="116594.17"/>
        <n v="107051.29"/>
        <n v="90769.17"/>
        <n v="113973.63"/>
        <n v="109040.9"/>
        <n v="103753.66"/>
        <n v="93526.1"/>
        <n v="84912.52"/>
        <n v="121638.61"/>
        <n v="103272.31"/>
        <n v="83833.45"/>
        <n v="85449.88"/>
        <n v="81718.75"/>
        <n v="80528.850000000006"/>
        <n v="79014.600000000006"/>
        <n v="87938.44"/>
        <n v="85219.68"/>
        <n v="72106.22"/>
        <n v="88242.34"/>
        <n v="71717.47"/>
        <n v="105922.37"/>
        <n v="197067.77"/>
        <n v="137958.25"/>
        <n v="188688.37"/>
        <n v="136036.6"/>
        <n v="121358.22"/>
        <n v="170066.18"/>
        <n v="106517.41"/>
        <n v="135134.32"/>
        <n v="131209.93"/>
        <n v="133341.34"/>
        <n v="148879"/>
        <n v="146857"/>
        <n v="186302"/>
        <n v="132910"/>
        <n v="172371.12"/>
        <n v="117573.12"/>
        <n v="134953.42000000001"/>
        <n v="127188.1"/>
        <n v="123720.84"/>
        <n v="148162.04999999999"/>
        <n v="131391.44"/>
        <n v="128767.48"/>
        <n v="123513.45"/>
        <n v="118350.56"/>
        <n v="128477.52"/>
        <n v="137502.47"/>
        <n v="147184.20000000001"/>
        <n v="121794.62"/>
        <n v="127751.3"/>
        <n v="129376.77"/>
        <n v="114626.72"/>
        <n v="135551.26999999999"/>
        <n v="129961.98"/>
        <n v="112210.28"/>
        <n v="118782.11"/>
        <n v="135494.22"/>
        <n v="134250.57999999999"/>
        <n v="158169.26999999999"/>
        <n v="130429.44"/>
        <n v="154260.15"/>
        <n v="198221.41"/>
        <n v="126746.46"/>
        <n v="120980.33"/>
        <n v="137357.41"/>
        <n v="153780.91"/>
        <n v="146101.32"/>
        <n v="133368.89000000001"/>
        <n v="133432.45000000001"/>
        <n v="124527.1"/>
        <n v="135236.4"/>
        <n v="139116.42000000001"/>
        <n v="134059.65"/>
        <n v="228843.43"/>
        <n v="127371.2"/>
        <n v="124991.21"/>
        <n v="125893.84"/>
        <n v="127670.19"/>
        <n v="119577.07"/>
        <n v="88635.94"/>
        <n v="268947.90000000002"/>
        <n v="327270.12"/>
        <n v="298125.45"/>
        <n v="280223.93"/>
        <n v="230306"/>
        <n v="208688"/>
        <n v="260494"/>
        <n v="275520"/>
        <n v="415160.56"/>
        <n v="217039.28"/>
        <n v="211738.95"/>
        <n v="218192.97"/>
        <n v="230735.5"/>
        <n v="221324.39"/>
        <n v="190144.1"/>
        <n v="200674.72"/>
        <n v="197207.83"/>
        <n v="178826.58"/>
        <n v="200892.45"/>
        <n v="229623.9"/>
        <n v="291586.96999999997"/>
        <n v="271284.09000000003"/>
        <n v="272166.36"/>
        <n v="253077.35"/>
        <n v="250709.72"/>
        <n v="534479.18000000005"/>
        <n v="472925.89"/>
        <n v="448106.16"/>
        <n v="425913.53"/>
        <n v="429333.04"/>
        <n v="459147.75"/>
        <n v="417897.82"/>
        <n v="369576.88"/>
        <n v="430529.17"/>
        <n v="433719.96"/>
        <n v="349539.01"/>
        <n v="392876.94"/>
        <n v="420439.63"/>
        <n v="317401.69"/>
        <n v="411753.31"/>
        <n v="393891.5"/>
        <n v="418297.99"/>
        <n v="354704.18"/>
        <n v="388598.61"/>
        <n v="283442.74"/>
        <n v="272123.77"/>
        <n v="388743.42"/>
        <n v="450365.83"/>
        <n v="317771.23"/>
        <n v="379300.07"/>
        <n v="404309.23"/>
        <n v="332379.37"/>
        <n v="268641.81"/>
        <n v="41445.01"/>
        <n v="38825.83"/>
        <n v="43462.78"/>
        <n v="38311.47"/>
        <n v="35165"/>
        <n v="35572"/>
        <n v="41488"/>
        <n v="41061"/>
        <n v="37502.959999999999"/>
        <n v="38207.089999999997"/>
        <n v="40816.379999999997"/>
        <n v="40439.86"/>
        <n v="37482.74"/>
        <n v="37892.11"/>
        <n v="32004.720000000001"/>
        <n v="35324.42"/>
        <n v="32111.86"/>
        <n v="31843.95"/>
        <n v="35424.080000000002"/>
        <n v="35318.43"/>
        <n v="35000.74"/>
        <n v="34297.07"/>
        <n v="33703.24"/>
        <n v="35258.449999999997"/>
        <n v="33887.75"/>
        <n v="38847.449999999997"/>
        <n v="41827.480000000003"/>
        <n v="41380.6"/>
        <n v="37856.959999999999"/>
        <n v="33757.64"/>
        <n v="43038.43"/>
        <n v="52012.99"/>
        <n v="49694.79"/>
        <n v="44757.47"/>
        <n v="53123.79"/>
        <n v="46301.88"/>
        <n v="43466.11"/>
        <n v="46994.239999999998"/>
        <n v="43937.37"/>
        <n v="43844.62"/>
        <n v="45873.75"/>
        <n v="42542.61"/>
        <n v="40479.58"/>
        <n v="44127.48"/>
        <n v="38063.11"/>
        <n v="33162.06"/>
        <n v="39783.18"/>
        <n v="39125.730000000003"/>
        <n v="40835.61"/>
        <n v="41744.33"/>
        <n v="42252.56"/>
        <n v="37524.26"/>
        <n v="37562.67"/>
        <n v="515208.08"/>
        <n v="466146.36"/>
        <n v="476580.03"/>
        <n v="547898.31999999995"/>
        <n v="474976"/>
        <n v="336422"/>
        <n v="446016"/>
        <n v="511771"/>
        <n v="381761.77"/>
        <n v="416809.82"/>
        <n v="412804.6"/>
        <n v="337910.44"/>
        <n v="385366.17"/>
        <n v="424991.76"/>
        <n v="452107.21"/>
        <n v="420101.85"/>
        <n v="482169.29"/>
        <n v="485648.58"/>
        <n v="458454.4"/>
        <n v="456630.75"/>
        <n v="474493.7"/>
        <n v="498426.68"/>
        <n v="479947.75"/>
        <n v="528322.63"/>
        <n v="557153.6"/>
        <n v="721146.31"/>
        <n v="729029.47"/>
        <n v="671480.15"/>
        <n v="708966.7"/>
        <n v="685138.14"/>
        <n v="667444.99"/>
        <n v="631867.51"/>
        <n v="580451.89"/>
        <n v="597435.97"/>
        <n v="657742.82999999996"/>
        <n v="564515.24"/>
        <n v="617752.21"/>
        <n v="526077.06000000006"/>
        <n v="472047.53"/>
        <n v="429421.7"/>
        <n v="456571.72"/>
        <n v="460488.81"/>
        <n v="410808.52"/>
        <n v="435845.24"/>
        <n v="526369.11"/>
        <n v="586670.84"/>
        <n v="541875.19999999995"/>
        <n v="609037.63"/>
        <n v="585212.29"/>
        <n v="513455.77"/>
        <n v="602928.32999999996"/>
        <n v="489853.49"/>
        <n v="405848.3"/>
        <n v="255129.46"/>
        <n v="189979.61"/>
        <n v="186510.02"/>
        <n v="204767.87"/>
        <n v="335821"/>
        <n v="154751"/>
        <n v="158491"/>
        <n v="286211"/>
        <n v="289977.40999999997"/>
        <n v="223927.25"/>
        <n v="230655.97"/>
        <n v="144902.68"/>
        <n v="144079.34"/>
        <n v="146034.98000000001"/>
        <n v="151713.69"/>
        <n v="161992.34"/>
        <n v="158604.85"/>
        <n v="168516.38"/>
        <n v="319197.98"/>
        <n v="332779.14"/>
        <n v="194772.49"/>
        <n v="252156.36"/>
        <n v="204336.04"/>
        <n v="187177.72"/>
        <n v="200607.82"/>
        <n v="661498.41"/>
        <n v="419977.74"/>
        <n v="451960.99"/>
        <n v="422518.77"/>
        <n v="403160.16"/>
        <n v="425984.16"/>
        <n v="440735.34"/>
        <n v="379056.73"/>
        <n v="427452.46"/>
        <n v="429319.87"/>
        <n v="523591.09"/>
        <n v="371558.54"/>
        <n v="404992.95"/>
        <n v="389459.73"/>
        <n v="361394.75"/>
        <n v="342737.15"/>
        <n v="336553.15"/>
        <n v="572578.25"/>
        <n v="450458.59"/>
        <n v="572607.64"/>
        <n v="524637.27"/>
        <n v="436350.54"/>
        <n v="737683.65"/>
        <n v="563713.13"/>
        <n v="393543.44"/>
        <n v="443550.56"/>
        <n v="470368.5"/>
        <n v="486819.55"/>
        <n v="188302.43"/>
        <n v="95507.15"/>
        <n v="99975.18"/>
        <n v="184873.58"/>
        <n v="92471"/>
        <n v="84452"/>
        <n v="91940"/>
        <n v="91011"/>
        <n v="96517.96"/>
        <n v="88885.52"/>
        <n v="74153.789999999994"/>
        <n v="77171.009999999995"/>
        <n v="77408.72"/>
        <n v="80679.09"/>
        <n v="86817.71"/>
        <n v="93775.17"/>
        <n v="88212.17"/>
        <n v="98053.67"/>
        <n v="104767.4"/>
        <n v="108206.39"/>
        <n v="103643.87"/>
        <n v="100317.94"/>
        <n v="98327.18"/>
        <n v="112556.58"/>
        <n v="114662.39999999999"/>
        <n v="120250.53"/>
        <n v="119632.72"/>
        <n v="110646.23"/>
        <n v="98468.65"/>
        <n v="107071.19"/>
        <n v="101238.11"/>
        <n v="113030.98"/>
        <n v="107573.08"/>
        <n v="121072.14"/>
        <n v="138010.54999999999"/>
        <n v="106482.26"/>
        <n v="118014.62"/>
        <n v="101457.19"/>
        <n v="91557.04"/>
        <n v="112990.11"/>
        <n v="96621.78"/>
        <n v="90466.21"/>
        <n v="84542.89"/>
        <n v="92133.59"/>
        <n v="88272.17"/>
        <n v="91064.71"/>
        <n v="94428.4"/>
        <n v="79421.440000000002"/>
        <n v="84049.95"/>
        <n v="84545.16"/>
        <n v="83025.59"/>
        <n v="97786.11"/>
        <n v="69190.429999999993"/>
        <n v="109332.7"/>
        <n v="84668.37"/>
        <n v="82401.149999999994"/>
        <n v="109630.08"/>
        <n v="76288"/>
        <n v="54964"/>
        <n v="67821"/>
        <n v="71479"/>
        <n v="90766.38"/>
        <n v="81119.27"/>
        <n v="73824.960000000006"/>
        <n v="73875.69"/>
        <n v="64244.04"/>
        <n v="73892.820000000007"/>
        <n v="78541.820000000007"/>
        <n v="72964.77"/>
        <n v="80012.55"/>
        <n v="76768.160000000003"/>
        <n v="90453.35"/>
        <n v="94561.53"/>
        <n v="75096.98"/>
        <n v="81210.33"/>
        <n v="81074.289999999994"/>
        <n v="85275.47"/>
        <n v="97087.55"/>
        <n v="99081.02"/>
        <n v="99568.74"/>
        <n v="82019.02"/>
        <n v="82080.78"/>
        <n v="81260.509999999995"/>
        <n v="81337.600000000006"/>
        <n v="94943.32"/>
        <n v="87023.51"/>
        <n v="109455.69"/>
        <n v="139779.91"/>
        <n v="105947.27"/>
        <n v="104075.57"/>
        <n v="94276.08"/>
        <n v="86448.36"/>
        <n v="130322.62"/>
        <n v="86432.41"/>
        <n v="79358.259999999995"/>
        <n v="80664.78"/>
        <n v="76137.72"/>
        <n v="66660.91"/>
        <n v="79262.880000000005"/>
        <n v="67181.16"/>
        <n v="77906.2"/>
        <n v="63847.65"/>
        <n v="77468.83"/>
        <n v="71189.210000000006"/>
        <n v="74144.39"/>
        <n v="67244.679999999993"/>
        <n v="86184.23"/>
        <n v="69756.960000000006"/>
        <n v="62652.66"/>
        <n v="63035.35"/>
        <n v="62801"/>
        <n v="36675"/>
        <n v="50346"/>
        <n v="51207"/>
        <n v="76489.990000000005"/>
        <n v="71877.039999999994"/>
        <n v="53481.15"/>
        <n v="49765.22"/>
        <n v="44813.14"/>
        <n v="52178.69"/>
        <n v="53398.400000000001"/>
        <n v="51153.14"/>
        <n v="55282.5"/>
        <n v="50368.83"/>
        <n v="61034.080000000002"/>
        <n v="59989.82"/>
        <n v="43060.56"/>
        <n v="53174.49"/>
        <n v="56638.09"/>
        <n v="63918.84"/>
        <n v="76507.360000000001"/>
        <n v="84417.07"/>
        <n v="82941.81"/>
        <n v="70643.13"/>
        <n v="74741.05"/>
        <n v="73698.52"/>
        <n v="63457.85"/>
        <n v="76497.84"/>
        <n v="87998.6"/>
        <n v="91443.27"/>
        <n v="109562.45"/>
        <n v="86047.19"/>
        <n v="76997.119999999995"/>
        <n v="87098.92"/>
        <n v="66440.02"/>
        <n v="85704.62"/>
        <n v="70090.73"/>
        <n v="60496.21"/>
        <n v="61525.11"/>
        <n v="68423.59"/>
        <n v="57403.81"/>
        <n v="65151.03"/>
        <n v="60808.53"/>
        <n v="60875.360000000001"/>
        <n v="55149.45"/>
        <n v="67648.3"/>
        <n v="63824.21"/>
        <n v="53438.34"/>
        <n v="55950.74"/>
        <n v="50427.3"/>
        <n v="52637.919999999998"/>
        <n v="55460.24"/>
        <n v="50265.9"/>
        <n v="56630"/>
        <n v="51206"/>
        <n v="49184"/>
        <n v="52808"/>
        <n v="43077.08"/>
        <n v="43245.97"/>
        <n v="38279.589999999997"/>
        <n v="43375.08"/>
        <n v="39617.89"/>
        <n v="43659.55"/>
        <n v="36973.97"/>
        <n v="39785.32"/>
        <n v="42040.72"/>
        <n v="39437.68"/>
        <n v="40577.160000000003"/>
        <n v="45160.09"/>
        <n v="46763.31"/>
        <n v="50425.07"/>
        <n v="45112.35"/>
        <n v="46504.15"/>
        <n v="40009.949999999997"/>
        <n v="49574.38"/>
        <n v="53155.98"/>
        <n v="54179.839999999997"/>
        <n v="57938.44"/>
        <n v="55109.88"/>
        <n v="54865.96"/>
        <n v="54082.99"/>
        <n v="51334.239999999998"/>
        <n v="56526.84"/>
        <n v="53527.99"/>
        <n v="49297.73"/>
        <n v="46092.25"/>
        <n v="48772.99"/>
        <n v="50709.66"/>
        <n v="50275.35"/>
        <n v="47054.57"/>
        <n v="53547.17"/>
        <n v="49548.81"/>
        <n v="51325.24"/>
        <n v="47175.15"/>
        <n v="48499.83"/>
        <n v="52849.01"/>
        <n v="57213.279999999999"/>
        <n v="54443.360000000001"/>
        <n v="41856.410000000003"/>
        <n v="45397.1"/>
        <n v="73369.36"/>
        <n v="41564.199999999997"/>
        <n v="136243.82999999999"/>
        <n v="113891.06"/>
        <n v="115125.05"/>
        <n v="126095.42"/>
        <n v="131592"/>
        <n v="105730"/>
        <n v="145681"/>
        <n v="109389"/>
        <n v="94343.22"/>
        <n v="96692.69"/>
        <n v="72396.77"/>
        <n v="63713.15"/>
        <n v="56999.03"/>
        <n v="63211.8"/>
        <n v="70903.199999999997"/>
        <n v="72592.56"/>
        <n v="76521.41"/>
        <n v="74539.53"/>
        <n v="73199.94"/>
        <n v="96768.34"/>
        <n v="121079.99"/>
        <n v="122397.91"/>
        <n v="110648.22"/>
        <n v="109504.79"/>
        <n v="110278.44"/>
        <n v="190959.23"/>
        <n v="194968.93"/>
        <n v="222608.96"/>
        <n v="194423.89"/>
        <n v="190779.57"/>
        <n v="221834.43"/>
        <n v="178547.07"/>
        <n v="162258.76999999999"/>
        <n v="208570.5"/>
        <n v="223077.42"/>
        <n v="168612.59"/>
        <n v="185802.66"/>
        <n v="157196.28"/>
        <n v="164288.25"/>
        <n v="158872.51999999999"/>
        <n v="148387.88"/>
        <n v="157034.63"/>
        <n v="125552.35"/>
        <n v="158785.76"/>
        <n v="201011.4"/>
        <n v="159415.60999999999"/>
        <n v="228641.11"/>
        <n v="321784.08"/>
        <n v="226462.3"/>
        <n v="192411.38"/>
        <n v="192121.19"/>
        <n v="198625.01"/>
        <n v="189448.58"/>
        <n v="138645.56"/>
        <n v="120092.78"/>
        <n v="108053.95"/>
        <n v="94776.51"/>
        <n v="99238"/>
        <n v="102865"/>
        <n v="93436"/>
        <n v="86306"/>
        <n v="87011.66"/>
        <n v="86913.54"/>
        <n v="76080.429999999993"/>
        <n v="85450.61"/>
        <n v="71399.67"/>
        <n v="73731.53"/>
        <n v="71346.97"/>
        <n v="87401.43"/>
        <n v="93031.19"/>
        <n v="90238.82"/>
        <n v="82294.19"/>
        <n v="98955.09"/>
        <n v="77546.81"/>
        <n v="89620.54"/>
        <n v="72399.149999999994"/>
        <n v="80899.570000000007"/>
        <n v="69794.009999999995"/>
        <n v="72831.990000000005"/>
        <n v="88516.58"/>
        <n v="91259.15"/>
        <n v="105368.84"/>
        <n v="94046.99"/>
        <n v="93756.77"/>
        <n v="90211.62"/>
        <n v="100138"/>
        <n v="114926.27"/>
        <n v="90668.08"/>
        <n v="86784.92"/>
        <n v="82786.460000000006"/>
        <n v="86454.87"/>
        <n v="73550.320000000007"/>
        <n v="87309.8"/>
        <n v="88193.35"/>
        <n v="89047.99"/>
        <n v="86116.23"/>
        <n v="90381.94"/>
        <n v="81352.44"/>
        <n v="69025.58"/>
        <n v="82680.58"/>
        <n v="75785.02"/>
        <n v="85101.07"/>
        <n v="64181.88"/>
        <n v="67665.63"/>
        <n v="89335.18"/>
        <n v="66958.27"/>
        <n v="208355.57"/>
        <n v="174738.85"/>
        <n v="173920.87"/>
        <n v="187616.04"/>
        <n v="277636"/>
        <n v="145833"/>
        <n v="156041"/>
        <n v="255745"/>
        <n v="263125.7"/>
        <n v="206340.76"/>
        <n v="174131.65"/>
        <n v="146869.6"/>
        <n v="161349.70000000001"/>
        <n v="163448.44"/>
        <n v="158401.22"/>
        <n v="160584.09"/>
        <n v="162886.97"/>
        <n v="177569.87"/>
        <n v="274724.53000000003"/>
        <n v="224970.12"/>
        <n v="169221.61"/>
        <n v="189529.95"/>
        <n v="183113.58"/>
        <n v="177877.5"/>
        <n v="184763.4"/>
        <n v="534508.15"/>
        <n v="376961.5"/>
        <n v="387011.54"/>
        <n v="396083.6"/>
        <n v="388297.25"/>
        <n v="396977.27"/>
        <n v="407997.03"/>
        <n v="328053.07"/>
        <n v="415827.63"/>
        <n v="458287.4"/>
        <n v="540754.4"/>
        <n v="313405.26"/>
        <n v="398189.09"/>
        <n v="412345.15"/>
        <n v="338671.1"/>
        <n v="342314.68"/>
        <n v="332445.06"/>
        <n v="527493.22"/>
        <n v="477274.95"/>
        <n v="526784.07999999996"/>
        <n v="505684.5"/>
        <n v="445152.06"/>
        <n v="624967.67000000004"/>
        <n v="537287.84"/>
        <n v="506011.31"/>
        <n v="453271.7"/>
        <n v="483284.34"/>
        <n v="474004.3"/>
        <n v="166564.60999999999"/>
        <n v="109955.48"/>
        <n v="117090.36"/>
        <n v="154724.26999999999"/>
        <n v="107385"/>
        <n v="93815"/>
        <n v="107212"/>
        <n v="116591"/>
        <n v="114404.63"/>
        <n v="110832.24"/>
        <n v="85663.82"/>
        <n v="88344.39"/>
        <n v="95147.85"/>
        <n v="84673.11"/>
        <n v="84600.65"/>
        <n v="93756.7"/>
        <n v="96407.360000000001"/>
        <n v="109980.16"/>
        <n v="110199.76"/>
        <n v="117388.75"/>
        <n v="128673.72"/>
        <n v="120506.42"/>
        <n v="104803.46"/>
        <n v="114492.56"/>
        <n v="121875.95"/>
        <n v="130745.92"/>
        <n v="143769.04999999999"/>
        <n v="138526.49"/>
        <n v="120003.26"/>
        <n v="133287.75"/>
        <n v="130010.58"/>
        <n v="130741.87"/>
        <n v="124599.11"/>
        <n v="135491.01"/>
        <n v="178760.93"/>
        <n v="130687.21"/>
        <n v="138302.46"/>
        <n v="129866.48"/>
        <n v="117600.61"/>
        <n v="149295.07999999999"/>
        <n v="119630.64"/>
        <n v="124602.28"/>
        <n v="111097.76"/>
        <n v="107701.07"/>
        <n v="113247.07"/>
        <n v="101856.5"/>
        <n v="118195.75"/>
        <n v="151445.72"/>
        <n v="132472.79"/>
        <n v="163240.92000000001"/>
        <n v="112483.24"/>
        <n v="118968.67"/>
        <n v="124854.64"/>
        <n v="2020830.1"/>
        <n v="1636066.42"/>
        <n v="1517088.66"/>
        <n v="2097064.38"/>
        <n v="1986021"/>
        <n v="1256771"/>
        <n v="1384607"/>
        <n v="1662050"/>
        <n v="1849158.9"/>
        <n v="1649145.29"/>
        <n v="1569581.52"/>
        <n v="1356214.41"/>
        <n v="1402212.75"/>
        <n v="1331694.1000000001"/>
        <n v="1297543.1599999999"/>
        <n v="1258604.43"/>
        <n v="1385750.09"/>
        <n v="1256471.1200000001"/>
        <n v="1504087.27"/>
        <n v="1655914.25"/>
        <n v="1841920.32"/>
        <n v="1518289.53"/>
        <n v="1453471.04"/>
        <n v="1466694.81"/>
        <n v="1662103.95"/>
        <n v="2782725.46"/>
        <n v="2251915.58"/>
        <n v="2052721.58"/>
        <n v="2426500.79"/>
        <n v="1921343.33"/>
        <n v="2084009.05"/>
        <n v="1759440.04"/>
        <n v="1757585.88"/>
        <n v="2075129.27"/>
        <n v="2357288.13"/>
        <n v="2532253.33"/>
        <n v="2598424.7799999998"/>
        <n v="1930082.42"/>
        <n v="1495179.89"/>
        <n v="1824056.11"/>
        <n v="1408158.99"/>
        <n v="1213007.8400000001"/>
        <n v="1108260.99"/>
        <n v="1248762.23"/>
        <n v="1525118.02"/>
        <n v="1761109.67"/>
        <n v="2088587.39"/>
        <n v="2008503.26"/>
        <n v="1311901.56"/>
        <n v="1206275.22"/>
        <n v="1485123.69"/>
        <n v="1494967.09"/>
        <n v="1352721.61"/>
        <n v="1394521.59"/>
        <n v="1054539.25"/>
        <n v="1187463.27"/>
        <n v="1346190.9"/>
        <n v="1070317"/>
        <n v="905883"/>
        <n v="1110222"/>
        <n v="1149182"/>
        <n v="1084212.6100000001"/>
        <n v="1157148.81"/>
        <n v="893353.81"/>
        <n v="907361.24"/>
        <n v="942062.6"/>
        <n v="816195.09"/>
        <n v="721471.88"/>
        <n v="751943.38"/>
        <n v="808123.13"/>
        <n v="856553.46"/>
        <n v="870197.2"/>
        <n v="935387.68"/>
        <n v="1104843.77"/>
        <n v="972509.67"/>
        <n v="889990.26"/>
        <n v="933604.63"/>
        <n v="986550.45"/>
        <n v="1071521.94"/>
        <n v="1206443.94"/>
        <n v="1118720.7"/>
        <n v="989085.64"/>
        <n v="1211863.1299999999"/>
        <n v="1239583.3899999999"/>
        <n v="1208826.49"/>
        <n v="1130913.02"/>
        <n v="1167856.44"/>
        <n v="1542665.34"/>
        <n v="1246855.28"/>
        <n v="1097559.1000000001"/>
        <n v="1143002.57"/>
        <n v="1008206.68"/>
        <n v="1081679.76"/>
        <n v="1009267.79"/>
        <n v="1077799.74"/>
        <n v="1012659.78"/>
        <n v="1009947.18"/>
        <n v="1227162.6000000001"/>
        <n v="1041406.73"/>
        <n v="1327439.92"/>
        <n v="2119515.0299999998"/>
        <n v="1561928.47"/>
        <n v="1895585.8"/>
        <n v="1426391.37"/>
        <n v="1360426.17"/>
        <n v="1734224.41"/>
        <n v="31014.46"/>
        <n v="28176.76"/>
        <n v="27032.04"/>
        <n v="33585.9"/>
        <n v="38729"/>
        <n v="20016"/>
        <n v="29825"/>
        <n v="43193"/>
        <n v="36791.980000000003"/>
        <n v="28477.96"/>
        <n v="23996.58"/>
        <n v="20902.27"/>
        <n v="20263.650000000001"/>
        <n v="20549.82"/>
        <n v="20527.23"/>
        <n v="20464.55"/>
        <n v="20289.47"/>
        <n v="32105.7"/>
        <n v="40604.370000000003"/>
        <n v="28585.5"/>
        <n v="25631.31"/>
        <n v="27385.9"/>
        <n v="26979.85"/>
        <n v="24614.66"/>
        <n v="33578.050000000003"/>
        <n v="68666.820000000007"/>
        <n v="48238.19"/>
        <n v="53842.6"/>
        <n v="53069.8"/>
        <n v="50270.73"/>
        <n v="50596.1"/>
        <n v="50721.11"/>
        <n v="45133.42"/>
        <n v="53120.9"/>
        <n v="61563.64"/>
        <n v="63792.6"/>
        <n v="47138.71"/>
        <n v="55377.18"/>
        <n v="52181.61"/>
        <n v="47586.34"/>
        <n v="48427.37"/>
        <n v="64221.35"/>
        <n v="79293.84"/>
        <n v="75400.56"/>
        <n v="75924.240000000005"/>
        <n v="62977.57"/>
        <n v="60858.48"/>
        <n v="87503.17"/>
        <n v="66059.5"/>
        <n v="55517.29"/>
        <n v="60086.19"/>
        <n v="68836.639999999999"/>
        <n v="59123.39"/>
        <n v="88390.33"/>
        <n v="64970.11"/>
        <n v="77407.33"/>
        <n v="89840.14"/>
        <n v="63616"/>
        <n v="55845"/>
        <n v="74375"/>
        <n v="71915"/>
        <n v="50821.62"/>
        <n v="38786.239999999998"/>
        <n v="39212.980000000003"/>
        <n v="51227.77"/>
        <n v="70744.259999999995"/>
        <n v="69841.84"/>
        <n v="81963.289999999994"/>
        <n v="60999.06"/>
        <n v="72282.3"/>
        <n v="69031.72"/>
        <n v="66297.179999999993"/>
        <n v="69408.58"/>
        <n v="71452.070000000007"/>
        <n v="71397.87"/>
        <n v="69139.23"/>
        <n v="77184.289999999994"/>
        <n v="81177.399999999994"/>
        <n v="96174.47"/>
        <n v="79108.320000000007"/>
        <n v="95839.9"/>
        <n v="110621.27"/>
        <n v="105202.7"/>
        <n v="116537.17"/>
        <n v="125310.78"/>
        <n v="121934.36"/>
        <n v="119356.9"/>
        <n v="111296.72"/>
        <n v="60105.47"/>
        <n v="68450.81"/>
        <n v="57854.2"/>
        <n v="55543.94"/>
        <n v="44636.92"/>
        <n v="55872.78"/>
        <n v="62186.34"/>
        <n v="44220.6"/>
        <n v="55693.73"/>
        <n v="75966.52"/>
        <n v="59579.12"/>
        <n v="79611.960000000006"/>
        <n v="89597.45"/>
        <n v="96867.05"/>
        <n v="83985.36"/>
        <n v="101669.81"/>
        <n v="76654.13"/>
        <n v="43702.75"/>
        <n v="14763.06"/>
        <n v="20645.57"/>
        <n v="16606.05"/>
        <n v="23060.28"/>
        <n v="20871"/>
        <n v="16750"/>
        <n v="18998"/>
        <n v="20395"/>
        <n v="19283.419999999998"/>
        <n v="19413.86"/>
        <n v="11548.38"/>
        <n v="8511.93"/>
        <n v="17564.650000000001"/>
        <n v="11252.07"/>
        <n v="20440.509999999998"/>
        <n v="22353.58"/>
        <n v="24795.32"/>
        <n v="21297.58"/>
        <n v="24570.37"/>
        <n v="23280.49"/>
        <n v="28338.82"/>
        <n v="26626.58"/>
        <n v="26531.75"/>
        <n v="26546.52"/>
        <n v="24849.99"/>
        <n v="30969.63"/>
        <n v="22538.12"/>
        <n v="12409.13"/>
        <n v="15831.43"/>
        <n v="14381.82"/>
        <n v="21140.14"/>
        <n v="31432.91"/>
        <n v="25023.97"/>
        <n v="30706.59"/>
        <n v="35579.5"/>
        <n v="34994.42"/>
        <n v="24963.1"/>
        <n v="32630.71"/>
        <n v="31912.55"/>
        <n v="32640.76"/>
        <n v="30083.34"/>
        <n v="26446.92"/>
        <n v="29347.86"/>
        <n v="21081.8"/>
        <n v="18339.240000000002"/>
        <n v="16037.82"/>
        <n v="21437.1"/>
        <n v="24426.400000000001"/>
        <n v="26209.59"/>
        <n v="25932.41"/>
        <n v="30066.75"/>
        <n v="24737.73"/>
        <n v="16241.01"/>
        <n v="127991.56"/>
        <n v="96244.12"/>
        <n v="118044.32"/>
        <n v="134223.56"/>
        <n v="96925"/>
        <n v="81450"/>
        <n v="114914"/>
        <n v="109423"/>
        <n v="87964.03"/>
        <n v="120080.09"/>
        <n v="94441.72"/>
        <n v="95405.27"/>
        <n v="95578.21"/>
        <n v="80036.7"/>
        <n v="67749.53"/>
        <n v="56338.67"/>
        <n v="52597.77"/>
        <n v="59531.99"/>
        <n v="58990.11"/>
        <n v="54727.01"/>
        <n v="76415.350000000006"/>
        <n v="64414.53"/>
        <n v="66132.59"/>
        <n v="68181.960000000006"/>
        <n v="59072.27"/>
        <n v="69433.42"/>
        <n v="87204.02"/>
        <n v="75271.100000000006"/>
        <n v="69613.91"/>
        <n v="99946.2"/>
        <n v="102795.09"/>
        <n v="106854.72"/>
        <n v="103391.92"/>
        <n v="85084.18"/>
        <n v="125548.2"/>
        <n v="109660.57"/>
        <n v="83204.479999999996"/>
        <n v="88408.63"/>
        <n v="81888.820000000007"/>
        <n v="80422.460000000006"/>
        <n v="83273.06"/>
        <n v="89619.95"/>
        <n v="88197.81"/>
        <n v="76646.36"/>
        <n v="98023.86"/>
        <n v="79837.279999999999"/>
        <n v="130925.34"/>
        <n v="260556.3"/>
        <n v="170777.93"/>
        <n v="217651.64"/>
        <n v="159418.78"/>
        <n v="144313.03"/>
        <n v="224912.37"/>
        <n v="11315425.99"/>
        <n v="9564409"/>
        <n v="9544845.0199999996"/>
        <n v="11632752.41"/>
        <n v="10587491"/>
        <n v="7819483"/>
        <n v="9817108"/>
        <n v="10412097"/>
        <n v="10834227.25"/>
        <n v="9412683.0800000001"/>
        <n v="7928593.3399999999"/>
        <n v="7335707.9400000004"/>
        <n v="7484679.2000000002"/>
        <n v="7528927.1200000001"/>
        <n v="7304000.3399999999"/>
        <n v="7496231.71"/>
        <n v="8027435.4900000002"/>
        <n v="7926179.29"/>
        <n v="8944922.5999999996"/>
        <n v="9987521.9600000009"/>
        <n v="10085276.59"/>
        <n v="9583713.6600000001"/>
        <n v="8959147.2100000009"/>
        <n v="9265422.7300000004"/>
        <n v="9340633.1199999992"/>
        <n v="14504209.369999999"/>
        <n v="13538613.279999999"/>
        <n v="12942348.33"/>
        <n v="13265740.039999999"/>
        <n v="12810035.939999999"/>
        <n v="13279394.060000001"/>
        <n v="12582586.02"/>
        <n v="11441866.93"/>
        <n v="13456201.800000001"/>
        <n v="15804696.310000001"/>
        <n v="13039760.109999999"/>
        <n v="12654309.02"/>
        <n v="12151894.060000001"/>
        <n v="11225332.060000001"/>
        <n v="11864202.439999999"/>
        <n v="10542143.359999999"/>
        <n v="10358505.869999999"/>
        <n v="10489756.49"/>
        <n v="10745836.640000001"/>
        <n v="11539224.880000001"/>
        <n v="11400067.859999999"/>
        <n v="12979008.59"/>
        <n v="16298296.289999999"/>
        <n v="12837311.92"/>
        <n v="12764744.859999999"/>
        <n v="12153618.039999999"/>
        <n v="11844071.83"/>
        <n v="11420776.609999999"/>
        <n v="2360529"/>
        <n v="2051334.63"/>
        <n v="1915747.95"/>
        <n v="2165114.2799999998"/>
        <n v="2336955"/>
        <n v="1423276"/>
        <n v="1826693"/>
        <n v="2409991"/>
        <n v="2710918.99"/>
        <n v="1998198.53"/>
        <n v="1589540.3"/>
        <n v="1435049.24"/>
        <n v="1480348.39"/>
        <n v="1425555.32"/>
        <n v="1342143.75"/>
        <n v="1456405.32"/>
        <n v="1506597.29"/>
        <n v="1595286.74"/>
        <n v="2108692.37"/>
        <n v="2319095.7599999998"/>
        <n v="2021924.71"/>
        <n v="1952699.96"/>
        <n v="1986231.99"/>
        <n v="2157590.9900000002"/>
        <n v="1929996.71"/>
        <n v="3985722.08"/>
        <n v="3268040.09"/>
        <n v="3197991.29"/>
        <n v="3128799.15"/>
        <n v="3011726.63"/>
        <n v="3168746.23"/>
        <n v="3112115.17"/>
        <n v="2710745.51"/>
        <n v="3020063.63"/>
        <n v="3239769.26"/>
        <n v="3242837.61"/>
        <n v="2876722.89"/>
        <n v="3183320.06"/>
        <n v="2726492.19"/>
        <n v="2725096.92"/>
        <n v="2583130.89"/>
        <n v="2680463.4900000002"/>
        <n v="3273579.21"/>
        <n v="3019819.74"/>
        <n v="3175075.76"/>
        <n v="2989317.45"/>
        <n v="2944257.82"/>
        <n v="4145406.7"/>
        <n v="3311551.83"/>
        <n v="3213159.53"/>
        <n v="3224745.12"/>
        <n v="3173413.41"/>
        <n v="3160618.53"/>
        <n v="215587.62"/>
        <n v="209320.99"/>
        <n v="196597.02"/>
        <n v="227811.83"/>
        <n v="209254"/>
        <n v="158405"/>
        <n v="195845"/>
        <n v="208312"/>
        <n v="201932.52"/>
        <n v="146117.04"/>
        <n v="122366.58"/>
        <n v="121062.14"/>
        <n v="119773.26"/>
        <n v="118807.59"/>
        <n v="120042.97"/>
        <n v="132841.78"/>
        <n v="136852.12"/>
        <n v="141474.64000000001"/>
        <n v="139916.79999999999"/>
        <n v="211413.5"/>
        <n v="262092.67"/>
        <n v="209224.35"/>
        <n v="224859.82"/>
        <n v="231744.18"/>
        <n v="237750.36"/>
        <n v="415413.21"/>
        <n v="384777.99"/>
        <n v="365104.96"/>
        <n v="369934.92"/>
        <n v="352976.91"/>
        <n v="345923.79"/>
        <n v="351784.1"/>
        <n v="352215.12"/>
        <n v="368753.87"/>
        <n v="381774.57"/>
        <n v="331587.81"/>
        <n v="405725.71"/>
        <n v="414729.76"/>
        <n v="277850.42"/>
        <n v="311804.32"/>
        <n v="294791.34000000003"/>
        <n v="285304.61"/>
        <n v="308258.23"/>
        <n v="289899.21999999997"/>
        <n v="310039.21999999997"/>
        <n v="271865.59000000003"/>
        <n v="396173.78"/>
        <n v="424013.4"/>
        <n v="295752.40000000002"/>
        <n v="337439.16"/>
        <n v="387898.76"/>
        <n v="350966.2"/>
        <n v="312866.28999999998"/>
        <n v="23924.33"/>
        <n v="30977.21"/>
        <n v="17804.72"/>
        <n v="22353.29"/>
        <n v="34138.800000000003"/>
        <n v="18393.75"/>
        <n v="18011.41"/>
        <n v="13244.23"/>
        <n v="15841.04"/>
        <n v="15453.32"/>
        <n v="15734.3"/>
        <n v="19364.349999999999"/>
        <n v="308417.11"/>
        <n v="368343.62"/>
        <n v="337636.24"/>
        <n v="283406.78999999998"/>
        <n v="291699.53000000003"/>
        <n v="277783.53000000003"/>
        <n v="333616.09999999998"/>
        <n v="425991.21"/>
        <n v="253098.64"/>
        <n v="292945.03999999998"/>
        <n v="309955.96000000002"/>
        <n v="300123.62"/>
        <n v="281648.45"/>
        <n v="488208.25"/>
        <n v="281252.52"/>
        <n v="261114.6"/>
        <n v="247537.87"/>
        <n v="211280.03"/>
        <n v="238269.24"/>
        <n v="371684.04"/>
        <n v="227956.82"/>
        <n v="309470.34999999998"/>
        <n v="217743.32"/>
        <n v="210660.85"/>
        <n v="34251.300000000003"/>
        <n v="55507.28"/>
        <n v="37651.22"/>
        <n v="34678.93"/>
        <n v="51749.99"/>
        <n v="30121.55"/>
        <n v="31422.41"/>
        <n v="58118.07"/>
        <n v="29438.36"/>
        <n v="30516.31"/>
        <n v="46063.96"/>
        <n v="29591.69"/>
        <n v="134373.62"/>
        <n v="131588.04999999999"/>
        <n v="123969.22"/>
        <n v="116931.42"/>
        <n v="129349.28"/>
        <n v="117846.16"/>
        <n v="100713.88"/>
        <n v="134579.91"/>
        <n v="103152.92"/>
        <n v="112275.45"/>
        <n v="126921.69"/>
        <n v="111128.48"/>
        <n v="62334"/>
        <n v="79673.81"/>
        <n v="83800.679999999993"/>
        <n v="79244.89"/>
        <n v="69356.78"/>
        <n v="67005.61"/>
        <n v="63628.62"/>
        <n v="75727.429999999993"/>
        <n v="74371.240000000005"/>
        <n v="77590.28"/>
        <n v="69874.13"/>
        <n v="60872.23"/>
        <n v="1946728.78"/>
        <n v="2241705.19"/>
        <n v="2352804.92"/>
        <n v="2121378.9"/>
        <n v="2025905.78"/>
        <n v="1764933.16"/>
        <n v="2030139.12"/>
        <n v="2176916.69"/>
        <n v="1572822.26"/>
        <n v="1518581.17"/>
        <n v="1320848.92"/>
        <n v="1565930.06"/>
        <n v="97670.97"/>
        <n v="223765.32"/>
        <n v="102542.34"/>
        <n v="105079.72"/>
        <n v="88874.17"/>
        <n v="89979.42"/>
        <n v="119239.57"/>
        <n v="218857.81"/>
        <n v="94783.51"/>
        <n v="172049.38"/>
        <n v="87902.09"/>
        <n v="88908.18"/>
        <n v="127409.04"/>
        <n v="146284.18"/>
        <n v="138773.96"/>
        <n v="141338.32"/>
        <n v="136370.48000000001"/>
        <n v="134227.35"/>
        <n v="123219.46"/>
        <n v="151489.84"/>
        <n v="200347.19"/>
        <n v="212505.15"/>
        <n v="106157.49"/>
        <n v="94200.83"/>
        <n v="169974.92"/>
        <n v="149876.68"/>
        <n v="177776.19"/>
        <n v="166065.57999999999"/>
        <n v="163554.38"/>
        <n v="137362.20000000001"/>
        <n v="164906.64000000001"/>
        <n v="196404.03"/>
        <n v="164136.66"/>
        <n v="162011.68"/>
        <n v="133228.17000000001"/>
        <n v="148944.48000000001"/>
        <n v="162102.31"/>
        <n v="135863.78"/>
        <n v="125853.54"/>
        <n v="126067.46"/>
        <n v="121877.62"/>
        <n v="115625.68"/>
        <n v="109735.33"/>
        <n v="157765.04"/>
        <n v="100120.93"/>
        <n v="82172.45"/>
        <n v="89653.49"/>
        <n v="107688.5"/>
        <n v="788607.81"/>
        <n v="452828.85"/>
        <n v="448420.94"/>
        <n v="557369.47"/>
        <n v="571546.84"/>
        <n v="385700.18"/>
        <n v="566715.68000000005"/>
        <n v="682043.53"/>
        <n v="459300.2"/>
        <n v="486700.28"/>
        <n v="331820.73"/>
        <n v="288857.62"/>
        <n v="534697.68999999994"/>
        <n v="571327.66"/>
        <n v="406779.39"/>
        <n v="467504.47"/>
        <n v="583049.89"/>
        <n v="373954"/>
        <n v="556129.94999999995"/>
        <n v="665955.80000000005"/>
        <n v="365859.43"/>
        <n v="476572.47"/>
        <n v="488270.49"/>
        <n v="472568.25"/>
        <n v="260530.16"/>
        <n v="272158.81"/>
        <n v="247562.46"/>
        <n v="242964.58"/>
        <n v="247657.21"/>
        <n v="238770.25"/>
        <n v="212095.55"/>
        <n v="365639.89"/>
        <n v="201929.41"/>
        <n v="216532.6"/>
        <n v="200025.69"/>
        <n v="242912.9"/>
        <n v="55518.83"/>
        <n v="73319.31"/>
        <n v="57590.5"/>
        <n v="50859.38"/>
        <n v="55894.97"/>
        <n v="69506.880000000005"/>
        <n v="40965.589999999997"/>
        <n v="67790.12"/>
        <n v="42820.78"/>
        <n v="65323.34"/>
        <n v="38855.9"/>
        <n v="45982.78"/>
        <n v="1781881.22"/>
        <n v="1859523.52"/>
        <n v="1719515.26"/>
        <n v="1670799.26"/>
        <n v="1665260.26"/>
        <n v="1605512.67"/>
        <n v="1547232.98"/>
        <n v="2141227.31"/>
        <n v="1535981.74"/>
        <n v="1606918.37"/>
        <n v="1323934.8600000001"/>
        <n v="1421435.17"/>
        <n v="104857.44"/>
        <n v="101682.42"/>
        <n v="98503.13"/>
        <n v="93104.77"/>
        <n v="90220.31"/>
        <n v="79915.759999999995"/>
        <n v="78513.06"/>
        <n v="92276.25"/>
        <n v="84895.58"/>
        <n v="82544.75"/>
        <n v="75954.47"/>
        <n v="71030.36"/>
        <n v="84982.75"/>
        <n v="73635.12"/>
        <n v="81064.710000000006"/>
        <n v="68556.61"/>
        <n v="78854.570000000007"/>
        <n v="62110.22"/>
        <n v="67631.86"/>
        <n v="69662.25"/>
        <n v="64264.12"/>
        <n v="58602.05"/>
        <n v="67097.5"/>
        <n v="62875.65"/>
        <n v="1116146.2"/>
        <n v="424263.46"/>
        <n v="543869.29"/>
        <n v="620247.09"/>
        <n v="650140.12"/>
        <n v="475684.98"/>
        <n v="908617.77"/>
        <n v="1120622.1000000001"/>
        <n v="694057.07"/>
        <n v="768940.04"/>
        <n v="468944.92"/>
        <n v="556767.09"/>
        <n v="114929.81"/>
        <n v="114523.27"/>
        <n v="119251.61"/>
        <n v="114639.63"/>
        <n v="101355.9"/>
        <n v="105868.76"/>
        <n v="113912.62"/>
        <n v="123090.81"/>
        <n v="108860.97"/>
        <n v="93857.25"/>
        <n v="92028.21"/>
        <n v="95555.82"/>
        <n v="76316.91"/>
        <n v="94693.42"/>
        <n v="88665.55"/>
        <n v="87103.55"/>
        <n v="79453.94"/>
        <n v="70544.59"/>
        <n v="85029.87"/>
        <n v="135015.60999999999"/>
        <n v="73860.3"/>
        <n v="79417.070000000007"/>
        <n v="65752.55"/>
        <n v="67581.38"/>
        <n v="177720.53"/>
        <n v="135873.76"/>
        <n v="138105.04"/>
        <n v="174202.27"/>
        <n v="159781.99"/>
        <n v="150421.66"/>
        <n v="194165.46"/>
        <n v="214779.86"/>
        <n v="161948.22"/>
        <n v="178101.13"/>
        <n v="138823.73000000001"/>
        <n v="146339.07999999999"/>
        <n v="1332116.69"/>
        <n v="1515825.08"/>
        <n v="1460586.11"/>
        <n v="1232392.33"/>
        <n v="1300344.71"/>
        <n v="1168987.73"/>
        <n v="1334338.68"/>
        <n v="1478556.73"/>
        <n v="970390.81"/>
        <n v="975213.38"/>
        <n v="799430.79"/>
        <n v="1005306.56"/>
        <n v="70500.960000000006"/>
        <n v="69931.64"/>
        <n v="63349.24"/>
        <n v="50976.12"/>
        <n v="55434.62"/>
        <n v="58825.83"/>
        <n v="62442.559999999998"/>
        <n v="78880.66"/>
        <n v="52016.54"/>
        <n v="60959.99"/>
        <n v="64755.79"/>
        <n v="51774.05"/>
        <n v="168345.15"/>
        <n v="180694.41"/>
        <n v="208795.69"/>
        <n v="162466.23000000001"/>
        <n v="174278.82"/>
        <n v="164000.53"/>
        <n v="197301.32"/>
        <n v="292462.33"/>
        <n v="163876.04"/>
        <n v="151687.59"/>
        <n v="144709.29999999999"/>
        <n v="162999.4"/>
        <n v="1571829.62"/>
        <n v="2251641.41"/>
        <n v="1552503.62"/>
        <n v="1383662.63"/>
        <n v="1317866.54"/>
        <n v="1251190.28"/>
        <n v="1512153.82"/>
        <n v="2299234.65"/>
        <n v="1200889.68"/>
        <n v="1635589.67"/>
        <n v="1280528.3899999999"/>
        <n v="1190009.3999999999"/>
        <n v="169443.57"/>
        <n v="162634.20000000001"/>
        <n v="156452.59"/>
        <n v="115324.24"/>
        <n v="113652.76"/>
        <n v="123628.76"/>
        <n v="143165.81"/>
        <n v="189152.65"/>
        <n v="105520.37"/>
        <n v="134108.48000000001"/>
        <n v="136771.32"/>
        <n v="125898.44"/>
        <n v="111268.62"/>
        <n v="114440.62"/>
        <n v="114506.91"/>
        <n v="114646.84"/>
        <n v="111118.05"/>
        <n v="106870.51"/>
        <n v="94858.85"/>
        <n v="125710.56"/>
        <n v="92717.07"/>
        <n v="92501.97"/>
        <n v="95019.82"/>
        <n v="79226.55"/>
        <n v="801373.63"/>
        <n v="579388.07999999996"/>
        <n v="806773.4"/>
        <n v="543832.49"/>
        <n v="696550.33"/>
        <n v="415567.02"/>
        <n v="561937.1"/>
        <n v="609236.22"/>
        <n v="694274.9"/>
        <n v="445100.07"/>
        <n v="435078.31"/>
        <n v="380069.5"/>
        <n v="1743186.4"/>
        <n v="1512917.61"/>
        <n v="1728867.65"/>
        <n v="1405022.37"/>
        <n v="1645060.34"/>
        <n v="1194998.51"/>
        <n v="1331853.82"/>
        <n v="1611198.54"/>
        <n v="1523646.83"/>
        <n v="1231780.28"/>
        <n v="1223370.94"/>
        <n v="1107145.5900000001"/>
        <n v="72086.42"/>
        <n v="66146.759999999995"/>
        <n v="51283.91"/>
        <n v="79353.759999999995"/>
        <n v="81978.34"/>
        <n v="80554.94"/>
        <n v="81422.23"/>
        <n v="68242.8"/>
        <n v="67342.539999999994"/>
        <n v="69001.38"/>
        <n v="83585.84"/>
        <n v="93667.93"/>
        <n v="143517.63"/>
        <n v="142035.82999999999"/>
        <n v="160721.04"/>
        <n v="164990.41"/>
        <n v="132934.29999999999"/>
        <n v="124968.73"/>
        <n v="131823.82999999999"/>
        <n v="185520.5"/>
        <n v="122834.59"/>
        <n v="131913.51"/>
        <n v="101565.49"/>
        <n v="106570.54"/>
        <n v="207388.76"/>
        <n v="184370.12"/>
        <n v="202635.23"/>
        <n v="174007.82"/>
        <n v="198550.69"/>
        <n v="142114.68"/>
        <n v="160046.88"/>
        <n v="288606.40999999997"/>
        <n v="190587.19"/>
        <n v="154349.89000000001"/>
        <n v="150204.18"/>
        <n v="146225.49"/>
        <n v="439725.2"/>
        <n v="414847.84"/>
        <n v="395224.94"/>
        <n v="428914.33"/>
        <n v="372765.11"/>
        <n v="366704.6"/>
        <n v="427221.33"/>
        <n v="444124.15999999997"/>
        <n v="388905.84"/>
        <n v="441693.48"/>
        <n v="426983.93"/>
        <n v="317701.98"/>
        <n v="73360.5"/>
        <n v="99834.61"/>
        <n v="77211"/>
        <n v="69356.89"/>
        <n v="92956.43"/>
        <n v="68758.399999999994"/>
        <n v="61153.7"/>
        <n v="91263.98"/>
        <n v="61314.95"/>
        <n v="65285.24"/>
        <n v="52982.33"/>
        <n v="44991.47"/>
        <n v="654359.23"/>
        <n v="758664.81"/>
        <n v="713641.76"/>
        <n v="694353.57"/>
        <n v="699455.36"/>
        <n v="522184.69"/>
        <n v="694241.18"/>
        <n v="869560.91"/>
        <n v="624154.93000000005"/>
        <n v="669500.48"/>
        <n v="563493.93999999994"/>
        <n v="501045.16"/>
        <n v="263039.09999999998"/>
        <n v="451119.33"/>
        <n v="271807.65000000002"/>
        <n v="248596.24"/>
        <n v="433723.23"/>
        <n v="260128.33"/>
        <n v="255947.92"/>
        <n v="504528.15"/>
        <n v="236207.37"/>
        <n v="241678.14"/>
        <n v="401485.24"/>
        <n v="225138.94"/>
        <n v="145364.41"/>
        <n v="320856.77"/>
        <n v="140540.31"/>
        <n v="135167.14000000001"/>
        <n v="126662.06"/>
        <n v="116667.88"/>
        <n v="165507.37"/>
        <n v="266603.46000000002"/>
        <n v="117652.22"/>
        <n v="198471.59"/>
        <n v="128039.88"/>
        <n v="94865.19"/>
        <n v="148444.12"/>
        <n v="183475.45"/>
        <n v="152983.63"/>
        <n v="134642.39000000001"/>
        <n v="114893.44"/>
        <n v="105444.12"/>
        <n v="122428.77"/>
        <n v="214438.38"/>
        <n v="97755.74"/>
        <n v="135154.04999999999"/>
        <n v="106768.16"/>
        <n v="108364.11"/>
        <n v="116684.23"/>
        <n v="109600.18"/>
        <n v="116583.06"/>
        <n v="98340.03"/>
        <n v="94954.38"/>
        <n v="86184.45"/>
        <n v="108976.18"/>
        <n v="150169.93"/>
        <n v="78370.09"/>
        <n v="90456.960000000006"/>
        <n v="95087.79"/>
        <n v="96796.37"/>
        <n v="72754.89"/>
        <n v="92300.77"/>
        <n v="122751.63"/>
        <n v="136289.76999999999"/>
        <n v="79593.679999999993"/>
        <n v="67333.990000000005"/>
        <n v="78042.210000000006"/>
        <n v="79715.23"/>
        <n v="75163.28"/>
        <n v="66893.33"/>
        <n v="59304.89"/>
        <n v="56200.61"/>
        <n v="177795.1"/>
        <n v="214640.65"/>
        <n v="205591.85"/>
        <n v="174453.3"/>
        <n v="183460.32"/>
        <n v="157852.26"/>
        <n v="183767.66"/>
        <n v="204947.4"/>
        <n v="125250.4"/>
        <n v="128690.3"/>
        <n v="120575.12"/>
        <n v="134102.20000000001"/>
        <n v="106984.89"/>
        <n v="124214.59"/>
        <n v="197281.89"/>
        <n v="236417.93"/>
        <n v="166836.16"/>
        <n v="117169.68"/>
        <n v="147042.79"/>
        <n v="129395.59"/>
        <n v="153654.54"/>
        <n v="120190.84"/>
        <n v="134858.29"/>
        <n v="139358.26999999999"/>
        <n v="269826.21000000002"/>
        <n v="400640.57"/>
        <n v="282099.3"/>
        <n v="226717.52"/>
        <n v="375627.2"/>
        <n v="239668.31"/>
        <n v="240742.98"/>
        <n v="428848.73"/>
        <n v="243827.19"/>
        <n v="271895.21000000002"/>
        <n v="385544.56"/>
        <n v="223380.07"/>
        <n v="167125.85"/>
        <n v="230376.52"/>
        <n v="180733.03"/>
        <n v="168449.8"/>
        <n v="152844.76"/>
        <n v="155386.07"/>
        <n v="169940.2"/>
        <n v="272030.46999999997"/>
        <n v="150568.56"/>
        <n v="190333.98"/>
        <n v="147967.66"/>
        <n v="134124.87"/>
        <n v="4014132.29"/>
        <n v="2146165.7200000002"/>
        <n v="2357098.69"/>
        <n v="2668036.2000000002"/>
        <n v="2741803.51"/>
        <n v="2061231.93"/>
        <n v="3215133.6"/>
        <n v="3888117.47"/>
        <n v="2528618.41"/>
        <n v="2730444.62"/>
        <n v="1874258.32"/>
        <n v="1868151.74"/>
        <n v="1613898.21"/>
        <n v="1869766.58"/>
        <n v="1833199.99"/>
        <n v="1668963.02"/>
        <n v="1560492.67"/>
        <n v="1483658.36"/>
        <n v="1696919.49"/>
        <n v="2379984.02"/>
        <n v="1407155.26"/>
        <n v="1552041.94"/>
        <n v="1407618.87"/>
        <n v="1377558.76"/>
        <n v="46617.75"/>
        <n v="49909.01"/>
        <n v="38292.76"/>
        <n v="46226.84"/>
        <n v="50354.44"/>
        <n v="34825.699999999997"/>
        <n v="44954.11"/>
        <n v="55035.43"/>
        <n v="33942.67"/>
        <n v="46656.76"/>
        <n v="46365.32"/>
        <n v="35463.35"/>
        <n v="76253.759999999995"/>
        <n v="94067.93"/>
        <n v="123224.88"/>
        <n v="94706.89"/>
        <n v="84194.99"/>
        <n v="63777.75"/>
        <n v="87768.79"/>
        <n v="140825.35999999999"/>
        <n v="103825.52"/>
        <n v="150768.46"/>
        <n v="81598.47"/>
        <n v="64516.09"/>
        <n v="26767.39"/>
        <n v="29187.8"/>
        <n v="35055.89"/>
        <n v="31353.439999999999"/>
        <n v="29129.46"/>
        <n v="26645.63"/>
        <n v="22775.33"/>
        <n v="30013.7"/>
        <n v="27614.080000000002"/>
        <n v="26303.919999999998"/>
        <n v="30016.21"/>
        <n v="18770"/>
        <n v="145204.84"/>
        <n v="157275.67000000001"/>
        <n v="161304.44"/>
        <n v="174469.79"/>
        <n v="135793.32"/>
        <n v="132156.48000000001"/>
        <n v="157497.26"/>
        <n v="208593.23"/>
        <n v="129203.72"/>
        <n v="150673.20000000001"/>
        <n v="122213.14"/>
        <n v="121198.53"/>
        <n v="16394524.109999999"/>
        <n v="15972492.07"/>
        <n v="14894893.800000001"/>
        <n v="14440611.5"/>
        <n v="15051877.140000001"/>
        <n v="12402247.9"/>
        <n v="15102426.939999999"/>
        <n v="19373134.370000001"/>
        <n v="12923981.99"/>
        <n v="13862460.48"/>
        <n v="12180020.74"/>
        <n v="11513109.9"/>
        <n v="3068508.43"/>
        <n v="3332107.22"/>
        <n v="2637261.77"/>
        <n v="2828395.51"/>
        <n v="3396032.73"/>
        <n v="2518538.16"/>
        <n v="3074752.92"/>
        <n v="4006894.75"/>
        <n v="2530712.87"/>
        <n v="2917603.89"/>
        <n v="3185966.48"/>
        <n v="2481833.9700000002"/>
        <n v="316055.62"/>
        <n v="251596.26"/>
        <n v="264594.68"/>
        <n v="306900.25"/>
        <n v="282331"/>
        <n v="273623.62"/>
        <n v="330820.27"/>
        <n v="358544.26"/>
        <n v="291134.06"/>
        <n v="328269.56"/>
        <n v="287655.38"/>
        <n v="255847.5"/>
        <n v="892.8"/>
        <n v="960.65"/>
        <n v="806.82"/>
        <n v="963.95"/>
        <n v="736.96"/>
        <n v="760.81"/>
        <n v="949.67"/>
        <n v="960.79"/>
        <n v="872.63"/>
        <n v="963.67"/>
        <n v="800.91"/>
        <n v="1053.1099999999999"/>
        <n v="974.88"/>
        <n v="660.11"/>
        <n v="503.44"/>
        <n v="783.51"/>
        <n v="1042.55"/>
        <n v="1156.81"/>
        <n v="1153.3699999999999"/>
        <n v="1274.26"/>
        <n v="1234.8399999999999"/>
        <n v="1102.6600000000001"/>
        <n v="1184.6099999999999"/>
        <n v="913.01"/>
        <n v="1048.9000000000001"/>
        <n v="1338.6"/>
        <n v="1053.56"/>
        <n v="928.27"/>
        <n v="1251.54"/>
        <n v="1395.77"/>
        <n v="1564.35"/>
        <n v="1421.01"/>
        <n v="1648.14"/>
        <n v="1546.78"/>
        <n v="1610.44"/>
        <n v="872.07"/>
        <n v="1395.78"/>
        <n v="1489.46"/>
        <n v="1307.83"/>
        <n v="884.43"/>
        <n v="1007.67"/>
        <n v="1289.6500000000001"/>
        <n v="1245.45"/>
        <n v="1525.28"/>
        <n v="1109.23"/>
        <n v="1076.54"/>
        <n v="1590.77"/>
        <n v="1096.03"/>
        <n v="952.3"/>
        <n v="931.67"/>
        <n v="838.44"/>
        <n v="1162.6500000000001"/>
        <n v="176.19"/>
        <n v="47.48"/>
        <n v="439.69"/>
        <n v="1305.74"/>
        <n v="1760.69"/>
        <n v="153.55000000000001"/>
        <n v="583.11"/>
        <n v="1365.3"/>
        <n v="834.02"/>
        <n v="350.61"/>
        <n v="618.59"/>
        <n v="1514.27"/>
        <n v="1129.03"/>
        <n v="139.12"/>
        <n v="22.28"/>
        <n v="156.1"/>
        <n v="362.46"/>
        <n v="3414.54"/>
        <n v="3986.22"/>
        <n v="1337.95"/>
        <n v="433"/>
        <n v="1183.3900000000001"/>
        <n v="3132.99"/>
        <n v="3848.72"/>
        <n v="2236.38"/>
        <n v="1418.78"/>
        <n v="2109.8000000000002"/>
        <n v="537.94000000000005"/>
        <n v="601.73"/>
        <n v="763.94"/>
        <n v="573.66999999999996"/>
        <n v="1051.92"/>
        <n v="975.76"/>
        <n v="710.72"/>
        <n v="0"/>
        <n v="67.73"/>
        <n v="790.27"/>
        <n v="48.65"/>
        <n v="890.13"/>
        <n v="213.08"/>
        <n v="395.55"/>
        <n v="2731.55"/>
        <n v="2742.71"/>
        <n v="2541.42"/>
        <n v="1215.92"/>
        <n v="1117.03"/>
        <n v="2915.77"/>
        <n v="1889.49"/>
        <n v="733.56"/>
        <n v="1166.0999999999999"/>
        <n v="922.41"/>
        <n v="1408.19"/>
        <n v="8256.3799999999992"/>
        <n v="3670.45"/>
        <n v="7004.84"/>
        <n v="4475.3500000000004"/>
        <n v="4072.25"/>
        <n v="2192.31"/>
        <n v="519.49"/>
        <n v="916.49"/>
        <n v="1304.57"/>
        <n v="2705.37"/>
        <n v="2743.83"/>
        <n v="2755.56"/>
        <n v="1646.22"/>
        <n v="1731.69"/>
        <n v="2821.67"/>
        <n v="4205.51"/>
        <n v="5985.73"/>
        <n v="4222.7"/>
        <n v="3090.61"/>
        <n v="1421.41"/>
        <n v="4239.5600000000004"/>
        <n v="3994.85"/>
        <n v="1053.68"/>
        <n v="3620.41"/>
        <n v="607.82000000000005"/>
        <n v="1824.88"/>
        <n v="2545.25"/>
        <n v="2128.15"/>
        <n v="4205.03"/>
        <n v="4089.81"/>
        <n v="2508.56"/>
        <n v="5531.9"/>
        <n v="5101.55"/>
        <n v="4422.76"/>
        <n v="4810.1000000000004"/>
        <n v="3205.37"/>
        <n v="2765.57"/>
        <n v="3830.19"/>
        <n v="2499.36"/>
        <n v="3884.86"/>
        <n v="352.36"/>
        <n v="923.3"/>
        <n v="7809.79"/>
        <n v="3691.27"/>
        <n v="4593.07"/>
        <n v="6065.55"/>
        <n v="3741.64"/>
        <n v="4613.6099999999997"/>
        <n v="1738.64"/>
        <n v="523.57000000000005"/>
        <n v="6165.85"/>
        <n v="3881.69"/>
        <n v="1748.24"/>
        <n v="1388.21"/>
        <n v="3286.74"/>
        <n v="741.53"/>
        <n v="626.82000000000005"/>
        <n v="266.17"/>
        <n v="325.47000000000003"/>
        <n v="314.08"/>
        <n v="1349.5"/>
        <n v="397.4"/>
        <n v="322.52"/>
        <n v="227.23"/>
        <n v="334.88"/>
        <n v="297.22000000000003"/>
        <n v="214.63"/>
        <n v="129.77000000000001"/>
        <n v="86.19"/>
        <n v="305.47000000000003"/>
        <n v="135.80000000000001"/>
        <n v="749.83"/>
        <n v="536.6"/>
        <n v="211.3"/>
        <n v="327.95"/>
        <n v="538.79"/>
        <n v="355.26"/>
        <n v="223.48"/>
        <n v="70"/>
        <n v="257.68"/>
        <n v="221.23"/>
        <n v="116.67"/>
        <n v="300"/>
        <n v="121.16"/>
        <n v="144.91"/>
        <n v="419.81"/>
        <n v="643.79"/>
        <n v="566.20000000000005"/>
        <n v="310.13"/>
        <n v="512.03"/>
        <n v="478.89"/>
        <n v="148.16999999999999"/>
        <n v="140.41999999999999"/>
        <n v="567.41"/>
        <n v="505.16"/>
        <n v="448.55"/>
        <n v="266.91000000000003"/>
        <n v="406.04"/>
        <n v="1024.72"/>
        <n v="781.45"/>
        <n v="314.87"/>
        <n v="451.75"/>
        <n v="455.28"/>
        <n v="374.35"/>
        <n v="7160.62"/>
        <n v="7340.01"/>
        <n v="7859.8"/>
        <n v="7781.99"/>
        <n v="6470.34"/>
        <n v="7202.72"/>
        <n v="8238.1200000000008"/>
        <n v="7007.73"/>
        <n v="6576.37"/>
        <n v="8052.74"/>
        <n v="6477.42"/>
        <n v="7299.85"/>
        <n v="7524.28"/>
        <n v="1249.8599999999999"/>
        <n v="1483.28"/>
        <n v="1970.71"/>
        <n v="2043.37"/>
        <n v="1531.6"/>
        <n v="1837.81"/>
        <n v="1356.22"/>
        <n v="1703.5"/>
        <n v="1887.64"/>
        <n v="1311.38"/>
        <n v="1217.52"/>
        <n v="1097.6500000000001"/>
        <n v="1603.74"/>
        <n v="1406.26"/>
        <n v="1455.69"/>
        <n v="1852.54"/>
        <n v="2373.48"/>
        <n v="3066.91"/>
        <n v="2427.5100000000002"/>
        <n v="2661.17"/>
        <n v="2077.1799999999998"/>
        <n v="2167.9499999999998"/>
        <n v="2556.79"/>
        <n v="1770.95"/>
        <n v="2658.92"/>
        <n v="2194.71"/>
        <n v="1354.35"/>
        <n v="1637.44"/>
        <n v="1042.3"/>
        <n v="1592.51"/>
        <n v="2083.15"/>
        <n v="2187.42"/>
        <n v="1574.04"/>
        <n v="2134.4"/>
        <n v="1622.73"/>
        <n v="1184.75"/>
        <n v="1370.78"/>
        <n v="1248.93"/>
        <n v="1244.04"/>
        <n v="4876.78"/>
        <n v="5160.45"/>
        <n v="4187.32"/>
        <n v="2424.9499999999998"/>
        <n v="2115"/>
        <n v="2493.39"/>
        <n v="1731.87"/>
        <n v="3888.43"/>
        <n v="2631.39"/>
        <n v="2877.67"/>
        <n v="3160.8"/>
        <n v="4112.03"/>
        <n v="3240.12"/>
        <n v="1395.59"/>
        <n v="3130.99"/>
        <n v="4107.09"/>
        <n v="5176.7"/>
        <n v="1626.16"/>
        <n v="3481.42"/>
        <n v="516.02"/>
        <n v="2523.86"/>
        <n v="3115.65"/>
        <n v="3179.13"/>
        <n v="1549.55"/>
        <n v="420.29"/>
        <n v="1219.55"/>
        <n v="3392.24"/>
        <n v="1004.24"/>
        <n v="3227.1"/>
        <n v="4563.82"/>
        <n v="4802.5600000000004"/>
        <n v="4814"/>
        <n v="4884.75"/>
        <n v="1944.53"/>
        <n v="3416.55"/>
        <n v="2327.16"/>
        <n v="2537.09"/>
        <n v="3298.64"/>
        <n v="2437.52"/>
        <n v="1500.39"/>
        <n v="383.33"/>
        <n v="577.41"/>
        <n v="2059.13"/>
        <n v="3376.95"/>
        <n v="5696.67"/>
        <n v="1132.95"/>
        <n v="3274.24"/>
        <n v="2687.42"/>
        <n v="1373.92"/>
        <n v="1197.53"/>
        <n v="1934.98"/>
        <n v="320"/>
        <n v="33375.980000000003"/>
        <n v="38849.61"/>
        <n v="38474.550000000003"/>
        <n v="25842.39"/>
        <n v="21991.06"/>
        <n v="22976.15"/>
        <n v="21930.82"/>
        <n v="21776.51"/>
        <n v="20872.84"/>
        <n v="16147.7"/>
        <n v="9015.84"/>
        <n v="6667.58"/>
        <n v="6321.48"/>
        <n v="9103.0499999999993"/>
        <n v="4836.22"/>
        <n v="5648.05"/>
        <n v="8693.7199999999993"/>
        <n v="10797.14"/>
        <n v="13122.37"/>
        <n v="13574.24"/>
        <n v="10423.17"/>
        <n v="9234.73"/>
        <n v="8855.52"/>
        <n v="9864.31"/>
        <n v="8875.81"/>
        <n v="10564.51"/>
        <n v="8344.82"/>
        <n v="10013.1"/>
        <n v="9733.6299999999992"/>
        <n v="12393.86"/>
        <n v="13523.94"/>
        <n v="11385.9"/>
        <n v="11667.31"/>
        <n v="13032.01"/>
        <n v="13339.71"/>
        <n v="13402.79"/>
        <n v="10823.78"/>
        <n v="10133.75"/>
        <n v="12436.22"/>
        <n v="10203.56"/>
        <n v="7302.71"/>
        <n v="7122.71"/>
        <n v="11710.97"/>
        <n v="12478.15"/>
        <n v="8473.84"/>
        <n v="9364.64"/>
        <n v="13761.61"/>
        <n v="11697.02"/>
        <n v="12529.65"/>
        <n v="13453.15"/>
        <n v="8421.43"/>
        <n v="9144.15"/>
        <n v="460"/>
        <n v="546.66999999999996"/>
        <n v="518.29"/>
        <n v="470"/>
        <n v="432.54"/>
        <n v="381.18"/>
        <n v="633.6"/>
        <n v="823.65"/>
        <n v="789.27"/>
        <n v="833.46"/>
        <n v="807.6"/>
        <n v="974.3"/>
        <n v="1115.25"/>
        <n v="605.75"/>
        <n v="1772.42"/>
        <n v="1481.01"/>
        <n v="1659.59"/>
        <n v="1501.53"/>
        <n v="1370.23"/>
        <n v="1363.32"/>
        <n v="1018.95"/>
        <n v="1093.68"/>
        <n v="851.72"/>
        <n v="1150.3800000000001"/>
        <n v="1071.6199999999999"/>
        <n v="679.44"/>
        <n v="652.16999999999996"/>
        <n v="501.91"/>
        <n v="1222.9000000000001"/>
        <n v="1553.03"/>
        <n v="883.41"/>
        <n v="1294.18"/>
        <n v="855.76"/>
        <n v="1305.6400000000001"/>
        <n v="1014.62"/>
        <n v="970.63"/>
        <n v="1217.99"/>
        <n v="898.28"/>
        <n v="976.81"/>
        <n v="530.89"/>
        <n v="1133.97"/>
        <n v="1282.32"/>
        <n v="1451.1"/>
        <n v="884.32"/>
        <n v="870.23"/>
        <n v="751.27"/>
        <n v="1347.06"/>
        <n v="644.69000000000005"/>
        <n v="469.68"/>
        <n v="840.32"/>
        <n v="431.78"/>
        <n v="1025.6300000000001"/>
        <n v="610"/>
        <n v="146.66"/>
        <n v="73.33"/>
        <n v="156.66999999999999"/>
        <n v="33.33"/>
        <n v="123.33"/>
        <n v="260"/>
        <n v="890"/>
        <n v="140"/>
        <n v="120"/>
        <n v="206.67"/>
        <n v="106.67"/>
        <n v="216.67"/>
        <n v="46.67"/>
        <n v="543.33000000000004"/>
        <n v="333.17"/>
        <n v="713.18"/>
        <n v="580"/>
        <n v="493.33"/>
        <n v="403.33"/>
        <n v="336.66"/>
        <n v="350"/>
        <n v="375.81"/>
        <n v="373.73"/>
        <n v="605.61"/>
        <n v="520"/>
        <n v="136.66999999999999"/>
        <n v="310"/>
        <n v="696.67"/>
        <n v="453.33"/>
        <n v="870"/>
        <n v="686.43"/>
        <n v="120.18"/>
        <n v="2831.94"/>
        <n v="340"/>
        <n v="613.33000000000004"/>
        <n v="986.67"/>
        <n v="916.67"/>
        <n v="820"/>
        <n v="273.33"/>
        <n v="1243.1500000000001"/>
        <n v="2459.63"/>
        <n v="1381.11"/>
        <n v="1074.45"/>
        <n v="1393.33"/>
        <n v="1715.56"/>
        <n v="1192.23"/>
        <n v="724.44"/>
        <n v="514.45000000000005"/>
        <n v="588.89"/>
        <n v="905.55"/>
        <n v="919.14"/>
        <n v="360.18"/>
        <n v="2238.7800000000002"/>
        <n v="1417.67"/>
        <n v="633.38"/>
        <n v="767.09"/>
        <n v="1308.1300000000001"/>
        <n v="2362.2399999999998"/>
        <n v="1655.2"/>
        <n v="1264.17"/>
        <n v="2463.7399999999998"/>
        <n v="1055.3"/>
        <n v="1370.85"/>
        <n v="717.99"/>
        <n v="119"/>
        <n v="1699.46"/>
        <n v="1206.27"/>
        <n v="1801.15"/>
        <n v="1493.15"/>
        <n v="923.16"/>
        <n v="1582.45"/>
        <n v="1052.2"/>
        <n v="2438.86"/>
        <n v="2847.89"/>
        <n v="3088.31"/>
        <n v="2672.14"/>
        <n v="897.57"/>
        <n v="1693.35"/>
        <n v="2994.85"/>
        <n v="1280.5899999999999"/>
        <n v="1825.5"/>
        <n v="1261.6600000000001"/>
        <n v="5601.52"/>
        <n v="4164.7299999999996"/>
        <n v="2636.68"/>
        <n v="2696.59"/>
        <n v="1104.01"/>
        <n v="779.28"/>
        <n v="2889.04"/>
        <n v="771.52"/>
        <n v="133.96"/>
        <n v="841.39"/>
        <n v="3514.5"/>
        <n v="933.89"/>
        <n v="997.76"/>
        <n v="1025.19"/>
        <n v="1176.93"/>
        <n v="1348.7"/>
        <n v="1821.2"/>
        <n v="395.09"/>
        <n v="752.08"/>
        <n v="1698.11"/>
        <n v="899.78"/>
        <n v="286.33999999999997"/>
        <n v="453.8"/>
        <n v="845.57"/>
        <n v="526.13"/>
        <n v="325.04000000000002"/>
        <n v="353.84"/>
        <n v="874.16"/>
        <n v="541.37"/>
        <n v="707.25"/>
        <n v="906.24"/>
        <n v="1180.6099999999999"/>
        <n v="589.01"/>
        <n v="452.29"/>
        <n v="312.64"/>
        <n v="970.93"/>
        <n v="1513.35"/>
        <n v="1749.11"/>
        <n v="1468.42"/>
        <n v="521.59"/>
        <n v="662.9"/>
        <n v="461.26"/>
        <n v="1553.77"/>
        <n v="1573.9"/>
        <n v="3406.79"/>
        <n v="1279"/>
        <n v="990.76"/>
        <n v="1327.67"/>
        <n v="1118.33"/>
        <n v="2985.7"/>
        <n v="1912.05"/>
        <n v="1303.6500000000001"/>
        <n v="2108.48"/>
        <n v="11511.55"/>
        <n v="8282.89"/>
        <n v="1191.04"/>
        <n v="1353.43"/>
        <n v="765.73"/>
        <n v="2026.71"/>
        <n v="747.87"/>
        <n v="175.49"/>
        <n v="917.74"/>
        <n v="1250.9000000000001"/>
        <n v="975.96"/>
        <n v="762.72"/>
        <n v="1311.41"/>
        <n v="1127.27"/>
        <n v="798.7"/>
        <n v="846.74"/>
        <n v="788.48"/>
        <n v="617.41999999999996"/>
        <n v="1140.08"/>
        <n v="4517.57"/>
        <n v="5001"/>
        <n v="5798.32"/>
        <n v="4474.5600000000004"/>
        <n v="3427.73"/>
        <n v="4350.8100000000004"/>
        <n v="4123.6499999999996"/>
        <n v="3899.69"/>
        <n v="5533.05"/>
        <n v="5420"/>
        <n v="3100"/>
        <n v="3639.99"/>
        <n v="4630"/>
        <n v="3696.66"/>
        <n v="4250"/>
        <n v="4780.1400000000003"/>
        <n v="5195.47"/>
        <n v="4247.84"/>
        <n v="5773.03"/>
        <n v="4344.74"/>
        <n v="6741.71"/>
        <n v="1747.31"/>
        <n v="927.87"/>
        <n v="889.16"/>
        <n v="874.26"/>
        <n v="1795.1"/>
        <n v="2106.0500000000002"/>
        <n v="1480.83"/>
        <n v="1562.95"/>
        <n v="1710.41"/>
        <n v="2107.63"/>
        <n v="2318.2600000000002"/>
        <n v="2266.67"/>
        <n v="2016.67"/>
        <n v="1010"/>
        <n v="1796.67"/>
        <n v="1976.66"/>
        <n v="2403.34"/>
        <n v="2993.33"/>
        <n v="2533.33"/>
        <n v="2906.67"/>
        <n v="3373.33"/>
        <n v="2113.33"/>
        <n v="6876.67"/>
        <n v="5516.67"/>
        <n v="3050"/>
        <n v="3353.33"/>
        <n v="3953.33"/>
        <n v="2613.33"/>
        <n v="4206.67"/>
        <n v="3636.67"/>
        <n v="3613.34"/>
        <n v="11562.96"/>
        <n v="14703.3"/>
        <n v="13707.07"/>
        <n v="29390.17"/>
        <n v="39813.19"/>
        <n v="10691.36"/>
        <n v="9109.93"/>
        <n v="8541.36"/>
        <n v="17646.39"/>
        <n v="21861.64"/>
        <n v="17937.5"/>
        <n v="17723.03"/>
        <n v="21305.89"/>
        <n v="21449.29"/>
        <n v="16176.25"/>
        <n v="17593.23"/>
        <n v="18285.919999999998"/>
        <n v="15039.24"/>
        <n v="19888.419999999998"/>
        <n v="16898.25"/>
        <n v="18444.919999999998"/>
        <n v="17883.8"/>
        <n v="16556.830000000002"/>
        <n v="12901.21"/>
        <n v="14229.15"/>
        <n v="20803.59"/>
        <n v="16947.400000000001"/>
        <n v="19062.009999999998"/>
        <n v="18107.34"/>
        <n v="14185.37"/>
        <n v="17801.96"/>
        <n v="17277.12"/>
        <n v="16654.259999999998"/>
        <n v="18930.09"/>
        <n v="13859.94"/>
        <n v="11667.82"/>
        <n v="11893.78"/>
        <n v="12762.22"/>
        <n v="19083.32"/>
        <n v="15297.27"/>
        <n v="12205.13"/>
        <n v="13082"/>
        <n v="9864.27"/>
        <n v="8652.27"/>
        <n v="13696.2"/>
        <n v="10238.799999999999"/>
        <n v="12595.54"/>
        <n v="11889.86"/>
        <n v="9234.42"/>
        <n v="4178.82"/>
        <n v="6731.23"/>
        <n v="12356.44"/>
        <n v="2187.5500000000002"/>
        <n v="473.7"/>
        <n v="1434.41"/>
        <n v="981.28"/>
        <n v="504.79"/>
        <n v="480.65"/>
        <n v="328.67"/>
        <n v="954.14"/>
        <n v="811.81"/>
        <n v="1764.37"/>
        <n v="1804.87"/>
        <n v="871.44"/>
        <n v="1479.41"/>
        <n v="516.80999999999995"/>
        <n v="1025.0999999999999"/>
        <n v="2174.9899999999998"/>
        <n v="3194.62"/>
        <n v="3027.96"/>
        <n v="1063.58"/>
        <n v="988.34"/>
        <n v="1352.57"/>
        <n v="4468.92"/>
        <n v="4674.62"/>
        <n v="7694.22"/>
        <n v="2668.49"/>
        <n v="1781.23"/>
        <n v="1808.62"/>
        <n v="2164.7800000000002"/>
        <n v="3324.93"/>
        <n v="2194.6999999999998"/>
        <n v="1432.99"/>
        <n v="2316.89"/>
        <n v="9281.84"/>
        <n v="2840.22"/>
        <n v="1577.37"/>
        <n v="1764.45"/>
        <n v="778.95"/>
        <n v="2020.59"/>
        <n v="656.96"/>
        <n v="72.12"/>
        <n v="2409.7600000000002"/>
        <n v="1404.63"/>
        <n v="889.63"/>
        <n v="1157.03"/>
        <n v="861.23"/>
        <n v="1347.04"/>
        <n v="1302.3699999999999"/>
        <n v="912.82"/>
        <n v="850.45"/>
        <n v="871.26"/>
        <n v="2059.09"/>
        <n v="246.67"/>
        <n v="160"/>
        <n v="176.66"/>
        <n v="136.16999999999999"/>
        <n v="173.33"/>
        <n v="163.33000000000001"/>
        <n v="149.49"/>
        <n v="341.14"/>
        <n v="338.81"/>
        <n v="400"/>
        <n v="286.67"/>
        <n v="263.33"/>
        <n v="322.25"/>
        <n v="243.33"/>
        <n v="196.67"/>
        <n v="550"/>
        <n v="426.3"/>
        <n v="266.67"/>
        <n v="136.18"/>
        <n v="322.89"/>
        <n v="366.23"/>
        <n v="270"/>
        <n v="233.2"/>
        <n v="436.67"/>
        <n v="527.20000000000005"/>
        <n v="336.67"/>
        <n v="424.58"/>
        <n v="369.36"/>
        <n v="3468.73"/>
        <n v="316.67"/>
        <n v="326.67"/>
        <n v="413.33"/>
        <n v="306.67"/>
        <n v="3.33"/>
        <n v="422.17"/>
        <n v="203.33"/>
        <n v="596.66999999999996"/>
        <n v="96.67"/>
        <n v="80"/>
        <n v="193.08"/>
        <n v="216.17"/>
        <n v="16762.439999999999"/>
        <n v="9912.4"/>
        <n v="11512.83"/>
        <n v="10295.02"/>
        <n v="5997.81"/>
        <n v="6807.46"/>
        <n v="9773.39"/>
        <n v="14238.68"/>
        <n v="12588.05"/>
        <n v="13233.34"/>
        <n v="15312.84"/>
        <n v="12536.94"/>
        <n v="10358.379999999999"/>
        <n v="7859.15"/>
        <n v="5989.64"/>
        <n v="9981.36"/>
        <n v="14764.32"/>
        <n v="15998.76"/>
        <n v="15460.32"/>
        <n v="8451.0300000000007"/>
        <n v="12651.79"/>
        <n v="9639.56"/>
        <n v="19909.18"/>
        <n v="22050.59"/>
        <n v="29033.73"/>
        <n v="18101.82"/>
        <n v="9926.31"/>
        <n v="11170.91"/>
        <n v="17146.46"/>
        <n v="19447.21"/>
        <n v="17290.45"/>
        <n v="14126.02"/>
        <n v="21702.97"/>
        <n v="67348.67"/>
        <n v="32465.5"/>
        <n v="15362.66"/>
        <n v="14353.03"/>
        <n v="10623.09"/>
        <n v="18461.89"/>
        <n v="10568.97"/>
        <n v="2485.9499999999998"/>
        <n v="14160.49"/>
        <n v="24286.62"/>
        <n v="14821.18"/>
        <n v="11570.56"/>
        <n v="13735.62"/>
        <n v="19321.18"/>
        <n v="12806.99"/>
        <n v="10969.72"/>
        <n v="10052.16"/>
        <n v="9146.94"/>
        <n v="15018.11"/>
        <n v="5546.74"/>
        <n v="2481.96"/>
        <n v="4006.96"/>
        <n v="4527.6000000000004"/>
        <n v="2818.76"/>
        <n v="1930.15"/>
        <n v="785.39"/>
        <n v="720.94"/>
        <n v="659.15"/>
        <n v="1177.31"/>
        <n v="2833.66"/>
        <n v="2220.8200000000002"/>
        <n v="910.69"/>
        <n v="803.59"/>
        <n v="1191.51"/>
        <n v="1787.63"/>
        <n v="3227.14"/>
        <n v="2180.15"/>
        <n v="2595.71"/>
        <n v="1456.2"/>
        <n v="2786.79"/>
        <n v="2448.5500000000002"/>
        <n v="1057.22"/>
        <n v="2833.9"/>
        <n v="970.09"/>
        <n v="1673.59"/>
        <n v="3100.49"/>
        <n v="2761.88"/>
        <n v="3231.69"/>
        <n v="3327.98"/>
        <n v="2781.65"/>
        <n v="4171.21"/>
        <n v="3550.45"/>
        <n v="4694.5600000000004"/>
        <n v="3375.88"/>
        <n v="3217.95"/>
        <n v="2712.35"/>
        <n v="3889.75"/>
        <n v="3123.66"/>
        <n v="3452.69"/>
        <n v="732.35"/>
        <n v="2080.4499999999998"/>
        <n v="5723.59"/>
        <n v="2744.67"/>
        <n v="3213.79"/>
        <n v="4375.45"/>
        <n v="3236.44"/>
        <n v="3605.48"/>
        <n v="1902.74"/>
        <n v="1168.46"/>
        <n v="3504.58"/>
        <n v="2528.08"/>
        <n v="1698.09"/>
        <n v="1670.57"/>
        <n v="2284.1799999999998"/>
        <n v="352.48"/>
        <n v="125.85"/>
        <n v="98.68"/>
        <n v="213.85"/>
        <n v="1680.19"/>
        <n v="1589.08"/>
        <n v="602.34"/>
        <n v="516.37"/>
        <n v="184.03"/>
        <n v="58.92"/>
        <n v="306.94"/>
        <n v="215.53"/>
        <n v="379.12"/>
        <n v="509.09"/>
        <n v="336.05"/>
        <n v="479.05"/>
        <n v="89.04"/>
        <n v="51.02"/>
        <n v="43.33"/>
        <n v="136.31"/>
        <n v="348.55"/>
        <n v="135.16999999999999"/>
        <n v="326.52999999999997"/>
        <n v="462.31"/>
        <n v="413.07"/>
        <n v="411.67"/>
        <n v="434.81"/>
        <n v="581.61"/>
        <n v="605.28"/>
        <n v="474.5"/>
        <n v="625.24"/>
        <n v="532.99"/>
        <n v="752.3"/>
        <n v="759.45"/>
        <n v="286.24"/>
        <n v="423.83"/>
        <n v="409.45"/>
        <n v="608.53"/>
        <n v="829.34"/>
        <n v="413.98"/>
        <n v="652.54"/>
        <n v="626.98"/>
        <n v="587.67999999999995"/>
        <n v="234.57"/>
        <n v="193.33"/>
        <n v="349.53"/>
        <n v="5742.98"/>
        <n v="4701.95"/>
        <n v="6644.21"/>
        <n v="3344"/>
        <n v="3280.55"/>
        <n v="3546.98"/>
        <n v="4469.88"/>
        <n v="3914.61"/>
        <n v="3769.66"/>
        <n v="4177.3"/>
        <n v="3706.55"/>
        <n v="4056.54"/>
        <n v="4188.16"/>
        <n v="3711.38"/>
        <n v="3001.73"/>
        <n v="5562.79"/>
        <n v="1946.13"/>
        <n v="2486.59"/>
        <n v="1526.57"/>
        <n v="1629.76"/>
        <n v="1780"/>
        <n v="716.67"/>
        <n v="93.33"/>
        <n v="66.67"/>
        <n v="630"/>
        <n v="940"/>
        <n v="1296.67"/>
        <n v="760"/>
        <n v="666.67"/>
        <n v="990"/>
        <n v="846.67"/>
        <n v="440"/>
        <n v="920"/>
        <n v="973.33"/>
        <n v="1133.33"/>
        <n v="466.67"/>
        <n v="856.67"/>
        <n v="1130"/>
        <n v="1943.33"/>
        <n v="1106.67"/>
        <n v="1413.33"/>
        <n v="1170"/>
        <n v="1100"/>
        <n v="946.67"/>
        <n v="806.67"/>
        <n v="750"/>
        <n v="600"/>
        <n v="1256.67"/>
        <n v="466.72"/>
        <n v="228.76"/>
        <n v="866.5"/>
        <n v="906.28"/>
        <n v="265.52999999999997"/>
        <n v="370.71"/>
        <n v="458.54"/>
        <n v="511.21"/>
        <n v="665.2"/>
        <n v="717.89"/>
        <n v="1078.83"/>
        <n v="668.08"/>
        <n v="716.03"/>
        <n v="312.77"/>
        <n v="494.88"/>
        <n v="582.34"/>
        <n v="741.5"/>
        <n v="678.11"/>
        <n v="773.59"/>
        <n v="728.44"/>
        <n v="686.78"/>
        <n v="569.41999999999996"/>
        <n v="1751.5"/>
        <n v="2178.29"/>
        <n v="2001.36"/>
        <n v="1913.11"/>
        <n v="581.84"/>
        <n v="476.34"/>
        <n v="1151.06"/>
        <n v="1008.68"/>
        <n v="1273.52"/>
        <n v="1087.27"/>
        <n v="1380.96"/>
        <n v="3214.12"/>
        <n v="1271.56"/>
        <n v="630.9"/>
        <n v="753.29"/>
        <n v="630.94000000000005"/>
        <n v="894.33"/>
        <n v="306"/>
        <n v="45.84"/>
        <n v="311.23"/>
        <n v="1185.78"/>
        <n v="621.21"/>
        <n v="440.05"/>
        <n v="556.39"/>
        <n v="1265.5"/>
        <n v="714.98"/>
        <n v="406.02"/>
        <n v="112.58"/>
        <n v="393.06"/>
        <n v="829.39"/>
        <n v="526.66999999999996"/>
        <n v="593.33000000000004"/>
        <n v="293.33"/>
        <n v="256.67"/>
        <n v="333.33"/>
        <n v="443.34"/>
        <n v="590"/>
        <n v="743.33"/>
        <n v="506.67"/>
        <n v="1000"/>
        <n v="650"/>
        <n v="1170.3399999999999"/>
        <n v="1662.86"/>
        <n v="2287.4299999999998"/>
        <n v="577.55999999999995"/>
        <n v="552.92999999999995"/>
        <n v="1496.55"/>
        <n v="2330.23"/>
        <n v="2478.5700000000002"/>
        <n v="450"/>
        <n v="157.66"/>
        <n v="312.57"/>
        <n v="510.95"/>
        <n v="670.42"/>
        <n v="485.16"/>
        <n v="906.67"/>
        <n v="708.03"/>
        <n v="510"/>
        <n v="652.16"/>
        <n v="406.67"/>
        <n v="562.98"/>
        <n v="785.52"/>
        <n v="923.33"/>
        <n v="513.33000000000004"/>
        <n v="850"/>
        <n v="1013.33"/>
        <n v="853.33"/>
        <n v="616.66999999999996"/>
        <n v="1273.33"/>
        <n v="720"/>
        <n v="500"/>
        <n v="240"/>
        <n v="523.33000000000004"/>
        <n v="1015.5"/>
        <n v="407.88"/>
        <n v="509.14"/>
        <n v="76.67"/>
        <n v="30"/>
        <n v="40"/>
        <n v="157.71"/>
        <n v="174.08"/>
        <n v="153.33000000000001"/>
        <n v="273.11"/>
        <n v="229.93"/>
        <n v="296.66000000000003"/>
        <n v="113.35"/>
        <n v="23.33"/>
        <n v="379.28"/>
        <n v="438.58"/>
        <n v="628.15"/>
        <n v="897.29"/>
        <n v="661.35"/>
        <n v="500.77"/>
        <n v="363.68"/>
        <n v="217.74"/>
        <n v="203.9"/>
        <n v="145.81"/>
        <n v="515.29999999999995"/>
        <n v="750.31"/>
        <n v="414.39"/>
        <n v="1101.8900000000001"/>
        <n v="1286.8900000000001"/>
        <n v="1504.42"/>
        <n v="1282.43"/>
        <n v="1385.58"/>
        <n v="1219.26"/>
        <n v="1238.67"/>
        <n v="1022.53"/>
        <n v="880.1"/>
        <n v="1020.07"/>
        <n v="886.39"/>
        <n v="709.98"/>
        <n v="690.23"/>
        <n v="102.17"/>
        <n v="467.59"/>
        <n v="90.26"/>
        <n v="713.33"/>
        <n v="286.64999999999998"/>
        <n v="813.33"/>
        <n v="457.12"/>
        <n v="28269.45"/>
        <n v="31529.96"/>
        <n v="30232.240000000002"/>
        <n v="21798.34"/>
        <n v="19303.87"/>
        <n v="20356.509999999998"/>
        <n v="19506.12"/>
        <n v="18217.36"/>
        <n v="18087.650000000001"/>
        <n v="13938.19"/>
        <n v="7359.79"/>
        <n v="5206.25"/>
        <n v="5343.01"/>
        <n v="7682.94"/>
        <n v="4233.09"/>
        <n v="4021.8"/>
        <n v="7686.16"/>
        <n v="9264.4599999999991"/>
        <n v="10769.73"/>
        <n v="11107.69"/>
        <n v="8477.56"/>
        <n v="7544.36"/>
        <n v="7729.05"/>
        <n v="8466.32"/>
        <n v="7156.78"/>
        <n v="8956.09"/>
        <n v="7027.42"/>
        <n v="8501.6299999999992"/>
        <n v="8029.13"/>
        <n v="10222.459999999999"/>
        <n v="11066.76"/>
        <n v="9509.5300000000007"/>
        <n v="9420.7800000000007"/>
        <n v="9863.77"/>
        <n v="10607.23"/>
        <n v="10622.7"/>
        <n v="9244.74"/>
        <n v="8402.4"/>
        <n v="10474.82"/>
        <n v="8462.01"/>
        <n v="6243.6"/>
        <n v="6218.46"/>
        <n v="9906.9599999999991"/>
        <n v="9386.9699999999993"/>
        <n v="7481.17"/>
        <n v="7070.87"/>
        <n v="7820.93"/>
        <n v="8756.7199999999993"/>
        <n v="8684.6299999999992"/>
        <n v="8541.34"/>
        <n v="6081.88"/>
        <n v="5050.63"/>
        <n v="162.59"/>
        <n v="57.87"/>
        <n v="284.89"/>
        <n v="507.55"/>
        <n v="651.59"/>
        <n v="87.78"/>
        <n v="139.11000000000001"/>
        <n v="334.39"/>
        <n v="271.64999999999998"/>
        <n v="78.42"/>
        <n v="233.58"/>
        <n v="243.55"/>
        <n v="17.100000000000001"/>
        <n v="269.35000000000002"/>
        <n v="665.3"/>
        <n v="501.4"/>
        <n v="1136.2"/>
        <n v="954.5"/>
        <n v="1058.6500000000001"/>
        <n v="625.02"/>
        <n v="884.72"/>
        <n v="686.3"/>
        <n v="1700.53"/>
        <n v="1243.46"/>
        <n v="796.5"/>
        <n v="856.98"/>
        <n v="475.6"/>
        <n v="672.63"/>
        <n v="900.9"/>
        <n v="1313.56"/>
        <n v="1062.94"/>
        <n v="941.63"/>
        <n v="793.82"/>
        <n v="2014.15"/>
        <n v="1208.27"/>
        <n v="718.25"/>
        <n v="772.45"/>
        <n v="485.74"/>
        <n v="616.41"/>
        <n v="533.61"/>
        <n v="273.88"/>
        <n v="925.05"/>
        <n v="626.54"/>
        <n v="432.78"/>
        <n v="674.86"/>
        <n v="443.08"/>
        <n v="600.96"/>
        <n v="564.04999999999995"/>
        <n v="457.41"/>
        <n v="425.29"/>
        <n v="216.46"/>
        <n v="558.70000000000005"/>
        <n v="1016.67"/>
        <n v="1527.12"/>
        <n v="1345.68"/>
        <n v="1050.47"/>
        <n v="1184.27"/>
        <n v="645.47"/>
        <n v="2702.93"/>
        <n v="76.66"/>
        <n v="1950"/>
        <n v="1473.33"/>
        <n v="880"/>
        <n v="1763.33"/>
        <n v="1571.4"/>
        <n v="808.06"/>
        <n v="1817.25"/>
        <n v="989.6"/>
        <n v="1952.22"/>
        <n v="1339.92"/>
        <n v="1050"/>
        <n v="1136.67"/>
        <n v="1343.33"/>
        <n v="993.33"/>
        <n v="559.99"/>
        <n v="786.67"/>
        <n v="1663.91"/>
        <n v="840"/>
        <n v="161.47"/>
        <n v="724.91"/>
        <n v="988.99"/>
        <n v="1393.7"/>
        <n v="759.6"/>
        <n v="841.23"/>
        <n v="781.66"/>
        <n v="1509.36"/>
        <n v="294.48"/>
        <n v="1504.11"/>
        <n v="386.2"/>
        <n v="447.34"/>
        <n v="869.34"/>
        <n v="601.26"/>
        <n v="1333.33"/>
        <n v="1633.33"/>
        <n v="226.66"/>
        <n v="1173.33"/>
        <n v="530"/>
        <n v="386.67"/>
        <n v="473.33"/>
        <n v="796.67"/>
        <n v="22006.31"/>
        <n v="11967.85"/>
        <n v="17275.12"/>
        <n v="15135.92"/>
        <n v="16554.740000000002"/>
        <n v="10745.17"/>
        <n v="12113.48"/>
        <n v="16651.939999999999"/>
        <n v="19093.259999999998"/>
        <n v="15561.2"/>
        <n v="19154.25"/>
        <n v="23376.23"/>
        <n v="15309.02"/>
        <n v="15470.69"/>
        <n v="14745.42"/>
        <n v="18066.759999999998"/>
        <n v="26514.18"/>
        <n v="21770.98"/>
        <n v="25604.45"/>
        <n v="20114.12"/>
        <n v="27127.279999999999"/>
        <n v="19175.810000000001"/>
        <n v="22511.05"/>
        <n v="28848.32"/>
        <n v="26830.09"/>
        <n v="22328.79"/>
        <n v="19706.89"/>
        <n v="17374.98"/>
        <n v="29415.13"/>
        <n v="38767.300000000003"/>
        <n v="29084.58"/>
        <n v="38148.47"/>
        <n v="29491.13"/>
        <n v="43510.36"/>
        <n v="38467.54"/>
        <n v="27630.66"/>
        <n v="22467.95"/>
        <n v="22383.62"/>
        <n v="21656.95"/>
        <n v="19292.89"/>
        <n v="10556.85"/>
        <n v="17728.28"/>
        <n v="32905.56"/>
        <n v="19017.04"/>
        <n v="20500.84"/>
        <n v="22012.91"/>
        <n v="26069.99"/>
        <n v="19318.05"/>
        <n v="14444.88"/>
        <n v="12492.18"/>
        <n v="17296.48"/>
        <n v="19114.43"/>
        <n v="1109.94"/>
        <n v="571.72"/>
        <n v="1399.59"/>
        <n v="1241.01"/>
        <n v="2180.4299999999998"/>
        <n v="765.48"/>
        <n v="1105.77"/>
        <n v="1478.75"/>
        <n v="1147.6400000000001"/>
        <n v="711.67"/>
        <n v="1088.9000000000001"/>
        <n v="937.66"/>
        <n v="581.98"/>
        <n v="327.7"/>
        <n v="95.86"/>
        <n v="1339.2"/>
        <n v="2682.88"/>
        <n v="1402.3"/>
        <n v="2527.56"/>
        <n v="2227.17"/>
        <n v="1699.93"/>
        <n v="1596.52"/>
        <n v="3567.94"/>
        <n v="3055.21"/>
        <n v="2864.38"/>
        <n v="2114.7600000000002"/>
        <n v="1277.76"/>
        <n v="835.6"/>
        <n v="1079.29"/>
        <n v="3191.47"/>
        <n v="1837.11"/>
        <n v="3005.56"/>
        <n v="1263.23"/>
        <n v="4408.33"/>
        <n v="1761.31"/>
        <n v="1350.45"/>
        <n v="2468.2199999999998"/>
        <n v="1217.71"/>
        <n v="1518.95"/>
        <n v="1270.18"/>
        <n v="1055.6400000000001"/>
        <n v="389.27"/>
        <n v="940.37"/>
        <n v="723.89"/>
        <n v="1377.53"/>
        <n v="1721.49"/>
        <n v="1536.24"/>
        <n v="1209.82"/>
        <n v="1684.61"/>
        <n v="892.49"/>
        <n v="438.65"/>
        <n v="945.43"/>
        <n v="1826.72"/>
        <n v="1351.82"/>
        <n v="1104.46"/>
        <n v="1916.88"/>
        <n v="1819.52"/>
        <n v="1069.1300000000001"/>
        <n v="1324.89"/>
        <n v="3257.35"/>
        <n v="1283.82"/>
        <n v="2968.77"/>
        <n v="2688.57"/>
        <n v="2639.67"/>
        <n v="2695.01"/>
        <n v="1285.04"/>
        <n v="1745.03"/>
        <n v="1935.04"/>
        <n v="2153.6999999999998"/>
        <n v="4257.99"/>
        <n v="1792.74"/>
        <n v="2421.04"/>
        <n v="1809.37"/>
        <n v="850.43"/>
        <n v="925.9"/>
        <n v="1973.22"/>
        <n v="2000.11"/>
        <n v="1816.66"/>
        <n v="1863.34"/>
        <n v="1990"/>
        <n v="1670"/>
        <n v="975.55"/>
        <n v="2211.6799999999998"/>
        <n v="1204"/>
        <n v="1387.93"/>
        <n v="1068.45"/>
        <n v="1189.3"/>
        <n v="2310.35"/>
        <n v="1964.07"/>
        <n v="2183.34"/>
        <n v="4327.63"/>
        <n v="2783.85"/>
        <n v="2110"/>
        <n v="2593.33"/>
        <n v="1080"/>
        <n v="2143.33"/>
        <n v="3203.34"/>
        <n v="4886.67"/>
        <n v="3090"/>
        <n v="1816.67"/>
        <n v="1063.3399999999999"/>
        <n v="4480"/>
        <n v="1243.33"/>
        <n v="2360"/>
        <n v="11947.55"/>
        <n v="8098.73"/>
        <n v="10292.92"/>
        <n v="6044.11"/>
        <n v="2984.92"/>
        <n v="2201.15"/>
        <n v="1342.13"/>
        <n v="1073.43"/>
        <n v="413.04"/>
        <n v="3674.06"/>
        <n v="1889.09"/>
        <n v="1541.58"/>
        <n v="1551.24"/>
        <n v="1308.6099999999999"/>
        <n v="695.97"/>
        <n v="1858.95"/>
        <n v="3523.15"/>
        <n v="2454.66"/>
        <n v="1823.03"/>
        <n v="1263.3800000000001"/>
        <n v="1688.46"/>
        <n v="2798.37"/>
        <n v="958.35"/>
        <n v="2360.2399999999998"/>
        <n v="502.09"/>
        <n v="721.81"/>
        <n v="2204.5100000000002"/>
        <n v="1131.52"/>
        <n v="2735.75"/>
        <n v="2885.7"/>
        <n v="2441.34"/>
        <n v="4817.9799999999996"/>
        <n v="7947.15"/>
        <n v="6491.43"/>
        <n v="3863.11"/>
        <n v="3911.08"/>
        <n v="4758"/>
        <n v="7550.88"/>
        <n v="4181.29"/>
        <n v="2555.25"/>
        <n v="1330.45"/>
        <n v="5855.14"/>
        <n v="8738.86"/>
        <n v="5025.6000000000004"/>
        <n v="3556.64"/>
        <n v="7481.76"/>
        <n v="9786.27"/>
        <n v="10139.17"/>
        <n v="2015.47"/>
        <n v="1327.19"/>
        <n v="2111.17"/>
        <n v="2269.38"/>
        <n v="56498.57"/>
        <n v="47600.43"/>
        <n v="52763.91"/>
        <n v="47119.41"/>
        <n v="36226.15"/>
        <n v="35961.35"/>
        <n v="32418.51"/>
        <n v="31960.62"/>
        <n v="28692.02"/>
        <n v="36008.78"/>
        <n v="33438.58"/>
        <n v="37114.65"/>
        <n v="32155.43"/>
        <n v="15859.45"/>
        <n v="19405.830000000002"/>
        <n v="26505.84"/>
        <n v="36334.36"/>
        <n v="26438.85"/>
        <n v="29723.67"/>
        <n v="20093.310000000001"/>
        <n v="29661.86"/>
        <n v="29409.81"/>
        <n v="20233.8"/>
        <n v="23427.45"/>
        <n v="16099.27"/>
        <n v="23414.38"/>
        <n v="28255.03"/>
        <n v="22027.98"/>
        <n v="32465.35"/>
        <n v="34574.620000000003"/>
        <n v="36288.33"/>
        <n v="38607.64"/>
        <n v="43345.41"/>
        <n v="38033.050000000003"/>
        <n v="33471.18"/>
        <n v="31693.7"/>
        <n v="40600.26"/>
        <n v="34158.769999999997"/>
        <n v="24338.66"/>
        <n v="18259.09"/>
        <n v="23501.35"/>
        <n v="39543.33"/>
        <n v="33489.9"/>
        <n v="33912.879999999997"/>
        <n v="32529.49"/>
        <n v="43332.87"/>
        <n v="36549.599999999999"/>
        <n v="20619.2"/>
        <n v="20452.150000000001"/>
        <n v="26358.42"/>
        <n v="21391.49"/>
        <n v="7953.81"/>
        <n v="9103.39"/>
        <n v="7885.8"/>
        <n v="9187.75"/>
        <n v="8111.71"/>
        <n v="9486.51"/>
        <n v="9734.41"/>
        <n v="8069.35"/>
        <n v="8158.3"/>
        <n v="7765.49"/>
        <n v="7842.57"/>
        <n v="8675.25"/>
        <n v="8806.61"/>
        <n v="5104.58"/>
        <n v="6112.45"/>
        <n v="6759.94"/>
        <n v="6262.97"/>
        <n v="7327.18"/>
        <n v="8327.4"/>
        <n v="7552.02"/>
        <n v="7891.42"/>
        <n v="8505.4"/>
        <n v="6350.38"/>
        <n v="6942.55"/>
        <n v="7728.2"/>
        <n v="9332.84"/>
        <n v="7413.9"/>
        <n v="7268.91"/>
        <n v="7816.09"/>
        <n v="7238.17"/>
        <n v="7839.19"/>
        <n v="6832.43"/>
        <n v="7293.16"/>
        <n v="6713.64"/>
        <n v="7344.24"/>
        <n v="6958.65"/>
        <n v="6821.51"/>
        <n v="6604.13"/>
        <n v="7834.74"/>
        <n v="5839.02"/>
        <n v="7096.57"/>
        <n v="4904.42"/>
        <n v="5915"/>
        <n v="6064.35"/>
        <n v="5387.3"/>
        <n v="6600.52"/>
        <n v="7333.91"/>
        <n v="5978.48"/>
        <n v="6163.83"/>
        <n v="7049.63"/>
        <n v="5894.15"/>
        <n v="6664.25"/>
        <n v="1443.42"/>
        <n v="610.36"/>
        <n v="598.41999999999996"/>
        <n v="949.99"/>
        <n v="1053.33"/>
        <n v="1258.58"/>
        <n v="876.67"/>
        <n v="1475.62"/>
        <n v="1152.81"/>
        <n v="642.28"/>
        <n v="1334.54"/>
        <n v="1083.02"/>
        <n v="1799.52"/>
        <n v="1149.5"/>
        <n v="1653.46"/>
        <n v="3619.99"/>
        <n v="2214.7800000000002"/>
        <n v="1766.13"/>
        <n v="3484.04"/>
        <n v="2966.68"/>
        <n v="3592.55"/>
        <n v="852.93"/>
        <n v="656.67"/>
        <n v="522.05999999999995"/>
        <n v="830"/>
        <n v="1073.33"/>
        <n v="1040"/>
        <n v="610.76"/>
        <n v="1263.69"/>
        <n v="586.66999999999996"/>
        <n v="1064.6099999999999"/>
        <n v="452"/>
        <n v="848.85"/>
        <n v="589.95000000000005"/>
        <n v="1620"/>
        <n v="896.67"/>
        <n v="1346.67"/>
        <n v="1206.67"/>
        <n v="1616.67"/>
        <n v="1183.33"/>
        <n v="883.33"/>
        <n v="803.33"/>
        <n v="6071.21"/>
        <n v="2805.54"/>
        <n v="4523.7700000000004"/>
        <n v="5298.14"/>
        <n v="3515.56"/>
        <n v="2548.39"/>
        <n v="516.29999999999995"/>
        <n v="429.12"/>
        <n v="236.94"/>
        <n v="979.51"/>
        <n v="1819.55"/>
        <n v="2330.98"/>
        <n v="447.31"/>
        <n v="794.51"/>
        <n v="1390.65"/>
        <n v="2077.11"/>
        <n v="4409.8999999999996"/>
        <n v="2296.17"/>
        <n v="2151.9299999999998"/>
        <n v="1356.9"/>
        <n v="2495.87"/>
        <n v="2890.09"/>
        <n v="960.37"/>
        <n v="3067.7"/>
        <n v="372.14"/>
        <n v="1147.19"/>
        <n v="2564.0300000000002"/>
        <n v="1813.63"/>
        <n v="3682.71"/>
        <n v="3198.5"/>
        <n v="3121.93"/>
        <n v="3413.37"/>
        <n v="3667.75"/>
        <n v="5274.7"/>
        <n v="3940.16"/>
        <n v="3218.27"/>
        <n v="2477.85"/>
        <n v="3379.16"/>
        <n v="2717.23"/>
        <n v="2600.16"/>
        <n v="429.93"/>
        <n v="2384.3200000000002"/>
        <n v="4864.1000000000004"/>
        <n v="1823.41"/>
        <n v="2827.17"/>
        <n v="3714.64"/>
        <n v="2880.19"/>
        <n v="3201.03"/>
        <n v="1271.83"/>
        <n v="689.13"/>
        <n v="4472.33"/>
        <n v="1794.91"/>
        <n v="1477.83"/>
        <n v="700.73"/>
        <n v="765.64"/>
        <n v="202.21"/>
        <n v="208.89"/>
        <n v="352.87"/>
        <n v="244.51"/>
        <n v="165.74"/>
        <n v="208.26"/>
        <n v="184.77"/>
        <n v="160.56"/>
        <n v="464.32"/>
        <n v="249.44"/>
        <n v="1193.9100000000001"/>
        <n v="1655.79"/>
        <n v="1668.12"/>
        <n v="1263.29"/>
        <n v="1181.76"/>
        <n v="1116.05"/>
        <n v="645.35"/>
        <n v="560.89"/>
        <n v="406.46"/>
        <n v="885.85"/>
        <n v="1498.33"/>
        <n v="918.76"/>
        <n v="1048"/>
        <n v="1934.36"/>
        <n v="2058.83"/>
        <n v="2252.52"/>
        <n v="1623.17"/>
        <n v="1597.31"/>
        <n v="2080.25"/>
        <n v="2012.47"/>
        <n v="1528.25"/>
        <n v="1549.69"/>
        <n v="2830.63"/>
        <n v="2093.0300000000002"/>
        <n v="702.12"/>
        <n v="671.5"/>
        <n v="1066.57"/>
        <n v="2518.29"/>
        <n v="1634.13"/>
        <n v="884.16"/>
        <n v="1111.73"/>
        <n v="1786.67"/>
        <n v="818.52"/>
        <n v="1132.73"/>
        <n v="879.26"/>
        <n v="858.6"/>
        <n v="520.24"/>
        <n v="413.49"/>
        <n v="522.20000000000005"/>
        <n v="741.88"/>
        <n v="679.32"/>
        <n v="556.58000000000004"/>
        <n v="887.99"/>
        <n v="861.1"/>
        <n v="926.11"/>
        <n v="1351.32"/>
        <n v="814.41"/>
        <n v="866.26"/>
        <n v="1278.31"/>
        <n v="758.81"/>
        <n v="783.77"/>
        <n v="814.86"/>
        <n v="1457.6"/>
        <n v="1329.18"/>
        <n v="1162.8499999999999"/>
        <n v="819.91"/>
        <n v="1684.96"/>
        <n v="618.82000000000005"/>
        <n v="618.73"/>
        <n v="191.31"/>
        <n v="457.58"/>
        <n v="427.58"/>
        <n v="548.76"/>
        <n v="889.85"/>
        <n v="923.66"/>
        <n v="1019.77"/>
        <n v="1284.79"/>
        <n v="1326.2"/>
        <n v="1457.89"/>
        <n v="1407.69"/>
        <n v="1226.57"/>
        <n v="1513.53"/>
        <n v="1888.99"/>
        <n v="2070.4299999999998"/>
        <n v="1873.67"/>
        <n v="1344.02"/>
        <n v="1124.58"/>
        <n v="480.13"/>
        <n v="1445.44"/>
        <n v="1417.98"/>
        <n v="914.44"/>
        <n v="917.55"/>
        <n v="1454.87"/>
        <n v="592.46"/>
        <n v="751.75"/>
        <n v="2426.4699999999998"/>
        <n v="567.67999999999995"/>
        <n v="461.03"/>
        <n v="13691.81"/>
        <n v="9795.43"/>
        <n v="6487.69"/>
        <n v="5050.6400000000003"/>
        <n v="7041.34"/>
        <n v="10756.14"/>
        <n v="12506.15"/>
        <n v="12746.79"/>
        <n v="16819.080000000002"/>
        <n v="13598.48"/>
        <n v="13314.34"/>
        <n v="10166.36"/>
        <n v="12931.35"/>
        <n v="10976.6"/>
        <n v="11317.59"/>
        <n v="10174.49"/>
        <n v="9442.33"/>
        <n v="12219.03"/>
        <n v="10121.14"/>
        <n v="11249.23"/>
        <n v="12307.43"/>
        <n v="12449.35"/>
        <n v="9086.48"/>
        <n v="8928.59"/>
        <n v="8613.01"/>
        <n v="9897.56"/>
        <n v="8150.89"/>
        <n v="9378.4599999999991"/>
        <n v="8122.43"/>
        <n v="8623.2199999999993"/>
        <n v="9425.09"/>
        <n v="8724.1299999999992"/>
        <n v="8455.7199999999993"/>
        <n v="11117.29"/>
        <n v="7167.68"/>
        <n v="9659.2900000000009"/>
        <n v="9846.14"/>
        <n v="11088.64"/>
        <n v="14304.66"/>
        <n v="12733.28"/>
        <n v="11279.72"/>
        <n v="17619.41"/>
        <n v="17343.939999999999"/>
        <n v="14453.03"/>
        <n v="17509.919999999998"/>
        <n v="15705.3"/>
        <n v="15402.85"/>
        <n v="11757.26"/>
        <n v="11466.35"/>
        <n v="9818.59"/>
        <n v="15692.82"/>
        <n v="15338.27"/>
        <n v="15009.02"/>
        <n v="15575.19"/>
        <n v="45283.3"/>
        <n v="3523.26"/>
        <n v="10697.83"/>
        <n v="34459.79"/>
        <n v="2569.2199999999998"/>
        <n v="7823.81"/>
        <n v="39400.57"/>
        <n v="6283.07"/>
        <n v="4761.09"/>
        <n v="9958.64"/>
        <n v="11049.78"/>
        <n v="6459.62"/>
        <n v="6906.73"/>
        <n v="4251.04"/>
        <n v="3166.8"/>
        <n v="11546.54"/>
        <n v="1225.99"/>
        <n v="6777.52"/>
        <n v="2426.6"/>
        <n v="837.3"/>
        <n v="1579.17"/>
        <n v="9049.81"/>
        <n v="2684.18"/>
        <n v="1085.06"/>
        <n v="699.7"/>
        <n v="1396.81"/>
        <n v="608.91999999999996"/>
        <n v="81.34"/>
        <n v="792.13"/>
        <n v="2985.09"/>
        <n v="3772.97"/>
        <n v="5550.6"/>
        <n v="10465.870000000001"/>
        <n v="3108.03"/>
        <n v="13324.04"/>
        <n v="608.57000000000005"/>
        <n v="4955.97"/>
        <n v="6487.6"/>
        <n v="2144.12"/>
        <n v="1019.63"/>
        <n v="500.73"/>
        <n v="1356.19"/>
        <n v="3887.23"/>
        <n v="8980.94"/>
        <n v="6568.55"/>
        <n v="4274.07"/>
        <n v="9926.86"/>
        <n v="4477.3599999999997"/>
        <n v="3658.63"/>
        <n v="1275.33"/>
        <n v="1350"/>
        <n v="617.35"/>
        <n v="831.76"/>
        <n v="1322.84"/>
        <n v="1325.78"/>
        <n v="1695.22"/>
        <n v="1524.54"/>
        <n v="2643.2"/>
        <n v="2150.4899999999998"/>
        <n v="2379.4699999999998"/>
        <n v="3328.6"/>
        <n v="2469.16"/>
        <n v="3038.42"/>
        <n v="2490.46"/>
        <n v="1762.85"/>
        <n v="1952.19"/>
        <n v="2210.84"/>
        <n v="2604.06"/>
        <n v="2322.2600000000002"/>
        <n v="2477.75"/>
        <n v="2666.45"/>
        <n v="2615.27"/>
        <n v="2485.6"/>
        <n v="2987.76"/>
        <n v="2660.36"/>
        <n v="1932.23"/>
        <n v="1368.3"/>
        <n v="2774.79"/>
        <n v="3436.67"/>
        <n v="2507.04"/>
        <n v="3306.07"/>
        <n v="2760.02"/>
        <n v="3920.48"/>
        <n v="3793.55"/>
        <n v="2646.24"/>
        <n v="2311.79"/>
        <n v="1807.36"/>
        <n v="1235.9000000000001"/>
        <n v="1379.43"/>
        <n v="646.36"/>
        <n v="570.30999999999995"/>
        <n v="2963.09"/>
        <n v="1932.77"/>
        <n v="1068.58"/>
        <n v="1717.49"/>
        <n v="2720.44"/>
        <n v="1344.93"/>
        <n v="721.86"/>
        <n v="1014.61"/>
        <n v="1200.5899999999999"/>
        <n v="1072.67"/>
        <n v="1912.98"/>
        <n v="1269.05"/>
        <n v="1275.93"/>
        <n v="1214.4100000000001"/>
        <n v="1040.01"/>
        <n v="676.53"/>
        <n v="930.87"/>
        <n v="1754.24"/>
        <n v="2059.75"/>
        <n v="1400.48"/>
        <n v="1853.88"/>
        <n v="2714.91"/>
        <n v="1281.8399999999999"/>
        <n v="975.47"/>
        <n v="59.12"/>
        <n v="730"/>
        <n v="1303.82"/>
        <n v="1343.77"/>
        <n v="2007.6"/>
        <n v="1242.8800000000001"/>
        <n v="2852.54"/>
        <n v="831.49"/>
        <n v="2123.85"/>
        <n v="2132.06"/>
        <n v="2926.96"/>
        <n v="1797.22"/>
        <n v="1883.57"/>
        <n v="1845.11"/>
        <n v="2957.71"/>
        <n v="4684.7299999999996"/>
        <n v="3025.38"/>
        <n v="4608.3999999999996"/>
        <n v="2975.71"/>
        <n v="3752"/>
        <n v="5276.23"/>
        <n v="3329.41"/>
        <n v="2398"/>
        <n v="2227.21"/>
        <n v="1784.75"/>
        <n v="1785.1"/>
        <n v="474.36"/>
        <n v="2702.24"/>
        <n v="2655.51"/>
        <n v="1274.22"/>
        <n v="1377.67"/>
        <n v="1250.5"/>
        <n v="2299.21"/>
        <n v="1333.77"/>
        <n v="1352.16"/>
        <n v="845.21"/>
        <n v="439.21"/>
        <n v="1922.3"/>
        <n v="1808.4"/>
        <n v="513.71"/>
        <n v="635.12"/>
        <n v="760.44"/>
        <n v="887.45"/>
        <n v="532.29999999999995"/>
        <n v="942.63"/>
        <n v="1765.5"/>
        <n v="3041.96"/>
        <n v="1257.5899999999999"/>
        <n v="1560.37"/>
        <n v="4617.91"/>
        <n v="1755.77"/>
        <n v="1438.19"/>
        <n v="377.54"/>
        <n v="799.44"/>
        <n v="1410.25"/>
        <n v="1465.92"/>
        <n v="2184.46"/>
        <n v="1816.26"/>
        <n v="2534.29"/>
        <n v="850.05"/>
        <n v="2752.05"/>
        <n v="3240.52"/>
        <n v="4113.09"/>
        <n v="2347.2399999999998"/>
        <n v="2563.5"/>
        <n v="2376.44"/>
        <n v="4674.38"/>
        <n v="7227.78"/>
        <n v="5832.6"/>
        <n v="6494.3"/>
        <n v="5021.28"/>
        <n v="8201.16"/>
        <n v="7456.62"/>
        <n v="4395.24"/>
        <n v="1404.12"/>
        <n v="3390.27"/>
        <n v="1598.42"/>
        <n v="1051.79"/>
        <n v="1219.93"/>
        <n v="1559.9"/>
        <n v="2222.65"/>
        <n v="1493.57"/>
        <n v="1120.72"/>
        <n v="1185.72"/>
        <n v="1881.27"/>
        <n v="971.86"/>
        <n v="1160.21"/>
        <n v="1046.8900000000001"/>
        <n v="979.65"/>
        <n v="1597.26"/>
        <n v="80.97"/>
        <n v="77.97"/>
        <n v="158.56"/>
        <n v="776.11"/>
        <n v="178.76"/>
        <n v="170.67"/>
        <n v="83.7"/>
        <n v="525.73"/>
        <n v="66.290000000000006"/>
        <n v="222.09"/>
        <n v="193.49"/>
        <n v="237.16"/>
        <n v="179.5"/>
        <n v="220.39"/>
        <n v="171.38"/>
        <n v="157.16999999999999"/>
        <n v="78.36"/>
        <n v="219.99"/>
        <n v="498.62"/>
        <n v="177.14"/>
        <n v="290.72000000000003"/>
        <n v="232.94"/>
        <n v="172.05"/>
        <n v="262.70999999999998"/>
        <n v="425.97"/>
        <n v="137.18"/>
        <n v="253.79"/>
        <n v="157.36000000000001"/>
        <n v="197.92"/>
        <n v="122.1"/>
        <n v="199.72"/>
        <n v="268.77"/>
        <n v="351.88"/>
        <n v="622.12"/>
        <n v="189.77"/>
        <n v="166.36"/>
        <n v="148.80000000000001"/>
        <n v="171.61"/>
        <n v="102.84"/>
        <n v="111.38"/>
        <n v="91.41"/>
        <n v="217.16"/>
        <n v="160.07"/>
        <n v="401.87"/>
        <n v="152.19999999999999"/>
        <n v="509.53"/>
        <n v="1658.67"/>
        <n v="467.34"/>
        <n v="674.59"/>
        <n v="883.8"/>
        <n v="321.27999999999997"/>
        <n v="1158.45"/>
        <n v="5578.97"/>
        <n v="6147.23"/>
        <n v="544.70000000000005"/>
        <n v="489.87"/>
        <n v="408.21"/>
        <n v="501.75"/>
        <n v="666.19"/>
        <n v="816.73"/>
        <n v="567.16999999999996"/>
        <n v="554"/>
        <n v="491.27"/>
        <n v="535.16"/>
        <n v="420.25"/>
        <n v="245.23"/>
        <n v="599.48"/>
        <n v="392.91"/>
        <n v="422.88"/>
        <n v="447.76"/>
        <n v="745.58"/>
        <n v="680.95"/>
        <n v="592.09"/>
        <n v="289.54000000000002"/>
        <n v="346.97"/>
        <n v="472.44"/>
        <n v="538.73"/>
        <n v="342.37"/>
        <n v="491.48"/>
        <n v="567.20000000000005"/>
        <n v="888.83"/>
        <n v="1111.4000000000001"/>
        <n v="624.33000000000004"/>
        <n v="1003.67"/>
        <n v="1365.56"/>
        <n v="1594.37"/>
        <n v="1314.86"/>
        <n v="527.35"/>
        <n v="545.09"/>
        <n v="690.11"/>
        <n v="604.66"/>
        <n v="330.31"/>
        <n v="343.16"/>
        <n v="654.23"/>
        <n v="904.68"/>
        <n v="688.45"/>
        <n v="1111.58"/>
        <n v="1263.56"/>
        <n v="1416.96"/>
        <n v="1593.11"/>
        <n v="1025.96"/>
        <n v="828.81"/>
        <n v="252.35"/>
        <n v="140.51"/>
        <n v="181.58"/>
        <n v="125.6"/>
        <n v="29.82"/>
        <n v="64.599999999999994"/>
        <n v="16.190000000000001"/>
        <n v="57.75"/>
        <n v="25.54"/>
        <n v="15.98"/>
        <n v="12.79"/>
        <n v="54.35"/>
        <n v="15.97"/>
        <n v="3.19"/>
        <n v="6.36"/>
        <n v="22.12"/>
        <n v="50.47"/>
        <n v="15.75"/>
        <n v="25.15"/>
        <n v="28.25"/>
        <n v="12.94"/>
        <n v="15.62"/>
        <n v="18.75"/>
        <n v="6.24"/>
        <n v="18.91"/>
        <n v="3.11"/>
        <n v="21.79"/>
        <n v="12.49"/>
        <n v="24.96"/>
        <n v="9.35"/>
        <n v="46.73"/>
        <n v="43.41"/>
        <n v="40.24"/>
        <n v="40.19"/>
        <n v="6.18"/>
        <n v="3.09"/>
        <n v="15.41"/>
        <n v="18.46"/>
        <n v="21.5"/>
        <n v="6.14"/>
        <n v="177.33"/>
        <n v="598.61"/>
        <n v="227.71"/>
        <n v="228.67"/>
        <n v="356.67"/>
        <n v="182.83"/>
        <n v="426.67"/>
        <n v="7660.58"/>
        <n v="8875.36"/>
        <n v="32953.269999999997"/>
        <n v="4284.2299999999996"/>
        <n v="3681.07"/>
        <n v="41765.879999999997"/>
        <n v="13405.12"/>
        <n v="9094.9699999999993"/>
        <n v="26235.9"/>
        <n v="9994.0300000000007"/>
        <n v="6921.04"/>
        <n v="9225.2000000000007"/>
        <n v="10033.67"/>
        <n v="8491.9599999999991"/>
        <n v="4558.1400000000003"/>
        <n v="5386.56"/>
        <n v="6968.5"/>
        <n v="7026.39"/>
        <n v="6493.48"/>
        <n v="13138.3"/>
        <n v="5313.22"/>
        <n v="3353.31"/>
        <n v="582.41"/>
        <n v="5977.76"/>
        <n v="85.19"/>
        <n v="82.23"/>
        <n v="349.08"/>
        <n v="1059.29"/>
        <n v="1507.71"/>
        <n v="2584.1"/>
        <n v="3929.89"/>
        <n v="5171.12"/>
        <n v="7694.62"/>
        <n v="1598.25"/>
        <n v="2225.84"/>
        <n v="3461.98"/>
        <n v="334.98"/>
        <n v="3548.02"/>
        <n v="2512.15"/>
        <n v="203.43"/>
        <n v="2048.14"/>
        <n v="608.14"/>
        <n v="615.25"/>
        <n v="2753.93"/>
        <n v="10993"/>
        <n v="5911.89"/>
        <n v="5108.01"/>
        <n v="8161.49"/>
        <n v="4620.0200000000004"/>
        <n v="6252.15"/>
        <n v="1546.58"/>
        <n v="1043.43"/>
        <n v="1693.89"/>
        <n v="1710.42"/>
        <n v="1638.91"/>
        <n v="856.94"/>
        <n v="1372.52"/>
        <n v="2472.13"/>
        <n v="1727.2"/>
        <n v="2106.3000000000002"/>
        <n v="1801.66"/>
        <n v="1582.75"/>
        <n v="1261.24"/>
        <n v="527.9"/>
        <n v="1631.23"/>
        <n v="1046.8699999999999"/>
        <n v="1213.56"/>
        <n v="1597.89"/>
        <n v="1644.92"/>
        <n v="1435.94"/>
        <n v="773.72"/>
        <n v="1277.8800000000001"/>
        <n v="1309.8699999999999"/>
        <n v="1621.85"/>
        <n v="2041.13"/>
        <n v="1269.44"/>
        <n v="1039.47"/>
        <n v="538.14"/>
        <n v="1186.8599999999999"/>
        <n v="1323.6"/>
        <n v="797.3"/>
        <n v="1144.94"/>
        <n v="1046.54"/>
        <n v="1371.85"/>
        <n v="868.07"/>
        <n v="1105.8900000000001"/>
        <n v="1514.46"/>
        <n v="907.55"/>
        <n v="1026.48"/>
        <n v="457.75"/>
        <n v="1141.07"/>
        <n v="1462.89"/>
        <n v="1456.66"/>
        <n v="1262.1500000000001"/>
        <n v="841.84"/>
        <n v="1186.27"/>
        <n v="2902.76"/>
        <n v="1744.2"/>
        <n v="1016.97"/>
        <n v="1370.72"/>
        <n v="677.93"/>
        <n v="1802"/>
        <n v="30596.09"/>
        <n v="28029.439999999999"/>
        <n v="32034.23"/>
        <n v="25489.31"/>
        <n v="23767.66"/>
        <n v="23207.24"/>
        <n v="27418.85"/>
        <n v="26013.279999999999"/>
        <n v="27396.85"/>
        <n v="30977.919999999998"/>
        <n v="25577.32"/>
        <n v="27998.99"/>
        <n v="30188.39"/>
        <n v="23333.360000000001"/>
        <n v="28428.67"/>
        <n v="34921.279999999999"/>
        <n v="26065.1"/>
        <n v="28245.42"/>
        <n v="23192.87"/>
        <n v="21657.119999999999"/>
        <n v="27571.81"/>
        <n v="12397.12"/>
        <n v="8808.86"/>
        <n v="8418.74"/>
        <n v="10821.15"/>
        <n v="12444.66"/>
        <n v="11953.6"/>
        <n v="11664.59"/>
        <n v="10157.049999999999"/>
        <n v="9255.9699999999993"/>
        <n v="13498.46"/>
        <n v="13310.37"/>
        <n v="12389.26"/>
        <n v="16040.88"/>
        <n v="11974.03"/>
        <n v="16190.36"/>
        <n v="16225.58"/>
        <n v="23818.99"/>
        <n v="28349.08"/>
        <n v="25236.92"/>
        <n v="24102.81"/>
        <n v="21110.2"/>
        <n v="22865.27"/>
        <n v="34127.18"/>
        <n v="31605.79"/>
        <n v="37799.65"/>
        <n v="30315.49"/>
        <n v="20337.330000000002"/>
        <n v="15958.27"/>
        <n v="25985.46"/>
        <n v="16963.95"/>
        <n v="20768.73"/>
        <n v="10737.14"/>
        <n v="7975.38"/>
        <n v="9394.94"/>
        <n v="10378.34"/>
        <n v="10330.879999999999"/>
        <n v="6983.39"/>
        <n v="13697.71"/>
        <n v="14994.51"/>
        <n v="13720.89"/>
        <n v="11444.54"/>
        <n v="11078.36"/>
        <n v="15369.73"/>
        <n v="12500.56"/>
        <n v="5567.25"/>
        <n v="10136.52"/>
        <n v="8007.92"/>
        <n v="11817.46"/>
        <n v="14852.33"/>
        <n v="16678.810000000001"/>
        <n v="17569.88"/>
        <n v="9759.25"/>
        <n v="10469.92"/>
        <n v="16425.490000000002"/>
        <n v="20240.78"/>
        <n v="22205.45"/>
        <n v="9734.17"/>
        <n v="8173.95"/>
        <n v="5287.23"/>
        <n v="7581.35"/>
        <n v="10145.26"/>
        <n v="9793.93"/>
        <n v="10582.94"/>
        <n v="7734.6"/>
        <n v="11769.59"/>
        <n v="9653.16"/>
        <n v="6524.85"/>
        <n v="12523.37"/>
        <n v="5214.88"/>
        <n v="10307.86"/>
        <n v="7654.12"/>
        <n v="11147.69"/>
        <n v="14476.57"/>
        <n v="16293.69"/>
        <n v="16374.41"/>
        <n v="11604.49"/>
        <n v="10751.23"/>
        <n v="22898.38"/>
        <n v="16213.96"/>
        <n v="10154.18"/>
        <n v="10971.03"/>
        <n v="8321.58"/>
        <n v="13598.46"/>
        <n v="475.65"/>
        <n v="621.16"/>
        <n v="942.25"/>
        <n v="123.08"/>
        <n v="312.12"/>
        <n v="2046.86"/>
        <n v="663.61"/>
        <n v="326.76"/>
        <n v="1469.42"/>
        <n v="374.69"/>
        <n v="390.25"/>
        <n v="495.78"/>
        <n v="181.75"/>
        <n v="277.13"/>
        <n v="36.53"/>
        <n v="167.95"/>
        <n v="248.52"/>
        <n v="326.47000000000003"/>
        <n v="201.42"/>
        <n v="887.75"/>
        <n v="280.58999999999997"/>
        <n v="52.07"/>
        <n v="41.75"/>
        <n v="533.88"/>
        <n v="27.74"/>
        <n v="192.11"/>
        <n v="60.8"/>
        <n v="309.41000000000003"/>
        <n v="213.52"/>
        <n v="340.66"/>
        <n v="362.97"/>
        <n v="285.02999999999997"/>
        <n v="305.63"/>
        <n v="336.13"/>
        <n v="63.8"/>
        <n v="210.41"/>
        <n v="18.600000000000001"/>
        <n v="266.89"/>
        <n v="146.62"/>
        <n v="158.63999999999999"/>
        <n v="708.77"/>
        <n v="421.87"/>
        <n v="372.79"/>
        <n v="647.92999999999995"/>
        <n v="427.05"/>
        <n v="838.26"/>
        <n v="5555.66"/>
        <n v="3127.07"/>
        <n v="438.67"/>
        <n v="127.93"/>
        <n v="1039.31"/>
        <n v="2055.5700000000002"/>
        <n v="2834.54"/>
        <n v="1780.41"/>
        <n v="4369.6000000000004"/>
        <n v="3328.14"/>
        <n v="3415.29"/>
        <n v="1421.27"/>
        <n v="1941.18"/>
        <n v="415.58"/>
        <n v="525.02"/>
        <n v="579.14"/>
        <n v="266.99"/>
        <n v="635.15"/>
        <n v="362.17"/>
        <n v="470.4"/>
        <n v="820.02"/>
        <n v="816.05"/>
        <n v="426.51"/>
        <n v="613.16"/>
        <n v="434.24"/>
        <n v="362.99"/>
        <n v="271.86"/>
        <n v="199.84"/>
        <n v="277.62"/>
        <n v="234.09"/>
        <n v="243.63"/>
        <n v="264.56"/>
        <n v="194.1"/>
        <n v="141.53"/>
        <n v="275.14"/>
        <n v="58.07"/>
        <n v="100"/>
        <n v="20"/>
        <n v="103.33"/>
        <n v="753.33"/>
        <n v="573.33000000000004"/>
        <n v="1578.97"/>
        <n v="2418.8000000000002"/>
        <n v="2009.23"/>
        <n v="1748.97"/>
        <n v="979.54"/>
        <n v="1003.62"/>
        <n v="1235.94"/>
        <n v="1411.84"/>
        <n v="961.37"/>
        <n v="1474.75"/>
        <n v="1339.4"/>
        <n v="1572.59"/>
        <n v="1058.6400000000001"/>
        <n v="583.85"/>
        <n v="749.71"/>
        <n v="1499.92"/>
        <n v="1989.91"/>
        <n v="883.07"/>
        <n v="1527.82"/>
        <n v="521.21"/>
        <n v="758.79"/>
        <n v="918"/>
        <n v="406.52"/>
        <n v="356.56"/>
        <n v="948.1"/>
        <n v="1558.66"/>
        <n v="1200.21"/>
        <n v="2095.37"/>
        <n v="2398.0500000000002"/>
        <n v="2167.77"/>
        <n v="1978.73"/>
        <n v="2038.09"/>
        <n v="2613.4499999999998"/>
        <n v="2054.91"/>
        <n v="1001.27"/>
        <n v="1694.96"/>
        <n v="1583.57"/>
        <n v="627.13"/>
        <n v="617.29"/>
        <n v="712.11"/>
        <n v="1719.12"/>
        <n v="2009.96"/>
        <n v="1872.45"/>
        <n v="513.46"/>
        <n v="1169.21"/>
        <n v="1169.8399999999999"/>
        <n v="712.86"/>
        <n v="565.4"/>
        <n v="490.68"/>
        <n v="1269.55"/>
        <n v="872.04"/>
        <n v="885.45"/>
        <n v="807.03"/>
        <n v="1307.78"/>
        <n v="921.15"/>
        <n v="1533.33"/>
        <n v="1096.67"/>
        <n v="1160"/>
        <n v="1726.67"/>
        <n v="1387.45"/>
        <n v="923.06"/>
        <n v="1710.37"/>
        <n v="1240.08"/>
        <n v="1767.69"/>
        <n v="1272.46"/>
        <n v="1180"/>
        <n v="1193.33"/>
        <n v="692.09"/>
        <n v="1090.1400000000001"/>
        <n v="2067.37"/>
        <n v="770"/>
        <n v="414.55"/>
        <n v="1086.67"/>
        <n v="1293.78"/>
        <n v="1142.28"/>
        <n v="1150.42"/>
        <n v="929.95"/>
        <n v="1542.54"/>
        <n v="1230.3399999999999"/>
        <n v="728.62"/>
        <n v="2188.2199999999998"/>
        <n v="805.36"/>
        <n v="1070"/>
        <n v="1156.67"/>
        <n v="1443.33"/>
        <n v="1843.33"/>
        <n v="2106.67"/>
        <n v="1676.67"/>
        <n v="2063.33"/>
        <n v="1326.67"/>
        <n v="726.67"/>
        <n v="248043.01"/>
        <n v="222986.7"/>
        <n v="298502.25"/>
        <n v="207260.92"/>
        <n v="216132.5"/>
        <n v="235680.77"/>
        <n v="173036.96"/>
        <n v="184323.23"/>
        <n v="265266.26"/>
        <n v="201420.26"/>
        <n v="180099"/>
        <n v="191431.73"/>
        <n v="188668.89"/>
        <n v="144502.57"/>
        <n v="139090.98000000001"/>
        <n v="161190.42000000001"/>
        <n v="183939.84"/>
        <n v="188068.25"/>
        <n v="185474.8"/>
        <n v="177367.88"/>
        <n v="178838"/>
        <n v="141271"/>
        <n v="140244"/>
        <n v="168149"/>
        <n v="157526"/>
        <n v="152309"/>
        <n v="129068.76"/>
        <n v="125489"/>
        <n v="157262.81"/>
        <n v="169196.17"/>
        <n v="171556.8"/>
        <n v="179108.92"/>
        <n v="181477.16"/>
        <n v="253947.94"/>
        <n v="199195.51"/>
        <n v="164973.70000000001"/>
        <n v="152375.22"/>
        <n v="172740.22"/>
        <n v="182064.53"/>
        <n v="150563.13"/>
        <n v="119856.16"/>
        <n v="145231.29"/>
        <n v="197203.9"/>
        <n v="171473.36"/>
        <n v="165625.39000000001"/>
        <n v="174923.02"/>
        <n v="236001.93"/>
        <n v="173196.78"/>
        <n v="131808.1"/>
        <n v="142968.56"/>
        <n v="133760.12"/>
        <n v="158641.82999999999"/>
        <n v="64374.7"/>
        <n v="68856.12"/>
        <n v="130558.98"/>
        <n v="67949.89"/>
        <n v="94222.89"/>
        <n v="118243.83"/>
        <n v="43178.09"/>
        <n v="45940.88"/>
        <n v="126083.23"/>
        <n v="64448.3"/>
        <n v="53207.4"/>
        <n v="58201.23"/>
        <n v="68904.27"/>
        <n v="56333.06"/>
        <n v="44231.040000000001"/>
        <n v="47884.74"/>
        <n v="50308.38"/>
        <n v="57745.75"/>
        <n v="51571.18"/>
        <n v="64658.94"/>
        <n v="49335.46"/>
        <n v="38495.57"/>
        <n v="34414.29"/>
        <n v="46371.040000000001"/>
        <n v="35047.64"/>
        <n v="45823.9"/>
        <n v="34557.26"/>
        <n v="38571.79"/>
        <n v="42641.4"/>
        <n v="35988.75"/>
        <n v="42652.02"/>
        <n v="44223.47"/>
        <n v="46690.73"/>
        <n v="52141.35"/>
        <n v="48094.87"/>
        <n v="42731.96"/>
        <n v="34441.69"/>
        <n v="48876.98"/>
        <n v="42389.120000000003"/>
        <n v="40534.730000000003"/>
        <n v="34721.31"/>
        <n v="29512.29"/>
        <n v="32254.58"/>
        <n v="26712.45"/>
        <n v="30447.040000000001"/>
        <n v="33024.18"/>
        <n v="64899.58"/>
        <n v="44516.57"/>
        <n v="35665.870000000003"/>
        <n v="39743.83"/>
        <n v="31558.5"/>
        <n v="44268.18"/>
        <n v="3033.1"/>
        <n v="2323.64"/>
        <n v="2635.18"/>
        <n v="943.33"/>
        <n v="1611.16"/>
        <n v="2962.58"/>
        <n v="2239.3200000000002"/>
        <n v="2520"/>
        <n v="2316.67"/>
        <n v="2649.52"/>
        <n v="2200.1"/>
        <n v="2747.38"/>
        <n v="1413.34"/>
        <n v="1215.28"/>
        <n v="2184.27"/>
        <n v="3503"/>
        <n v="3218.97"/>
        <n v="3252.5"/>
        <n v="2819.23"/>
        <n v="2627.88"/>
        <n v="667.13"/>
        <n v="1174.55"/>
        <n v="868.04"/>
        <n v="697.14"/>
        <n v="3086.35"/>
        <n v="2267.21"/>
        <n v="1362.04"/>
        <n v="3617.72"/>
        <n v="3740.3"/>
        <n v="3288.84"/>
        <n v="3254.19"/>
        <n v="3484.2"/>
        <n v="3392.88"/>
        <n v="2861.36"/>
        <n v="3620.6"/>
        <n v="2944.23"/>
        <n v="2505.4899999999998"/>
        <n v="2891.45"/>
        <n v="2061.33"/>
        <n v="2036.7"/>
        <n v="1316.67"/>
        <n v="4725.6899999999996"/>
        <n v="3811.9"/>
        <n v="3022.46"/>
        <n v="2604.39"/>
        <n v="4163.33"/>
        <n v="2563.33"/>
        <n v="2356.88"/>
        <n v="1635.84"/>
        <n v="2661.91"/>
        <n v="1663.34"/>
        <n v="1387.29"/>
        <n v="1163.43"/>
        <n v="1687.65"/>
        <n v="1165.55"/>
        <n v="1418.94"/>
        <n v="1542.68"/>
        <n v="1817.5"/>
        <n v="2419.81"/>
        <n v="1175.73"/>
        <n v="1795.44"/>
        <n v="1756.53"/>
        <n v="1946.48"/>
        <n v="2301.2600000000002"/>
        <n v="1795.72"/>
        <n v="1895.53"/>
        <n v="3144.78"/>
        <n v="1960.75"/>
        <n v="1704.19"/>
        <n v="1672.83"/>
        <n v="1326.86"/>
        <n v="1285.19"/>
        <n v="1319.32"/>
        <n v="1612.7"/>
        <n v="2182.06"/>
        <n v="2027.87"/>
        <n v="3256.4"/>
        <n v="1759.88"/>
        <n v="814.1"/>
        <n v="801.01"/>
        <n v="892.89"/>
        <n v="820.15"/>
        <n v="874.64"/>
        <n v="1567.44"/>
        <n v="1357.72"/>
        <n v="1878.49"/>
        <n v="1684.55"/>
        <n v="1992.77"/>
        <n v="1673.72"/>
        <n v="1592.8"/>
        <n v="1460.55"/>
        <n v="1493.38"/>
        <n v="1236.77"/>
        <n v="1332.56"/>
        <n v="1045.6199999999999"/>
        <n v="933.31"/>
        <n v="965.15"/>
        <n v="1085.43"/>
        <n v="1188.78"/>
        <n v="999.93"/>
        <n v="1311.69"/>
        <n v="950.6"/>
        <n v="1579.56"/>
        <n v="5805.98"/>
        <n v="9533.8799999999992"/>
        <n v="6306.57"/>
        <n v="4533.42"/>
        <n v="5681.97"/>
        <n v="6326.05"/>
        <n v="5418.56"/>
        <n v="1067.73"/>
        <n v="10182.379999999999"/>
        <n v="11881.93"/>
        <n v="13091.96"/>
        <n v="396.19"/>
        <n v="1946.17"/>
        <n v="2019.15"/>
        <n v="7128.37"/>
        <n v="8132.27"/>
        <n v="12107.79"/>
        <n v="5706.43"/>
        <n v="5967.96"/>
        <n v="16123.02"/>
        <n v="5785.13"/>
        <n v="2743.86"/>
        <n v="10159.379999999999"/>
        <n v="8300.1200000000008"/>
        <n v="11588.81"/>
        <n v="8755.17"/>
        <n v="9953.85"/>
        <n v="8552.2199999999993"/>
        <n v="6033.84"/>
        <n v="2963.65"/>
        <n v="5367.45"/>
        <n v="5099.08"/>
        <n v="3998.37"/>
        <n v="4909.38"/>
        <n v="3620.18"/>
        <n v="2731.75"/>
        <n v="802.96"/>
        <n v="1899.5"/>
        <n v="2771.87"/>
        <n v="2182.63"/>
        <n v="1154.8399999999999"/>
        <n v="577.29"/>
        <n v="282.91000000000003"/>
        <n v="905.61"/>
        <n v="1483.66"/>
        <n v="875.43"/>
        <n v="1754.53"/>
        <n v="1567.62"/>
        <n v="476.09"/>
        <n v="1369.36"/>
        <n v="1831.08"/>
        <n v="10824.58"/>
        <n v="7754.22"/>
        <n v="8828.0499999999993"/>
        <n v="6684.59"/>
        <n v="5204.72"/>
        <n v="5424.19"/>
        <n v="4215.66"/>
        <n v="5649.48"/>
        <n v="3435.38"/>
        <n v="3422.48"/>
        <n v="6243.26"/>
        <n v="7038.8"/>
        <n v="7672.49"/>
        <n v="9899.0300000000007"/>
        <n v="14064.61"/>
        <n v="12716.17"/>
        <n v="9028.14"/>
        <n v="3551.25"/>
        <n v="8948.2999999999993"/>
        <n v="3460.38"/>
        <n v="6393.41"/>
        <n v="3301.14"/>
        <n v="6976.77"/>
        <n v="11104.87"/>
        <n v="6913.83"/>
        <n v="6886.73"/>
        <n v="9001.09"/>
        <n v="5449.48"/>
        <n v="7621.69"/>
        <n v="11992.26"/>
        <n v="11691.24"/>
        <n v="11570.27"/>
        <n v="7358.72"/>
        <n v="8087.6"/>
        <n v="12637.31"/>
        <n v="14065.64"/>
        <n v="8126.62"/>
        <n v="11515.65"/>
        <n v="11446.32"/>
        <n v="8125.05"/>
        <n v="7557.35"/>
        <n v="8941.33"/>
        <n v="10279.61"/>
        <n v="5490.65"/>
        <n v="6597.08"/>
        <n v="6092.79"/>
        <n v="8398.18"/>
        <n v="10782.49"/>
        <n v="11715.19"/>
        <n v="6129.19"/>
        <n v="12647.49"/>
        <n v="8433.7099999999991"/>
        <n v="5485.07"/>
        <n v="2198.39"/>
        <n v="1402.62"/>
        <n v="2162.27"/>
        <n v="1942.06"/>
        <n v="1168.1400000000001"/>
        <n v="668.17"/>
        <n v="522.17999999999995"/>
        <n v="651.5"/>
        <n v="2455.15"/>
        <n v="1074.3800000000001"/>
        <n v="2265.06"/>
        <n v="1739.19"/>
        <n v="1318.85"/>
        <n v="2917.7"/>
        <n v="1674.86"/>
        <n v="327.37"/>
        <n v="1442.68"/>
        <n v="896.41"/>
        <n v="2102.09"/>
        <n v="1501.59"/>
        <n v="506.53"/>
        <n v="1706.84"/>
        <n v="3234.14"/>
        <n v="5509.06"/>
        <n v="3570.86"/>
        <n v="4828.25"/>
        <n v="689.94"/>
        <n v="398.28"/>
        <n v="1068.3900000000001"/>
        <n v="458.78"/>
        <n v="600.4"/>
        <n v="1646.02"/>
        <n v="1943.85"/>
        <n v="395.12"/>
        <n v="546.67999999999995"/>
        <n v="2003.25"/>
        <n v="2121.67"/>
        <n v="1211.99"/>
        <n v="4474.71"/>
        <n v="2728.66"/>
        <n v="874.46"/>
        <n v="7.02"/>
        <n v="101.72"/>
        <n v="1980.33"/>
        <n v="1596.98"/>
        <n v="1211.1300000000001"/>
        <n v="606.73"/>
        <n v="1109.02"/>
        <n v="1652.11"/>
        <n v="792.02"/>
        <n v="10603.39"/>
        <n v="10713.88"/>
        <n v="12598.29"/>
        <n v="12930.56"/>
        <n v="8849.1299999999992"/>
        <n v="10230.74"/>
        <n v="8505.7999999999993"/>
        <n v="8433.1299999999992"/>
        <n v="7479.21"/>
        <n v="7802.39"/>
        <n v="7629.35"/>
        <n v="9681.31"/>
        <n v="10425.57"/>
        <n v="13306.32"/>
        <n v="17658.82"/>
        <n v="16052.75"/>
        <n v="13748.09"/>
        <n v="7707.22"/>
        <n v="10704.17"/>
        <n v="6507.19"/>
        <n v="9025.8700000000008"/>
        <n v="6720.57"/>
        <n v="9167.85"/>
        <n v="14148.2"/>
        <n v="12034.23"/>
        <n v="14248.83"/>
        <n v="11953.39"/>
        <n v="11000.37"/>
        <n v="9477.9"/>
        <n v="12149.2"/>
        <n v="11930.61"/>
        <n v="17429.46"/>
        <n v="14220.28"/>
        <n v="14846.24"/>
        <n v="17086.27"/>
        <n v="17966.580000000002"/>
        <n v="12144.63"/>
        <n v="14013.25"/>
        <n v="12205.73"/>
        <n v="12335.75"/>
        <n v="10898.55"/>
        <n v="9881.92"/>
        <n v="9109.31"/>
        <n v="9966.57"/>
        <n v="8928.74"/>
        <n v="8805.5499999999993"/>
        <n v="7938.78"/>
        <n v="7661.85"/>
        <n v="8226.86"/>
        <n v="8569.7199999999993"/>
        <n v="6918.32"/>
        <n v="6612.52"/>
        <n v="833.04"/>
        <n v="1584.71"/>
        <n v="2762.51"/>
        <n v="2596.52"/>
        <n v="1001.6"/>
        <n v="2883.5"/>
        <n v="878.4"/>
        <n v="1030"/>
        <n v="433.33"/>
        <n v="836.67"/>
        <n v="993.94"/>
        <n v="1636.79"/>
        <n v="3803.01"/>
        <n v="1531.94"/>
        <n v="5408.94"/>
        <n v="2555.7800000000002"/>
        <n v="4906.1099999999997"/>
        <n v="1455.25"/>
        <n v="4084.2"/>
        <n v="2408.7399999999998"/>
        <n v="3759.06"/>
        <n v="4773.3500000000004"/>
        <n v="4814.88"/>
        <n v="5606.69"/>
        <n v="7316.01"/>
        <n v="6314.55"/>
        <n v="5340.64"/>
        <n v="5966.26"/>
        <n v="7379.31"/>
        <n v="7561.92"/>
        <n v="7072.07"/>
        <n v="6937.85"/>
        <n v="6682.22"/>
        <n v="4130.1000000000004"/>
        <n v="6597.61"/>
        <n v="6015.83"/>
        <n v="5514.55"/>
        <n v="6296.33"/>
        <n v="4355.43"/>
        <n v="3569.71"/>
        <n v="6711.04"/>
        <n v="5049.4799999999996"/>
        <n v="4330.93"/>
        <n v="4794.18"/>
        <n v="4420.83"/>
        <n v="1909.1"/>
        <n v="3452.85"/>
        <n v="4213.68"/>
        <n v="5576.2"/>
        <n v="53861.85"/>
        <n v="43551.98"/>
        <n v="48304.37"/>
        <n v="41506.199999999997"/>
        <n v="40972.79"/>
        <n v="44606.34"/>
        <n v="48370.26"/>
        <n v="40539.67"/>
        <n v="25482.79"/>
        <n v="13447.88"/>
        <n v="27614.57"/>
        <n v="45928.26"/>
        <n v="52759.87"/>
        <n v="37154.300000000003"/>
        <n v="42460.26"/>
        <n v="68068.259999999995"/>
        <n v="75904.98"/>
        <n v="75859.05"/>
        <n v="81287.520000000004"/>
        <n v="96496.4"/>
        <n v="108825.42"/>
        <n v="82691.710000000006"/>
        <n v="80650.09"/>
        <n v="80290.289999999994"/>
        <n v="93135.77"/>
        <n v="74330.350000000006"/>
        <n v="66646.179999999993"/>
        <n v="71027.27"/>
        <n v="65963.149999999994"/>
        <n v="67725.16"/>
        <n v="80493.87"/>
        <n v="86020.97"/>
        <n v="73452.72"/>
        <n v="89634.58"/>
        <n v="76157.990000000005"/>
        <n v="89403.05"/>
        <n v="85958.66"/>
        <n v="82812.490000000005"/>
        <n v="73785.56"/>
        <n v="77817.350000000006"/>
        <n v="67395.14"/>
        <n v="80573.42"/>
        <n v="92977.41"/>
        <n v="102985.32"/>
        <n v="64913.51"/>
        <n v="59940.92"/>
        <n v="59303.75"/>
        <n v="58147.65"/>
        <n v="54035.85"/>
        <n v="43061.69"/>
        <n v="60677.34"/>
        <n v="37444.92"/>
        <n v="3785.68"/>
        <n v="4014.55"/>
        <n v="3911.14"/>
        <n v="2939.35"/>
        <n v="3147.78"/>
        <n v="4345.79"/>
        <n v="4726.88"/>
        <n v="5583.01"/>
        <n v="4142.0600000000004"/>
        <n v="3873.75"/>
        <n v="3821.8"/>
        <n v="4351.13"/>
        <n v="4112.5"/>
        <n v="3421.16"/>
        <n v="4360.5200000000004"/>
        <n v="4465.7"/>
        <n v="3426.93"/>
        <n v="3709.79"/>
        <n v="4268.6400000000003"/>
        <n v="3622.5"/>
        <n v="2478.8200000000002"/>
        <n v="2285.86"/>
        <n v="2386.8200000000002"/>
        <n v="2638.83"/>
        <n v="1859.77"/>
        <n v="3204.67"/>
        <n v="1482.5"/>
        <n v="1085.44"/>
        <n v="2516.71"/>
        <n v="2025.83"/>
        <n v="2028.34"/>
        <n v="2504.15"/>
        <n v="1483.26"/>
        <n v="1827.41"/>
        <n v="2759.69"/>
        <n v="1170.73"/>
        <n v="2159.89"/>
        <n v="1305.78"/>
        <n v="1291.57"/>
        <n v="1829.94"/>
        <n v="1144.96"/>
        <n v="727.02"/>
        <n v="1126.67"/>
        <n v="763.33"/>
        <n v="1110"/>
        <n v="1150"/>
        <n v="280"/>
        <n v="1452.05"/>
        <n v="850.49"/>
        <n v="3122.92"/>
        <n v="2923.33"/>
        <n v="3270.42"/>
        <n v="3127.91"/>
        <n v="3315.28"/>
        <n v="2869.44"/>
        <n v="3414.72"/>
        <n v="3813.33"/>
        <n v="2998.19"/>
        <n v="3280.56"/>
        <n v="3972.09"/>
        <n v="3512.23"/>
        <n v="2997.22"/>
        <n v="2363.48"/>
        <n v="2588.19"/>
        <n v="2202.23"/>
        <n v="2043.33"/>
        <n v="1511.67"/>
        <n v="1712.74"/>
        <n v="1381.67"/>
        <n v="960.56"/>
        <n v="1526.66"/>
        <n v="4753.34"/>
        <n v="2627.22"/>
        <n v="2188.88"/>
        <n v="2206.66"/>
        <n v="2081.12"/>
        <n v="2025"/>
        <n v="1695.56"/>
        <n v="1146.5899999999999"/>
        <n v="841.36"/>
        <n v="1231.04"/>
        <n v="1985.09"/>
        <n v="970.35"/>
        <n v="569.94000000000005"/>
        <n v="430"/>
        <n v="678.27"/>
        <n v="191.4"/>
        <n v="234.22"/>
        <n v="349.67"/>
        <n v="377.29"/>
        <n v="475.82"/>
        <n v="427.77"/>
        <n v="1002.84"/>
        <n v="2993.81"/>
        <n v="1936.82"/>
        <n v="230"/>
        <n v="113.33"/>
        <n v="1294.46"/>
        <n v="12773.28"/>
        <n v="22476.65"/>
        <n v="9463.32"/>
        <n v="12667.8"/>
        <n v="9778"/>
        <n v="3091.12"/>
        <n v="18371.98"/>
        <n v="4965.51"/>
        <n v="9044.5"/>
        <n v="8962.2199999999993"/>
        <n v="4959.59"/>
        <n v="6446.32"/>
        <n v="8424.51"/>
        <n v="6660.75"/>
        <n v="11707.31"/>
        <n v="10974.69"/>
        <n v="26515.439999999999"/>
        <n v="11094.24"/>
        <n v="8113.06"/>
        <n v="14580.26"/>
        <n v="3670.26"/>
        <n v="3380.62"/>
        <n v="13075.44"/>
        <n v="12678.28"/>
        <n v="8275.33"/>
        <n v="9719.52"/>
        <n v="10665.22"/>
        <n v="10427.459999999999"/>
        <n v="7236.93"/>
        <n v="5793.02"/>
        <n v="5241.0600000000004"/>
        <n v="5954.87"/>
        <n v="5402.65"/>
        <n v="11048.06"/>
        <n v="5257.72"/>
        <n v="6055.49"/>
        <n v="7278.91"/>
        <n v="3447.36"/>
        <n v="8235.0400000000009"/>
        <n v="7600.4"/>
        <n v="4280.12"/>
        <n v="3060.89"/>
        <n v="403.76"/>
        <n v="2251.87"/>
        <n v="7703.88"/>
        <n v="4724.33"/>
        <n v="3937.58"/>
        <n v="3911.13"/>
        <n v="1785.48"/>
        <n v="3910.98"/>
        <n v="2605.14"/>
        <n v="1730.91"/>
        <n v="1885.62"/>
        <n v="6820.39"/>
        <n v="3213.68"/>
        <n v="3120.11"/>
        <n v="4375.54"/>
        <n v="6980.24"/>
        <n v="13166.7"/>
        <n v="2367.5100000000002"/>
        <n v="6827.47"/>
        <n v="11687.03"/>
        <n v="11006.72"/>
        <n v="3314.61"/>
        <n v="8835.4599999999991"/>
        <n v="2192.13"/>
        <n v="5351.39"/>
        <n v="6411.21"/>
        <n v="4419.49"/>
        <n v="2576.4"/>
        <n v="3104.65"/>
        <n v="4184.3500000000004"/>
        <n v="4990.8100000000004"/>
        <n v="2889.54"/>
        <n v="6385.53"/>
        <n v="6711.13"/>
        <n v="3643.59"/>
        <n v="4087.67"/>
        <n v="6898.58"/>
        <n v="4085.1"/>
        <n v="3922.53"/>
        <n v="2733.12"/>
        <n v="2979.55"/>
        <n v="2936.16"/>
        <n v="3740.79"/>
        <n v="2476.25"/>
        <n v="6173.25"/>
        <n v="3636.87"/>
        <n v="1057.1300000000001"/>
        <n v="1495.4"/>
        <n v="2314.64"/>
        <n v="3685.23"/>
        <n v="3054.31"/>
        <n v="860.09"/>
        <n v="480.84"/>
        <n v="830.78"/>
        <n v="1396.93"/>
        <n v="1015.39"/>
        <n v="1296.8800000000001"/>
        <n v="3286.79"/>
        <n v="635.14"/>
        <n v="1135.06"/>
        <n v="643.22"/>
        <n v="14923.63"/>
        <n v="15759.35"/>
        <n v="15602.14"/>
        <n v="14763.52"/>
        <n v="15461.51"/>
        <n v="14042.36"/>
        <n v="17806.09"/>
        <n v="18189.47"/>
        <n v="12092"/>
        <n v="9130.06"/>
        <n v="8851.49"/>
        <n v="15388.09"/>
        <n v="6009.63"/>
        <n v="6888.88"/>
        <n v="9713.74"/>
        <n v="16388.59"/>
        <n v="21271.53"/>
        <n v="24091.96"/>
        <n v="52377.599999999999"/>
        <n v="64228.08"/>
        <n v="21245.27"/>
        <n v="26471.919999999998"/>
        <n v="24480.01"/>
        <n v="19590.060000000001"/>
        <n v="10713.33"/>
        <n v="19020.32"/>
        <n v="18995.57"/>
        <n v="17548.740000000002"/>
        <n v="18871.919999999998"/>
        <n v="16305.22"/>
        <n v="17222.52"/>
        <n v="15338.51"/>
        <n v="17473.150000000001"/>
        <n v="18089.11"/>
        <n v="13526.68"/>
        <n v="14424.19"/>
        <n v="15845.57"/>
        <n v="11035.6"/>
        <n v="10511.35"/>
        <n v="8394.26"/>
        <n v="7973.7"/>
        <n v="9221.0499999999993"/>
        <n v="11740.28"/>
        <n v="9855.91"/>
        <n v="9312.25"/>
        <n v="8713.11"/>
        <n v="7030.72"/>
        <n v="7091.16"/>
        <n v="7534.24"/>
        <n v="6042.16"/>
        <n v="5901.58"/>
        <n v="5577.49"/>
        <n v="17052.740000000002"/>
        <n v="2270.65"/>
        <n v="19193"/>
        <n v="31164.49"/>
        <n v="10657.8"/>
        <n v="2688.59"/>
        <n v="14670.6"/>
        <n v="880.5"/>
        <n v="86.67"/>
        <n v="2177.7399999999998"/>
        <n v="12610.04"/>
        <n v="5800.44"/>
        <n v="336.42"/>
        <n v="1274.72"/>
        <n v="9371.1200000000008"/>
        <n v="8300.9500000000007"/>
        <n v="13677.44"/>
        <n v="4287.07"/>
        <n v="638.14"/>
        <n v="16508.68"/>
        <n v="6746.41"/>
        <n v="814.85"/>
        <n v="10828.15"/>
        <n v="2695.76"/>
        <n v="24617.279999999999"/>
        <n v="11078.82"/>
        <n v="111.65"/>
        <n v="117.93"/>
        <n v="2152.46"/>
        <n v="5769.14"/>
        <n v="23555.95"/>
        <n v="21988.38"/>
        <n v="9818.7199999999993"/>
        <n v="29477.040000000001"/>
        <n v="55697.89"/>
        <n v="129548.79"/>
        <n v="44431.75"/>
        <n v="33806.33"/>
        <n v="18540.75"/>
        <n v="19531.759999999998"/>
        <n v="28387.06"/>
        <n v="70102.710000000006"/>
        <n v="99580.64"/>
        <n v="23392.95"/>
        <n v="25883.7"/>
        <n v="20503.37"/>
        <n v="27641.03"/>
        <n v="42406.64"/>
        <n v="32475.69"/>
        <n v="12313.71"/>
        <n v="48321.94"/>
        <n v="19218.400000000001"/>
        <n v="1156.9100000000001"/>
        <n v="1781.55"/>
        <n v="11617.99"/>
        <n v="6831.83"/>
        <n v="5594.65"/>
        <n v="9775.7800000000007"/>
        <n v="14422.28"/>
        <n v="26280.67"/>
        <n v="2995.94"/>
        <n v="14442.33"/>
        <n v="16447.38"/>
        <n v="17862.169999999998"/>
        <n v="1709.2"/>
        <n v="13937.69"/>
        <n v="5521.39"/>
        <n v="14843.74"/>
        <n v="12143.54"/>
        <n v="9895.39"/>
        <n v="5362.96"/>
        <n v="5491.37"/>
        <n v="9094.2800000000007"/>
        <n v="8449.2199999999993"/>
        <n v="5895.72"/>
        <n v="12481.05"/>
        <n v="15146.53"/>
        <n v="11235.89"/>
        <n v="8710.92"/>
        <n v="14427.17"/>
        <n v="9945.59"/>
        <n v="28300.3"/>
        <n v="6881.13"/>
        <n v="16271.21"/>
        <n v="6483.41"/>
        <n v="7750.56"/>
        <n v="5207.25"/>
        <n v="11891.37"/>
        <n v="8137.99"/>
        <n v="1450.79"/>
        <n v="3701.4"/>
        <n v="6702.49"/>
        <n v="11761.78"/>
        <n v="5054.3599999999997"/>
        <n v="1631.41"/>
        <n v="1724.76"/>
        <n v="3004.83"/>
        <n v="3065.83"/>
        <n v="2885.51"/>
        <n v="3104.13"/>
        <n v="6285.88"/>
        <n v="1651.77"/>
        <n v="1978.28"/>
        <n v="1185.8800000000001"/>
        <n v="463.33"/>
        <n v="270.13"/>
        <n v="328.21"/>
        <n v="710"/>
        <n v="206.4"/>
        <n v="317.23"/>
        <n v="393.33"/>
        <n v="583.33000000000004"/>
        <n v="343.33"/>
        <n v="394.76"/>
        <n v="227.45"/>
        <n v="580.55999999999995"/>
        <n v="184.79"/>
        <n v="643.33000000000004"/>
        <n v="700"/>
        <n v="561.1"/>
        <n v="810.93"/>
        <n v="701.39"/>
        <n v="638.47"/>
        <n v="537.09"/>
        <n v="529.14"/>
        <n v="568.16999999999996"/>
        <n v="578.17999999999995"/>
        <n v="366.67"/>
        <n v="487.65"/>
        <n v="376.15"/>
        <n v="579.94000000000005"/>
        <n v="673.94"/>
        <n v="514.44000000000005"/>
        <n v="412.54"/>
        <n v="552.52"/>
        <n v="335.14"/>
        <n v="612.23"/>
        <n v="595.03"/>
        <n v="729.49"/>
        <n v="509.81"/>
        <n v="462.47"/>
        <n v="468.82"/>
        <n v="501.08"/>
        <n v="468.44"/>
        <n v="305.06"/>
        <n v="220"/>
        <n v="236.67"/>
        <n v="558.45000000000005"/>
        <n v="332.83"/>
        <n v="374.38"/>
        <n v="126.67"/>
        <n v="27927.19"/>
        <n v="43624.58"/>
        <n v="86976.9"/>
        <n v="52172.99"/>
        <n v="53989.36"/>
        <n v="62722.239999999998"/>
        <n v="61252.7"/>
        <n v="108528.16"/>
        <n v="34640.949999999997"/>
        <n v="72301.039999999994"/>
        <n v="81748.31"/>
        <n v="76628.39"/>
        <n v="37464.839999999997"/>
        <n v="65693.48"/>
        <n v="35598.46"/>
        <n v="61569.52"/>
        <n v="59031.59"/>
        <n v="78261.55"/>
        <n v="43260.41"/>
        <n v="40928.65"/>
        <n v="54761.25"/>
        <n v="43012.08"/>
        <n v="41276.620000000003"/>
        <n v="66912.72"/>
        <n v="69899.5"/>
        <n v="49357.18"/>
        <n v="54707.62"/>
        <n v="66806.13"/>
        <n v="54071.25"/>
        <n v="73321.899999999994"/>
        <n v="39078.53"/>
        <n v="48384.01"/>
        <n v="42602.45"/>
        <n v="41188.230000000003"/>
        <n v="44751.23"/>
        <n v="58412.23"/>
        <n v="45656.52"/>
        <n v="37413.46"/>
        <n v="27545.61"/>
        <n v="43097.5"/>
        <n v="52696.03"/>
        <n v="35387.040000000001"/>
        <n v="16030.03"/>
        <n v="16013.82"/>
        <n v="27175.08"/>
        <n v="29141.94"/>
        <n v="20806.64"/>
        <n v="22349.66"/>
        <n v="38169.29"/>
        <n v="18632.72"/>
        <n v="20273.88"/>
        <n v="18435.599999999999"/>
        <n v="8215.2099999999991"/>
        <n v="6068.33"/>
        <n v="6552.86"/>
        <n v="5483.68"/>
        <n v="4868.49"/>
        <n v="5774.17"/>
        <n v="3089.96"/>
        <n v="5374.95"/>
        <n v="3564.29"/>
        <n v="3297.41"/>
        <n v="4853.24"/>
        <n v="4366.29"/>
        <n v="4291.0600000000004"/>
        <n v="6482.37"/>
        <n v="9224.73"/>
        <n v="8895.32"/>
        <n v="6905.82"/>
        <n v="2752.28"/>
        <n v="6782.97"/>
        <n v="2970.65"/>
        <n v="5526.89"/>
        <n v="5191.59"/>
        <n v="4776.1099999999997"/>
        <n v="11325.59"/>
        <n v="6868.84"/>
        <n v="6454.55"/>
        <n v="6234.63"/>
        <n v="7700.28"/>
        <n v="6148.12"/>
        <n v="8022.66"/>
        <n v="8712.9699999999993"/>
        <n v="7943.62"/>
        <n v="8589.9500000000007"/>
        <n v="6239.83"/>
        <n v="8718.4599999999991"/>
        <n v="10650.72"/>
        <n v="8366.36"/>
        <n v="6669.46"/>
        <n v="8748.7099999999991"/>
        <n v="8438.19"/>
        <n v="6891.18"/>
        <n v="8085.76"/>
        <n v="8342.2800000000007"/>
        <n v="6786.3"/>
        <n v="5512.26"/>
        <n v="4307.13"/>
        <n v="6879.42"/>
        <n v="8213.6299999999992"/>
        <n v="7522.65"/>
        <n v="4196.28"/>
        <n v="7628.46"/>
        <n v="7052.49"/>
        <n v="4772.74"/>
        <n v="4011.52"/>
        <n v="4303.68"/>
        <n v="4290.1000000000004"/>
        <n v="4052.56"/>
        <n v="3591.4"/>
        <n v="3438.63"/>
        <n v="1260.77"/>
        <n v="530.33000000000004"/>
        <n v="1426.04"/>
        <n v="2943.2"/>
        <n v="4091.49"/>
        <n v="6587.47"/>
        <n v="7454.19"/>
        <n v="6966.22"/>
        <n v="4653.22"/>
        <n v="916.88"/>
        <n v="1843.63"/>
        <n v="1483.4"/>
        <n v="1531.67"/>
        <n v="1693.56"/>
        <n v="4130.18"/>
        <n v="8319.6"/>
        <n v="5684.92"/>
        <n v="5248.47"/>
        <n v="4014.44"/>
        <n v="3870.53"/>
        <n v="2234.2600000000002"/>
        <n v="4233.9799999999996"/>
        <n v="4475.9799999999996"/>
        <n v="6937.31"/>
        <n v="3918.92"/>
        <n v="4730.84"/>
        <n v="6788.05"/>
        <n v="7401.65"/>
        <n v="4677.8599999999997"/>
        <n v="5189.1099999999997"/>
        <n v="5737.71"/>
        <n v="5470.33"/>
        <n v="3015.89"/>
        <n v="3062.13"/>
        <n v="2322"/>
        <n v="3354.53"/>
        <n v="1892.09"/>
        <n v="1715.61"/>
        <n v="2047.06"/>
        <n v="2066.5"/>
        <n v="1976.57"/>
        <n v="397.6"/>
        <n v="1059.47"/>
        <n v="1107.95"/>
        <n v="9786.6200000000008"/>
        <n v="15811.79"/>
        <n v="15859.15"/>
        <n v="16246.35"/>
        <n v="26547.83"/>
        <n v="24957.08"/>
        <n v="24809.95"/>
        <n v="19925.45"/>
        <n v="9626.4"/>
        <n v="2701.99"/>
        <n v="32368.93"/>
        <n v="26337.61"/>
        <n v="28676.6"/>
        <n v="26899.200000000001"/>
        <n v="27387.17"/>
        <n v="32157.93"/>
        <n v="31055.24"/>
        <n v="31648.57"/>
        <n v="23363.69"/>
        <n v="20770.009999999998"/>
        <n v="9601.9500000000007"/>
        <n v="6119.49"/>
        <n v="4748.29"/>
        <n v="4618.93"/>
        <n v="10838.34"/>
        <n v="5514.83"/>
        <n v="5544.26"/>
        <n v="8047.13"/>
        <n v="10567.13"/>
        <n v="11778.49"/>
        <n v="16446.86"/>
        <n v="17874.32"/>
        <n v="15031.01"/>
        <n v="13075.89"/>
        <n v="10315.879999999999"/>
        <n v="9755.57"/>
        <n v="11102.73"/>
        <n v="7599.36"/>
        <n v="6870.78"/>
        <n v="6821.18"/>
        <n v="5486.07"/>
        <n v="5536.29"/>
        <n v="6883.2"/>
        <n v="6287.38"/>
        <n v="6259.11"/>
        <n v="7665.71"/>
        <n v="4874.0600000000004"/>
        <n v="3534.71"/>
        <n v="5102.9399999999996"/>
        <n v="4808.45"/>
        <n v="5844.44"/>
        <n v="5356.22"/>
        <n v="1416.7"/>
        <n v="1925.3"/>
        <n v="4767.6400000000003"/>
        <n v="1925.28"/>
        <n v="1757.24"/>
        <n v="1999.28"/>
        <n v="2059.39"/>
        <n v="2190.5700000000002"/>
        <n v="1340.3"/>
        <n v="2364.89"/>
        <n v="1808.02"/>
        <n v="1545.17"/>
        <n v="1268.99"/>
        <n v="1452.69"/>
        <n v="1147.1500000000001"/>
        <n v="3044.61"/>
        <n v="2693.07"/>
        <n v="3996.68"/>
        <n v="2490.15"/>
        <n v="2496.5300000000002"/>
        <n v="2775.33"/>
        <n v="1625.61"/>
        <n v="1845.02"/>
        <n v="3078.39"/>
        <n v="3217.92"/>
        <n v="2134.2199999999998"/>
        <n v="2286.33"/>
        <n v="2422.12"/>
        <n v="2390.5300000000002"/>
        <n v="2087.6"/>
        <n v="2069.37"/>
        <n v="1773.75"/>
        <n v="2784.43"/>
        <n v="1708.99"/>
        <n v="2444.5300000000002"/>
        <n v="2300.02"/>
        <n v="2508.5700000000002"/>
        <n v="2183.2199999999998"/>
        <n v="994.29"/>
        <n v="1637.26"/>
        <n v="1904.77"/>
        <n v="1310.83"/>
        <n v="535.04"/>
        <n v="476.4"/>
        <n v="721.01"/>
        <n v="1536.32"/>
        <n v="1198.8900000000001"/>
        <n v="1049.8900000000001"/>
        <n v="1834.33"/>
        <n v="604.57000000000005"/>
        <n v="1089.17"/>
        <n v="640.62"/>
        <n v="3087.84"/>
        <n v="3715.76"/>
        <n v="3361.17"/>
        <n v="2851.1"/>
        <n v="4158.42"/>
        <n v="4366.7"/>
        <n v="3402.86"/>
        <n v="3767.65"/>
        <n v="2549.19"/>
        <n v="2498.0100000000002"/>
        <n v="847.19"/>
        <n v="435.41"/>
        <n v="3374.51"/>
        <n v="4343.68"/>
        <n v="1314.14"/>
        <n v="1420"/>
        <n v="1553.33"/>
        <n v="1400"/>
        <n v="1166.67"/>
        <n v="1636.67"/>
        <n v="1613.33"/>
        <n v="950"/>
        <n v="1023.33"/>
        <n v="2302.88"/>
        <n v="4472.95"/>
        <n v="1213.33"/>
        <n v="1233.33"/>
        <n v="1486.67"/>
        <n v="1753.33"/>
        <n v="1576.67"/>
        <n v="1163.33"/>
        <n v="1293.33"/>
        <n v="793.33"/>
        <n v="1656.67"/>
        <n v="976.67"/>
        <n v="536.66"/>
        <n v="790"/>
        <n v="1226.67"/>
        <n v="660"/>
        <n v="903.33"/>
        <n v="860"/>
        <n v="5921.68"/>
        <n v="4099.95"/>
        <n v="2617.12"/>
        <n v="1476.89"/>
        <n v="3640.82"/>
        <n v="3460.06"/>
        <n v="6405.03"/>
        <n v="1835.57"/>
        <n v="206.87"/>
        <n v="264.27999999999997"/>
        <n v="754.04"/>
        <n v="2235.52"/>
        <n v="718.2"/>
        <n v="884.26"/>
        <n v="2343.4899999999998"/>
        <n v="2086.3200000000002"/>
        <n v="3198.6"/>
        <n v="2805.67"/>
        <n v="3264.88"/>
        <n v="3027.56"/>
        <n v="3320.18"/>
        <n v="3329.51"/>
        <n v="2981.78"/>
        <n v="3222.59"/>
        <n v="4141.26"/>
        <n v="4543.08"/>
        <n v="3257.24"/>
        <n v="1318.23"/>
        <n v="1112.75"/>
        <n v="2299.63"/>
        <n v="2675.53"/>
        <n v="4760.6899999999996"/>
        <n v="6468.83"/>
        <n v="3544.68"/>
        <n v="2176.85"/>
        <n v="3351.74"/>
        <n v="3614.83"/>
        <n v="5513.92"/>
        <n v="4659.59"/>
        <n v="2239.52"/>
        <n v="2249.65"/>
        <n v="3243.96"/>
        <n v="5387.7"/>
        <n v="5401.95"/>
        <n v="3462.13"/>
        <n v="4799.21"/>
        <n v="3371.61"/>
        <n v="1944.89"/>
        <n v="2794.86"/>
        <n v="2630.56"/>
        <n v="2991.43"/>
        <n v="2458.12"/>
        <n v="44434.83"/>
        <n v="36187.47"/>
        <n v="39810.93"/>
        <n v="33491.1"/>
        <n v="33602.35"/>
        <n v="35065.61"/>
        <n v="36978.22"/>
        <n v="32082.13"/>
        <n v="19601.8"/>
        <n v="7659.73"/>
        <n v="20889.5"/>
        <n v="38632.86"/>
        <n v="42889.02"/>
        <n v="29848.720000000001"/>
        <n v="36389.08"/>
        <n v="57808.480000000003"/>
        <n v="64496.42"/>
        <n v="64291.12"/>
        <n v="71715.87"/>
        <n v="84590.99"/>
        <n v="91334.56"/>
        <n v="72379.73"/>
        <n v="68912.63"/>
        <n v="69804.84"/>
        <n v="77368.789999999994"/>
        <n v="61364.55"/>
        <n v="54501.15"/>
        <n v="58236.81"/>
        <n v="55280.84"/>
        <n v="55332.07"/>
        <n v="66454.37"/>
        <n v="69458"/>
        <n v="61952.78"/>
        <n v="72709.789999999994"/>
        <n v="62543.21"/>
        <n v="73339.320000000007"/>
        <n v="71300.800000000003"/>
        <n v="66520.72"/>
        <n v="60873.61"/>
        <n v="65294.02"/>
        <n v="57024.85"/>
        <n v="68073.509999999995"/>
        <n v="77219.62"/>
        <n v="85186.42"/>
        <n v="54247.839999999997"/>
        <n v="53014.55"/>
        <n v="50624.66"/>
        <n v="49884.36"/>
        <n v="44303.91"/>
        <n v="36273.11"/>
        <n v="51370.48"/>
        <n v="30806.26"/>
        <n v="692.9"/>
        <n v="1306.31"/>
        <n v="1177.6199999999999"/>
        <n v="1389.91"/>
        <n v="2140.6799999999998"/>
        <n v="3594.62"/>
        <n v="3349.11"/>
        <n v="2407.42"/>
        <n v="340.57"/>
        <n v="2009.51"/>
        <n v="1200.25"/>
        <n v="2341.83"/>
        <n v="253.18"/>
        <n v="342.13"/>
        <n v="934.56"/>
        <n v="2397.12"/>
        <n v="3011.29"/>
        <n v="1962.23"/>
        <n v="747.23"/>
        <n v="2163.2399999999998"/>
        <n v="2207.8000000000002"/>
        <n v="598.27"/>
        <n v="1545.38"/>
        <n v="1320.2"/>
        <n v="1835.48"/>
        <n v="1489.86"/>
        <n v="3682.85"/>
        <n v="1377.13"/>
        <n v="1688.53"/>
        <n v="733.71"/>
        <n v="1060.92"/>
        <n v="1209.58"/>
        <n v="663.02"/>
        <n v="1194.9100000000001"/>
        <n v="1360.73"/>
        <n v="651.30999999999995"/>
        <n v="483.29"/>
        <n v="470.39"/>
        <n v="708.66"/>
        <n v="298.72000000000003"/>
        <n v="1801.13"/>
        <n v="1455.58"/>
        <n v="56.16"/>
        <n v="223.43"/>
        <n v="160.1"/>
        <n v="361.3"/>
        <n v="506.03"/>
        <n v="675.25"/>
        <n v="135.59"/>
        <n v="376.72"/>
        <n v="179.17"/>
        <n v="3286.67"/>
        <n v="4146.67"/>
        <n v="3430"/>
        <n v="4010"/>
        <n v="2066.67"/>
        <n v="2133.34"/>
        <n v="3826.67"/>
        <n v="3256.66"/>
        <n v="330"/>
        <n v="941.11"/>
        <n v="1570"/>
        <n v="443.33"/>
        <n v="1004.44"/>
        <n v="3576.66"/>
        <n v="3916.67"/>
        <n v="6040"/>
        <n v="3526.67"/>
        <n v="5320"/>
        <n v="6673.33"/>
        <n v="3496.66"/>
        <n v="4336.67"/>
        <n v="6006.67"/>
        <n v="4180.01"/>
        <n v="3666.8"/>
        <n v="5361.03"/>
        <n v="3246.67"/>
        <n v="4154.53"/>
        <n v="3549.99"/>
        <n v="3900"/>
        <n v="5063.33"/>
        <n v="4490"/>
        <n v="5554.93"/>
        <n v="3370"/>
        <n v="3433.33"/>
        <n v="5052.03"/>
        <n v="1464.1"/>
        <n v="2942.44"/>
        <n v="2927.08"/>
        <n v="2777.57"/>
        <n v="2390"/>
        <n v="2733.45"/>
        <n v="1415.07"/>
        <n v="1341.93"/>
        <n v="2045.48"/>
        <n v="2256.66"/>
        <n v="2190"/>
        <n v="1040.43"/>
        <n v="2167.5300000000002"/>
        <n v="1618.79"/>
        <n v="2564.1799999999998"/>
        <n v="7932.98"/>
        <n v="38303.379999999997"/>
        <n v="43159.79"/>
        <n v="52318.12"/>
        <n v="47900.11"/>
        <n v="50705.98"/>
        <n v="73744.600000000006"/>
        <n v="64840.85"/>
        <n v="82946.7"/>
        <n v="34411.46"/>
        <n v="68013.509999999995"/>
        <n v="58779.54"/>
        <n v="79425.009999999995"/>
        <n v="37227.08"/>
        <n v="55428.3"/>
        <n v="58164.34"/>
        <n v="89632.39"/>
        <n v="81085.75"/>
        <n v="65369.43"/>
        <n v="62174.65"/>
        <n v="48563.51"/>
        <n v="64412.959999999999"/>
        <n v="51029.16"/>
        <n v="39620.46"/>
        <n v="61009.83"/>
        <n v="46608.83"/>
        <n v="50143.29"/>
        <n v="51669.19"/>
        <n v="56497.7"/>
        <n v="54715.7"/>
        <n v="68109.03"/>
        <n v="55145.31"/>
        <n v="59215.05"/>
        <n v="43114.400000000001"/>
        <n v="45465.34"/>
        <n v="43506.87"/>
        <n v="48468"/>
        <n v="54389.4"/>
        <n v="69400.38"/>
        <n v="32744.240000000002"/>
        <n v="42969.88"/>
        <n v="38524.080000000002"/>
        <n v="39117.18"/>
        <n v="28701.06"/>
        <n v="18845.39"/>
        <n v="19459.66"/>
        <n v="28403.91"/>
        <n v="31228.16"/>
        <n v="33393.949999999997"/>
        <n v="35617.83"/>
        <n v="20585.79"/>
        <n v="36679.83"/>
        <n v="28106.35"/>
        <n v="482.27"/>
        <n v="2247.6999999999998"/>
        <n v="2755.52"/>
        <n v="5712.45"/>
        <n v="2671.07"/>
        <n v="11109.56"/>
        <n v="7876.97"/>
        <n v="9102.7199999999993"/>
        <n v="559.92999999999995"/>
        <n v="8958.08"/>
        <n v="4023.68"/>
        <n v="12352.64"/>
        <n v="263.02999999999997"/>
        <n v="378.2"/>
        <n v="2353.09"/>
        <n v="10954.63"/>
        <n v="11132.52"/>
        <n v="4867.09"/>
        <n v="4052.43"/>
        <n v="4556.18"/>
        <n v="7673.66"/>
        <n v="6823.32"/>
        <n v="1248.3900000000001"/>
        <n v="6018.42"/>
        <n v="3638.48"/>
        <n v="9750.4599999999991"/>
        <n v="4337"/>
        <n v="8774.94"/>
        <n v="4865.51"/>
        <n v="7756.36"/>
        <n v="5709.01"/>
        <n v="6206.51"/>
        <n v="8204.9599999999991"/>
        <n v="10322.799999999999"/>
        <n v="3523.24"/>
        <n v="6102.27"/>
        <n v="12432.3"/>
        <n v="12661.65"/>
        <n v="1406.79"/>
        <n v="3035.12"/>
        <n v="2436.85"/>
        <n v="4683.72"/>
        <n v="3594.04"/>
        <n v="1543.4"/>
        <n v="1670.44"/>
        <n v="2205.9"/>
        <n v="2417.17"/>
        <n v="2137.75"/>
        <n v="2592.65"/>
        <n v="1717.03"/>
        <n v="1504.22"/>
        <n v="2322.7600000000002"/>
        <n v="3813.25"/>
        <n v="2483.34"/>
        <n v="2405.7800000000002"/>
        <n v="2837.18"/>
        <n v="2320.92"/>
        <n v="3639.88"/>
        <n v="4938.3599999999997"/>
        <n v="3838.88"/>
        <n v="3482.77"/>
        <n v="2268.7800000000002"/>
        <n v="2565.6999999999998"/>
        <n v="679.58"/>
        <n v="1118.47"/>
        <n v="3234.68"/>
        <n v="2897.75"/>
        <n v="3508.49"/>
        <n v="3926.51"/>
        <n v="3558.77"/>
        <n v="3203.35"/>
        <n v="4586.68"/>
        <n v="4286"/>
        <n v="4628.05"/>
        <n v="3518.13"/>
        <n v="4504.4399999999996"/>
        <n v="3704.54"/>
        <n v="2857.28"/>
        <n v="4141.84"/>
        <n v="4109.6899999999996"/>
        <n v="443.06"/>
        <n v="651.48"/>
        <n v="342"/>
        <n v="1010.99"/>
        <n v="2633.56"/>
        <n v="3863.25"/>
        <n v="4408.24"/>
        <n v="3779.19"/>
        <n v="3221.23"/>
        <n v="3365.56"/>
        <n v="2500.5"/>
        <n v="2943.35"/>
        <n v="2901.79"/>
        <n v="3619.97"/>
        <n v="2112.8000000000002"/>
        <n v="2224.5500000000002"/>
        <n v="1864.27"/>
        <n v="2866.71"/>
        <n v="2367"/>
        <n v="2569.59"/>
        <n v="3400.27"/>
        <n v="2491.7399999999998"/>
        <n v="2360.7600000000002"/>
        <n v="2147.91"/>
        <n v="15172.16"/>
        <n v="16641.09"/>
        <n v="13526.34"/>
        <n v="11828.09"/>
        <n v="10456.219999999999"/>
        <n v="10557.94"/>
        <n v="5003.42"/>
        <n v="2266.42"/>
        <n v="1303.03"/>
        <n v="1661.71"/>
        <n v="2404.17"/>
        <n v="9592.26"/>
        <n v="18989.73"/>
        <n v="17032.87"/>
        <n v="26668.880000000001"/>
        <n v="29073.83"/>
        <n v="20924.189999999999"/>
        <n v="2241.75"/>
        <n v="7304"/>
        <n v="3414.86"/>
        <n v="4323.29"/>
        <n v="4342.3500000000004"/>
        <n v="8124.54"/>
        <n v="32154.27"/>
        <n v="23689.01"/>
        <n v="19872.47"/>
        <n v="20113.2"/>
        <n v="19348.27"/>
        <n v="10313.39"/>
        <n v="17947.14"/>
        <n v="13702.42"/>
        <n v="15598.19"/>
        <n v="11867.65"/>
        <n v="21431.93"/>
        <n v="29063.38"/>
        <n v="27549.57"/>
        <n v="15027.98"/>
        <n v="13796.18"/>
        <n v="23112.49"/>
        <n v="18132.849999999999"/>
        <n v="10035.93"/>
        <n v="12018.89"/>
        <n v="14378.09"/>
        <n v="12973.12"/>
        <n v="9596.5400000000009"/>
        <n v="12927.6"/>
        <n v="14192.13"/>
        <n v="13894.09"/>
        <n v="14126.13"/>
        <n v="5380.7"/>
        <n v="17272.13"/>
        <n v="13885.59"/>
        <n v="74342.77"/>
        <n v="65199.89"/>
        <n v="75681.59"/>
        <n v="68932.710000000006"/>
        <n v="55744.33"/>
        <n v="65673.2"/>
        <n v="48907.85"/>
        <n v="56488.43"/>
        <n v="37533.49"/>
        <n v="44064.58"/>
        <n v="46301.58"/>
        <n v="58705.77"/>
        <n v="73153.03"/>
        <n v="84773.94"/>
        <n v="106893.23"/>
        <n v="109882.62"/>
        <n v="88452.79"/>
        <n v="41460.31"/>
        <n v="67617.47"/>
        <n v="39312.239999999998"/>
        <n v="50804.66"/>
        <n v="40736.69"/>
        <n v="54775.72"/>
        <n v="111653.72"/>
        <n v="90393.06"/>
        <n v="110311.19"/>
        <n v="84574.83"/>
        <n v="86215.62"/>
        <n v="60589.38"/>
        <n v="76261.69"/>
        <n v="74921.490000000005"/>
        <n v="89778.42"/>
        <n v="77851.59"/>
        <n v="92071.6"/>
        <n v="107756.68"/>
        <n v="116658.88"/>
        <n v="82182.03"/>
        <n v="88067.05"/>
        <n v="89793.57"/>
        <n v="87693.29"/>
        <n v="70246.36"/>
        <n v="70143.88"/>
        <n v="69315.61"/>
        <n v="73047.22"/>
        <n v="60998.080000000002"/>
        <n v="56279.02"/>
        <n v="64781.82"/>
        <n v="68138.149999999994"/>
        <n v="66496.55"/>
        <n v="49158.17"/>
        <n v="71050.38"/>
        <n v="62171.76"/>
        <n v="10657.58"/>
        <n v="7228.49"/>
        <n v="10347.69"/>
        <n v="8566.34"/>
        <n v="8451.2900000000009"/>
        <n v="9274.4599999999991"/>
        <n v="10490.24"/>
        <n v="12233.07"/>
        <n v="7223.15"/>
        <n v="11170.57"/>
        <n v="8758.94"/>
        <n v="10166.02"/>
        <n v="12227.77"/>
        <n v="14077.74"/>
        <n v="11608.78"/>
        <n v="17284.23"/>
        <n v="12807.05"/>
        <n v="8629.75"/>
        <n v="11583.84"/>
        <n v="8207.35"/>
        <n v="5438.56"/>
        <n v="4631.41"/>
        <n v="5595"/>
        <n v="12321.88"/>
        <n v="14332.24"/>
        <n v="28794.92"/>
        <n v="12321.16"/>
        <n v="10699.81"/>
        <n v="4468.78"/>
        <n v="4945.8900000000003"/>
        <n v="4545.47"/>
        <n v="7391.95"/>
        <n v="5557.6"/>
        <n v="11502.54"/>
        <n v="11498.15"/>
        <n v="12868.53"/>
        <n v="12078.31"/>
        <n v="13344.45"/>
        <n v="7960.33"/>
        <n v="12536.54"/>
        <n v="10908.08"/>
        <n v="10758.07"/>
        <n v="9732.66"/>
        <n v="9561.77"/>
        <n v="9051.86"/>
        <n v="9984.84"/>
        <n v="9583.7199999999993"/>
        <n v="8984.24"/>
        <n v="10991.82"/>
        <n v="10204.879999999999"/>
        <n v="10263.120000000001"/>
        <n v="8674.75"/>
        <n v="5088.6400000000003"/>
        <n v="5162.6899999999996"/>
        <n v="5307.32"/>
        <n v="4749.96"/>
        <n v="4032.46"/>
        <n v="4833.97"/>
        <n v="6052.83"/>
        <n v="5135.91"/>
        <n v="2865.05"/>
        <n v="3230.71"/>
        <n v="2400.52"/>
        <n v="1368.11"/>
        <n v="712.39"/>
        <n v="1541.45"/>
        <n v="6597.31"/>
        <n v="6135.21"/>
        <n v="3523.33"/>
        <n v="3800"/>
        <n v="3540"/>
        <n v="3573.33"/>
        <n v="3486.66"/>
        <n v="3590"/>
        <n v="4413.33"/>
        <n v="2888.41"/>
        <n v="6971.63"/>
        <n v="6194.14"/>
        <n v="2876.66"/>
        <n v="3716.66"/>
        <n v="3586.67"/>
        <n v="4436.66"/>
        <n v="3824.31"/>
        <n v="2941.03"/>
        <n v="2674.44"/>
        <n v="3431.25"/>
        <n v="3540.72"/>
        <n v="2905.96"/>
        <n v="2638.7"/>
        <n v="2634.15"/>
        <n v="2206.67"/>
        <n v="1972.11"/>
        <n v="2816.67"/>
        <n v="1177.0999999999999"/>
        <n v="1117.1099999999999"/>
        <n v="1490.86"/>
        <n v="1557.49"/>
        <n v="1430"/>
        <n v="2410"/>
        <n v="970"/>
        <n v="1380.32"/>
        <n v="3579.64"/>
        <n v="7202.85"/>
        <n v="4973.84"/>
        <n v="5214.03"/>
        <n v="4119.3500000000004"/>
        <n v="3610.45"/>
        <n v="4959.97"/>
        <n v="2002.75"/>
        <n v="4233.3999999999996"/>
        <n v="1686.87"/>
        <n v="2827.43"/>
        <n v="2914.26"/>
        <n v="3352.48"/>
        <n v="5445.09"/>
        <n v="8961.6299999999992"/>
        <n v="9326.61"/>
        <n v="6312.2"/>
        <n v="2322.3000000000002"/>
        <n v="5533.99"/>
        <n v="2371.9499999999998"/>
        <n v="4714.82"/>
        <n v="3467.07"/>
        <n v="3768.16"/>
        <n v="8119.23"/>
        <n v="4472.3999999999996"/>
        <n v="4547.96"/>
        <n v="4882.28"/>
        <n v="5962.43"/>
        <n v="4075.3"/>
        <n v="6098.99"/>
        <n v="6147.79"/>
        <n v="6357.92"/>
        <n v="6475.69"/>
        <n v="4419.79"/>
        <n v="7570.77"/>
        <n v="9845.59"/>
        <n v="7197.69"/>
        <n v="7505.69"/>
        <n v="9572.69"/>
        <n v="7454.79"/>
        <n v="4550.58"/>
        <n v="6315.11"/>
        <n v="8831.43"/>
        <n v="7716.3"/>
        <n v="5886.05"/>
        <n v="2627.46"/>
        <n v="6007.04"/>
        <n v="9096.07"/>
        <n v="9018.32"/>
        <n v="5546"/>
        <n v="10109.969999999999"/>
        <n v="7180.87"/>
        <n v="3131.4"/>
        <n v="2612.02"/>
        <n v="2966.94"/>
        <n v="1480"/>
        <n v="1914.81"/>
        <n v="2893.49"/>
        <n v="5140.37"/>
        <n v="1162.1099999999999"/>
        <n v="498.49"/>
        <n v="1281.46"/>
        <n v="1904.93"/>
        <n v="1215.73"/>
        <n v="710.74"/>
        <n v="893.58"/>
        <n v="1821.27"/>
        <n v="1963.89"/>
        <n v="2065.4499999999998"/>
        <n v="1823.62"/>
        <n v="2135.31"/>
        <n v="2241.9"/>
        <n v="2118.41"/>
        <n v="2292.14"/>
        <n v="2596.5500000000002"/>
        <n v="2989.3"/>
        <n v="3226.27"/>
        <n v="3540.01"/>
        <n v="2915.41"/>
        <n v="1893.26"/>
        <n v="2410.42"/>
        <n v="2852.92"/>
        <n v="3270.9"/>
        <n v="4345.18"/>
        <n v="3401.63"/>
        <n v="5095.46"/>
        <n v="4652.62"/>
        <n v="2985.43"/>
        <n v="5171.6000000000004"/>
        <n v="3904.47"/>
        <n v="2623.69"/>
        <n v="2263.71"/>
        <n v="3626.21"/>
        <n v="5336.47"/>
        <n v="4097.3100000000004"/>
        <n v="3438.9"/>
        <n v="4279.09"/>
        <n v="2672.73"/>
        <n v="2026.99"/>
        <n v="2251.58"/>
        <n v="2304.42"/>
        <n v="4275.8999999999996"/>
        <n v="2723.93"/>
        <n v="7072.32"/>
        <n v="5722.17"/>
        <n v="7000.71"/>
        <n v="7006.83"/>
        <n v="6055.39"/>
        <n v="6648.63"/>
        <n v="6983.89"/>
        <n v="7056.93"/>
        <n v="7698.1"/>
        <n v="7798.9"/>
        <n v="8111.03"/>
        <n v="8492.67"/>
        <n v="9104.85"/>
        <n v="7652.78"/>
        <n v="6278.35"/>
        <n v="4906.49"/>
        <n v="4217.95"/>
        <n v="3711.62"/>
        <n v="4530.53"/>
        <n v="4836.68"/>
        <n v="4047.59"/>
        <n v="5062.47"/>
        <n v="4673.93"/>
        <n v="5090.53"/>
        <n v="1802.66"/>
        <n v="2708.43"/>
        <n v="4769.45"/>
        <n v="6556.19"/>
        <n v="4984.84"/>
        <n v="4591.43"/>
        <n v="5927.51"/>
        <n v="1418.93"/>
        <n v="1702.63"/>
        <n v="1460.96"/>
        <n v="1694.73"/>
        <n v="1191.8699999999999"/>
        <n v="1200.4000000000001"/>
        <n v="766.67"/>
        <n v="593.63"/>
        <n v="1359.71"/>
        <n v="1009.85"/>
        <n v="1277.8900000000001"/>
        <n v="599.19000000000005"/>
        <n v="468.86"/>
        <n v="909.55"/>
        <n v="878.01"/>
        <n v="639.80999999999995"/>
        <n v="812.37"/>
        <n v="1572.45"/>
        <n v="723.94"/>
        <n v="920.09"/>
        <n v="606.91999999999996"/>
        <n v="25862.89"/>
        <n v="23201.59"/>
        <n v="23649.02"/>
        <n v="24349.49"/>
        <n v="28319.65"/>
        <n v="33334.410000000003"/>
        <n v="32122.19"/>
        <n v="25395.47"/>
        <n v="19465.63"/>
        <n v="22125.62"/>
        <n v="21832.880000000001"/>
        <n v="31196.93"/>
        <n v="25743.42"/>
        <n v="19993.46"/>
        <n v="20359.099999999999"/>
        <n v="19283.07"/>
        <n v="23462.73"/>
        <n v="25670.47"/>
        <n v="22117.11"/>
        <n v="20863.34"/>
        <n v="23468.48"/>
        <n v="26307.919999999998"/>
        <n v="28592.31"/>
        <n v="19336.419999999998"/>
        <n v="17711.63"/>
        <n v="20531.599999999999"/>
        <n v="22994.22"/>
        <n v="19942.68"/>
        <n v="20794.849999999999"/>
        <n v="19738.919999999998"/>
        <n v="10372.33"/>
        <n v="10525.11"/>
        <n v="15925.27"/>
        <n v="14329.46"/>
        <n v="14510.87"/>
        <n v="32459.95"/>
        <n v="14038.74"/>
        <n v="24155.4"/>
        <n v="17669.96"/>
        <n v="18025.64"/>
        <n v="20029.97"/>
        <n v="14941.65"/>
        <n v="11089.1"/>
        <n v="19047.61"/>
        <n v="23879.91"/>
        <n v="12066.92"/>
        <n v="12919.51"/>
        <n v="18443.52"/>
        <n v="28377.35"/>
        <n v="19383.93"/>
        <n v="17825.38"/>
        <n v="18162.14"/>
        <n v="62218.96"/>
        <n v="27292.09"/>
        <n v="13001.52"/>
        <n v="18161.919999999998"/>
        <n v="20718.060000000001"/>
        <n v="24194.01"/>
        <n v="7569.09"/>
        <n v="14109.08"/>
        <n v="627.49"/>
        <n v="2304.4"/>
        <n v="18343.080000000002"/>
        <n v="12666.36"/>
        <n v="21196.74"/>
        <n v="9694.25"/>
        <n v="17218.7"/>
        <n v="32362.23"/>
        <n v="19885.080000000002"/>
        <n v="512.23"/>
        <n v="11447.16"/>
        <n v="11170"/>
        <n v="13347.48"/>
        <n v="13236.19"/>
        <n v="1415.22"/>
        <n v="8994.69"/>
        <n v="10684.66"/>
        <n v="26734.36"/>
        <n v="13091.46"/>
        <n v="15209.84"/>
        <n v="2666.49"/>
        <n v="880.89"/>
        <n v="11113.42"/>
        <n v="22452.49"/>
        <n v="2498.1"/>
        <n v="18363.400000000001"/>
        <n v="28318.93"/>
        <n v="6874.55"/>
        <n v="3352.06"/>
        <n v="46671.41"/>
        <n v="16815.34"/>
        <n v="13329.44"/>
        <n v="68064.649999999994"/>
        <n v="26666.02"/>
        <n v="16349.45"/>
        <n v="166.11"/>
        <n v="2464.63"/>
        <n v="44099.01"/>
        <n v="16457.650000000001"/>
        <n v="14191.99"/>
        <n v="8076.54"/>
        <n v="16681.96"/>
        <n v="16891.849999999999"/>
        <n v="16155.44"/>
        <n v="4598.96"/>
        <n v="3542.09"/>
        <n v="4085.43"/>
        <n v="4399.55"/>
        <n v="6368.24"/>
        <n v="8430.18"/>
        <n v="6659.43"/>
        <n v="9449.44"/>
        <n v="6665.23"/>
        <n v="7710.74"/>
        <n v="7029.2"/>
        <n v="7318.95"/>
        <n v="5078.45"/>
        <n v="7317.57"/>
        <n v="6333.3"/>
        <n v="9794.7800000000007"/>
        <n v="8542.86"/>
        <n v="8417.7800000000007"/>
        <n v="8429.76"/>
        <n v="5117.01"/>
        <n v="5111.3999999999996"/>
        <n v="6646.53"/>
        <n v="6371.87"/>
        <n v="6456.44"/>
        <n v="5467.68"/>
        <n v="4957.57"/>
        <n v="5131.6000000000004"/>
        <n v="4835.5600000000004"/>
        <n v="5406.7"/>
        <n v="5309.03"/>
        <n v="4266.46"/>
        <n v="4748.18"/>
        <n v="2025.22"/>
        <n v="2273.06"/>
        <n v="2116.41"/>
        <n v="1891.06"/>
        <n v="2948.79"/>
        <n v="3985.66"/>
        <n v="1074.5899999999999"/>
        <n v="2887.55"/>
        <n v="2043.82"/>
        <n v="2151.5100000000002"/>
        <n v="448.28"/>
        <n v="931.6"/>
        <n v="682.2"/>
        <n v="1666.67"/>
        <n v="2210.29"/>
        <n v="2462.96"/>
        <n v="2510.84"/>
        <n v="1464.78"/>
        <n v="2777.4"/>
        <n v="1749.76"/>
        <n v="2309.0300000000002"/>
        <n v="2447.5"/>
        <n v="3248.98"/>
        <n v="4433.6899999999996"/>
        <n v="4279.3500000000004"/>
        <n v="6400.58"/>
        <n v="4314.26"/>
        <n v="9008.89"/>
        <n v="2268.0500000000002"/>
        <n v="7304.58"/>
        <n v="4248.78"/>
        <n v="6479.95"/>
        <n v="2399.9699999999998"/>
        <n v="5891.05"/>
        <n v="5348.99"/>
        <n v="6647.03"/>
        <n v="6021.11"/>
        <n v="5083.3999999999996"/>
        <n v="4417.9799999999996"/>
        <n v="4944.63"/>
        <n v="6604.22"/>
        <n v="4315.88"/>
        <n v="3776.72"/>
        <n v="4576.43"/>
        <n v="3113.92"/>
        <n v="2339.58"/>
        <n v="4288.54"/>
        <n v="4097.7"/>
        <n v="4872.8500000000004"/>
        <n v="6217.42"/>
        <n v="5733.79"/>
        <n v="6061.6"/>
        <n v="2478.5100000000002"/>
        <n v="3191.72"/>
        <n v="3550.96"/>
        <n v="4157.22"/>
        <n v="5113.79"/>
        <n v="7689.15"/>
        <n v="2809.3"/>
        <n v="5610.65"/>
        <n v="5197.8999999999996"/>
        <n v="3170.32"/>
        <n v="1086.25"/>
        <n v="1765.03"/>
        <n v="1198.78"/>
        <n v="2545.9699999999998"/>
        <n v="1948.52"/>
        <n v="2104.2199999999998"/>
        <n v="2233.83"/>
        <n v="1576.14"/>
        <n v="3240.98"/>
        <n v="2341.64"/>
        <n v="1512.18"/>
        <n v="1917.78"/>
        <n v="3497.01"/>
        <n v="4516.49"/>
        <n v="4292.0200000000004"/>
        <n v="6741.58"/>
        <n v="6501.64"/>
        <n v="10233.950000000001"/>
        <n v="2079.89"/>
        <n v="8851.5"/>
        <n v="5254.52"/>
        <n v="8818.44"/>
        <n v="2183.4699999999998"/>
        <n v="6742.81"/>
        <n v="4280.5"/>
        <n v="8126.73"/>
        <n v="7950.47"/>
        <n v="7310.87"/>
        <n v="5876.33"/>
        <n v="5362.54"/>
        <n v="7535.96"/>
        <n v="4695.24"/>
        <n v="2769.52"/>
        <n v="3753.19"/>
        <n v="4041.14"/>
        <n v="2330.35"/>
        <n v="5145.46"/>
        <n v="5124.42"/>
        <n v="6460.53"/>
        <n v="8170.54"/>
        <n v="5746.46"/>
        <n v="8293.32"/>
        <n v="2053.46"/>
        <n v="2970.36"/>
        <n v="2855.78"/>
        <n v="3059.3"/>
        <n v="5092.87"/>
        <n v="9741.83"/>
        <n v="3500.78"/>
        <n v="6722.09"/>
        <n v="5879.29"/>
        <n v="3454.02"/>
        <n v="565.69000000000005"/>
        <n v="1342.75"/>
        <n v="1109.01"/>
        <n v="3466.1"/>
        <n v="2451.34"/>
        <n v="2573.62"/>
        <n v="1679.44"/>
        <n v="1786"/>
        <n v="3291.18"/>
        <n v="2639.1"/>
        <n v="247.7"/>
        <n v="214.66"/>
        <n v="285.61"/>
        <n v="462.37"/>
        <n v="447.79"/>
        <n v="1187.5"/>
        <n v="1007.52"/>
        <n v="497.04"/>
        <n v="510.49"/>
        <n v="668.16"/>
        <n v="433.2"/>
        <n v="320.2"/>
        <n v="288.61"/>
        <n v="257.83999999999997"/>
        <n v="353.55"/>
        <n v="348.76"/>
        <n v="379.8"/>
        <n v="359.99"/>
        <n v="307.86"/>
        <n v="277.32"/>
        <n v="339.92"/>
        <n v="307.81"/>
        <n v="326.13"/>
        <n v="310.7"/>
        <n v="341.63"/>
        <n v="363.83"/>
        <n v="591.46"/>
        <n v="241.55"/>
        <n v="163.9"/>
        <n v="327.55"/>
        <n v="388.18"/>
        <n v="202.05"/>
        <n v="599.98"/>
        <n v="138.9"/>
        <n v="428.58"/>
        <n v="319.44"/>
        <n v="323.74"/>
        <n v="203.07"/>
        <n v="334.71"/>
        <n v="233.8"/>
        <n v="170.85"/>
        <n v="676.51"/>
        <n v="337.53"/>
        <n v="244.66"/>
        <n v="151.38"/>
        <n v="276.81"/>
        <n v="719.99"/>
        <n v="291.56"/>
        <n v="133.49"/>
        <n v="298.60000000000002"/>
        <n v="231.69"/>
        <n v="3770.31"/>
        <n v="1982.31"/>
        <n v="3513.88"/>
        <n v="1408.32"/>
        <n v="2177.6799999999998"/>
        <n v="1680.79"/>
        <n v="2887.4"/>
        <n v="2431.23"/>
        <n v="545.66999999999996"/>
        <n v="893.14"/>
        <n v="1176.76"/>
        <n v="1673.31"/>
        <n v="3658.53"/>
        <n v="737.62"/>
        <n v="788.94"/>
        <n v="2864.93"/>
        <n v="5117.67"/>
        <n v="3494.9"/>
        <n v="1995.19"/>
        <n v="3337.33"/>
        <n v="10264.85"/>
        <n v="2280.14"/>
        <n v="5474.61"/>
        <n v="2981.59"/>
        <n v="9927.64"/>
        <n v="7638.42"/>
        <n v="5712.55"/>
        <n v="7703.27"/>
        <n v="4273.6099999999997"/>
        <n v="5198.3"/>
        <n v="6690.5"/>
        <n v="8771.49"/>
        <n v="4667.18"/>
        <n v="9842.42"/>
        <n v="6976.32"/>
        <n v="8550.35"/>
        <n v="6322.21"/>
        <n v="8592.61"/>
        <n v="6953.87"/>
        <n v="5725.56"/>
        <n v="4506.1000000000004"/>
        <n v="6112.61"/>
        <n v="7811.52"/>
        <n v="12952.69"/>
        <n v="7188.15"/>
        <n v="3949.86"/>
        <n v="5360.19"/>
        <n v="3426.75"/>
        <n v="5647.39"/>
        <n v="4359.7"/>
        <n v="5754.32"/>
        <n v="3067.93"/>
        <n v="2234.7600000000002"/>
        <n v="2309.1"/>
        <n v="3026.07"/>
        <n v="3229.94"/>
        <n v="2377.87"/>
        <n v="3686.28"/>
        <n v="3384.34"/>
        <n v="3105.97"/>
        <n v="3232.16"/>
        <n v="2818.33"/>
        <n v="3035.34"/>
        <n v="2745.08"/>
        <n v="2934.01"/>
        <n v="3196.25"/>
        <n v="2219.25"/>
        <n v="2973.7"/>
        <n v="2824.49"/>
        <n v="2720.56"/>
        <n v="2343.1999999999998"/>
        <n v="2249.63"/>
        <n v="2888.23"/>
        <n v="1890.57"/>
        <n v="1712.75"/>
        <n v="2624.24"/>
        <n v="2159.11"/>
        <n v="1894.33"/>
        <n v="2008.03"/>
        <n v="1662.07"/>
        <n v="2119.98"/>
        <n v="2188.7199999999998"/>
        <n v="2189.8000000000002"/>
        <n v="1732.76"/>
        <n v="1720.33"/>
        <n v="2087.38"/>
        <n v="1764.63"/>
        <n v="2093.7399999999998"/>
        <n v="1624.45"/>
        <n v="1798.81"/>
        <n v="1566.67"/>
        <n v="1983.59"/>
        <n v="1712.22"/>
        <n v="1744.95"/>
        <n v="760.71"/>
        <n v="31.28"/>
        <n v="59.69"/>
        <n v="31.11"/>
        <n v="62.12"/>
        <n v="124.03"/>
        <n v="242.05"/>
        <n v="124.26"/>
        <n v="317.14"/>
        <n v="491.8"/>
        <n v="64712.88"/>
        <n v="35057.15"/>
        <n v="17490.48"/>
        <n v="28232.73"/>
        <n v="26390.5"/>
        <n v="29033.56"/>
        <n v="9833.17"/>
        <n v="23597.98"/>
        <n v="1424.42"/>
        <n v="3250.25"/>
        <n v="21555.81"/>
        <n v="13822.15"/>
        <n v="25862.37"/>
        <n v="18379.07"/>
        <n v="24457.33"/>
        <n v="28324.57"/>
        <n v="2181.35"/>
        <n v="11004.17"/>
        <n v="2075.98"/>
        <n v="12719.06"/>
        <n v="31688.03"/>
        <n v="6683.07"/>
        <n v="2960.08"/>
        <n v="10438.4"/>
        <n v="16306.46"/>
        <n v="7834.75"/>
        <n v="1136.76"/>
        <n v="4142.7299999999996"/>
        <n v="744.93"/>
        <n v="8277.66"/>
        <n v="16310.78"/>
        <n v="9594.58"/>
        <n v="29925.06"/>
        <n v="25843.73"/>
        <n v="21115.64"/>
        <n v="17144.61"/>
        <n v="84463.9"/>
        <n v="24475.07"/>
        <n v="15268.19"/>
        <n v="62330.98"/>
        <n v="35977.15"/>
        <n v="21337.79"/>
        <n v="10832.35"/>
        <n v="14878.5"/>
        <n v="50778.37"/>
        <n v="19319.349999999999"/>
        <n v="19003.29"/>
        <n v="13980.36"/>
        <n v="25585.68"/>
        <n v="19989.759999999998"/>
        <n v="11544.55"/>
        <n v="3671.7"/>
        <n v="4759.1099999999997"/>
        <n v="5061.12"/>
        <n v="4458.78"/>
        <n v="4279.8599999999997"/>
        <n v="7495.25"/>
        <n v="7307.1"/>
        <n v="6981.28"/>
        <n v="4072.32"/>
        <n v="7353.05"/>
        <n v="5022.38"/>
        <n v="5310.77"/>
        <n v="3491.09"/>
        <n v="3172.21"/>
        <n v="5136.42"/>
        <n v="7522.48"/>
        <n v="6611.26"/>
        <n v="7706.56"/>
        <n v="7733.6"/>
        <n v="7962.19"/>
        <n v="9419.9599999999991"/>
        <n v="6579.61"/>
        <n v="5901.32"/>
        <n v="9075.35"/>
        <n v="6963.51"/>
        <n v="6466.02"/>
        <n v="7771.24"/>
        <n v="4917.6499999999996"/>
        <n v="5484.99"/>
        <n v="6246.61"/>
        <n v="5282.94"/>
        <n v="6024.36"/>
        <n v="6493.47"/>
        <n v="3552.46"/>
        <n v="5213.76"/>
        <n v="5759.99"/>
        <n v="4394.38"/>
        <n v="4675.57"/>
        <n v="4013.82"/>
        <n v="3640.8"/>
        <n v="4084.02"/>
        <n v="2961.23"/>
        <n v="2293.8000000000002"/>
        <n v="1660.96"/>
        <n v="2208.87"/>
        <n v="2382.19"/>
        <n v="1930.59"/>
        <n v="2915.25"/>
        <n v="3547.9"/>
        <n v="1819.8"/>
        <n v="2960.37"/>
        <n v="2556.02"/>
        <n v="61519.06"/>
        <n v="72576.61"/>
        <n v="76243.28"/>
        <n v="71547.08"/>
        <n v="87574.61"/>
        <n v="86058.97"/>
        <n v="101256.52"/>
        <n v="88073.25"/>
        <n v="48810.74"/>
        <n v="33406.720000000001"/>
        <n v="87387.04"/>
        <n v="91417.02"/>
        <n v="69267.73"/>
        <n v="74315.570000000007"/>
        <n v="81566.460000000006"/>
        <n v="111830.94"/>
        <n v="121177.47"/>
        <n v="127265.81"/>
        <n v="176063.71"/>
        <n v="197599.5"/>
        <n v="87724.7"/>
        <n v="86252.62"/>
        <n v="77254.2"/>
        <n v="67145.16"/>
        <n v="58363.28"/>
        <n v="57493.09"/>
        <n v="66595.53"/>
        <n v="66587.48"/>
        <n v="71816.740000000005"/>
        <n v="73343.839999999997"/>
        <n v="83179.97"/>
        <n v="83351.92"/>
        <n v="80410.84"/>
        <n v="88742.91"/>
        <n v="68177.320000000007"/>
        <n v="66461"/>
        <n v="73478.710000000006"/>
        <n v="54469.51"/>
        <n v="52241.86"/>
        <n v="49200.81"/>
        <n v="44513.1"/>
        <n v="46536.78"/>
        <n v="51283.33"/>
        <n v="53633.120000000003"/>
        <n v="42451.97"/>
        <n v="43172.26"/>
        <n v="35642.32"/>
        <n v="35027.89"/>
        <n v="41283.32"/>
        <n v="32763.39"/>
        <n v="37316.639999999999"/>
        <n v="33141.81"/>
        <n v="34034.25"/>
        <n v="42572.93"/>
        <n v="46603.519999999997"/>
        <n v="38852.400000000001"/>
        <n v="34136.839999999997"/>
        <n v="46983.63"/>
        <n v="55137.97"/>
        <n v="43106.65"/>
        <n v="23494.63"/>
        <n v="39250.17"/>
        <n v="37300.39"/>
        <n v="34177.67"/>
        <n v="8645.18"/>
        <n v="18658.59"/>
        <n v="37066.01"/>
        <n v="45275.3"/>
        <n v="42320.43"/>
        <n v="45322.22"/>
        <n v="38413.03"/>
        <n v="42311.75"/>
        <n v="53241.38"/>
        <n v="36818.639999999999"/>
        <n v="35988.949999999997"/>
        <n v="42088.04"/>
        <n v="47149.35"/>
        <n v="54979.95"/>
        <n v="36670.47"/>
        <n v="38721.14"/>
        <n v="36538.81"/>
        <n v="38244.79"/>
        <n v="36320"/>
        <n v="36436.400000000001"/>
        <n v="38479.75"/>
        <n v="26650.42"/>
        <n v="31668.97"/>
        <n v="34328.68"/>
        <n v="26167.09"/>
        <n v="26286.9"/>
        <n v="23713.360000000001"/>
        <n v="24075.62"/>
        <n v="24386.66"/>
        <n v="23984.880000000001"/>
        <n v="13824.63"/>
        <n v="12490.3"/>
        <n v="15668.21"/>
        <n v="17813.11"/>
        <n v="15636.1"/>
        <n v="17793.84"/>
        <n v="23973.89"/>
        <n v="13464.2"/>
        <n v="17867.29"/>
        <n v="38796.1"/>
        <n v="4227.72"/>
        <n v="2509.27"/>
        <n v="1529.3"/>
        <n v="1920.26"/>
        <n v="2485.67"/>
        <n v="1932.02"/>
        <n v="526.04999999999995"/>
        <n v="914.82"/>
        <n v="28.06"/>
        <n v="262.24"/>
        <n v="1130.3499999999999"/>
        <n v="623.19000000000005"/>
        <n v="1519.94"/>
        <n v="525.41"/>
        <n v="1900.85"/>
        <n v="1970.15"/>
        <n v="446.34"/>
        <n v="44.86"/>
        <n v="765.7"/>
        <n v="226.42"/>
        <n v="1293.6500000000001"/>
        <n v="2054.7399999999998"/>
        <n v="191.74"/>
        <n v="49.78"/>
        <n v="132.12"/>
        <n v="1133.3"/>
        <n v="540.26"/>
        <n v="7.58"/>
        <n v="278.77999999999997"/>
        <n v="50.83"/>
        <n v="608.77"/>
        <n v="688.23"/>
        <n v="740.39"/>
        <n v="1443.76"/>
        <n v="1886.85"/>
        <n v="222.93"/>
        <n v="1965.51"/>
        <n v="6517.82"/>
        <n v="1256.8900000000001"/>
        <n v="869.26"/>
        <n v="2881.15"/>
        <n v="2421.9499999999998"/>
        <n v="1578.08"/>
        <n v="884.28"/>
        <n v="1534.17"/>
        <n v="4126.87"/>
        <n v="1663.69"/>
        <n v="944.64"/>
        <n v="1971.98"/>
        <n v="2044.41"/>
        <n v="946.2"/>
        <n v="2333.84"/>
        <n v="2834.32"/>
        <n v="3022.95"/>
        <n v="3565.04"/>
        <n v="7114.31"/>
        <n v="8595.91"/>
        <n v="4350.2299999999996"/>
        <n v="4610.7700000000004"/>
        <n v="5217.7299999999996"/>
        <n v="7281.7"/>
        <n v="4609.76"/>
        <n v="6543.82"/>
        <n v="5457.26"/>
        <n v="3457.41"/>
        <n v="3483.39"/>
        <n v="2599.4699999999998"/>
        <n v="5119.1400000000003"/>
        <n v="7015.77"/>
        <n v="2798.08"/>
        <n v="1880.89"/>
        <n v="3494.14"/>
        <n v="5554.06"/>
        <n v="3647.16"/>
        <n v="1523.22"/>
        <n v="2716.16"/>
        <n v="2546.19"/>
        <n v="3646.62"/>
        <n v="3176.99"/>
        <n v="3981.02"/>
        <n v="2010.86"/>
        <n v="231.21"/>
        <n v="387.61"/>
        <n v="2750.17"/>
        <n v="3118.7"/>
        <n v="3215.66"/>
        <n v="10163.08"/>
        <n v="2518.23"/>
        <n v="12978.78"/>
        <n v="8946.3700000000008"/>
        <n v="8663.52"/>
        <n v="10266.16"/>
        <n v="5453.16"/>
        <n v="1569.99"/>
        <n v="7761.11"/>
        <n v="10499.61"/>
        <n v="2352.61"/>
        <n v="2140.06"/>
        <n v="6362.52"/>
        <n v="13015"/>
        <n v="6363.39"/>
        <n v="4158.75"/>
        <n v="7784.94"/>
        <n v="756.66"/>
        <n v="988.4"/>
        <n v="1412.8"/>
        <n v="1500.46"/>
        <n v="674"/>
        <n v="1529.99"/>
        <n v="824.22"/>
        <n v="1034.8699999999999"/>
        <n v="605.4"/>
        <n v="923.39"/>
        <n v="745.78"/>
        <n v="939.07"/>
        <n v="1156.3399999999999"/>
        <n v="1136.25"/>
        <n v="1875.49"/>
        <n v="1513.55"/>
        <n v="1725.95"/>
        <n v="1549.25"/>
        <n v="2307.7800000000002"/>
        <n v="1254.96"/>
        <n v="2112.14"/>
        <n v="1384.06"/>
        <n v="1770.73"/>
        <n v="2372.94"/>
        <n v="2820.88"/>
        <n v="2837.54"/>
        <n v="2028.45"/>
        <n v="2465.1799999999998"/>
        <n v="2656.46"/>
        <n v="2951.6"/>
        <n v="2585.52"/>
        <n v="3316.18"/>
        <n v="3274.43"/>
        <n v="3987.59"/>
        <n v="3004.87"/>
        <n v="3520.07"/>
        <n v="2181.52"/>
        <n v="3257.4"/>
        <n v="2648.78"/>
        <n v="2565.1799999999998"/>
        <n v="2991.07"/>
        <n v="2203.41"/>
        <n v="1865.5"/>
        <n v="2998.24"/>
        <n v="2320.9"/>
        <n v="1768.24"/>
        <n v="2908.7"/>
        <n v="1716.61"/>
        <n v="694.27"/>
        <n v="1245.6300000000001"/>
        <n v="1569.93"/>
        <n v="1547.83"/>
        <n v="5838.02"/>
        <n v="5917.58"/>
        <n v="5461.73"/>
        <n v="4311.57"/>
        <n v="4205.47"/>
        <n v="4729.3"/>
        <n v="6165.88"/>
        <n v="4923.82"/>
        <n v="2526.7800000000002"/>
        <n v="2987.69"/>
        <n v="2823.13"/>
        <n v="2934.04"/>
        <n v="873.33"/>
        <n v="3663.33"/>
        <n v="4476.67"/>
        <n v="4520"/>
        <n v="3763.33"/>
        <n v="4230"/>
        <n v="4876.66"/>
        <n v="3943.33"/>
        <n v="4116.67"/>
        <n v="5306.66"/>
        <n v="3273.34"/>
        <n v="6602.6"/>
        <n v="5701.31"/>
        <n v="3393.33"/>
        <n v="4553.34"/>
        <n v="3440"/>
        <n v="4100"/>
        <n v="5076.67"/>
        <n v="4057.07"/>
        <n v="3737.07"/>
        <n v="2943.76"/>
        <n v="3680"/>
        <n v="3703.92"/>
        <n v="3543.97"/>
        <n v="3934.54"/>
        <n v="3471.13"/>
        <n v="3047.91"/>
        <n v="2517.1"/>
        <n v="3515.41"/>
        <n v="1626.92"/>
        <n v="1775.5"/>
        <n v="1767.38"/>
        <n v="1886.93"/>
        <n v="1563.89"/>
        <n v="2720.8"/>
        <n v="1924.41"/>
        <n v="7341.32"/>
        <n v="566606.24"/>
        <n v="445856.14"/>
        <n v="509347.5"/>
        <n v="481320.88"/>
        <n v="459179.55"/>
        <n v="512217.27"/>
        <n v="492990.55"/>
        <n v="509284.87"/>
        <n v="238403.47"/>
        <n v="322439"/>
        <n v="453034.71"/>
        <n v="479483.74"/>
        <n v="382261.06"/>
        <n v="411936.87"/>
        <n v="473367.14"/>
        <n v="620344.26"/>
        <n v="565214.18999999994"/>
        <n v="490770.06"/>
        <n v="541431.81000000006"/>
        <n v="554895.6"/>
        <n v="517928.21"/>
        <n v="451693.09"/>
        <n v="407945.53"/>
        <n v="495559.97"/>
        <n v="523152.08"/>
        <n v="520268.11"/>
        <n v="438431.87"/>
        <n v="446835.88"/>
        <n v="386800.81"/>
        <n v="442343.2"/>
        <n v="465693.74"/>
        <n v="527687.39"/>
        <n v="431509.82"/>
        <n v="535172.41"/>
        <n v="572213.62"/>
        <n v="716828.68"/>
        <n v="511101.39"/>
        <n v="658419.11"/>
        <n v="430964.21"/>
        <n v="442091.61"/>
        <n v="578257.49"/>
        <n v="538564.72"/>
        <n v="527581.12"/>
        <n v="376979.06"/>
        <n v="344903.06"/>
        <n v="436374.3"/>
        <n v="358544.02"/>
        <n v="387944.56"/>
        <n v="393733.01"/>
        <n v="299417.59999999998"/>
        <n v="418440.98"/>
        <n v="324970.52"/>
        <n v="250754.74"/>
        <n v="111968.71"/>
        <n v="99570.68"/>
        <n v="136059.85"/>
        <n v="107735.97"/>
        <n v="99093.88"/>
        <n v="81102.19"/>
        <n v="64206.54"/>
        <n v="14563.71"/>
        <n v="29829.47"/>
        <n v="92070.39"/>
        <n v="62004.71"/>
        <n v="77999.92"/>
        <n v="55919.27"/>
        <n v="91259.27"/>
        <n v="114802.14"/>
        <n v="73778.460000000006"/>
        <n v="31561.26"/>
        <n v="50497.919999999998"/>
        <n v="68820.11"/>
        <n v="74689.37"/>
        <n v="84844.26"/>
        <n v="49787.25"/>
        <n v="47123.71"/>
        <n v="99890.67"/>
        <n v="103121.46"/>
        <n v="54573.81"/>
        <n v="41037.83"/>
        <n v="22310.87"/>
        <n v="25597.9"/>
        <n v="86182.19"/>
        <n v="113975.5"/>
        <n v="59672.85"/>
        <n v="137089.91"/>
        <n v="185683.65"/>
        <n v="270636.88"/>
        <n v="129230.25"/>
        <n v="275813.87"/>
        <n v="113470.06"/>
        <n v="99211.43"/>
        <n v="260466.17"/>
        <n v="227879.93"/>
        <n v="244359.95"/>
        <n v="80916.320000000007"/>
        <n v="90356.64"/>
        <n v="189556.19"/>
        <n v="118225.74"/>
        <n v="134649.92000000001"/>
        <n v="105778.95"/>
        <n v="102367.71"/>
        <n v="156750.25"/>
        <n v="88711.81"/>
        <n v="12881.27"/>
        <n v="7857.31"/>
        <n v="8599.83"/>
        <n v="6620.32"/>
        <n v="6345.98"/>
        <n v="5861.83"/>
        <n v="9512.9"/>
        <n v="1861.76"/>
        <n v="180"/>
        <n v="333.34"/>
        <n v="1179.4000000000001"/>
        <n v="2030.58"/>
        <n v="1129.94"/>
        <n v="1276.93"/>
        <n v="6675.44"/>
        <n v="7728.36"/>
        <n v="8422.41"/>
        <n v="8689.07"/>
        <n v="8869.59"/>
        <n v="10810.09"/>
        <n v="10755.98"/>
        <n v="9746.0300000000007"/>
        <n v="7853.01"/>
        <n v="10634.11"/>
        <n v="12442.85"/>
        <n v="11225.83"/>
        <n v="9936.85"/>
        <n v="5105.51"/>
        <n v="3996.12"/>
        <n v="9241.1299999999992"/>
        <n v="9409.9500000000007"/>
        <n v="10816.09"/>
        <n v="15155.37"/>
        <n v="12940.69"/>
        <n v="7750.19"/>
        <n v="9898.9500000000007"/>
        <n v="9932.09"/>
        <n v="10498.26"/>
        <n v="11561.28"/>
        <n v="7769.4"/>
        <n v="6190.43"/>
        <n v="8429.73"/>
        <n v="10784.53"/>
        <n v="8918.0300000000007"/>
        <n v="8235.69"/>
        <n v="9308.34"/>
        <n v="8024.09"/>
        <n v="5973.29"/>
        <n v="5951.18"/>
        <n v="6519.99"/>
        <n v="6962.6"/>
        <n v="5047.1400000000003"/>
        <n v="3247.57"/>
        <n v="3335.06"/>
        <n v="3267.01"/>
        <n v="3499.8"/>
        <n v="3151.94"/>
        <n v="2253.4"/>
        <n v="2418.91"/>
        <n v="3358.16"/>
        <n v="5390.18"/>
        <n v="4065.32"/>
        <n v="4266.7"/>
        <n v="4864.76"/>
        <n v="3242.51"/>
        <n v="3475.05"/>
        <n v="3185.78"/>
        <n v="2898.07"/>
        <n v="1655.09"/>
        <n v="2270.59"/>
        <n v="2379.0500000000002"/>
        <n v="2009.77"/>
        <n v="2205.29"/>
        <n v="2355.5700000000002"/>
        <n v="4046.83"/>
        <n v="2458.98"/>
        <n v="1657.14"/>
        <n v="1931.41"/>
        <n v="2460.75"/>
        <n v="2551.6999999999998"/>
        <n v="2449.04"/>
        <n v="3364.07"/>
        <n v="3008.64"/>
        <n v="2778.99"/>
        <n v="3775.42"/>
        <n v="2492.56"/>
        <n v="2377.54"/>
        <n v="1794.79"/>
        <n v="2416.8200000000002"/>
        <n v="1860.5"/>
        <n v="2245.04"/>
        <n v="1820.41"/>
        <n v="2084.2600000000002"/>
        <n v="1671.8"/>
        <n v="1778.35"/>
        <n v="1437.55"/>
        <n v="1332.65"/>
        <n v="1516.31"/>
        <n v="1503.27"/>
        <n v="1640.14"/>
        <n v="1690"/>
        <n v="1572.33"/>
        <n v="1687.75"/>
        <n v="1112.42"/>
        <n v="13412.45"/>
        <n v="10539.18"/>
        <n v="7700.56"/>
        <n v="9412.64"/>
        <n v="6345.21"/>
        <n v="7627.72"/>
        <n v="5966.08"/>
        <n v="7656.79"/>
        <n v="7454.67"/>
        <n v="11623.49"/>
        <n v="9638.2800000000007"/>
        <n v="7368.43"/>
        <n v="8289.35"/>
        <n v="13336.4"/>
        <n v="11706.76"/>
        <n v="7424.77"/>
        <n v="11863.96"/>
        <n v="6352.94"/>
        <n v="9829.24"/>
        <n v="8617.26"/>
        <n v="7904.94"/>
        <n v="8932.01"/>
        <n v="9430.99"/>
        <n v="6267.17"/>
        <n v="11293.91"/>
        <n v="13432.73"/>
        <n v="22140.63"/>
        <n v="13333.23"/>
        <n v="26199.69"/>
        <n v="13054.19"/>
        <n v="11678.94"/>
        <n v="13076.07"/>
        <n v="7470.69"/>
        <n v="9910.4599999999991"/>
        <n v="5997.42"/>
        <n v="4490.33"/>
        <n v="7783.83"/>
        <n v="17297.75"/>
        <n v="9330.8700000000008"/>
        <n v="8751.93"/>
        <n v="5341.28"/>
        <n v="11639.63"/>
        <n v="26038.74"/>
        <n v="19716.18"/>
        <n v="7076.71"/>
        <n v="5925.53"/>
        <n v="4057.92"/>
        <n v="2046.56"/>
        <n v="1624.61"/>
        <n v="1579.3"/>
        <n v="1471.6"/>
        <n v="1523.17"/>
        <n v="31683.22"/>
        <n v="28645.46"/>
        <n v="26221.3"/>
        <n v="32463.24"/>
        <n v="29392.42"/>
        <n v="23895.93"/>
        <n v="20851.62"/>
        <n v="25568.09"/>
        <n v="26617.59"/>
        <n v="26947.33"/>
        <n v="36344.94"/>
        <n v="46728.63"/>
        <n v="57497.46"/>
        <n v="40208.86"/>
        <n v="53451.75"/>
        <n v="49340.34"/>
        <n v="52159.5"/>
        <n v="45723.15"/>
        <n v="28684.68"/>
        <n v="29821.18"/>
        <n v="32534.94"/>
        <n v="29433.81"/>
        <n v="32243.06"/>
        <n v="40595"/>
        <n v="32131.72"/>
        <n v="9689.4599999999991"/>
        <n v="9867.11"/>
        <n v="10467.94"/>
        <n v="9961.4599999999991"/>
        <n v="10531.32"/>
        <n v="11178.38"/>
        <n v="10509.46"/>
        <n v="10985.3"/>
        <n v="11179.41"/>
        <n v="10583.6"/>
        <n v="12112.09"/>
        <n v="11664.66"/>
        <n v="10953.73"/>
        <n v="7615.41"/>
        <n v="9779.49"/>
        <n v="9434.42"/>
        <n v="9961.5400000000009"/>
        <n v="9020.02"/>
        <n v="8567.7199999999993"/>
        <n v="7906.03"/>
        <n v="9158.51"/>
        <n v="9808.6299999999992"/>
        <n v="9787.59"/>
        <n v="8095.38"/>
        <n v="8860.3799999999992"/>
        <n v="10659.39"/>
        <n v="8539.9599999999991"/>
        <n v="5857.48"/>
        <n v="1292.72"/>
        <n v="2318.67"/>
        <n v="1216.67"/>
        <n v="1618.35"/>
        <n v="1407.39"/>
        <n v="2071.89"/>
        <n v="1268.27"/>
        <n v="1338.16"/>
        <n v="1336.9"/>
        <n v="1399.22"/>
        <n v="1047.27"/>
        <n v="1005.63"/>
        <n v="1019.18"/>
        <n v="841.3"/>
        <n v="813.01"/>
        <n v="860.9"/>
        <n v="984.09"/>
        <n v="1127.3800000000001"/>
        <n v="1028.8800000000001"/>
        <n v="931.28"/>
        <n v="1143"/>
        <n v="1413.21"/>
        <n v="1259.93"/>
        <n v="1599.46"/>
        <n v="1892.88"/>
        <n v="2698.74"/>
        <n v="1611.94"/>
        <n v="1384.44"/>
        <n v="2470.1"/>
        <n v="3714.34"/>
        <n v="3855.75"/>
        <n v="3769.63"/>
        <n v="3221.33"/>
        <n v="3837.31"/>
        <n v="3319.84"/>
        <n v="2734.25"/>
        <n v="2889.66"/>
        <n v="2971.01"/>
        <n v="4073.87"/>
        <n v="3898.46"/>
        <n v="2119.9"/>
        <n v="2427.36"/>
        <n v="4044.59"/>
        <n v="2534.69"/>
        <n v="1689.17"/>
        <n v="1928.73"/>
        <n v="2802.2"/>
        <n v="2745.05"/>
        <n v="2629.81"/>
        <n v="2614.8000000000002"/>
        <n v="3549.27"/>
        <n v="2455.19"/>
        <n v="22469.27"/>
        <n v="23886.01"/>
        <n v="23353.45"/>
        <n v="24758.26"/>
        <n v="19943.22"/>
        <n v="20461.650000000001"/>
        <n v="24884.7"/>
        <n v="24694.63"/>
        <n v="27073.040000000001"/>
        <n v="32778.25"/>
        <n v="33327.300000000003"/>
        <n v="36442.28"/>
        <n v="28925.15"/>
        <n v="25573.32"/>
        <n v="30128.959999999999"/>
        <n v="29790.65"/>
        <n v="24383.4"/>
        <n v="21684.54"/>
        <n v="21170.7"/>
        <n v="21687.97"/>
        <n v="17754.02"/>
        <n v="20831.97"/>
        <n v="22580.25"/>
        <n v="27784.67"/>
        <n v="24166.79"/>
        <n v="18449.57"/>
        <n v="18001.97"/>
        <n v="20147.310000000001"/>
        <n v="21643.8"/>
        <n v="18937.84"/>
        <n v="21236.35"/>
        <n v="19180.599999999999"/>
        <n v="20737.38"/>
        <n v="19215.11"/>
        <n v="19201.310000000001"/>
        <n v="15436.69"/>
        <n v="16607"/>
        <n v="16400.03"/>
        <n v="15748.68"/>
        <n v="14847.45"/>
        <n v="15933.03"/>
        <n v="16913.95"/>
        <n v="16956.21"/>
        <n v="17903.830000000002"/>
        <n v="13284.4"/>
        <n v="15148.42"/>
        <n v="16589.09"/>
        <n v="19559.7"/>
        <n v="14135.22"/>
        <n v="14438.25"/>
        <n v="15684.88"/>
        <n v="16412.77"/>
        <n v="11241.89"/>
        <n v="10309.11"/>
        <n v="10727.08"/>
        <n v="10457.209999999999"/>
        <n v="10874.2"/>
        <n v="7434.68"/>
        <n v="5005.5600000000004"/>
        <n v="7193.65"/>
        <n v="12039.66"/>
        <n v="11985.79"/>
        <n v="12428.37"/>
        <n v="9748.7000000000007"/>
        <n v="12617.21"/>
        <n v="14993.82"/>
        <n v="11097.53"/>
        <n v="9670.1"/>
        <n v="7284.2"/>
        <n v="4382.32"/>
        <n v="10644.64"/>
        <n v="10809.22"/>
        <n v="7932.94"/>
        <n v="9791.6299999999992"/>
        <n v="12393.88"/>
        <n v="10247.83"/>
        <n v="13683.68"/>
        <n v="12313.77"/>
        <n v="4970.34"/>
        <n v="3792.95"/>
        <n v="4772.67"/>
        <n v="4872.93"/>
        <n v="4515.8100000000004"/>
        <n v="4930.25"/>
        <n v="5000.8500000000004"/>
        <n v="4083.25"/>
        <n v="5396.9"/>
        <n v="6959.31"/>
        <n v="3119.37"/>
        <n v="5533.01"/>
        <n v="5453.08"/>
        <n v="4466.3500000000004"/>
        <n v="2412.69"/>
        <n v="4034.96"/>
        <n v="3319.63"/>
        <n v="2128.5"/>
        <n v="1769.79"/>
        <n v="1488.77"/>
        <n v="3720.62"/>
        <n v="3225.02"/>
        <n v="5486.04"/>
        <n v="1999"/>
        <n v="2442.83"/>
        <n v="3966.33"/>
        <n v="3058.95"/>
        <n v="3096.41"/>
        <n v="58625.65"/>
        <n v="55053.27"/>
        <n v="46759.97"/>
        <n v="48301.91"/>
        <n v="54142.03"/>
        <n v="44781.45"/>
        <n v="49055.360000000001"/>
        <n v="48939.39"/>
        <n v="50526.83"/>
        <n v="52272.6"/>
        <n v="56006.86"/>
        <n v="45351.69"/>
        <n v="44743.97"/>
        <n v="41786.410000000003"/>
        <n v="40750.26"/>
        <n v="37143.480000000003"/>
        <n v="36688.04"/>
        <n v="44513.86"/>
        <n v="41862.51"/>
        <n v="66599.73"/>
        <n v="66279.05"/>
        <n v="56743.73"/>
        <n v="57874.559999999998"/>
        <n v="55538.5"/>
        <n v="55666.66"/>
        <n v="95916.86"/>
        <n v="84089.919999999998"/>
        <n v="91311.6"/>
        <n v="88692.08"/>
        <n v="82542.600000000006"/>
        <n v="94809.41"/>
        <n v="96903.17"/>
        <n v="86301.440000000002"/>
        <n v="76872.94"/>
        <n v="102909.32"/>
        <n v="103248.87"/>
        <n v="100143.03999999999"/>
        <n v="96894.15"/>
        <n v="89243.51"/>
        <n v="91131.47"/>
        <n v="87883.63"/>
        <n v="102892.6"/>
        <n v="110729.78"/>
        <n v="126349.7"/>
        <n v="119880.33"/>
        <n v="84835.19"/>
        <n v="68554.25"/>
        <n v="50492.63"/>
        <n v="68270.7"/>
        <n v="54039.34"/>
        <n v="56834.400000000001"/>
        <n v="74537.64"/>
        <n v="67432.960000000006"/>
        <n v="6508.16"/>
        <n v="4855.6499999999996"/>
        <n v="4720.28"/>
        <n v="5504.61"/>
        <n v="4463.2700000000004"/>
        <n v="4643.75"/>
        <n v="3926.3"/>
        <n v="4989.88"/>
        <n v="5042.1099999999997"/>
        <n v="7264.11"/>
        <n v="7031.41"/>
        <n v="6493.27"/>
        <n v="5326"/>
        <n v="3906.96"/>
        <n v="5949.75"/>
        <n v="4335.2299999999996"/>
        <n v="5901.6"/>
        <n v="5355.77"/>
        <n v="4974.2299999999996"/>
        <n v="5507.5"/>
        <n v="5423.04"/>
        <n v="5008.01"/>
        <n v="3072.29"/>
        <n v="3424.68"/>
        <n v="3696.64"/>
        <n v="3064.07"/>
        <n v="2665.15"/>
        <n v="3936.09"/>
        <n v="3084.41"/>
        <n v="4415.82"/>
        <n v="1638.54"/>
        <n v="2216.1799999999998"/>
        <n v="1756.57"/>
        <n v="1536.9"/>
        <n v="2336.3000000000002"/>
        <n v="1741.34"/>
        <n v="1765.78"/>
        <n v="1607.86"/>
        <n v="2102.12"/>
        <n v="2553.4499999999998"/>
        <n v="1979.69"/>
        <n v="608.41"/>
        <n v="1840.93"/>
        <n v="2467.86"/>
        <n v="3819.62"/>
        <n v="4443.1099999999997"/>
        <n v="4482.24"/>
        <n v="4330.59"/>
        <n v="4695.0200000000004"/>
        <n v="4416.17"/>
        <n v="5309.79"/>
        <n v="6425.42"/>
        <n v="3480.44"/>
        <n v="9657.0300000000007"/>
        <n v="10490.02"/>
        <n v="22340.77"/>
        <n v="9688.15"/>
        <n v="7264.73"/>
        <n v="9458.5499999999993"/>
        <n v="7309.4"/>
        <n v="7752.46"/>
        <n v="9923.51"/>
        <n v="7250.8"/>
        <n v="10500.5"/>
        <n v="12075.4"/>
        <n v="12078.69"/>
        <n v="6656.16"/>
        <n v="7335.49"/>
        <n v="7206.64"/>
        <n v="8311.7999999999993"/>
        <n v="8127.03"/>
        <n v="7844.84"/>
        <n v="8831.16"/>
        <n v="10436.790000000001"/>
        <n v="5820.33"/>
        <n v="7248.72"/>
        <n v="5350.91"/>
        <n v="8192.1200000000008"/>
        <n v="988.33"/>
        <n v="1565.69"/>
        <n v="994.73"/>
        <n v="1143.99"/>
        <n v="1880.06"/>
        <n v="3055.13"/>
        <n v="4959.3"/>
        <n v="3841.8"/>
        <n v="3907.86"/>
        <n v="2776.81"/>
        <n v="1680.7"/>
        <n v="4076.81"/>
        <n v="4344.59"/>
        <n v="3685.71"/>
        <n v="4248.76"/>
        <n v="3649.82"/>
        <n v="3531.82"/>
        <n v="3345.52"/>
        <n v="5011.37"/>
        <n v="8034.21"/>
        <n v="8165.05"/>
        <n v="3028.88"/>
        <n v="3068.47"/>
        <n v="4093.34"/>
        <n v="3921.25"/>
        <n v="4086.11"/>
        <n v="4135.2700000000004"/>
        <n v="2802.63"/>
        <n v="9794.02"/>
        <n v="7318.82"/>
        <n v="4497.34"/>
        <n v="3813.62"/>
        <n v="2955.24"/>
        <n v="5341.82"/>
        <n v="3770.46"/>
        <n v="8699.66"/>
        <n v="10064.42"/>
        <n v="8713.4500000000007"/>
        <n v="10546.39"/>
        <n v="5884.13"/>
        <n v="3947.58"/>
        <n v="7940.18"/>
        <n v="12068.46"/>
        <n v="7679.23"/>
        <n v="5339.26"/>
        <n v="10351.24"/>
        <n v="8389.08"/>
        <n v="4705"/>
        <n v="3432.91"/>
        <n v="5808.95"/>
        <n v="7882.3"/>
        <n v="14543.55"/>
        <n v="16507.04"/>
        <n v="16462.77"/>
        <n v="22352.89"/>
        <n v="13359.67"/>
        <n v="9495.48"/>
        <n v="36340.86"/>
        <n v="7676.17"/>
        <n v="6922.78"/>
        <n v="8061.25"/>
        <n v="16090.1"/>
        <n v="12427.01"/>
        <n v="8803.66"/>
        <n v="4098.3500000000004"/>
        <n v="14588.58"/>
        <n v="19437.669999999998"/>
        <n v="19953.63"/>
        <n v="18921.259999999998"/>
        <n v="2888.34"/>
        <n v="24054.14"/>
        <n v="59084.32"/>
        <n v="39298.559999999998"/>
        <n v="36028.03"/>
        <n v="19890.97"/>
        <n v="20214.28"/>
        <n v="11323.17"/>
        <n v="2089.5100000000002"/>
        <n v="756.09"/>
        <n v="5220.8100000000004"/>
        <n v="1888.34"/>
        <n v="14363.66"/>
        <n v="5571.42"/>
        <n v="4877.3599999999997"/>
        <n v="4972.12"/>
        <n v="4348.88"/>
        <n v="5809.12"/>
        <n v="5639.13"/>
        <n v="6384.6"/>
        <n v="5840.13"/>
        <n v="7180.74"/>
        <n v="9829.9500000000007"/>
        <n v="8344.39"/>
        <n v="6617.56"/>
        <n v="6696.54"/>
        <n v="8035.19"/>
        <n v="5010.96"/>
        <n v="4626.25"/>
        <n v="6797.2"/>
        <n v="5321.45"/>
        <n v="5167.09"/>
        <n v="4599.8"/>
        <n v="5047.24"/>
        <n v="6281.29"/>
        <n v="7964.55"/>
        <n v="6444.01"/>
        <n v="6298.25"/>
        <n v="6291.32"/>
        <n v="3970.39"/>
        <n v="5247.98"/>
        <n v="17413.12"/>
        <n v="6394.16"/>
        <n v="8617.01"/>
        <n v="5633.3"/>
        <n v="4034.14"/>
        <n v="5814.47"/>
        <n v="6074.72"/>
        <n v="3871.82"/>
        <n v="10521.1"/>
        <n v="9464.82"/>
        <n v="4920.76"/>
        <n v="18211.28"/>
        <n v="3556.25"/>
        <n v="12783.88"/>
        <n v="28403.75"/>
        <n v="15727.47"/>
        <n v="13683.12"/>
        <n v="7613.44"/>
        <n v="6702.32"/>
        <n v="2799.71"/>
        <n v="8326.08"/>
        <n v="2215.66"/>
        <n v="2279.73"/>
        <n v="2451.4"/>
        <n v="17108.240000000002"/>
        <n v="19827.900000000001"/>
        <n v="16545.79"/>
        <n v="13110.76"/>
        <n v="14031.47"/>
        <n v="11709.92"/>
        <n v="15519.43"/>
        <n v="13929.89"/>
        <n v="13411.19"/>
        <n v="15711.62"/>
        <n v="14829.99"/>
        <n v="15514.15"/>
        <n v="13394.35"/>
        <n v="15389.8"/>
        <n v="15153.6"/>
        <n v="13419.93"/>
        <n v="15619.07"/>
        <n v="14322.47"/>
        <n v="12541.38"/>
        <n v="12637.5"/>
        <n v="13139.11"/>
        <n v="14381.43"/>
        <n v="12054.04"/>
        <n v="9869.7099999999991"/>
        <n v="17710.53"/>
        <n v="30725.05"/>
        <n v="23686.42"/>
        <n v="10350.41"/>
        <n v="15461.13"/>
        <n v="18772.55"/>
        <n v="31532.17"/>
        <n v="30005.93"/>
        <n v="18139.740000000002"/>
        <n v="19133.14"/>
        <n v="16760.62"/>
        <n v="14842.17"/>
        <n v="10647.6"/>
        <n v="23017.57"/>
        <n v="13868.04"/>
        <n v="9880.5499999999993"/>
        <n v="19326.37"/>
        <n v="17680.509999999998"/>
        <n v="16435.14"/>
        <n v="17864.71"/>
        <n v="21297.119999999999"/>
        <n v="12542.63"/>
        <n v="6583.55"/>
        <n v="9193.4699999999993"/>
        <n v="12958.08"/>
        <n v="22063.200000000001"/>
        <n v="13957.79"/>
        <n v="18036.79"/>
        <n v="11247.06"/>
        <n v="13010.38"/>
        <n v="22681.4"/>
        <n v="29006.39"/>
        <n v="19877.14"/>
        <n v="18905.759999999998"/>
        <n v="12198.46"/>
        <n v="12777.42"/>
        <n v="12132.98"/>
        <n v="11207.98"/>
        <n v="11402.72"/>
        <n v="20323.13"/>
        <n v="25746.92"/>
        <n v="14854.05"/>
        <n v="6700.66"/>
        <n v="3007.06"/>
        <n v="14979.08"/>
        <n v="16939.86"/>
        <n v="12099.73"/>
        <n v="14643.35"/>
        <n v="11599.2"/>
        <n v="13926.91"/>
        <n v="8732.7199999999993"/>
        <n v="11869.92"/>
        <n v="3979.91"/>
        <n v="2761.37"/>
        <n v="813.66"/>
        <n v="11275.63"/>
        <n v="17219.05"/>
        <n v="17724.919999999998"/>
        <n v="490.34"/>
        <n v="501.33"/>
        <n v="400.85"/>
        <n v="6293.29"/>
        <n v="132636.34"/>
        <n v="99282.64"/>
        <n v="14843.73"/>
        <n v="47395.17"/>
        <n v="48701.46"/>
        <n v="51931.28"/>
        <n v="57250.36"/>
        <n v="55814.1"/>
        <n v="39903.870000000003"/>
        <n v="35551.4"/>
        <n v="36003.58"/>
        <n v="49703.6"/>
        <n v="21818.22"/>
        <n v="7588.54"/>
        <n v="7292.15"/>
        <n v="1302.51"/>
        <n v="11461.93"/>
        <n v="28624.59"/>
        <n v="28989.84"/>
        <n v="16564.48"/>
        <n v="30261.42"/>
        <n v="15321.76"/>
        <n v="13982.9"/>
        <n v="10540.47"/>
        <n v="9035.92"/>
        <n v="13046.39"/>
        <n v="12415.57"/>
        <n v="14154.71"/>
        <n v="14161.72"/>
        <n v="17818.87"/>
        <n v="17396.8"/>
        <n v="16510.2"/>
        <n v="14053.35"/>
        <n v="17535.939999999999"/>
        <n v="20251.77"/>
        <n v="13499.2"/>
        <n v="14773.96"/>
        <n v="18394.080000000002"/>
        <n v="15616.38"/>
        <n v="16161.9"/>
        <n v="10526.46"/>
        <n v="12380.36"/>
        <n v="14132.26"/>
        <n v="19079.66"/>
        <n v="17553.37"/>
        <n v="11962.87"/>
        <n v="15330.41"/>
        <n v="10128.700000000001"/>
        <n v="9756.7000000000007"/>
        <n v="33163"/>
        <n v="8841.02"/>
        <n v="13124.46"/>
        <n v="8597.75"/>
        <n v="4852.47"/>
        <n v="8184.82"/>
        <n v="7954.5"/>
        <n v="3423.18"/>
        <n v="24940.97"/>
        <n v="17394.62"/>
        <n v="5902.73"/>
        <n v="36667.49"/>
        <n v="5127.67"/>
        <n v="21818.09"/>
        <n v="46034.32"/>
        <n v="30023.55"/>
        <n v="31576.6"/>
        <n v="12299.27"/>
        <n v="11107.06"/>
        <n v="2458.92"/>
        <n v="14701.96"/>
        <n v="953.2"/>
        <n v="1656.68"/>
        <n v="386.98"/>
        <n v="6012"/>
        <n v="6674.29"/>
        <n v="5969.16"/>
        <n v="5523.21"/>
        <n v="5411.98"/>
        <n v="5344.64"/>
        <n v="6119.63"/>
        <n v="7310.53"/>
        <n v="6355.36"/>
        <n v="7122.48"/>
        <n v="8469.7099999999991"/>
        <n v="7660.59"/>
        <n v="7546.31"/>
        <n v="9090.58"/>
        <n v="7033.85"/>
        <n v="7514.71"/>
        <n v="6790.71"/>
        <n v="8323.8799999999992"/>
        <n v="7538.26"/>
        <n v="7442.81"/>
        <n v="7147.11"/>
        <n v="4453.03"/>
        <n v="6852.26"/>
        <n v="5812.24"/>
        <n v="7788.89"/>
        <n v="189.1"/>
        <n v="189.02"/>
        <n v="136.04"/>
        <n v="238.17"/>
        <n v="372.12"/>
        <n v="482.9"/>
        <n v="441.51"/>
        <n v="576.66999999999996"/>
        <n v="555.45000000000005"/>
        <n v="106.45"/>
        <n v="396.42"/>
        <n v="719.92"/>
        <n v="640.76"/>
        <n v="771.45"/>
        <n v="684.64"/>
        <n v="709.67"/>
        <n v="774.14"/>
        <n v="1216.93"/>
        <n v="2806.43"/>
        <n v="3644.7"/>
        <n v="803.48"/>
        <n v="663.89"/>
        <n v="369.79"/>
        <n v="499"/>
        <n v="163456.23000000001"/>
        <n v="121004.11"/>
        <n v="114913.95"/>
        <n v="94204.9"/>
        <n v="91390.14"/>
        <n v="100572.12"/>
        <n v="89472.15"/>
        <n v="109173.25"/>
        <n v="112234.63"/>
        <n v="124638.82"/>
        <n v="140986.71"/>
        <n v="139481.99"/>
        <n v="131818.51"/>
        <n v="124087.1"/>
        <n v="126611.68"/>
        <n v="104460.38"/>
        <n v="102115.35"/>
        <n v="119674.06"/>
        <n v="106294.09"/>
        <n v="102918.29"/>
        <n v="96034.06"/>
        <n v="88319.69"/>
        <n v="109284.6"/>
        <n v="124204.92"/>
        <n v="124683.37"/>
        <n v="78683.13"/>
        <n v="95450.37"/>
        <n v="67527.56"/>
        <n v="71741.86"/>
        <n v="178670.11"/>
        <n v="73789.36"/>
        <n v="78624.73"/>
        <n v="72724.55"/>
        <n v="67379.259999999995"/>
        <n v="62442.33"/>
        <n v="54046.39"/>
        <n v="50092.87"/>
        <n v="113712.64"/>
        <n v="106712.79"/>
        <n v="84587.87"/>
        <n v="158304.39000000001"/>
        <n v="53004.1"/>
        <n v="136847.91"/>
        <n v="228572.52"/>
        <n v="168603.83"/>
        <n v="155259.19"/>
        <n v="88458.9"/>
        <n v="75087.960000000006"/>
        <n v="52233.41"/>
        <n v="77608.009999999995"/>
        <n v="31857.599999999999"/>
        <n v="38292.300000000003"/>
        <n v="30248.76"/>
        <n v="18509.88"/>
        <n v="18638"/>
        <n v="16272.81"/>
        <n v="19987.060000000001"/>
        <n v="17320.52"/>
        <n v="14897.89"/>
        <n v="13700.4"/>
        <n v="18726.13"/>
        <n v="18307.419999999998"/>
        <n v="16284.36"/>
        <n v="21099.07"/>
        <n v="21117.32"/>
        <n v="25564.44"/>
        <n v="22313.11"/>
        <n v="23317.14"/>
        <n v="20429.78"/>
        <n v="24155.59"/>
        <n v="15724.72"/>
        <n v="13450.14"/>
        <n v="14240.51"/>
        <n v="13936.65"/>
        <n v="13202.7"/>
        <n v="13678.38"/>
        <n v="20660.259999999998"/>
        <n v="16931.77"/>
        <n v="6759.9"/>
        <n v="8336.4599999999991"/>
        <n v="8976.33"/>
        <n v="9484.2099999999991"/>
        <n v="10350.94"/>
        <n v="10021.26"/>
        <n v="9185.0499999999993"/>
        <n v="8421.0499999999993"/>
        <n v="9660.85"/>
        <n v="10166.83"/>
        <n v="9031.2900000000009"/>
        <n v="8679.15"/>
        <n v="9657.1299999999992"/>
        <n v="8234.07"/>
        <n v="7606.79"/>
        <n v="9320.8700000000008"/>
        <n v="8990.02"/>
        <n v="6948.25"/>
        <n v="7805.71"/>
        <n v="7326.43"/>
        <n v="7461.38"/>
        <n v="8378.51"/>
        <n v="7701.3"/>
        <n v="8683.82"/>
        <n v="7847.07"/>
        <n v="8134.3"/>
        <n v="6727.43"/>
        <n v="5004.63"/>
        <n v="8600.51"/>
        <n v="8290.6"/>
        <n v="8814.48"/>
        <n v="10473.93"/>
        <n v="8644.4"/>
        <n v="8827.33"/>
        <n v="8724.2900000000009"/>
        <n v="9568.85"/>
        <n v="9153.16"/>
        <n v="10915.83"/>
        <n v="18542.62"/>
        <n v="14407.37"/>
        <n v="13962.33"/>
        <n v="10436.09"/>
        <n v="15912.16"/>
        <n v="14216.96"/>
        <n v="14049.43"/>
        <n v="11020.75"/>
        <n v="8935.49"/>
        <n v="9363.36"/>
        <n v="8900.3700000000008"/>
        <n v="9139.7900000000009"/>
        <n v="9506.27"/>
        <n v="12887.76"/>
        <n v="10582.42"/>
        <n v="7226.96"/>
        <n v="6519.63"/>
        <n v="6987.01"/>
        <n v="9172.9"/>
        <n v="7984.37"/>
        <n v="8330.59"/>
        <n v="8109.97"/>
        <n v="7752.98"/>
        <n v="7825.57"/>
        <n v="7885.91"/>
        <n v="7839.63"/>
        <n v="7228.78"/>
        <n v="6660.74"/>
        <n v="6439.26"/>
        <n v="6569.59"/>
        <n v="6334.99"/>
        <n v="6583.49"/>
        <n v="7680.36"/>
        <n v="6198.65"/>
        <n v="6088.67"/>
        <n v="6903.41"/>
        <n v="5781.67"/>
        <n v="7127.56"/>
        <n v="5812.17"/>
        <n v="6061.85"/>
        <n v="6475.86"/>
        <n v="5761.24"/>
        <n v="4115.3599999999997"/>
        <n v="15951.85"/>
        <n v="19901.650000000001"/>
        <n v="20587.21"/>
        <n v="19961.59"/>
        <n v="18236.490000000002"/>
        <n v="15449.05"/>
        <n v="18959.07"/>
        <n v="19085.77"/>
        <n v="14847.77"/>
        <n v="16652.060000000001"/>
        <n v="17568.759999999998"/>
        <n v="20309.080000000002"/>
        <n v="16519"/>
        <n v="12429.24"/>
        <n v="10452.74"/>
        <n v="1324.26"/>
        <n v="6377.29"/>
        <n v="10207.59"/>
        <n v="20196.64"/>
        <n v="12685.98"/>
        <n v="18337.39"/>
        <n v="27247.58"/>
        <n v="24544.9"/>
        <n v="28221.9"/>
        <n v="24087.26"/>
        <n v="35622.06"/>
        <n v="34235.919999999998"/>
        <n v="24818.55"/>
        <n v="32288.45"/>
        <n v="43318.76"/>
        <n v="39475.699999999997"/>
        <n v="33406.35"/>
        <n v="26594.62"/>
        <n v="23834.6"/>
        <n v="26403.89"/>
        <n v="18376.330000000002"/>
        <n v="34043.160000000003"/>
        <n v="48191.78"/>
        <n v="29756.65"/>
        <n v="39771.11"/>
        <n v="47261"/>
        <n v="39925.21"/>
        <n v="39091.480000000003"/>
        <n v="29303.11"/>
        <n v="33637.230000000003"/>
        <n v="32476.65"/>
        <n v="25880.99"/>
        <n v="23381.26"/>
        <n v="25640.29"/>
        <n v="26176.05"/>
        <n v="22404.02"/>
        <n v="11028.34"/>
        <n v="2499.86"/>
        <n v="8004.72"/>
        <n v="6753.22"/>
        <n v="6714.99"/>
        <n v="5846.62"/>
        <n v="6891.74"/>
        <n v="6296.03"/>
        <n v="5158.34"/>
        <n v="6861.81"/>
        <n v="6773.19"/>
        <n v="5191.42"/>
        <n v="7682.1"/>
        <n v="9171.3799999999992"/>
        <n v="6936.73"/>
        <n v="6376.61"/>
        <n v="6459.71"/>
        <n v="7066.78"/>
        <n v="7212.8"/>
        <n v="7536.91"/>
        <n v="6743.76"/>
        <n v="7257.6"/>
        <n v="7523.68"/>
        <n v="6770.01"/>
        <n v="7917.13"/>
        <n v="7360.84"/>
        <n v="6713.33"/>
        <n v="5636.63"/>
        <n v="6792.44"/>
        <n v="6133.82"/>
        <n v="7179.99"/>
        <n v="14310.34"/>
        <n v="7131.15"/>
        <n v="3770.88"/>
        <n v="7422.81"/>
        <n v="2714.32"/>
        <n v="2212.84"/>
        <n v="1221.98"/>
        <n v="3031.11"/>
        <n v="4648.5600000000004"/>
        <n v="6087.23"/>
        <n v="4276.24"/>
        <n v="6108.9"/>
        <n v="2704.17"/>
        <n v="7121.43"/>
        <n v="3343.37"/>
        <n v="5276.32"/>
        <n v="2693.12"/>
        <n v="2138.5"/>
        <n v="1573.09"/>
        <n v="3854.01"/>
        <n v="5709.86"/>
        <n v="2316.62"/>
        <n v="1429.47"/>
        <n v="783.34"/>
        <n v="1477.97"/>
        <n v="2911.38"/>
        <n v="1928.02"/>
        <n v="2148.0500000000002"/>
        <n v="1742.33"/>
        <n v="2310.33"/>
        <n v="2561.6999999999998"/>
        <n v="1821.82"/>
        <n v="3215.42"/>
        <n v="1871.29"/>
        <n v="1990.54"/>
        <n v="809.99"/>
        <n v="1314.67"/>
        <n v="1930"/>
        <n v="3542.77"/>
        <n v="2858.86"/>
        <n v="3232"/>
        <n v="2324.6999999999998"/>
        <n v="1992.14"/>
        <n v="1067.78"/>
        <n v="1225.54"/>
        <n v="977.77"/>
        <n v="1801.1"/>
        <n v="1266.6600000000001"/>
        <n v="1017.77"/>
        <n v="1476.67"/>
        <n v="1364.55"/>
        <n v="1153.03"/>
        <n v="1271.1199999999999"/>
        <n v="1328.47"/>
        <n v="3012.34"/>
        <n v="4293"/>
        <n v="3639.53"/>
        <n v="1436.17"/>
        <n v="2643.46"/>
        <n v="1296.8699999999999"/>
        <n v="1042.95"/>
        <n v="2232.0500000000002"/>
        <n v="1509.04"/>
        <n v="5684.66"/>
        <n v="3570.46"/>
        <n v="2915.27"/>
        <n v="2593.17"/>
        <n v="1978.24"/>
        <n v="2292.39"/>
        <n v="2172.89"/>
        <n v="3402.11"/>
        <n v="2385.19"/>
        <n v="3296.44"/>
        <n v="4580.05"/>
        <n v="4167.99"/>
        <n v="3645.99"/>
        <n v="3421.54"/>
        <n v="6199.46"/>
        <n v="5583.07"/>
        <n v="4956.53"/>
        <n v="5681.95"/>
        <n v="5350.28"/>
        <n v="3683.56"/>
        <n v="4913.66"/>
        <n v="5533.15"/>
        <n v="3857.43"/>
        <n v="5517.77"/>
        <n v="4845.45"/>
        <n v="5094.28"/>
        <n v="4121.2"/>
        <n v="4298.1400000000003"/>
        <n v="4206.96"/>
        <n v="3986.43"/>
        <n v="3186.92"/>
        <n v="6099.25"/>
        <n v="3718.57"/>
        <n v="2589.98"/>
        <n v="5650.72"/>
        <n v="6098.9"/>
        <n v="4285.37"/>
        <n v="4507.37"/>
        <n v="5290.98"/>
        <n v="6133.06"/>
        <n v="5851.85"/>
        <n v="5324.44"/>
        <n v="6664.84"/>
        <n v="8290.85"/>
        <n v="5184.33"/>
        <n v="2443.87"/>
        <n v="2198.4299999999998"/>
        <n v="1859.17"/>
        <n v="2063.88"/>
        <n v="3606.15"/>
        <n v="9161.36"/>
        <n v="12019.83"/>
        <n v="11873.36"/>
        <n v="11630.03"/>
        <n v="10116.48"/>
        <n v="14231.47"/>
        <n v="12693.72"/>
        <n v="14078.62"/>
        <n v="12276.64"/>
        <n v="14217.77"/>
        <n v="10517.18"/>
        <n v="7287.73"/>
        <n v="6005.2"/>
        <n v="5582.41"/>
        <n v="6977.58"/>
        <n v="5615.41"/>
        <n v="42780.11"/>
        <n v="36757.74"/>
        <n v="30910.98"/>
        <n v="34248.730000000003"/>
        <n v="39878.269999999997"/>
        <n v="31860.36"/>
        <n v="35017.370000000003"/>
        <n v="36142.19"/>
        <n v="35083.9"/>
        <n v="39431.449999999997"/>
        <n v="40325.42"/>
        <n v="34747.64"/>
        <n v="30815.17"/>
        <n v="30179.93"/>
        <n v="32417.34"/>
        <n v="27179.3"/>
        <n v="27993.11"/>
        <n v="32057.66"/>
        <n v="31369.71"/>
        <n v="46470.59"/>
        <n v="45242.78"/>
        <n v="38988.22"/>
        <n v="39037.379999999997"/>
        <n v="37006.78"/>
        <n v="40530.83"/>
        <n v="79842.73"/>
        <n v="69865.47"/>
        <n v="74777.88"/>
        <n v="73126.84"/>
        <n v="69553.710000000006"/>
        <n v="78499.350000000006"/>
        <n v="81561.58"/>
        <n v="72650.8"/>
        <n v="65675.509999999995"/>
        <n v="86598.84"/>
        <n v="86542.83"/>
        <n v="85269.97"/>
        <n v="82958.27"/>
        <n v="75232.89"/>
        <n v="77643.88"/>
        <n v="76272.02"/>
        <n v="84899.25"/>
        <n v="94127.8"/>
        <n v="105095.63"/>
        <n v="100523.29"/>
        <n v="68898.259999999995"/>
        <n v="58153.06"/>
        <n v="41196.81"/>
        <n v="54092.42"/>
        <n v="44714.35"/>
        <n v="47358.47"/>
        <n v="60864.69"/>
        <n v="55166.16"/>
        <n v="5071.45"/>
        <n v="2999.6"/>
        <n v="3009.04"/>
        <n v="1767.17"/>
        <n v="1655.83"/>
        <n v="1579.93"/>
        <n v="1406.83"/>
        <n v="1772.1"/>
        <n v="2251.89"/>
        <n v="2949.48"/>
        <n v="3137.94"/>
        <n v="2542.02"/>
        <n v="1900.44"/>
        <n v="2102.5700000000002"/>
        <n v="3079.58"/>
        <n v="2776.78"/>
        <n v="2566.3000000000002"/>
        <n v="2457.46"/>
        <n v="2653.75"/>
        <n v="2001.66"/>
        <n v="1488.89"/>
        <n v="2330.3200000000002"/>
        <n v="3513.04"/>
        <n v="3619.1"/>
        <n v="3111.29"/>
        <n v="902"/>
        <n v="4174.58"/>
        <n v="3029.92"/>
        <n v="3444.37"/>
        <n v="4874.1099999999997"/>
        <n v="2912.03"/>
        <n v="3266.67"/>
        <n v="3544.31"/>
        <n v="4532.92"/>
        <n v="1944.78"/>
        <n v="3526.62"/>
        <n v="1836.63"/>
        <n v="2951.1"/>
        <n v="472.83"/>
        <n v="1490.04"/>
        <n v="5090.41"/>
        <n v="3022.15"/>
        <n v="6340.2"/>
        <n v="8490.17"/>
        <n v="4212.8599999999997"/>
        <n v="9293.52"/>
        <n v="4024.77"/>
        <n v="1116.99"/>
        <n v="531.84"/>
        <n v="1091.44"/>
        <n v="626.66999999999996"/>
        <n v="665.05"/>
        <n v="513.34"/>
        <n v="6160.36"/>
        <n v="7653.2"/>
        <n v="7617.88"/>
        <n v="5028.87"/>
        <n v="4853.7700000000004"/>
        <n v="5599.5"/>
        <n v="5321.71"/>
        <n v="5528.46"/>
        <n v="5127.41"/>
        <n v="5138.21"/>
        <n v="3974.86"/>
        <n v="690.48"/>
        <n v="3224.44"/>
        <n v="2496.67"/>
        <n v="2630"/>
        <n v="1246.67"/>
        <n v="3261.11"/>
        <n v="2608.89"/>
        <n v="3375.55"/>
        <n v="4523.33"/>
        <n v="4091.1"/>
        <n v="4084.43"/>
        <n v="4607.7700000000004"/>
        <n v="4905.3900000000003"/>
        <n v="5451.82"/>
        <n v="3794.04"/>
        <n v="4264.07"/>
        <n v="3064.44"/>
        <n v="4664.99"/>
        <n v="5015.9399999999996"/>
        <n v="4217.57"/>
        <n v="4817.46"/>
        <n v="5580.37"/>
        <n v="5518.48"/>
        <n v="2630.94"/>
        <n v="2261.4899999999998"/>
        <n v="2577.44"/>
        <n v="2389.4699999999998"/>
        <n v="3405.36"/>
        <n v="3577.49"/>
        <n v="4353.8500000000004"/>
        <n v="1107.78"/>
        <n v="947.07"/>
        <n v="2381.09"/>
        <n v="1827.87"/>
        <n v="4409.1000000000004"/>
        <n v="5663.53"/>
        <n v="3224.32"/>
        <n v="4209.37"/>
        <n v="5653.97"/>
        <n v="7397.93"/>
        <n v="5786.29"/>
        <n v="4942.72"/>
        <n v="111238.44"/>
        <n v="94419.839999999997"/>
        <n v="91666.11"/>
        <n v="103547.42"/>
        <n v="89438.38"/>
        <n v="83858.69"/>
        <n v="72385.78"/>
        <n v="95065.94"/>
        <n v="97301.09"/>
        <n v="119177.1"/>
        <n v="125561.74"/>
        <n v="135316.37"/>
        <n v="136087.82"/>
        <n v="110585.59"/>
        <n v="137448.65"/>
        <n v="118337.48"/>
        <n v="127028.92"/>
        <n v="118690.87"/>
        <n v="92833.76"/>
        <n v="93811.48"/>
        <n v="87959.34"/>
        <n v="97806.05"/>
        <n v="94976.86"/>
        <n v="123369.31"/>
        <n v="92310.69"/>
        <n v="54489.34"/>
        <n v="64166.52"/>
        <n v="70619.19"/>
        <n v="66850.25"/>
        <n v="93778.86"/>
        <n v="66803.42"/>
        <n v="71279.42"/>
        <n v="63180.53"/>
        <n v="72490.23"/>
        <n v="57822.67"/>
        <n v="60346.92"/>
        <n v="51463.61"/>
        <n v="67545.06"/>
        <n v="77100.69"/>
        <n v="64210.82"/>
        <n v="82480.13"/>
        <n v="48657.7"/>
        <n v="74101.42"/>
        <n v="112354.59"/>
        <n v="93114.69"/>
        <n v="93642.51"/>
        <n v="82555.14"/>
        <n v="53791.99"/>
        <n v="44787.35"/>
        <n v="53600.52"/>
        <n v="38879.339999999997"/>
        <n v="43357.66"/>
        <n v="31029.83"/>
        <n v="5511"/>
        <n v="4910.09"/>
        <n v="4765.74"/>
        <n v="3728.04"/>
        <n v="2997.88"/>
        <n v="3718.83"/>
        <n v="3051.29"/>
        <n v="3914.13"/>
        <n v="4299.88"/>
        <n v="4702.58"/>
        <n v="5531.74"/>
        <n v="4531.1400000000003"/>
        <n v="4107.4799999999996"/>
        <n v="5314.96"/>
        <n v="6312.99"/>
        <n v="5904.72"/>
        <n v="6226.66"/>
        <n v="5543.48"/>
        <n v="6260.89"/>
        <n v="4274.91"/>
        <n v="2326.9699999999998"/>
        <n v="5328.27"/>
        <n v="5718.45"/>
        <n v="8087.94"/>
        <n v="4843.63"/>
        <n v="3116.52"/>
        <n v="9127.89"/>
        <n v="8025.82"/>
        <n v="8583.6"/>
        <n v="10126.9"/>
        <n v="7030.88"/>
        <n v="5983.53"/>
        <n v="6455.57"/>
        <n v="13060.65"/>
        <n v="3803.88"/>
        <n v="7786.4"/>
        <n v="3277.08"/>
        <n v="4923.2299999999996"/>
        <n v="1780.94"/>
        <n v="3393.74"/>
        <n v="7346.18"/>
        <n v="3626.47"/>
        <n v="9116.84"/>
        <n v="14863.31"/>
        <n v="8175.49"/>
        <n v="10939.34"/>
        <n v="10771.72"/>
        <n v="1837.22"/>
        <n v="981.38"/>
        <n v="4167.1499999999996"/>
        <n v="704.78"/>
        <n v="567.71"/>
        <n v="449.7"/>
        <n v="5011.0600000000004"/>
        <n v="5397.1"/>
        <n v="5640"/>
        <n v="5300.01"/>
        <n v="5414.8"/>
        <n v="4789.4799999999996"/>
        <n v="6393.63"/>
        <n v="5619.6"/>
        <n v="5673.1"/>
        <n v="5844.81"/>
        <n v="3247.85"/>
        <n v="1820"/>
        <n v="2121.23"/>
        <n v="3426.37"/>
        <n v="6478.05"/>
        <n v="5819.35"/>
        <n v="6227.4"/>
        <n v="6723.85"/>
        <n v="7131.61"/>
        <n v="6317.68"/>
        <n v="7962.23"/>
        <n v="6794.43"/>
        <n v="5468.89"/>
        <n v="2168.89"/>
        <n v="5161.09"/>
        <n v="1471.12"/>
        <n v="1678.89"/>
        <n v="745"/>
        <n v="109.47"/>
        <n v="762.15"/>
        <n v="1999.89"/>
        <n v="1273.73"/>
        <n v="844.64"/>
        <n v="3369.65"/>
        <n v="381.66"/>
        <n v="2616.94"/>
        <n v="4780.84"/>
        <n v="5216.3999999999996"/>
        <n v="6246.45"/>
        <n v="3605.06"/>
        <n v="1433.68"/>
        <n v="3413.04"/>
        <n v="3919.87"/>
        <n v="5586.84"/>
        <n v="5021.16"/>
        <n v="6171.1"/>
        <n v="3049.25"/>
        <n v="2810"/>
        <n v="3831.93"/>
        <n v="3760.39"/>
        <n v="4888.3900000000003"/>
        <n v="2680.71"/>
        <n v="46169.94"/>
        <n v="45243.44"/>
        <n v="45564.1"/>
        <n v="51187.97"/>
        <n v="44654.58"/>
        <n v="43346.79"/>
        <n v="46063.26"/>
        <n v="50453.14"/>
        <n v="48362.64"/>
        <n v="46143.17"/>
        <n v="46578.66"/>
        <n v="48413.02"/>
        <n v="44015.19"/>
        <n v="43689.760000000002"/>
        <n v="42664.53"/>
        <n v="42464.68"/>
        <n v="55915.88"/>
        <n v="44024.17"/>
        <n v="44051.13"/>
        <n v="52260.7"/>
        <n v="46729.18"/>
        <n v="49582.46"/>
        <n v="49664.78"/>
        <n v="60508.69"/>
        <n v="50548.31"/>
        <n v="32621.279999999999"/>
        <n v="30319.95"/>
        <n v="33347.129999999997"/>
        <n v="39441.5"/>
        <n v="38480.21"/>
        <n v="41162.81"/>
        <n v="39099.24"/>
        <n v="34668.089999999997"/>
        <n v="36449.56"/>
        <n v="43553.36"/>
        <n v="39134.730000000003"/>
        <n v="32322.16"/>
        <n v="31719.52"/>
        <n v="25996.05"/>
        <n v="30751.22"/>
        <n v="34424.559999999998"/>
        <n v="31070.06"/>
        <n v="43017.39"/>
        <n v="33571.74"/>
        <n v="28391.13"/>
        <n v="30805.24"/>
        <n v="29225.15"/>
        <n v="29909.119999999999"/>
        <n v="20865.599999999999"/>
        <n v="20104.28"/>
        <n v="17919.080000000002"/>
        <n v="17569.66"/>
        <n v="12057.71"/>
        <n v="184359.91"/>
        <n v="189214.19"/>
        <n v="174316.41"/>
        <n v="202875.69"/>
        <n v="170787.49"/>
        <n v="157249.71"/>
        <n v="168129.96"/>
        <n v="192979.52"/>
        <n v="201409.75"/>
        <n v="224916.11"/>
        <n v="223988.8"/>
        <n v="232649.34"/>
        <n v="238999.37"/>
        <n v="203393.53"/>
        <n v="214326.64"/>
        <n v="194941.84"/>
        <n v="195185.38"/>
        <n v="165451.35"/>
        <n v="169341.39"/>
        <n v="173436.63"/>
        <n v="157968.68"/>
        <n v="178145.09"/>
        <n v="178409.38"/>
        <n v="229643.37"/>
        <n v="191663.24"/>
        <n v="116868.75"/>
        <n v="116175.18"/>
        <n v="126666.32"/>
        <n v="138098.88"/>
        <n v="128434.31"/>
        <n v="151741.98000000001"/>
        <n v="135240.47"/>
        <n v="129561.94"/>
        <n v="145695.14000000001"/>
        <n v="137489.43"/>
        <n v="121565.47"/>
        <n v="121542.01"/>
        <n v="124720.62"/>
        <n v="107389.45"/>
        <n v="106174.58"/>
        <n v="117162.5"/>
        <n v="114771.47"/>
        <n v="119847.26"/>
        <n v="109377.31"/>
        <n v="89390.45"/>
        <n v="102105.79"/>
        <n v="106936.74"/>
        <n v="111312.31"/>
        <n v="93307.41"/>
        <n v="92174.16"/>
        <n v="93551.03"/>
        <n v="91268.98"/>
        <n v="68924.039999999994"/>
        <n v="19928.82"/>
        <n v="24764.17"/>
        <n v="18259.28"/>
        <n v="23672.86"/>
        <n v="18501.8"/>
        <n v="22155.35"/>
        <n v="21342.15"/>
        <n v="18911.82"/>
        <n v="24538.6"/>
        <n v="38869.07"/>
        <n v="22363.75"/>
        <n v="23598.799999999999"/>
        <n v="20883.97"/>
        <n v="18143.12"/>
        <n v="16555.36"/>
        <n v="15496.57"/>
        <n v="16278.03"/>
        <n v="12891.35"/>
        <n v="18305.8"/>
        <n v="17542.98"/>
        <n v="12958.89"/>
        <n v="16652.03"/>
        <n v="18252.400000000001"/>
        <n v="20385.36"/>
        <n v="19846.91"/>
        <n v="13311.15"/>
        <n v="16189.16"/>
        <n v="20791.740000000002"/>
        <n v="19618.560000000001"/>
        <n v="15284.84"/>
        <n v="25195.87"/>
        <n v="17976.419999999998"/>
        <n v="20264.47"/>
        <n v="26339.599999999999"/>
        <n v="13152.1"/>
        <n v="13881.81"/>
        <n v="12907.32"/>
        <n v="15168.18"/>
        <n v="11724.59"/>
        <n v="13147.18"/>
        <n v="14124.7"/>
        <n v="15725.25"/>
        <n v="14455.39"/>
        <n v="14670.11"/>
        <n v="12003.55"/>
        <n v="11303.69"/>
        <n v="13146.47"/>
        <n v="10554.96"/>
        <n v="12452.07"/>
        <n v="13305.25"/>
        <n v="10659.3"/>
        <n v="12519.63"/>
        <n v="9076.99"/>
        <n v="4879.53"/>
        <n v="6779.38"/>
        <n v="5020.0200000000004"/>
        <n v="4887.78"/>
        <n v="3639.17"/>
        <n v="3985.81"/>
        <n v="4749.4399999999996"/>
        <n v="4357.7700000000004"/>
        <n v="5951.58"/>
        <n v="5067.67"/>
        <n v="5971.07"/>
        <n v="2420.98"/>
        <n v="3488.96"/>
        <n v="6660.08"/>
        <n v="5536.45"/>
        <n v="3423.24"/>
        <n v="4849.47"/>
        <n v="3236.78"/>
        <n v="3196.85"/>
        <n v="5745.89"/>
        <n v="4015.46"/>
        <n v="3096.97"/>
        <n v="3823.62"/>
        <n v="3808.41"/>
        <n v="3657.76"/>
        <n v="3782.22"/>
        <n v="3080"/>
        <n v="2692.99"/>
        <n v="2856.36"/>
        <n v="3867.44"/>
        <n v="4638.97"/>
        <n v="6619.53"/>
        <n v="6560.78"/>
        <n v="3050.11"/>
        <n v="5756.77"/>
        <n v="2204.29"/>
        <n v="3364.45"/>
        <n v="1912.81"/>
        <n v="2649.29"/>
        <n v="5360.39"/>
        <n v="6798.23"/>
        <n v="2776.59"/>
        <n v="2303.67"/>
        <n v="2234.2399999999998"/>
        <n v="3148.58"/>
        <n v="3495.08"/>
        <n v="4865.84"/>
        <n v="2685.67"/>
        <n v="5412.04"/>
        <n v="6136.18"/>
        <n v="6672.27"/>
        <n v="5872.31"/>
        <n v="5102.21"/>
        <n v="17353.150000000001"/>
        <n v="18027.32"/>
        <n v="16048.76"/>
        <n v="20655.060000000001"/>
        <n v="15844.52"/>
        <n v="13799.25"/>
        <n v="15288.74"/>
        <n v="21116.18"/>
        <n v="22578.26"/>
        <n v="21169.200000000001"/>
        <n v="25676.51"/>
        <n v="25733.57"/>
        <n v="30840.3"/>
        <n v="27251.68"/>
        <n v="28946.43"/>
        <n v="25236.33"/>
        <n v="27232.15"/>
        <n v="19137.73"/>
        <n v="15972.19"/>
        <n v="17249.38"/>
        <n v="16455.87"/>
        <n v="15187.1"/>
        <n v="16411.75"/>
        <n v="21958.44"/>
        <n v="17375.77"/>
        <n v="4994.2299999999996"/>
        <n v="6317.29"/>
        <n v="6487.07"/>
        <n v="7302.33"/>
        <n v="8740.4"/>
        <n v="7973.45"/>
        <n v="7063.76"/>
        <n v="7339.26"/>
        <n v="7988.96"/>
        <n v="7569.62"/>
        <n v="7286.61"/>
        <n v="7541.88"/>
        <n v="7667.98"/>
        <n v="6552.88"/>
        <n v="6083.43"/>
        <n v="6762.89"/>
        <n v="6130.63"/>
        <n v="5865.45"/>
        <n v="6652.79"/>
        <n v="5775.33"/>
        <n v="5773.73"/>
        <n v="6631.11"/>
        <n v="6642.28"/>
        <n v="6935.33"/>
        <n v="5339.72"/>
        <n v="6386.35"/>
        <n v="5493.39"/>
        <n v="3728.67"/>
        <n v="9151.76"/>
        <n v="10755.2"/>
        <n v="7310.89"/>
        <n v="7090.22"/>
        <n v="6523.71"/>
        <n v="6809.53"/>
        <n v="7669.23"/>
        <n v="8107.37"/>
        <n v="6271.08"/>
        <n v="8528.23"/>
        <n v="8260.02"/>
        <n v="7724.9"/>
        <n v="8962.86"/>
        <n v="8304.83"/>
        <n v="8811.59"/>
        <n v="7989.78"/>
        <n v="7605.84"/>
        <n v="7154.74"/>
        <n v="8556.07"/>
        <n v="4425.33"/>
        <n v="4523.5"/>
        <n v="5132.75"/>
        <n v="4827.03"/>
        <n v="4100.9399999999996"/>
        <n v="4328.6000000000004"/>
        <n v="5099.8"/>
        <n v="3407.41"/>
        <n v="3170.15"/>
        <n v="3037.78"/>
        <n v="3544.67"/>
        <n v="4384.46"/>
        <n v="3028.21"/>
        <n v="1299.79"/>
        <n v="1687.58"/>
        <n v="2544.16"/>
        <n v="1962.7"/>
        <n v="3934.61"/>
        <n v="7217.06"/>
        <n v="8310.4"/>
        <n v="8237.3799999999992"/>
        <n v="10172.39"/>
        <n v="9360.98"/>
        <n v="8460.33"/>
        <n v="8048.87"/>
        <n v="11606.16"/>
        <n v="8937.33"/>
        <n v="9121.0300000000007"/>
        <n v="7773.66"/>
        <n v="5810.63"/>
        <n v="3994.44"/>
        <n v="5450.79"/>
        <n v="5187.8100000000004"/>
        <n v="2553.15"/>
        <n v="9696.89"/>
        <n v="9608.35"/>
        <n v="8381.5499999999993"/>
        <n v="8431.7099999999991"/>
        <n v="11271.96"/>
        <n v="8602.7199999999993"/>
        <n v="9371.39"/>
        <n v="10220.92"/>
        <n v="10475.31"/>
        <n v="10316.44"/>
        <n v="10288.049999999999"/>
        <n v="11755.17"/>
        <n v="14767.78"/>
        <n v="10814.16"/>
        <n v="10587.33"/>
        <n v="9111.76"/>
        <n v="8170.53"/>
        <n v="7267.14"/>
        <n v="7193"/>
        <n v="7505.99"/>
        <n v="8279.7999999999993"/>
        <n v="9289.2000000000007"/>
        <n v="9163.0400000000009"/>
        <n v="10980.52"/>
        <n v="8029.11"/>
        <n v="6978.16"/>
        <n v="7100.71"/>
        <n v="2240.59"/>
        <n v="2307.9499999999998"/>
        <n v="3228.92"/>
        <n v="7839.88"/>
        <n v="5771.7"/>
        <n v="2451.4499999999998"/>
        <n v="3293.04"/>
        <n v="6575.83"/>
        <n v="8987.2099999999991"/>
        <n v="10684.36"/>
        <n v="11178.39"/>
        <n v="8964.57"/>
        <n v="8940.48"/>
        <n v="9222.94"/>
        <n v="9104.61"/>
        <n v="9153.2199999999993"/>
        <n v="5796.25"/>
        <n v="2729.88"/>
        <n v="7973.65"/>
        <n v="8212.86"/>
        <n v="6668.44"/>
        <n v="7991.94"/>
        <n v="8054.99"/>
        <n v="6951.29"/>
        <n v="8060.28"/>
        <n v="8747.7900000000009"/>
        <n v="44141.760000000002"/>
        <n v="34058.46"/>
        <n v="38520.68"/>
        <n v="36976.92"/>
        <n v="30200.400000000001"/>
        <n v="33214.730000000003"/>
        <n v="31260.69"/>
        <n v="32041.67"/>
        <n v="33601.910000000003"/>
        <n v="36822.82"/>
        <n v="40841.17"/>
        <n v="37562.6"/>
        <n v="43369.52"/>
        <n v="41901.300000000003"/>
        <n v="31704.85"/>
        <n v="36688.720000000001"/>
        <n v="38117.919999999998"/>
        <n v="32467.95"/>
        <n v="35663.61"/>
        <n v="38212.300000000003"/>
        <n v="44867.19"/>
        <n v="47093.75"/>
        <n v="41030.82"/>
        <n v="37094.54"/>
        <n v="36912.550000000003"/>
        <n v="38035.019999999997"/>
        <n v="36698.660000000003"/>
        <n v="42161.65"/>
        <n v="43013.19"/>
        <n v="43036.03"/>
        <n v="47335.21"/>
        <n v="45523.32"/>
        <n v="46852.65"/>
        <n v="44458.73"/>
        <n v="44748.6"/>
        <n v="36093.93"/>
        <n v="42257.81"/>
        <n v="54501.89"/>
        <n v="50722.46"/>
        <n v="52722.77"/>
        <n v="51865.37"/>
        <n v="45478.34"/>
        <n v="42263.82"/>
        <n v="46944.19"/>
        <n v="44124.160000000003"/>
        <n v="33567.15"/>
        <n v="36039.86"/>
        <n v="26095.14"/>
        <n v="27406.37"/>
        <n v="28245.56"/>
        <n v="35036.089999999997"/>
        <n v="27554.2"/>
        <n v="25882.95"/>
        <n v="18246.669999999998"/>
        <n v="28593.52"/>
        <n v="20418.599999999999"/>
        <n v="27269.17"/>
        <n v="22286.82"/>
        <n v="25355.23"/>
        <n v="15835.37"/>
        <n v="14026.37"/>
        <n v="12562.02"/>
        <n v="12824.93"/>
        <n v="11780.61"/>
        <n v="12669.28"/>
        <n v="12564.61"/>
        <n v="13573.55"/>
        <n v="11393.07"/>
        <n v="11805.96"/>
        <n v="12673.36"/>
        <n v="14723.74"/>
        <n v="12849.87"/>
        <n v="10809.48"/>
        <n v="14027.29"/>
        <n v="14803.22"/>
        <n v="13868.81"/>
        <n v="15738.46"/>
        <n v="16948.57"/>
        <n v="26230.52"/>
        <n v="18306.88"/>
        <n v="8578.6200000000008"/>
        <n v="20323.490000000002"/>
        <n v="43726.36"/>
        <n v="44799.01"/>
        <n v="49317.88"/>
        <n v="39982.31"/>
        <n v="39081.57"/>
        <n v="40407.22"/>
        <n v="34856.29"/>
        <n v="36154.339999999997"/>
        <n v="36754.78"/>
        <n v="36719.449999999997"/>
        <n v="54565.88"/>
        <n v="68634.2"/>
        <n v="20995.56"/>
        <n v="27194.9"/>
        <n v="50163.37"/>
        <n v="22353.93"/>
        <n v="17333.16"/>
        <n v="14737.65"/>
        <n v="29412.06"/>
        <n v="28412.639999999999"/>
        <n v="30947.47"/>
        <n v="34521.25"/>
        <n v="36753.089999999997"/>
        <n v="23976.58"/>
        <n v="8048.54"/>
        <n v="6751.12"/>
        <n v="6108.5"/>
        <n v="6436.66"/>
        <n v="5004.08"/>
        <n v="6208.53"/>
        <n v="5351.73"/>
        <n v="6774.32"/>
        <n v="6960.18"/>
        <n v="15376.38"/>
        <n v="10743.57"/>
        <n v="9099.16"/>
        <n v="7545.39"/>
        <n v="6123.16"/>
        <n v="10253.469999999999"/>
        <n v="5747.2"/>
        <n v="8624.89"/>
        <n v="8878.61"/>
        <n v="7240.27"/>
        <n v="6804.23"/>
        <n v="6452.68"/>
        <n v="8604.5"/>
        <n v="3537.44"/>
        <n v="4957.4399999999996"/>
        <n v="4741.8599999999997"/>
        <n v="4795.54"/>
        <n v="2964.45"/>
        <n v="4293.57"/>
        <n v="4906.25"/>
        <n v="7567.19"/>
        <n v="3420.61"/>
        <n v="4267.16"/>
        <n v="2484.69"/>
        <n v="2354.9299999999998"/>
        <n v="3619.57"/>
        <n v="3004.78"/>
        <n v="2981.43"/>
        <n v="2938.79"/>
        <n v="5172.93"/>
        <n v="4088.58"/>
        <n v="4524.3"/>
        <n v="1078.76"/>
        <n v="1466.33"/>
        <n v="3376.83"/>
        <n v="3978.02"/>
        <n v="4139.58"/>
        <n v="5306.29"/>
        <n v="5599.18"/>
        <n v="6104.27"/>
        <n v="5886.37"/>
        <n v="4009.2"/>
        <n v="6218.67"/>
        <n v="4459.87"/>
        <n v="10283.84"/>
        <n v="9732.3700000000008"/>
        <n v="9648.93"/>
        <n v="9333.39"/>
        <n v="7635.21"/>
        <n v="7443.44"/>
        <n v="6446.79"/>
        <n v="8425.35"/>
        <n v="7050.05"/>
        <n v="7610.31"/>
        <n v="9159.25"/>
        <n v="12760.27"/>
        <n v="13701.21"/>
        <n v="11460.11"/>
        <n v="11202.61"/>
        <n v="11711.85"/>
        <n v="9566.0499999999993"/>
        <n v="8530.2900000000009"/>
        <n v="7757.14"/>
        <n v="8718.98"/>
        <n v="7111.06"/>
        <n v="8277.43"/>
        <n v="9157.5300000000007"/>
        <n v="12237.75"/>
        <n v="6684.48"/>
        <n v="5544.8"/>
        <n v="4421.07"/>
        <n v="6783.85"/>
        <n v="4722.34"/>
        <n v="6331.02"/>
        <n v="6213.54"/>
        <n v="7148.06"/>
        <n v="6248.89"/>
        <n v="4744.8999999999996"/>
        <n v="4023.81"/>
        <n v="4549.05"/>
        <n v="5044.1499999999996"/>
        <n v="6507.84"/>
        <n v="10263.219999999999"/>
        <n v="5906.74"/>
        <n v="10239.1"/>
        <n v="6818.46"/>
        <n v="9348.31"/>
        <n v="10372.66"/>
        <n v="9365.5"/>
        <n v="4939.09"/>
        <n v="6469.8"/>
        <n v="3309.49"/>
        <n v="3518.82"/>
        <n v="4572.1499999999996"/>
        <n v="2491.64"/>
        <n v="4290.63"/>
        <n v="1895.76"/>
        <n v="4095.75"/>
        <n v="3983.1"/>
        <n v="4808.3100000000004"/>
        <n v="6238.72"/>
        <n v="5043.18"/>
        <n v="4915.43"/>
        <n v="4633.3999999999996"/>
        <n v="6856.85"/>
        <n v="6729.23"/>
        <n v="7841.1"/>
        <n v="8927.15"/>
        <n v="8948.1"/>
        <n v="6303.02"/>
        <n v="5816.17"/>
        <n v="6110.34"/>
        <n v="6016.6"/>
        <n v="5893.72"/>
        <n v="5709.88"/>
        <n v="4242.46"/>
        <n v="5695.01"/>
        <n v="4143.38"/>
        <n v="4945.38"/>
        <n v="5341.37"/>
        <n v="6763.9"/>
        <n v="3869.43"/>
        <n v="5979.64"/>
        <n v="3055.27"/>
        <n v="5857.52"/>
        <n v="5068.88"/>
        <n v="7066.34"/>
        <n v="9218.08"/>
        <n v="4757.09"/>
        <n v="3461.29"/>
        <n v="4738.05"/>
        <n v="3669.09"/>
        <n v="4773.6499999999996"/>
        <n v="8058.73"/>
        <n v="11889.13"/>
        <n v="7559.06"/>
        <n v="12259.73"/>
        <n v="5615.25"/>
        <n v="6131.49"/>
        <n v="11718.19"/>
        <n v="7120.11"/>
        <n v="8188.92"/>
        <n v="4215.1499999999996"/>
        <n v="3768.92"/>
        <n v="4706.5600000000004"/>
        <n v="2091.46"/>
        <n v="2213.02"/>
        <n v="1419.71"/>
        <n v="2004.44"/>
        <n v="2444.4299999999998"/>
        <n v="2645.56"/>
        <n v="2402.2199999999998"/>
        <n v="2122.23"/>
        <n v="2047.77"/>
        <n v="2577.7800000000002"/>
        <n v="1708.88"/>
        <n v="3101.11"/>
        <n v="1644.45"/>
        <n v="2552.21"/>
        <n v="1237.42"/>
        <n v="2554.81"/>
        <n v="2084.42"/>
        <n v="1560.45"/>
        <n v="1907.34"/>
        <n v="1476.41"/>
        <n v="2277.46"/>
        <n v="2172.69"/>
        <n v="3016.43"/>
        <n v="3568.81"/>
        <n v="2750.31"/>
        <n v="2767.63"/>
        <n v="3115.03"/>
        <n v="1408.52"/>
        <n v="327.24"/>
        <n v="659.37"/>
        <n v="799.79"/>
        <n v="832.35"/>
        <n v="798.84"/>
        <n v="1031.47"/>
        <n v="891.55"/>
        <n v="936.93"/>
        <n v="789.31"/>
        <n v="401.1"/>
        <n v="869.02"/>
        <n v="817.94"/>
        <n v="746.88"/>
        <n v="660.57"/>
        <n v="841.98"/>
        <n v="824.56"/>
        <n v="726.04"/>
        <n v="720.13"/>
        <n v="466.03"/>
        <n v="428.3"/>
        <n v="413.58"/>
        <n v="621.1"/>
        <n v="296.98"/>
        <n v="283.89"/>
        <n v="272.06"/>
        <n v="396.46"/>
        <n v="364.22"/>
        <n v="3455.52"/>
        <n v="5384.25"/>
        <n v="4251.8100000000004"/>
        <n v="3952.54"/>
        <n v="5214.87"/>
        <n v="3852.29"/>
        <n v="4236.45"/>
        <n v="4618.62"/>
        <n v="4870.9399999999996"/>
        <n v="5092.32"/>
        <n v="5096.24"/>
        <n v="4245.33"/>
        <n v="4096.8100000000004"/>
        <n v="3056.07"/>
        <n v="1327.81"/>
        <n v="1121.3499999999999"/>
        <n v="1705.09"/>
        <n v="3102.22"/>
        <n v="2430.65"/>
        <n v="5901.85"/>
        <n v="5498.5"/>
        <n v="4960.42"/>
        <n v="4905"/>
        <n v="4314.01"/>
        <n v="4182.95"/>
        <n v="7885.09"/>
        <n v="7149.02"/>
        <n v="8478.24"/>
        <n v="7432.93"/>
        <n v="2878.61"/>
        <n v="5392.9"/>
        <n v="6629.86"/>
        <n v="4703.63"/>
        <n v="1651.75"/>
        <n v="5764.89"/>
        <n v="6311.14"/>
        <n v="3973.03"/>
        <n v="3180.79"/>
        <n v="3037.79"/>
        <n v="3921.2"/>
        <n v="1473.97"/>
        <n v="7631.26"/>
        <n v="6422.68"/>
        <n v="10741.33"/>
        <n v="8528.84"/>
        <n v="7555.36"/>
        <n v="1018.86"/>
        <n v="1428.72"/>
        <n v="7759.32"/>
        <n v="1953.67"/>
        <n v="1411.56"/>
        <n v="4983.63"/>
        <n v="5748.79"/>
        <n v="1874.44"/>
        <n v="2404.44"/>
        <n v="2094.44"/>
        <n v="716.65"/>
        <n v="783.37"/>
        <n v="734.44"/>
        <n v="1165.56"/>
        <n v="698.88"/>
        <n v="1132.23"/>
        <n v="577.77"/>
        <n v="1077.78"/>
        <n v="978.52"/>
        <n v="688.08"/>
        <n v="781.63"/>
        <n v="454.21"/>
        <n v="772.32"/>
        <n v="904.09"/>
        <n v="4161.3"/>
        <n v="4758.34"/>
        <n v="4362.51"/>
        <n v="4336.33"/>
        <n v="4593.54"/>
        <n v="4138.97"/>
        <n v="2644.65"/>
        <n v="2781.09"/>
        <n v="3021.05"/>
        <n v="3101.61"/>
        <n v="3342.16"/>
        <n v="3663.13"/>
        <n v="3223.98"/>
        <n v="2668.35"/>
        <n v="3226.64"/>
        <n v="3495.43"/>
        <n v="3401.59"/>
        <n v="3330.78"/>
        <n v="3431.39"/>
        <n v="3749.45"/>
        <n v="3268.45"/>
        <n v="2974.29"/>
        <n v="3202.21"/>
        <n v="3043.99"/>
        <n v="3150.11"/>
        <n v="3260.34"/>
        <n v="3060.44"/>
        <n v="3198.55"/>
        <n v="2635.13"/>
        <n v="2809.55"/>
        <n v="2957.23"/>
        <n v="2850.74"/>
        <n v="3356.57"/>
        <n v="2189.29"/>
        <n v="51583.01"/>
        <n v="28157.42"/>
        <n v="55078.79"/>
        <n v="104616.53"/>
        <n v="67430.8"/>
        <n v="22868.38"/>
        <n v="16171.34"/>
        <n v="15179.03"/>
        <n v="13323.55"/>
        <n v="14177.16"/>
        <n v="15255.74"/>
        <n v="14483.75"/>
        <n v="15454.36"/>
        <n v="15231.71"/>
        <n v="14333.17"/>
        <n v="12818.95"/>
        <n v="15192.7"/>
        <n v="16746.96"/>
        <n v="14642.92"/>
        <n v="11480.4"/>
        <n v="14896.99"/>
        <n v="15485.67"/>
        <n v="13983.48"/>
        <n v="11651.78"/>
        <n v="14155.36"/>
        <n v="22034.82"/>
        <n v="13926.42"/>
        <n v="8536"/>
        <n v="28275.82"/>
        <n v="43517.11"/>
        <n v="46224.65"/>
        <n v="44705.19"/>
        <n v="40417.980000000003"/>
        <n v="34587.64"/>
        <n v="38691.46"/>
        <n v="41582.22"/>
        <n v="41906.46"/>
        <n v="39084"/>
        <n v="37302.65"/>
        <n v="57328.86"/>
        <n v="102529.31"/>
        <n v="29295.16"/>
        <n v="44063.02"/>
        <n v="52173.96"/>
        <n v="25080.9"/>
        <n v="13630.1"/>
        <n v="21197.85"/>
        <n v="40203.65"/>
        <n v="34546.61"/>
        <n v="28797.8"/>
        <n v="36351.75"/>
        <n v="38895.870000000003"/>
        <n v="29678.65"/>
        <n v="12243.56"/>
        <n v="9050.32"/>
        <n v="9950.44"/>
        <n v="9938.2000000000007"/>
        <n v="8738.26"/>
        <n v="9360.52"/>
        <n v="9186.17"/>
        <n v="10900.18"/>
        <n v="9801.2099999999991"/>
        <n v="12171.16"/>
        <n v="11586.82"/>
        <n v="11829.49"/>
        <n v="11066.01"/>
        <n v="9257.32"/>
        <n v="10951.52"/>
        <n v="7976.34"/>
        <n v="11714.42"/>
        <n v="10116.9"/>
        <n v="9835.1"/>
        <n v="10525.07"/>
        <n v="9860.27"/>
        <n v="7958.24"/>
        <n v="10473.92"/>
        <n v="8085.18"/>
        <n v="7234.24"/>
        <n v="9424.6299999999992"/>
        <n v="8880.2800000000007"/>
        <n v="11761.38"/>
        <n v="8312.7999999999993"/>
        <n v="10142.129999999999"/>
        <n v="4401.2299999999996"/>
        <n v="3370.61"/>
        <n v="3215.45"/>
        <n v="1389.19"/>
        <n v="1796.86"/>
        <n v="1853.64"/>
        <n v="1209.68"/>
        <n v="1587.87"/>
        <n v="5928.26"/>
        <n v="4141.2700000000004"/>
        <n v="1997.76"/>
        <n v="4055.15"/>
        <n v="6723.06"/>
        <n v="12851.66"/>
        <n v="10580.35"/>
        <n v="7074.08"/>
        <n v="6180.68"/>
        <n v="5434.18"/>
        <n v="5194.04"/>
        <n v="4772.1400000000003"/>
        <n v="5398.12"/>
        <n v="5356.4"/>
        <n v="3549.58"/>
        <n v="87634.85"/>
        <n v="99993.25"/>
        <n v="93225.48"/>
        <n v="81188.289999999994"/>
        <n v="81290.89"/>
        <n v="70636.320000000007"/>
        <n v="90195.42"/>
        <n v="89027.73"/>
        <n v="76901.570000000007"/>
        <n v="82653.820000000007"/>
        <n v="87581.86"/>
        <n v="87372.35"/>
        <n v="75616.63"/>
        <n v="73346.679999999993"/>
        <n v="78060.36"/>
        <n v="54966.22"/>
        <n v="72618.14"/>
        <n v="74604.240000000005"/>
        <n v="84415.91"/>
        <n v="81269.59"/>
        <n v="82236.100000000006"/>
        <n v="102815.55"/>
        <n v="84715.01"/>
        <n v="80003.100000000006"/>
        <n v="107064.76"/>
        <n v="137911.57"/>
        <n v="122522.03"/>
        <n v="75400.47"/>
        <n v="101787.34"/>
        <n v="136324.59"/>
        <n v="148616.38"/>
        <n v="136749.96"/>
        <n v="101271.48"/>
        <n v="99022.74"/>
        <n v="96386.51"/>
        <n v="76824.740000000005"/>
        <n v="96574.3"/>
        <n v="156184.81"/>
        <n v="120813.61"/>
        <n v="112789.75999999999"/>
        <n v="145963.29"/>
        <n v="117741.33"/>
        <n v="121154.57"/>
        <n v="114462.17"/>
        <n v="129688.58"/>
        <n v="109583.25"/>
        <n v="80823.28"/>
        <n v="69610.7"/>
        <n v="80625.929999999993"/>
        <n v="112155.82"/>
        <n v="80331.94"/>
        <n v="72031.06"/>
        <n v="39327.050000000003"/>
        <n v="75075.67"/>
        <n v="71593.69"/>
        <n v="66052.05"/>
        <n v="65490.1"/>
        <n v="56284.29"/>
        <n v="61775.25"/>
        <n v="63611.27"/>
        <n v="64265.63"/>
        <n v="69624.490000000005"/>
        <n v="75497.94"/>
        <n v="70776.399999999994"/>
        <n v="53906.51"/>
        <n v="58777.67"/>
        <n v="63141.43"/>
        <n v="69301.02"/>
        <n v="51733.22"/>
        <n v="58899.199999999997"/>
        <n v="56158.05"/>
        <n v="50759.76"/>
        <n v="63008.26"/>
        <n v="56503.05"/>
        <n v="45998.720000000001"/>
        <n v="58736.91"/>
        <n v="55515.27"/>
        <n v="46957.9"/>
        <n v="58809.47"/>
        <n v="63120.29"/>
        <n v="69823.13"/>
        <n v="51110.89"/>
        <n v="71297.919999999998"/>
        <n v="48213.29"/>
        <n v="54632.6"/>
        <n v="56602.01"/>
        <n v="31635.62"/>
        <n v="43116.28"/>
        <n v="24070.59"/>
        <n v="22887.99"/>
        <n v="30153.759999999998"/>
        <n v="58087.77"/>
        <n v="52794.07"/>
        <n v="48608.88"/>
        <n v="29052.23"/>
        <n v="39025.4"/>
        <n v="69466.23"/>
        <n v="67034.02"/>
        <n v="44332.3"/>
        <n v="50362"/>
        <n v="31069.599999999999"/>
        <n v="36238.85"/>
        <n v="41513.94"/>
        <n v="46442.97"/>
        <n v="41384.94"/>
        <n v="35427.370000000003"/>
        <n v="1524.41"/>
        <n v="2874.07"/>
        <n v="1464.36"/>
        <n v="1632.91"/>
        <n v="1641.39"/>
        <n v="1933.05"/>
        <n v="1445.27"/>
        <n v="1671.69"/>
        <n v="1357.77"/>
        <n v="1578.94"/>
        <n v="1755.4"/>
        <n v="1692.46"/>
        <n v="1620.71"/>
        <n v="1439.41"/>
        <n v="1224.29"/>
        <n v="1332.62"/>
        <n v="1626.91"/>
        <n v="1670.96"/>
        <n v="1369.6"/>
        <n v="993.42"/>
        <n v="1682.07"/>
        <n v="1677.26"/>
        <n v="1627.58"/>
        <n v="768.56"/>
        <n v="1379.32"/>
        <n v="2053.69"/>
        <n v="1074.31"/>
        <n v="1081.96"/>
        <n v="2657.15"/>
        <n v="4184.03"/>
        <n v="3283.87"/>
        <n v="3865"/>
        <n v="3175.5"/>
        <n v="3572.9"/>
        <n v="3282.98"/>
        <n v="2748"/>
        <n v="2561"/>
        <n v="3279.68"/>
        <n v="2777.52"/>
        <n v="3941.96"/>
        <n v="6296.16"/>
        <n v="1591.59"/>
        <n v="3239.82"/>
        <n v="2503"/>
        <n v="2373.16"/>
        <n v="1110.76"/>
        <n v="2364.96"/>
        <n v="2396.8000000000002"/>
        <n v="3164.59"/>
        <n v="2721.88"/>
        <n v="3430.1"/>
        <n v="3184.76"/>
        <n v="2055.4699999999998"/>
        <n v="9444.4599999999991"/>
        <n v="3176.2"/>
        <n v="4025.55"/>
        <n v="3917.66"/>
        <n v="4122.28"/>
        <n v="3918.08"/>
        <n v="3812.82"/>
        <n v="4470.46"/>
        <n v="5586.25"/>
        <n v="5160.0200000000004"/>
        <n v="5279.56"/>
        <n v="6199.15"/>
        <n v="5333.8"/>
        <n v="5643.03"/>
        <n v="2451.4299999999998"/>
        <n v="4184.62"/>
        <n v="3948.97"/>
        <n v="1672.84"/>
        <n v="636.03"/>
        <n v="1661.58"/>
        <n v="3240.7"/>
        <n v="5966.38"/>
        <n v="3750.3"/>
        <n v="2841.3"/>
        <n v="3469.48"/>
        <n v="5329.95"/>
        <n v="6793.37"/>
        <n v="6614.8"/>
        <n v="6781.26"/>
        <n v="3428.44"/>
        <n v="5172.6499999999996"/>
        <n v="3673.28"/>
        <n v="3603.16"/>
        <n v="4063.98"/>
        <n v="3825.38"/>
        <n v="1048.7"/>
        <n v="2699.76"/>
        <n v="2563.96"/>
        <n v="7324.05"/>
        <n v="11218.51"/>
        <n v="9199.69"/>
        <n v="8743.8799999999992"/>
        <n v="9110.27"/>
        <n v="6454.68"/>
        <n v="5703.36"/>
        <n v="6502.6"/>
        <n v="8818.2000000000007"/>
        <n v="4259.3599999999997"/>
        <n v="4440.38"/>
        <n v="4554.51"/>
        <n v="4933.82"/>
        <n v="2181.08"/>
        <n v="3774.01"/>
        <n v="4766.5600000000004"/>
        <n v="5012.25"/>
        <n v="4568.95"/>
        <n v="6336.2"/>
        <n v="4330.29"/>
        <n v="3322.63"/>
        <n v="3430.97"/>
        <n v="4878.07"/>
        <n v="5214.6000000000004"/>
        <n v="6933.76"/>
        <n v="5039.6899999999996"/>
        <n v="5811.03"/>
        <n v="7312.68"/>
        <n v="6169.42"/>
        <n v="6232.92"/>
        <n v="4487.4799999999996"/>
        <n v="1944.09"/>
        <n v="3580.51"/>
        <n v="5163.05"/>
        <n v="3811.94"/>
        <n v="3847.86"/>
        <n v="5627.17"/>
        <n v="4431.28"/>
        <n v="6423.91"/>
        <n v="4975.3500000000004"/>
        <n v="2641.11"/>
        <n v="2244.59"/>
        <n v="2525.4"/>
        <n v="3260.98"/>
        <n v="2891.98"/>
        <n v="3009.96"/>
        <n v="3100.41"/>
        <n v="2713.89"/>
        <n v="3723.86"/>
        <n v="3921.08"/>
        <n v="1543.11"/>
        <n v="3113.94"/>
        <n v="3023.28"/>
        <n v="2684.89"/>
        <n v="1302.7"/>
        <n v="2476.5500000000002"/>
        <n v="2349.1799999999998"/>
        <n v="1936.44"/>
        <n v="1436.92"/>
        <n v="1128.0999999999999"/>
        <n v="1773.48"/>
        <n v="2365.6"/>
        <n v="3094.89"/>
        <n v="1642.71"/>
        <n v="1795.94"/>
        <n v="3020.01"/>
        <n v="2329.94"/>
        <n v="1761.9"/>
        <n v="4978.04"/>
        <n v="6589.9"/>
        <n v="4979.7"/>
        <n v="5114.45"/>
        <n v="4102.22"/>
        <n v="4577.78"/>
        <n v="5847.95"/>
        <n v="4857.12"/>
        <n v="5499.11"/>
        <n v="5485.83"/>
        <n v="5287.55"/>
        <n v="2503.41"/>
        <n v="4869.7"/>
        <n v="6049.33"/>
        <n v="4136.99"/>
        <n v="1185.56"/>
        <n v="3512.21"/>
        <n v="2412.2199999999998"/>
        <n v="3232.22"/>
        <n v="3958.89"/>
        <n v="4059.99"/>
        <n v="2957.77"/>
        <n v="3638.88"/>
        <n v="3494.43"/>
        <n v="3463.31"/>
        <n v="3710.67"/>
        <n v="3212.75"/>
        <n v="2930.19"/>
        <n v="3217.99"/>
        <n v="3437.67"/>
        <n v="4050.32"/>
        <n v="5871.68"/>
        <n v="6133.24"/>
        <n v="2643.22"/>
        <n v="4714.9799999999996"/>
        <n v="2579.5100000000002"/>
        <n v="3093.33"/>
        <n v="3142.92"/>
        <n v="4296.34"/>
        <n v="7142.02"/>
        <n v="2954.72"/>
        <n v="1525.3"/>
        <n v="1866.06"/>
        <n v="3059.12"/>
        <n v="3083.69"/>
        <n v="5580.15"/>
        <n v="3021.47"/>
        <n v="4942.18"/>
        <n v="6653.83"/>
        <n v="7145.16"/>
        <n v="6184.78"/>
        <n v="5581.06"/>
        <n v="873874.64"/>
        <n v="828217.63"/>
        <n v="803682.1"/>
        <n v="863843.93"/>
        <n v="749121.8"/>
        <n v="673887.41"/>
        <n v="665229.98"/>
        <n v="732279.99"/>
        <n v="733972.36"/>
        <n v="814723.26"/>
        <n v="860336.8"/>
        <n v="848040.34"/>
        <n v="830309.99"/>
        <n v="739701.61"/>
        <n v="769536.9"/>
        <n v="689301.75"/>
        <n v="728658.92"/>
        <n v="702628.91"/>
        <n v="680088.21"/>
        <n v="698734.9"/>
        <n v="684998.04"/>
        <n v="709619.31"/>
        <n v="718295.3"/>
        <n v="779486.6"/>
        <n v="733949.04"/>
        <n v="684468.11"/>
        <n v="680952.65"/>
        <n v="634005.43999999994"/>
        <n v="690385.22"/>
        <n v="893205.67"/>
        <n v="797371"/>
        <n v="778194.83"/>
        <n v="687753.71"/>
        <n v="865888.15"/>
        <n v="830953.96"/>
        <n v="622238.43999999994"/>
        <n v="687054.02"/>
        <n v="873603.07"/>
        <n v="867508.65"/>
        <n v="874455.92"/>
        <n v="1061206.52"/>
        <n v="697158.44"/>
        <n v="851430.17"/>
        <n v="1058628.6599999999"/>
        <n v="913941.03"/>
        <n v="748889.28"/>
        <n v="622889.04"/>
        <n v="563270.6"/>
        <n v="525288.41"/>
        <n v="590088.81000000006"/>
        <n v="565553.56999999995"/>
        <n v="580769.93000000005"/>
        <n v="431395.75"/>
        <n v="149342.09"/>
        <n v="162880.78"/>
        <n v="178227.47"/>
        <n v="231258.67"/>
        <n v="175588.19"/>
        <n v="121799.07"/>
        <n v="101119.35"/>
        <n v="100786.87"/>
        <n v="92372.05"/>
        <n v="98744.01"/>
        <n v="114593.21"/>
        <n v="116399.45"/>
        <n v="100896.51"/>
        <n v="81459.600000000006"/>
        <n v="71333.33"/>
        <n v="91030.47"/>
        <n v="98005.94"/>
        <n v="91068.51"/>
        <n v="98917.19"/>
        <n v="79478.61"/>
        <n v="93150.58"/>
        <n v="92696.69"/>
        <n v="93267.06"/>
        <n v="74117.56"/>
        <n v="78689.8"/>
        <n v="103753.98"/>
        <n v="98729.65"/>
        <n v="90495.47"/>
        <n v="129090.76"/>
        <n v="159121.26"/>
        <n v="166061.89000000001"/>
        <n v="159241.10999999999"/>
        <n v="131259.04999999999"/>
        <n v="328333.53000000003"/>
        <n v="286038.82"/>
        <n v="146041.51"/>
        <n v="202092.4"/>
        <n v="229890.14"/>
        <n v="257438.36"/>
        <n v="310044.52"/>
        <n v="368938.29"/>
        <n v="185560.68"/>
        <n v="207459.99"/>
        <n v="251101.9"/>
        <n v="202104.94"/>
        <n v="125563.91"/>
        <n v="109158.87"/>
        <n v="145810.25"/>
        <n v="122418.39"/>
        <n v="130751.41"/>
        <n v="182620.2"/>
        <n v="192343.11"/>
        <n v="133122.73000000001"/>
        <n v="11043.99"/>
        <n v="12590.03"/>
        <n v="12015.8"/>
        <n v="11115.57"/>
        <n v="9227.92"/>
        <n v="7088.27"/>
        <n v="9876.8799999999992"/>
        <n v="11131.14"/>
        <n v="8653.4500000000007"/>
        <n v="9268.42"/>
        <n v="9840.89"/>
        <n v="6855.19"/>
        <n v="6777.23"/>
        <n v="5708.92"/>
        <n v="5749.07"/>
        <n v="5799.98"/>
        <n v="5729.8"/>
        <n v="2673.47"/>
        <n v="9848.01"/>
        <n v="5129.57"/>
        <n v="3552.96"/>
        <n v="8184.03"/>
        <n v="10789.41"/>
        <n v="10646.09"/>
        <n v="10769.2"/>
        <n v="12208.48"/>
        <n v="14560.63"/>
        <n v="14539.54"/>
        <n v="18874.2"/>
        <n v="11935.39"/>
        <n v="7624.16"/>
        <n v="7315.14"/>
        <n v="8202.81"/>
        <n v="8096"/>
        <n v="9923.2000000000007"/>
        <n v="22709.62"/>
        <n v="24328.65"/>
        <n v="23654.01"/>
        <n v="25514.13"/>
        <n v="18644.52"/>
        <n v="19329.62"/>
        <n v="17747.37"/>
        <n v="20453.12"/>
        <n v="17861.96"/>
        <n v="16727.11"/>
        <n v="13556.51"/>
        <n v="11828.43"/>
        <n v="12175.93"/>
        <n v="12883.07"/>
        <n v="10424.459999999999"/>
        <n v="10968.89"/>
        <n v="2006.46"/>
        <n v="2580.6"/>
        <n v="2209.29"/>
        <n v="3242.98"/>
        <n v="4007.48"/>
        <n v="3000.02"/>
        <n v="3468.9"/>
        <n v="3586.22"/>
        <n v="6178.94"/>
        <n v="3078.86"/>
        <n v="3831.78"/>
        <n v="4361.22"/>
        <n v="14305.03"/>
        <n v="12976.52"/>
        <n v="17228.150000000001"/>
        <n v="11169.12"/>
        <n v="9695.43"/>
        <n v="6698.29"/>
        <n v="10501.29"/>
        <n v="7473.57"/>
        <n v="8925.61"/>
        <n v="14238.26"/>
        <n v="12276.75"/>
        <n v="11113.55"/>
        <n v="49973.16"/>
        <n v="37165.89"/>
        <n v="39187.43"/>
        <n v="34475.370000000003"/>
        <n v="37832.129999999997"/>
        <n v="36956.879999999997"/>
        <n v="35769.730000000003"/>
        <n v="32920.239999999998"/>
        <n v="33868.57"/>
        <n v="27319.78"/>
        <n v="54753.43"/>
        <n v="70870.47"/>
        <n v="2036.65"/>
        <n v="1563.09"/>
        <n v="2422.1799999999998"/>
        <n v="1966.77"/>
        <n v="1614.69"/>
        <n v="1393.38"/>
        <n v="2017.47"/>
        <n v="1927.6"/>
        <n v="1786.58"/>
        <n v="1827.76"/>
        <n v="1275.31"/>
        <n v="1562.22"/>
        <n v="36382.44"/>
        <n v="32333.11"/>
        <n v="28353.87"/>
        <n v="21628.75"/>
        <n v="29141.59"/>
        <n v="26345.919999999998"/>
        <n v="22924.99"/>
        <n v="26416.94"/>
        <n v="29203.25"/>
        <n v="23996.63"/>
        <n v="27075.360000000001"/>
        <n v="27377.06"/>
        <n v="37536.959999999999"/>
        <n v="15448.54"/>
        <n v="11889.5"/>
        <n v="7223.6"/>
        <n v="10467.9"/>
        <n v="11484.84"/>
        <n v="9437.7800000000007"/>
        <n v="13921.6"/>
        <n v="13023.16"/>
        <n v="6858.97"/>
        <n v="10412.99"/>
        <n v="8742.7199999999993"/>
        <n v="89631.19"/>
        <n v="102870.5"/>
        <n v="120484.22"/>
        <n v="136938.03"/>
        <n v="66320.47"/>
        <n v="65470.77"/>
        <n v="81376.34"/>
        <n v="89582.48"/>
        <n v="82570.3"/>
        <n v="83049.94"/>
        <n v="69073.69"/>
        <n v="57340.87"/>
        <n v="5887.59"/>
        <n v="5941.73"/>
        <n v="6584.2"/>
        <n v="4996.07"/>
        <n v="5731.84"/>
        <n v="6284.74"/>
        <n v="5325.45"/>
        <n v="7857.98"/>
        <n v="5512.89"/>
        <n v="6705.76"/>
        <n v="12129.51"/>
        <n v="22239.19"/>
        <n v="7213.2"/>
        <n v="8401.9"/>
        <n v="9003.7000000000007"/>
        <n v="9664.5"/>
        <n v="6922.17"/>
        <n v="9105.36"/>
        <n v="11267.98"/>
        <n v="13975.3"/>
        <n v="9236.61"/>
        <n v="8470.58"/>
        <n v="13645.06"/>
        <n v="11854.05"/>
        <n v="10464.74"/>
        <n v="17284.599999999999"/>
        <n v="20948.349999999999"/>
        <n v="6019.22"/>
        <n v="9822.7999999999993"/>
        <n v="4809.8"/>
        <n v="6651.2"/>
        <n v="6129.41"/>
        <n v="9519.66"/>
        <n v="12505.81"/>
        <n v="12906.39"/>
        <n v="7218.83"/>
        <n v="9477.7800000000007"/>
        <n v="23327.51"/>
        <n v="15062.07"/>
        <n v="5839.54"/>
        <n v="5390.53"/>
        <n v="5850.92"/>
        <n v="7407.96"/>
        <n v="5648.42"/>
        <n v="5547.21"/>
        <n v="6512.21"/>
        <n v="7827.19"/>
        <n v="9816.36"/>
        <n v="25069"/>
        <n v="24234.48"/>
        <n v="27479.17"/>
        <n v="22178.07"/>
        <n v="18886.759999999998"/>
        <n v="20046.96"/>
        <n v="22959.42"/>
        <n v="22531.71"/>
        <n v="20656.240000000002"/>
        <n v="19427.990000000002"/>
        <n v="19871.66"/>
        <n v="16811.189999999999"/>
        <n v="17579.09"/>
        <n v="9982.9"/>
        <n v="23865.57"/>
        <n v="17924.310000000001"/>
        <n v="27659.99"/>
        <n v="27970.43"/>
        <n v="16452.349999999999"/>
        <n v="12191.51"/>
        <n v="20794.419999999998"/>
        <n v="21581.7"/>
        <n v="27213.19"/>
        <n v="29847.95"/>
        <n v="16887"/>
        <n v="43210.85"/>
        <n v="30687.37"/>
        <n v="21232.97"/>
        <n v="12410.38"/>
        <n v="11579.79"/>
        <n v="13547.38"/>
        <n v="14480.83"/>
        <n v="16298.93"/>
        <n v="17890.599999999999"/>
        <n v="16598.98"/>
        <n v="18452.29"/>
        <n v="7164.36"/>
        <n v="7844.02"/>
        <n v="7143.57"/>
        <n v="10144.07"/>
        <n v="6020.77"/>
        <n v="6794.81"/>
        <n v="6813.21"/>
        <n v="7677.82"/>
        <n v="7468.81"/>
        <n v="7443.58"/>
        <n v="8774.6200000000008"/>
        <n v="8423.5300000000007"/>
        <n v="125061.81"/>
        <n v="212031.79"/>
        <n v="199137.6"/>
        <n v="147949.04"/>
        <n v="119576.4"/>
        <n v="108112.62"/>
        <n v="123641.16"/>
        <n v="126791.01"/>
        <n v="141507.43"/>
        <n v="176491.02"/>
        <n v="179739.93"/>
        <n v="160398.29"/>
        <n v="22548.33"/>
        <n v="16589.400000000001"/>
        <n v="19821.09"/>
        <n v="17892.580000000002"/>
        <n v="17709.7"/>
        <n v="20137.43"/>
        <n v="17820.88"/>
        <n v="20426.93"/>
        <n v="21141.21"/>
        <n v="15417.59"/>
        <n v="23446.63"/>
        <n v="20560.990000000002"/>
        <n v="9148.6200000000008"/>
        <n v="8474.42"/>
        <n v="9143.8700000000008"/>
        <n v="7354.43"/>
        <n v="8278.18"/>
        <n v="7862.17"/>
        <n v="7395.92"/>
        <n v="8736.09"/>
        <n v="8340.7999999999993"/>
        <n v="8113.16"/>
        <n v="9915.9"/>
        <n v="10405.77"/>
        <n v="28684.58"/>
        <n v="22910.63"/>
        <n v="31883.7"/>
        <n v="22189.98"/>
        <n v="19800.990000000002"/>
        <n v="24182.3"/>
        <n v="19116.400000000001"/>
        <n v="16774.98"/>
        <n v="16451.259999999998"/>
        <n v="25343.81"/>
        <n v="24400.42"/>
        <n v="21128.639999999999"/>
        <n v="7685.05"/>
        <n v="13122.54"/>
        <n v="11298.11"/>
        <n v="8706.42"/>
        <n v="7761.04"/>
        <n v="6084.89"/>
        <n v="7105.49"/>
        <n v="8144.5"/>
        <n v="7455.25"/>
        <n v="7884.46"/>
        <n v="11544.01"/>
        <n v="8204.0300000000007"/>
        <n v="4536.93"/>
        <n v="3318.42"/>
        <n v="2661.95"/>
        <n v="5208.63"/>
        <n v="3967.16"/>
        <n v="4142.6099999999997"/>
        <n v="4208.1499999999996"/>
        <n v="2315.58"/>
        <n v="4460.3900000000003"/>
        <n v="2838.7"/>
        <n v="2171.83"/>
        <n v="2414.6799999999998"/>
        <n v="7337.22"/>
        <n v="7566.03"/>
        <n v="9693.11"/>
        <n v="7763.4"/>
        <n v="6996.5"/>
        <n v="7689.03"/>
        <n v="6513.07"/>
        <n v="6511.03"/>
        <n v="5556.17"/>
        <n v="5115.1499999999996"/>
        <n v="6186.81"/>
        <n v="6579.93"/>
        <n v="50583"/>
        <n v="52299.65"/>
        <n v="92199.3"/>
        <n v="103155.62"/>
        <n v="45196.22"/>
        <n v="44528.42"/>
        <n v="57606.13"/>
        <n v="66535.259999999995"/>
        <n v="60603.68"/>
        <n v="60674.11"/>
        <n v="51116.6"/>
        <n v="43134.86"/>
        <n v="3177.06"/>
        <n v="4375.75"/>
        <n v="4051.79"/>
        <n v="2378.92"/>
        <n v="988.45"/>
        <n v="1285.51"/>
        <n v="2051.3000000000002"/>
        <n v="2208.15"/>
        <n v="3160.51"/>
        <n v="2537.94"/>
        <n v="3410.99"/>
        <n v="8212.0300000000007"/>
        <n v="9667.59"/>
        <n v="7594.13"/>
        <n v="10236.06"/>
        <n v="9274.58"/>
        <n v="8762.49"/>
        <n v="8751.4"/>
        <n v="8342.2900000000009"/>
        <n v="7448.87"/>
        <n v="7143.99"/>
        <n v="7703.33"/>
        <n v="7149.33"/>
        <n v="135059.51"/>
        <n v="126416.1"/>
        <n v="130259.06"/>
        <n v="119114.91"/>
        <n v="128644.87"/>
        <n v="106476.61"/>
        <n v="112680.21"/>
        <n v="114996.2"/>
        <n v="110073.05"/>
        <n v="103738.35"/>
        <n v="163474.23999999999"/>
        <n v="232258.64"/>
        <n v="5447.45"/>
        <n v="8285.75"/>
        <n v="7569.28"/>
        <n v="8311.93"/>
        <n v="8059.19"/>
        <n v="3759.22"/>
        <n v="3521.12"/>
        <n v="3012.77"/>
        <n v="4266.26"/>
        <n v="6405.55"/>
        <n v="5179.5"/>
        <n v="5275.21"/>
        <n v="7654.78"/>
        <n v="5797.19"/>
        <n v="6420.13"/>
        <n v="6803.22"/>
        <n v="7320.06"/>
        <n v="8760.23"/>
        <n v="7487.84"/>
        <n v="8027.19"/>
        <n v="7773.94"/>
        <n v="5126.0200000000004"/>
        <n v="6871.11"/>
        <n v="6576.3"/>
        <n v="70508.160000000003"/>
        <n v="65093.53"/>
        <n v="63894.720000000001"/>
        <n v="60050.94"/>
        <n v="56343.54"/>
        <n v="56801.77"/>
        <n v="56761.69"/>
        <n v="61660.75"/>
        <n v="58122.73"/>
        <n v="52746.29"/>
        <n v="61264.13"/>
        <n v="57180.39"/>
        <n v="296468.94"/>
        <n v="226684.08"/>
        <n v="213981.71"/>
        <n v="183955.12"/>
        <n v="213503.49"/>
        <n v="216353.01"/>
        <n v="194182.7"/>
        <n v="214639.52"/>
        <n v="249388.28"/>
        <n v="176974.2"/>
        <n v="224814.43"/>
        <n v="216888.85"/>
        <n v="22329.02"/>
        <n v="22126.09"/>
        <n v="17857.36"/>
        <n v="13372.08"/>
        <n v="29761.84"/>
        <n v="29504.69"/>
        <n v="22319.46"/>
        <n v="18834.5"/>
        <n v="49904.71"/>
        <n v="21432.31"/>
        <n v="22419.200000000001"/>
        <n v="25637.21"/>
        <n v="9724.23"/>
        <n v="10440.700000000001"/>
        <n v="7795.82"/>
        <n v="8993.7900000000009"/>
        <n v="9055.35"/>
        <n v="7944.76"/>
        <n v="8349.89"/>
        <n v="7096.02"/>
        <n v="7073.18"/>
        <n v="6282.21"/>
        <n v="5933.32"/>
        <n v="6345.17"/>
        <n v="28682.14"/>
        <n v="19793.41"/>
        <n v="20459.599999999999"/>
        <n v="20502.919999999998"/>
        <n v="19014.439999999999"/>
        <n v="19102.060000000001"/>
        <n v="16344.64"/>
        <n v="21163.53"/>
        <n v="20649.88"/>
        <n v="18336.21"/>
        <n v="24451.759999999998"/>
        <n v="22159.47"/>
        <n v="9808.2900000000009"/>
        <n v="10088.17"/>
        <n v="12309.48"/>
        <n v="9877.01"/>
        <n v="11046.5"/>
        <n v="12541.35"/>
        <n v="13479.72"/>
        <n v="10184.07"/>
        <n v="9080.36"/>
        <n v="8032.63"/>
        <n v="7099.93"/>
        <n v="10408.11"/>
        <n v="15444.25"/>
        <n v="12834.25"/>
        <n v="13480.07"/>
        <n v="12153.91"/>
        <n v="11939.98"/>
        <n v="14128.08"/>
        <n v="13690.22"/>
        <n v="9999.5300000000007"/>
        <n v="11867.69"/>
        <n v="6519.59"/>
        <n v="11883.5"/>
        <n v="12855.03"/>
        <n v="50242.33"/>
        <n v="44559.86"/>
        <n v="48512.57"/>
        <n v="50923.86"/>
        <n v="53292.84"/>
        <n v="46006.22"/>
        <n v="54798.26"/>
        <n v="44414.52"/>
        <n v="39729.54"/>
        <n v="45469.95"/>
        <n v="43274.22"/>
        <n v="41198.32"/>
        <n v="21418.43"/>
        <n v="18475.560000000001"/>
        <n v="18065.3"/>
        <n v="26665.62"/>
        <n v="22490.18"/>
        <n v="13690.38"/>
        <n v="23556.98"/>
        <n v="27834.93"/>
        <n v="16471.55"/>
        <n v="18841.09"/>
        <n v="12556.77"/>
        <n v="16962.32"/>
        <n v="7271.4"/>
        <n v="7834.69"/>
        <n v="7050.2"/>
        <n v="8377.3799999999992"/>
        <n v="8252.59"/>
        <n v="8282.77"/>
        <n v="6786.16"/>
        <n v="9226.43"/>
        <n v="7199.75"/>
        <n v="8362.27"/>
        <n v="16119.41"/>
        <n v="41527.4"/>
        <n v="13485.11"/>
        <n v="12069.11"/>
        <n v="12089.39"/>
        <n v="10002.44"/>
        <n v="14162.12"/>
        <n v="10467.93"/>
        <n v="14734.16"/>
        <n v="12933.47"/>
        <n v="10550.83"/>
        <n v="8037.43"/>
        <n v="14348.08"/>
        <n v="20576.66"/>
        <n v="7031.31"/>
        <n v="6404.64"/>
        <n v="5974.88"/>
        <n v="3784.78"/>
        <n v="7929.83"/>
        <n v="5180.07"/>
        <n v="6980.42"/>
        <n v="6019.62"/>
        <n v="5727.74"/>
        <n v="6082.6"/>
        <n v="7330.1"/>
        <n v="6658.55"/>
        <n v="4134.42"/>
        <n v="6276.89"/>
        <n v="2756.05"/>
        <n v="3340"/>
        <n v="3043.33"/>
        <n v="2822.22"/>
        <n v="2401.11"/>
        <n v="1796.66"/>
        <n v="2253.33"/>
        <n v="1961.12"/>
        <n v="1802.23"/>
        <n v="1746.67"/>
        <n v="7284.56"/>
        <n v="6657.12"/>
        <n v="9692.26"/>
        <n v="12938.12"/>
        <n v="5862"/>
        <n v="6927.62"/>
        <n v="9172.77"/>
        <n v="8908.06"/>
        <n v="8149.42"/>
        <n v="8305.51"/>
        <n v="4145.5200000000004"/>
        <n v="2229.69"/>
        <n v="13805.62"/>
        <n v="18642.5"/>
        <n v="4523.2299999999996"/>
        <n v="4715.55"/>
        <n v="3057.77"/>
        <n v="2286.67"/>
        <n v="2202.21"/>
        <n v="2148.89"/>
        <n v="2883.34"/>
        <n v="3089.51"/>
        <n v="1943.34"/>
        <n v="52889.08"/>
        <n v="28554.26"/>
        <n v="41134.339999999997"/>
        <n v="116740.31"/>
        <n v="80954.14"/>
        <n v="26505.86"/>
        <n v="67795.64"/>
        <n v="91140.26"/>
        <n v="23442.69"/>
        <n v="20402.900000000001"/>
        <n v="16701.5"/>
        <n v="64178"/>
        <n v="11545.96"/>
        <n v="11704.69"/>
        <n v="12337.8"/>
        <n v="10777.2"/>
        <n v="12445.56"/>
        <n v="10554.48"/>
        <n v="9928.34"/>
        <n v="12366.87"/>
        <n v="9636.73"/>
        <n v="13106.85"/>
        <n v="14124.23"/>
        <n v="15050.65"/>
        <n v="129163.36"/>
        <n v="119971.46"/>
        <n v="143608.78"/>
        <n v="114162.42"/>
        <n v="102079.81"/>
        <n v="106325.58"/>
        <n v="105500.37"/>
        <n v="103084.54"/>
        <n v="103733.17"/>
        <n v="112553.18"/>
        <n v="110418.5"/>
        <n v="97174.94"/>
        <n v="101486.09"/>
        <n v="96764.13"/>
        <n v="92171.91"/>
        <n v="96737.9"/>
        <n v="92493.15"/>
        <n v="81771.289999999994"/>
        <n v="84899.520000000004"/>
        <n v="78166.62"/>
        <n v="79946.320000000007"/>
        <n v="87864.78"/>
        <n v="88536.88"/>
        <n v="85271.19"/>
        <n v="3797.84"/>
        <n v="2637.62"/>
        <n v="2766.69"/>
        <n v="2955.37"/>
        <n v="3053.72"/>
        <n v="2524.35"/>
        <n v="2560.87"/>
        <n v="2936.26"/>
        <n v="2964.23"/>
        <n v="2313.64"/>
        <n v="2162.34"/>
        <n v="4331.38"/>
        <n v="3224.46"/>
        <n v="4048.72"/>
        <n v="3580.9"/>
        <n v="5649.21"/>
        <n v="4994"/>
        <n v="5529.31"/>
        <n v="4498.9399999999996"/>
        <n v="4248.3"/>
        <n v="4504.3100000000004"/>
        <n v="4898.3599999999997"/>
        <n v="9489.6200000000008"/>
        <n v="14276.15"/>
        <n v="6731.03"/>
        <n v="4455.05"/>
        <n v="2577.21"/>
        <n v="3875.53"/>
        <n v="4698.04"/>
        <n v="4689.03"/>
        <n v="6056.85"/>
        <n v="6235"/>
        <n v="2994.51"/>
        <n v="4162.74"/>
        <n v="4570.63"/>
        <n v="9117.1200000000008"/>
        <n v="9219.19"/>
        <n v="7621.55"/>
        <n v="8787.7900000000009"/>
        <n v="8394.92"/>
        <n v="7622.06"/>
        <n v="7940.7"/>
        <n v="6833.66"/>
        <n v="6680.68"/>
        <n v="6387.3"/>
        <n v="6634.45"/>
        <n v="6927.78"/>
        <n v="1093861.0900000001"/>
        <n v="1058651.5"/>
        <n v="1124621.5"/>
        <n v="1099871.68"/>
        <n v="994471.5"/>
        <n v="886241.96"/>
        <n v="945638.02"/>
        <n v="977084.84"/>
        <n v="936859.49"/>
        <n v="914409.26"/>
        <n v="1005593.78"/>
        <n v="1089861.24"/>
        <n v="166747.85"/>
        <n v="129353.55"/>
        <n v="176465.63"/>
        <n v="250090.37"/>
        <n v="218560.51"/>
        <n v="155725.82999999999"/>
        <n v="188559.45"/>
        <n v="205409.91"/>
        <n v="129911.47"/>
        <n v="128267.76"/>
        <n v="126261.89"/>
        <n v="199330.12"/>
        <n v="10806.44"/>
        <n v="12341.48"/>
        <n v="16762.57"/>
        <n v="13655.49"/>
        <n v="13964.33"/>
        <n v="13776.71"/>
        <n v="12693.57"/>
        <n v="13498.67"/>
        <n v="9264.84"/>
        <n v="9394.11"/>
        <n v="10969.54"/>
        <n v="12014.15"/>
      </sharedItems>
    </cacheField>
    <cacheField name="Small Bags" numFmtId="0">
      <sharedItems containsSemiMixedTypes="0" containsString="0" containsNumber="1" minValue="0" maxValue="13384586.800000001"/>
    </cacheField>
    <cacheField name="Large Bags" numFmtId="0">
      <sharedItems containsSemiMixedTypes="0" containsString="0" containsNumber="1" minValue="0" maxValue="5719096.6100000003"/>
    </cacheField>
    <cacheField name="XLarge Bags" numFmtId="0">
      <sharedItems containsSemiMixedTypes="0" containsString="0" containsNumber="1" minValue="0" maxValue="551693.65"/>
    </cacheField>
    <cacheField name="Type" numFmtId="0">
      <sharedItems count="2">
        <s v="conventional"/>
        <s v="organic"/>
      </sharedItems>
    </cacheField>
    <cacheField name="Year" numFmtId="0">
      <sharedItems containsSemiMixedTypes="0" containsString="0" containsNumber="1" containsInteger="1" minValue="2015" maxValue="2018" count="4">
        <n v="2015"/>
        <n v="2016"/>
        <n v="2017"/>
        <n v="2018"/>
      </sharedItems>
    </cacheField>
    <cacheField name="Region" numFmtId="0">
      <sharedItems count="54">
        <s v="Albany"/>
        <s v="Atlanta"/>
        <s v="BaltimoreWashington"/>
        <s v="Boise"/>
        <s v="Boston"/>
        <s v="BuffaloRochester"/>
        <s v="California"/>
        <s v="Charlotte"/>
        <s v="Chicago"/>
        <s v="CincinnatiDayton"/>
        <s v="Columbus"/>
        <s v="DallasFtWorth"/>
        <s v="Denver"/>
        <s v="Detroit"/>
        <s v="GrandRapids"/>
        <s v="GreatLakes"/>
        <s v="HarrisburgScranton"/>
        <s v="HartfordSpringfield"/>
        <s v="Houston"/>
        <s v="Indianapolis"/>
        <s v="Jacksonville"/>
        <s v="LasVegas"/>
        <s v="LosAngeles"/>
        <s v="Louisville"/>
        <s v="MiamiFtLauderdale"/>
        <s v="Midsouth"/>
        <s v="Nashville"/>
        <s v="NewOrleansMobile"/>
        <s v="NewYork"/>
        <s v="Northeast"/>
        <s v="NorthernNewEngland"/>
        <s v="Orlando"/>
        <s v="Philadelphia"/>
        <s v="PhoenixTucson"/>
        <s v="Pittsburgh"/>
        <s v="Plains"/>
        <s v="Portland"/>
        <s v="RaleighGreensboro"/>
        <s v="RichmondNorfolk"/>
        <s v="Roanoke"/>
        <s v="Sacramento"/>
        <s v="SanDiego"/>
        <s v="SanFrancisco"/>
        <s v="Seattle"/>
        <s v="SouthCarolina"/>
        <s v="SouthCentral"/>
        <s v="Southeast"/>
        <s v="Spokane"/>
        <s v="StLouis"/>
        <s v="Syracuse"/>
        <s v="Tampa"/>
        <s v="TotalUS"/>
        <s v="West"/>
        <s v="WestTexNewMexico"/>
      </sharedItems>
    </cacheField>
    <cacheField name="Months (Date)" numFmtId="0" databaseField="0">
      <fieldGroup base="0">
        <rangePr groupBy="months" startDate="2015-01-04T00:00:00" endDate="2018-03-26T00:00:00"/>
        <groupItems count="14">
          <s v="&lt;1/4/2015"/>
          <s v="Jan"/>
          <s v="Feb"/>
          <s v="Mar"/>
          <s v="Apr"/>
          <s v="May"/>
          <s v="Jun"/>
          <s v="Jul"/>
          <s v="Aug"/>
          <s v="Sep"/>
          <s v="Oct"/>
          <s v="Nov"/>
          <s v="Dec"/>
          <s v="&gt;3/26/2018"/>
        </groupItems>
      </fieldGroup>
    </cacheField>
    <cacheField name="Quarters (Date)" numFmtId="0" databaseField="0">
      <fieldGroup base="0">
        <rangePr groupBy="quarters" startDate="2015-01-04T00:00:00" endDate="2018-03-26T00:00:00"/>
        <groupItems count="6">
          <s v="&lt;1/4/2015"/>
          <s v="Qtr1"/>
          <s v="Qtr2"/>
          <s v="Qtr3"/>
          <s v="Qtr4"/>
          <s v="&gt;3/26/2018"/>
        </groupItems>
      </fieldGroup>
    </cacheField>
    <cacheField name="Years (Date)" numFmtId="0" databaseField="0">
      <fieldGroup base="0">
        <rangePr groupBy="years" startDate="2015-01-04T00:00:00" endDate="2018-03-26T00:00:00"/>
        <groupItems count="6">
          <s v="&lt;1/4/2015"/>
          <s v="2015"/>
          <s v="2016"/>
          <s v="2017"/>
          <s v="2018"/>
          <s v="&gt;3/26/2018"/>
        </groupItems>
      </fieldGroup>
    </cacheField>
  </cacheFields>
  <extLst>
    <ext xmlns:x14="http://schemas.microsoft.com/office/spreadsheetml/2009/9/main" uri="{725AE2AE-9491-48be-B2B4-4EB974FC3084}">
      <x14:pivotCacheDefinition pivotCacheId="42967387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249">
  <r>
    <x v="0"/>
    <x v="0"/>
    <n v="64236.62"/>
    <x v="0"/>
    <x v="0"/>
    <x v="0"/>
    <x v="0"/>
    <n v="8603.6200000000008"/>
    <n v="93.25"/>
    <n v="0"/>
    <x v="0"/>
    <x v="0"/>
    <x v="0"/>
  </r>
  <r>
    <x v="1"/>
    <x v="1"/>
    <n v="54876.98"/>
    <x v="1"/>
    <x v="1"/>
    <x v="1"/>
    <x v="1"/>
    <n v="9408.07"/>
    <n v="97.49"/>
    <n v="0"/>
    <x v="0"/>
    <x v="0"/>
    <x v="0"/>
  </r>
  <r>
    <x v="2"/>
    <x v="2"/>
    <n v="118220.22"/>
    <x v="2"/>
    <x v="2"/>
    <x v="2"/>
    <x v="2"/>
    <n v="8042.21"/>
    <n v="103.14"/>
    <n v="0"/>
    <x v="0"/>
    <x v="0"/>
    <x v="0"/>
  </r>
  <r>
    <x v="3"/>
    <x v="3"/>
    <n v="78992.149999999994"/>
    <x v="3"/>
    <x v="3"/>
    <x v="3"/>
    <x v="3"/>
    <n v="5677.4"/>
    <n v="133.76"/>
    <n v="0"/>
    <x v="0"/>
    <x v="0"/>
    <x v="0"/>
  </r>
  <r>
    <x v="4"/>
    <x v="4"/>
    <n v="51039.6"/>
    <x v="4"/>
    <x v="4"/>
    <x v="4"/>
    <x v="4"/>
    <n v="5986.26"/>
    <n v="197.69"/>
    <n v="0"/>
    <x v="0"/>
    <x v="0"/>
    <x v="0"/>
  </r>
  <r>
    <x v="5"/>
    <x v="5"/>
    <n v="55979.78"/>
    <x v="5"/>
    <x v="5"/>
    <x v="5"/>
    <x v="5"/>
    <n v="6556.47"/>
    <n v="127.44"/>
    <n v="0"/>
    <x v="0"/>
    <x v="0"/>
    <x v="0"/>
  </r>
  <r>
    <x v="6"/>
    <x v="6"/>
    <n v="83453.759999999995"/>
    <x v="6"/>
    <x v="6"/>
    <x v="6"/>
    <x v="6"/>
    <n v="8196.81"/>
    <n v="122.05"/>
    <n v="0"/>
    <x v="0"/>
    <x v="0"/>
    <x v="0"/>
  </r>
  <r>
    <x v="7"/>
    <x v="7"/>
    <n v="109428.33"/>
    <x v="7"/>
    <x v="7"/>
    <x v="7"/>
    <x v="7"/>
    <n v="6266.85"/>
    <n v="562.37"/>
    <n v="0"/>
    <x v="0"/>
    <x v="0"/>
    <x v="0"/>
  </r>
  <r>
    <x v="8"/>
    <x v="8"/>
    <n v="99811.42"/>
    <x v="8"/>
    <x v="8"/>
    <x v="8"/>
    <x v="8"/>
    <n v="11104.53"/>
    <n v="283.83"/>
    <n v="0"/>
    <x v="0"/>
    <x v="0"/>
    <x v="0"/>
  </r>
  <r>
    <x v="9"/>
    <x v="9"/>
    <n v="74338.759999999995"/>
    <x v="9"/>
    <x v="9"/>
    <x v="9"/>
    <x v="9"/>
    <n v="8061.47"/>
    <n v="564.45000000000005"/>
    <n v="0"/>
    <x v="0"/>
    <x v="0"/>
    <x v="0"/>
  </r>
  <r>
    <x v="10"/>
    <x v="10"/>
    <n v="84843.44"/>
    <x v="10"/>
    <x v="10"/>
    <x v="10"/>
    <x v="10"/>
    <n v="7877.86"/>
    <n v="327.8"/>
    <n v="0"/>
    <x v="0"/>
    <x v="0"/>
    <x v="0"/>
  </r>
  <r>
    <x v="11"/>
    <x v="4"/>
    <n v="64489.17"/>
    <x v="11"/>
    <x v="11"/>
    <x v="11"/>
    <x v="11"/>
    <n v="9866.27"/>
    <n v="257.63"/>
    <n v="0"/>
    <x v="0"/>
    <x v="0"/>
    <x v="0"/>
  </r>
  <r>
    <x v="12"/>
    <x v="11"/>
    <n v="61007.1"/>
    <x v="12"/>
    <x v="12"/>
    <x v="12"/>
    <x v="12"/>
    <n v="8379.98"/>
    <n v="376.77"/>
    <n v="0"/>
    <x v="0"/>
    <x v="0"/>
    <x v="0"/>
  </r>
  <r>
    <x v="13"/>
    <x v="6"/>
    <n v="106803.39"/>
    <x v="13"/>
    <x v="13"/>
    <x v="13"/>
    <x v="13"/>
    <n v="5888.87"/>
    <n v="145.59"/>
    <n v="0"/>
    <x v="0"/>
    <x v="0"/>
    <x v="0"/>
  </r>
  <r>
    <x v="14"/>
    <x v="0"/>
    <n v="69759.009999999995"/>
    <x v="14"/>
    <x v="14"/>
    <x v="14"/>
    <x v="14"/>
    <n v="8489.1"/>
    <n v="778.26"/>
    <n v="0"/>
    <x v="0"/>
    <x v="0"/>
    <x v="0"/>
  </r>
  <r>
    <x v="15"/>
    <x v="4"/>
    <n v="76111.27"/>
    <x v="15"/>
    <x v="15"/>
    <x v="15"/>
    <x v="15"/>
    <n v="8665.19"/>
    <n v="621.49"/>
    <n v="0"/>
    <x v="0"/>
    <x v="0"/>
    <x v="0"/>
  </r>
  <r>
    <x v="16"/>
    <x v="12"/>
    <n v="99172.96"/>
    <x v="16"/>
    <x v="16"/>
    <x v="16"/>
    <x v="16"/>
    <n v="7762.87"/>
    <n v="227.23"/>
    <n v="0"/>
    <x v="0"/>
    <x v="0"/>
    <x v="0"/>
  </r>
  <r>
    <x v="17"/>
    <x v="9"/>
    <n v="105693.84"/>
    <x v="17"/>
    <x v="17"/>
    <x v="17"/>
    <x v="17"/>
    <n v="10218.93"/>
    <n v="87.8"/>
    <n v="0"/>
    <x v="0"/>
    <x v="0"/>
    <x v="0"/>
  </r>
  <r>
    <x v="18"/>
    <x v="13"/>
    <n v="79992.09"/>
    <x v="18"/>
    <x v="18"/>
    <x v="18"/>
    <x v="18"/>
    <n v="10745.79"/>
    <n v="134.57"/>
    <n v="0"/>
    <x v="0"/>
    <x v="0"/>
    <x v="0"/>
  </r>
  <r>
    <x v="19"/>
    <x v="0"/>
    <n v="80043.78"/>
    <x v="19"/>
    <x v="19"/>
    <x v="19"/>
    <x v="19"/>
    <n v="10297.68"/>
    <n v="145.54"/>
    <n v="0"/>
    <x v="0"/>
    <x v="0"/>
    <x v="0"/>
  </r>
  <r>
    <x v="20"/>
    <x v="10"/>
    <n v="111140.93"/>
    <x v="20"/>
    <x v="20"/>
    <x v="20"/>
    <x v="20"/>
    <n v="9116.34"/>
    <n v="109.55"/>
    <n v="0"/>
    <x v="0"/>
    <x v="0"/>
    <x v="0"/>
  </r>
  <r>
    <x v="21"/>
    <x v="14"/>
    <n v="75133.100000000006"/>
    <x v="21"/>
    <x v="21"/>
    <x v="21"/>
    <x v="21"/>
    <n v="11768.52"/>
    <n v="78.5"/>
    <n v="0"/>
    <x v="0"/>
    <x v="0"/>
    <x v="0"/>
  </r>
  <r>
    <x v="22"/>
    <x v="12"/>
    <n v="106757.1"/>
    <x v="22"/>
    <x v="22"/>
    <x v="22"/>
    <x v="22"/>
    <n v="13061.53"/>
    <n v="131.16"/>
    <n v="0"/>
    <x v="0"/>
    <x v="0"/>
    <x v="0"/>
  </r>
  <r>
    <x v="23"/>
    <x v="5"/>
    <n v="96617"/>
    <x v="23"/>
    <x v="23"/>
    <x v="23"/>
    <x v="23"/>
    <n v="11103.49"/>
    <n v="183.99"/>
    <n v="0"/>
    <x v="0"/>
    <x v="0"/>
    <x v="0"/>
  </r>
  <r>
    <x v="24"/>
    <x v="15"/>
    <n v="124055.31"/>
    <x v="24"/>
    <x v="24"/>
    <x v="24"/>
    <x v="24"/>
    <n v="24290.080000000002"/>
    <n v="108.49"/>
    <n v="33.33"/>
    <x v="0"/>
    <x v="0"/>
    <x v="0"/>
  </r>
  <r>
    <x v="25"/>
    <x v="1"/>
    <n v="109252.12"/>
    <x v="25"/>
    <x v="25"/>
    <x v="25"/>
    <x v="25"/>
    <n v="29663.19"/>
    <n v="235.77"/>
    <n v="0"/>
    <x v="0"/>
    <x v="0"/>
    <x v="0"/>
  </r>
  <r>
    <x v="26"/>
    <x v="16"/>
    <n v="89534.81"/>
    <x v="26"/>
    <x v="26"/>
    <x v="26"/>
    <x v="26"/>
    <n v="26311.759999999998"/>
    <n v="350.32"/>
    <n v="0"/>
    <x v="0"/>
    <x v="0"/>
    <x v="0"/>
  </r>
  <r>
    <x v="27"/>
    <x v="17"/>
    <n v="104849.39"/>
    <x v="27"/>
    <x v="27"/>
    <x v="27"/>
    <x v="27"/>
    <n v="21662"/>
    <n v="213.65"/>
    <n v="0"/>
    <x v="0"/>
    <x v="0"/>
    <x v="0"/>
  </r>
  <r>
    <x v="28"/>
    <x v="18"/>
    <n v="89631.3"/>
    <x v="28"/>
    <x v="28"/>
    <x v="28"/>
    <x v="28"/>
    <n v="28343.14"/>
    <n v="659.45"/>
    <n v="0"/>
    <x v="0"/>
    <x v="0"/>
    <x v="0"/>
  </r>
  <r>
    <x v="29"/>
    <x v="9"/>
    <n v="122743.06"/>
    <x v="29"/>
    <x v="29"/>
    <x v="29"/>
    <x v="29"/>
    <n v="22314.99"/>
    <n v="460.22"/>
    <n v="0"/>
    <x v="0"/>
    <x v="0"/>
    <x v="0"/>
  </r>
  <r>
    <x v="30"/>
    <x v="19"/>
    <n v="95123.62"/>
    <x v="30"/>
    <x v="30"/>
    <x v="30"/>
    <x v="30"/>
    <n v="23222.49"/>
    <n v="458.52"/>
    <n v="0"/>
    <x v="0"/>
    <x v="0"/>
    <x v="0"/>
  </r>
  <r>
    <x v="31"/>
    <x v="20"/>
    <n v="101470.91"/>
    <x v="31"/>
    <x v="31"/>
    <x v="31"/>
    <x v="31"/>
    <n v="28761.81"/>
    <n v="593.32000000000005"/>
    <n v="0"/>
    <x v="0"/>
    <x v="0"/>
    <x v="0"/>
  </r>
  <r>
    <x v="32"/>
    <x v="21"/>
    <n v="109857.47"/>
    <x v="32"/>
    <x v="32"/>
    <x v="32"/>
    <x v="32"/>
    <n v="26285.43"/>
    <n v="372.01"/>
    <n v="0"/>
    <x v="0"/>
    <x v="0"/>
    <x v="0"/>
  </r>
  <r>
    <x v="33"/>
    <x v="5"/>
    <n v="120427.91"/>
    <x v="33"/>
    <x v="33"/>
    <x v="33"/>
    <x v="33"/>
    <n v="16535.55"/>
    <n v="285.75"/>
    <n v="0"/>
    <x v="0"/>
    <x v="0"/>
    <x v="0"/>
  </r>
  <r>
    <x v="34"/>
    <x v="22"/>
    <n v="59197.67"/>
    <x v="34"/>
    <x v="34"/>
    <x v="34"/>
    <x v="34"/>
    <n v="12201.95"/>
    <n v="368.56"/>
    <n v="0"/>
    <x v="0"/>
    <x v="0"/>
    <x v="0"/>
  </r>
  <r>
    <x v="35"/>
    <x v="23"/>
    <n v="49585.46"/>
    <x v="35"/>
    <x v="35"/>
    <x v="35"/>
    <x v="35"/>
    <n v="12076.83"/>
    <n v="701.61"/>
    <n v="0"/>
    <x v="0"/>
    <x v="0"/>
    <x v="0"/>
  </r>
  <r>
    <x v="36"/>
    <x v="20"/>
    <n v="49064.73"/>
    <x v="36"/>
    <x v="36"/>
    <x v="36"/>
    <x v="36"/>
    <n v="13602.97"/>
    <n v="698.95"/>
    <n v="0"/>
    <x v="0"/>
    <x v="0"/>
    <x v="0"/>
  </r>
  <r>
    <x v="37"/>
    <x v="24"/>
    <n v="48364.29"/>
    <x v="37"/>
    <x v="37"/>
    <x v="37"/>
    <x v="37"/>
    <n v="16438.490000000002"/>
    <n v="665.88"/>
    <n v="0"/>
    <x v="0"/>
    <x v="0"/>
    <x v="0"/>
  </r>
  <r>
    <x v="38"/>
    <x v="25"/>
    <n v="47362.13"/>
    <x v="38"/>
    <x v="38"/>
    <x v="38"/>
    <x v="38"/>
    <n v="9869.16"/>
    <n v="755.61"/>
    <n v="104.17"/>
    <x v="0"/>
    <x v="0"/>
    <x v="0"/>
  </r>
  <r>
    <x v="39"/>
    <x v="8"/>
    <n v="67799.08"/>
    <x v="39"/>
    <x v="39"/>
    <x v="39"/>
    <x v="39"/>
    <n v="7208.49"/>
    <n v="475.59"/>
    <n v="0"/>
    <x v="0"/>
    <x v="0"/>
    <x v="0"/>
  </r>
  <r>
    <x v="40"/>
    <x v="10"/>
    <n v="46346.85"/>
    <x v="40"/>
    <x v="40"/>
    <x v="40"/>
    <x v="40"/>
    <n v="9252.6"/>
    <n v="497.06"/>
    <n v="0"/>
    <x v="0"/>
    <x v="0"/>
    <x v="0"/>
  </r>
  <r>
    <x v="41"/>
    <x v="12"/>
    <n v="43045.79"/>
    <x v="41"/>
    <x v="41"/>
    <x v="41"/>
    <x v="41"/>
    <n v="9989.59"/>
    <n v="381.1"/>
    <n v="0"/>
    <x v="0"/>
    <x v="0"/>
    <x v="0"/>
  </r>
  <r>
    <x v="42"/>
    <x v="9"/>
    <n v="40507.360000000001"/>
    <x v="42"/>
    <x v="42"/>
    <x v="42"/>
    <x v="42"/>
    <n v="8827.5499999999993"/>
    <n v="354.44"/>
    <n v="0"/>
    <x v="0"/>
    <x v="0"/>
    <x v="0"/>
  </r>
  <r>
    <x v="43"/>
    <x v="6"/>
    <n v="55595.74"/>
    <x v="43"/>
    <x v="43"/>
    <x v="43"/>
    <x v="43"/>
    <n v="8986.06"/>
    <n v="165.39"/>
    <n v="0"/>
    <x v="0"/>
    <x v="0"/>
    <x v="0"/>
  </r>
  <r>
    <x v="44"/>
    <x v="9"/>
    <n v="45675.05"/>
    <x v="44"/>
    <x v="44"/>
    <x v="44"/>
    <x v="44"/>
    <n v="9000.16"/>
    <n v="379.38"/>
    <n v="0"/>
    <x v="0"/>
    <x v="0"/>
    <x v="0"/>
  </r>
  <r>
    <x v="45"/>
    <x v="26"/>
    <n v="41567.620000000003"/>
    <x v="45"/>
    <x v="45"/>
    <x v="45"/>
    <x v="45"/>
    <n v="9979.8700000000008"/>
    <n v="333.16"/>
    <n v="0"/>
    <x v="0"/>
    <x v="0"/>
    <x v="0"/>
  </r>
  <r>
    <x v="46"/>
    <x v="6"/>
    <n v="51253.97"/>
    <x v="46"/>
    <x v="46"/>
    <x v="46"/>
    <x v="46"/>
    <n v="10113.1"/>
    <n v="508.44"/>
    <n v="0"/>
    <x v="0"/>
    <x v="0"/>
    <x v="0"/>
  </r>
  <r>
    <x v="47"/>
    <x v="6"/>
    <n v="70873.600000000006"/>
    <x v="47"/>
    <x v="47"/>
    <x v="47"/>
    <x v="47"/>
    <n v="9170.82"/>
    <n v="152.36000000000001"/>
    <n v="0"/>
    <x v="0"/>
    <x v="0"/>
    <x v="0"/>
  </r>
  <r>
    <x v="48"/>
    <x v="26"/>
    <n v="45147.5"/>
    <x v="48"/>
    <x v="48"/>
    <x v="48"/>
    <x v="48"/>
    <n v="10103.35"/>
    <n v="742.47"/>
    <n v="0"/>
    <x v="0"/>
    <x v="0"/>
    <x v="0"/>
  </r>
  <r>
    <x v="49"/>
    <x v="27"/>
    <n v="44511.28"/>
    <x v="49"/>
    <x v="49"/>
    <x v="49"/>
    <x v="49"/>
    <n v="11651.09"/>
    <n v="269.95999999999998"/>
    <n v="0"/>
    <x v="0"/>
    <x v="0"/>
    <x v="0"/>
  </r>
  <r>
    <x v="50"/>
    <x v="28"/>
    <n v="41195.08"/>
    <x v="50"/>
    <x v="50"/>
    <x v="50"/>
    <x v="50"/>
    <n v="8036.04"/>
    <n v="388.73"/>
    <n v="0"/>
    <x v="0"/>
    <x v="0"/>
    <x v="0"/>
  </r>
  <r>
    <x v="51"/>
    <x v="23"/>
    <n v="40873.279999999999"/>
    <x v="51"/>
    <x v="51"/>
    <x v="51"/>
    <x v="51"/>
    <n v="9186.93"/>
    <n v="529.53"/>
    <n v="0"/>
    <x v="0"/>
    <x v="0"/>
    <x v="0"/>
  </r>
  <r>
    <x v="0"/>
    <x v="6"/>
    <n v="386100.49"/>
    <x v="52"/>
    <x v="52"/>
    <x v="52"/>
    <x v="52"/>
    <n v="48605.95"/>
    <n v="17748.36"/>
    <n v="0"/>
    <x v="0"/>
    <x v="0"/>
    <x v="1"/>
  </r>
  <r>
    <x v="1"/>
    <x v="3"/>
    <n v="331377.53000000003"/>
    <x v="53"/>
    <x v="53"/>
    <x v="53"/>
    <x v="53"/>
    <n v="46930.26"/>
    <n v="11867.61"/>
    <n v="0"/>
    <x v="0"/>
    <x v="0"/>
    <x v="1"/>
  </r>
  <r>
    <x v="2"/>
    <x v="29"/>
    <n v="417772.47"/>
    <x v="54"/>
    <x v="54"/>
    <x v="54"/>
    <x v="54"/>
    <n v="38903.57"/>
    <n v="22628.21"/>
    <n v="13.53"/>
    <x v="0"/>
    <x v="0"/>
    <x v="1"/>
  </r>
  <r>
    <x v="3"/>
    <x v="9"/>
    <n v="357636.82"/>
    <x v="55"/>
    <x v="55"/>
    <x v="55"/>
    <x v="55"/>
    <n v="37032.67"/>
    <n v="13654.66"/>
    <n v="2.71"/>
    <x v="0"/>
    <x v="0"/>
    <x v="1"/>
  </r>
  <r>
    <x v="4"/>
    <x v="6"/>
    <n v="333280.78999999998"/>
    <x v="56"/>
    <x v="56"/>
    <x v="56"/>
    <x v="56"/>
    <n v="33031.72"/>
    <n v="20738.55"/>
    <n v="24.41"/>
    <x v="0"/>
    <x v="0"/>
    <x v="1"/>
  </r>
  <r>
    <x v="5"/>
    <x v="30"/>
    <n v="356414.57"/>
    <x v="57"/>
    <x v="57"/>
    <x v="57"/>
    <x v="57"/>
    <n v="36992.300000000003"/>
    <n v="19389.78"/>
    <n v="0"/>
    <x v="0"/>
    <x v="0"/>
    <x v="1"/>
  </r>
  <r>
    <x v="6"/>
    <x v="24"/>
    <n v="339860.68"/>
    <x v="58"/>
    <x v="58"/>
    <x v="58"/>
    <x v="58"/>
    <n v="33656.42"/>
    <n v="13390.06"/>
    <n v="0"/>
    <x v="0"/>
    <x v="0"/>
    <x v="1"/>
  </r>
  <r>
    <x v="7"/>
    <x v="10"/>
    <n v="334041.59999999998"/>
    <x v="59"/>
    <x v="59"/>
    <x v="59"/>
    <x v="59"/>
    <n v="35662.93"/>
    <n v="12941.12"/>
    <n v="24.6"/>
    <x v="0"/>
    <x v="0"/>
    <x v="1"/>
  </r>
  <r>
    <x v="8"/>
    <x v="6"/>
    <n v="419088.74"/>
    <x v="60"/>
    <x v="60"/>
    <x v="60"/>
    <x v="60"/>
    <n v="39460.769999999997"/>
    <n v="25929.39"/>
    <n v="8.2200000000000006"/>
    <x v="0"/>
    <x v="0"/>
    <x v="1"/>
  </r>
  <r>
    <x v="9"/>
    <x v="31"/>
    <n v="358478.08000000002"/>
    <x v="61"/>
    <x v="61"/>
    <x v="61"/>
    <x v="61"/>
    <n v="31826.880000000001"/>
    <n v="24924.58"/>
    <n v="0"/>
    <x v="0"/>
    <x v="0"/>
    <x v="1"/>
  </r>
  <r>
    <x v="10"/>
    <x v="31"/>
    <n v="349072.48"/>
    <x v="62"/>
    <x v="62"/>
    <x v="62"/>
    <x v="62"/>
    <n v="36884.35"/>
    <n v="23454.84"/>
    <n v="0"/>
    <x v="0"/>
    <x v="0"/>
    <x v="1"/>
  </r>
  <r>
    <x v="11"/>
    <x v="32"/>
    <n v="433874.46"/>
    <x v="63"/>
    <x v="63"/>
    <x v="63"/>
    <x v="63"/>
    <n v="41159.96"/>
    <n v="45134.15"/>
    <n v="0"/>
    <x v="0"/>
    <x v="0"/>
    <x v="1"/>
  </r>
  <r>
    <x v="12"/>
    <x v="29"/>
    <n v="418682.26"/>
    <x v="64"/>
    <x v="64"/>
    <x v="64"/>
    <x v="64"/>
    <n v="14875.64"/>
    <n v="44584.77"/>
    <n v="0"/>
    <x v="0"/>
    <x v="0"/>
    <x v="1"/>
  </r>
  <r>
    <x v="13"/>
    <x v="9"/>
    <n v="370321.17"/>
    <x v="65"/>
    <x v="65"/>
    <x v="65"/>
    <x v="65"/>
    <n v="20533.87"/>
    <n v="25125.65"/>
    <n v="2.78"/>
    <x v="0"/>
    <x v="0"/>
    <x v="1"/>
  </r>
  <r>
    <x v="14"/>
    <x v="2"/>
    <n v="516432.6"/>
    <x v="66"/>
    <x v="66"/>
    <x v="66"/>
    <x v="66"/>
    <n v="33698.43"/>
    <n v="52442.25"/>
    <n v="61.28"/>
    <x v="0"/>
    <x v="0"/>
    <x v="1"/>
  </r>
  <r>
    <x v="15"/>
    <x v="9"/>
    <n v="417232.18"/>
    <x v="67"/>
    <x v="67"/>
    <x v="67"/>
    <x v="67"/>
    <n v="46290.32"/>
    <n v="29678.76"/>
    <n v="13.94"/>
    <x v="0"/>
    <x v="0"/>
    <x v="1"/>
  </r>
  <r>
    <x v="16"/>
    <x v="33"/>
    <n v="472136.53"/>
    <x v="68"/>
    <x v="68"/>
    <x v="68"/>
    <x v="68"/>
    <n v="49833.55"/>
    <n v="44549.67"/>
    <n v="52.97"/>
    <x v="0"/>
    <x v="0"/>
    <x v="1"/>
  </r>
  <r>
    <x v="17"/>
    <x v="34"/>
    <n v="382972.72"/>
    <x v="69"/>
    <x v="69"/>
    <x v="69"/>
    <x v="69"/>
    <n v="47138.07"/>
    <n v="14112.5"/>
    <n v="30.67"/>
    <x v="0"/>
    <x v="0"/>
    <x v="1"/>
  </r>
  <r>
    <x v="18"/>
    <x v="10"/>
    <n v="379054.29"/>
    <x v="70"/>
    <x v="70"/>
    <x v="70"/>
    <x v="70"/>
    <n v="45534.11"/>
    <n v="11883.98"/>
    <n v="0"/>
    <x v="0"/>
    <x v="0"/>
    <x v="1"/>
  </r>
  <r>
    <x v="19"/>
    <x v="31"/>
    <n v="465213.81"/>
    <x v="71"/>
    <x v="71"/>
    <x v="71"/>
    <x v="71"/>
    <n v="45068.25"/>
    <n v="14148.65"/>
    <n v="0"/>
    <x v="0"/>
    <x v="0"/>
    <x v="1"/>
  </r>
  <r>
    <x v="20"/>
    <x v="35"/>
    <n v="503791.72"/>
    <x v="72"/>
    <x v="72"/>
    <x v="72"/>
    <x v="72"/>
    <n v="45820.45"/>
    <n v="21568.48"/>
    <n v="83.27"/>
    <x v="0"/>
    <x v="0"/>
    <x v="1"/>
  </r>
  <r>
    <x v="21"/>
    <x v="34"/>
    <n v="405898.44"/>
    <x v="73"/>
    <x v="73"/>
    <x v="73"/>
    <x v="73"/>
    <n v="42126.47"/>
    <n v="11720.3"/>
    <n v="41.55"/>
    <x v="0"/>
    <x v="0"/>
    <x v="1"/>
  </r>
  <r>
    <x v="22"/>
    <x v="3"/>
    <n v="437377.75"/>
    <x v="74"/>
    <x v="74"/>
    <x v="74"/>
    <x v="74"/>
    <n v="45114.22"/>
    <n v="12096.44"/>
    <n v="0"/>
    <x v="0"/>
    <x v="0"/>
    <x v="1"/>
  </r>
  <r>
    <x v="23"/>
    <x v="33"/>
    <n v="557212.99"/>
    <x v="75"/>
    <x v="75"/>
    <x v="75"/>
    <x v="75"/>
    <n v="45099.87"/>
    <n v="16192.5"/>
    <n v="0"/>
    <x v="0"/>
    <x v="0"/>
    <x v="1"/>
  </r>
  <r>
    <x v="24"/>
    <x v="36"/>
    <n v="407204.88"/>
    <x v="76"/>
    <x v="76"/>
    <x v="76"/>
    <x v="76"/>
    <n v="46023.59"/>
    <n v="12280.26"/>
    <n v="0"/>
    <x v="0"/>
    <x v="0"/>
    <x v="1"/>
  </r>
  <r>
    <x v="25"/>
    <x v="35"/>
    <n v="562462.32999999996"/>
    <x v="77"/>
    <x v="77"/>
    <x v="77"/>
    <x v="77"/>
    <n v="50684.74"/>
    <n v="19851"/>
    <n v="24.75"/>
    <x v="0"/>
    <x v="0"/>
    <x v="1"/>
  </r>
  <r>
    <x v="26"/>
    <x v="24"/>
    <n v="435210.71"/>
    <x v="78"/>
    <x v="78"/>
    <x v="78"/>
    <x v="78"/>
    <n v="52099.76"/>
    <n v="13108.03"/>
    <n v="134.4"/>
    <x v="0"/>
    <x v="0"/>
    <x v="1"/>
  </r>
  <r>
    <x v="27"/>
    <x v="6"/>
    <n v="554763.76"/>
    <x v="79"/>
    <x v="79"/>
    <x v="79"/>
    <x v="79"/>
    <n v="55484.76"/>
    <n v="19010.810000000001"/>
    <n v="46.54"/>
    <x v="0"/>
    <x v="0"/>
    <x v="1"/>
  </r>
  <r>
    <x v="28"/>
    <x v="37"/>
    <n v="465804.78"/>
    <x v="80"/>
    <x v="80"/>
    <x v="80"/>
    <x v="80"/>
    <n v="48612.13"/>
    <n v="12578.28"/>
    <n v="71.03"/>
    <x v="0"/>
    <x v="0"/>
    <x v="1"/>
  </r>
  <r>
    <x v="29"/>
    <x v="6"/>
    <n v="551009.05000000005"/>
    <x v="81"/>
    <x v="81"/>
    <x v="81"/>
    <x v="81"/>
    <n v="50954.84"/>
    <n v="21329.99"/>
    <n v="5.45"/>
    <x v="0"/>
    <x v="0"/>
    <x v="1"/>
  </r>
  <r>
    <x v="30"/>
    <x v="37"/>
    <n v="454702"/>
    <x v="82"/>
    <x v="82"/>
    <x v="82"/>
    <x v="82"/>
    <n v="40505.160000000003"/>
    <n v="11199.95"/>
    <n v="29.91"/>
    <x v="0"/>
    <x v="0"/>
    <x v="1"/>
  </r>
  <r>
    <x v="31"/>
    <x v="29"/>
    <n v="623212.04"/>
    <x v="83"/>
    <x v="83"/>
    <x v="83"/>
    <x v="83"/>
    <n v="33867"/>
    <n v="22651.15"/>
    <n v="21.72"/>
    <x v="0"/>
    <x v="0"/>
    <x v="1"/>
  </r>
  <r>
    <x v="32"/>
    <x v="12"/>
    <n v="451250.7"/>
    <x v="84"/>
    <x v="84"/>
    <x v="84"/>
    <x v="84"/>
    <n v="33710.199999999997"/>
    <n v="11682.09"/>
    <n v="0"/>
    <x v="0"/>
    <x v="0"/>
    <x v="1"/>
  </r>
  <r>
    <x v="33"/>
    <x v="37"/>
    <n v="480071.18"/>
    <x v="85"/>
    <x v="85"/>
    <x v="85"/>
    <x v="85"/>
    <n v="34108.44"/>
    <n v="12559.82"/>
    <n v="0"/>
    <x v="0"/>
    <x v="0"/>
    <x v="1"/>
  </r>
  <r>
    <x v="34"/>
    <x v="30"/>
    <n v="634213.1"/>
    <x v="86"/>
    <x v="86"/>
    <x v="86"/>
    <x v="86"/>
    <n v="32520.82"/>
    <n v="33660.81"/>
    <n v="0"/>
    <x v="0"/>
    <x v="0"/>
    <x v="1"/>
  </r>
  <r>
    <x v="35"/>
    <x v="10"/>
    <n v="448596.76"/>
    <x v="87"/>
    <x v="87"/>
    <x v="87"/>
    <x v="87"/>
    <n v="31315.29"/>
    <n v="10196.549999999999"/>
    <n v="0"/>
    <x v="0"/>
    <x v="0"/>
    <x v="1"/>
  </r>
  <r>
    <x v="36"/>
    <x v="10"/>
    <n v="430966.34"/>
    <x v="88"/>
    <x v="88"/>
    <x v="88"/>
    <x v="88"/>
    <n v="29661.72"/>
    <n v="13680.88"/>
    <n v="0"/>
    <x v="0"/>
    <x v="0"/>
    <x v="1"/>
  </r>
  <r>
    <x v="37"/>
    <x v="6"/>
    <n v="451101.89"/>
    <x v="89"/>
    <x v="89"/>
    <x v="89"/>
    <x v="89"/>
    <n v="25833.07"/>
    <n v="25051.25"/>
    <n v="0"/>
    <x v="0"/>
    <x v="0"/>
    <x v="1"/>
  </r>
  <r>
    <x v="38"/>
    <x v="38"/>
    <n v="383139.49"/>
    <x v="90"/>
    <x v="90"/>
    <x v="90"/>
    <x v="90"/>
    <n v="28612.48"/>
    <n v="16289.92"/>
    <n v="134.72"/>
    <x v="0"/>
    <x v="0"/>
    <x v="1"/>
  </r>
  <r>
    <x v="39"/>
    <x v="12"/>
    <n v="365722.14"/>
    <x v="91"/>
    <x v="91"/>
    <x v="91"/>
    <x v="91"/>
    <n v="29313.919999999998"/>
    <n v="14466.33"/>
    <n v="0"/>
    <x v="0"/>
    <x v="0"/>
    <x v="1"/>
  </r>
  <r>
    <x v="40"/>
    <x v="30"/>
    <n v="479590.62"/>
    <x v="92"/>
    <x v="92"/>
    <x v="92"/>
    <x v="92"/>
    <n v="40495.120000000003"/>
    <n v="21766.54"/>
    <n v="13.44"/>
    <x v="0"/>
    <x v="0"/>
    <x v="1"/>
  </r>
  <r>
    <x v="41"/>
    <x v="10"/>
    <n v="399566.22"/>
    <x v="93"/>
    <x v="93"/>
    <x v="93"/>
    <x v="93"/>
    <n v="34911.699999999997"/>
    <n v="11625.94"/>
    <n v="37.590000000000003"/>
    <x v="0"/>
    <x v="0"/>
    <x v="1"/>
  </r>
  <r>
    <x v="42"/>
    <x v="37"/>
    <n v="420826.32"/>
    <x v="94"/>
    <x v="94"/>
    <x v="94"/>
    <x v="94"/>
    <n v="33847.33"/>
    <n v="9394.09"/>
    <n v="0"/>
    <x v="0"/>
    <x v="0"/>
    <x v="1"/>
  </r>
  <r>
    <x v="43"/>
    <x v="6"/>
    <n v="512532.44"/>
    <x v="95"/>
    <x v="95"/>
    <x v="95"/>
    <x v="95"/>
    <n v="32180.9"/>
    <n v="17273.38"/>
    <n v="2.68"/>
    <x v="0"/>
    <x v="0"/>
    <x v="1"/>
  </r>
  <r>
    <x v="44"/>
    <x v="37"/>
    <n v="431308.56"/>
    <x v="96"/>
    <x v="96"/>
    <x v="96"/>
    <x v="96"/>
    <n v="33423.74"/>
    <n v="10006.299999999999"/>
    <n v="0"/>
    <x v="0"/>
    <x v="0"/>
    <x v="1"/>
  </r>
  <r>
    <x v="45"/>
    <x v="26"/>
    <n v="427391.28"/>
    <x v="97"/>
    <x v="97"/>
    <x v="97"/>
    <x v="97"/>
    <n v="26727.66"/>
    <n v="18158.259999999998"/>
    <n v="0"/>
    <x v="0"/>
    <x v="0"/>
    <x v="1"/>
  </r>
  <r>
    <x v="46"/>
    <x v="39"/>
    <n v="433883.91"/>
    <x v="98"/>
    <x v="98"/>
    <x v="98"/>
    <x v="98"/>
    <n v="18044.41"/>
    <n v="20895.77"/>
    <n v="0"/>
    <x v="0"/>
    <x v="0"/>
    <x v="1"/>
  </r>
  <r>
    <x v="47"/>
    <x v="29"/>
    <n v="636771.37"/>
    <x v="99"/>
    <x v="99"/>
    <x v="99"/>
    <x v="99"/>
    <n v="10553.73"/>
    <n v="41140.76"/>
    <n v="0"/>
    <x v="0"/>
    <x v="0"/>
    <x v="1"/>
  </r>
  <r>
    <x v="48"/>
    <x v="37"/>
    <n v="449332.85"/>
    <x v="100"/>
    <x v="100"/>
    <x v="100"/>
    <x v="100"/>
    <n v="13176.39"/>
    <n v="23435.77"/>
    <n v="0"/>
    <x v="0"/>
    <x v="0"/>
    <x v="1"/>
  </r>
  <r>
    <x v="49"/>
    <x v="12"/>
    <n v="431490.99"/>
    <x v="101"/>
    <x v="101"/>
    <x v="101"/>
    <x v="101"/>
    <n v="16782.71"/>
    <n v="23257.77"/>
    <n v="0"/>
    <x v="0"/>
    <x v="0"/>
    <x v="1"/>
  </r>
  <r>
    <x v="50"/>
    <x v="12"/>
    <n v="397542.72"/>
    <x v="102"/>
    <x v="102"/>
    <x v="102"/>
    <x v="102"/>
    <n v="21309.61"/>
    <n v="25728.47"/>
    <n v="0"/>
    <x v="0"/>
    <x v="0"/>
    <x v="1"/>
  </r>
  <r>
    <x v="51"/>
    <x v="30"/>
    <n v="435021.49"/>
    <x v="103"/>
    <x v="103"/>
    <x v="103"/>
    <x v="103"/>
    <n v="16707.150000000001"/>
    <n v="30108.639999999999"/>
    <n v="0"/>
    <x v="0"/>
    <x v="0"/>
    <x v="1"/>
  </r>
  <r>
    <x v="0"/>
    <x v="27"/>
    <n v="596819.4"/>
    <x v="104"/>
    <x v="104"/>
    <x v="104"/>
    <x v="104"/>
    <n v="142543.88"/>
    <n v="2367.2199999999998"/>
    <n v="0"/>
    <x v="0"/>
    <x v="0"/>
    <x v="2"/>
  </r>
  <r>
    <x v="1"/>
    <x v="12"/>
    <n v="642682.4"/>
    <x v="105"/>
    <x v="105"/>
    <x v="105"/>
    <x v="105"/>
    <n v="141751.91"/>
    <n v="2486.16"/>
    <n v="0"/>
    <x v="0"/>
    <x v="0"/>
    <x v="2"/>
  </r>
  <r>
    <x v="2"/>
    <x v="34"/>
    <n v="619509.32999999996"/>
    <x v="106"/>
    <x v="106"/>
    <x v="106"/>
    <x v="106"/>
    <n v="149070.39999999999"/>
    <n v="1895.88"/>
    <n v="0"/>
    <x v="0"/>
    <x v="0"/>
    <x v="2"/>
  </r>
  <r>
    <x v="3"/>
    <x v="38"/>
    <n v="649141.25"/>
    <x v="107"/>
    <x v="107"/>
    <x v="107"/>
    <x v="107"/>
    <n v="117112.77"/>
    <n v="1552.2"/>
    <n v="0"/>
    <x v="0"/>
    <x v="0"/>
    <x v="2"/>
  </r>
  <r>
    <x v="4"/>
    <x v="25"/>
    <n v="545800.05000000005"/>
    <x v="108"/>
    <x v="108"/>
    <x v="108"/>
    <x v="108"/>
    <n v="103615.95"/>
    <n v="1852.33"/>
    <n v="0"/>
    <x v="0"/>
    <x v="0"/>
    <x v="2"/>
  </r>
  <r>
    <x v="5"/>
    <x v="10"/>
    <n v="572019.80000000005"/>
    <x v="109"/>
    <x v="109"/>
    <x v="109"/>
    <x v="109"/>
    <n v="119007.61"/>
    <n v="2663.12"/>
    <n v="0"/>
    <x v="0"/>
    <x v="0"/>
    <x v="2"/>
  </r>
  <r>
    <x v="6"/>
    <x v="38"/>
    <n v="718330.48"/>
    <x v="110"/>
    <x v="110"/>
    <x v="110"/>
    <x v="110"/>
    <n v="125297.67"/>
    <n v="4462.6899999999996"/>
    <n v="0"/>
    <x v="0"/>
    <x v="0"/>
    <x v="2"/>
  </r>
  <r>
    <x v="7"/>
    <x v="15"/>
    <n v="830967.23"/>
    <x v="111"/>
    <x v="111"/>
    <x v="111"/>
    <x v="111"/>
    <n v="138777.63"/>
    <n v="6062.58"/>
    <n v="0"/>
    <x v="0"/>
    <x v="0"/>
    <x v="2"/>
  </r>
  <r>
    <x v="8"/>
    <x v="10"/>
    <n v="742220.67"/>
    <x v="112"/>
    <x v="112"/>
    <x v="112"/>
    <x v="112"/>
    <n v="152716.4"/>
    <n v="5209.3"/>
    <n v="0"/>
    <x v="0"/>
    <x v="0"/>
    <x v="2"/>
  </r>
  <r>
    <x v="9"/>
    <x v="20"/>
    <n v="656892.03"/>
    <x v="113"/>
    <x v="113"/>
    <x v="113"/>
    <x v="113"/>
    <n v="149987.54999999999"/>
    <n v="6141.14"/>
    <n v="0"/>
    <x v="0"/>
    <x v="0"/>
    <x v="2"/>
  </r>
  <r>
    <x v="10"/>
    <x v="6"/>
    <n v="1005603.78"/>
    <x v="114"/>
    <x v="114"/>
    <x v="114"/>
    <x v="114"/>
    <n v="146421.01999999999"/>
    <n v="5504.62"/>
    <n v="0"/>
    <x v="0"/>
    <x v="0"/>
    <x v="2"/>
  </r>
  <r>
    <x v="11"/>
    <x v="28"/>
    <n v="653560.14"/>
    <x v="115"/>
    <x v="115"/>
    <x v="115"/>
    <x v="115"/>
    <n v="163669.01"/>
    <n v="4685.41"/>
    <n v="0"/>
    <x v="0"/>
    <x v="0"/>
    <x v="2"/>
  </r>
  <r>
    <x v="12"/>
    <x v="4"/>
    <n v="657444.04"/>
    <x v="116"/>
    <x v="116"/>
    <x v="116"/>
    <x v="116"/>
    <n v="167494.60999999999"/>
    <n v="4739.41"/>
    <n v="0"/>
    <x v="0"/>
    <x v="0"/>
    <x v="2"/>
  </r>
  <r>
    <x v="13"/>
    <x v="20"/>
    <n v="696281.81"/>
    <x v="117"/>
    <x v="117"/>
    <x v="117"/>
    <x v="117"/>
    <n v="146792.81"/>
    <n v="5100.3100000000004"/>
    <n v="0"/>
    <x v="0"/>
    <x v="0"/>
    <x v="2"/>
  </r>
  <r>
    <x v="14"/>
    <x v="27"/>
    <n v="709268.62"/>
    <x v="118"/>
    <x v="118"/>
    <x v="118"/>
    <x v="118"/>
    <n v="168889.78"/>
    <n v="5139.84"/>
    <n v="0"/>
    <x v="0"/>
    <x v="0"/>
    <x v="2"/>
  </r>
  <r>
    <x v="15"/>
    <x v="31"/>
    <n v="924993.61"/>
    <x v="119"/>
    <x v="119"/>
    <x v="119"/>
    <x v="119"/>
    <n v="145686.01999999999"/>
    <n v="5813.54"/>
    <n v="0"/>
    <x v="0"/>
    <x v="0"/>
    <x v="2"/>
  </r>
  <r>
    <x v="16"/>
    <x v="40"/>
    <n v="823623.36"/>
    <x v="120"/>
    <x v="120"/>
    <x v="120"/>
    <x v="120"/>
    <n v="165696.57999999999"/>
    <n v="3268.72"/>
    <n v="5.54"/>
    <x v="0"/>
    <x v="0"/>
    <x v="2"/>
  </r>
  <r>
    <x v="17"/>
    <x v="28"/>
    <n v="734721.29"/>
    <x v="121"/>
    <x v="121"/>
    <x v="121"/>
    <x v="121"/>
    <n v="181968.79"/>
    <n v="3158.9"/>
    <n v="176.55"/>
    <x v="0"/>
    <x v="0"/>
    <x v="2"/>
  </r>
  <r>
    <x v="18"/>
    <x v="25"/>
    <n v="783935.36"/>
    <x v="122"/>
    <x v="122"/>
    <x v="122"/>
    <x v="122"/>
    <n v="175047.15"/>
    <n v="3060.44"/>
    <n v="269.18"/>
    <x v="0"/>
    <x v="0"/>
    <x v="2"/>
  </r>
  <r>
    <x v="19"/>
    <x v="36"/>
    <n v="882754.72"/>
    <x v="123"/>
    <x v="123"/>
    <x v="123"/>
    <x v="123"/>
    <n v="153156.63"/>
    <n v="2796.82"/>
    <n v="21.9"/>
    <x v="0"/>
    <x v="0"/>
    <x v="2"/>
  </r>
  <r>
    <x v="20"/>
    <x v="25"/>
    <n v="821523.45"/>
    <x v="124"/>
    <x v="124"/>
    <x v="124"/>
    <x v="124"/>
    <n v="161564.81"/>
    <n v="3298.08"/>
    <n v="0"/>
    <x v="0"/>
    <x v="0"/>
    <x v="2"/>
  </r>
  <r>
    <x v="21"/>
    <x v="27"/>
    <n v="800603.23"/>
    <x v="125"/>
    <x v="125"/>
    <x v="125"/>
    <x v="125"/>
    <n v="163667.68"/>
    <n v="3061.24"/>
    <n v="0"/>
    <x v="0"/>
    <x v="0"/>
    <x v="2"/>
  </r>
  <r>
    <x v="22"/>
    <x v="22"/>
    <n v="772926.12"/>
    <x v="126"/>
    <x v="126"/>
    <x v="126"/>
    <x v="126"/>
    <n v="174774.8"/>
    <n v="3880.04"/>
    <n v="5.41"/>
    <x v="0"/>
    <x v="0"/>
    <x v="2"/>
  </r>
  <r>
    <x v="23"/>
    <x v="40"/>
    <n v="800194.34"/>
    <x v="127"/>
    <x v="127"/>
    <x v="127"/>
    <x v="127"/>
    <n v="196837.6"/>
    <n v="3862.02"/>
    <n v="13.47"/>
    <x v="0"/>
    <x v="0"/>
    <x v="2"/>
  </r>
  <r>
    <x v="24"/>
    <x v="37"/>
    <n v="850931.58"/>
    <x v="128"/>
    <x v="128"/>
    <x v="128"/>
    <x v="128"/>
    <n v="189236.32"/>
    <n v="4406.05"/>
    <n v="244.8"/>
    <x v="0"/>
    <x v="0"/>
    <x v="2"/>
  </r>
  <r>
    <x v="25"/>
    <x v="25"/>
    <n v="896298.77"/>
    <x v="129"/>
    <x v="129"/>
    <x v="129"/>
    <x v="129"/>
    <n v="200097.99"/>
    <n v="5890.57"/>
    <n v="120.33"/>
    <x v="0"/>
    <x v="0"/>
    <x v="2"/>
  </r>
  <r>
    <x v="26"/>
    <x v="34"/>
    <n v="862261.64"/>
    <x v="130"/>
    <x v="130"/>
    <x v="130"/>
    <x v="130"/>
    <n v="207378.09"/>
    <n v="4022.51"/>
    <n v="164.03"/>
    <x v="0"/>
    <x v="0"/>
    <x v="2"/>
  </r>
  <r>
    <x v="27"/>
    <x v="25"/>
    <n v="862840.73"/>
    <x v="131"/>
    <x v="131"/>
    <x v="131"/>
    <x v="131"/>
    <n v="220904.35"/>
    <n v="3488.37"/>
    <n v="230.01"/>
    <x v="0"/>
    <x v="0"/>
    <x v="2"/>
  </r>
  <r>
    <x v="28"/>
    <x v="31"/>
    <n v="955046.82"/>
    <x v="132"/>
    <x v="132"/>
    <x v="132"/>
    <x v="132"/>
    <n v="244982.26"/>
    <n v="3668.3"/>
    <n v="546.62"/>
    <x v="0"/>
    <x v="0"/>
    <x v="2"/>
  </r>
  <r>
    <x v="29"/>
    <x v="5"/>
    <n v="794310.29"/>
    <x v="133"/>
    <x v="133"/>
    <x v="133"/>
    <x v="133"/>
    <n v="221165.85"/>
    <n v="3626.41"/>
    <n v="260.58"/>
    <x v="0"/>
    <x v="0"/>
    <x v="2"/>
  </r>
  <r>
    <x v="30"/>
    <x v="20"/>
    <n v="949177.06"/>
    <x v="134"/>
    <x v="134"/>
    <x v="134"/>
    <x v="134"/>
    <n v="211787.29"/>
    <n v="5730.22"/>
    <n v="268.04000000000002"/>
    <x v="0"/>
    <x v="0"/>
    <x v="2"/>
  </r>
  <r>
    <x v="31"/>
    <x v="40"/>
    <n v="908661.83"/>
    <x v="135"/>
    <x v="135"/>
    <x v="135"/>
    <x v="135"/>
    <n v="228842.95"/>
    <n v="5548.94"/>
    <n v="111.28"/>
    <x v="0"/>
    <x v="0"/>
    <x v="2"/>
  </r>
  <r>
    <x v="32"/>
    <x v="17"/>
    <n v="790853.86"/>
    <x v="136"/>
    <x v="136"/>
    <x v="136"/>
    <x v="136"/>
    <n v="222163.1"/>
    <n v="5152.1899999999996"/>
    <n v="15.88"/>
    <x v="0"/>
    <x v="0"/>
    <x v="2"/>
  </r>
  <r>
    <x v="33"/>
    <x v="5"/>
    <n v="855205.82"/>
    <x v="137"/>
    <x v="137"/>
    <x v="137"/>
    <x v="137"/>
    <n v="215572.03"/>
    <n v="8947.0300000000007"/>
    <n v="0"/>
    <x v="0"/>
    <x v="0"/>
    <x v="2"/>
  </r>
  <r>
    <x v="34"/>
    <x v="27"/>
    <n v="896972.05"/>
    <x v="138"/>
    <x v="138"/>
    <x v="138"/>
    <x v="138"/>
    <n v="201874.28"/>
    <n v="7767.45"/>
    <n v="44.44"/>
    <x v="0"/>
    <x v="0"/>
    <x v="2"/>
  </r>
  <r>
    <x v="35"/>
    <x v="41"/>
    <n v="747841.09"/>
    <x v="139"/>
    <x v="139"/>
    <x v="139"/>
    <x v="139"/>
    <n v="212064.73"/>
    <n v="6184.29"/>
    <n v="102.78"/>
    <x v="0"/>
    <x v="0"/>
    <x v="2"/>
  </r>
  <r>
    <x v="36"/>
    <x v="4"/>
    <n v="762862.62"/>
    <x v="140"/>
    <x v="140"/>
    <x v="140"/>
    <x v="140"/>
    <n v="219885.88"/>
    <n v="5741.41"/>
    <n v="0"/>
    <x v="0"/>
    <x v="0"/>
    <x v="2"/>
  </r>
  <r>
    <x v="37"/>
    <x v="34"/>
    <n v="837629.62"/>
    <x v="141"/>
    <x v="141"/>
    <x v="141"/>
    <x v="141"/>
    <n v="196076.34"/>
    <n v="5315.67"/>
    <n v="0"/>
    <x v="0"/>
    <x v="0"/>
    <x v="2"/>
  </r>
  <r>
    <x v="38"/>
    <x v="41"/>
    <n v="688065.45"/>
    <x v="142"/>
    <x v="142"/>
    <x v="142"/>
    <x v="142"/>
    <n v="184109.06"/>
    <n v="6357.06"/>
    <n v="873.61"/>
    <x v="0"/>
    <x v="0"/>
    <x v="2"/>
  </r>
  <r>
    <x v="39"/>
    <x v="42"/>
    <n v="663677.31999999995"/>
    <x v="143"/>
    <x v="143"/>
    <x v="143"/>
    <x v="143"/>
    <n v="158964.07999999999"/>
    <n v="4804.54"/>
    <n v="0"/>
    <x v="0"/>
    <x v="0"/>
    <x v="2"/>
  </r>
  <r>
    <x v="40"/>
    <x v="37"/>
    <n v="808897.21"/>
    <x v="144"/>
    <x v="144"/>
    <x v="144"/>
    <x v="144"/>
    <n v="171699.95"/>
    <n v="4685.67"/>
    <n v="0"/>
    <x v="0"/>
    <x v="0"/>
    <x v="2"/>
  </r>
  <r>
    <x v="41"/>
    <x v="28"/>
    <n v="693698.13"/>
    <x v="145"/>
    <x v="145"/>
    <x v="145"/>
    <x v="145"/>
    <n v="193130.9"/>
    <n v="4733.8599999999997"/>
    <n v="0"/>
    <x v="0"/>
    <x v="0"/>
    <x v="2"/>
  </r>
  <r>
    <x v="42"/>
    <x v="5"/>
    <n v="657745.9"/>
    <x v="146"/>
    <x v="146"/>
    <x v="146"/>
    <x v="146"/>
    <n v="188374.49"/>
    <n v="4147.7700000000004"/>
    <n v="0"/>
    <x v="0"/>
    <x v="0"/>
    <x v="2"/>
  </r>
  <r>
    <x v="43"/>
    <x v="25"/>
    <n v="770115.24"/>
    <x v="147"/>
    <x v="147"/>
    <x v="147"/>
    <x v="147"/>
    <n v="168224.2"/>
    <n v="3736.87"/>
    <n v="0"/>
    <x v="0"/>
    <x v="0"/>
    <x v="2"/>
  </r>
  <r>
    <x v="44"/>
    <x v="12"/>
    <n v="749845.79"/>
    <x v="148"/>
    <x v="148"/>
    <x v="148"/>
    <x v="148"/>
    <n v="186976.97"/>
    <n v="3785.58"/>
    <n v="0"/>
    <x v="0"/>
    <x v="0"/>
    <x v="2"/>
  </r>
  <r>
    <x v="45"/>
    <x v="42"/>
    <n v="637319.34"/>
    <x v="149"/>
    <x v="149"/>
    <x v="149"/>
    <x v="149"/>
    <n v="174864.87"/>
    <n v="5125.3100000000004"/>
    <n v="0"/>
    <x v="0"/>
    <x v="0"/>
    <x v="2"/>
  </r>
  <r>
    <x v="46"/>
    <x v="31"/>
    <n v="844931.21"/>
    <x v="150"/>
    <x v="150"/>
    <x v="150"/>
    <x v="150"/>
    <n v="175771.39"/>
    <n v="5161.57"/>
    <n v="0"/>
    <x v="0"/>
    <x v="0"/>
    <x v="2"/>
  </r>
  <r>
    <x v="47"/>
    <x v="26"/>
    <n v="1007418.76"/>
    <x v="151"/>
    <x v="151"/>
    <x v="151"/>
    <x v="151"/>
    <n v="159916.87"/>
    <n v="4672.49"/>
    <n v="0"/>
    <x v="0"/>
    <x v="0"/>
    <x v="2"/>
  </r>
  <r>
    <x v="48"/>
    <x v="22"/>
    <n v="692934.46"/>
    <x v="152"/>
    <x v="152"/>
    <x v="152"/>
    <x v="152"/>
    <n v="209761.81"/>
    <n v="7588.83"/>
    <n v="0"/>
    <x v="0"/>
    <x v="0"/>
    <x v="2"/>
  </r>
  <r>
    <x v="49"/>
    <x v="19"/>
    <n v="657741.34"/>
    <x v="153"/>
    <x v="153"/>
    <x v="153"/>
    <x v="153"/>
    <n v="169390.88"/>
    <n v="4467.62"/>
    <n v="0"/>
    <x v="0"/>
    <x v="0"/>
    <x v="2"/>
  </r>
  <r>
    <x v="50"/>
    <x v="27"/>
    <n v="670231.93999999994"/>
    <x v="154"/>
    <x v="154"/>
    <x v="154"/>
    <x v="154"/>
    <n v="151330.87"/>
    <n v="4075.65"/>
    <n v="0"/>
    <x v="0"/>
    <x v="0"/>
    <x v="2"/>
  </r>
  <r>
    <x v="51"/>
    <x v="3"/>
    <n v="788025.06"/>
    <x v="155"/>
    <x v="155"/>
    <x v="155"/>
    <x v="155"/>
    <n v="137146.07"/>
    <n v="3990.61"/>
    <n v="0"/>
    <x v="0"/>
    <x v="0"/>
    <x v="2"/>
  </r>
  <r>
    <x v="0"/>
    <x v="33"/>
    <n v="62909.69"/>
    <x v="156"/>
    <x v="156"/>
    <x v="156"/>
    <x v="156"/>
    <n v="23520.19"/>
    <n v="5.69"/>
    <n v="35.22"/>
    <x v="0"/>
    <x v="0"/>
    <x v="3"/>
  </r>
  <r>
    <x v="1"/>
    <x v="39"/>
    <n v="57504.05"/>
    <x v="157"/>
    <x v="157"/>
    <x v="157"/>
    <x v="157"/>
    <n v="21900.35"/>
    <n v="11.43"/>
    <n v="24.12"/>
    <x v="0"/>
    <x v="0"/>
    <x v="3"/>
  </r>
  <r>
    <x v="2"/>
    <x v="6"/>
    <n v="58461.05"/>
    <x v="158"/>
    <x v="158"/>
    <x v="158"/>
    <x v="158"/>
    <n v="21842.87"/>
    <n v="4.4400000000000004"/>
    <n v="20.96"/>
    <x v="0"/>
    <x v="0"/>
    <x v="3"/>
  </r>
  <r>
    <x v="3"/>
    <x v="43"/>
    <n v="95295.34"/>
    <x v="159"/>
    <x v="159"/>
    <x v="159"/>
    <x v="159"/>
    <n v="42734.53"/>
    <n v="0"/>
    <n v="357.07"/>
    <x v="0"/>
    <x v="0"/>
    <x v="3"/>
  </r>
  <r>
    <x v="4"/>
    <x v="26"/>
    <n v="49069.13"/>
    <x v="160"/>
    <x v="160"/>
    <x v="160"/>
    <x v="160"/>
    <n v="15860.63"/>
    <n v="0"/>
    <n v="197.36"/>
    <x v="0"/>
    <x v="0"/>
    <x v="3"/>
  </r>
  <r>
    <x v="5"/>
    <x v="31"/>
    <n v="52875.58"/>
    <x v="161"/>
    <x v="161"/>
    <x v="161"/>
    <x v="161"/>
    <n v="17530.669999999998"/>
    <n v="4.32"/>
    <n v="12.96"/>
    <x v="0"/>
    <x v="0"/>
    <x v="3"/>
  </r>
  <r>
    <x v="6"/>
    <x v="35"/>
    <n v="68648.22"/>
    <x v="162"/>
    <x v="162"/>
    <x v="162"/>
    <x v="162"/>
    <n v="25200.25"/>
    <n v="8.65"/>
    <n v="426.51"/>
    <x v="0"/>
    <x v="0"/>
    <x v="3"/>
  </r>
  <r>
    <x v="7"/>
    <x v="12"/>
    <n v="55847.79"/>
    <x v="163"/>
    <x v="163"/>
    <x v="163"/>
    <x v="163"/>
    <n v="12777.83"/>
    <n v="119.79"/>
    <n v="102.29"/>
    <x v="0"/>
    <x v="0"/>
    <x v="3"/>
  </r>
  <r>
    <x v="8"/>
    <x v="36"/>
    <n v="53585.51"/>
    <x v="164"/>
    <x v="164"/>
    <x v="164"/>
    <x v="164"/>
    <n v="12331.82"/>
    <n v="0"/>
    <n v="30.91"/>
    <x v="0"/>
    <x v="0"/>
    <x v="3"/>
  </r>
  <r>
    <x v="9"/>
    <x v="12"/>
    <n v="59874.45"/>
    <x v="165"/>
    <x v="165"/>
    <x v="165"/>
    <x v="165"/>
    <n v="13660.98"/>
    <n v="0"/>
    <n v="50.5"/>
    <x v="0"/>
    <x v="0"/>
    <x v="3"/>
  </r>
  <r>
    <x v="10"/>
    <x v="25"/>
    <n v="54191.14"/>
    <x v="166"/>
    <x v="166"/>
    <x v="166"/>
    <x v="166"/>
    <n v="8918"/>
    <n v="0"/>
    <n v="3.26"/>
    <x v="0"/>
    <x v="0"/>
    <x v="3"/>
  </r>
  <r>
    <x v="11"/>
    <x v="44"/>
    <n v="80904.19"/>
    <x v="167"/>
    <x v="167"/>
    <x v="167"/>
    <x v="167"/>
    <n v="13543.47"/>
    <n v="185.46"/>
    <n v="40.71"/>
    <x v="0"/>
    <x v="0"/>
    <x v="3"/>
  </r>
  <r>
    <x v="12"/>
    <x v="10"/>
    <n v="59496.33"/>
    <x v="168"/>
    <x v="168"/>
    <x v="168"/>
    <x v="168"/>
    <n v="5462.15"/>
    <n v="504.65"/>
    <n v="1.62"/>
    <x v="0"/>
    <x v="0"/>
    <x v="3"/>
  </r>
  <r>
    <x v="13"/>
    <x v="6"/>
    <n v="64187.8"/>
    <x v="169"/>
    <x v="169"/>
    <x v="169"/>
    <x v="169"/>
    <n v="7596.64"/>
    <n v="160"/>
    <n v="6.47"/>
    <x v="0"/>
    <x v="0"/>
    <x v="3"/>
  </r>
  <r>
    <x v="14"/>
    <x v="39"/>
    <n v="73952.899999999994"/>
    <x v="170"/>
    <x v="170"/>
    <x v="170"/>
    <x v="170"/>
    <n v="10601.02"/>
    <n v="273.41000000000003"/>
    <n v="19.37"/>
    <x v="0"/>
    <x v="0"/>
    <x v="3"/>
  </r>
  <r>
    <x v="15"/>
    <x v="3"/>
    <n v="64208.84"/>
    <x v="171"/>
    <x v="171"/>
    <x v="171"/>
    <x v="171"/>
    <n v="7482.65"/>
    <n v="0"/>
    <n v="0"/>
    <x v="0"/>
    <x v="0"/>
    <x v="3"/>
  </r>
  <r>
    <x v="16"/>
    <x v="25"/>
    <n v="64464.61"/>
    <x v="172"/>
    <x v="172"/>
    <x v="172"/>
    <x v="172"/>
    <n v="6934.43"/>
    <n v="0"/>
    <n v="1.61"/>
    <x v="0"/>
    <x v="0"/>
    <x v="3"/>
  </r>
  <r>
    <x v="17"/>
    <x v="20"/>
    <n v="60099.83"/>
    <x v="173"/>
    <x v="173"/>
    <x v="173"/>
    <x v="173"/>
    <n v="5440.56"/>
    <n v="0"/>
    <n v="0"/>
    <x v="0"/>
    <x v="0"/>
    <x v="3"/>
  </r>
  <r>
    <x v="18"/>
    <x v="15"/>
    <n v="70773.759999999995"/>
    <x v="174"/>
    <x v="174"/>
    <x v="174"/>
    <x v="174"/>
    <n v="7420.09"/>
    <n v="0"/>
    <n v="0"/>
    <x v="0"/>
    <x v="0"/>
    <x v="3"/>
  </r>
  <r>
    <x v="19"/>
    <x v="10"/>
    <n v="64001.61"/>
    <x v="175"/>
    <x v="175"/>
    <x v="175"/>
    <x v="175"/>
    <n v="6090.51"/>
    <n v="0"/>
    <n v="6.4"/>
    <x v="0"/>
    <x v="0"/>
    <x v="3"/>
  </r>
  <r>
    <x v="20"/>
    <x v="37"/>
    <n v="61286.98"/>
    <x v="176"/>
    <x v="176"/>
    <x v="176"/>
    <x v="176"/>
    <n v="7568.92"/>
    <n v="13.33"/>
    <n v="0"/>
    <x v="0"/>
    <x v="0"/>
    <x v="3"/>
  </r>
  <r>
    <x v="21"/>
    <x v="9"/>
    <n v="67763.91"/>
    <x v="177"/>
    <x v="177"/>
    <x v="177"/>
    <x v="177"/>
    <n v="5987.5"/>
    <n v="48.89"/>
    <n v="0"/>
    <x v="0"/>
    <x v="0"/>
    <x v="3"/>
  </r>
  <r>
    <x v="22"/>
    <x v="9"/>
    <n v="67826.070000000007"/>
    <x v="178"/>
    <x v="178"/>
    <x v="178"/>
    <x v="178"/>
    <n v="6358.04"/>
    <n v="153.81"/>
    <n v="0"/>
    <x v="0"/>
    <x v="0"/>
    <x v="3"/>
  </r>
  <r>
    <x v="23"/>
    <x v="31"/>
    <n v="63958.04"/>
    <x v="179"/>
    <x v="179"/>
    <x v="179"/>
    <x v="179"/>
    <n v="6354.45"/>
    <n v="816.52"/>
    <n v="0"/>
    <x v="0"/>
    <x v="0"/>
    <x v="3"/>
  </r>
  <r>
    <x v="24"/>
    <x v="15"/>
    <n v="74677.72"/>
    <x v="180"/>
    <x v="180"/>
    <x v="180"/>
    <x v="180"/>
    <n v="8335.0400000000009"/>
    <n v="1236.8800000000001"/>
    <n v="0"/>
    <x v="0"/>
    <x v="0"/>
    <x v="3"/>
  </r>
  <r>
    <x v="25"/>
    <x v="34"/>
    <n v="85044.45"/>
    <x v="181"/>
    <x v="181"/>
    <x v="181"/>
    <x v="181"/>
    <n v="6557.06"/>
    <n v="80.55"/>
    <n v="0"/>
    <x v="0"/>
    <x v="0"/>
    <x v="3"/>
  </r>
  <r>
    <x v="26"/>
    <x v="38"/>
    <n v="75280.41"/>
    <x v="182"/>
    <x v="182"/>
    <x v="182"/>
    <x v="182"/>
    <n v="5619.44"/>
    <n v="0"/>
    <n v="1.63"/>
    <x v="0"/>
    <x v="0"/>
    <x v="3"/>
  </r>
  <r>
    <x v="27"/>
    <x v="26"/>
    <n v="81397.070000000007"/>
    <x v="183"/>
    <x v="183"/>
    <x v="183"/>
    <x v="183"/>
    <n v="7021.56"/>
    <n v="0"/>
    <n v="264.70999999999998"/>
    <x v="0"/>
    <x v="0"/>
    <x v="3"/>
  </r>
  <r>
    <x v="28"/>
    <x v="6"/>
    <n v="87607.71"/>
    <x v="184"/>
    <x v="184"/>
    <x v="184"/>
    <x v="184"/>
    <n v="7800.04"/>
    <n v="0"/>
    <n v="0"/>
    <x v="0"/>
    <x v="0"/>
    <x v="3"/>
  </r>
  <r>
    <x v="29"/>
    <x v="10"/>
    <n v="80751.289999999994"/>
    <x v="185"/>
    <x v="185"/>
    <x v="185"/>
    <x v="185"/>
    <n v="5603.8"/>
    <n v="8.76"/>
    <n v="0"/>
    <x v="0"/>
    <x v="0"/>
    <x v="3"/>
  </r>
  <r>
    <x v="30"/>
    <x v="33"/>
    <n v="76689.38"/>
    <x v="186"/>
    <x v="186"/>
    <x v="186"/>
    <x v="186"/>
    <n v="7860.31"/>
    <n v="5.84"/>
    <n v="0"/>
    <x v="0"/>
    <x v="0"/>
    <x v="3"/>
  </r>
  <r>
    <x v="31"/>
    <x v="39"/>
    <n v="83209.77"/>
    <x v="187"/>
    <x v="187"/>
    <x v="187"/>
    <x v="187"/>
    <n v="7469.51"/>
    <n v="0"/>
    <n v="37.75"/>
    <x v="0"/>
    <x v="0"/>
    <x v="3"/>
  </r>
  <r>
    <x v="32"/>
    <x v="29"/>
    <n v="77987.53"/>
    <x v="188"/>
    <x v="188"/>
    <x v="188"/>
    <x v="188"/>
    <n v="6345.82"/>
    <n v="0"/>
    <n v="8.19"/>
    <x v="0"/>
    <x v="0"/>
    <x v="3"/>
  </r>
  <r>
    <x v="33"/>
    <x v="26"/>
    <n v="95788.53"/>
    <x v="189"/>
    <x v="189"/>
    <x v="189"/>
    <x v="189"/>
    <n v="9453.06"/>
    <n v="0"/>
    <n v="42.47"/>
    <x v="0"/>
    <x v="0"/>
    <x v="3"/>
  </r>
  <r>
    <x v="34"/>
    <x v="30"/>
    <n v="85466.99"/>
    <x v="190"/>
    <x v="190"/>
    <x v="190"/>
    <x v="190"/>
    <n v="6349.93"/>
    <n v="0"/>
    <n v="4.88"/>
    <x v="0"/>
    <x v="0"/>
    <x v="3"/>
  </r>
  <r>
    <x v="35"/>
    <x v="29"/>
    <n v="88111.17"/>
    <x v="191"/>
    <x v="191"/>
    <x v="191"/>
    <x v="191"/>
    <n v="7174.6"/>
    <n v="0"/>
    <n v="4.8499999999999996"/>
    <x v="0"/>
    <x v="0"/>
    <x v="3"/>
  </r>
  <r>
    <x v="36"/>
    <x v="6"/>
    <n v="89694.96"/>
    <x v="192"/>
    <x v="192"/>
    <x v="192"/>
    <x v="192"/>
    <n v="7953.8"/>
    <n v="0"/>
    <n v="6.42"/>
    <x v="0"/>
    <x v="0"/>
    <x v="3"/>
  </r>
  <r>
    <x v="37"/>
    <x v="20"/>
    <n v="66246.3"/>
    <x v="193"/>
    <x v="193"/>
    <x v="193"/>
    <x v="193"/>
    <n v="5747.78"/>
    <n v="0"/>
    <n v="0"/>
    <x v="0"/>
    <x v="0"/>
    <x v="3"/>
  </r>
  <r>
    <x v="38"/>
    <x v="31"/>
    <n v="76704.460000000006"/>
    <x v="194"/>
    <x v="194"/>
    <x v="194"/>
    <x v="194"/>
    <n v="6510.61"/>
    <n v="0"/>
    <n v="3.17"/>
    <x v="0"/>
    <x v="0"/>
    <x v="3"/>
  </r>
  <r>
    <x v="39"/>
    <x v="7"/>
    <n v="74543.98"/>
    <x v="195"/>
    <x v="195"/>
    <x v="195"/>
    <x v="195"/>
    <n v="4789.54"/>
    <n v="0"/>
    <n v="0"/>
    <x v="0"/>
    <x v="0"/>
    <x v="3"/>
  </r>
  <r>
    <x v="40"/>
    <x v="27"/>
    <n v="61419.11"/>
    <x v="196"/>
    <x v="196"/>
    <x v="196"/>
    <x v="196"/>
    <n v="3311.77"/>
    <n v="0"/>
    <n v="0"/>
    <x v="0"/>
    <x v="0"/>
    <x v="3"/>
  </r>
  <r>
    <x v="41"/>
    <x v="30"/>
    <n v="65918.28"/>
    <x v="197"/>
    <x v="197"/>
    <x v="197"/>
    <x v="197"/>
    <n v="4445.8999999999996"/>
    <n v="0"/>
    <n v="0"/>
    <x v="0"/>
    <x v="0"/>
    <x v="3"/>
  </r>
  <r>
    <x v="42"/>
    <x v="36"/>
    <n v="65350.239999999998"/>
    <x v="198"/>
    <x v="198"/>
    <x v="198"/>
    <x v="198"/>
    <n v="4860.43"/>
    <n v="0"/>
    <n v="0"/>
    <x v="0"/>
    <x v="0"/>
    <x v="3"/>
  </r>
  <r>
    <x v="43"/>
    <x v="26"/>
    <n v="75046.37"/>
    <x v="199"/>
    <x v="199"/>
    <x v="199"/>
    <x v="199"/>
    <n v="6478.75"/>
    <n v="759.23"/>
    <n v="0"/>
    <x v="0"/>
    <x v="0"/>
    <x v="3"/>
  </r>
  <r>
    <x v="44"/>
    <x v="6"/>
    <n v="76836.100000000006"/>
    <x v="200"/>
    <x v="200"/>
    <x v="200"/>
    <x v="200"/>
    <n v="7235.2"/>
    <n v="232.07"/>
    <n v="0"/>
    <x v="0"/>
    <x v="0"/>
    <x v="3"/>
  </r>
  <r>
    <x v="45"/>
    <x v="36"/>
    <n v="61221.98"/>
    <x v="201"/>
    <x v="201"/>
    <x v="201"/>
    <x v="201"/>
    <n v="3647.52"/>
    <n v="1693.34"/>
    <n v="0"/>
    <x v="0"/>
    <x v="0"/>
    <x v="3"/>
  </r>
  <r>
    <x v="46"/>
    <x v="9"/>
    <n v="69970.75"/>
    <x v="202"/>
    <x v="202"/>
    <x v="202"/>
    <x v="202"/>
    <n v="1373.42"/>
    <n v="1673.75"/>
    <n v="0"/>
    <x v="0"/>
    <x v="0"/>
    <x v="3"/>
  </r>
  <r>
    <x v="47"/>
    <x v="45"/>
    <n v="113578.24000000001"/>
    <x v="203"/>
    <x v="203"/>
    <x v="203"/>
    <x v="203"/>
    <n v="4867.26"/>
    <n v="1777.58"/>
    <n v="0"/>
    <x v="0"/>
    <x v="0"/>
    <x v="3"/>
  </r>
  <r>
    <x v="48"/>
    <x v="39"/>
    <n v="66069.210000000006"/>
    <x v="204"/>
    <x v="204"/>
    <x v="204"/>
    <x v="204"/>
    <n v="2009.53"/>
    <n v="2520.5100000000002"/>
    <n v="0"/>
    <x v="0"/>
    <x v="0"/>
    <x v="3"/>
  </r>
  <r>
    <x v="49"/>
    <x v="3"/>
    <n v="62870.49"/>
    <x v="205"/>
    <x v="205"/>
    <x v="205"/>
    <x v="205"/>
    <n v="1119.18"/>
    <n v="2796.76"/>
    <n v="0"/>
    <x v="0"/>
    <x v="0"/>
    <x v="3"/>
  </r>
  <r>
    <x v="50"/>
    <x v="40"/>
    <n v="57355.519999999997"/>
    <x v="206"/>
    <x v="206"/>
    <x v="206"/>
    <x v="206"/>
    <n v="3295.11"/>
    <n v="1628.64"/>
    <n v="0"/>
    <x v="0"/>
    <x v="0"/>
    <x v="3"/>
  </r>
  <r>
    <x v="51"/>
    <x v="35"/>
    <n v="80034.320000000007"/>
    <x v="207"/>
    <x v="207"/>
    <x v="207"/>
    <x v="207"/>
    <n v="6064.3"/>
    <n v="1691.32"/>
    <n v="0"/>
    <x v="0"/>
    <x v="0"/>
    <x v="3"/>
  </r>
  <r>
    <x v="0"/>
    <x v="24"/>
    <n v="450816.39"/>
    <x v="208"/>
    <x v="208"/>
    <x v="208"/>
    <x v="208"/>
    <n v="85913.600000000006"/>
    <n v="99.26"/>
    <n v="0"/>
    <x v="0"/>
    <x v="0"/>
    <x v="4"/>
  </r>
  <r>
    <x v="1"/>
    <x v="9"/>
    <n v="489802.88"/>
    <x v="209"/>
    <x v="209"/>
    <x v="209"/>
    <x v="209"/>
    <n v="88768.47"/>
    <n v="133.33000000000001"/>
    <n v="0"/>
    <x v="0"/>
    <x v="0"/>
    <x v="4"/>
  </r>
  <r>
    <x v="2"/>
    <x v="35"/>
    <n v="549945.76"/>
    <x v="210"/>
    <x v="210"/>
    <x v="210"/>
    <x v="210"/>
    <n v="89523.38"/>
    <n v="199.58"/>
    <n v="0"/>
    <x v="0"/>
    <x v="0"/>
    <x v="4"/>
  </r>
  <r>
    <x v="3"/>
    <x v="8"/>
    <n v="488679.31"/>
    <x v="211"/>
    <x v="211"/>
    <x v="211"/>
    <x v="211"/>
    <n v="75666.22"/>
    <n v="223.56"/>
    <n v="0"/>
    <x v="0"/>
    <x v="0"/>
    <x v="4"/>
  </r>
  <r>
    <x v="4"/>
    <x v="20"/>
    <n v="350559.81"/>
    <x v="212"/>
    <x v="212"/>
    <x v="212"/>
    <x v="212"/>
    <n v="73864.52"/>
    <n v="261.10000000000002"/>
    <n v="0"/>
    <x v="0"/>
    <x v="0"/>
    <x v="4"/>
  </r>
  <r>
    <x v="5"/>
    <x v="9"/>
    <n v="466759.99"/>
    <x v="213"/>
    <x v="213"/>
    <x v="213"/>
    <x v="213"/>
    <n v="78161.820000000007"/>
    <n v="486.35"/>
    <n v="0"/>
    <x v="0"/>
    <x v="0"/>
    <x v="4"/>
  </r>
  <r>
    <x v="6"/>
    <x v="15"/>
    <n v="513738.98"/>
    <x v="214"/>
    <x v="214"/>
    <x v="214"/>
    <x v="214"/>
    <n v="85604.19"/>
    <n v="1747.96"/>
    <n v="0"/>
    <x v="0"/>
    <x v="0"/>
    <x v="4"/>
  </r>
  <r>
    <x v="7"/>
    <x v="38"/>
    <n v="641759.56999999995"/>
    <x v="215"/>
    <x v="215"/>
    <x v="215"/>
    <x v="215"/>
    <n v="88265.25"/>
    <n v="5077.57"/>
    <n v="0"/>
    <x v="0"/>
    <x v="0"/>
    <x v="4"/>
  </r>
  <r>
    <x v="8"/>
    <x v="26"/>
    <n v="553096.84"/>
    <x v="216"/>
    <x v="216"/>
    <x v="216"/>
    <x v="216"/>
    <n v="93443.08"/>
    <n v="5064.84"/>
    <n v="0"/>
    <x v="0"/>
    <x v="0"/>
    <x v="4"/>
  </r>
  <r>
    <x v="9"/>
    <x v="8"/>
    <n v="534249.47"/>
    <x v="217"/>
    <x v="217"/>
    <x v="217"/>
    <x v="217"/>
    <n v="94581.94"/>
    <n v="4745.05"/>
    <n v="0"/>
    <x v="0"/>
    <x v="0"/>
    <x v="4"/>
  </r>
  <r>
    <x v="10"/>
    <x v="44"/>
    <n v="725296.29"/>
    <x v="218"/>
    <x v="218"/>
    <x v="218"/>
    <x v="218"/>
    <n v="86046.25"/>
    <n v="5003.33"/>
    <n v="0"/>
    <x v="0"/>
    <x v="0"/>
    <x v="4"/>
  </r>
  <r>
    <x v="11"/>
    <x v="36"/>
    <n v="485706.68"/>
    <x v="219"/>
    <x v="219"/>
    <x v="219"/>
    <x v="219"/>
    <n v="97513.23"/>
    <n v="4396.66"/>
    <n v="0"/>
    <x v="0"/>
    <x v="0"/>
    <x v="4"/>
  </r>
  <r>
    <x v="12"/>
    <x v="9"/>
    <n v="536479.42000000004"/>
    <x v="220"/>
    <x v="220"/>
    <x v="220"/>
    <x v="220"/>
    <n v="97207.43"/>
    <n v="5831.48"/>
    <n v="0"/>
    <x v="0"/>
    <x v="0"/>
    <x v="4"/>
  </r>
  <r>
    <x v="13"/>
    <x v="9"/>
    <n v="553307.04"/>
    <x v="221"/>
    <x v="221"/>
    <x v="221"/>
    <x v="221"/>
    <n v="82123.56"/>
    <n v="2603.34"/>
    <n v="0"/>
    <x v="0"/>
    <x v="0"/>
    <x v="4"/>
  </r>
  <r>
    <x v="14"/>
    <x v="34"/>
    <n v="498640.23"/>
    <x v="222"/>
    <x v="222"/>
    <x v="222"/>
    <x v="222"/>
    <n v="91612.66"/>
    <n v="3558.89"/>
    <n v="0"/>
    <x v="0"/>
    <x v="0"/>
    <x v="4"/>
  </r>
  <r>
    <x v="15"/>
    <x v="39"/>
    <n v="655682.94999999995"/>
    <x v="223"/>
    <x v="223"/>
    <x v="223"/>
    <x v="223"/>
    <n v="84843.55"/>
    <n v="4271.1099999999997"/>
    <n v="0"/>
    <x v="0"/>
    <x v="0"/>
    <x v="4"/>
  </r>
  <r>
    <x v="16"/>
    <x v="12"/>
    <n v="577774.74"/>
    <x v="224"/>
    <x v="224"/>
    <x v="224"/>
    <x v="224"/>
    <n v="94558.41"/>
    <n v="614.44000000000005"/>
    <n v="0"/>
    <x v="0"/>
    <x v="0"/>
    <x v="4"/>
  </r>
  <r>
    <x v="17"/>
    <x v="24"/>
    <n v="526664.87"/>
    <x v="225"/>
    <x v="225"/>
    <x v="225"/>
    <x v="225"/>
    <n v="83242.009999999995"/>
    <n v="188.89"/>
    <n v="0"/>
    <x v="0"/>
    <x v="0"/>
    <x v="4"/>
  </r>
  <r>
    <x v="18"/>
    <x v="9"/>
    <n v="589471.31999999995"/>
    <x v="226"/>
    <x v="226"/>
    <x v="226"/>
    <x v="226"/>
    <n v="95585.38"/>
    <n v="241.12"/>
    <n v="0"/>
    <x v="0"/>
    <x v="0"/>
    <x v="4"/>
  </r>
  <r>
    <x v="19"/>
    <x v="34"/>
    <n v="565795.06000000006"/>
    <x v="227"/>
    <x v="227"/>
    <x v="227"/>
    <x v="227"/>
    <n v="95887.01"/>
    <n v="222.22"/>
    <n v="0"/>
    <x v="0"/>
    <x v="0"/>
    <x v="4"/>
  </r>
  <r>
    <x v="20"/>
    <x v="9"/>
    <n v="690517.19"/>
    <x v="228"/>
    <x v="228"/>
    <x v="228"/>
    <x v="228"/>
    <n v="94287.69"/>
    <n v="231.1"/>
    <n v="0"/>
    <x v="0"/>
    <x v="0"/>
    <x v="4"/>
  </r>
  <r>
    <x v="21"/>
    <x v="27"/>
    <n v="571994.5"/>
    <x v="229"/>
    <x v="229"/>
    <x v="229"/>
    <x v="229"/>
    <n v="97214.15"/>
    <n v="294.44"/>
    <n v="0"/>
    <x v="0"/>
    <x v="0"/>
    <x v="4"/>
  </r>
  <r>
    <x v="22"/>
    <x v="4"/>
    <n v="500233.69"/>
    <x v="230"/>
    <x v="230"/>
    <x v="230"/>
    <x v="230"/>
    <n v="100466.86"/>
    <n v="228.08"/>
    <n v="0"/>
    <x v="0"/>
    <x v="0"/>
    <x v="4"/>
  </r>
  <r>
    <x v="23"/>
    <x v="40"/>
    <n v="597168.12"/>
    <x v="231"/>
    <x v="231"/>
    <x v="231"/>
    <x v="231"/>
    <n v="109519"/>
    <n v="227.47"/>
    <n v="0"/>
    <x v="0"/>
    <x v="0"/>
    <x v="4"/>
  </r>
  <r>
    <x v="24"/>
    <x v="36"/>
    <n v="634515.74"/>
    <x v="232"/>
    <x v="232"/>
    <x v="232"/>
    <x v="232"/>
    <n v="146946.54"/>
    <n v="1236.05"/>
    <n v="0"/>
    <x v="0"/>
    <x v="0"/>
    <x v="4"/>
  </r>
  <r>
    <x v="25"/>
    <x v="17"/>
    <n v="582909.73"/>
    <x v="233"/>
    <x v="233"/>
    <x v="233"/>
    <x v="233"/>
    <n v="145982.99"/>
    <n v="2878.43"/>
    <n v="0"/>
    <x v="0"/>
    <x v="0"/>
    <x v="4"/>
  </r>
  <r>
    <x v="26"/>
    <x v="42"/>
    <n v="560494.92000000004"/>
    <x v="234"/>
    <x v="234"/>
    <x v="234"/>
    <x v="234"/>
    <n v="142574.63"/>
    <n v="881.11"/>
    <n v="0"/>
    <x v="0"/>
    <x v="0"/>
    <x v="4"/>
  </r>
  <r>
    <x v="27"/>
    <x v="28"/>
    <n v="543504.66"/>
    <x v="235"/>
    <x v="235"/>
    <x v="235"/>
    <x v="235"/>
    <n v="125821.15"/>
    <n v="293.33"/>
    <n v="0"/>
    <x v="0"/>
    <x v="0"/>
    <x v="4"/>
  </r>
  <r>
    <x v="28"/>
    <x v="3"/>
    <n v="684346.48"/>
    <x v="236"/>
    <x v="236"/>
    <x v="236"/>
    <x v="236"/>
    <n v="151258.76999999999"/>
    <n v="183.33"/>
    <n v="0"/>
    <x v="0"/>
    <x v="0"/>
    <x v="4"/>
  </r>
  <r>
    <x v="29"/>
    <x v="42"/>
    <n v="562542.86"/>
    <x v="237"/>
    <x v="237"/>
    <x v="237"/>
    <x v="237"/>
    <n v="137224.94"/>
    <n v="183.34"/>
    <n v="0"/>
    <x v="0"/>
    <x v="0"/>
    <x v="4"/>
  </r>
  <r>
    <x v="30"/>
    <x v="5"/>
    <n v="565160.94999999995"/>
    <x v="238"/>
    <x v="238"/>
    <x v="238"/>
    <x v="238"/>
    <n v="142515.32"/>
    <n v="303.32"/>
    <n v="0"/>
    <x v="0"/>
    <x v="0"/>
    <x v="4"/>
  </r>
  <r>
    <x v="31"/>
    <x v="36"/>
    <n v="633521.98"/>
    <x v="239"/>
    <x v="239"/>
    <x v="239"/>
    <x v="239"/>
    <n v="137769.31"/>
    <n v="388.43"/>
    <n v="0"/>
    <x v="0"/>
    <x v="0"/>
    <x v="4"/>
  </r>
  <r>
    <x v="32"/>
    <x v="5"/>
    <n v="534488.54"/>
    <x v="240"/>
    <x v="240"/>
    <x v="240"/>
    <x v="240"/>
    <n v="147667.72"/>
    <n v="1858.4"/>
    <n v="0"/>
    <x v="0"/>
    <x v="0"/>
    <x v="4"/>
  </r>
  <r>
    <x v="33"/>
    <x v="36"/>
    <n v="625558.14"/>
    <x v="241"/>
    <x v="241"/>
    <x v="241"/>
    <x v="241"/>
    <n v="141309.43"/>
    <n v="2688.22"/>
    <n v="0"/>
    <x v="0"/>
    <x v="0"/>
    <x v="4"/>
  </r>
  <r>
    <x v="34"/>
    <x v="27"/>
    <n v="552368.93999999994"/>
    <x v="242"/>
    <x v="242"/>
    <x v="242"/>
    <x v="242"/>
    <n v="115148.87"/>
    <n v="3565.39"/>
    <n v="0"/>
    <x v="0"/>
    <x v="0"/>
    <x v="4"/>
  </r>
  <r>
    <x v="35"/>
    <x v="4"/>
    <n v="465911.37"/>
    <x v="243"/>
    <x v="243"/>
    <x v="243"/>
    <x v="243"/>
    <n v="106866.42"/>
    <n v="2533.6999999999998"/>
    <n v="0"/>
    <x v="0"/>
    <x v="0"/>
    <x v="4"/>
  </r>
  <r>
    <x v="36"/>
    <x v="34"/>
    <n v="504619.83"/>
    <x v="244"/>
    <x v="244"/>
    <x v="244"/>
    <x v="244"/>
    <n v="114562.17"/>
    <n v="1000.55"/>
    <n v="0"/>
    <x v="0"/>
    <x v="0"/>
    <x v="4"/>
  </r>
  <r>
    <x v="37"/>
    <x v="5"/>
    <n v="408485.16"/>
    <x v="245"/>
    <x v="245"/>
    <x v="245"/>
    <x v="245"/>
    <n v="108644.33"/>
    <n v="1994.62"/>
    <n v="0"/>
    <x v="0"/>
    <x v="0"/>
    <x v="4"/>
  </r>
  <r>
    <x v="38"/>
    <x v="17"/>
    <n v="449818.01"/>
    <x v="246"/>
    <x v="246"/>
    <x v="246"/>
    <x v="246"/>
    <n v="113541.34"/>
    <n v="1948.64"/>
    <n v="145.83000000000001"/>
    <x v="0"/>
    <x v="0"/>
    <x v="4"/>
  </r>
  <r>
    <x v="39"/>
    <x v="20"/>
    <n v="453631.25"/>
    <x v="247"/>
    <x v="247"/>
    <x v="247"/>
    <x v="247"/>
    <n v="108838.11"/>
    <n v="1723.17"/>
    <n v="0"/>
    <x v="0"/>
    <x v="0"/>
    <x v="4"/>
  </r>
  <r>
    <x v="40"/>
    <x v="40"/>
    <n v="453173.22"/>
    <x v="248"/>
    <x v="248"/>
    <x v="248"/>
    <x v="248"/>
    <n v="102204.17"/>
    <n v="460.01"/>
    <n v="0"/>
    <x v="0"/>
    <x v="0"/>
    <x v="4"/>
  </r>
  <r>
    <x v="41"/>
    <x v="42"/>
    <n v="417750.36"/>
    <x v="249"/>
    <x v="249"/>
    <x v="249"/>
    <x v="249"/>
    <n v="101931.87"/>
    <n v="624.45000000000005"/>
    <n v="0"/>
    <x v="0"/>
    <x v="0"/>
    <x v="4"/>
  </r>
  <r>
    <x v="42"/>
    <x v="27"/>
    <n v="408403.96"/>
    <x v="250"/>
    <x v="250"/>
    <x v="250"/>
    <x v="250"/>
    <n v="113811.26"/>
    <n v="575.55999999999995"/>
    <n v="0"/>
    <x v="0"/>
    <x v="0"/>
    <x v="4"/>
  </r>
  <r>
    <x v="43"/>
    <x v="12"/>
    <n v="485736.1"/>
    <x v="251"/>
    <x v="251"/>
    <x v="251"/>
    <x v="251"/>
    <n v="97423.17"/>
    <n v="439.76"/>
    <n v="0"/>
    <x v="0"/>
    <x v="0"/>
    <x v="4"/>
  </r>
  <r>
    <x v="44"/>
    <x v="19"/>
    <n v="355432.28"/>
    <x v="252"/>
    <x v="252"/>
    <x v="252"/>
    <x v="252"/>
    <n v="100498.19"/>
    <n v="217.78"/>
    <n v="0"/>
    <x v="0"/>
    <x v="0"/>
    <x v="4"/>
  </r>
  <r>
    <x v="45"/>
    <x v="22"/>
    <n v="399883.99"/>
    <x v="253"/>
    <x v="253"/>
    <x v="253"/>
    <x v="253"/>
    <n v="114283.61"/>
    <n v="555.54999999999995"/>
    <n v="0"/>
    <x v="0"/>
    <x v="0"/>
    <x v="4"/>
  </r>
  <r>
    <x v="46"/>
    <x v="38"/>
    <n v="609985.34"/>
    <x v="254"/>
    <x v="254"/>
    <x v="254"/>
    <x v="254"/>
    <n v="105403.38"/>
    <n v="813.34"/>
    <n v="0"/>
    <x v="0"/>
    <x v="0"/>
    <x v="4"/>
  </r>
  <r>
    <x v="47"/>
    <x v="23"/>
    <n v="490022.14"/>
    <x v="255"/>
    <x v="255"/>
    <x v="255"/>
    <x v="255"/>
    <n v="109900.93"/>
    <n v="313.45999999999998"/>
    <n v="0"/>
    <x v="0"/>
    <x v="0"/>
    <x v="4"/>
  </r>
  <r>
    <x v="48"/>
    <x v="27"/>
    <n v="409343.56"/>
    <x v="256"/>
    <x v="256"/>
    <x v="256"/>
    <x v="256"/>
    <n v="115538.05"/>
    <n v="934.11"/>
    <n v="0"/>
    <x v="0"/>
    <x v="0"/>
    <x v="4"/>
  </r>
  <r>
    <x v="49"/>
    <x v="19"/>
    <n v="401331.33"/>
    <x v="257"/>
    <x v="257"/>
    <x v="257"/>
    <x v="257"/>
    <n v="108668.74"/>
    <n v="367.78"/>
    <n v="0"/>
    <x v="0"/>
    <x v="0"/>
    <x v="4"/>
  </r>
  <r>
    <x v="50"/>
    <x v="37"/>
    <n v="437771.89"/>
    <x v="258"/>
    <x v="258"/>
    <x v="258"/>
    <x v="258"/>
    <n v="111192.88"/>
    <n v="331.73"/>
    <n v="0"/>
    <x v="0"/>
    <x v="0"/>
    <x v="4"/>
  </r>
  <r>
    <x v="51"/>
    <x v="8"/>
    <n v="491738"/>
    <x v="259"/>
    <x v="259"/>
    <x v="259"/>
    <x v="259"/>
    <n v="87406.84"/>
    <n v="256.29000000000002"/>
    <n v="0"/>
    <x v="0"/>
    <x v="0"/>
    <x v="4"/>
  </r>
  <r>
    <x v="0"/>
    <x v="1"/>
    <n v="96233.08"/>
    <x v="260"/>
    <x v="260"/>
    <x v="260"/>
    <x v="260"/>
    <n v="55236.68"/>
    <n v="0"/>
    <n v="0"/>
    <x v="0"/>
    <x v="0"/>
    <x v="5"/>
  </r>
  <r>
    <x v="1"/>
    <x v="16"/>
    <n v="90867.51"/>
    <x v="261"/>
    <x v="261"/>
    <x v="261"/>
    <x v="261"/>
    <n v="51165.21"/>
    <n v="0"/>
    <n v="0"/>
    <x v="0"/>
    <x v="0"/>
    <x v="5"/>
  </r>
  <r>
    <x v="2"/>
    <x v="1"/>
    <n v="98473.23"/>
    <x v="262"/>
    <x v="262"/>
    <x v="262"/>
    <x v="262"/>
    <n v="56202.44"/>
    <n v="0"/>
    <n v="0"/>
    <x v="0"/>
    <x v="0"/>
    <x v="5"/>
  </r>
  <r>
    <x v="3"/>
    <x v="19"/>
    <n v="108457.82"/>
    <x v="263"/>
    <x v="263"/>
    <x v="263"/>
    <x v="263"/>
    <n v="48355.65"/>
    <n v="0"/>
    <n v="0"/>
    <x v="0"/>
    <x v="0"/>
    <x v="5"/>
  </r>
  <r>
    <x v="4"/>
    <x v="46"/>
    <n v="79973.14"/>
    <x v="264"/>
    <x v="264"/>
    <x v="264"/>
    <x v="264"/>
    <n v="42662.25"/>
    <n v="0"/>
    <n v="0"/>
    <x v="0"/>
    <x v="0"/>
    <x v="5"/>
  </r>
  <r>
    <x v="5"/>
    <x v="47"/>
    <n v="90242.31"/>
    <x v="265"/>
    <x v="265"/>
    <x v="265"/>
    <x v="265"/>
    <n v="49642.35"/>
    <n v="0"/>
    <n v="0"/>
    <x v="0"/>
    <x v="0"/>
    <x v="5"/>
  </r>
  <r>
    <x v="6"/>
    <x v="48"/>
    <n v="99703.72"/>
    <x v="266"/>
    <x v="266"/>
    <x v="266"/>
    <x v="266"/>
    <n v="55593.120000000003"/>
    <n v="742.22"/>
    <n v="0"/>
    <x v="0"/>
    <x v="0"/>
    <x v="5"/>
  </r>
  <r>
    <x v="7"/>
    <x v="49"/>
    <n v="111038.95"/>
    <x v="267"/>
    <x v="267"/>
    <x v="267"/>
    <x v="267"/>
    <n v="58885.65"/>
    <n v="1302.22"/>
    <n v="0"/>
    <x v="0"/>
    <x v="0"/>
    <x v="5"/>
  </r>
  <r>
    <x v="8"/>
    <x v="19"/>
    <n v="118541.11"/>
    <x v="268"/>
    <x v="268"/>
    <x v="268"/>
    <x v="268"/>
    <n v="52956.4"/>
    <n v="1342.22"/>
    <n v="0"/>
    <x v="0"/>
    <x v="0"/>
    <x v="5"/>
  </r>
  <r>
    <x v="9"/>
    <x v="48"/>
    <n v="99554.55"/>
    <x v="269"/>
    <x v="269"/>
    <x v="269"/>
    <x v="269"/>
    <n v="59381.21"/>
    <n v="1902.22"/>
    <n v="0"/>
    <x v="0"/>
    <x v="0"/>
    <x v="5"/>
  </r>
  <r>
    <x v="10"/>
    <x v="41"/>
    <n v="106083.75"/>
    <x v="270"/>
    <x v="270"/>
    <x v="270"/>
    <x v="270"/>
    <n v="62627.47"/>
    <n v="1160"/>
    <n v="0"/>
    <x v="0"/>
    <x v="0"/>
    <x v="5"/>
  </r>
  <r>
    <x v="11"/>
    <x v="49"/>
    <n v="109153.84"/>
    <x v="271"/>
    <x v="271"/>
    <x v="271"/>
    <x v="271"/>
    <n v="54829.61"/>
    <n v="1195.56"/>
    <n v="0"/>
    <x v="0"/>
    <x v="0"/>
    <x v="5"/>
  </r>
  <r>
    <x v="12"/>
    <x v="0"/>
    <n v="98900.479999999996"/>
    <x v="272"/>
    <x v="272"/>
    <x v="272"/>
    <x v="272"/>
    <n v="56141.23"/>
    <n v="1284.44"/>
    <n v="0"/>
    <x v="0"/>
    <x v="0"/>
    <x v="5"/>
  </r>
  <r>
    <x v="13"/>
    <x v="11"/>
    <n v="90745.72"/>
    <x v="273"/>
    <x v="273"/>
    <x v="273"/>
    <x v="273"/>
    <n v="27767.19"/>
    <n v="671.11"/>
    <n v="0"/>
    <x v="0"/>
    <x v="0"/>
    <x v="5"/>
  </r>
  <r>
    <x v="14"/>
    <x v="50"/>
    <n v="60624.47"/>
    <x v="274"/>
    <x v="274"/>
    <x v="274"/>
    <x v="274"/>
    <n v="18437.84"/>
    <n v="821.11"/>
    <n v="0"/>
    <x v="0"/>
    <x v="0"/>
    <x v="5"/>
  </r>
  <r>
    <x v="15"/>
    <x v="51"/>
    <n v="73043.199999999997"/>
    <x v="275"/>
    <x v="275"/>
    <x v="275"/>
    <x v="275"/>
    <n v="22421.87"/>
    <n v="445.56"/>
    <n v="0"/>
    <x v="0"/>
    <x v="0"/>
    <x v="5"/>
  </r>
  <r>
    <x v="16"/>
    <x v="52"/>
    <n v="76139.58"/>
    <x v="276"/>
    <x v="276"/>
    <x v="276"/>
    <x v="276"/>
    <n v="25092.76"/>
    <n v="13.33"/>
    <n v="0"/>
    <x v="0"/>
    <x v="0"/>
    <x v="5"/>
  </r>
  <r>
    <x v="17"/>
    <x v="53"/>
    <n v="83731.42"/>
    <x v="277"/>
    <x v="277"/>
    <x v="277"/>
    <x v="277"/>
    <n v="20483.02"/>
    <n v="0"/>
    <n v="0"/>
    <x v="0"/>
    <x v="0"/>
    <x v="5"/>
  </r>
  <r>
    <x v="18"/>
    <x v="54"/>
    <n v="68953.289999999994"/>
    <x v="278"/>
    <x v="278"/>
    <x v="278"/>
    <x v="278"/>
    <n v="23840.42"/>
    <n v="0"/>
    <n v="0"/>
    <x v="0"/>
    <x v="0"/>
    <x v="5"/>
  </r>
  <r>
    <x v="19"/>
    <x v="55"/>
    <n v="69798.09"/>
    <x v="279"/>
    <x v="279"/>
    <x v="279"/>
    <x v="279"/>
    <n v="22371.73"/>
    <n v="0"/>
    <n v="0"/>
    <x v="0"/>
    <x v="0"/>
    <x v="5"/>
  </r>
  <r>
    <x v="20"/>
    <x v="56"/>
    <n v="81830.13"/>
    <x v="280"/>
    <x v="280"/>
    <x v="280"/>
    <x v="280"/>
    <n v="24051.919999999998"/>
    <n v="0"/>
    <n v="0"/>
    <x v="0"/>
    <x v="0"/>
    <x v="5"/>
  </r>
  <r>
    <x v="21"/>
    <x v="56"/>
    <n v="78162.92"/>
    <x v="281"/>
    <x v="281"/>
    <x v="281"/>
    <x v="281"/>
    <n v="31622.86"/>
    <n v="0"/>
    <n v="0"/>
    <x v="0"/>
    <x v="0"/>
    <x v="5"/>
  </r>
  <r>
    <x v="22"/>
    <x v="46"/>
    <n v="91825.07"/>
    <x v="282"/>
    <x v="282"/>
    <x v="282"/>
    <x v="282"/>
    <n v="43788.54"/>
    <n v="0"/>
    <n v="0"/>
    <x v="0"/>
    <x v="0"/>
    <x v="5"/>
  </r>
  <r>
    <x v="23"/>
    <x v="48"/>
    <n v="128846.15"/>
    <x v="283"/>
    <x v="283"/>
    <x v="283"/>
    <x v="283"/>
    <n v="70982.41"/>
    <n v="0"/>
    <n v="0"/>
    <x v="0"/>
    <x v="0"/>
    <x v="5"/>
  </r>
  <r>
    <x v="24"/>
    <x v="14"/>
    <n v="127351.46"/>
    <x v="284"/>
    <x v="284"/>
    <x v="284"/>
    <x v="284"/>
    <n v="73796.009999999995"/>
    <n v="426.67"/>
    <n v="0"/>
    <x v="0"/>
    <x v="0"/>
    <x v="5"/>
  </r>
  <r>
    <x v="25"/>
    <x v="56"/>
    <n v="140413.9"/>
    <x v="285"/>
    <x v="285"/>
    <x v="285"/>
    <x v="285"/>
    <n v="74370.820000000007"/>
    <n v="906.67"/>
    <n v="0"/>
    <x v="0"/>
    <x v="0"/>
    <x v="5"/>
  </r>
  <r>
    <x v="26"/>
    <x v="48"/>
    <n v="137246.70000000001"/>
    <x v="286"/>
    <x v="286"/>
    <x v="286"/>
    <x v="286"/>
    <n v="78749.740000000005"/>
    <n v="62.22"/>
    <n v="0"/>
    <x v="0"/>
    <x v="0"/>
    <x v="5"/>
  </r>
  <r>
    <x v="27"/>
    <x v="55"/>
    <n v="108655.36"/>
    <x v="287"/>
    <x v="287"/>
    <x v="287"/>
    <x v="287"/>
    <n v="54130.44"/>
    <n v="0"/>
    <n v="0"/>
    <x v="0"/>
    <x v="0"/>
    <x v="5"/>
  </r>
  <r>
    <x v="28"/>
    <x v="13"/>
    <n v="149376.79"/>
    <x v="288"/>
    <x v="288"/>
    <x v="288"/>
    <x v="288"/>
    <n v="95473.84"/>
    <n v="0"/>
    <n v="0"/>
    <x v="0"/>
    <x v="0"/>
    <x v="5"/>
  </r>
  <r>
    <x v="29"/>
    <x v="53"/>
    <n v="130908.11"/>
    <x v="289"/>
    <x v="289"/>
    <x v="289"/>
    <x v="289"/>
    <n v="71990.67"/>
    <n v="0"/>
    <n v="0"/>
    <x v="0"/>
    <x v="0"/>
    <x v="5"/>
  </r>
  <r>
    <x v="30"/>
    <x v="47"/>
    <n v="130841.08"/>
    <x v="290"/>
    <x v="290"/>
    <x v="290"/>
    <x v="290"/>
    <n v="75473.149999999994"/>
    <n v="0"/>
    <n v="0"/>
    <x v="0"/>
    <x v="0"/>
    <x v="5"/>
  </r>
  <r>
    <x v="31"/>
    <x v="21"/>
    <n v="121942.61"/>
    <x v="291"/>
    <x v="291"/>
    <x v="291"/>
    <x v="291"/>
    <n v="65741.52"/>
    <n v="44.44"/>
    <n v="0"/>
    <x v="0"/>
    <x v="0"/>
    <x v="5"/>
  </r>
  <r>
    <x v="32"/>
    <x v="1"/>
    <n v="137050.23000000001"/>
    <x v="292"/>
    <x v="292"/>
    <x v="292"/>
    <x v="292"/>
    <n v="73414.91"/>
    <n v="977.78"/>
    <n v="0"/>
    <x v="0"/>
    <x v="0"/>
    <x v="5"/>
  </r>
  <r>
    <x v="33"/>
    <x v="0"/>
    <n v="170547.18"/>
    <x v="293"/>
    <x v="293"/>
    <x v="293"/>
    <x v="293"/>
    <n v="94832.56"/>
    <n v="453.33"/>
    <n v="0"/>
    <x v="0"/>
    <x v="0"/>
    <x v="5"/>
  </r>
  <r>
    <x v="34"/>
    <x v="57"/>
    <n v="136771.79"/>
    <x v="294"/>
    <x v="294"/>
    <x v="294"/>
    <x v="294"/>
    <n v="84332.05"/>
    <n v="1102.22"/>
    <n v="43.06"/>
    <x v="0"/>
    <x v="0"/>
    <x v="5"/>
  </r>
  <r>
    <x v="35"/>
    <x v="58"/>
    <n v="136964.29999999999"/>
    <x v="295"/>
    <x v="295"/>
    <x v="295"/>
    <x v="295"/>
    <n v="85503.15"/>
    <n v="640"/>
    <n v="40.28"/>
    <x v="0"/>
    <x v="0"/>
    <x v="5"/>
  </r>
  <r>
    <x v="36"/>
    <x v="57"/>
    <n v="139612.51999999999"/>
    <x v="296"/>
    <x v="296"/>
    <x v="296"/>
    <x v="296"/>
    <n v="85056.94"/>
    <n v="519.86"/>
    <n v="0"/>
    <x v="0"/>
    <x v="0"/>
    <x v="5"/>
  </r>
  <r>
    <x v="37"/>
    <x v="57"/>
    <n v="118172.53"/>
    <x v="297"/>
    <x v="297"/>
    <x v="297"/>
    <x v="297"/>
    <n v="70938.399999999994"/>
    <n v="813.75"/>
    <n v="0"/>
    <x v="0"/>
    <x v="0"/>
    <x v="5"/>
  </r>
  <r>
    <x v="38"/>
    <x v="59"/>
    <n v="124145.62"/>
    <x v="298"/>
    <x v="298"/>
    <x v="298"/>
    <x v="298"/>
    <n v="71408.88"/>
    <n v="597.91999999999996"/>
    <n v="50"/>
    <x v="0"/>
    <x v="0"/>
    <x v="5"/>
  </r>
  <r>
    <x v="39"/>
    <x v="46"/>
    <n v="119890.65"/>
    <x v="299"/>
    <x v="299"/>
    <x v="299"/>
    <x v="299"/>
    <n v="69919"/>
    <n v="108.47"/>
    <n v="0"/>
    <x v="0"/>
    <x v="0"/>
    <x v="5"/>
  </r>
  <r>
    <x v="40"/>
    <x v="47"/>
    <n v="119902.96"/>
    <x v="300"/>
    <x v="300"/>
    <x v="300"/>
    <x v="300"/>
    <n v="71288.59"/>
    <n v="55.56"/>
    <n v="0"/>
    <x v="0"/>
    <x v="0"/>
    <x v="5"/>
  </r>
  <r>
    <x v="41"/>
    <x v="56"/>
    <n v="103413.11"/>
    <x v="301"/>
    <x v="301"/>
    <x v="301"/>
    <x v="301"/>
    <n v="54046.49"/>
    <n v="111.11"/>
    <n v="0"/>
    <x v="0"/>
    <x v="0"/>
    <x v="5"/>
  </r>
  <r>
    <x v="42"/>
    <x v="1"/>
    <n v="125724.96"/>
    <x v="302"/>
    <x v="302"/>
    <x v="302"/>
    <x v="302"/>
    <n v="62216.63"/>
    <n v="360"/>
    <n v="0"/>
    <x v="0"/>
    <x v="0"/>
    <x v="5"/>
  </r>
  <r>
    <x v="43"/>
    <x v="21"/>
    <n v="112363.86"/>
    <x v="303"/>
    <x v="303"/>
    <x v="303"/>
    <x v="303"/>
    <n v="69479.520000000004"/>
    <n v="62.22"/>
    <n v="0"/>
    <x v="0"/>
    <x v="0"/>
    <x v="5"/>
  </r>
  <r>
    <x v="44"/>
    <x v="58"/>
    <n v="109546.92"/>
    <x v="304"/>
    <x v="304"/>
    <x v="304"/>
    <x v="304"/>
    <n v="61765.34"/>
    <n v="546.66999999999996"/>
    <n v="0"/>
    <x v="0"/>
    <x v="0"/>
    <x v="5"/>
  </r>
  <r>
    <x v="45"/>
    <x v="59"/>
    <n v="100207.14"/>
    <x v="305"/>
    <x v="305"/>
    <x v="305"/>
    <x v="305"/>
    <n v="55232.63"/>
    <n v="124.44"/>
    <n v="0"/>
    <x v="0"/>
    <x v="0"/>
    <x v="5"/>
  </r>
  <r>
    <x v="46"/>
    <x v="48"/>
    <n v="132760.1"/>
    <x v="306"/>
    <x v="306"/>
    <x v="306"/>
    <x v="306"/>
    <n v="63918.25"/>
    <n v="595.55999999999995"/>
    <n v="0"/>
    <x v="0"/>
    <x v="0"/>
    <x v="5"/>
  </r>
  <r>
    <x v="47"/>
    <x v="0"/>
    <n v="153920.35"/>
    <x v="307"/>
    <x v="307"/>
    <x v="307"/>
    <x v="307"/>
    <n v="86848.47"/>
    <n v="71.11"/>
    <n v="0"/>
    <x v="0"/>
    <x v="0"/>
    <x v="5"/>
  </r>
  <r>
    <x v="48"/>
    <x v="55"/>
    <n v="114052.94"/>
    <x v="308"/>
    <x v="308"/>
    <x v="308"/>
    <x v="308"/>
    <n v="57909.74"/>
    <n v="740"/>
    <n v="0"/>
    <x v="0"/>
    <x v="0"/>
    <x v="5"/>
  </r>
  <r>
    <x v="49"/>
    <x v="60"/>
    <n v="107040.29"/>
    <x v="309"/>
    <x v="309"/>
    <x v="309"/>
    <x v="309"/>
    <n v="43419.67"/>
    <n v="2.2200000000000002"/>
    <n v="0"/>
    <x v="0"/>
    <x v="0"/>
    <x v="5"/>
  </r>
  <r>
    <x v="50"/>
    <x v="50"/>
    <n v="106221.32"/>
    <x v="310"/>
    <x v="310"/>
    <x v="310"/>
    <x v="310"/>
    <n v="53514.26"/>
    <n v="0"/>
    <n v="0"/>
    <x v="0"/>
    <x v="0"/>
    <x v="5"/>
  </r>
  <r>
    <x v="51"/>
    <x v="47"/>
    <n v="116253.44"/>
    <x v="311"/>
    <x v="311"/>
    <x v="311"/>
    <x v="311"/>
    <n v="57182.879999999997"/>
    <n v="0"/>
    <n v="0"/>
    <x v="0"/>
    <x v="0"/>
    <x v="5"/>
  </r>
  <r>
    <x v="0"/>
    <x v="61"/>
    <n v="5040365.47"/>
    <x v="312"/>
    <x v="312"/>
    <x v="312"/>
    <x v="312"/>
    <n v="1090140.07"/>
    <n v="110737.35"/>
    <n v="11829.59"/>
    <x v="0"/>
    <x v="0"/>
    <x v="6"/>
  </r>
  <r>
    <x v="1"/>
    <x v="44"/>
    <n v="4695737.21"/>
    <x v="313"/>
    <x v="313"/>
    <x v="313"/>
    <x v="313"/>
    <n v="1061703.58"/>
    <n v="136747.1"/>
    <n v="10714.52"/>
    <x v="0"/>
    <x v="0"/>
    <x v="6"/>
  </r>
  <r>
    <x v="2"/>
    <x v="62"/>
    <n v="5259354.3"/>
    <x v="314"/>
    <x v="314"/>
    <x v="314"/>
    <x v="314"/>
    <n v="1404012"/>
    <n v="180150.37"/>
    <n v="8275.9599999999991"/>
    <x v="0"/>
    <x v="0"/>
    <x v="6"/>
  </r>
  <r>
    <x v="3"/>
    <x v="63"/>
    <n v="5775536.2699999996"/>
    <x v="315"/>
    <x v="315"/>
    <x v="315"/>
    <x v="315"/>
    <n v="1376640.91"/>
    <n v="126664.37"/>
    <n v="6962.06"/>
    <x v="0"/>
    <x v="0"/>
    <x v="6"/>
  </r>
  <r>
    <x v="4"/>
    <x v="45"/>
    <n v="4575710.62"/>
    <x v="316"/>
    <x v="316"/>
    <x v="316"/>
    <x v="316"/>
    <n v="991568.84"/>
    <n v="82338.39"/>
    <n v="7590.24"/>
    <x v="0"/>
    <x v="0"/>
    <x v="6"/>
  </r>
  <r>
    <x v="5"/>
    <x v="64"/>
    <n v="4804278.16"/>
    <x v="317"/>
    <x v="317"/>
    <x v="317"/>
    <x v="317"/>
    <n v="979612.52"/>
    <n v="82444.320000000007"/>
    <n v="7249.07"/>
    <x v="0"/>
    <x v="0"/>
    <x v="6"/>
  </r>
  <r>
    <x v="6"/>
    <x v="65"/>
    <n v="5755190.6900000004"/>
    <x v="318"/>
    <x v="318"/>
    <x v="318"/>
    <x v="318"/>
    <n v="1091768.68"/>
    <n v="53797.919999999998"/>
    <n v="7352.34"/>
    <x v="0"/>
    <x v="0"/>
    <x v="6"/>
  </r>
  <r>
    <x v="7"/>
    <x v="7"/>
    <n v="5148983.51"/>
    <x v="319"/>
    <x v="319"/>
    <x v="319"/>
    <x v="319"/>
    <n v="813006.4"/>
    <n v="36305.96"/>
    <n v="6324.22"/>
    <x v="0"/>
    <x v="0"/>
    <x v="6"/>
  </r>
  <r>
    <x v="8"/>
    <x v="32"/>
    <n v="5830427.96"/>
    <x v="320"/>
    <x v="320"/>
    <x v="320"/>
    <x v="320"/>
    <n v="626993.54"/>
    <n v="19804.689999999999"/>
    <n v="5117.7299999999996"/>
    <x v="0"/>
    <x v="0"/>
    <x v="6"/>
  </r>
  <r>
    <x v="9"/>
    <x v="10"/>
    <n v="4592461.8099999996"/>
    <x v="321"/>
    <x v="321"/>
    <x v="321"/>
    <x v="321"/>
    <n v="606392.86"/>
    <n v="7596.27"/>
    <n v="4042.59"/>
    <x v="0"/>
    <x v="0"/>
    <x v="6"/>
  </r>
  <r>
    <x v="10"/>
    <x v="9"/>
    <n v="4999031.79"/>
    <x v="322"/>
    <x v="322"/>
    <x v="322"/>
    <x v="322"/>
    <n v="633893.61"/>
    <n v="10780.32"/>
    <n v="2316.59"/>
    <x v="0"/>
    <x v="0"/>
    <x v="6"/>
  </r>
  <r>
    <x v="11"/>
    <x v="3"/>
    <n v="5063309.38"/>
    <x v="323"/>
    <x v="323"/>
    <x v="323"/>
    <x v="323"/>
    <n v="533478.03"/>
    <n v="18373.18"/>
    <n v="3190.67"/>
    <x v="0"/>
    <x v="0"/>
    <x v="6"/>
  </r>
  <r>
    <x v="12"/>
    <x v="8"/>
    <n v="4943781.29"/>
    <x v="324"/>
    <x v="324"/>
    <x v="324"/>
    <x v="324"/>
    <n v="442923.78"/>
    <n v="25572.26"/>
    <n v="3594.34"/>
    <x v="0"/>
    <x v="0"/>
    <x v="6"/>
  </r>
  <r>
    <x v="13"/>
    <x v="38"/>
    <n v="5216784.63"/>
    <x v="325"/>
    <x v="325"/>
    <x v="325"/>
    <x v="325"/>
    <n v="496867.66"/>
    <n v="13336.34"/>
    <n v="5041.79"/>
    <x v="0"/>
    <x v="0"/>
    <x v="6"/>
  </r>
  <r>
    <x v="14"/>
    <x v="36"/>
    <n v="4759791.13"/>
    <x v="326"/>
    <x v="326"/>
    <x v="326"/>
    <x v="326"/>
    <n v="529779.37"/>
    <n v="17303.91"/>
    <n v="5126.49"/>
    <x v="0"/>
    <x v="0"/>
    <x v="6"/>
  </r>
  <r>
    <x v="15"/>
    <x v="24"/>
    <n v="5106508.12"/>
    <x v="327"/>
    <x v="327"/>
    <x v="327"/>
    <x v="327"/>
    <n v="502056.88"/>
    <n v="76297.56"/>
    <n v="6065.2"/>
    <x v="0"/>
    <x v="0"/>
    <x v="6"/>
  </r>
  <r>
    <x v="16"/>
    <x v="31"/>
    <n v="5806392.7800000003"/>
    <x v="328"/>
    <x v="328"/>
    <x v="328"/>
    <x v="328"/>
    <n v="591629.82999999996"/>
    <n v="33545.370000000003"/>
    <n v="4513.07"/>
    <x v="0"/>
    <x v="0"/>
    <x v="6"/>
  </r>
  <r>
    <x v="17"/>
    <x v="3"/>
    <n v="5647385.1500000004"/>
    <x v="329"/>
    <x v="329"/>
    <x v="329"/>
    <x v="329"/>
    <n v="640600.64"/>
    <n v="5989.25"/>
    <n v="2885.76"/>
    <x v="0"/>
    <x v="0"/>
    <x v="6"/>
  </r>
  <r>
    <x v="18"/>
    <x v="40"/>
    <n v="5193221"/>
    <x v="330"/>
    <x v="330"/>
    <x v="330"/>
    <x v="330"/>
    <n v="535183.94999999995"/>
    <n v="6573.5"/>
    <n v="3491.36"/>
    <x v="0"/>
    <x v="0"/>
    <x v="6"/>
  </r>
  <r>
    <x v="19"/>
    <x v="12"/>
    <n v="5616434.0800000001"/>
    <x v="331"/>
    <x v="331"/>
    <x v="331"/>
    <x v="331"/>
    <n v="572197.46"/>
    <n v="2081.96"/>
    <n v="3372.38"/>
    <x v="0"/>
    <x v="0"/>
    <x v="6"/>
  </r>
  <r>
    <x v="20"/>
    <x v="37"/>
    <n v="6232081.2699999996"/>
    <x v="332"/>
    <x v="332"/>
    <x v="332"/>
    <x v="332"/>
    <n v="570728.54"/>
    <n v="7356.84"/>
    <n v="2683.59"/>
    <x v="0"/>
    <x v="0"/>
    <x v="6"/>
  </r>
  <r>
    <x v="21"/>
    <x v="25"/>
    <n v="5428238.8700000001"/>
    <x v="333"/>
    <x v="333"/>
    <x v="333"/>
    <x v="333"/>
    <n v="559587.76"/>
    <n v="4953.57"/>
    <n v="2234.75"/>
    <x v="0"/>
    <x v="0"/>
    <x v="6"/>
  </r>
  <r>
    <x v="22"/>
    <x v="24"/>
    <n v="5557616.2699999996"/>
    <x v="334"/>
    <x v="334"/>
    <x v="334"/>
    <x v="334"/>
    <n v="590750.1"/>
    <n v="5181.16"/>
    <n v="2676.28"/>
    <x v="0"/>
    <x v="0"/>
    <x v="6"/>
  </r>
  <r>
    <x v="23"/>
    <x v="40"/>
    <n v="5225200.5199999996"/>
    <x v="335"/>
    <x v="335"/>
    <x v="335"/>
    <x v="335"/>
    <n v="577736.95999999996"/>
    <n v="20673.8"/>
    <n v="2822.8"/>
    <x v="0"/>
    <x v="0"/>
    <x v="6"/>
  </r>
  <r>
    <x v="24"/>
    <x v="24"/>
    <n v="5451636.9199999999"/>
    <x v="336"/>
    <x v="336"/>
    <x v="336"/>
    <x v="336"/>
    <n v="601358.64"/>
    <n v="18032.41"/>
    <n v="3574.73"/>
    <x v="0"/>
    <x v="0"/>
    <x v="6"/>
  </r>
  <r>
    <x v="25"/>
    <x v="10"/>
    <n v="6718011.8300000001"/>
    <x v="337"/>
    <x v="337"/>
    <x v="337"/>
    <x v="337"/>
    <n v="731692.08"/>
    <n v="27317.19"/>
    <n v="3362.15"/>
    <x v="0"/>
    <x v="0"/>
    <x v="6"/>
  </r>
  <r>
    <x v="26"/>
    <x v="37"/>
    <n v="5641742.0199999996"/>
    <x v="338"/>
    <x v="338"/>
    <x v="338"/>
    <x v="338"/>
    <n v="630301.43999999994"/>
    <n v="21861.54"/>
    <n v="2656.02"/>
    <x v="0"/>
    <x v="0"/>
    <x v="6"/>
  </r>
  <r>
    <x v="27"/>
    <x v="9"/>
    <n v="5952597.29"/>
    <x v="339"/>
    <x v="339"/>
    <x v="339"/>
    <x v="339"/>
    <n v="634244.68000000005"/>
    <n v="24277.53"/>
    <n v="3510.13"/>
    <x v="0"/>
    <x v="0"/>
    <x v="6"/>
  </r>
  <r>
    <x v="28"/>
    <x v="33"/>
    <n v="6741662.3099999996"/>
    <x v="340"/>
    <x v="340"/>
    <x v="340"/>
    <x v="340"/>
    <n v="657421.42000000004"/>
    <n v="22961.19"/>
    <n v="2818.56"/>
    <x v="0"/>
    <x v="0"/>
    <x v="6"/>
  </r>
  <r>
    <x v="29"/>
    <x v="7"/>
    <n v="6374842.9000000004"/>
    <x v="341"/>
    <x v="341"/>
    <x v="341"/>
    <x v="341"/>
    <n v="651944.51"/>
    <n v="23422.39"/>
    <n v="3501.78"/>
    <x v="0"/>
    <x v="0"/>
    <x v="6"/>
  </r>
  <r>
    <x v="30"/>
    <x v="7"/>
    <n v="6236903.3099999996"/>
    <x v="342"/>
    <x v="342"/>
    <x v="342"/>
    <x v="342"/>
    <n v="554224.64000000001"/>
    <n v="23083.08"/>
    <n v="3215.29"/>
    <x v="0"/>
    <x v="0"/>
    <x v="6"/>
  </r>
  <r>
    <x v="31"/>
    <x v="37"/>
    <n v="5621713.6399999997"/>
    <x v="343"/>
    <x v="343"/>
    <x v="343"/>
    <x v="343"/>
    <n v="546420.68999999994"/>
    <n v="24485.84"/>
    <n v="3213.4"/>
    <x v="0"/>
    <x v="0"/>
    <x v="6"/>
  </r>
  <r>
    <x v="32"/>
    <x v="3"/>
    <n v="5289138.5"/>
    <x v="344"/>
    <x v="344"/>
    <x v="344"/>
    <x v="344"/>
    <n v="525804.69999999995"/>
    <n v="18497.03"/>
    <n v="2941.83"/>
    <x v="0"/>
    <x v="0"/>
    <x v="6"/>
  </r>
  <r>
    <x v="33"/>
    <x v="2"/>
    <n v="6650357.96"/>
    <x v="345"/>
    <x v="345"/>
    <x v="345"/>
    <x v="345"/>
    <n v="613601.09"/>
    <n v="18366.27"/>
    <n v="2823.53"/>
    <x v="0"/>
    <x v="0"/>
    <x v="6"/>
  </r>
  <r>
    <x v="34"/>
    <x v="66"/>
    <n v="8567534.4900000002"/>
    <x v="346"/>
    <x v="346"/>
    <x v="346"/>
    <x v="346"/>
    <n v="609388.57999999996"/>
    <n v="19735.89"/>
    <n v="2673.97"/>
    <x v="0"/>
    <x v="0"/>
    <x v="6"/>
  </r>
  <r>
    <x v="35"/>
    <x v="34"/>
    <n v="4923565.04"/>
    <x v="347"/>
    <x v="347"/>
    <x v="347"/>
    <x v="347"/>
    <n v="548252.41"/>
    <n v="26483.99"/>
    <n v="1863.18"/>
    <x v="0"/>
    <x v="0"/>
    <x v="6"/>
  </r>
  <r>
    <x v="36"/>
    <x v="15"/>
    <n v="5871080.8099999996"/>
    <x v="348"/>
    <x v="348"/>
    <x v="348"/>
    <x v="348"/>
    <n v="524767.96"/>
    <n v="71988.59"/>
    <n v="1529.08"/>
    <x v="0"/>
    <x v="0"/>
    <x v="6"/>
  </r>
  <r>
    <x v="37"/>
    <x v="26"/>
    <n v="5636644.5099999998"/>
    <x v="349"/>
    <x v="349"/>
    <x v="349"/>
    <x v="349"/>
    <n v="532714.02"/>
    <n v="79865.3"/>
    <n v="1864.19"/>
    <x v="0"/>
    <x v="0"/>
    <x v="6"/>
  </r>
  <r>
    <x v="38"/>
    <x v="10"/>
    <n v="5467155.5499999998"/>
    <x v="350"/>
    <x v="350"/>
    <x v="350"/>
    <x v="350"/>
    <n v="539258.29"/>
    <n v="59212.09"/>
    <n v="2654.56"/>
    <x v="0"/>
    <x v="0"/>
    <x v="6"/>
  </r>
  <r>
    <x v="39"/>
    <x v="37"/>
    <n v="5341821.67"/>
    <x v="351"/>
    <x v="351"/>
    <x v="351"/>
    <x v="351"/>
    <n v="605995.11"/>
    <n v="61958.73"/>
    <n v="1486.34"/>
    <x v="0"/>
    <x v="0"/>
    <x v="6"/>
  </r>
  <r>
    <x v="40"/>
    <x v="26"/>
    <n v="5571812.7699999996"/>
    <x v="352"/>
    <x v="352"/>
    <x v="352"/>
    <x v="352"/>
    <n v="681403.86"/>
    <n v="30058.97"/>
    <n v="1546.29"/>
    <x v="0"/>
    <x v="0"/>
    <x v="6"/>
  </r>
  <r>
    <x v="41"/>
    <x v="26"/>
    <n v="5557163.1100000003"/>
    <x v="353"/>
    <x v="353"/>
    <x v="353"/>
    <x v="353"/>
    <n v="632903.55000000005"/>
    <n v="27625.15"/>
    <n v="1998.56"/>
    <x v="0"/>
    <x v="0"/>
    <x v="6"/>
  </r>
  <r>
    <x v="42"/>
    <x v="29"/>
    <n v="5990243.8899999997"/>
    <x v="354"/>
    <x v="354"/>
    <x v="354"/>
    <x v="354"/>
    <n v="642307"/>
    <n v="27241.05"/>
    <n v="1764.61"/>
    <x v="0"/>
    <x v="0"/>
    <x v="6"/>
  </r>
  <r>
    <x v="43"/>
    <x v="67"/>
    <n v="6700134.25"/>
    <x v="355"/>
    <x v="355"/>
    <x v="355"/>
    <x v="355"/>
    <n v="515386.4"/>
    <n v="34845.51"/>
    <n v="1838.1"/>
    <x v="0"/>
    <x v="0"/>
    <x v="6"/>
  </r>
  <r>
    <x v="44"/>
    <x v="29"/>
    <n v="5951871.3200000003"/>
    <x v="356"/>
    <x v="356"/>
    <x v="356"/>
    <x v="356"/>
    <n v="596184.9"/>
    <n v="36940.51"/>
    <n v="2193.3200000000002"/>
    <x v="0"/>
    <x v="0"/>
    <x v="6"/>
  </r>
  <r>
    <x v="45"/>
    <x v="29"/>
    <n v="5699944.9299999997"/>
    <x v="357"/>
    <x v="357"/>
    <x v="357"/>
    <x v="357"/>
    <n v="544990.68000000005"/>
    <n v="47017.93"/>
    <n v="2403.0500000000002"/>
    <x v="0"/>
    <x v="0"/>
    <x v="6"/>
  </r>
  <r>
    <x v="46"/>
    <x v="45"/>
    <n v="5871224.5800000001"/>
    <x v="358"/>
    <x v="358"/>
    <x v="358"/>
    <x v="358"/>
    <n v="553682.71"/>
    <n v="56311.08"/>
    <n v="2532.59"/>
    <x v="0"/>
    <x v="0"/>
    <x v="6"/>
  </r>
  <r>
    <x v="47"/>
    <x v="68"/>
    <n v="9032180.6699999999"/>
    <x v="359"/>
    <x v="359"/>
    <x v="359"/>
    <x v="359"/>
    <n v="556205.19999999995"/>
    <n v="41203.199999999997"/>
    <n v="2740.84"/>
    <x v="0"/>
    <x v="0"/>
    <x v="6"/>
  </r>
  <r>
    <x v="48"/>
    <x v="26"/>
    <n v="4929884.26"/>
    <x v="360"/>
    <x v="360"/>
    <x v="360"/>
    <x v="360"/>
    <n v="521004.15"/>
    <n v="46809.48"/>
    <n v="2796.24"/>
    <x v="0"/>
    <x v="0"/>
    <x v="6"/>
  </r>
  <r>
    <x v="49"/>
    <x v="8"/>
    <n v="5570915.2599999998"/>
    <x v="361"/>
    <x v="361"/>
    <x v="361"/>
    <x v="361"/>
    <n v="520299.26"/>
    <n v="36501.18"/>
    <n v="3190.49"/>
    <x v="0"/>
    <x v="0"/>
    <x v="6"/>
  </r>
  <r>
    <x v="50"/>
    <x v="64"/>
    <n v="6024932.3399999999"/>
    <x v="362"/>
    <x v="362"/>
    <x v="362"/>
    <x v="362"/>
    <n v="510560.41"/>
    <n v="31874.03"/>
    <n v="3613.09"/>
    <x v="0"/>
    <x v="0"/>
    <x v="6"/>
  </r>
  <r>
    <x v="51"/>
    <x v="2"/>
    <n v="5777334.9000000004"/>
    <x v="363"/>
    <x v="363"/>
    <x v="363"/>
    <x v="363"/>
    <n v="477193.38"/>
    <n v="47882.559999999998"/>
    <n v="3375.8"/>
    <x v="0"/>
    <x v="0"/>
    <x v="6"/>
  </r>
  <r>
    <x v="0"/>
    <x v="29"/>
    <n v="156698.23999999999"/>
    <x v="364"/>
    <x v="364"/>
    <x v="364"/>
    <x v="364"/>
    <n v="35130.42"/>
    <n v="2499.62"/>
    <n v="0"/>
    <x v="0"/>
    <x v="0"/>
    <x v="7"/>
  </r>
  <r>
    <x v="1"/>
    <x v="7"/>
    <n v="139917.89000000001"/>
    <x v="365"/>
    <x v="365"/>
    <x v="365"/>
    <x v="365"/>
    <n v="33273.25"/>
    <n v="1781.51"/>
    <n v="0"/>
    <x v="0"/>
    <x v="0"/>
    <x v="7"/>
  </r>
  <r>
    <x v="2"/>
    <x v="32"/>
    <n v="157146.19"/>
    <x v="366"/>
    <x v="366"/>
    <x v="366"/>
    <x v="366"/>
    <n v="35793.08"/>
    <n v="3238.51"/>
    <n v="0"/>
    <x v="0"/>
    <x v="0"/>
    <x v="7"/>
  </r>
  <r>
    <x v="3"/>
    <x v="6"/>
    <n v="156114.07999999999"/>
    <x v="367"/>
    <x v="367"/>
    <x v="367"/>
    <x v="367"/>
    <n v="28181.919999999998"/>
    <n v="2257.34"/>
    <n v="0"/>
    <x v="0"/>
    <x v="0"/>
    <x v="7"/>
  </r>
  <r>
    <x v="4"/>
    <x v="32"/>
    <n v="138858.85999999999"/>
    <x v="368"/>
    <x v="368"/>
    <x v="368"/>
    <x v="368"/>
    <n v="27376.3"/>
    <n v="3415.11"/>
    <n v="0"/>
    <x v="0"/>
    <x v="0"/>
    <x v="7"/>
  </r>
  <r>
    <x v="5"/>
    <x v="30"/>
    <n v="133618.32999999999"/>
    <x v="369"/>
    <x v="369"/>
    <x v="369"/>
    <x v="369"/>
    <n v="22228.47"/>
    <n v="3494.62"/>
    <n v="0"/>
    <x v="0"/>
    <x v="0"/>
    <x v="7"/>
  </r>
  <r>
    <x v="6"/>
    <x v="35"/>
    <n v="169281.16"/>
    <x v="370"/>
    <x v="370"/>
    <x v="370"/>
    <x v="370"/>
    <n v="21132.1"/>
    <n v="2500.12"/>
    <n v="0"/>
    <x v="0"/>
    <x v="0"/>
    <x v="7"/>
  </r>
  <r>
    <x v="7"/>
    <x v="39"/>
    <n v="164322.04"/>
    <x v="371"/>
    <x v="371"/>
    <x v="371"/>
    <x v="371"/>
    <n v="28076.04"/>
    <n v="1647"/>
    <n v="0"/>
    <x v="0"/>
    <x v="0"/>
    <x v="7"/>
  </r>
  <r>
    <x v="8"/>
    <x v="12"/>
    <n v="171793.87"/>
    <x v="372"/>
    <x v="372"/>
    <x v="372"/>
    <x v="372"/>
    <n v="32848.04"/>
    <n v="4525.6899999999996"/>
    <n v="0"/>
    <x v="0"/>
    <x v="0"/>
    <x v="7"/>
  </r>
  <r>
    <x v="9"/>
    <x v="17"/>
    <n v="140920.60999999999"/>
    <x v="373"/>
    <x v="373"/>
    <x v="373"/>
    <x v="373"/>
    <n v="30219.23"/>
    <n v="4368.18"/>
    <n v="0"/>
    <x v="0"/>
    <x v="0"/>
    <x v="7"/>
  </r>
  <r>
    <x v="10"/>
    <x v="5"/>
    <n v="156565.98000000001"/>
    <x v="374"/>
    <x v="374"/>
    <x v="374"/>
    <x v="374"/>
    <n v="31176.68"/>
    <n v="3358.11"/>
    <n v="0"/>
    <x v="0"/>
    <x v="0"/>
    <x v="7"/>
  </r>
  <r>
    <x v="11"/>
    <x v="36"/>
    <n v="167396.56"/>
    <x v="375"/>
    <x v="375"/>
    <x v="375"/>
    <x v="375"/>
    <n v="33103.01"/>
    <n v="6692.82"/>
    <n v="0"/>
    <x v="0"/>
    <x v="0"/>
    <x v="7"/>
  </r>
  <r>
    <x v="12"/>
    <x v="23"/>
    <n v="146737.74"/>
    <x v="376"/>
    <x v="376"/>
    <x v="376"/>
    <x v="376"/>
    <n v="30388.81"/>
    <n v="7661.96"/>
    <n v="0"/>
    <x v="0"/>
    <x v="0"/>
    <x v="7"/>
  </r>
  <r>
    <x v="13"/>
    <x v="31"/>
    <n v="168780.22"/>
    <x v="377"/>
    <x v="377"/>
    <x v="377"/>
    <x v="377"/>
    <n v="27053.27"/>
    <n v="4567.3599999999997"/>
    <n v="0"/>
    <x v="0"/>
    <x v="0"/>
    <x v="7"/>
  </r>
  <r>
    <x v="14"/>
    <x v="22"/>
    <n v="161443.98000000001"/>
    <x v="378"/>
    <x v="378"/>
    <x v="378"/>
    <x v="378"/>
    <n v="38940.449999999997"/>
    <n v="8412.98"/>
    <n v="0"/>
    <x v="0"/>
    <x v="0"/>
    <x v="7"/>
  </r>
  <r>
    <x v="15"/>
    <x v="20"/>
    <n v="171077.53"/>
    <x v="379"/>
    <x v="379"/>
    <x v="379"/>
    <x v="379"/>
    <n v="56910.239999999998"/>
    <n v="5958.07"/>
    <n v="0"/>
    <x v="0"/>
    <x v="0"/>
    <x v="7"/>
  </r>
  <r>
    <x v="16"/>
    <x v="35"/>
    <n v="227728.43"/>
    <x v="380"/>
    <x v="380"/>
    <x v="380"/>
    <x v="380"/>
    <n v="59197.7"/>
    <n v="6844.16"/>
    <n v="0"/>
    <x v="0"/>
    <x v="0"/>
    <x v="7"/>
  </r>
  <r>
    <x v="17"/>
    <x v="22"/>
    <n v="179026.88"/>
    <x v="381"/>
    <x v="381"/>
    <x v="381"/>
    <x v="381"/>
    <n v="63371.06"/>
    <n v="2312.59"/>
    <n v="0"/>
    <x v="0"/>
    <x v="0"/>
    <x v="7"/>
  </r>
  <r>
    <x v="18"/>
    <x v="34"/>
    <n v="203298.37"/>
    <x v="382"/>
    <x v="382"/>
    <x v="382"/>
    <x v="382"/>
    <n v="76846.13"/>
    <n v="2018.44"/>
    <n v="0"/>
    <x v="0"/>
    <x v="0"/>
    <x v="7"/>
  </r>
  <r>
    <x v="19"/>
    <x v="28"/>
    <n v="178525.52"/>
    <x v="383"/>
    <x v="383"/>
    <x v="383"/>
    <x v="383"/>
    <n v="60769.22"/>
    <n v="2216.34"/>
    <n v="0"/>
    <x v="0"/>
    <x v="0"/>
    <x v="7"/>
  </r>
  <r>
    <x v="20"/>
    <x v="69"/>
    <n v="173059.32"/>
    <x v="384"/>
    <x v="384"/>
    <x v="384"/>
    <x v="384"/>
    <n v="57783.199999999997"/>
    <n v="3963.07"/>
    <n v="0"/>
    <x v="0"/>
    <x v="0"/>
    <x v="7"/>
  </r>
  <r>
    <x v="21"/>
    <x v="28"/>
    <n v="179321.9"/>
    <x v="385"/>
    <x v="385"/>
    <x v="385"/>
    <x v="385"/>
    <n v="58627.67"/>
    <n v="2072.2399999999998"/>
    <n v="0"/>
    <x v="0"/>
    <x v="0"/>
    <x v="7"/>
  </r>
  <r>
    <x v="22"/>
    <x v="19"/>
    <n v="173896.82"/>
    <x v="386"/>
    <x v="386"/>
    <x v="386"/>
    <x v="386"/>
    <n v="62053.65"/>
    <n v="2073.42"/>
    <n v="0"/>
    <x v="0"/>
    <x v="0"/>
    <x v="7"/>
  </r>
  <r>
    <x v="23"/>
    <x v="20"/>
    <n v="187575.03"/>
    <x v="387"/>
    <x v="387"/>
    <x v="387"/>
    <x v="387"/>
    <n v="62470.83"/>
    <n v="3134.64"/>
    <n v="0"/>
    <x v="0"/>
    <x v="0"/>
    <x v="7"/>
  </r>
  <r>
    <x v="24"/>
    <x v="40"/>
    <n v="182856.82"/>
    <x v="388"/>
    <x v="388"/>
    <x v="388"/>
    <x v="388"/>
    <n v="65681.23"/>
    <n v="2170.33"/>
    <n v="0"/>
    <x v="0"/>
    <x v="0"/>
    <x v="7"/>
  </r>
  <r>
    <x v="25"/>
    <x v="40"/>
    <n v="216118.9"/>
    <x v="389"/>
    <x v="389"/>
    <x v="389"/>
    <x v="389"/>
    <n v="67865.259999999995"/>
    <n v="3377.89"/>
    <n v="0"/>
    <x v="0"/>
    <x v="0"/>
    <x v="7"/>
  </r>
  <r>
    <x v="26"/>
    <x v="27"/>
    <n v="193654.01"/>
    <x v="390"/>
    <x v="390"/>
    <x v="390"/>
    <x v="390"/>
    <n v="67989.08"/>
    <n v="1764.53"/>
    <n v="0"/>
    <x v="0"/>
    <x v="0"/>
    <x v="7"/>
  </r>
  <r>
    <x v="27"/>
    <x v="27"/>
    <n v="201173.1"/>
    <x v="391"/>
    <x v="391"/>
    <x v="391"/>
    <x v="391"/>
    <n v="69426"/>
    <n v="3622.34"/>
    <n v="0"/>
    <x v="0"/>
    <x v="0"/>
    <x v="7"/>
  </r>
  <r>
    <x v="28"/>
    <x v="34"/>
    <n v="207093.88"/>
    <x v="392"/>
    <x v="392"/>
    <x v="392"/>
    <x v="392"/>
    <n v="67842.39"/>
    <n v="1981.83"/>
    <n v="0"/>
    <x v="0"/>
    <x v="0"/>
    <x v="7"/>
  </r>
  <r>
    <x v="29"/>
    <x v="34"/>
    <n v="199980.3"/>
    <x v="393"/>
    <x v="393"/>
    <x v="393"/>
    <x v="393"/>
    <n v="69123.570000000007"/>
    <n v="3526.99"/>
    <n v="0"/>
    <x v="0"/>
    <x v="0"/>
    <x v="7"/>
  </r>
  <r>
    <x v="30"/>
    <x v="20"/>
    <n v="194630.86"/>
    <x v="394"/>
    <x v="394"/>
    <x v="394"/>
    <x v="394"/>
    <n v="58990.8"/>
    <n v="2162.2800000000002"/>
    <n v="0"/>
    <x v="0"/>
    <x v="0"/>
    <x v="7"/>
  </r>
  <r>
    <x v="31"/>
    <x v="22"/>
    <n v="212527.72"/>
    <x v="395"/>
    <x v="395"/>
    <x v="395"/>
    <x v="395"/>
    <n v="59663.25"/>
    <n v="4013.7"/>
    <n v="0"/>
    <x v="0"/>
    <x v="0"/>
    <x v="7"/>
  </r>
  <r>
    <x v="32"/>
    <x v="69"/>
    <n v="190799.99"/>
    <x v="396"/>
    <x v="396"/>
    <x v="396"/>
    <x v="396"/>
    <n v="57583.99"/>
    <n v="2202.85"/>
    <n v="0"/>
    <x v="0"/>
    <x v="0"/>
    <x v="7"/>
  </r>
  <r>
    <x v="33"/>
    <x v="20"/>
    <n v="192767.09"/>
    <x v="397"/>
    <x v="397"/>
    <x v="397"/>
    <x v="397"/>
    <n v="61759.57"/>
    <n v="2147.08"/>
    <n v="0"/>
    <x v="0"/>
    <x v="0"/>
    <x v="7"/>
  </r>
  <r>
    <x v="34"/>
    <x v="30"/>
    <n v="261492.2"/>
    <x v="398"/>
    <x v="398"/>
    <x v="398"/>
    <x v="398"/>
    <n v="58626.28"/>
    <n v="5588.51"/>
    <n v="0"/>
    <x v="0"/>
    <x v="0"/>
    <x v="7"/>
  </r>
  <r>
    <x v="35"/>
    <x v="22"/>
    <n v="182141.55"/>
    <x v="399"/>
    <x v="399"/>
    <x v="399"/>
    <x v="399"/>
    <n v="58701.2"/>
    <n v="1201.18"/>
    <n v="0"/>
    <x v="0"/>
    <x v="0"/>
    <x v="7"/>
  </r>
  <r>
    <x v="36"/>
    <x v="40"/>
    <n v="180944.22"/>
    <x v="400"/>
    <x v="400"/>
    <x v="400"/>
    <x v="400"/>
    <n v="63182.05"/>
    <n v="1436.27"/>
    <n v="0"/>
    <x v="0"/>
    <x v="0"/>
    <x v="7"/>
  </r>
  <r>
    <x v="37"/>
    <x v="27"/>
    <n v="204005.24"/>
    <x v="401"/>
    <x v="401"/>
    <x v="401"/>
    <x v="401"/>
    <n v="61787.29"/>
    <n v="3396.22"/>
    <n v="0"/>
    <x v="0"/>
    <x v="0"/>
    <x v="7"/>
  </r>
  <r>
    <x v="38"/>
    <x v="20"/>
    <n v="177919.28"/>
    <x v="402"/>
    <x v="402"/>
    <x v="402"/>
    <x v="402"/>
    <n v="56450.559999999998"/>
    <n v="1599.1"/>
    <n v="98.61"/>
    <x v="0"/>
    <x v="0"/>
    <x v="7"/>
  </r>
  <r>
    <x v="39"/>
    <x v="19"/>
    <n v="178788.49"/>
    <x v="403"/>
    <x v="403"/>
    <x v="403"/>
    <x v="403"/>
    <n v="51856.01"/>
    <n v="1004.93"/>
    <n v="0"/>
    <x v="0"/>
    <x v="0"/>
    <x v="7"/>
  </r>
  <r>
    <x v="40"/>
    <x v="20"/>
    <n v="182876.15"/>
    <x v="404"/>
    <x v="404"/>
    <x v="404"/>
    <x v="404"/>
    <n v="56443.98"/>
    <n v="2967.67"/>
    <n v="0"/>
    <x v="0"/>
    <x v="0"/>
    <x v="7"/>
  </r>
  <r>
    <x v="41"/>
    <x v="20"/>
    <n v="183944.05"/>
    <x v="405"/>
    <x v="405"/>
    <x v="405"/>
    <x v="405"/>
    <n v="51028.01"/>
    <n v="1442.08"/>
    <n v="0"/>
    <x v="0"/>
    <x v="0"/>
    <x v="7"/>
  </r>
  <r>
    <x v="42"/>
    <x v="42"/>
    <n v="159386.69"/>
    <x v="406"/>
    <x v="406"/>
    <x v="406"/>
    <x v="406"/>
    <n v="52537.96"/>
    <n v="1374.33"/>
    <n v="0"/>
    <x v="0"/>
    <x v="0"/>
    <x v="7"/>
  </r>
  <r>
    <x v="43"/>
    <x v="40"/>
    <n v="176146.34"/>
    <x v="407"/>
    <x v="407"/>
    <x v="407"/>
    <x v="407"/>
    <n v="52873.84"/>
    <n v="2851.75"/>
    <n v="0"/>
    <x v="0"/>
    <x v="0"/>
    <x v="7"/>
  </r>
  <r>
    <x v="44"/>
    <x v="3"/>
    <n v="201741.43"/>
    <x v="408"/>
    <x v="408"/>
    <x v="408"/>
    <x v="408"/>
    <n v="44919.71"/>
    <n v="2053.21"/>
    <n v="0"/>
    <x v="0"/>
    <x v="0"/>
    <x v="7"/>
  </r>
  <r>
    <x v="45"/>
    <x v="23"/>
    <n v="156798.51"/>
    <x v="409"/>
    <x v="409"/>
    <x v="409"/>
    <x v="409"/>
    <n v="40419.97"/>
    <n v="9128.4699999999993"/>
    <n v="0"/>
    <x v="0"/>
    <x v="0"/>
    <x v="7"/>
  </r>
  <r>
    <x v="46"/>
    <x v="27"/>
    <n v="150139.38"/>
    <x v="410"/>
    <x v="410"/>
    <x v="410"/>
    <x v="410"/>
    <n v="41921.300000000003"/>
    <n v="9363.0300000000007"/>
    <n v="0"/>
    <x v="0"/>
    <x v="0"/>
    <x v="7"/>
  </r>
  <r>
    <x v="47"/>
    <x v="7"/>
    <n v="254009.7"/>
    <x v="411"/>
    <x v="411"/>
    <x v="411"/>
    <x v="411"/>
    <n v="33450.14"/>
    <n v="15620.29"/>
    <n v="0"/>
    <x v="0"/>
    <x v="0"/>
    <x v="7"/>
  </r>
  <r>
    <x v="48"/>
    <x v="40"/>
    <n v="167270.13"/>
    <x v="412"/>
    <x v="412"/>
    <x v="412"/>
    <x v="412"/>
    <n v="41623.4"/>
    <n v="12686.41"/>
    <n v="0"/>
    <x v="0"/>
    <x v="0"/>
    <x v="7"/>
  </r>
  <r>
    <x v="49"/>
    <x v="42"/>
    <n v="152671.15"/>
    <x v="413"/>
    <x v="413"/>
    <x v="413"/>
    <x v="413"/>
    <n v="33996.730000000003"/>
    <n v="13058.35"/>
    <n v="0"/>
    <x v="0"/>
    <x v="0"/>
    <x v="7"/>
  </r>
  <r>
    <x v="50"/>
    <x v="5"/>
    <n v="159942.68"/>
    <x v="414"/>
    <x v="414"/>
    <x v="414"/>
    <x v="414"/>
    <n v="38822.26"/>
    <n v="10613.53"/>
    <n v="0"/>
    <x v="0"/>
    <x v="0"/>
    <x v="7"/>
  </r>
  <r>
    <x v="51"/>
    <x v="20"/>
    <n v="166006.29"/>
    <x v="415"/>
    <x v="415"/>
    <x v="415"/>
    <x v="415"/>
    <n v="44329.03"/>
    <n v="6468.53"/>
    <n v="0"/>
    <x v="0"/>
    <x v="0"/>
    <x v="7"/>
  </r>
  <r>
    <x v="0"/>
    <x v="2"/>
    <n v="661137.13"/>
    <x v="416"/>
    <x v="416"/>
    <x v="416"/>
    <x v="416"/>
    <n v="83066.75"/>
    <n v="1617.67"/>
    <n v="10056.67"/>
    <x v="0"/>
    <x v="0"/>
    <x v="8"/>
  </r>
  <r>
    <x v="1"/>
    <x v="45"/>
    <n v="690669.34"/>
    <x v="417"/>
    <x v="417"/>
    <x v="417"/>
    <x v="417"/>
    <n v="76241.25"/>
    <n v="9592.65"/>
    <n v="8230"/>
    <x v="0"/>
    <x v="0"/>
    <x v="8"/>
  </r>
  <r>
    <x v="2"/>
    <x v="9"/>
    <n v="668601.5"/>
    <x v="418"/>
    <x v="418"/>
    <x v="418"/>
    <x v="418"/>
    <n v="76829.42"/>
    <n v="5693.75"/>
    <n v="65.290000000000006"/>
    <x v="0"/>
    <x v="0"/>
    <x v="8"/>
  </r>
  <r>
    <x v="3"/>
    <x v="36"/>
    <n v="664020.49"/>
    <x v="419"/>
    <x v="419"/>
    <x v="419"/>
    <x v="419"/>
    <n v="62473.120000000003"/>
    <n v="420.95"/>
    <n v="16.760000000000002"/>
    <x v="0"/>
    <x v="0"/>
    <x v="8"/>
  </r>
  <r>
    <x v="4"/>
    <x v="12"/>
    <n v="602481.22"/>
    <x v="420"/>
    <x v="420"/>
    <x v="420"/>
    <x v="420"/>
    <n v="61862.57"/>
    <n v="298.89"/>
    <n v="0"/>
    <x v="0"/>
    <x v="0"/>
    <x v="8"/>
  </r>
  <r>
    <x v="5"/>
    <x v="44"/>
    <n v="751897.89"/>
    <x v="421"/>
    <x v="421"/>
    <x v="421"/>
    <x v="421"/>
    <n v="73457.31"/>
    <n v="294.44"/>
    <n v="0"/>
    <x v="0"/>
    <x v="0"/>
    <x v="8"/>
  </r>
  <r>
    <x v="6"/>
    <x v="27"/>
    <n v="641881.96"/>
    <x v="422"/>
    <x v="422"/>
    <x v="422"/>
    <x v="422"/>
    <n v="74723.66"/>
    <n v="261.11"/>
    <n v="0"/>
    <x v="0"/>
    <x v="0"/>
    <x v="8"/>
  </r>
  <r>
    <x v="7"/>
    <x v="35"/>
    <n v="711146.61"/>
    <x v="423"/>
    <x v="423"/>
    <x v="423"/>
    <x v="423"/>
    <n v="65842.080000000002"/>
    <n v="324.38"/>
    <n v="0"/>
    <x v="0"/>
    <x v="0"/>
    <x v="8"/>
  </r>
  <r>
    <x v="8"/>
    <x v="30"/>
    <n v="807041.46"/>
    <x v="424"/>
    <x v="424"/>
    <x v="424"/>
    <x v="424"/>
    <n v="68447.929999999993"/>
    <n v="422.01"/>
    <n v="0"/>
    <x v="0"/>
    <x v="0"/>
    <x v="8"/>
  </r>
  <r>
    <x v="9"/>
    <x v="10"/>
    <n v="687650.27"/>
    <x v="425"/>
    <x v="425"/>
    <x v="425"/>
    <x v="425"/>
    <n v="65795.240000000005"/>
    <n v="323.33"/>
    <n v="5.61"/>
    <x v="0"/>
    <x v="0"/>
    <x v="8"/>
  </r>
  <r>
    <x v="10"/>
    <x v="34"/>
    <n v="690302.58"/>
    <x v="426"/>
    <x v="426"/>
    <x v="426"/>
    <x v="426"/>
    <n v="62076.66"/>
    <n v="285.56"/>
    <n v="753.79"/>
    <x v="0"/>
    <x v="0"/>
    <x v="8"/>
  </r>
  <r>
    <x v="11"/>
    <x v="3"/>
    <n v="708914.17"/>
    <x v="427"/>
    <x v="427"/>
    <x v="427"/>
    <x v="427"/>
    <n v="65144.93"/>
    <n v="528.99"/>
    <n v="2974.56"/>
    <x v="0"/>
    <x v="0"/>
    <x v="8"/>
  </r>
  <r>
    <x v="12"/>
    <x v="40"/>
    <n v="675172.63"/>
    <x v="428"/>
    <x v="428"/>
    <x v="428"/>
    <x v="428"/>
    <n v="66015.289999999994"/>
    <n v="2240.14"/>
    <n v="1674.84"/>
    <x v="0"/>
    <x v="0"/>
    <x v="8"/>
  </r>
  <r>
    <x v="13"/>
    <x v="34"/>
    <n v="720501.55"/>
    <x v="429"/>
    <x v="429"/>
    <x v="429"/>
    <x v="429"/>
    <n v="63370.36"/>
    <n v="2923.19"/>
    <n v="4501.47"/>
    <x v="0"/>
    <x v="0"/>
    <x v="8"/>
  </r>
  <r>
    <x v="14"/>
    <x v="20"/>
    <n v="729117.42"/>
    <x v="430"/>
    <x v="430"/>
    <x v="430"/>
    <x v="430"/>
    <n v="71195.89"/>
    <n v="3316.58"/>
    <n v="379.19"/>
    <x v="0"/>
    <x v="0"/>
    <x v="8"/>
  </r>
  <r>
    <x v="15"/>
    <x v="20"/>
    <n v="775671.49"/>
    <x v="431"/>
    <x v="431"/>
    <x v="431"/>
    <x v="431"/>
    <n v="78368.45"/>
    <n v="3809.54"/>
    <n v="736.09"/>
    <x v="0"/>
    <x v="0"/>
    <x v="8"/>
  </r>
  <r>
    <x v="16"/>
    <x v="12"/>
    <n v="808677.78"/>
    <x v="432"/>
    <x v="432"/>
    <x v="432"/>
    <x v="432"/>
    <n v="82905.34"/>
    <n v="3289.62"/>
    <n v="7.39"/>
    <x v="0"/>
    <x v="0"/>
    <x v="8"/>
  </r>
  <r>
    <x v="17"/>
    <x v="10"/>
    <n v="773773.53"/>
    <x v="433"/>
    <x v="433"/>
    <x v="433"/>
    <x v="433"/>
    <n v="71627.03"/>
    <n v="2205.3200000000002"/>
    <n v="86.59"/>
    <x v="0"/>
    <x v="0"/>
    <x v="8"/>
  </r>
  <r>
    <x v="18"/>
    <x v="22"/>
    <n v="751850.01"/>
    <x v="434"/>
    <x v="434"/>
    <x v="434"/>
    <x v="434"/>
    <n v="77073.509999999995"/>
    <n v="2759.79"/>
    <n v="438.87"/>
    <x v="0"/>
    <x v="0"/>
    <x v="8"/>
  </r>
  <r>
    <x v="19"/>
    <x v="25"/>
    <n v="817690.89"/>
    <x v="435"/>
    <x v="435"/>
    <x v="435"/>
    <x v="435"/>
    <n v="80018.539999999994"/>
    <n v="3447.81"/>
    <n v="340.71"/>
    <x v="0"/>
    <x v="0"/>
    <x v="8"/>
  </r>
  <r>
    <x v="20"/>
    <x v="42"/>
    <n v="731125.01"/>
    <x v="436"/>
    <x v="436"/>
    <x v="436"/>
    <x v="436"/>
    <n v="79510.48"/>
    <n v="1904.8"/>
    <n v="372.9"/>
    <x v="0"/>
    <x v="0"/>
    <x v="8"/>
  </r>
  <r>
    <x v="21"/>
    <x v="17"/>
    <n v="761027.42"/>
    <x v="437"/>
    <x v="437"/>
    <x v="437"/>
    <x v="437"/>
    <n v="79197.97"/>
    <n v="2476.3000000000002"/>
    <n v="501.53"/>
    <x v="0"/>
    <x v="0"/>
    <x v="8"/>
  </r>
  <r>
    <x v="22"/>
    <x v="10"/>
    <n v="791332.34"/>
    <x v="438"/>
    <x v="438"/>
    <x v="438"/>
    <x v="438"/>
    <n v="83728.75"/>
    <n v="3516.34"/>
    <n v="907.04"/>
    <x v="0"/>
    <x v="0"/>
    <x v="8"/>
  </r>
  <r>
    <x v="23"/>
    <x v="28"/>
    <n v="797060.27"/>
    <x v="439"/>
    <x v="439"/>
    <x v="439"/>
    <x v="439"/>
    <n v="92362.71"/>
    <n v="3531.27"/>
    <n v="2849.46"/>
    <x v="0"/>
    <x v="0"/>
    <x v="8"/>
  </r>
  <r>
    <x v="24"/>
    <x v="5"/>
    <n v="772151.2"/>
    <x v="440"/>
    <x v="440"/>
    <x v="440"/>
    <x v="440"/>
    <n v="90428.86"/>
    <n v="2536.23"/>
    <n v="1363.39"/>
    <x v="0"/>
    <x v="0"/>
    <x v="8"/>
  </r>
  <r>
    <x v="25"/>
    <x v="28"/>
    <n v="937317.45"/>
    <x v="441"/>
    <x v="441"/>
    <x v="441"/>
    <x v="441"/>
    <n v="126579.11"/>
    <n v="2236.4899999999998"/>
    <n v="237.24"/>
    <x v="0"/>
    <x v="0"/>
    <x v="8"/>
  </r>
  <r>
    <x v="26"/>
    <x v="69"/>
    <n v="786250.22"/>
    <x v="442"/>
    <x v="442"/>
    <x v="442"/>
    <x v="442"/>
    <n v="126835.7"/>
    <n v="1896.33"/>
    <n v="1054.56"/>
    <x v="0"/>
    <x v="0"/>
    <x v="8"/>
  </r>
  <r>
    <x v="27"/>
    <x v="28"/>
    <n v="804902.52"/>
    <x v="443"/>
    <x v="443"/>
    <x v="443"/>
    <x v="443"/>
    <n v="107242.86"/>
    <n v="1658.76"/>
    <n v="2120.09"/>
    <x v="0"/>
    <x v="0"/>
    <x v="8"/>
  </r>
  <r>
    <x v="28"/>
    <x v="69"/>
    <n v="868197.41"/>
    <x v="444"/>
    <x v="444"/>
    <x v="444"/>
    <x v="444"/>
    <n v="116318.18"/>
    <n v="2618.9499999999998"/>
    <n v="87.48"/>
    <x v="0"/>
    <x v="0"/>
    <x v="8"/>
  </r>
  <r>
    <x v="29"/>
    <x v="28"/>
    <n v="824216.23"/>
    <x v="445"/>
    <x v="445"/>
    <x v="445"/>
    <x v="445"/>
    <n v="99942.37"/>
    <n v="4693.09"/>
    <n v="576.94000000000005"/>
    <x v="0"/>
    <x v="0"/>
    <x v="8"/>
  </r>
  <r>
    <x v="30"/>
    <x v="5"/>
    <n v="803571.87"/>
    <x v="446"/>
    <x v="446"/>
    <x v="446"/>
    <x v="446"/>
    <n v="99122.66"/>
    <n v="2299.08"/>
    <n v="3.62"/>
    <x v="0"/>
    <x v="0"/>
    <x v="8"/>
  </r>
  <r>
    <x v="31"/>
    <x v="19"/>
    <n v="887105.04"/>
    <x v="447"/>
    <x v="447"/>
    <x v="447"/>
    <x v="447"/>
    <n v="101615.53"/>
    <n v="2639.11"/>
    <n v="9.0399999999999991"/>
    <x v="0"/>
    <x v="0"/>
    <x v="8"/>
  </r>
  <r>
    <x v="32"/>
    <x v="19"/>
    <n v="817870.17"/>
    <x v="448"/>
    <x v="448"/>
    <x v="448"/>
    <x v="448"/>
    <n v="82689.929999999993"/>
    <n v="2813.47"/>
    <n v="30.8"/>
    <x v="0"/>
    <x v="0"/>
    <x v="8"/>
  </r>
  <r>
    <x v="33"/>
    <x v="19"/>
    <n v="835938.63"/>
    <x v="449"/>
    <x v="449"/>
    <x v="449"/>
    <x v="449"/>
    <n v="88847.94"/>
    <n v="4468.25"/>
    <n v="0"/>
    <x v="0"/>
    <x v="0"/>
    <x v="8"/>
  </r>
  <r>
    <x v="34"/>
    <x v="38"/>
    <n v="978376.13"/>
    <x v="450"/>
    <x v="450"/>
    <x v="450"/>
    <x v="450"/>
    <n v="89297.42"/>
    <n v="4414.6400000000003"/>
    <n v="3.61"/>
    <x v="0"/>
    <x v="0"/>
    <x v="8"/>
  </r>
  <r>
    <x v="35"/>
    <x v="28"/>
    <n v="779868.01"/>
    <x v="451"/>
    <x v="451"/>
    <x v="451"/>
    <x v="451"/>
    <n v="88341.96"/>
    <n v="3573.83"/>
    <n v="790.11"/>
    <x v="0"/>
    <x v="0"/>
    <x v="8"/>
  </r>
  <r>
    <x v="36"/>
    <x v="28"/>
    <n v="832529.06"/>
    <x v="452"/>
    <x v="452"/>
    <x v="452"/>
    <x v="452"/>
    <n v="89276.61"/>
    <n v="2780.32"/>
    <n v="103.94"/>
    <x v="0"/>
    <x v="0"/>
    <x v="8"/>
  </r>
  <r>
    <x v="37"/>
    <x v="28"/>
    <n v="710718.98"/>
    <x v="453"/>
    <x v="453"/>
    <x v="453"/>
    <x v="453"/>
    <n v="91664.47"/>
    <n v="2475.13"/>
    <n v="14.3"/>
    <x v="0"/>
    <x v="0"/>
    <x v="8"/>
  </r>
  <r>
    <x v="38"/>
    <x v="17"/>
    <n v="751812.42"/>
    <x v="454"/>
    <x v="454"/>
    <x v="454"/>
    <x v="454"/>
    <n v="87170.22"/>
    <n v="3422.83"/>
    <n v="829.75"/>
    <x v="0"/>
    <x v="0"/>
    <x v="8"/>
  </r>
  <r>
    <x v="39"/>
    <x v="23"/>
    <n v="757271.96"/>
    <x v="455"/>
    <x v="455"/>
    <x v="455"/>
    <x v="455"/>
    <n v="97284.77"/>
    <n v="4163.46"/>
    <n v="10.68"/>
    <x v="0"/>
    <x v="0"/>
    <x v="8"/>
  </r>
  <r>
    <x v="40"/>
    <x v="69"/>
    <n v="799946.53"/>
    <x v="456"/>
    <x v="456"/>
    <x v="456"/>
    <x v="456"/>
    <n v="87394.44"/>
    <n v="2925.41"/>
    <n v="39.049999999999997"/>
    <x v="0"/>
    <x v="0"/>
    <x v="8"/>
  </r>
  <r>
    <x v="41"/>
    <x v="31"/>
    <n v="827010.39"/>
    <x v="457"/>
    <x v="457"/>
    <x v="457"/>
    <x v="457"/>
    <n v="93312.94"/>
    <n v="3914.88"/>
    <n v="26.59"/>
    <x v="0"/>
    <x v="0"/>
    <x v="8"/>
  </r>
  <r>
    <x v="42"/>
    <x v="40"/>
    <n v="772997.09"/>
    <x v="458"/>
    <x v="458"/>
    <x v="458"/>
    <x v="458"/>
    <n v="107215.4"/>
    <n v="2234.66"/>
    <n v="5.31"/>
    <x v="0"/>
    <x v="0"/>
    <x v="8"/>
  </r>
  <r>
    <x v="43"/>
    <x v="31"/>
    <n v="863391.73"/>
    <x v="459"/>
    <x v="459"/>
    <x v="459"/>
    <x v="459"/>
    <n v="88092.479999999996"/>
    <n v="2289.0100000000002"/>
    <n v="38.97"/>
    <x v="0"/>
    <x v="0"/>
    <x v="8"/>
  </r>
  <r>
    <x v="44"/>
    <x v="40"/>
    <n v="773078.09"/>
    <x v="460"/>
    <x v="460"/>
    <x v="460"/>
    <x v="460"/>
    <n v="90447.44"/>
    <n v="3976.51"/>
    <n v="15.94"/>
    <x v="0"/>
    <x v="0"/>
    <x v="8"/>
  </r>
  <r>
    <x v="45"/>
    <x v="27"/>
    <n v="726401.24"/>
    <x v="461"/>
    <x v="461"/>
    <x v="461"/>
    <x v="461"/>
    <n v="92518.95"/>
    <n v="5112.6899999999996"/>
    <n v="19.579999999999998"/>
    <x v="0"/>
    <x v="0"/>
    <x v="8"/>
  </r>
  <r>
    <x v="46"/>
    <x v="24"/>
    <n v="729325.61"/>
    <x v="462"/>
    <x v="462"/>
    <x v="462"/>
    <x v="462"/>
    <n v="78980.960000000006"/>
    <n v="3273.2"/>
    <n v="81.93"/>
    <x v="0"/>
    <x v="0"/>
    <x v="8"/>
  </r>
  <r>
    <x v="47"/>
    <x v="45"/>
    <n v="1133491.6599999999"/>
    <x v="463"/>
    <x v="463"/>
    <x v="463"/>
    <x v="463"/>
    <n v="89516.93"/>
    <n v="3448.62"/>
    <n v="112.35"/>
    <x v="0"/>
    <x v="0"/>
    <x v="8"/>
  </r>
  <r>
    <x v="48"/>
    <x v="23"/>
    <n v="745439.17"/>
    <x v="464"/>
    <x v="464"/>
    <x v="464"/>
    <x v="464"/>
    <n v="75867.61"/>
    <n v="9265.81"/>
    <n v="87.51"/>
    <x v="0"/>
    <x v="0"/>
    <x v="8"/>
  </r>
  <r>
    <x v="49"/>
    <x v="36"/>
    <n v="797741.43"/>
    <x v="465"/>
    <x v="465"/>
    <x v="465"/>
    <x v="465"/>
    <n v="95516.44"/>
    <n v="3311.71"/>
    <n v="37.57"/>
    <x v="0"/>
    <x v="0"/>
    <x v="8"/>
  </r>
  <r>
    <x v="50"/>
    <x v="34"/>
    <n v="802874.94"/>
    <x v="466"/>
    <x v="466"/>
    <x v="466"/>
    <x v="466"/>
    <n v="74716.429999999993"/>
    <n v="4539.25"/>
    <n v="42.96"/>
    <x v="0"/>
    <x v="0"/>
    <x v="8"/>
  </r>
  <r>
    <x v="51"/>
    <x v="12"/>
    <n v="783068.03"/>
    <x v="467"/>
    <x v="467"/>
    <x v="467"/>
    <x v="467"/>
    <n v="72888.460000000006"/>
    <n v="4651.0200000000004"/>
    <n v="0"/>
    <x v="0"/>
    <x v="0"/>
    <x v="8"/>
  </r>
  <r>
    <x v="0"/>
    <x v="62"/>
    <n v="162993.76999999999"/>
    <x v="468"/>
    <x v="468"/>
    <x v="468"/>
    <x v="468"/>
    <n v="14050.64"/>
    <n v="30968.06"/>
    <n v="5350.6"/>
    <x v="0"/>
    <x v="0"/>
    <x v="9"/>
  </r>
  <r>
    <x v="1"/>
    <x v="68"/>
    <n v="175425.57"/>
    <x v="469"/>
    <x v="469"/>
    <x v="469"/>
    <x v="469"/>
    <n v="12118.45"/>
    <n v="39679.660000000003"/>
    <n v="4447.6499999999996"/>
    <x v="0"/>
    <x v="0"/>
    <x v="9"/>
  </r>
  <r>
    <x v="2"/>
    <x v="70"/>
    <n v="207386.27"/>
    <x v="470"/>
    <x v="470"/>
    <x v="470"/>
    <x v="470"/>
    <n v="15835.2"/>
    <n v="58783.54"/>
    <n v="846.12"/>
    <x v="0"/>
    <x v="0"/>
    <x v="9"/>
  </r>
  <r>
    <x v="3"/>
    <x v="65"/>
    <n v="207513.04"/>
    <x v="471"/>
    <x v="471"/>
    <x v="471"/>
    <x v="471"/>
    <n v="13539.21"/>
    <n v="42885.85"/>
    <n v="2718.94"/>
    <x v="0"/>
    <x v="0"/>
    <x v="9"/>
  </r>
  <r>
    <x v="4"/>
    <x v="66"/>
    <n v="141356.34"/>
    <x v="472"/>
    <x v="472"/>
    <x v="472"/>
    <x v="472"/>
    <n v="12785.15"/>
    <n v="24850.38"/>
    <n v="1342.37"/>
    <x v="0"/>
    <x v="0"/>
    <x v="9"/>
  </r>
  <r>
    <x v="5"/>
    <x v="71"/>
    <n v="174892.99"/>
    <x v="473"/>
    <x v="473"/>
    <x v="473"/>
    <x v="473"/>
    <n v="13804.56"/>
    <n v="31446.68"/>
    <n v="1888.97"/>
    <x v="0"/>
    <x v="0"/>
    <x v="9"/>
  </r>
  <r>
    <x v="6"/>
    <x v="66"/>
    <n v="193723.22"/>
    <x v="474"/>
    <x v="474"/>
    <x v="474"/>
    <x v="474"/>
    <n v="15733.89"/>
    <n v="40083.17"/>
    <n v="1028.74"/>
    <x v="0"/>
    <x v="0"/>
    <x v="9"/>
  </r>
  <r>
    <x v="7"/>
    <x v="62"/>
    <n v="239070.13"/>
    <x v="475"/>
    <x v="475"/>
    <x v="475"/>
    <x v="475"/>
    <n v="12989.82"/>
    <n v="42509.75"/>
    <n v="4746.6899999999996"/>
    <x v="0"/>
    <x v="0"/>
    <x v="9"/>
  </r>
  <r>
    <x v="8"/>
    <x v="2"/>
    <n v="254760.33"/>
    <x v="476"/>
    <x v="476"/>
    <x v="476"/>
    <x v="476"/>
    <n v="14831.2"/>
    <n v="53584.84"/>
    <n v="3210.41"/>
    <x v="0"/>
    <x v="0"/>
    <x v="9"/>
  </r>
  <r>
    <x v="9"/>
    <x v="35"/>
    <n v="203681.71"/>
    <x v="477"/>
    <x v="477"/>
    <x v="477"/>
    <x v="477"/>
    <n v="12423.07"/>
    <n v="45209.19"/>
    <n v="1971.64"/>
    <x v="0"/>
    <x v="0"/>
    <x v="9"/>
  </r>
  <r>
    <x v="10"/>
    <x v="7"/>
    <n v="186044.56"/>
    <x v="478"/>
    <x v="478"/>
    <x v="478"/>
    <x v="478"/>
    <n v="17414.57"/>
    <n v="24553.19"/>
    <n v="1110.04"/>
    <x v="0"/>
    <x v="0"/>
    <x v="9"/>
  </r>
  <r>
    <x v="11"/>
    <x v="45"/>
    <n v="213527.77"/>
    <x v="479"/>
    <x v="479"/>
    <x v="479"/>
    <x v="479"/>
    <n v="16191.77"/>
    <n v="31742.92"/>
    <n v="2601.48"/>
    <x v="0"/>
    <x v="0"/>
    <x v="9"/>
  </r>
  <r>
    <x v="12"/>
    <x v="2"/>
    <n v="235243.88"/>
    <x v="480"/>
    <x v="480"/>
    <x v="480"/>
    <x v="480"/>
    <n v="16488.060000000001"/>
    <n v="45980.45"/>
    <n v="1637.21"/>
    <x v="0"/>
    <x v="0"/>
    <x v="9"/>
  </r>
  <r>
    <x v="13"/>
    <x v="3"/>
    <n v="202012.62"/>
    <x v="481"/>
    <x v="481"/>
    <x v="481"/>
    <x v="481"/>
    <n v="12344.28"/>
    <n v="34341.61"/>
    <n v="2442.79"/>
    <x v="0"/>
    <x v="0"/>
    <x v="9"/>
  </r>
  <r>
    <x v="14"/>
    <x v="15"/>
    <n v="210445.12"/>
    <x v="482"/>
    <x v="482"/>
    <x v="482"/>
    <x v="482"/>
    <n v="12353.22"/>
    <n v="29601.09"/>
    <n v="5140.45"/>
    <x v="0"/>
    <x v="0"/>
    <x v="9"/>
  </r>
  <r>
    <x v="15"/>
    <x v="15"/>
    <n v="216548.9"/>
    <x v="483"/>
    <x v="483"/>
    <x v="483"/>
    <x v="483"/>
    <n v="17271.72"/>
    <n v="34690.26"/>
    <n v="4218.0200000000004"/>
    <x v="0"/>
    <x v="0"/>
    <x v="9"/>
  </r>
  <r>
    <x v="16"/>
    <x v="8"/>
    <n v="232157.91"/>
    <x v="484"/>
    <x v="484"/>
    <x v="484"/>
    <x v="484"/>
    <n v="19499.39"/>
    <n v="45312.94"/>
    <n v="1819.79"/>
    <x v="0"/>
    <x v="0"/>
    <x v="9"/>
  </r>
  <r>
    <x v="17"/>
    <x v="35"/>
    <n v="234132.09"/>
    <x v="485"/>
    <x v="485"/>
    <x v="485"/>
    <x v="485"/>
    <n v="17804.54"/>
    <n v="42734.02"/>
    <n v="2780.36"/>
    <x v="0"/>
    <x v="0"/>
    <x v="9"/>
  </r>
  <r>
    <x v="18"/>
    <x v="15"/>
    <n v="208608.84"/>
    <x v="486"/>
    <x v="486"/>
    <x v="486"/>
    <x v="486"/>
    <n v="15961.91"/>
    <n v="41548.22"/>
    <n v="1079.1400000000001"/>
    <x v="0"/>
    <x v="0"/>
    <x v="9"/>
  </r>
  <r>
    <x v="19"/>
    <x v="35"/>
    <n v="234349.47"/>
    <x v="487"/>
    <x v="487"/>
    <x v="487"/>
    <x v="487"/>
    <n v="16806.650000000001"/>
    <n v="41442.959999999999"/>
    <n v="5308.09"/>
    <x v="0"/>
    <x v="0"/>
    <x v="9"/>
  </r>
  <r>
    <x v="20"/>
    <x v="3"/>
    <n v="214374.41"/>
    <x v="488"/>
    <x v="488"/>
    <x v="488"/>
    <x v="488"/>
    <n v="19933.89"/>
    <n v="34194.18"/>
    <n v="2008.9"/>
    <x v="0"/>
    <x v="0"/>
    <x v="9"/>
  </r>
  <r>
    <x v="21"/>
    <x v="31"/>
    <n v="206121.36"/>
    <x v="489"/>
    <x v="489"/>
    <x v="489"/>
    <x v="489"/>
    <n v="16179.92"/>
    <n v="33163.78"/>
    <n v="1708.49"/>
    <x v="0"/>
    <x v="0"/>
    <x v="9"/>
  </r>
  <r>
    <x v="22"/>
    <x v="39"/>
    <n v="216611.18"/>
    <x v="490"/>
    <x v="490"/>
    <x v="490"/>
    <x v="490"/>
    <n v="24769.87"/>
    <n v="43020.67"/>
    <n v="1127.31"/>
    <x v="0"/>
    <x v="0"/>
    <x v="9"/>
  </r>
  <r>
    <x v="23"/>
    <x v="26"/>
    <n v="223479.02"/>
    <x v="491"/>
    <x v="491"/>
    <x v="491"/>
    <x v="491"/>
    <n v="21470.67"/>
    <n v="33782.97"/>
    <n v="3084.23"/>
    <x v="0"/>
    <x v="0"/>
    <x v="9"/>
  </r>
  <r>
    <x v="24"/>
    <x v="39"/>
    <n v="218170.8"/>
    <x v="492"/>
    <x v="492"/>
    <x v="492"/>
    <x v="492"/>
    <n v="23225.75"/>
    <n v="37926.400000000001"/>
    <n v="629.27"/>
    <x v="0"/>
    <x v="0"/>
    <x v="9"/>
  </r>
  <r>
    <x v="25"/>
    <x v="39"/>
    <n v="250626.33"/>
    <x v="493"/>
    <x v="493"/>
    <x v="493"/>
    <x v="493"/>
    <n v="27500.3"/>
    <n v="43026.64"/>
    <n v="1179.3800000000001"/>
    <x v="0"/>
    <x v="0"/>
    <x v="9"/>
  </r>
  <r>
    <x v="26"/>
    <x v="35"/>
    <n v="225165.84"/>
    <x v="494"/>
    <x v="494"/>
    <x v="494"/>
    <x v="494"/>
    <n v="34098.54"/>
    <n v="38098.480000000003"/>
    <n v="626.92999999999995"/>
    <x v="0"/>
    <x v="0"/>
    <x v="9"/>
  </r>
  <r>
    <x v="27"/>
    <x v="8"/>
    <n v="243012.2"/>
    <x v="495"/>
    <x v="495"/>
    <x v="495"/>
    <x v="495"/>
    <n v="25431.9"/>
    <n v="37441.300000000003"/>
    <n v="2126.84"/>
    <x v="0"/>
    <x v="0"/>
    <x v="9"/>
  </r>
  <r>
    <x v="28"/>
    <x v="15"/>
    <n v="229363.51"/>
    <x v="496"/>
    <x v="496"/>
    <x v="496"/>
    <x v="496"/>
    <n v="30258.12"/>
    <n v="34920.230000000003"/>
    <n v="1307.21"/>
    <x v="0"/>
    <x v="0"/>
    <x v="9"/>
  </r>
  <r>
    <x v="29"/>
    <x v="9"/>
    <n v="234981.67"/>
    <x v="497"/>
    <x v="497"/>
    <x v="497"/>
    <x v="497"/>
    <n v="23651.85"/>
    <n v="36952.36"/>
    <n v="2785.53"/>
    <x v="0"/>
    <x v="0"/>
    <x v="9"/>
  </r>
  <r>
    <x v="30"/>
    <x v="26"/>
    <n v="222382.69"/>
    <x v="498"/>
    <x v="498"/>
    <x v="498"/>
    <x v="498"/>
    <n v="20976.26"/>
    <n v="41425.81"/>
    <n v="975.21"/>
    <x v="0"/>
    <x v="0"/>
    <x v="9"/>
  </r>
  <r>
    <x v="31"/>
    <x v="37"/>
    <n v="222390.09"/>
    <x v="499"/>
    <x v="499"/>
    <x v="499"/>
    <x v="499"/>
    <n v="24486.78"/>
    <n v="30170.62"/>
    <n v="947.11"/>
    <x v="0"/>
    <x v="0"/>
    <x v="9"/>
  </r>
  <r>
    <x v="32"/>
    <x v="38"/>
    <n v="234579.34"/>
    <x v="500"/>
    <x v="500"/>
    <x v="500"/>
    <x v="500"/>
    <n v="18091.919999999998"/>
    <n v="38536.089999999997"/>
    <n v="2863.62"/>
    <x v="0"/>
    <x v="0"/>
    <x v="9"/>
  </r>
  <r>
    <x v="33"/>
    <x v="26"/>
    <n v="259598.76"/>
    <x v="501"/>
    <x v="501"/>
    <x v="501"/>
    <x v="501"/>
    <n v="22506.92"/>
    <n v="50265.04"/>
    <n v="262.55"/>
    <x v="0"/>
    <x v="0"/>
    <x v="9"/>
  </r>
  <r>
    <x v="34"/>
    <x v="3"/>
    <n v="238140.96"/>
    <x v="502"/>
    <x v="502"/>
    <x v="502"/>
    <x v="502"/>
    <n v="18315.96"/>
    <n v="37361.33"/>
    <n v="1499.19"/>
    <x v="0"/>
    <x v="0"/>
    <x v="9"/>
  </r>
  <r>
    <x v="35"/>
    <x v="26"/>
    <n v="214469.51"/>
    <x v="503"/>
    <x v="503"/>
    <x v="503"/>
    <x v="503"/>
    <n v="21522.31"/>
    <n v="37783.160000000003"/>
    <n v="1278.49"/>
    <x v="0"/>
    <x v="0"/>
    <x v="9"/>
  </r>
  <r>
    <x v="36"/>
    <x v="8"/>
    <n v="226978.72"/>
    <x v="504"/>
    <x v="504"/>
    <x v="504"/>
    <x v="504"/>
    <n v="35196.33"/>
    <n v="23101.71"/>
    <n v="2591.34"/>
    <x v="0"/>
    <x v="0"/>
    <x v="9"/>
  </r>
  <r>
    <x v="37"/>
    <x v="8"/>
    <n v="188937.83"/>
    <x v="505"/>
    <x v="505"/>
    <x v="505"/>
    <x v="505"/>
    <n v="38219.339999999997"/>
    <n v="17270.02"/>
    <n v="135.28"/>
    <x v="0"/>
    <x v="0"/>
    <x v="9"/>
  </r>
  <r>
    <x v="38"/>
    <x v="26"/>
    <n v="196168.6"/>
    <x v="506"/>
    <x v="506"/>
    <x v="506"/>
    <x v="506"/>
    <n v="36567.480000000003"/>
    <n v="14361.02"/>
    <n v="121.79"/>
    <x v="0"/>
    <x v="0"/>
    <x v="9"/>
  </r>
  <r>
    <x v="39"/>
    <x v="32"/>
    <n v="198365.16"/>
    <x v="507"/>
    <x v="507"/>
    <x v="507"/>
    <x v="507"/>
    <n v="46587.15"/>
    <n v="23745.65"/>
    <n v="391.47"/>
    <x v="0"/>
    <x v="0"/>
    <x v="9"/>
  </r>
  <r>
    <x v="40"/>
    <x v="7"/>
    <n v="212719.94"/>
    <x v="508"/>
    <x v="508"/>
    <x v="508"/>
    <x v="508"/>
    <n v="11317.29"/>
    <n v="31773.08"/>
    <n v="5732.14"/>
    <x v="0"/>
    <x v="0"/>
    <x v="9"/>
  </r>
  <r>
    <x v="41"/>
    <x v="44"/>
    <n v="196008.57"/>
    <x v="509"/>
    <x v="509"/>
    <x v="509"/>
    <x v="509"/>
    <n v="19570.41"/>
    <n v="37402.269999999997"/>
    <n v="863.75"/>
    <x v="0"/>
    <x v="0"/>
    <x v="9"/>
  </r>
  <r>
    <x v="42"/>
    <x v="62"/>
    <n v="219110.81"/>
    <x v="510"/>
    <x v="510"/>
    <x v="510"/>
    <x v="510"/>
    <n v="30834.06"/>
    <n v="32786.33"/>
    <n v="805.18"/>
    <x v="0"/>
    <x v="0"/>
    <x v="9"/>
  </r>
  <r>
    <x v="43"/>
    <x v="71"/>
    <n v="226951.64"/>
    <x v="511"/>
    <x v="511"/>
    <x v="511"/>
    <x v="511"/>
    <n v="14963.96"/>
    <n v="28229.86"/>
    <n v="4065.9"/>
    <x v="0"/>
    <x v="0"/>
    <x v="9"/>
  </r>
  <r>
    <x v="44"/>
    <x v="2"/>
    <n v="183072.02"/>
    <x v="512"/>
    <x v="512"/>
    <x v="512"/>
    <x v="512"/>
    <n v="18685.14"/>
    <n v="21703.66"/>
    <n v="752.55"/>
    <x v="0"/>
    <x v="0"/>
    <x v="9"/>
  </r>
  <r>
    <x v="45"/>
    <x v="44"/>
    <n v="169950.37"/>
    <x v="513"/>
    <x v="513"/>
    <x v="513"/>
    <x v="513"/>
    <n v="21356.07"/>
    <n v="17556.580000000002"/>
    <n v="705.21"/>
    <x v="0"/>
    <x v="0"/>
    <x v="9"/>
  </r>
  <r>
    <x v="46"/>
    <x v="2"/>
    <n v="186617.2"/>
    <x v="514"/>
    <x v="514"/>
    <x v="514"/>
    <x v="514"/>
    <n v="17773.669999999998"/>
    <n v="18571.14"/>
    <n v="913.86"/>
    <x v="0"/>
    <x v="0"/>
    <x v="9"/>
  </r>
  <r>
    <x v="47"/>
    <x v="72"/>
    <n v="300905.18"/>
    <x v="515"/>
    <x v="515"/>
    <x v="515"/>
    <x v="515"/>
    <n v="15335.37"/>
    <n v="31756.14"/>
    <n v="4737.8100000000004"/>
    <x v="0"/>
    <x v="0"/>
    <x v="9"/>
  </r>
  <r>
    <x v="48"/>
    <x v="2"/>
    <n v="213554.45"/>
    <x v="516"/>
    <x v="516"/>
    <x v="516"/>
    <x v="516"/>
    <n v="20650.03"/>
    <n v="25970.02"/>
    <n v="16.03"/>
    <x v="0"/>
    <x v="0"/>
    <x v="9"/>
  </r>
  <r>
    <x v="49"/>
    <x v="2"/>
    <n v="175681.09"/>
    <x v="517"/>
    <x v="517"/>
    <x v="517"/>
    <x v="517"/>
    <n v="24024.17"/>
    <n v="18264.75"/>
    <n v="114.12"/>
    <x v="0"/>
    <x v="0"/>
    <x v="9"/>
  </r>
  <r>
    <x v="50"/>
    <x v="64"/>
    <n v="201392.27"/>
    <x v="518"/>
    <x v="518"/>
    <x v="518"/>
    <x v="518"/>
    <n v="17035.73"/>
    <n v="26345.43"/>
    <n v="94.5"/>
    <x v="0"/>
    <x v="0"/>
    <x v="9"/>
  </r>
  <r>
    <x v="51"/>
    <x v="66"/>
    <n v="228569.58"/>
    <x v="519"/>
    <x v="519"/>
    <x v="519"/>
    <x v="519"/>
    <n v="17525.310000000001"/>
    <n v="37445.46"/>
    <n v="112.67"/>
    <x v="0"/>
    <x v="0"/>
    <x v="9"/>
  </r>
  <r>
    <x v="0"/>
    <x v="6"/>
    <n v="107565.04"/>
    <x v="520"/>
    <x v="520"/>
    <x v="520"/>
    <x v="520"/>
    <n v="15032.43"/>
    <n v="3874.64"/>
    <n v="4164.71"/>
    <x v="0"/>
    <x v="0"/>
    <x v="10"/>
  </r>
  <r>
    <x v="1"/>
    <x v="39"/>
    <n v="117393.22"/>
    <x v="521"/>
    <x v="521"/>
    <x v="521"/>
    <x v="521"/>
    <n v="11760.83"/>
    <n v="4248.29"/>
    <n v="4257.3599999999997"/>
    <x v="0"/>
    <x v="0"/>
    <x v="10"/>
  </r>
  <r>
    <x v="2"/>
    <x v="39"/>
    <n v="124617.07"/>
    <x v="522"/>
    <x v="522"/>
    <x v="522"/>
    <x v="522"/>
    <n v="14642.3"/>
    <n v="4307.42"/>
    <n v="1216.0899999999999"/>
    <x v="0"/>
    <x v="0"/>
    <x v="10"/>
  </r>
  <r>
    <x v="3"/>
    <x v="6"/>
    <n v="137195.59"/>
    <x v="523"/>
    <x v="523"/>
    <x v="523"/>
    <x v="523"/>
    <n v="12451.6"/>
    <n v="3866.86"/>
    <n v="2500.65"/>
    <x v="0"/>
    <x v="0"/>
    <x v="10"/>
  </r>
  <r>
    <x v="4"/>
    <x v="39"/>
    <n v="97235.6"/>
    <x v="524"/>
    <x v="524"/>
    <x v="524"/>
    <x v="524"/>
    <n v="12106.21"/>
    <n v="4115.58"/>
    <n v="1149.67"/>
    <x v="0"/>
    <x v="0"/>
    <x v="10"/>
  </r>
  <r>
    <x v="5"/>
    <x v="38"/>
    <n v="115089.62"/>
    <x v="525"/>
    <x v="525"/>
    <x v="525"/>
    <x v="525"/>
    <n v="13855.13"/>
    <n v="2827.12"/>
    <n v="1698.16"/>
    <x v="0"/>
    <x v="0"/>
    <x v="10"/>
  </r>
  <r>
    <x v="6"/>
    <x v="6"/>
    <n v="117462.94"/>
    <x v="526"/>
    <x v="526"/>
    <x v="526"/>
    <x v="526"/>
    <n v="19594.87"/>
    <n v="2618.4299999999998"/>
    <n v="810.3"/>
    <x v="0"/>
    <x v="0"/>
    <x v="10"/>
  </r>
  <r>
    <x v="7"/>
    <x v="32"/>
    <n v="152084.79"/>
    <x v="527"/>
    <x v="527"/>
    <x v="527"/>
    <x v="527"/>
    <n v="14899.79"/>
    <n v="6935.32"/>
    <n v="3834.39"/>
    <x v="0"/>
    <x v="0"/>
    <x v="10"/>
  </r>
  <r>
    <x v="8"/>
    <x v="6"/>
    <n v="135237.01"/>
    <x v="528"/>
    <x v="528"/>
    <x v="528"/>
    <x v="528"/>
    <n v="14668.1"/>
    <n v="3691.47"/>
    <n v="3129.54"/>
    <x v="0"/>
    <x v="0"/>
    <x v="10"/>
  </r>
  <r>
    <x v="9"/>
    <x v="38"/>
    <n v="119210.27"/>
    <x v="529"/>
    <x v="529"/>
    <x v="529"/>
    <x v="529"/>
    <n v="11461.37"/>
    <n v="3925.91"/>
    <n v="1702.18"/>
    <x v="0"/>
    <x v="0"/>
    <x v="10"/>
  </r>
  <r>
    <x v="10"/>
    <x v="7"/>
    <n v="137773.84"/>
    <x v="530"/>
    <x v="530"/>
    <x v="530"/>
    <x v="530"/>
    <n v="18601.8"/>
    <n v="4384.37"/>
    <n v="473.54"/>
    <x v="0"/>
    <x v="0"/>
    <x v="10"/>
  </r>
  <r>
    <x v="11"/>
    <x v="61"/>
    <n v="145305.65"/>
    <x v="531"/>
    <x v="531"/>
    <x v="531"/>
    <x v="531"/>
    <n v="16946.849999999999"/>
    <n v="4765.93"/>
    <n v="2179.9"/>
    <x v="0"/>
    <x v="0"/>
    <x v="10"/>
  </r>
  <r>
    <x v="12"/>
    <x v="2"/>
    <n v="134326.53"/>
    <x v="532"/>
    <x v="532"/>
    <x v="532"/>
    <x v="532"/>
    <n v="14952.36"/>
    <n v="2202.87"/>
    <n v="2099.6"/>
    <x v="0"/>
    <x v="0"/>
    <x v="10"/>
  </r>
  <r>
    <x v="13"/>
    <x v="8"/>
    <n v="137298.76999999999"/>
    <x v="533"/>
    <x v="533"/>
    <x v="533"/>
    <x v="533"/>
    <n v="10970.85"/>
    <n v="5538.06"/>
    <n v="1931.33"/>
    <x v="0"/>
    <x v="0"/>
    <x v="10"/>
  </r>
  <r>
    <x v="14"/>
    <x v="30"/>
    <n v="165068.85999999999"/>
    <x v="534"/>
    <x v="534"/>
    <x v="534"/>
    <x v="534"/>
    <n v="12029.73"/>
    <n v="4671.88"/>
    <n v="4535.79"/>
    <x v="0"/>
    <x v="0"/>
    <x v="10"/>
  </r>
  <r>
    <x v="15"/>
    <x v="8"/>
    <n v="169025.14"/>
    <x v="535"/>
    <x v="535"/>
    <x v="535"/>
    <x v="535"/>
    <n v="17099.64"/>
    <n v="4201.55"/>
    <n v="3397"/>
    <x v="0"/>
    <x v="0"/>
    <x v="10"/>
  </r>
  <r>
    <x v="16"/>
    <x v="38"/>
    <n v="144563.15"/>
    <x v="536"/>
    <x v="536"/>
    <x v="536"/>
    <x v="536"/>
    <n v="16533.98"/>
    <n v="3611.52"/>
    <n v="1641.68"/>
    <x v="0"/>
    <x v="0"/>
    <x v="10"/>
  </r>
  <r>
    <x v="17"/>
    <x v="39"/>
    <n v="147230.76"/>
    <x v="537"/>
    <x v="537"/>
    <x v="537"/>
    <x v="537"/>
    <n v="16928.02"/>
    <n v="4937.4399999999996"/>
    <n v="2909.73"/>
    <x v="0"/>
    <x v="0"/>
    <x v="10"/>
  </r>
  <r>
    <x v="18"/>
    <x v="3"/>
    <n v="130920.97"/>
    <x v="538"/>
    <x v="538"/>
    <x v="538"/>
    <x v="538"/>
    <n v="14961.58"/>
    <n v="5010.51"/>
    <n v="899.55"/>
    <x v="0"/>
    <x v="0"/>
    <x v="10"/>
  </r>
  <r>
    <x v="19"/>
    <x v="39"/>
    <n v="155881.73000000001"/>
    <x v="539"/>
    <x v="539"/>
    <x v="539"/>
    <x v="539"/>
    <n v="15230.44"/>
    <n v="4314.54"/>
    <n v="4404.09"/>
    <x v="0"/>
    <x v="0"/>
    <x v="10"/>
  </r>
  <r>
    <x v="20"/>
    <x v="30"/>
    <n v="167387.9"/>
    <x v="540"/>
    <x v="540"/>
    <x v="540"/>
    <x v="540"/>
    <n v="20668"/>
    <n v="7460.64"/>
    <n v="1840.33"/>
    <x v="0"/>
    <x v="0"/>
    <x v="10"/>
  </r>
  <r>
    <x v="21"/>
    <x v="15"/>
    <n v="148597.91"/>
    <x v="541"/>
    <x v="541"/>
    <x v="541"/>
    <x v="541"/>
    <n v="17997.330000000002"/>
    <n v="3281.88"/>
    <n v="1936.76"/>
    <x v="0"/>
    <x v="0"/>
    <x v="10"/>
  </r>
  <r>
    <x v="22"/>
    <x v="8"/>
    <n v="159846.20000000001"/>
    <x v="542"/>
    <x v="542"/>
    <x v="542"/>
    <x v="542"/>
    <n v="23981.05"/>
    <n v="3986.29"/>
    <n v="1023.11"/>
    <x v="0"/>
    <x v="0"/>
    <x v="10"/>
  </r>
  <r>
    <x v="23"/>
    <x v="15"/>
    <n v="159137.17000000001"/>
    <x v="543"/>
    <x v="543"/>
    <x v="543"/>
    <x v="543"/>
    <n v="21845.65"/>
    <n v="2442.62"/>
    <n v="2161.3200000000002"/>
    <x v="0"/>
    <x v="0"/>
    <x v="10"/>
  </r>
  <r>
    <x v="24"/>
    <x v="38"/>
    <n v="143992.91"/>
    <x v="544"/>
    <x v="544"/>
    <x v="544"/>
    <x v="544"/>
    <n v="22605.91"/>
    <n v="2366.0500000000002"/>
    <n v="572.64"/>
    <x v="0"/>
    <x v="0"/>
    <x v="10"/>
  </r>
  <r>
    <x v="25"/>
    <x v="7"/>
    <n v="173370.68"/>
    <x v="545"/>
    <x v="545"/>
    <x v="545"/>
    <x v="545"/>
    <n v="24909.93"/>
    <n v="4244.24"/>
    <n v="1134.74"/>
    <x v="0"/>
    <x v="0"/>
    <x v="10"/>
  </r>
  <r>
    <x v="26"/>
    <x v="44"/>
    <n v="159970.54"/>
    <x v="546"/>
    <x v="546"/>
    <x v="546"/>
    <x v="546"/>
    <n v="29338.02"/>
    <n v="5683.66"/>
    <n v="521.66"/>
    <x v="0"/>
    <x v="0"/>
    <x v="10"/>
  </r>
  <r>
    <x v="27"/>
    <x v="6"/>
    <n v="164161.25"/>
    <x v="547"/>
    <x v="547"/>
    <x v="547"/>
    <x v="547"/>
    <n v="24969.38"/>
    <n v="4739.34"/>
    <n v="2229.6"/>
    <x v="0"/>
    <x v="0"/>
    <x v="10"/>
  </r>
  <r>
    <x v="28"/>
    <x v="35"/>
    <n v="171353.59"/>
    <x v="548"/>
    <x v="548"/>
    <x v="548"/>
    <x v="548"/>
    <n v="27204.22"/>
    <n v="6030.43"/>
    <n v="1421.71"/>
    <x v="0"/>
    <x v="0"/>
    <x v="10"/>
  </r>
  <r>
    <x v="29"/>
    <x v="39"/>
    <n v="187983.88"/>
    <x v="549"/>
    <x v="549"/>
    <x v="549"/>
    <x v="549"/>
    <n v="23654.01"/>
    <n v="5888.63"/>
    <n v="3937.6"/>
    <x v="0"/>
    <x v="0"/>
    <x v="10"/>
  </r>
  <r>
    <x v="30"/>
    <x v="37"/>
    <n v="143985.96"/>
    <x v="550"/>
    <x v="550"/>
    <x v="550"/>
    <x v="550"/>
    <n v="21434.49"/>
    <n v="4733.2"/>
    <n v="1340.27"/>
    <x v="0"/>
    <x v="0"/>
    <x v="10"/>
  </r>
  <r>
    <x v="31"/>
    <x v="35"/>
    <n v="171879.57"/>
    <x v="551"/>
    <x v="551"/>
    <x v="551"/>
    <x v="551"/>
    <n v="22680.26"/>
    <n v="10832.31"/>
    <n v="1280.32"/>
    <x v="0"/>
    <x v="0"/>
    <x v="10"/>
  </r>
  <r>
    <x v="32"/>
    <x v="30"/>
    <n v="180511.78"/>
    <x v="552"/>
    <x v="552"/>
    <x v="552"/>
    <x v="552"/>
    <n v="15997.43"/>
    <n v="2463.86"/>
    <n v="3150.27"/>
    <x v="0"/>
    <x v="0"/>
    <x v="10"/>
  </r>
  <r>
    <x v="33"/>
    <x v="37"/>
    <n v="162802.65"/>
    <x v="553"/>
    <x v="553"/>
    <x v="553"/>
    <x v="553"/>
    <n v="23689.19"/>
    <n v="2796.71"/>
    <n v="729.47"/>
    <x v="0"/>
    <x v="0"/>
    <x v="10"/>
  </r>
  <r>
    <x v="34"/>
    <x v="6"/>
    <n v="176737.77"/>
    <x v="554"/>
    <x v="554"/>
    <x v="554"/>
    <x v="554"/>
    <n v="16302.79"/>
    <n v="9726.39"/>
    <n v="1206.47"/>
    <x v="0"/>
    <x v="0"/>
    <x v="10"/>
  </r>
  <r>
    <x v="35"/>
    <x v="8"/>
    <n v="161438.17000000001"/>
    <x v="555"/>
    <x v="555"/>
    <x v="555"/>
    <x v="555"/>
    <n v="22384.1"/>
    <n v="4959.6499999999996"/>
    <n v="1291.55"/>
    <x v="0"/>
    <x v="0"/>
    <x v="10"/>
  </r>
  <r>
    <x v="36"/>
    <x v="30"/>
    <n v="172913.44"/>
    <x v="556"/>
    <x v="556"/>
    <x v="556"/>
    <x v="556"/>
    <n v="20819.2"/>
    <n v="1861.68"/>
    <n v="3189.34"/>
    <x v="0"/>
    <x v="0"/>
    <x v="10"/>
  </r>
  <r>
    <x v="37"/>
    <x v="9"/>
    <n v="129397.39"/>
    <x v="557"/>
    <x v="557"/>
    <x v="557"/>
    <x v="557"/>
    <n v="23837.01"/>
    <n v="840.46"/>
    <n v="184.34"/>
    <x v="0"/>
    <x v="0"/>
    <x v="10"/>
  </r>
  <r>
    <x v="38"/>
    <x v="31"/>
    <n v="126109.82"/>
    <x v="558"/>
    <x v="558"/>
    <x v="558"/>
    <x v="558"/>
    <n v="17853.07"/>
    <n v="642.52"/>
    <n v="75.930000000000007"/>
    <x v="0"/>
    <x v="0"/>
    <x v="10"/>
  </r>
  <r>
    <x v="39"/>
    <x v="29"/>
    <n v="139065.31"/>
    <x v="559"/>
    <x v="559"/>
    <x v="559"/>
    <x v="559"/>
    <n v="31416"/>
    <n v="937.48"/>
    <n v="375.4"/>
    <x v="0"/>
    <x v="0"/>
    <x v="10"/>
  </r>
  <r>
    <x v="40"/>
    <x v="44"/>
    <n v="182625.49"/>
    <x v="560"/>
    <x v="560"/>
    <x v="560"/>
    <x v="560"/>
    <n v="9158.76"/>
    <n v="2691.96"/>
    <n v="4470.47"/>
    <x v="0"/>
    <x v="0"/>
    <x v="10"/>
  </r>
  <r>
    <x v="41"/>
    <x v="35"/>
    <n v="149884.1"/>
    <x v="561"/>
    <x v="561"/>
    <x v="561"/>
    <x v="561"/>
    <n v="18487.57"/>
    <n v="3462.12"/>
    <n v="679.76"/>
    <x v="0"/>
    <x v="0"/>
    <x v="10"/>
  </r>
  <r>
    <x v="42"/>
    <x v="32"/>
    <n v="141281.56"/>
    <x v="562"/>
    <x v="562"/>
    <x v="562"/>
    <x v="562"/>
    <n v="29553.3"/>
    <n v="5482.53"/>
    <n v="1134.58"/>
    <x v="0"/>
    <x v="0"/>
    <x v="10"/>
  </r>
  <r>
    <x v="43"/>
    <x v="39"/>
    <n v="136795.35"/>
    <x v="563"/>
    <x v="563"/>
    <x v="563"/>
    <x v="563"/>
    <n v="13297.29"/>
    <n v="1837.6"/>
    <n v="4240.1899999999996"/>
    <x v="0"/>
    <x v="0"/>
    <x v="10"/>
  </r>
  <r>
    <x v="44"/>
    <x v="31"/>
    <n v="114280.87"/>
    <x v="564"/>
    <x v="564"/>
    <x v="564"/>
    <x v="564"/>
    <n v="18266.689999999999"/>
    <n v="2275.13"/>
    <n v="869.61"/>
    <x v="0"/>
    <x v="0"/>
    <x v="10"/>
  </r>
  <r>
    <x v="45"/>
    <x v="15"/>
    <n v="106663.67999999999"/>
    <x v="565"/>
    <x v="565"/>
    <x v="565"/>
    <x v="565"/>
    <n v="22104.1"/>
    <n v="1860.18"/>
    <n v="597.63"/>
    <x v="0"/>
    <x v="0"/>
    <x v="10"/>
  </r>
  <r>
    <x v="46"/>
    <x v="29"/>
    <n v="128078.27"/>
    <x v="566"/>
    <x v="566"/>
    <x v="566"/>
    <x v="566"/>
    <n v="17859.259999999998"/>
    <n v="1970.91"/>
    <n v="563.46"/>
    <x v="0"/>
    <x v="0"/>
    <x v="10"/>
  </r>
  <r>
    <x v="47"/>
    <x v="62"/>
    <n v="216653.06"/>
    <x v="567"/>
    <x v="567"/>
    <x v="567"/>
    <x v="567"/>
    <n v="16360.12"/>
    <n v="3422.61"/>
    <n v="4163.25"/>
    <x v="0"/>
    <x v="0"/>
    <x v="10"/>
  </r>
  <r>
    <x v="48"/>
    <x v="3"/>
    <n v="116995.68"/>
    <x v="568"/>
    <x v="568"/>
    <x v="568"/>
    <x v="568"/>
    <n v="21117.47"/>
    <n v="2057.4499999999998"/>
    <n v="21.43"/>
    <x v="0"/>
    <x v="0"/>
    <x v="10"/>
  </r>
  <r>
    <x v="49"/>
    <x v="8"/>
    <n v="116450.21"/>
    <x v="569"/>
    <x v="569"/>
    <x v="569"/>
    <x v="569"/>
    <n v="24386.639999999999"/>
    <n v="2962.41"/>
    <n v="68.459999999999994"/>
    <x v="0"/>
    <x v="0"/>
    <x v="10"/>
  </r>
  <r>
    <x v="50"/>
    <x v="33"/>
    <n v="125742.48"/>
    <x v="570"/>
    <x v="570"/>
    <x v="570"/>
    <x v="570"/>
    <n v="16400.27"/>
    <n v="2458.67"/>
    <n v="122.29"/>
    <x v="0"/>
    <x v="0"/>
    <x v="10"/>
  </r>
  <r>
    <x v="51"/>
    <x v="71"/>
    <n v="158638.04"/>
    <x v="571"/>
    <x v="571"/>
    <x v="571"/>
    <x v="571"/>
    <n v="16518.150000000001"/>
    <n v="2132.21"/>
    <n v="219.2"/>
    <x v="0"/>
    <x v="0"/>
    <x v="10"/>
  </r>
  <r>
    <x v="0"/>
    <x v="73"/>
    <n v="1020390.64"/>
    <x v="572"/>
    <x v="572"/>
    <x v="572"/>
    <x v="572"/>
    <n v="136560.04"/>
    <n v="12277.7"/>
    <n v="15657.53"/>
    <x v="0"/>
    <x v="0"/>
    <x v="11"/>
  </r>
  <r>
    <x v="1"/>
    <x v="74"/>
    <n v="928051.16"/>
    <x v="573"/>
    <x v="573"/>
    <x v="573"/>
    <x v="573"/>
    <n v="103511.91"/>
    <n v="10331.25"/>
    <n v="25724.53"/>
    <x v="0"/>
    <x v="0"/>
    <x v="11"/>
  </r>
  <r>
    <x v="2"/>
    <x v="70"/>
    <n v="980891.18"/>
    <x v="574"/>
    <x v="574"/>
    <x v="574"/>
    <x v="574"/>
    <n v="114978.22"/>
    <n v="7472.99"/>
    <n v="34.619999999999997"/>
    <x v="0"/>
    <x v="0"/>
    <x v="11"/>
  </r>
  <r>
    <x v="3"/>
    <x v="75"/>
    <n v="1054849.97"/>
    <x v="575"/>
    <x v="575"/>
    <x v="575"/>
    <x v="575"/>
    <n v="108772.12"/>
    <n v="10525.27"/>
    <n v="166.48"/>
    <x v="0"/>
    <x v="0"/>
    <x v="11"/>
  </r>
  <r>
    <x v="4"/>
    <x v="73"/>
    <n v="839818.87"/>
    <x v="576"/>
    <x v="576"/>
    <x v="576"/>
    <x v="576"/>
    <n v="96799.4"/>
    <n v="13967.44"/>
    <n v="16.53"/>
    <x v="0"/>
    <x v="0"/>
    <x v="11"/>
  </r>
  <r>
    <x v="5"/>
    <x v="63"/>
    <n v="885067.49"/>
    <x v="577"/>
    <x v="577"/>
    <x v="577"/>
    <x v="577"/>
    <n v="102317.99"/>
    <n v="13138.76"/>
    <n v="3.69"/>
    <x v="0"/>
    <x v="0"/>
    <x v="11"/>
  </r>
  <r>
    <x v="6"/>
    <x v="43"/>
    <n v="1040439.71"/>
    <x v="578"/>
    <x v="578"/>
    <x v="578"/>
    <x v="578"/>
    <n v="109552.23"/>
    <n v="14527.64"/>
    <n v="24.09"/>
    <x v="0"/>
    <x v="0"/>
    <x v="11"/>
  </r>
  <r>
    <x v="7"/>
    <x v="73"/>
    <n v="977717.36"/>
    <x v="579"/>
    <x v="579"/>
    <x v="579"/>
    <x v="579"/>
    <n v="92853.6"/>
    <n v="10364.959999999999"/>
    <n v="158.19"/>
    <x v="0"/>
    <x v="0"/>
    <x v="11"/>
  </r>
  <r>
    <x v="8"/>
    <x v="63"/>
    <n v="1114177.6599999999"/>
    <x v="580"/>
    <x v="580"/>
    <x v="580"/>
    <x v="580"/>
    <n v="98097.43"/>
    <n v="7644.9"/>
    <n v="158.76"/>
    <x v="0"/>
    <x v="0"/>
    <x v="11"/>
  </r>
  <r>
    <x v="9"/>
    <x v="72"/>
    <n v="1010394.81"/>
    <x v="581"/>
    <x v="581"/>
    <x v="581"/>
    <x v="581"/>
    <n v="96417.63"/>
    <n v="5279.41"/>
    <n v="125.71"/>
    <x v="0"/>
    <x v="0"/>
    <x v="11"/>
  </r>
  <r>
    <x v="10"/>
    <x v="65"/>
    <n v="992983.76"/>
    <x v="582"/>
    <x v="582"/>
    <x v="582"/>
    <x v="582"/>
    <n v="87201.1"/>
    <n v="7044.44"/>
    <n v="69.47"/>
    <x v="0"/>
    <x v="0"/>
    <x v="11"/>
  </r>
  <r>
    <x v="11"/>
    <x v="76"/>
    <n v="1100679.1499999999"/>
    <x v="583"/>
    <x v="583"/>
    <x v="583"/>
    <x v="583"/>
    <n v="101828.12"/>
    <n v="5967.19"/>
    <n v="72.28"/>
    <x v="0"/>
    <x v="0"/>
    <x v="11"/>
  </r>
  <r>
    <x v="12"/>
    <x v="74"/>
    <n v="1104602.1399999999"/>
    <x v="584"/>
    <x v="584"/>
    <x v="584"/>
    <x v="584"/>
    <n v="107305.26"/>
    <n v="15396.93"/>
    <n v="82.35"/>
    <x v="0"/>
    <x v="0"/>
    <x v="11"/>
  </r>
  <r>
    <x v="13"/>
    <x v="67"/>
    <n v="1063583.8600000001"/>
    <x v="585"/>
    <x v="585"/>
    <x v="585"/>
    <x v="585"/>
    <n v="101477.9"/>
    <n v="12776.1"/>
    <n v="39.5"/>
    <x v="0"/>
    <x v="0"/>
    <x v="11"/>
  </r>
  <r>
    <x v="14"/>
    <x v="77"/>
    <n v="1155212.67"/>
    <x v="586"/>
    <x v="586"/>
    <x v="586"/>
    <x v="586"/>
    <n v="99272.95"/>
    <n v="12833.33"/>
    <n v="7.52"/>
    <x v="0"/>
    <x v="0"/>
    <x v="11"/>
  </r>
  <r>
    <x v="15"/>
    <x v="72"/>
    <n v="1212585.4099999999"/>
    <x v="587"/>
    <x v="587"/>
    <x v="587"/>
    <x v="587"/>
    <n v="119755.29"/>
    <n v="24666.41"/>
    <n v="22.55"/>
    <x v="0"/>
    <x v="0"/>
    <x v="11"/>
  </r>
  <r>
    <x v="16"/>
    <x v="67"/>
    <n v="1270739.69"/>
    <x v="588"/>
    <x v="588"/>
    <x v="588"/>
    <x v="588"/>
    <n v="120588.01"/>
    <n v="8581.65"/>
    <n v="18.72"/>
    <x v="0"/>
    <x v="0"/>
    <x v="11"/>
  </r>
  <r>
    <x v="17"/>
    <x v="74"/>
    <n v="1101680.9099999999"/>
    <x v="589"/>
    <x v="589"/>
    <x v="589"/>
    <x v="589"/>
    <n v="101093.6"/>
    <n v="9171.11"/>
    <n v="1.87"/>
    <x v="0"/>
    <x v="0"/>
    <x v="11"/>
  </r>
  <r>
    <x v="18"/>
    <x v="68"/>
    <n v="1120172.03"/>
    <x v="590"/>
    <x v="590"/>
    <x v="590"/>
    <x v="590"/>
    <n v="102621.57"/>
    <n v="8502.23"/>
    <n v="20.53"/>
    <x v="0"/>
    <x v="0"/>
    <x v="11"/>
  </r>
  <r>
    <x v="19"/>
    <x v="66"/>
    <n v="1122668.33"/>
    <x v="591"/>
    <x v="591"/>
    <x v="591"/>
    <x v="591"/>
    <n v="100806.9"/>
    <n v="8864.44"/>
    <n v="13.03"/>
    <x v="0"/>
    <x v="0"/>
    <x v="11"/>
  </r>
  <r>
    <x v="20"/>
    <x v="68"/>
    <n v="1124259.51"/>
    <x v="592"/>
    <x v="592"/>
    <x v="592"/>
    <x v="592"/>
    <n v="101618.63"/>
    <n v="8139.34"/>
    <n v="3.71"/>
    <x v="0"/>
    <x v="0"/>
    <x v="11"/>
  </r>
  <r>
    <x v="21"/>
    <x v="62"/>
    <n v="1067498.21"/>
    <x v="593"/>
    <x v="593"/>
    <x v="593"/>
    <x v="593"/>
    <n v="91893.62"/>
    <n v="11209.38"/>
    <n v="0"/>
    <x v="0"/>
    <x v="0"/>
    <x v="11"/>
  </r>
  <r>
    <x v="22"/>
    <x v="73"/>
    <n v="1191310.92"/>
    <x v="594"/>
    <x v="594"/>
    <x v="594"/>
    <x v="594"/>
    <n v="97727.08"/>
    <n v="18793.29"/>
    <n v="3.69"/>
    <x v="0"/>
    <x v="0"/>
    <x v="11"/>
  </r>
  <r>
    <x v="23"/>
    <x v="74"/>
    <n v="1186878.8799999999"/>
    <x v="595"/>
    <x v="595"/>
    <x v="595"/>
    <x v="595"/>
    <n v="115942.32"/>
    <n v="17379.41"/>
    <n v="7.35"/>
    <x v="0"/>
    <x v="0"/>
    <x v="11"/>
  </r>
  <r>
    <x v="24"/>
    <x v="74"/>
    <n v="1144448.23"/>
    <x v="596"/>
    <x v="596"/>
    <x v="596"/>
    <x v="596"/>
    <n v="102573.93"/>
    <n v="4008.88"/>
    <n v="779.61"/>
    <x v="0"/>
    <x v="0"/>
    <x v="11"/>
  </r>
  <r>
    <x v="25"/>
    <x v="65"/>
    <n v="1320696.1299999999"/>
    <x v="597"/>
    <x v="597"/>
    <x v="597"/>
    <x v="597"/>
    <n v="139670.51999999999"/>
    <n v="5497.78"/>
    <n v="7.28"/>
    <x v="0"/>
    <x v="0"/>
    <x v="11"/>
  </r>
  <r>
    <x v="26"/>
    <x v="77"/>
    <n v="1203553.98"/>
    <x v="598"/>
    <x v="598"/>
    <x v="598"/>
    <x v="598"/>
    <n v="125900.09"/>
    <n v="7499.76"/>
    <n v="10.85"/>
    <x v="0"/>
    <x v="0"/>
    <x v="11"/>
  </r>
  <r>
    <x v="27"/>
    <x v="78"/>
    <n v="1283503.44"/>
    <x v="599"/>
    <x v="599"/>
    <x v="599"/>
    <x v="599"/>
    <n v="134708.23000000001"/>
    <n v="9013.74"/>
    <n v="8.99"/>
    <x v="0"/>
    <x v="0"/>
    <x v="11"/>
  </r>
  <r>
    <x v="28"/>
    <x v="79"/>
    <n v="1508750.45"/>
    <x v="600"/>
    <x v="600"/>
    <x v="600"/>
    <x v="600"/>
    <n v="130578.16"/>
    <n v="4187.62"/>
    <n v="8.9499999999999993"/>
    <x v="0"/>
    <x v="0"/>
    <x v="11"/>
  </r>
  <r>
    <x v="29"/>
    <x v="80"/>
    <n v="1255575.78"/>
    <x v="601"/>
    <x v="601"/>
    <x v="601"/>
    <x v="601"/>
    <n v="126849.55"/>
    <n v="7102.22"/>
    <n v="7.12"/>
    <x v="0"/>
    <x v="0"/>
    <x v="11"/>
  </r>
  <r>
    <x v="30"/>
    <x v="81"/>
    <n v="1377670.81"/>
    <x v="602"/>
    <x v="602"/>
    <x v="602"/>
    <x v="602"/>
    <n v="99456.4"/>
    <n v="13421.47"/>
    <n v="14.16"/>
    <x v="0"/>
    <x v="0"/>
    <x v="11"/>
  </r>
  <r>
    <x v="31"/>
    <x v="76"/>
    <n v="1184131.3400000001"/>
    <x v="603"/>
    <x v="603"/>
    <x v="603"/>
    <x v="603"/>
    <n v="96860.23"/>
    <n v="5117.6499999999996"/>
    <n v="15.97"/>
    <x v="0"/>
    <x v="0"/>
    <x v="11"/>
  </r>
  <r>
    <x v="32"/>
    <x v="80"/>
    <n v="1219398.43"/>
    <x v="604"/>
    <x v="604"/>
    <x v="604"/>
    <x v="604"/>
    <n v="88480.13"/>
    <n v="7628.89"/>
    <n v="8.85"/>
    <x v="0"/>
    <x v="0"/>
    <x v="11"/>
  </r>
  <r>
    <x v="33"/>
    <x v="78"/>
    <n v="1298826.19"/>
    <x v="605"/>
    <x v="605"/>
    <x v="605"/>
    <x v="605"/>
    <n v="107302.84"/>
    <n v="8644.44"/>
    <n v="17.670000000000002"/>
    <x v="0"/>
    <x v="0"/>
    <x v="11"/>
  </r>
  <r>
    <x v="34"/>
    <x v="77"/>
    <n v="1282852.08"/>
    <x v="606"/>
    <x v="606"/>
    <x v="606"/>
    <x v="606"/>
    <n v="104797.33"/>
    <n v="6148.99"/>
    <n v="778"/>
    <x v="0"/>
    <x v="0"/>
    <x v="11"/>
  </r>
  <r>
    <x v="35"/>
    <x v="76"/>
    <n v="1102639.51"/>
    <x v="607"/>
    <x v="607"/>
    <x v="607"/>
    <x v="607"/>
    <n v="91505.88"/>
    <n v="10463.780000000001"/>
    <n v="389.63"/>
    <x v="0"/>
    <x v="0"/>
    <x v="11"/>
  </r>
  <r>
    <x v="36"/>
    <x v="73"/>
    <n v="1137811.8700000001"/>
    <x v="608"/>
    <x v="608"/>
    <x v="608"/>
    <x v="608"/>
    <n v="89209.96"/>
    <n v="13055.16"/>
    <n v="5.26"/>
    <x v="0"/>
    <x v="0"/>
    <x v="11"/>
  </r>
  <r>
    <x v="37"/>
    <x v="82"/>
    <n v="1266899.55"/>
    <x v="609"/>
    <x v="609"/>
    <x v="609"/>
    <x v="609"/>
    <n v="85100.44"/>
    <n v="9261.6"/>
    <n v="8.81"/>
    <x v="0"/>
    <x v="0"/>
    <x v="11"/>
  </r>
  <r>
    <x v="38"/>
    <x v="77"/>
    <n v="1324348.8899999999"/>
    <x v="610"/>
    <x v="610"/>
    <x v="610"/>
    <x v="610"/>
    <n v="105522.18"/>
    <n v="13748.75"/>
    <n v="822.15"/>
    <x v="0"/>
    <x v="0"/>
    <x v="11"/>
  </r>
  <r>
    <x v="39"/>
    <x v="70"/>
    <n v="1164808.22"/>
    <x v="611"/>
    <x v="611"/>
    <x v="611"/>
    <x v="611"/>
    <n v="95894.64"/>
    <n v="13670.42"/>
    <n v="19.350000000000001"/>
    <x v="0"/>
    <x v="0"/>
    <x v="11"/>
  </r>
  <r>
    <x v="40"/>
    <x v="83"/>
    <n v="1333424.3700000001"/>
    <x v="612"/>
    <x v="612"/>
    <x v="612"/>
    <x v="612"/>
    <n v="88559.01"/>
    <n v="9991.57"/>
    <n v="11.93"/>
    <x v="0"/>
    <x v="0"/>
    <x v="11"/>
  </r>
  <r>
    <x v="41"/>
    <x v="82"/>
    <n v="1211158.55"/>
    <x v="613"/>
    <x v="613"/>
    <x v="613"/>
    <x v="613"/>
    <n v="90708.11"/>
    <n v="11780"/>
    <n v="7.08"/>
    <x v="0"/>
    <x v="0"/>
    <x v="11"/>
  </r>
  <r>
    <x v="42"/>
    <x v="78"/>
    <n v="1218684.28"/>
    <x v="614"/>
    <x v="614"/>
    <x v="614"/>
    <x v="614"/>
    <n v="97450.44"/>
    <n v="13677.78"/>
    <n v="14.36"/>
    <x v="0"/>
    <x v="0"/>
    <x v="11"/>
  </r>
  <r>
    <x v="43"/>
    <x v="74"/>
    <n v="1144032.03"/>
    <x v="615"/>
    <x v="615"/>
    <x v="615"/>
    <x v="615"/>
    <n v="95284.479999999996"/>
    <n v="12675.55"/>
    <n v="12.27"/>
    <x v="0"/>
    <x v="0"/>
    <x v="11"/>
  </r>
  <r>
    <x v="44"/>
    <x v="73"/>
    <n v="1116600.76"/>
    <x v="616"/>
    <x v="616"/>
    <x v="616"/>
    <x v="616"/>
    <n v="85321.83"/>
    <n v="17416.68"/>
    <n v="0"/>
    <x v="0"/>
    <x v="0"/>
    <x v="11"/>
  </r>
  <r>
    <x v="45"/>
    <x v="77"/>
    <n v="1020856.87"/>
    <x v="617"/>
    <x v="617"/>
    <x v="617"/>
    <x v="617"/>
    <n v="67518.45"/>
    <n v="15061.17"/>
    <n v="6.84"/>
    <x v="0"/>
    <x v="0"/>
    <x v="11"/>
  </r>
  <r>
    <x v="46"/>
    <x v="83"/>
    <n v="1207167.54"/>
    <x v="618"/>
    <x v="618"/>
    <x v="618"/>
    <x v="618"/>
    <n v="67959.08"/>
    <n v="12176.08"/>
    <n v="42.77"/>
    <x v="0"/>
    <x v="0"/>
    <x v="11"/>
  </r>
  <r>
    <x v="47"/>
    <x v="81"/>
    <n v="1391089.32"/>
    <x v="619"/>
    <x v="619"/>
    <x v="619"/>
    <x v="619"/>
    <n v="79314.06"/>
    <n v="11474.72"/>
    <n v="16.21"/>
    <x v="0"/>
    <x v="0"/>
    <x v="11"/>
  </r>
  <r>
    <x v="48"/>
    <x v="73"/>
    <n v="1008295.47"/>
    <x v="620"/>
    <x v="620"/>
    <x v="620"/>
    <x v="620"/>
    <n v="60158.3"/>
    <n v="18029.96"/>
    <n v="0"/>
    <x v="0"/>
    <x v="0"/>
    <x v="11"/>
  </r>
  <r>
    <x v="49"/>
    <x v="84"/>
    <n v="1091677.29"/>
    <x v="621"/>
    <x v="621"/>
    <x v="621"/>
    <x v="621"/>
    <n v="62375.69"/>
    <n v="12416.71"/>
    <n v="12.83"/>
    <x v="0"/>
    <x v="0"/>
    <x v="11"/>
  </r>
  <r>
    <x v="50"/>
    <x v="84"/>
    <n v="1128693.04"/>
    <x v="622"/>
    <x v="622"/>
    <x v="622"/>
    <x v="622"/>
    <n v="67857.83"/>
    <n v="19801.95"/>
    <n v="25.1"/>
    <x v="0"/>
    <x v="0"/>
    <x v="11"/>
  </r>
  <r>
    <x v="51"/>
    <x v="75"/>
    <n v="1086363.97"/>
    <x v="623"/>
    <x v="623"/>
    <x v="623"/>
    <x v="623"/>
    <n v="54563.33"/>
    <n v="34760.080000000002"/>
    <n v="6.8"/>
    <x v="0"/>
    <x v="0"/>
    <x v="11"/>
  </r>
  <r>
    <x v="0"/>
    <x v="7"/>
    <n v="625475.1"/>
    <x v="624"/>
    <x v="624"/>
    <x v="624"/>
    <x v="624"/>
    <n v="38620.019999999997"/>
    <n v="227884.21"/>
    <n v="85.85"/>
    <x v="0"/>
    <x v="0"/>
    <x v="12"/>
  </r>
  <r>
    <x v="1"/>
    <x v="15"/>
    <n v="528944.54"/>
    <x v="625"/>
    <x v="625"/>
    <x v="625"/>
    <x v="625"/>
    <n v="34993.019999999997"/>
    <n v="167806.94"/>
    <n v="0"/>
    <x v="0"/>
    <x v="0"/>
    <x v="12"/>
  </r>
  <r>
    <x v="2"/>
    <x v="65"/>
    <n v="741702.5"/>
    <x v="626"/>
    <x v="626"/>
    <x v="626"/>
    <x v="626"/>
    <n v="34244.400000000001"/>
    <n v="260040.92"/>
    <n v="81.180000000000007"/>
    <x v="0"/>
    <x v="0"/>
    <x v="12"/>
  </r>
  <r>
    <x v="3"/>
    <x v="84"/>
    <n v="838225.19"/>
    <x v="627"/>
    <x v="627"/>
    <x v="627"/>
    <x v="627"/>
    <n v="35086.04"/>
    <n v="304844.07"/>
    <n v="103.5"/>
    <x v="0"/>
    <x v="0"/>
    <x v="12"/>
  </r>
  <r>
    <x v="4"/>
    <x v="10"/>
    <n v="429109.64"/>
    <x v="628"/>
    <x v="628"/>
    <x v="628"/>
    <x v="628"/>
    <n v="31920.41"/>
    <n v="117819.08"/>
    <n v="0"/>
    <x v="0"/>
    <x v="0"/>
    <x v="12"/>
  </r>
  <r>
    <x v="5"/>
    <x v="68"/>
    <n v="724865.72"/>
    <x v="629"/>
    <x v="629"/>
    <x v="629"/>
    <x v="629"/>
    <n v="31358.6"/>
    <n v="251447.33"/>
    <n v="0"/>
    <x v="0"/>
    <x v="0"/>
    <x v="12"/>
  </r>
  <r>
    <x v="6"/>
    <x v="74"/>
    <n v="925618.09"/>
    <x v="630"/>
    <x v="630"/>
    <x v="630"/>
    <x v="630"/>
    <n v="36279.71"/>
    <n v="342040.65"/>
    <n v="0"/>
    <x v="0"/>
    <x v="0"/>
    <x v="12"/>
  </r>
  <r>
    <x v="7"/>
    <x v="2"/>
    <n v="690633.88"/>
    <x v="631"/>
    <x v="631"/>
    <x v="631"/>
    <x v="631"/>
    <n v="39635.83"/>
    <n v="170279.53"/>
    <n v="5"/>
    <x v="0"/>
    <x v="0"/>
    <x v="12"/>
  </r>
  <r>
    <x v="8"/>
    <x v="74"/>
    <n v="831994.43"/>
    <x v="632"/>
    <x v="632"/>
    <x v="632"/>
    <x v="632"/>
    <n v="41633.910000000003"/>
    <n v="195471.56"/>
    <n v="0"/>
    <x v="0"/>
    <x v="0"/>
    <x v="12"/>
  </r>
  <r>
    <x v="9"/>
    <x v="2"/>
    <n v="735206.51"/>
    <x v="633"/>
    <x v="633"/>
    <x v="633"/>
    <x v="633"/>
    <n v="39914.620000000003"/>
    <n v="183910.09"/>
    <n v="0"/>
    <x v="0"/>
    <x v="0"/>
    <x v="12"/>
  </r>
  <r>
    <x v="10"/>
    <x v="62"/>
    <n v="805437.95"/>
    <x v="634"/>
    <x v="634"/>
    <x v="634"/>
    <x v="634"/>
    <n v="41688.370000000003"/>
    <n v="197487.51"/>
    <n v="17.63"/>
    <x v="0"/>
    <x v="0"/>
    <x v="12"/>
  </r>
  <r>
    <x v="11"/>
    <x v="61"/>
    <n v="775976.51"/>
    <x v="635"/>
    <x v="635"/>
    <x v="635"/>
    <x v="635"/>
    <n v="40462.269999999997"/>
    <n v="176032.76"/>
    <n v="0"/>
    <x v="0"/>
    <x v="0"/>
    <x v="12"/>
  </r>
  <r>
    <x v="12"/>
    <x v="8"/>
    <n v="678935.84"/>
    <x v="636"/>
    <x v="636"/>
    <x v="636"/>
    <x v="636"/>
    <n v="41345.58"/>
    <n v="143474.53"/>
    <n v="7.59"/>
    <x v="0"/>
    <x v="0"/>
    <x v="12"/>
  </r>
  <r>
    <x v="13"/>
    <x v="33"/>
    <n v="694871.74"/>
    <x v="637"/>
    <x v="637"/>
    <x v="637"/>
    <x v="637"/>
    <n v="43108.21"/>
    <n v="130401.03"/>
    <n v="0"/>
    <x v="0"/>
    <x v="0"/>
    <x v="12"/>
  </r>
  <r>
    <x v="14"/>
    <x v="7"/>
    <n v="760083.16"/>
    <x v="638"/>
    <x v="638"/>
    <x v="638"/>
    <x v="638"/>
    <n v="40644.980000000003"/>
    <n v="147253.68"/>
    <n v="0"/>
    <x v="0"/>
    <x v="0"/>
    <x v="12"/>
  </r>
  <r>
    <x v="15"/>
    <x v="35"/>
    <n v="735436.91"/>
    <x v="639"/>
    <x v="639"/>
    <x v="639"/>
    <x v="639"/>
    <n v="47733.95"/>
    <n v="101892.27"/>
    <n v="0"/>
    <x v="0"/>
    <x v="0"/>
    <x v="12"/>
  </r>
  <r>
    <x v="16"/>
    <x v="31"/>
    <n v="729046.74"/>
    <x v="640"/>
    <x v="640"/>
    <x v="640"/>
    <x v="640"/>
    <n v="47833.83"/>
    <n v="103601.95"/>
    <n v="0"/>
    <x v="0"/>
    <x v="0"/>
    <x v="12"/>
  </r>
  <r>
    <x v="17"/>
    <x v="36"/>
    <n v="721703.83"/>
    <x v="641"/>
    <x v="641"/>
    <x v="641"/>
    <x v="641"/>
    <n v="43991.55"/>
    <n v="117475.87"/>
    <n v="0"/>
    <x v="0"/>
    <x v="0"/>
    <x v="12"/>
  </r>
  <r>
    <x v="18"/>
    <x v="22"/>
    <n v="598195.03"/>
    <x v="642"/>
    <x v="642"/>
    <x v="642"/>
    <x v="642"/>
    <n v="45407.51"/>
    <n v="77989.8"/>
    <n v="0"/>
    <x v="0"/>
    <x v="0"/>
    <x v="12"/>
  </r>
  <r>
    <x v="19"/>
    <x v="27"/>
    <n v="648148.15"/>
    <x v="643"/>
    <x v="643"/>
    <x v="643"/>
    <x v="643"/>
    <n v="46710.57"/>
    <n v="76789"/>
    <n v="0"/>
    <x v="0"/>
    <x v="0"/>
    <x v="12"/>
  </r>
  <r>
    <x v="20"/>
    <x v="31"/>
    <n v="669377.04"/>
    <x v="644"/>
    <x v="644"/>
    <x v="644"/>
    <x v="644"/>
    <n v="46596.12"/>
    <n v="89855.65"/>
    <n v="0"/>
    <x v="0"/>
    <x v="0"/>
    <x v="12"/>
  </r>
  <r>
    <x v="21"/>
    <x v="15"/>
    <n v="727916.83"/>
    <x v="645"/>
    <x v="645"/>
    <x v="645"/>
    <x v="645"/>
    <n v="45644.800000000003"/>
    <n v="88542.47"/>
    <n v="0"/>
    <x v="0"/>
    <x v="0"/>
    <x v="12"/>
  </r>
  <r>
    <x v="22"/>
    <x v="40"/>
    <n v="703672.69"/>
    <x v="646"/>
    <x v="646"/>
    <x v="646"/>
    <x v="646"/>
    <n v="58753.1"/>
    <n v="103843.81"/>
    <n v="0"/>
    <x v="0"/>
    <x v="0"/>
    <x v="12"/>
  </r>
  <r>
    <x v="23"/>
    <x v="37"/>
    <n v="857872.86"/>
    <x v="647"/>
    <x v="647"/>
    <x v="647"/>
    <x v="647"/>
    <n v="68585.03"/>
    <n v="139859.47"/>
    <n v="17.96"/>
    <x v="0"/>
    <x v="0"/>
    <x v="12"/>
  </r>
  <r>
    <x v="24"/>
    <x v="40"/>
    <n v="738933.68"/>
    <x v="648"/>
    <x v="648"/>
    <x v="648"/>
    <x v="648"/>
    <n v="66816.09"/>
    <n v="101611.95"/>
    <n v="910.68"/>
    <x v="0"/>
    <x v="0"/>
    <x v="12"/>
  </r>
  <r>
    <x v="25"/>
    <x v="20"/>
    <n v="736913.15"/>
    <x v="649"/>
    <x v="649"/>
    <x v="649"/>
    <x v="649"/>
    <n v="88349.57"/>
    <n v="54456.03"/>
    <n v="0"/>
    <x v="0"/>
    <x v="0"/>
    <x v="12"/>
  </r>
  <r>
    <x v="26"/>
    <x v="22"/>
    <n v="696697.65"/>
    <x v="650"/>
    <x v="650"/>
    <x v="650"/>
    <x v="650"/>
    <n v="93206.17"/>
    <n v="59917.38"/>
    <n v="12.75"/>
    <x v="0"/>
    <x v="0"/>
    <x v="12"/>
  </r>
  <r>
    <x v="27"/>
    <x v="25"/>
    <n v="730826.79"/>
    <x v="651"/>
    <x v="651"/>
    <x v="651"/>
    <x v="651"/>
    <n v="83581.460000000006"/>
    <n v="44715.47"/>
    <n v="0"/>
    <x v="0"/>
    <x v="0"/>
    <x v="12"/>
  </r>
  <r>
    <x v="28"/>
    <x v="25"/>
    <n v="743005.75"/>
    <x v="652"/>
    <x v="652"/>
    <x v="652"/>
    <x v="652"/>
    <n v="79508.59"/>
    <n v="50222.64"/>
    <n v="0"/>
    <x v="0"/>
    <x v="0"/>
    <x v="12"/>
  </r>
  <r>
    <x v="29"/>
    <x v="12"/>
    <n v="782886.63"/>
    <x v="653"/>
    <x v="653"/>
    <x v="653"/>
    <x v="653"/>
    <n v="70061.87"/>
    <n v="88016.24"/>
    <n v="0"/>
    <x v="0"/>
    <x v="0"/>
    <x v="12"/>
  </r>
  <r>
    <x v="30"/>
    <x v="5"/>
    <n v="600377.93999999994"/>
    <x v="654"/>
    <x v="654"/>
    <x v="654"/>
    <x v="654"/>
    <n v="52816.05"/>
    <n v="35618.17"/>
    <n v="0"/>
    <x v="0"/>
    <x v="0"/>
    <x v="12"/>
  </r>
  <r>
    <x v="31"/>
    <x v="25"/>
    <n v="657593.22"/>
    <x v="655"/>
    <x v="655"/>
    <x v="655"/>
    <x v="655"/>
    <n v="50060.32"/>
    <n v="20603.82"/>
    <n v="0"/>
    <x v="0"/>
    <x v="0"/>
    <x v="12"/>
  </r>
  <r>
    <x v="32"/>
    <x v="69"/>
    <n v="592588.01"/>
    <x v="656"/>
    <x v="656"/>
    <x v="656"/>
    <x v="656"/>
    <n v="50687.72"/>
    <n v="63311.32"/>
    <n v="0"/>
    <x v="0"/>
    <x v="0"/>
    <x v="12"/>
  </r>
  <r>
    <x v="33"/>
    <x v="3"/>
    <n v="735145.02"/>
    <x v="657"/>
    <x v="657"/>
    <x v="657"/>
    <x v="657"/>
    <n v="49343.56"/>
    <n v="66285.960000000006"/>
    <n v="2.46"/>
    <x v="0"/>
    <x v="0"/>
    <x v="12"/>
  </r>
  <r>
    <x v="34"/>
    <x v="35"/>
    <n v="781496.4"/>
    <x v="658"/>
    <x v="658"/>
    <x v="658"/>
    <x v="658"/>
    <n v="45163.77"/>
    <n v="52803.54"/>
    <n v="0"/>
    <x v="0"/>
    <x v="0"/>
    <x v="12"/>
  </r>
  <r>
    <x v="35"/>
    <x v="20"/>
    <n v="620827.49"/>
    <x v="659"/>
    <x v="659"/>
    <x v="659"/>
    <x v="659"/>
    <n v="44469.33"/>
    <n v="27221.41"/>
    <n v="1004.17"/>
    <x v="0"/>
    <x v="0"/>
    <x v="12"/>
  </r>
  <r>
    <x v="36"/>
    <x v="3"/>
    <n v="797021.22"/>
    <x v="660"/>
    <x v="660"/>
    <x v="660"/>
    <x v="660"/>
    <n v="44279.02"/>
    <n v="72598.92"/>
    <n v="0"/>
    <x v="0"/>
    <x v="0"/>
    <x v="12"/>
  </r>
  <r>
    <x v="37"/>
    <x v="15"/>
    <n v="858680.51"/>
    <x v="661"/>
    <x v="661"/>
    <x v="661"/>
    <x v="661"/>
    <n v="42716.25"/>
    <n v="56263"/>
    <n v="0"/>
    <x v="0"/>
    <x v="0"/>
    <x v="12"/>
  </r>
  <r>
    <x v="38"/>
    <x v="20"/>
    <n v="645727.94999999995"/>
    <x v="662"/>
    <x v="662"/>
    <x v="662"/>
    <x v="662"/>
    <n v="53589.8"/>
    <n v="31483.61"/>
    <n v="929.17"/>
    <x v="0"/>
    <x v="0"/>
    <x v="12"/>
  </r>
  <r>
    <x v="39"/>
    <x v="12"/>
    <n v="627546.30000000005"/>
    <x v="663"/>
    <x v="663"/>
    <x v="663"/>
    <x v="663"/>
    <n v="55936.09"/>
    <n v="34180.54"/>
    <n v="0"/>
    <x v="0"/>
    <x v="0"/>
    <x v="12"/>
  </r>
  <r>
    <x v="40"/>
    <x v="34"/>
    <n v="603112.11"/>
    <x v="664"/>
    <x v="664"/>
    <x v="664"/>
    <x v="664"/>
    <n v="47368.3"/>
    <n v="35116.199999999997"/>
    <n v="0"/>
    <x v="0"/>
    <x v="0"/>
    <x v="12"/>
  </r>
  <r>
    <x v="41"/>
    <x v="39"/>
    <n v="662131.80000000005"/>
    <x v="665"/>
    <x v="665"/>
    <x v="665"/>
    <x v="665"/>
    <n v="50621.03"/>
    <n v="42905.63"/>
    <n v="0"/>
    <x v="0"/>
    <x v="0"/>
    <x v="12"/>
  </r>
  <r>
    <x v="42"/>
    <x v="39"/>
    <n v="719792.51"/>
    <x v="666"/>
    <x v="666"/>
    <x v="666"/>
    <x v="666"/>
    <n v="54092.42"/>
    <n v="48272.76"/>
    <n v="0"/>
    <x v="0"/>
    <x v="0"/>
    <x v="12"/>
  </r>
  <r>
    <x v="43"/>
    <x v="39"/>
    <n v="670820.5"/>
    <x v="667"/>
    <x v="667"/>
    <x v="667"/>
    <x v="667"/>
    <n v="38246.75"/>
    <n v="37664.47"/>
    <n v="0"/>
    <x v="0"/>
    <x v="0"/>
    <x v="12"/>
  </r>
  <r>
    <x v="44"/>
    <x v="30"/>
    <n v="899302.8"/>
    <x v="668"/>
    <x v="668"/>
    <x v="668"/>
    <x v="668"/>
    <n v="62564.22"/>
    <n v="93534.16"/>
    <n v="14.21"/>
    <x v="0"/>
    <x v="0"/>
    <x v="12"/>
  </r>
  <r>
    <x v="45"/>
    <x v="10"/>
    <n v="629074.28"/>
    <x v="669"/>
    <x v="669"/>
    <x v="669"/>
    <x v="669"/>
    <n v="80270.81"/>
    <n v="19965.509999999998"/>
    <n v="25.26"/>
    <x v="0"/>
    <x v="0"/>
    <x v="12"/>
  </r>
  <r>
    <x v="46"/>
    <x v="32"/>
    <n v="766576.39"/>
    <x v="670"/>
    <x v="670"/>
    <x v="670"/>
    <x v="670"/>
    <n v="92800.41"/>
    <n v="48427.25"/>
    <n v="30.18"/>
    <x v="0"/>
    <x v="0"/>
    <x v="12"/>
  </r>
  <r>
    <x v="47"/>
    <x v="2"/>
    <n v="990211.57"/>
    <x v="671"/>
    <x v="671"/>
    <x v="671"/>
    <x v="671"/>
    <n v="90555.95"/>
    <n v="68006.59"/>
    <n v="40.39"/>
    <x v="0"/>
    <x v="0"/>
    <x v="12"/>
  </r>
  <r>
    <x v="48"/>
    <x v="8"/>
    <n v="695658.81"/>
    <x v="672"/>
    <x v="672"/>
    <x v="672"/>
    <x v="672"/>
    <n v="74743.600000000006"/>
    <n v="52611.95"/>
    <n v="9.42"/>
    <x v="0"/>
    <x v="0"/>
    <x v="12"/>
  </r>
  <r>
    <x v="49"/>
    <x v="6"/>
    <n v="808194.41"/>
    <x v="673"/>
    <x v="673"/>
    <x v="673"/>
    <x v="673"/>
    <n v="77528.06"/>
    <n v="73764.679999999993"/>
    <n v="16.16"/>
    <x v="0"/>
    <x v="0"/>
    <x v="12"/>
  </r>
  <r>
    <x v="50"/>
    <x v="31"/>
    <n v="666579.35"/>
    <x v="674"/>
    <x v="674"/>
    <x v="674"/>
    <x v="674"/>
    <n v="85793.27"/>
    <n v="36703.980000000003"/>
    <n v="26.96"/>
    <x v="0"/>
    <x v="0"/>
    <x v="12"/>
  </r>
  <r>
    <x v="51"/>
    <x v="6"/>
    <n v="668086"/>
    <x v="675"/>
    <x v="675"/>
    <x v="675"/>
    <x v="675"/>
    <n v="67894.33"/>
    <n v="47661.52"/>
    <n v="4.05"/>
    <x v="0"/>
    <x v="0"/>
    <x v="12"/>
  </r>
  <r>
    <x v="0"/>
    <x v="3"/>
    <n v="255499.7"/>
    <x v="676"/>
    <x v="676"/>
    <x v="676"/>
    <x v="676"/>
    <n v="48936.21"/>
    <n v="762.35"/>
    <n v="12368.92"/>
    <x v="0"/>
    <x v="0"/>
    <x v="13"/>
  </r>
  <r>
    <x v="1"/>
    <x v="37"/>
    <n v="250436.24"/>
    <x v="677"/>
    <x v="677"/>
    <x v="677"/>
    <x v="677"/>
    <n v="40496.17"/>
    <n v="2931.68"/>
    <n v="8377.98"/>
    <x v="0"/>
    <x v="0"/>
    <x v="13"/>
  </r>
  <r>
    <x v="2"/>
    <x v="15"/>
    <n v="275587.84999999998"/>
    <x v="678"/>
    <x v="678"/>
    <x v="678"/>
    <x v="678"/>
    <n v="48318.35"/>
    <n v="2843.43"/>
    <n v="6342.66"/>
    <x v="0"/>
    <x v="0"/>
    <x v="13"/>
  </r>
  <r>
    <x v="3"/>
    <x v="7"/>
    <n v="339797.19"/>
    <x v="679"/>
    <x v="679"/>
    <x v="679"/>
    <x v="679"/>
    <n v="30612.06"/>
    <n v="885.86"/>
    <n v="22744.87"/>
    <x v="0"/>
    <x v="0"/>
    <x v="13"/>
  </r>
  <r>
    <x v="4"/>
    <x v="12"/>
    <n v="228427.08"/>
    <x v="680"/>
    <x v="680"/>
    <x v="680"/>
    <x v="680"/>
    <n v="31628.560000000001"/>
    <n v="920.38"/>
    <n v="9733.86"/>
    <x v="0"/>
    <x v="0"/>
    <x v="13"/>
  </r>
  <r>
    <x v="5"/>
    <x v="31"/>
    <n v="270529.34000000003"/>
    <x v="681"/>
    <x v="681"/>
    <x v="681"/>
    <x v="681"/>
    <n v="47388.76"/>
    <n v="1257.23"/>
    <n v="7007.34"/>
    <x v="0"/>
    <x v="0"/>
    <x v="13"/>
  </r>
  <r>
    <x v="6"/>
    <x v="37"/>
    <n v="248933.35"/>
    <x v="682"/>
    <x v="682"/>
    <x v="682"/>
    <x v="682"/>
    <n v="65345.24"/>
    <n v="1141.32"/>
    <n v="6350.37"/>
    <x v="0"/>
    <x v="0"/>
    <x v="13"/>
  </r>
  <r>
    <x v="7"/>
    <x v="39"/>
    <n v="343645.67"/>
    <x v="683"/>
    <x v="683"/>
    <x v="683"/>
    <x v="683"/>
    <n v="30614.89"/>
    <n v="734.95"/>
    <n v="22353.33"/>
    <x v="0"/>
    <x v="0"/>
    <x v="13"/>
  </r>
  <r>
    <x v="8"/>
    <x v="38"/>
    <n v="340746.59"/>
    <x v="684"/>
    <x v="684"/>
    <x v="684"/>
    <x v="684"/>
    <n v="35176.99"/>
    <n v="1106.5999999999999"/>
    <n v="20249.060000000001"/>
    <x v="0"/>
    <x v="0"/>
    <x v="13"/>
  </r>
  <r>
    <x v="9"/>
    <x v="27"/>
    <n v="251336.74"/>
    <x v="685"/>
    <x v="685"/>
    <x v="685"/>
    <x v="685"/>
    <n v="30131.74"/>
    <n v="727.93"/>
    <n v="11902.48"/>
    <x v="0"/>
    <x v="0"/>
    <x v="13"/>
  </r>
  <r>
    <x v="10"/>
    <x v="33"/>
    <n v="358143.26"/>
    <x v="686"/>
    <x v="686"/>
    <x v="686"/>
    <x v="686"/>
    <n v="63143.78"/>
    <n v="823.99"/>
    <n v="6354.81"/>
    <x v="0"/>
    <x v="0"/>
    <x v="13"/>
  </r>
  <r>
    <x v="11"/>
    <x v="6"/>
    <n v="362400.65"/>
    <x v="687"/>
    <x v="687"/>
    <x v="687"/>
    <x v="687"/>
    <n v="68721.34"/>
    <n v="1222.93"/>
    <n v="3933.22"/>
    <x v="0"/>
    <x v="0"/>
    <x v="13"/>
  </r>
  <r>
    <x v="12"/>
    <x v="37"/>
    <n v="286400.89"/>
    <x v="688"/>
    <x v="688"/>
    <x v="688"/>
    <x v="688"/>
    <n v="40779.279999999999"/>
    <n v="1039.04"/>
    <n v="12357.09"/>
    <x v="0"/>
    <x v="0"/>
    <x v="13"/>
  </r>
  <r>
    <x v="13"/>
    <x v="27"/>
    <n v="257472.31"/>
    <x v="689"/>
    <x v="689"/>
    <x v="689"/>
    <x v="689"/>
    <n v="33816.620000000003"/>
    <n v="1081.83"/>
    <n v="11521.22"/>
    <x v="0"/>
    <x v="0"/>
    <x v="13"/>
  </r>
  <r>
    <x v="14"/>
    <x v="30"/>
    <n v="373545.23"/>
    <x v="690"/>
    <x v="690"/>
    <x v="690"/>
    <x v="690"/>
    <n v="38180.879999999997"/>
    <n v="839.26"/>
    <n v="21946.09"/>
    <x v="0"/>
    <x v="0"/>
    <x v="13"/>
  </r>
  <r>
    <x v="15"/>
    <x v="39"/>
    <n v="401472.63"/>
    <x v="691"/>
    <x v="691"/>
    <x v="691"/>
    <x v="691"/>
    <n v="51456.91"/>
    <n v="1329.55"/>
    <n v="17386.669999999998"/>
    <x v="0"/>
    <x v="0"/>
    <x v="13"/>
  </r>
  <r>
    <x v="16"/>
    <x v="31"/>
    <n v="336982.39"/>
    <x v="692"/>
    <x v="692"/>
    <x v="692"/>
    <x v="692"/>
    <n v="49676.97"/>
    <n v="1237.68"/>
    <n v="11018.56"/>
    <x v="0"/>
    <x v="0"/>
    <x v="13"/>
  </r>
  <r>
    <x v="17"/>
    <x v="29"/>
    <n v="422762.9"/>
    <x v="693"/>
    <x v="693"/>
    <x v="693"/>
    <x v="693"/>
    <n v="52515.07"/>
    <n v="1066.6199999999999"/>
    <n v="15355.4"/>
    <x v="0"/>
    <x v="0"/>
    <x v="13"/>
  </r>
  <r>
    <x v="18"/>
    <x v="12"/>
    <n v="267968.5"/>
    <x v="694"/>
    <x v="694"/>
    <x v="694"/>
    <x v="694"/>
    <n v="45741.01"/>
    <n v="2154.69"/>
    <n v="7286.03"/>
    <x v="0"/>
    <x v="0"/>
    <x v="13"/>
  </r>
  <r>
    <x v="19"/>
    <x v="33"/>
    <n v="400251.59"/>
    <x v="695"/>
    <x v="695"/>
    <x v="695"/>
    <x v="695"/>
    <n v="53326.63"/>
    <n v="1573.3"/>
    <n v="19675.580000000002"/>
    <x v="0"/>
    <x v="0"/>
    <x v="13"/>
  </r>
  <r>
    <x v="20"/>
    <x v="9"/>
    <n v="341289.98"/>
    <x v="696"/>
    <x v="696"/>
    <x v="696"/>
    <x v="696"/>
    <n v="54938.34"/>
    <n v="1471.57"/>
    <n v="11038.05"/>
    <x v="0"/>
    <x v="0"/>
    <x v="13"/>
  </r>
  <r>
    <x v="21"/>
    <x v="38"/>
    <n v="364735.69"/>
    <x v="697"/>
    <x v="697"/>
    <x v="697"/>
    <x v="697"/>
    <n v="63454.14"/>
    <n v="1676.31"/>
    <n v="7460.89"/>
    <x v="0"/>
    <x v="0"/>
    <x v="13"/>
  </r>
  <r>
    <x v="22"/>
    <x v="6"/>
    <n v="326233.8"/>
    <x v="698"/>
    <x v="698"/>
    <x v="698"/>
    <x v="698"/>
    <n v="98037.18"/>
    <n v="2518.38"/>
    <n v="4992.6400000000003"/>
    <x v="0"/>
    <x v="0"/>
    <x v="13"/>
  </r>
  <r>
    <x v="23"/>
    <x v="38"/>
    <n v="370830.93"/>
    <x v="699"/>
    <x v="699"/>
    <x v="699"/>
    <x v="699"/>
    <n v="61402.16"/>
    <n v="2038.49"/>
    <n v="10040.61"/>
    <x v="0"/>
    <x v="0"/>
    <x v="13"/>
  </r>
  <r>
    <x v="24"/>
    <x v="8"/>
    <n v="310049.5"/>
    <x v="700"/>
    <x v="700"/>
    <x v="700"/>
    <x v="700"/>
    <n v="76701.279999999999"/>
    <n v="1977.04"/>
    <n v="4098.08"/>
    <x v="0"/>
    <x v="0"/>
    <x v="13"/>
  </r>
  <r>
    <x v="25"/>
    <x v="26"/>
    <n v="373691.57"/>
    <x v="701"/>
    <x v="701"/>
    <x v="701"/>
    <x v="701"/>
    <n v="66416.56"/>
    <n v="1849.74"/>
    <n v="6316.8"/>
    <x v="0"/>
    <x v="0"/>
    <x v="13"/>
  </r>
  <r>
    <x v="26"/>
    <x v="30"/>
    <n v="329753.61"/>
    <x v="702"/>
    <x v="702"/>
    <x v="702"/>
    <x v="702"/>
    <n v="111301.27"/>
    <n v="2126.0500000000002"/>
    <n v="2300.9499999999998"/>
    <x v="0"/>
    <x v="0"/>
    <x v="13"/>
  </r>
  <r>
    <x v="27"/>
    <x v="33"/>
    <n v="424580.52"/>
    <x v="703"/>
    <x v="703"/>
    <x v="703"/>
    <x v="703"/>
    <n v="70155.320000000007"/>
    <n v="2831.82"/>
    <n v="9447.43"/>
    <x v="0"/>
    <x v="0"/>
    <x v="13"/>
  </r>
  <r>
    <x v="28"/>
    <x v="38"/>
    <n v="372413.5"/>
    <x v="704"/>
    <x v="704"/>
    <x v="704"/>
    <x v="704"/>
    <n v="80661.399999999994"/>
    <n v="1786.01"/>
    <n v="3997.5"/>
    <x v="0"/>
    <x v="0"/>
    <x v="13"/>
  </r>
  <r>
    <x v="29"/>
    <x v="33"/>
    <n v="447813.52"/>
    <x v="705"/>
    <x v="705"/>
    <x v="705"/>
    <x v="705"/>
    <n v="61921.23"/>
    <n v="1180.76"/>
    <n v="13275.87"/>
    <x v="0"/>
    <x v="0"/>
    <x v="13"/>
  </r>
  <r>
    <x v="30"/>
    <x v="31"/>
    <n v="324400.67"/>
    <x v="706"/>
    <x v="706"/>
    <x v="706"/>
    <x v="706"/>
    <n v="74758.210000000006"/>
    <n v="797.64"/>
    <n v="4464.22"/>
    <x v="0"/>
    <x v="0"/>
    <x v="13"/>
  </r>
  <r>
    <x v="31"/>
    <x v="39"/>
    <n v="373245.43"/>
    <x v="707"/>
    <x v="707"/>
    <x v="707"/>
    <x v="707"/>
    <n v="94585.49"/>
    <n v="715.81"/>
    <n v="3318.11"/>
    <x v="0"/>
    <x v="0"/>
    <x v="13"/>
  </r>
  <r>
    <x v="32"/>
    <x v="32"/>
    <n v="495155.82"/>
    <x v="708"/>
    <x v="708"/>
    <x v="708"/>
    <x v="708"/>
    <n v="53494.15"/>
    <n v="591.25"/>
    <n v="11815.49"/>
    <x v="0"/>
    <x v="0"/>
    <x v="13"/>
  </r>
  <r>
    <x v="33"/>
    <x v="12"/>
    <n v="360917.96"/>
    <x v="709"/>
    <x v="709"/>
    <x v="709"/>
    <x v="709"/>
    <n v="87986.35"/>
    <n v="1880.03"/>
    <n v="1930.85"/>
    <x v="0"/>
    <x v="0"/>
    <x v="13"/>
  </r>
  <r>
    <x v="34"/>
    <x v="26"/>
    <n v="374659.88"/>
    <x v="710"/>
    <x v="710"/>
    <x v="710"/>
    <x v="710"/>
    <n v="60634.57"/>
    <n v="785.52"/>
    <n v="5438.2"/>
    <x v="0"/>
    <x v="0"/>
    <x v="13"/>
  </r>
  <r>
    <x v="35"/>
    <x v="35"/>
    <n v="361243.2"/>
    <x v="711"/>
    <x v="711"/>
    <x v="711"/>
    <x v="711"/>
    <n v="93903.26"/>
    <n v="1475.78"/>
    <n v="4838.01"/>
    <x v="0"/>
    <x v="0"/>
    <x v="13"/>
  </r>
  <r>
    <x v="36"/>
    <x v="29"/>
    <n v="468643.05"/>
    <x v="712"/>
    <x v="712"/>
    <x v="712"/>
    <x v="712"/>
    <n v="68265.070000000007"/>
    <n v="4057.84"/>
    <n v="8939.25"/>
    <x v="0"/>
    <x v="0"/>
    <x v="13"/>
  </r>
  <r>
    <x v="37"/>
    <x v="8"/>
    <n v="271182.01"/>
    <x v="713"/>
    <x v="713"/>
    <x v="713"/>
    <x v="713"/>
    <n v="101770.1"/>
    <n v="2451.5300000000002"/>
    <n v="2846.99"/>
    <x v="0"/>
    <x v="0"/>
    <x v="13"/>
  </r>
  <r>
    <x v="38"/>
    <x v="12"/>
    <n v="295385.40999999997"/>
    <x v="714"/>
    <x v="714"/>
    <x v="714"/>
    <x v="714"/>
    <n v="65997.820000000007"/>
    <n v="1999.07"/>
    <n v="1392.56"/>
    <x v="0"/>
    <x v="0"/>
    <x v="13"/>
  </r>
  <r>
    <x v="39"/>
    <x v="33"/>
    <n v="304048.15999999997"/>
    <x v="715"/>
    <x v="715"/>
    <x v="715"/>
    <x v="715"/>
    <n v="113016.39"/>
    <n v="2415.87"/>
    <n v="1298.1300000000001"/>
    <x v="0"/>
    <x v="0"/>
    <x v="13"/>
  </r>
  <r>
    <x v="40"/>
    <x v="33"/>
    <n v="455372.43"/>
    <x v="716"/>
    <x v="716"/>
    <x v="716"/>
    <x v="716"/>
    <n v="44419.39"/>
    <n v="754.44"/>
    <n v="17997.240000000002"/>
    <x v="0"/>
    <x v="0"/>
    <x v="13"/>
  </r>
  <r>
    <x v="41"/>
    <x v="24"/>
    <n v="254974.87"/>
    <x v="717"/>
    <x v="717"/>
    <x v="717"/>
    <x v="717"/>
    <n v="62158.559999999998"/>
    <n v="1375.92"/>
    <n v="3543.84"/>
    <x v="0"/>
    <x v="0"/>
    <x v="13"/>
  </r>
  <r>
    <x v="42"/>
    <x v="35"/>
    <n v="278695.28999999998"/>
    <x v="718"/>
    <x v="718"/>
    <x v="718"/>
    <x v="718"/>
    <n v="99704.49"/>
    <n v="473.7"/>
    <n v="4391.0200000000004"/>
    <x v="0"/>
    <x v="0"/>
    <x v="13"/>
  </r>
  <r>
    <x v="43"/>
    <x v="33"/>
    <n v="397899.56"/>
    <x v="719"/>
    <x v="719"/>
    <x v="719"/>
    <x v="719"/>
    <n v="50732.68"/>
    <n v="1144.1600000000001"/>
    <n v="17195.990000000002"/>
    <x v="0"/>
    <x v="0"/>
    <x v="13"/>
  </r>
  <r>
    <x v="44"/>
    <x v="34"/>
    <n v="250888.8"/>
    <x v="720"/>
    <x v="720"/>
    <x v="720"/>
    <x v="720"/>
    <n v="66789.41"/>
    <n v="267.64999999999998"/>
    <n v="3449.69"/>
    <x v="0"/>
    <x v="0"/>
    <x v="13"/>
  </r>
  <r>
    <x v="45"/>
    <x v="25"/>
    <n v="255597.63"/>
    <x v="721"/>
    <x v="721"/>
    <x v="721"/>
    <x v="721"/>
    <n v="78474.19"/>
    <n v="676.16"/>
    <n v="3042.91"/>
    <x v="0"/>
    <x v="0"/>
    <x v="13"/>
  </r>
  <r>
    <x v="46"/>
    <x v="12"/>
    <n v="268195.87"/>
    <x v="722"/>
    <x v="722"/>
    <x v="722"/>
    <x v="722"/>
    <n v="57777.05"/>
    <n v="1023.87"/>
    <n v="2972.04"/>
    <x v="0"/>
    <x v="0"/>
    <x v="13"/>
  </r>
  <r>
    <x v="47"/>
    <x v="64"/>
    <n v="539750.77"/>
    <x v="723"/>
    <x v="723"/>
    <x v="723"/>
    <x v="723"/>
    <n v="54003.360000000001"/>
    <n v="688.47"/>
    <n v="15989.95"/>
    <x v="0"/>
    <x v="0"/>
    <x v="13"/>
  </r>
  <r>
    <x v="48"/>
    <x v="20"/>
    <n v="277325.28999999998"/>
    <x v="724"/>
    <x v="724"/>
    <x v="724"/>
    <x v="724"/>
    <n v="69311.520000000004"/>
    <n v="1280.03"/>
    <n v="3172.7"/>
    <x v="0"/>
    <x v="0"/>
    <x v="13"/>
  </r>
  <r>
    <x v="49"/>
    <x v="37"/>
    <n v="291788.43"/>
    <x v="725"/>
    <x v="725"/>
    <x v="725"/>
    <x v="725"/>
    <n v="92319.38"/>
    <n v="1066.01"/>
    <n v="1599.83"/>
    <x v="0"/>
    <x v="0"/>
    <x v="13"/>
  </r>
  <r>
    <x v="50"/>
    <x v="3"/>
    <n v="332165.05"/>
    <x v="726"/>
    <x v="726"/>
    <x v="726"/>
    <x v="726"/>
    <n v="48639.13"/>
    <n v="620.82000000000005"/>
    <n v="7436.68"/>
    <x v="0"/>
    <x v="0"/>
    <x v="13"/>
  </r>
  <r>
    <x v="51"/>
    <x v="35"/>
    <n v="369694.27"/>
    <x v="727"/>
    <x v="727"/>
    <x v="727"/>
    <x v="727"/>
    <n v="46679.86"/>
    <n v="1060.51"/>
    <n v="8391.76"/>
    <x v="0"/>
    <x v="0"/>
    <x v="13"/>
  </r>
  <r>
    <x v="0"/>
    <x v="24"/>
    <n v="147713.85"/>
    <x v="728"/>
    <x v="728"/>
    <x v="728"/>
    <x v="728"/>
    <n v="30738.09"/>
    <n v="2919.24"/>
    <n v="4199.3100000000004"/>
    <x v="0"/>
    <x v="0"/>
    <x v="14"/>
  </r>
  <r>
    <x v="1"/>
    <x v="24"/>
    <n v="126262.26"/>
    <x v="729"/>
    <x v="729"/>
    <x v="729"/>
    <x v="729"/>
    <n v="30547.62"/>
    <n v="2288.36"/>
    <n v="2324.75"/>
    <x v="0"/>
    <x v="0"/>
    <x v="14"/>
  </r>
  <r>
    <x v="2"/>
    <x v="28"/>
    <n v="117645.69"/>
    <x v="730"/>
    <x v="730"/>
    <x v="730"/>
    <x v="730"/>
    <n v="38257.019999999997"/>
    <n v="2231.37"/>
    <n v="500.67"/>
    <x v="0"/>
    <x v="0"/>
    <x v="14"/>
  </r>
  <r>
    <x v="3"/>
    <x v="2"/>
    <n v="217174.66"/>
    <x v="731"/>
    <x v="731"/>
    <x v="731"/>
    <x v="731"/>
    <n v="26570.400000000001"/>
    <n v="1560.59"/>
    <n v="3926.79"/>
    <x v="0"/>
    <x v="0"/>
    <x v="14"/>
  </r>
  <r>
    <x v="4"/>
    <x v="10"/>
    <n v="120552.43"/>
    <x v="732"/>
    <x v="732"/>
    <x v="732"/>
    <x v="732"/>
    <n v="27835.71"/>
    <n v="2816.43"/>
    <n v="76.44"/>
    <x v="0"/>
    <x v="0"/>
    <x v="14"/>
  </r>
  <r>
    <x v="5"/>
    <x v="12"/>
    <n v="140981.22"/>
    <x v="733"/>
    <x v="733"/>
    <x v="733"/>
    <x v="733"/>
    <n v="33606.78"/>
    <n v="2327.2199999999998"/>
    <n v="791.69"/>
    <x v="0"/>
    <x v="0"/>
    <x v="14"/>
  </r>
  <r>
    <x v="6"/>
    <x v="22"/>
    <n v="129448.75"/>
    <x v="734"/>
    <x v="734"/>
    <x v="734"/>
    <x v="734"/>
    <n v="47301.23"/>
    <n v="1427.26"/>
    <n v="27.74"/>
    <x v="0"/>
    <x v="0"/>
    <x v="14"/>
  </r>
  <r>
    <x v="7"/>
    <x v="2"/>
    <n v="198257.69"/>
    <x v="735"/>
    <x v="735"/>
    <x v="735"/>
    <x v="735"/>
    <n v="34956.269999999997"/>
    <n v="1819.27"/>
    <n v="77.959999999999994"/>
    <x v="0"/>
    <x v="0"/>
    <x v="14"/>
  </r>
  <r>
    <x v="8"/>
    <x v="45"/>
    <n v="205592.1"/>
    <x v="736"/>
    <x v="736"/>
    <x v="736"/>
    <x v="736"/>
    <n v="43392.69"/>
    <n v="1757.12"/>
    <n v="823.94"/>
    <x v="0"/>
    <x v="0"/>
    <x v="14"/>
  </r>
  <r>
    <x v="9"/>
    <x v="36"/>
    <n v="134921.44"/>
    <x v="737"/>
    <x v="737"/>
    <x v="737"/>
    <x v="737"/>
    <n v="30487.72"/>
    <n v="3036.22"/>
    <n v="1631.66"/>
    <x v="0"/>
    <x v="0"/>
    <x v="14"/>
  </r>
  <r>
    <x v="10"/>
    <x v="44"/>
    <n v="184806.99"/>
    <x v="738"/>
    <x v="738"/>
    <x v="738"/>
    <x v="738"/>
    <n v="40257.54"/>
    <n v="1830.77"/>
    <n v="3046.08"/>
    <x v="0"/>
    <x v="0"/>
    <x v="14"/>
  </r>
  <r>
    <x v="11"/>
    <x v="33"/>
    <n v="198769.54"/>
    <x v="739"/>
    <x v="739"/>
    <x v="739"/>
    <x v="739"/>
    <n v="21799.3"/>
    <n v="2155.38"/>
    <n v="15532.97"/>
    <x v="0"/>
    <x v="0"/>
    <x v="14"/>
  </r>
  <r>
    <x v="12"/>
    <x v="6"/>
    <n v="160322.48000000001"/>
    <x v="740"/>
    <x v="740"/>
    <x v="740"/>
    <x v="740"/>
    <n v="29446.94"/>
    <n v="2198.98"/>
    <n v="5014.92"/>
    <x v="0"/>
    <x v="0"/>
    <x v="14"/>
  </r>
  <r>
    <x v="13"/>
    <x v="34"/>
    <n v="137849.60999999999"/>
    <x v="741"/>
    <x v="741"/>
    <x v="741"/>
    <x v="741"/>
    <n v="28888.74"/>
    <n v="1913.24"/>
    <n v="3770.61"/>
    <x v="0"/>
    <x v="0"/>
    <x v="14"/>
  </r>
  <r>
    <x v="14"/>
    <x v="66"/>
    <n v="244696.01"/>
    <x v="742"/>
    <x v="742"/>
    <x v="742"/>
    <x v="742"/>
    <n v="51686.05"/>
    <n v="1815.57"/>
    <n v="243.99"/>
    <x v="0"/>
    <x v="0"/>
    <x v="14"/>
  </r>
  <r>
    <x v="15"/>
    <x v="32"/>
    <n v="219380.93"/>
    <x v="743"/>
    <x v="743"/>
    <x v="743"/>
    <x v="743"/>
    <n v="43865.37"/>
    <n v="2851.68"/>
    <n v="5091.9799999999996"/>
    <x v="0"/>
    <x v="0"/>
    <x v="14"/>
  </r>
  <r>
    <x v="16"/>
    <x v="31"/>
    <n v="170309.3"/>
    <x v="744"/>
    <x v="744"/>
    <x v="744"/>
    <x v="744"/>
    <n v="45108.480000000003"/>
    <n v="3486.89"/>
    <n v="59.46"/>
    <x v="0"/>
    <x v="0"/>
    <x v="14"/>
  </r>
  <r>
    <x v="17"/>
    <x v="45"/>
    <n v="226898.73"/>
    <x v="745"/>
    <x v="745"/>
    <x v="745"/>
    <x v="745"/>
    <n v="48562.080000000002"/>
    <n v="2309.09"/>
    <n v="3044.72"/>
    <x v="0"/>
    <x v="0"/>
    <x v="14"/>
  </r>
  <r>
    <x v="18"/>
    <x v="4"/>
    <n v="128681.94"/>
    <x v="746"/>
    <x v="746"/>
    <x v="746"/>
    <x v="746"/>
    <n v="40204.959999999999"/>
    <n v="4716.3599999999997"/>
    <n v="626.80999999999995"/>
    <x v="0"/>
    <x v="0"/>
    <x v="14"/>
  </r>
  <r>
    <x v="19"/>
    <x v="71"/>
    <n v="268902.14"/>
    <x v="747"/>
    <x v="747"/>
    <x v="747"/>
    <x v="747"/>
    <n v="55316.85"/>
    <n v="6674.12"/>
    <n v="3771.8"/>
    <x v="0"/>
    <x v="0"/>
    <x v="14"/>
  </r>
  <r>
    <x v="20"/>
    <x v="3"/>
    <n v="186733.16"/>
    <x v="748"/>
    <x v="748"/>
    <x v="748"/>
    <x v="748"/>
    <n v="49559.83"/>
    <n v="3294.27"/>
    <n v="102.41"/>
    <x v="0"/>
    <x v="0"/>
    <x v="14"/>
  </r>
  <r>
    <x v="21"/>
    <x v="15"/>
    <n v="184067.49"/>
    <x v="749"/>
    <x v="749"/>
    <x v="749"/>
    <x v="749"/>
    <n v="55048.69"/>
    <n v="4030.14"/>
    <n v="652.26"/>
    <x v="0"/>
    <x v="0"/>
    <x v="14"/>
  </r>
  <r>
    <x v="22"/>
    <x v="10"/>
    <n v="153868.79"/>
    <x v="750"/>
    <x v="750"/>
    <x v="750"/>
    <x v="750"/>
    <n v="69267.05"/>
    <n v="4085.24"/>
    <n v="1300.1500000000001"/>
    <x v="0"/>
    <x v="0"/>
    <x v="14"/>
  </r>
  <r>
    <x v="23"/>
    <x v="15"/>
    <n v="215736.47"/>
    <x v="751"/>
    <x v="751"/>
    <x v="751"/>
    <x v="751"/>
    <n v="52697.22"/>
    <n v="3806.21"/>
    <n v="4951.32"/>
    <x v="0"/>
    <x v="0"/>
    <x v="14"/>
  </r>
  <r>
    <x v="24"/>
    <x v="20"/>
    <n v="153112.84"/>
    <x v="752"/>
    <x v="752"/>
    <x v="752"/>
    <x v="752"/>
    <n v="66368.31"/>
    <n v="4901.72"/>
    <n v="1299.83"/>
    <x v="0"/>
    <x v="0"/>
    <x v="14"/>
  </r>
  <r>
    <x v="25"/>
    <x v="25"/>
    <n v="202842.97"/>
    <x v="753"/>
    <x v="753"/>
    <x v="753"/>
    <x v="753"/>
    <n v="44032.97"/>
    <n v="5692.28"/>
    <n v="6064.59"/>
    <x v="0"/>
    <x v="0"/>
    <x v="14"/>
  </r>
  <r>
    <x v="26"/>
    <x v="37"/>
    <n v="155972.38"/>
    <x v="754"/>
    <x v="754"/>
    <x v="754"/>
    <x v="754"/>
    <n v="80548.800000000003"/>
    <n v="5044.3500000000004"/>
    <n v="2334.14"/>
    <x v="0"/>
    <x v="0"/>
    <x v="14"/>
  </r>
  <r>
    <x v="27"/>
    <x v="29"/>
    <n v="265555.65999999997"/>
    <x v="755"/>
    <x v="755"/>
    <x v="755"/>
    <x v="755"/>
    <n v="53623.47"/>
    <n v="4943.16"/>
    <n v="3948.61"/>
    <x v="0"/>
    <x v="0"/>
    <x v="14"/>
  </r>
  <r>
    <x v="28"/>
    <x v="9"/>
    <n v="197387.76"/>
    <x v="756"/>
    <x v="756"/>
    <x v="756"/>
    <x v="756"/>
    <n v="67207.350000000006"/>
    <n v="4401.93"/>
    <n v="5.4"/>
    <x v="0"/>
    <x v="0"/>
    <x v="14"/>
  </r>
  <r>
    <x v="29"/>
    <x v="36"/>
    <n v="212599.11"/>
    <x v="757"/>
    <x v="757"/>
    <x v="757"/>
    <x v="757"/>
    <n v="55432.55"/>
    <n v="4067.09"/>
    <n v="1535.36"/>
    <x v="0"/>
    <x v="0"/>
    <x v="14"/>
  </r>
  <r>
    <x v="30"/>
    <x v="11"/>
    <n v="167907.51"/>
    <x v="758"/>
    <x v="758"/>
    <x v="758"/>
    <x v="758"/>
    <n v="64208.38"/>
    <n v="2794.35"/>
    <n v="35.93"/>
    <x v="0"/>
    <x v="0"/>
    <x v="14"/>
  </r>
  <r>
    <x v="31"/>
    <x v="49"/>
    <n v="158917.21"/>
    <x v="759"/>
    <x v="759"/>
    <x v="759"/>
    <x v="759"/>
    <n v="69048.81"/>
    <n v="4663.55"/>
    <n v="35.82"/>
    <x v="0"/>
    <x v="0"/>
    <x v="14"/>
  </r>
  <r>
    <x v="32"/>
    <x v="33"/>
    <n v="277502.12"/>
    <x v="760"/>
    <x v="760"/>
    <x v="760"/>
    <x v="760"/>
    <n v="52456.3"/>
    <n v="3991.49"/>
    <n v="178.47"/>
    <x v="0"/>
    <x v="0"/>
    <x v="14"/>
  </r>
  <r>
    <x v="33"/>
    <x v="48"/>
    <n v="159642.82"/>
    <x v="761"/>
    <x v="761"/>
    <x v="761"/>
    <x v="761"/>
    <n v="59129.49"/>
    <n v="4335.74"/>
    <n v="28.44"/>
    <x v="0"/>
    <x v="0"/>
    <x v="14"/>
  </r>
  <r>
    <x v="34"/>
    <x v="26"/>
    <n v="238550.81"/>
    <x v="762"/>
    <x v="762"/>
    <x v="762"/>
    <x v="762"/>
    <n v="46862.74"/>
    <n v="1898.03"/>
    <n v="42.42"/>
    <x v="0"/>
    <x v="0"/>
    <x v="14"/>
  </r>
  <r>
    <x v="35"/>
    <x v="31"/>
    <n v="189609.49"/>
    <x v="763"/>
    <x v="763"/>
    <x v="763"/>
    <x v="763"/>
    <n v="68758.559999999998"/>
    <n v="4305.08"/>
    <n v="52.72"/>
    <x v="0"/>
    <x v="0"/>
    <x v="14"/>
  </r>
  <r>
    <x v="36"/>
    <x v="2"/>
    <n v="310672.40000000002"/>
    <x v="764"/>
    <x v="764"/>
    <x v="764"/>
    <x v="764"/>
    <n v="68697.84"/>
    <n v="3761.98"/>
    <n v="317.77"/>
    <x v="0"/>
    <x v="0"/>
    <x v="14"/>
  </r>
  <r>
    <x v="37"/>
    <x v="24"/>
    <n v="147494.24"/>
    <x v="765"/>
    <x v="765"/>
    <x v="765"/>
    <x v="765"/>
    <n v="68693.55"/>
    <n v="3377.45"/>
    <n v="26.04"/>
    <x v="0"/>
    <x v="0"/>
    <x v="14"/>
  </r>
  <r>
    <x v="38"/>
    <x v="23"/>
    <n v="157721.54"/>
    <x v="766"/>
    <x v="766"/>
    <x v="766"/>
    <x v="766"/>
    <n v="50462.559999999998"/>
    <n v="5165.79"/>
    <n v="73.53"/>
    <x v="0"/>
    <x v="0"/>
    <x v="14"/>
  </r>
  <r>
    <x v="39"/>
    <x v="12"/>
    <n v="149631.24"/>
    <x v="767"/>
    <x v="767"/>
    <x v="767"/>
    <x v="767"/>
    <n v="75725.67"/>
    <n v="5299.2"/>
    <n v="24.04"/>
    <x v="0"/>
    <x v="0"/>
    <x v="14"/>
  </r>
  <r>
    <x v="40"/>
    <x v="45"/>
    <n v="311876.75"/>
    <x v="768"/>
    <x v="768"/>
    <x v="768"/>
    <x v="768"/>
    <n v="57118.41"/>
    <n v="2105.9"/>
    <n v="412.43"/>
    <x v="0"/>
    <x v="0"/>
    <x v="14"/>
  </r>
  <r>
    <x v="41"/>
    <x v="1"/>
    <n v="123895.07"/>
    <x v="769"/>
    <x v="769"/>
    <x v="769"/>
    <x v="769"/>
    <n v="45347.61"/>
    <n v="3244.22"/>
    <n v="15.36"/>
    <x v="0"/>
    <x v="0"/>
    <x v="14"/>
  </r>
  <r>
    <x v="42"/>
    <x v="3"/>
    <n v="146835.6"/>
    <x v="770"/>
    <x v="770"/>
    <x v="770"/>
    <x v="770"/>
    <n v="69329.039999999994"/>
    <n v="3169.54"/>
    <n v="57.9"/>
    <x v="0"/>
    <x v="0"/>
    <x v="14"/>
  </r>
  <r>
    <x v="43"/>
    <x v="32"/>
    <n v="263987.21000000002"/>
    <x v="771"/>
    <x v="771"/>
    <x v="771"/>
    <x v="771"/>
    <n v="47217.11"/>
    <n v="3519.09"/>
    <n v="3347.67"/>
    <x v="0"/>
    <x v="0"/>
    <x v="14"/>
  </r>
  <r>
    <x v="44"/>
    <x v="11"/>
    <n v="129295.86"/>
    <x v="772"/>
    <x v="772"/>
    <x v="772"/>
    <x v="772"/>
    <n v="48858.06"/>
    <n v="3767.48"/>
    <n v="247.21"/>
    <x v="0"/>
    <x v="0"/>
    <x v="14"/>
  </r>
  <r>
    <x v="45"/>
    <x v="69"/>
    <n v="136761.35"/>
    <x v="773"/>
    <x v="773"/>
    <x v="773"/>
    <x v="773"/>
    <n v="57601.99"/>
    <n v="6203.39"/>
    <n v="56.32"/>
    <x v="0"/>
    <x v="0"/>
    <x v="14"/>
  </r>
  <r>
    <x v="46"/>
    <x v="28"/>
    <n v="132621.01"/>
    <x v="774"/>
    <x v="774"/>
    <x v="774"/>
    <x v="774"/>
    <n v="48150.41"/>
    <n v="4209.37"/>
    <n v="136.83000000000001"/>
    <x v="0"/>
    <x v="0"/>
    <x v="14"/>
  </r>
  <r>
    <x v="47"/>
    <x v="44"/>
    <n v="309471.69"/>
    <x v="775"/>
    <x v="775"/>
    <x v="775"/>
    <x v="775"/>
    <n v="43899.75"/>
    <n v="4377.2700000000004"/>
    <n v="145.80000000000001"/>
    <x v="0"/>
    <x v="0"/>
    <x v="14"/>
  </r>
  <r>
    <x v="48"/>
    <x v="20"/>
    <n v="144301.73000000001"/>
    <x v="776"/>
    <x v="776"/>
    <x v="776"/>
    <x v="776"/>
    <n v="54053.21"/>
    <n v="4552.75"/>
    <n v="116.95"/>
    <x v="0"/>
    <x v="0"/>
    <x v="14"/>
  </r>
  <r>
    <x v="49"/>
    <x v="9"/>
    <n v="150201.39000000001"/>
    <x v="777"/>
    <x v="777"/>
    <x v="777"/>
    <x v="777"/>
    <n v="60381.95"/>
    <n v="3727.81"/>
    <n v="276.14"/>
    <x v="0"/>
    <x v="0"/>
    <x v="14"/>
  </r>
  <r>
    <x v="50"/>
    <x v="39"/>
    <n v="185135.41"/>
    <x v="778"/>
    <x v="778"/>
    <x v="778"/>
    <x v="778"/>
    <n v="39193.440000000002"/>
    <n v="2896.97"/>
    <n v="288.89"/>
    <x v="0"/>
    <x v="0"/>
    <x v="14"/>
  </r>
  <r>
    <x v="51"/>
    <x v="32"/>
    <n v="258979.63"/>
    <x v="779"/>
    <x v="779"/>
    <x v="779"/>
    <x v="779"/>
    <n v="43899.46"/>
    <n v="1097.68"/>
    <n v="924.43"/>
    <x v="0"/>
    <x v="0"/>
    <x v="14"/>
  </r>
  <r>
    <x v="0"/>
    <x v="35"/>
    <n v="2580602.96"/>
    <x v="780"/>
    <x v="780"/>
    <x v="780"/>
    <x v="780"/>
    <n v="400003.8"/>
    <n v="98401.09"/>
    <n v="79085.61"/>
    <x v="0"/>
    <x v="0"/>
    <x v="15"/>
  </r>
  <r>
    <x v="1"/>
    <x v="35"/>
    <n v="2504745.4500000002"/>
    <x v="781"/>
    <x v="781"/>
    <x v="781"/>
    <x v="781"/>
    <n v="358218.65"/>
    <n v="122999.48"/>
    <n v="60840.92"/>
    <x v="0"/>
    <x v="0"/>
    <x v="15"/>
  </r>
  <r>
    <x v="2"/>
    <x v="39"/>
    <n v="2608448.06"/>
    <x v="782"/>
    <x v="782"/>
    <x v="782"/>
    <x v="782"/>
    <n v="409909.7"/>
    <n v="148004.93"/>
    <n v="16157.38"/>
    <x v="0"/>
    <x v="0"/>
    <x v="15"/>
  </r>
  <r>
    <x v="3"/>
    <x v="30"/>
    <n v="2981347.2"/>
    <x v="783"/>
    <x v="783"/>
    <x v="783"/>
    <x v="783"/>
    <n v="325850"/>
    <n v="124306.44"/>
    <n v="50602.55"/>
    <x v="0"/>
    <x v="0"/>
    <x v="15"/>
  </r>
  <r>
    <x v="4"/>
    <x v="9"/>
    <n v="2198408.92"/>
    <x v="784"/>
    <x v="784"/>
    <x v="784"/>
    <x v="784"/>
    <n v="328369.46999999997"/>
    <n v="83149.009999999995"/>
    <n v="19984.2"/>
    <x v="0"/>
    <x v="0"/>
    <x v="15"/>
  </r>
  <r>
    <x v="5"/>
    <x v="39"/>
    <n v="2601821.63"/>
    <x v="785"/>
    <x v="785"/>
    <x v="785"/>
    <x v="785"/>
    <n v="391454.61"/>
    <n v="89472.08"/>
    <n v="20682.52"/>
    <x v="0"/>
    <x v="0"/>
    <x v="15"/>
  </r>
  <r>
    <x v="6"/>
    <x v="31"/>
    <n v="2494044.41"/>
    <x v="786"/>
    <x v="786"/>
    <x v="786"/>
    <x v="786"/>
    <n v="465154.46"/>
    <n v="99695.62"/>
    <n v="15737.69"/>
    <x v="0"/>
    <x v="0"/>
    <x v="15"/>
  </r>
  <r>
    <x v="7"/>
    <x v="7"/>
    <n v="3184946.53"/>
    <x v="787"/>
    <x v="787"/>
    <x v="787"/>
    <x v="787"/>
    <n v="365002.12"/>
    <n v="138161.32"/>
    <n v="51776.160000000003"/>
    <x v="0"/>
    <x v="0"/>
    <x v="15"/>
  </r>
  <r>
    <x v="8"/>
    <x v="30"/>
    <n v="3229124.75"/>
    <x v="788"/>
    <x v="788"/>
    <x v="788"/>
    <x v="788"/>
    <n v="399665.31"/>
    <n v="133071.89000000001"/>
    <n v="45827.83"/>
    <x v="0"/>
    <x v="0"/>
    <x v="15"/>
  </r>
  <r>
    <x v="9"/>
    <x v="37"/>
    <n v="2671535.94"/>
    <x v="789"/>
    <x v="789"/>
    <x v="789"/>
    <x v="789"/>
    <n v="335249.25"/>
    <n v="130933.75999999999"/>
    <n v="30629.919999999998"/>
    <x v="0"/>
    <x v="0"/>
    <x v="15"/>
  </r>
  <r>
    <x v="10"/>
    <x v="39"/>
    <n v="2981549.94"/>
    <x v="790"/>
    <x v="790"/>
    <x v="790"/>
    <x v="790"/>
    <n v="419558.97"/>
    <n v="92629.46"/>
    <n v="23087.45"/>
    <x v="0"/>
    <x v="0"/>
    <x v="15"/>
  </r>
  <r>
    <x v="11"/>
    <x v="8"/>
    <n v="3004133.39"/>
    <x v="791"/>
    <x v="791"/>
    <x v="791"/>
    <x v="791"/>
    <n v="384772.59"/>
    <n v="93016.17"/>
    <n v="61820.11"/>
    <x v="0"/>
    <x v="0"/>
    <x v="15"/>
  </r>
  <r>
    <x v="12"/>
    <x v="15"/>
    <n v="2814678.93"/>
    <x v="792"/>
    <x v="792"/>
    <x v="792"/>
    <x v="792"/>
    <n v="354840.13"/>
    <n v="106127.86"/>
    <n v="43203.62"/>
    <x v="0"/>
    <x v="0"/>
    <x v="15"/>
  </r>
  <r>
    <x v="13"/>
    <x v="37"/>
    <n v="2770074.76"/>
    <x v="793"/>
    <x v="793"/>
    <x v="793"/>
    <x v="793"/>
    <n v="327299.75"/>
    <n v="103091.55"/>
    <n v="46148.29"/>
    <x v="0"/>
    <x v="0"/>
    <x v="15"/>
  </r>
  <r>
    <x v="14"/>
    <x v="8"/>
    <n v="3336245.24"/>
    <x v="794"/>
    <x v="794"/>
    <x v="794"/>
    <x v="794"/>
    <n v="406010.16"/>
    <n v="109268.58"/>
    <n v="55144.49"/>
    <x v="0"/>
    <x v="0"/>
    <x v="15"/>
  </r>
  <r>
    <x v="15"/>
    <x v="39"/>
    <n v="3532480.92"/>
    <x v="795"/>
    <x v="795"/>
    <x v="795"/>
    <x v="795"/>
    <n v="448051.74"/>
    <n v="132685.57999999999"/>
    <n v="53743.95"/>
    <x v="0"/>
    <x v="0"/>
    <x v="15"/>
  </r>
  <r>
    <x v="16"/>
    <x v="9"/>
    <n v="3272555.01"/>
    <x v="796"/>
    <x v="796"/>
    <x v="796"/>
    <x v="796"/>
    <n v="468148.29"/>
    <n v="121209.44"/>
    <n v="25584.93"/>
    <x v="0"/>
    <x v="0"/>
    <x v="15"/>
  </r>
  <r>
    <x v="17"/>
    <x v="38"/>
    <n v="3388803.79"/>
    <x v="797"/>
    <x v="797"/>
    <x v="797"/>
    <x v="797"/>
    <n v="457558.59"/>
    <n v="111788.68"/>
    <n v="43474.78"/>
    <x v="0"/>
    <x v="0"/>
    <x v="15"/>
  </r>
  <r>
    <x v="18"/>
    <x v="36"/>
    <n v="2849127.29"/>
    <x v="798"/>
    <x v="798"/>
    <x v="798"/>
    <x v="798"/>
    <n v="427635.3"/>
    <n v="122225.92"/>
    <n v="18463"/>
    <x v="0"/>
    <x v="0"/>
    <x v="15"/>
  </r>
  <r>
    <x v="19"/>
    <x v="39"/>
    <n v="3653376.07"/>
    <x v="799"/>
    <x v="799"/>
    <x v="799"/>
    <x v="799"/>
    <n v="486209.97"/>
    <n v="129683.8"/>
    <n v="60192.72"/>
    <x v="0"/>
    <x v="0"/>
    <x v="15"/>
  </r>
  <r>
    <x v="20"/>
    <x v="10"/>
    <n v="3230139.65"/>
    <x v="800"/>
    <x v="800"/>
    <x v="800"/>
    <x v="800"/>
    <n v="497895.48"/>
    <n v="115527.66"/>
    <n v="24597.33"/>
    <x v="0"/>
    <x v="0"/>
    <x v="15"/>
  </r>
  <r>
    <x v="21"/>
    <x v="36"/>
    <n v="3162447.64"/>
    <x v="801"/>
    <x v="801"/>
    <x v="801"/>
    <x v="801"/>
    <n v="500704.88"/>
    <n v="104570.86"/>
    <n v="22229.01"/>
    <x v="0"/>
    <x v="0"/>
    <x v="15"/>
  </r>
  <r>
    <x v="22"/>
    <x v="37"/>
    <n v="3135698.38"/>
    <x v="802"/>
    <x v="802"/>
    <x v="802"/>
    <x v="802"/>
    <n v="617211.53"/>
    <n v="127530.47"/>
    <n v="17412.55"/>
    <x v="0"/>
    <x v="0"/>
    <x v="15"/>
  </r>
  <r>
    <x v="23"/>
    <x v="10"/>
    <n v="3436864.41"/>
    <x v="803"/>
    <x v="803"/>
    <x v="803"/>
    <x v="803"/>
    <n v="535843.25"/>
    <n v="110898.39"/>
    <n v="43341.41"/>
    <x v="0"/>
    <x v="0"/>
    <x v="15"/>
  </r>
  <r>
    <x v="24"/>
    <x v="36"/>
    <n v="3077237.12"/>
    <x v="804"/>
    <x v="804"/>
    <x v="804"/>
    <x v="804"/>
    <n v="581802.23999999999"/>
    <n v="120335.36"/>
    <n v="13789.59"/>
    <x v="0"/>
    <x v="0"/>
    <x v="15"/>
  </r>
  <r>
    <x v="25"/>
    <x v="24"/>
    <n v="3774004.27"/>
    <x v="805"/>
    <x v="805"/>
    <x v="805"/>
    <x v="805"/>
    <n v="606612.51"/>
    <n v="140253.5"/>
    <n v="27719.35"/>
    <x v="0"/>
    <x v="0"/>
    <x v="15"/>
  </r>
  <r>
    <x v="26"/>
    <x v="9"/>
    <n v="3336314.35"/>
    <x v="806"/>
    <x v="806"/>
    <x v="806"/>
    <x v="806"/>
    <n v="803974.11"/>
    <n v="148652.01999999999"/>
    <n v="13642.58"/>
    <x v="0"/>
    <x v="0"/>
    <x v="15"/>
  </r>
  <r>
    <x v="27"/>
    <x v="3"/>
    <n v="3720458.83"/>
    <x v="807"/>
    <x v="807"/>
    <x v="807"/>
    <x v="807"/>
    <n v="611156.81000000006"/>
    <n v="132172.82"/>
    <n v="36826.730000000003"/>
    <x v="0"/>
    <x v="0"/>
    <x v="15"/>
  </r>
  <r>
    <x v="28"/>
    <x v="10"/>
    <n v="3511185.14"/>
    <x v="808"/>
    <x v="808"/>
    <x v="808"/>
    <x v="808"/>
    <n v="683334.7"/>
    <n v="119899.69"/>
    <n v="11782.03"/>
    <x v="0"/>
    <x v="0"/>
    <x v="15"/>
  </r>
  <r>
    <x v="29"/>
    <x v="24"/>
    <n v="3602112.79"/>
    <x v="809"/>
    <x v="809"/>
    <x v="809"/>
    <x v="809"/>
    <n v="584086.31000000006"/>
    <n v="122232.65"/>
    <n v="35809.230000000003"/>
    <x v="0"/>
    <x v="0"/>
    <x v="15"/>
  </r>
  <r>
    <x v="30"/>
    <x v="22"/>
    <n v="3151714"/>
    <x v="810"/>
    <x v="810"/>
    <x v="810"/>
    <x v="810"/>
    <n v="593192.93999999994"/>
    <n v="119920.22"/>
    <n v="11966.13"/>
    <x v="0"/>
    <x v="0"/>
    <x v="15"/>
  </r>
  <r>
    <x v="31"/>
    <x v="34"/>
    <n v="3574050.61"/>
    <x v="811"/>
    <x v="811"/>
    <x v="811"/>
    <x v="811"/>
    <n v="641756.72"/>
    <n v="134308.54"/>
    <n v="12522.28"/>
    <x v="0"/>
    <x v="0"/>
    <x v="15"/>
  </r>
  <r>
    <x v="32"/>
    <x v="31"/>
    <n v="3753201.03"/>
    <x v="812"/>
    <x v="812"/>
    <x v="812"/>
    <x v="812"/>
    <n v="481046.82"/>
    <n v="110126.39999999999"/>
    <n v="29374.73"/>
    <x v="0"/>
    <x v="0"/>
    <x v="15"/>
  </r>
  <r>
    <x v="33"/>
    <x v="34"/>
    <n v="3501344.46"/>
    <x v="813"/>
    <x v="813"/>
    <x v="813"/>
    <x v="813"/>
    <n v="585000.53"/>
    <n v="147022.85"/>
    <n v="5019.8599999999997"/>
    <x v="0"/>
    <x v="0"/>
    <x v="15"/>
  </r>
  <r>
    <x v="34"/>
    <x v="15"/>
    <n v="3901054.42"/>
    <x v="814"/>
    <x v="814"/>
    <x v="814"/>
    <x v="814"/>
    <n v="493009.35"/>
    <n v="146837.35999999999"/>
    <n v="13835.91"/>
    <x v="0"/>
    <x v="0"/>
    <x v="15"/>
  </r>
  <r>
    <x v="35"/>
    <x v="36"/>
    <n v="3234024.32"/>
    <x v="815"/>
    <x v="815"/>
    <x v="815"/>
    <x v="815"/>
    <n v="615887.17000000004"/>
    <n v="116500.49"/>
    <n v="17202.07"/>
    <x v="0"/>
    <x v="0"/>
    <x v="15"/>
  </r>
  <r>
    <x v="36"/>
    <x v="26"/>
    <n v="3857605.11"/>
    <x v="816"/>
    <x v="816"/>
    <x v="816"/>
    <x v="816"/>
    <n v="609139.49"/>
    <n v="84879.59"/>
    <n v="23926.61"/>
    <x v="0"/>
    <x v="0"/>
    <x v="15"/>
  </r>
  <r>
    <x v="37"/>
    <x v="12"/>
    <n v="2895992.9"/>
    <x v="817"/>
    <x v="817"/>
    <x v="817"/>
    <x v="817"/>
    <n v="688965.8"/>
    <n v="60642.37"/>
    <n v="4465.5200000000004"/>
    <x v="0"/>
    <x v="0"/>
    <x v="15"/>
  </r>
  <r>
    <x v="38"/>
    <x v="40"/>
    <n v="2938918.81"/>
    <x v="818"/>
    <x v="818"/>
    <x v="818"/>
    <x v="818"/>
    <n v="552075.78"/>
    <n v="61643.12"/>
    <n v="3754.42"/>
    <x v="0"/>
    <x v="0"/>
    <x v="15"/>
  </r>
  <r>
    <x v="39"/>
    <x v="31"/>
    <n v="2971443.88"/>
    <x v="819"/>
    <x v="819"/>
    <x v="819"/>
    <x v="819"/>
    <n v="758625.31"/>
    <n v="82421.91"/>
    <n v="4453.2700000000004"/>
    <x v="0"/>
    <x v="0"/>
    <x v="15"/>
  </r>
  <r>
    <x v="40"/>
    <x v="38"/>
    <n v="3746598.18"/>
    <x v="820"/>
    <x v="820"/>
    <x v="820"/>
    <x v="820"/>
    <n v="453829.96"/>
    <n v="105804.36"/>
    <n v="45576.800000000003"/>
    <x v="0"/>
    <x v="0"/>
    <x v="15"/>
  </r>
  <r>
    <x v="41"/>
    <x v="37"/>
    <n v="2948199.23"/>
    <x v="821"/>
    <x v="821"/>
    <x v="821"/>
    <x v="821"/>
    <n v="498932.31"/>
    <n v="114147.11"/>
    <n v="8958.58"/>
    <x v="0"/>
    <x v="0"/>
    <x v="15"/>
  </r>
  <r>
    <x v="42"/>
    <x v="38"/>
    <n v="3134752.64"/>
    <x v="822"/>
    <x v="822"/>
    <x v="822"/>
    <x v="822"/>
    <n v="697812.88"/>
    <n v="114519.6"/>
    <n v="12664.89"/>
    <x v="0"/>
    <x v="0"/>
    <x v="15"/>
  </r>
  <r>
    <x v="43"/>
    <x v="8"/>
    <n v="3566752.43"/>
    <x v="823"/>
    <x v="823"/>
    <x v="823"/>
    <x v="823"/>
    <n v="462539.26"/>
    <n v="88541.92"/>
    <n v="47632.78"/>
    <x v="0"/>
    <x v="0"/>
    <x v="15"/>
  </r>
  <r>
    <x v="44"/>
    <x v="25"/>
    <n v="2730224.03"/>
    <x v="824"/>
    <x v="824"/>
    <x v="824"/>
    <x v="824"/>
    <n v="512270.39"/>
    <n v="88536.91"/>
    <n v="9441.36"/>
    <x v="0"/>
    <x v="0"/>
    <x v="15"/>
  </r>
  <r>
    <x v="45"/>
    <x v="34"/>
    <n v="2610004.41"/>
    <x v="825"/>
    <x v="825"/>
    <x v="825"/>
    <x v="825"/>
    <n v="561485.4"/>
    <n v="81172.240000000005"/>
    <n v="7922.8"/>
    <x v="0"/>
    <x v="0"/>
    <x v="15"/>
  </r>
  <r>
    <x v="46"/>
    <x v="9"/>
    <n v="2856456.35"/>
    <x v="826"/>
    <x v="826"/>
    <x v="826"/>
    <x v="826"/>
    <n v="472576.07"/>
    <n v="78544.87"/>
    <n v="9512.8799999999992"/>
    <x v="0"/>
    <x v="0"/>
    <x v="15"/>
  </r>
  <r>
    <x v="47"/>
    <x v="45"/>
    <n v="4874124.41"/>
    <x v="827"/>
    <x v="827"/>
    <x v="827"/>
    <x v="827"/>
    <n v="479453.25"/>
    <n v="126925.79"/>
    <n v="40152.660000000003"/>
    <x v="0"/>
    <x v="0"/>
    <x v="15"/>
  </r>
  <r>
    <x v="48"/>
    <x v="24"/>
    <n v="2928692.32"/>
    <x v="828"/>
    <x v="828"/>
    <x v="828"/>
    <x v="828"/>
    <n v="503612.64"/>
    <n v="109501"/>
    <n v="4563.7"/>
    <x v="0"/>
    <x v="0"/>
    <x v="15"/>
  </r>
  <r>
    <x v="49"/>
    <x v="3"/>
    <n v="3006207.02"/>
    <x v="829"/>
    <x v="829"/>
    <x v="829"/>
    <x v="829"/>
    <n v="600155.94999999995"/>
    <n v="93434.54"/>
    <n v="3499.95"/>
    <x v="0"/>
    <x v="0"/>
    <x v="15"/>
  </r>
  <r>
    <x v="50"/>
    <x v="37"/>
    <n v="3067638.32"/>
    <x v="830"/>
    <x v="830"/>
    <x v="830"/>
    <x v="830"/>
    <n v="412976.97"/>
    <n v="91214.54"/>
    <n v="11071.74"/>
    <x v="0"/>
    <x v="0"/>
    <x v="15"/>
  </r>
  <r>
    <x v="51"/>
    <x v="8"/>
    <n v="3382800.12"/>
    <x v="831"/>
    <x v="831"/>
    <x v="831"/>
    <x v="831"/>
    <n v="412779.64"/>
    <n v="111072.91"/>
    <n v="13928.01"/>
    <x v="0"/>
    <x v="0"/>
    <x v="15"/>
  </r>
  <r>
    <x v="0"/>
    <x v="25"/>
    <n v="173645.55"/>
    <x v="832"/>
    <x v="832"/>
    <x v="832"/>
    <x v="832"/>
    <n v="51396.6"/>
    <n v="776.06"/>
    <n v="0"/>
    <x v="0"/>
    <x v="0"/>
    <x v="16"/>
  </r>
  <r>
    <x v="1"/>
    <x v="12"/>
    <n v="180186.23"/>
    <x v="833"/>
    <x v="833"/>
    <x v="833"/>
    <x v="833"/>
    <n v="53929.04"/>
    <n v="1229.55"/>
    <n v="0"/>
    <x v="0"/>
    <x v="0"/>
    <x v="16"/>
  </r>
  <r>
    <x v="2"/>
    <x v="36"/>
    <n v="187058.65"/>
    <x v="834"/>
    <x v="834"/>
    <x v="834"/>
    <x v="834"/>
    <n v="51752.86"/>
    <n v="877.05"/>
    <n v="0"/>
    <x v="0"/>
    <x v="0"/>
    <x v="16"/>
  </r>
  <r>
    <x v="3"/>
    <x v="37"/>
    <n v="171195.76"/>
    <x v="835"/>
    <x v="835"/>
    <x v="835"/>
    <x v="835"/>
    <n v="46345.26"/>
    <n v="458.29"/>
    <n v="0"/>
    <x v="0"/>
    <x v="0"/>
    <x v="16"/>
  </r>
  <r>
    <x v="4"/>
    <x v="27"/>
    <n v="146103.34"/>
    <x v="836"/>
    <x v="836"/>
    <x v="836"/>
    <x v="836"/>
    <n v="39640.65"/>
    <n v="629.20000000000005"/>
    <n v="0"/>
    <x v="0"/>
    <x v="0"/>
    <x v="16"/>
  </r>
  <r>
    <x v="5"/>
    <x v="25"/>
    <n v="162429.43"/>
    <x v="837"/>
    <x v="837"/>
    <x v="837"/>
    <x v="837"/>
    <n v="47519.78"/>
    <n v="2367.0100000000002"/>
    <n v="0"/>
    <x v="0"/>
    <x v="0"/>
    <x v="16"/>
  </r>
  <r>
    <x v="6"/>
    <x v="31"/>
    <n v="189916.88"/>
    <x v="838"/>
    <x v="838"/>
    <x v="838"/>
    <x v="838"/>
    <n v="46939.57"/>
    <n v="3884.3"/>
    <n v="0"/>
    <x v="0"/>
    <x v="0"/>
    <x v="16"/>
  </r>
  <r>
    <x v="7"/>
    <x v="31"/>
    <n v="214993.36"/>
    <x v="839"/>
    <x v="839"/>
    <x v="839"/>
    <x v="839"/>
    <n v="47637.88"/>
    <n v="1677.58"/>
    <n v="0"/>
    <x v="0"/>
    <x v="0"/>
    <x v="16"/>
  </r>
  <r>
    <x v="8"/>
    <x v="24"/>
    <n v="219970.37"/>
    <x v="840"/>
    <x v="840"/>
    <x v="840"/>
    <x v="840"/>
    <n v="49340.53"/>
    <n v="914.69"/>
    <n v="0"/>
    <x v="0"/>
    <x v="0"/>
    <x v="16"/>
  </r>
  <r>
    <x v="9"/>
    <x v="12"/>
    <n v="183276.68"/>
    <x v="841"/>
    <x v="841"/>
    <x v="841"/>
    <x v="841"/>
    <n v="52569.78"/>
    <n v="1306.8699999999999"/>
    <n v="0"/>
    <x v="0"/>
    <x v="0"/>
    <x v="16"/>
  </r>
  <r>
    <x v="10"/>
    <x v="2"/>
    <n v="264223.21999999997"/>
    <x v="842"/>
    <x v="842"/>
    <x v="842"/>
    <x v="842"/>
    <n v="48878.61"/>
    <n v="923.46"/>
    <n v="0"/>
    <x v="0"/>
    <x v="0"/>
    <x v="16"/>
  </r>
  <r>
    <x v="11"/>
    <x v="15"/>
    <n v="225079.92"/>
    <x v="843"/>
    <x v="843"/>
    <x v="843"/>
    <x v="843"/>
    <n v="53610.63"/>
    <n v="1791.79"/>
    <n v="0"/>
    <x v="0"/>
    <x v="0"/>
    <x v="16"/>
  </r>
  <r>
    <x v="12"/>
    <x v="25"/>
    <n v="188436.91"/>
    <x v="844"/>
    <x v="844"/>
    <x v="844"/>
    <x v="844"/>
    <n v="59227.5"/>
    <n v="938.73"/>
    <n v="0"/>
    <x v="0"/>
    <x v="0"/>
    <x v="16"/>
  </r>
  <r>
    <x v="13"/>
    <x v="34"/>
    <n v="192478.26"/>
    <x v="845"/>
    <x v="845"/>
    <x v="845"/>
    <x v="845"/>
    <n v="51731.16"/>
    <n v="1656.38"/>
    <n v="0"/>
    <x v="0"/>
    <x v="0"/>
    <x v="16"/>
  </r>
  <r>
    <x v="14"/>
    <x v="27"/>
    <n v="188314.23999999999"/>
    <x v="846"/>
    <x v="846"/>
    <x v="846"/>
    <x v="846"/>
    <n v="53988.59"/>
    <n v="919.57"/>
    <n v="0"/>
    <x v="0"/>
    <x v="0"/>
    <x v="16"/>
  </r>
  <r>
    <x v="15"/>
    <x v="9"/>
    <n v="254744.58"/>
    <x v="847"/>
    <x v="847"/>
    <x v="847"/>
    <x v="847"/>
    <n v="48537.65"/>
    <n v="1980.71"/>
    <n v="0"/>
    <x v="0"/>
    <x v="0"/>
    <x v="16"/>
  </r>
  <r>
    <x v="16"/>
    <x v="20"/>
    <n v="225494.59"/>
    <x v="848"/>
    <x v="848"/>
    <x v="848"/>
    <x v="848"/>
    <n v="57426.04"/>
    <n v="1344.61"/>
    <n v="32.93"/>
    <x v="0"/>
    <x v="0"/>
    <x v="16"/>
  </r>
  <r>
    <x v="17"/>
    <x v="40"/>
    <n v="219908.82"/>
    <x v="849"/>
    <x v="849"/>
    <x v="849"/>
    <x v="849"/>
    <n v="57205.13"/>
    <n v="1779.77"/>
    <n v="606.82000000000005"/>
    <x v="0"/>
    <x v="0"/>
    <x v="16"/>
  </r>
  <r>
    <x v="18"/>
    <x v="37"/>
    <n v="222637.15"/>
    <x v="850"/>
    <x v="850"/>
    <x v="850"/>
    <x v="850"/>
    <n v="54580.78"/>
    <n v="1140.1400000000001"/>
    <n v="715.1"/>
    <x v="0"/>
    <x v="0"/>
    <x v="16"/>
  </r>
  <r>
    <x v="19"/>
    <x v="31"/>
    <n v="247813.45"/>
    <x v="851"/>
    <x v="851"/>
    <x v="851"/>
    <x v="851"/>
    <n v="48581.440000000002"/>
    <n v="714.85"/>
    <n v="6.51"/>
    <x v="0"/>
    <x v="0"/>
    <x v="16"/>
  </r>
  <r>
    <x v="20"/>
    <x v="9"/>
    <n v="247575.06"/>
    <x v="852"/>
    <x v="852"/>
    <x v="852"/>
    <x v="852"/>
    <n v="56333.05"/>
    <n v="815.28"/>
    <n v="0"/>
    <x v="0"/>
    <x v="0"/>
    <x v="16"/>
  </r>
  <r>
    <x v="21"/>
    <x v="37"/>
    <n v="242281.36"/>
    <x v="853"/>
    <x v="853"/>
    <x v="853"/>
    <x v="853"/>
    <n v="56786.27"/>
    <n v="1018.67"/>
    <n v="3.22"/>
    <x v="0"/>
    <x v="0"/>
    <x v="16"/>
  </r>
  <r>
    <x v="22"/>
    <x v="27"/>
    <n v="225227.57"/>
    <x v="854"/>
    <x v="854"/>
    <x v="854"/>
    <x v="854"/>
    <n v="60632.24"/>
    <n v="1271.5"/>
    <n v="41.74"/>
    <x v="0"/>
    <x v="0"/>
    <x v="16"/>
  </r>
  <r>
    <x v="23"/>
    <x v="20"/>
    <n v="229650.57"/>
    <x v="855"/>
    <x v="855"/>
    <x v="855"/>
    <x v="855"/>
    <n v="65842.25"/>
    <n v="1051.54"/>
    <n v="57.53"/>
    <x v="0"/>
    <x v="0"/>
    <x v="16"/>
  </r>
  <r>
    <x v="24"/>
    <x v="27"/>
    <n v="233638.96"/>
    <x v="856"/>
    <x v="856"/>
    <x v="856"/>
    <x v="856"/>
    <n v="67025.83"/>
    <n v="1705.19"/>
    <n v="168.73"/>
    <x v="0"/>
    <x v="0"/>
    <x v="16"/>
  </r>
  <r>
    <x v="25"/>
    <x v="20"/>
    <n v="275844.88"/>
    <x v="857"/>
    <x v="857"/>
    <x v="857"/>
    <x v="857"/>
    <n v="78409.83"/>
    <n v="1623.22"/>
    <n v="516.29"/>
    <x v="0"/>
    <x v="0"/>
    <x v="16"/>
  </r>
  <r>
    <x v="26"/>
    <x v="22"/>
    <n v="243537.29"/>
    <x v="858"/>
    <x v="858"/>
    <x v="858"/>
    <x v="858"/>
    <n v="70488.100000000006"/>
    <n v="2376.23"/>
    <n v="726.39"/>
    <x v="0"/>
    <x v="0"/>
    <x v="16"/>
  </r>
  <r>
    <x v="27"/>
    <x v="20"/>
    <n v="255431.85"/>
    <x v="859"/>
    <x v="859"/>
    <x v="859"/>
    <x v="859"/>
    <n v="76907.649999999994"/>
    <n v="1624.65"/>
    <n v="922.99"/>
    <x v="0"/>
    <x v="0"/>
    <x v="16"/>
  </r>
  <r>
    <x v="28"/>
    <x v="24"/>
    <n v="277578.88"/>
    <x v="860"/>
    <x v="860"/>
    <x v="860"/>
    <x v="860"/>
    <n v="87952.58"/>
    <n v="2821.41"/>
    <n v="1606.66"/>
    <x v="0"/>
    <x v="0"/>
    <x v="16"/>
  </r>
  <r>
    <x v="29"/>
    <x v="69"/>
    <n v="265638.42"/>
    <x v="861"/>
    <x v="861"/>
    <x v="861"/>
    <x v="861"/>
    <n v="81417.34"/>
    <n v="3219.51"/>
    <n v="787.8"/>
    <x v="0"/>
    <x v="0"/>
    <x v="16"/>
  </r>
  <r>
    <x v="30"/>
    <x v="23"/>
    <n v="260058.34"/>
    <x v="862"/>
    <x v="862"/>
    <x v="862"/>
    <x v="862"/>
    <n v="87880.67"/>
    <n v="2341.73"/>
    <n v="1177.44"/>
    <x v="0"/>
    <x v="0"/>
    <x v="16"/>
  </r>
  <r>
    <x v="31"/>
    <x v="69"/>
    <n v="270097.91999999998"/>
    <x v="863"/>
    <x v="863"/>
    <x v="863"/>
    <x v="863"/>
    <n v="89913.88"/>
    <n v="2641.89"/>
    <n v="834.98"/>
    <x v="0"/>
    <x v="0"/>
    <x v="16"/>
  </r>
  <r>
    <x v="32"/>
    <x v="20"/>
    <n v="252843.56"/>
    <x v="864"/>
    <x v="864"/>
    <x v="864"/>
    <x v="864"/>
    <n v="85065.22"/>
    <n v="1400.8"/>
    <n v="105.12"/>
    <x v="0"/>
    <x v="0"/>
    <x v="16"/>
  </r>
  <r>
    <x v="33"/>
    <x v="20"/>
    <n v="299147.73"/>
    <x v="865"/>
    <x v="865"/>
    <x v="865"/>
    <x v="865"/>
    <n v="85161.38"/>
    <n v="2065.2600000000002"/>
    <n v="0"/>
    <x v="0"/>
    <x v="0"/>
    <x v="16"/>
  </r>
  <r>
    <x v="34"/>
    <x v="27"/>
    <n v="255913.63"/>
    <x v="866"/>
    <x v="866"/>
    <x v="866"/>
    <x v="866"/>
    <n v="76930.850000000006"/>
    <n v="2137.29"/>
    <n v="0"/>
    <x v="0"/>
    <x v="0"/>
    <x v="16"/>
  </r>
  <r>
    <x v="35"/>
    <x v="69"/>
    <n v="234322.13"/>
    <x v="867"/>
    <x v="867"/>
    <x v="867"/>
    <x v="867"/>
    <n v="68210.880000000005"/>
    <n v="2022.73"/>
    <n v="37.5"/>
    <x v="0"/>
    <x v="0"/>
    <x v="16"/>
  </r>
  <r>
    <x v="36"/>
    <x v="27"/>
    <n v="237429.16"/>
    <x v="868"/>
    <x v="868"/>
    <x v="868"/>
    <x v="868"/>
    <n v="77244.929999999993"/>
    <n v="1965.88"/>
    <n v="0"/>
    <x v="0"/>
    <x v="0"/>
    <x v="16"/>
  </r>
  <r>
    <x v="37"/>
    <x v="40"/>
    <n v="201544.53"/>
    <x v="869"/>
    <x v="869"/>
    <x v="869"/>
    <x v="869"/>
    <n v="62948.160000000003"/>
    <n v="1630.97"/>
    <n v="0"/>
    <x v="0"/>
    <x v="0"/>
    <x v="16"/>
  </r>
  <r>
    <x v="38"/>
    <x v="69"/>
    <n v="216376.66"/>
    <x v="870"/>
    <x v="870"/>
    <x v="870"/>
    <x v="870"/>
    <n v="66320.66"/>
    <n v="1643.45"/>
    <n v="63.89"/>
    <x v="0"/>
    <x v="0"/>
    <x v="16"/>
  </r>
  <r>
    <x v="39"/>
    <x v="36"/>
    <n v="197282.25"/>
    <x v="871"/>
    <x v="871"/>
    <x v="871"/>
    <x v="871"/>
    <n v="61035.96"/>
    <n v="1349.22"/>
    <n v="0"/>
    <x v="0"/>
    <x v="0"/>
    <x v="16"/>
  </r>
  <r>
    <x v="40"/>
    <x v="3"/>
    <n v="219149.75"/>
    <x v="872"/>
    <x v="872"/>
    <x v="872"/>
    <x v="872"/>
    <n v="57777.32"/>
    <n v="2457.87"/>
    <n v="0"/>
    <x v="0"/>
    <x v="0"/>
    <x v="16"/>
  </r>
  <r>
    <x v="41"/>
    <x v="22"/>
    <n v="190760.3"/>
    <x v="873"/>
    <x v="873"/>
    <x v="873"/>
    <x v="873"/>
    <n v="72181.56"/>
    <n v="2448.9499999999998"/>
    <n v="0"/>
    <x v="0"/>
    <x v="0"/>
    <x v="16"/>
  </r>
  <r>
    <x v="42"/>
    <x v="34"/>
    <n v="192277.92"/>
    <x v="874"/>
    <x v="874"/>
    <x v="874"/>
    <x v="874"/>
    <n v="75825.42"/>
    <n v="1850.35"/>
    <n v="0"/>
    <x v="0"/>
    <x v="0"/>
    <x v="16"/>
  </r>
  <r>
    <x v="43"/>
    <x v="9"/>
    <n v="230913.14"/>
    <x v="875"/>
    <x v="875"/>
    <x v="875"/>
    <x v="875"/>
    <n v="65870.899999999994"/>
    <n v="1508.64"/>
    <n v="0"/>
    <x v="0"/>
    <x v="0"/>
    <x v="16"/>
  </r>
  <r>
    <x v="44"/>
    <x v="22"/>
    <n v="191040.19"/>
    <x v="876"/>
    <x v="876"/>
    <x v="876"/>
    <x v="876"/>
    <n v="73386.080000000002"/>
    <n v="1203.02"/>
    <n v="0"/>
    <x v="0"/>
    <x v="0"/>
    <x v="16"/>
  </r>
  <r>
    <x v="45"/>
    <x v="23"/>
    <n v="187671.77"/>
    <x v="877"/>
    <x v="877"/>
    <x v="877"/>
    <x v="877"/>
    <n v="72146.240000000005"/>
    <n v="1118.17"/>
    <n v="0"/>
    <x v="0"/>
    <x v="0"/>
    <x v="16"/>
  </r>
  <r>
    <x v="46"/>
    <x v="8"/>
    <n v="239756.62"/>
    <x v="878"/>
    <x v="878"/>
    <x v="878"/>
    <x v="878"/>
    <n v="75408.570000000007"/>
    <n v="1134.3399999999999"/>
    <n v="0"/>
    <x v="0"/>
    <x v="0"/>
    <x v="16"/>
  </r>
  <r>
    <x v="47"/>
    <x v="26"/>
    <n v="283137.88"/>
    <x v="879"/>
    <x v="879"/>
    <x v="879"/>
    <x v="879"/>
    <n v="69529.64"/>
    <n v="1403.1"/>
    <n v="0"/>
    <x v="0"/>
    <x v="0"/>
    <x v="16"/>
  </r>
  <r>
    <x v="48"/>
    <x v="27"/>
    <n v="206074.14"/>
    <x v="880"/>
    <x v="880"/>
    <x v="880"/>
    <x v="880"/>
    <n v="79720.850000000006"/>
    <n v="3658.38"/>
    <n v="0"/>
    <x v="0"/>
    <x v="0"/>
    <x v="16"/>
  </r>
  <r>
    <x v="49"/>
    <x v="28"/>
    <n v="182604.68"/>
    <x v="881"/>
    <x v="881"/>
    <x v="881"/>
    <x v="881"/>
    <n v="64180.88"/>
    <n v="1549.29"/>
    <n v="0"/>
    <x v="0"/>
    <x v="0"/>
    <x v="16"/>
  </r>
  <r>
    <x v="50"/>
    <x v="5"/>
    <n v="178735.25"/>
    <x v="882"/>
    <x v="882"/>
    <x v="882"/>
    <x v="882"/>
    <n v="63840.09"/>
    <n v="998.33"/>
    <n v="0"/>
    <x v="0"/>
    <x v="0"/>
    <x v="16"/>
  </r>
  <r>
    <x v="51"/>
    <x v="15"/>
    <n v="203939.14"/>
    <x v="883"/>
    <x v="883"/>
    <x v="883"/>
    <x v="883"/>
    <n v="47583.64"/>
    <n v="1368.93"/>
    <n v="0"/>
    <x v="0"/>
    <x v="0"/>
    <x v="16"/>
  </r>
  <r>
    <x v="0"/>
    <x v="17"/>
    <n v="243556.57"/>
    <x v="884"/>
    <x v="884"/>
    <x v="884"/>
    <x v="884"/>
    <n v="43577.26"/>
    <n v="944.14"/>
    <n v="0"/>
    <x v="0"/>
    <x v="0"/>
    <x v="17"/>
  </r>
  <r>
    <x v="1"/>
    <x v="40"/>
    <n v="264155.74"/>
    <x v="885"/>
    <x v="885"/>
    <x v="885"/>
    <x v="885"/>
    <n v="45981.69"/>
    <n v="977"/>
    <n v="0"/>
    <x v="0"/>
    <x v="0"/>
    <x v="17"/>
  </r>
  <r>
    <x v="2"/>
    <x v="28"/>
    <n v="238558.16"/>
    <x v="886"/>
    <x v="886"/>
    <x v="886"/>
    <x v="886"/>
    <n v="46493.47"/>
    <n v="741.57"/>
    <n v="0"/>
    <x v="0"/>
    <x v="0"/>
    <x v="17"/>
  </r>
  <r>
    <x v="3"/>
    <x v="20"/>
    <n v="239945.42"/>
    <x v="887"/>
    <x v="887"/>
    <x v="887"/>
    <x v="887"/>
    <n v="35448.129999999997"/>
    <n v="639.77"/>
    <n v="0"/>
    <x v="0"/>
    <x v="0"/>
    <x v="17"/>
  </r>
  <r>
    <x v="4"/>
    <x v="18"/>
    <n v="213631.54"/>
    <x v="888"/>
    <x v="888"/>
    <x v="888"/>
    <x v="888"/>
    <n v="36423.449999999997"/>
    <n v="675.88"/>
    <n v="0"/>
    <x v="0"/>
    <x v="0"/>
    <x v="17"/>
  </r>
  <r>
    <x v="5"/>
    <x v="17"/>
    <n v="212091.14"/>
    <x v="889"/>
    <x v="889"/>
    <x v="889"/>
    <x v="889"/>
    <n v="30800.02"/>
    <n v="893.34"/>
    <n v="0"/>
    <x v="0"/>
    <x v="0"/>
    <x v="17"/>
  </r>
  <r>
    <x v="6"/>
    <x v="10"/>
    <n v="275217.96999999997"/>
    <x v="890"/>
    <x v="890"/>
    <x v="890"/>
    <x v="890"/>
    <n v="40290.46"/>
    <n v="1866.39"/>
    <n v="0"/>
    <x v="0"/>
    <x v="0"/>
    <x v="17"/>
  </r>
  <r>
    <x v="7"/>
    <x v="25"/>
    <n v="309186.06"/>
    <x v="891"/>
    <x v="891"/>
    <x v="891"/>
    <x v="891"/>
    <n v="37770.33"/>
    <n v="5449.94"/>
    <n v="0"/>
    <x v="0"/>
    <x v="0"/>
    <x v="17"/>
  </r>
  <r>
    <x v="8"/>
    <x v="25"/>
    <n v="326067.03000000003"/>
    <x v="892"/>
    <x v="892"/>
    <x v="892"/>
    <x v="892"/>
    <n v="44831.199999999997"/>
    <n v="4658.16"/>
    <n v="0"/>
    <x v="0"/>
    <x v="0"/>
    <x v="17"/>
  </r>
  <r>
    <x v="9"/>
    <x v="22"/>
    <n v="234361.36"/>
    <x v="893"/>
    <x v="893"/>
    <x v="893"/>
    <x v="893"/>
    <n v="43920.24"/>
    <n v="3615.36"/>
    <n v="0"/>
    <x v="0"/>
    <x v="0"/>
    <x v="17"/>
  </r>
  <r>
    <x v="10"/>
    <x v="2"/>
    <n v="407866.27"/>
    <x v="894"/>
    <x v="894"/>
    <x v="894"/>
    <x v="894"/>
    <n v="42004.56"/>
    <n v="3104.22"/>
    <n v="0"/>
    <x v="0"/>
    <x v="0"/>
    <x v="17"/>
  </r>
  <r>
    <x v="11"/>
    <x v="53"/>
    <n v="264227.78000000003"/>
    <x v="895"/>
    <x v="895"/>
    <x v="895"/>
    <x v="895"/>
    <n v="49064.3"/>
    <n v="3378.41"/>
    <n v="0"/>
    <x v="0"/>
    <x v="0"/>
    <x v="17"/>
  </r>
  <r>
    <x v="12"/>
    <x v="49"/>
    <n v="262638.61"/>
    <x v="896"/>
    <x v="896"/>
    <x v="896"/>
    <x v="896"/>
    <n v="46352.66"/>
    <n v="5116.37"/>
    <n v="0"/>
    <x v="0"/>
    <x v="0"/>
    <x v="17"/>
  </r>
  <r>
    <x v="13"/>
    <x v="41"/>
    <n v="247141.63"/>
    <x v="897"/>
    <x v="897"/>
    <x v="897"/>
    <x v="897"/>
    <n v="42271.23"/>
    <n v="3834.75"/>
    <n v="0"/>
    <x v="0"/>
    <x v="0"/>
    <x v="17"/>
  </r>
  <r>
    <x v="14"/>
    <x v="42"/>
    <n v="241532.74"/>
    <x v="898"/>
    <x v="898"/>
    <x v="898"/>
    <x v="898"/>
    <n v="52877.17"/>
    <n v="4729.75"/>
    <n v="0"/>
    <x v="0"/>
    <x v="0"/>
    <x v="17"/>
  </r>
  <r>
    <x v="15"/>
    <x v="12"/>
    <n v="341176.21"/>
    <x v="899"/>
    <x v="899"/>
    <x v="899"/>
    <x v="899"/>
    <n v="47929.52"/>
    <n v="5492.6"/>
    <n v="0"/>
    <x v="0"/>
    <x v="0"/>
    <x v="17"/>
  </r>
  <r>
    <x v="16"/>
    <x v="17"/>
    <n v="281256.19"/>
    <x v="900"/>
    <x v="900"/>
    <x v="900"/>
    <x v="900"/>
    <n v="52839.06"/>
    <n v="1945.19"/>
    <n v="0"/>
    <x v="0"/>
    <x v="0"/>
    <x v="17"/>
  </r>
  <r>
    <x v="17"/>
    <x v="5"/>
    <n v="292827.27"/>
    <x v="901"/>
    <x v="901"/>
    <x v="901"/>
    <x v="901"/>
    <n v="46616.28"/>
    <n v="572.22"/>
    <n v="0"/>
    <x v="0"/>
    <x v="0"/>
    <x v="17"/>
  </r>
  <r>
    <x v="18"/>
    <x v="36"/>
    <n v="298493.21999999997"/>
    <x v="902"/>
    <x v="902"/>
    <x v="902"/>
    <x v="902"/>
    <n v="44345.82"/>
    <n v="909.47"/>
    <n v="0"/>
    <x v="0"/>
    <x v="0"/>
    <x v="17"/>
  </r>
  <r>
    <x v="19"/>
    <x v="10"/>
    <n v="351074.46"/>
    <x v="903"/>
    <x v="903"/>
    <x v="903"/>
    <x v="903"/>
    <n v="51496.76"/>
    <n v="1311.83"/>
    <n v="0"/>
    <x v="0"/>
    <x v="0"/>
    <x v="17"/>
  </r>
  <r>
    <x v="20"/>
    <x v="10"/>
    <n v="354490.75"/>
    <x v="904"/>
    <x v="904"/>
    <x v="904"/>
    <x v="904"/>
    <n v="55625.9"/>
    <n v="1220.04"/>
    <n v="0"/>
    <x v="0"/>
    <x v="0"/>
    <x v="17"/>
  </r>
  <r>
    <x v="21"/>
    <x v="25"/>
    <n v="323449.77"/>
    <x v="905"/>
    <x v="905"/>
    <x v="905"/>
    <x v="905"/>
    <n v="47631.34"/>
    <n v="1192.8800000000001"/>
    <n v="0"/>
    <x v="0"/>
    <x v="0"/>
    <x v="17"/>
  </r>
  <r>
    <x v="22"/>
    <x v="49"/>
    <n v="266049.58"/>
    <x v="906"/>
    <x v="906"/>
    <x v="906"/>
    <x v="906"/>
    <n v="52815.8"/>
    <n v="2279.12"/>
    <n v="0"/>
    <x v="0"/>
    <x v="0"/>
    <x v="17"/>
  </r>
  <r>
    <x v="23"/>
    <x v="18"/>
    <n v="258239.1"/>
    <x v="907"/>
    <x v="907"/>
    <x v="907"/>
    <x v="907"/>
    <n v="56769.39"/>
    <n v="2294.4699999999998"/>
    <n v="0"/>
    <x v="0"/>
    <x v="0"/>
    <x v="17"/>
  </r>
  <r>
    <x v="24"/>
    <x v="26"/>
    <n v="389782.2"/>
    <x v="908"/>
    <x v="908"/>
    <x v="908"/>
    <x v="908"/>
    <n v="71429.27"/>
    <n v="2181.7600000000002"/>
    <n v="0"/>
    <x v="0"/>
    <x v="0"/>
    <x v="17"/>
  </r>
  <r>
    <x v="25"/>
    <x v="42"/>
    <n v="339064.22"/>
    <x v="909"/>
    <x v="909"/>
    <x v="909"/>
    <x v="909"/>
    <n v="67565.11"/>
    <n v="4161.6099999999997"/>
    <n v="0"/>
    <x v="0"/>
    <x v="0"/>
    <x v="17"/>
  </r>
  <r>
    <x v="26"/>
    <x v="17"/>
    <n v="304624.07"/>
    <x v="910"/>
    <x v="910"/>
    <x v="910"/>
    <x v="910"/>
    <n v="60622.57"/>
    <n v="3365.78"/>
    <n v="0"/>
    <x v="0"/>
    <x v="0"/>
    <x v="17"/>
  </r>
  <r>
    <x v="27"/>
    <x v="42"/>
    <n v="341628.84"/>
    <x v="911"/>
    <x v="911"/>
    <x v="911"/>
    <x v="911"/>
    <n v="67505.16"/>
    <n v="1792.39"/>
    <n v="0"/>
    <x v="0"/>
    <x v="0"/>
    <x v="17"/>
  </r>
  <r>
    <x v="28"/>
    <x v="34"/>
    <n v="338036.94"/>
    <x v="912"/>
    <x v="912"/>
    <x v="912"/>
    <x v="912"/>
    <n v="69607.77"/>
    <n v="3239.07"/>
    <n v="0"/>
    <x v="0"/>
    <x v="0"/>
    <x v="17"/>
  </r>
  <r>
    <x v="29"/>
    <x v="41"/>
    <n v="353474.52"/>
    <x v="913"/>
    <x v="913"/>
    <x v="913"/>
    <x v="913"/>
    <n v="66052.800000000003"/>
    <n v="1481.24"/>
    <n v="0"/>
    <x v="0"/>
    <x v="0"/>
    <x v="17"/>
  </r>
  <r>
    <x v="30"/>
    <x v="0"/>
    <n v="319502.82"/>
    <x v="914"/>
    <x v="914"/>
    <x v="914"/>
    <x v="914"/>
    <n v="74809"/>
    <n v="1925.47"/>
    <n v="0"/>
    <x v="0"/>
    <x v="0"/>
    <x v="17"/>
  </r>
  <r>
    <x v="31"/>
    <x v="13"/>
    <n v="314930.61"/>
    <x v="915"/>
    <x v="915"/>
    <x v="915"/>
    <x v="915"/>
    <n v="78505.66"/>
    <n v="1915"/>
    <n v="0"/>
    <x v="0"/>
    <x v="0"/>
    <x v="17"/>
  </r>
  <r>
    <x v="32"/>
    <x v="22"/>
    <n v="358753.17"/>
    <x v="916"/>
    <x v="916"/>
    <x v="916"/>
    <x v="916"/>
    <n v="69888.23"/>
    <n v="2424.64"/>
    <n v="0"/>
    <x v="0"/>
    <x v="0"/>
    <x v="17"/>
  </r>
  <r>
    <x v="33"/>
    <x v="42"/>
    <n v="370924.13"/>
    <x v="917"/>
    <x v="917"/>
    <x v="917"/>
    <x v="917"/>
    <n v="73455.490000000005"/>
    <n v="3352.23"/>
    <n v="0"/>
    <x v="0"/>
    <x v="0"/>
    <x v="17"/>
  </r>
  <r>
    <x v="34"/>
    <x v="42"/>
    <n v="329589.03000000003"/>
    <x v="918"/>
    <x v="918"/>
    <x v="918"/>
    <x v="918"/>
    <n v="66957.03"/>
    <n v="2709.06"/>
    <n v="0"/>
    <x v="0"/>
    <x v="0"/>
    <x v="17"/>
  </r>
  <r>
    <x v="35"/>
    <x v="48"/>
    <n v="277178.42"/>
    <x v="919"/>
    <x v="919"/>
    <x v="919"/>
    <x v="919"/>
    <n v="64008.53"/>
    <n v="2693.84"/>
    <n v="77.78"/>
    <x v="0"/>
    <x v="0"/>
    <x v="17"/>
  </r>
  <r>
    <x v="36"/>
    <x v="1"/>
    <n v="271198.73"/>
    <x v="920"/>
    <x v="920"/>
    <x v="920"/>
    <x v="920"/>
    <n v="66844.17"/>
    <n v="3833.47"/>
    <n v="0"/>
    <x v="0"/>
    <x v="0"/>
    <x v="17"/>
  </r>
  <r>
    <x v="37"/>
    <x v="42"/>
    <n v="251083.39"/>
    <x v="921"/>
    <x v="921"/>
    <x v="921"/>
    <x v="921"/>
    <n v="63103.19"/>
    <n v="1829.07"/>
    <n v="0"/>
    <x v="0"/>
    <x v="0"/>
    <x v="17"/>
  </r>
  <r>
    <x v="38"/>
    <x v="0"/>
    <n v="246967.21"/>
    <x v="922"/>
    <x v="922"/>
    <x v="922"/>
    <x v="922"/>
    <n v="56550.7"/>
    <n v="2399.4299999999998"/>
    <n v="0"/>
    <x v="0"/>
    <x v="0"/>
    <x v="17"/>
  </r>
  <r>
    <x v="39"/>
    <x v="23"/>
    <n v="241495.12"/>
    <x v="923"/>
    <x v="923"/>
    <x v="923"/>
    <x v="923"/>
    <n v="50509.85"/>
    <n v="2509.8200000000002"/>
    <n v="0"/>
    <x v="0"/>
    <x v="0"/>
    <x v="17"/>
  </r>
  <r>
    <x v="40"/>
    <x v="12"/>
    <n v="292821.36"/>
    <x v="924"/>
    <x v="924"/>
    <x v="924"/>
    <x v="924"/>
    <n v="53990.12"/>
    <n v="2646.83"/>
    <n v="0"/>
    <x v="0"/>
    <x v="0"/>
    <x v="17"/>
  </r>
  <r>
    <x v="41"/>
    <x v="47"/>
    <n v="225761.68"/>
    <x v="925"/>
    <x v="925"/>
    <x v="925"/>
    <x v="925"/>
    <n v="65306.48"/>
    <n v="3063.77"/>
    <n v="0"/>
    <x v="0"/>
    <x v="0"/>
    <x v="17"/>
  </r>
  <r>
    <x v="42"/>
    <x v="21"/>
    <n v="210375.08"/>
    <x v="926"/>
    <x v="926"/>
    <x v="926"/>
    <x v="926"/>
    <n v="77718.63"/>
    <n v="3545.4"/>
    <n v="0"/>
    <x v="0"/>
    <x v="0"/>
    <x v="17"/>
  </r>
  <r>
    <x v="43"/>
    <x v="10"/>
    <n v="314917.55"/>
    <x v="927"/>
    <x v="927"/>
    <x v="927"/>
    <x v="927"/>
    <n v="57600.88"/>
    <n v="2367.34"/>
    <n v="0"/>
    <x v="0"/>
    <x v="0"/>
    <x v="17"/>
  </r>
  <r>
    <x v="44"/>
    <x v="53"/>
    <n v="220210.32"/>
    <x v="928"/>
    <x v="928"/>
    <x v="928"/>
    <x v="928"/>
    <n v="71330.509999999995"/>
    <n v="2220.34"/>
    <n v="0"/>
    <x v="0"/>
    <x v="0"/>
    <x v="17"/>
  </r>
  <r>
    <x v="45"/>
    <x v="46"/>
    <n v="223170.31"/>
    <x v="929"/>
    <x v="929"/>
    <x v="929"/>
    <x v="929"/>
    <n v="79026.53"/>
    <n v="1555.17"/>
    <n v="0"/>
    <x v="0"/>
    <x v="0"/>
    <x v="17"/>
  </r>
  <r>
    <x v="46"/>
    <x v="31"/>
    <n v="364571.57"/>
    <x v="930"/>
    <x v="930"/>
    <x v="930"/>
    <x v="930"/>
    <n v="65594.58"/>
    <n v="2872.47"/>
    <n v="0"/>
    <x v="0"/>
    <x v="0"/>
    <x v="17"/>
  </r>
  <r>
    <x v="47"/>
    <x v="18"/>
    <n v="297969.31"/>
    <x v="931"/>
    <x v="931"/>
    <x v="931"/>
    <x v="931"/>
    <n v="72234.63"/>
    <n v="3643.11"/>
    <n v="0"/>
    <x v="0"/>
    <x v="0"/>
    <x v="17"/>
  </r>
  <r>
    <x v="48"/>
    <x v="1"/>
    <n v="241174.11"/>
    <x v="932"/>
    <x v="932"/>
    <x v="932"/>
    <x v="932"/>
    <n v="79402.42"/>
    <n v="7189.08"/>
    <n v="0"/>
    <x v="0"/>
    <x v="0"/>
    <x v="17"/>
  </r>
  <r>
    <x v="49"/>
    <x v="46"/>
    <n v="229216.05"/>
    <x v="933"/>
    <x v="933"/>
    <x v="933"/>
    <x v="933"/>
    <n v="62671.58"/>
    <n v="2226.7399999999998"/>
    <n v="0"/>
    <x v="0"/>
    <x v="0"/>
    <x v="17"/>
  </r>
  <r>
    <x v="50"/>
    <x v="53"/>
    <n v="232640.15"/>
    <x v="934"/>
    <x v="934"/>
    <x v="934"/>
    <x v="934"/>
    <n v="83319.8"/>
    <n v="1730.09"/>
    <n v="0"/>
    <x v="0"/>
    <x v="0"/>
    <x v="17"/>
  </r>
  <r>
    <x v="51"/>
    <x v="26"/>
    <n v="332208.14"/>
    <x v="935"/>
    <x v="935"/>
    <x v="935"/>
    <x v="935"/>
    <n v="55401.31"/>
    <n v="2660.26"/>
    <n v="0"/>
    <x v="0"/>
    <x v="0"/>
    <x v="17"/>
  </r>
  <r>
    <x v="0"/>
    <x v="63"/>
    <n v="944506.54"/>
    <x v="936"/>
    <x v="936"/>
    <x v="936"/>
    <x v="936"/>
    <n v="73711.94"/>
    <n v="36493.620000000003"/>
    <n v="30373.33"/>
    <x v="0"/>
    <x v="0"/>
    <x v="18"/>
  </r>
  <r>
    <x v="1"/>
    <x v="78"/>
    <n v="922355.67"/>
    <x v="937"/>
    <x v="937"/>
    <x v="937"/>
    <x v="937"/>
    <n v="72198.16"/>
    <n v="31520.66"/>
    <n v="30753.33"/>
    <x v="0"/>
    <x v="0"/>
    <x v="18"/>
  </r>
  <r>
    <x v="2"/>
    <x v="80"/>
    <n v="998752.95"/>
    <x v="938"/>
    <x v="938"/>
    <x v="938"/>
    <x v="938"/>
    <n v="69011.009999999995"/>
    <n v="48622.22"/>
    <n v="616.66999999999996"/>
    <x v="0"/>
    <x v="0"/>
    <x v="18"/>
  </r>
  <r>
    <x v="3"/>
    <x v="75"/>
    <n v="989676.85"/>
    <x v="939"/>
    <x v="939"/>
    <x v="939"/>
    <x v="939"/>
    <n v="61020.31"/>
    <n v="62281.440000000002"/>
    <n v="0"/>
    <x v="0"/>
    <x v="0"/>
    <x v="18"/>
  </r>
  <r>
    <x v="4"/>
    <x v="70"/>
    <n v="783225.98"/>
    <x v="940"/>
    <x v="940"/>
    <x v="940"/>
    <x v="940"/>
    <n v="67880.28"/>
    <n v="29860.18"/>
    <n v="0"/>
    <x v="0"/>
    <x v="0"/>
    <x v="18"/>
  </r>
  <r>
    <x v="5"/>
    <x v="80"/>
    <n v="913002.96"/>
    <x v="941"/>
    <x v="941"/>
    <x v="941"/>
    <x v="941"/>
    <n v="70785.25"/>
    <n v="41991.01"/>
    <n v="0"/>
    <x v="0"/>
    <x v="0"/>
    <x v="18"/>
  </r>
  <r>
    <x v="6"/>
    <x v="82"/>
    <n v="998801.78"/>
    <x v="942"/>
    <x v="942"/>
    <x v="942"/>
    <x v="942"/>
    <n v="62414.66"/>
    <n v="68770.679999999993"/>
    <n v="0"/>
    <x v="0"/>
    <x v="0"/>
    <x v="18"/>
  </r>
  <r>
    <x v="7"/>
    <x v="78"/>
    <n v="983909.85"/>
    <x v="943"/>
    <x v="943"/>
    <x v="943"/>
    <x v="943"/>
    <n v="56573.89"/>
    <n v="67737.600000000006"/>
    <n v="0"/>
    <x v="0"/>
    <x v="0"/>
    <x v="18"/>
  </r>
  <r>
    <x v="8"/>
    <x v="77"/>
    <n v="1007805.74"/>
    <x v="944"/>
    <x v="944"/>
    <x v="944"/>
    <x v="944"/>
    <n v="56198.27"/>
    <n v="78892.639999999999"/>
    <n v="0"/>
    <x v="0"/>
    <x v="0"/>
    <x v="18"/>
  </r>
  <r>
    <x v="9"/>
    <x v="66"/>
    <n v="933623.58"/>
    <x v="945"/>
    <x v="945"/>
    <x v="945"/>
    <x v="945"/>
    <n v="57577.21"/>
    <n v="44260.6"/>
    <n v="51.78"/>
    <x v="0"/>
    <x v="0"/>
    <x v="18"/>
  </r>
  <r>
    <x v="10"/>
    <x v="61"/>
    <n v="847813.12"/>
    <x v="946"/>
    <x v="946"/>
    <x v="946"/>
    <x v="946"/>
    <n v="59835.83"/>
    <n v="28107.15"/>
    <n v="0"/>
    <x v="0"/>
    <x v="0"/>
    <x v="18"/>
  </r>
  <r>
    <x v="11"/>
    <x v="70"/>
    <n v="1036269.51"/>
    <x v="947"/>
    <x v="947"/>
    <x v="947"/>
    <x v="947"/>
    <n v="62638.13"/>
    <n v="50286.55"/>
    <n v="0"/>
    <x v="0"/>
    <x v="0"/>
    <x v="18"/>
  </r>
  <r>
    <x v="12"/>
    <x v="74"/>
    <n v="1019283.99"/>
    <x v="948"/>
    <x v="948"/>
    <x v="948"/>
    <x v="948"/>
    <n v="59751"/>
    <n v="68859.3"/>
    <n v="0"/>
    <x v="0"/>
    <x v="0"/>
    <x v="18"/>
  </r>
  <r>
    <x v="13"/>
    <x v="72"/>
    <n v="968988.09"/>
    <x v="949"/>
    <x v="949"/>
    <x v="949"/>
    <x v="949"/>
    <n v="61098.51"/>
    <n v="48907.35"/>
    <n v="0"/>
    <x v="0"/>
    <x v="0"/>
    <x v="18"/>
  </r>
  <r>
    <x v="14"/>
    <x v="65"/>
    <n v="967228.05"/>
    <x v="950"/>
    <x v="950"/>
    <x v="950"/>
    <x v="950"/>
    <n v="55198.32"/>
    <n v="41895.32"/>
    <n v="0"/>
    <x v="0"/>
    <x v="0"/>
    <x v="18"/>
  </r>
  <r>
    <x v="15"/>
    <x v="71"/>
    <n v="1095790.27"/>
    <x v="951"/>
    <x v="951"/>
    <x v="951"/>
    <x v="951"/>
    <n v="55636.91"/>
    <n v="72560.78"/>
    <n v="0"/>
    <x v="0"/>
    <x v="0"/>
    <x v="18"/>
  </r>
  <r>
    <x v="16"/>
    <x v="71"/>
    <n v="1090493.3899999999"/>
    <x v="952"/>
    <x v="952"/>
    <x v="952"/>
    <x v="952"/>
    <n v="63724.959999999999"/>
    <n v="64673.11"/>
    <n v="0"/>
    <x v="0"/>
    <x v="0"/>
    <x v="18"/>
  </r>
  <r>
    <x v="17"/>
    <x v="66"/>
    <n v="926124.93"/>
    <x v="953"/>
    <x v="953"/>
    <x v="953"/>
    <x v="953"/>
    <n v="72264.600000000006"/>
    <n v="29536.13"/>
    <n v="0"/>
    <x v="0"/>
    <x v="0"/>
    <x v="18"/>
  </r>
  <r>
    <x v="18"/>
    <x v="71"/>
    <n v="933166.17"/>
    <x v="954"/>
    <x v="954"/>
    <x v="954"/>
    <x v="954"/>
    <n v="62733.47"/>
    <n v="35020.35"/>
    <n v="0"/>
    <x v="0"/>
    <x v="0"/>
    <x v="18"/>
  </r>
  <r>
    <x v="19"/>
    <x v="64"/>
    <n v="968899.09"/>
    <x v="955"/>
    <x v="955"/>
    <x v="955"/>
    <x v="955"/>
    <n v="65764.02"/>
    <n v="36255.379999999997"/>
    <n v="0"/>
    <x v="0"/>
    <x v="0"/>
    <x v="18"/>
  </r>
  <r>
    <x v="20"/>
    <x v="64"/>
    <n v="935149.69"/>
    <x v="956"/>
    <x v="956"/>
    <x v="956"/>
    <x v="956"/>
    <n v="62834.44"/>
    <n v="35656.230000000003"/>
    <n v="0"/>
    <x v="0"/>
    <x v="0"/>
    <x v="18"/>
  </r>
  <r>
    <x v="21"/>
    <x v="61"/>
    <n v="948126.9"/>
    <x v="957"/>
    <x v="957"/>
    <x v="957"/>
    <x v="957"/>
    <n v="60782.86"/>
    <n v="33213.410000000003"/>
    <n v="0"/>
    <x v="0"/>
    <x v="0"/>
    <x v="18"/>
  </r>
  <r>
    <x v="22"/>
    <x v="70"/>
    <n v="1086740.19"/>
    <x v="958"/>
    <x v="958"/>
    <x v="958"/>
    <x v="958"/>
    <n v="69845.31"/>
    <n v="45801.65"/>
    <n v="0"/>
    <x v="0"/>
    <x v="0"/>
    <x v="18"/>
  </r>
  <r>
    <x v="23"/>
    <x v="63"/>
    <n v="1093424.5900000001"/>
    <x v="959"/>
    <x v="959"/>
    <x v="959"/>
    <x v="959"/>
    <n v="73695.03"/>
    <n v="72912.36"/>
    <n v="0"/>
    <x v="0"/>
    <x v="0"/>
    <x v="18"/>
  </r>
  <r>
    <x v="24"/>
    <x v="70"/>
    <n v="999607.51"/>
    <x v="960"/>
    <x v="960"/>
    <x v="960"/>
    <x v="960"/>
    <n v="71467.17"/>
    <n v="57474.720000000001"/>
    <n v="188.89"/>
    <x v="0"/>
    <x v="0"/>
    <x v="18"/>
  </r>
  <r>
    <x v="25"/>
    <x v="70"/>
    <n v="1173819.67"/>
    <x v="961"/>
    <x v="961"/>
    <x v="961"/>
    <x v="961"/>
    <n v="98660.98"/>
    <n v="46540.71"/>
    <n v="0"/>
    <x v="0"/>
    <x v="0"/>
    <x v="18"/>
  </r>
  <r>
    <x v="26"/>
    <x v="75"/>
    <n v="1135915.03"/>
    <x v="962"/>
    <x v="962"/>
    <x v="962"/>
    <x v="962"/>
    <n v="87444.74"/>
    <n v="95348.79"/>
    <n v="0"/>
    <x v="0"/>
    <x v="0"/>
    <x v="18"/>
  </r>
  <r>
    <x v="27"/>
    <x v="75"/>
    <n v="1196121.27"/>
    <x v="963"/>
    <x v="963"/>
    <x v="963"/>
    <x v="963"/>
    <n v="84406.17"/>
    <n v="81134.600000000006"/>
    <n v="0"/>
    <x v="0"/>
    <x v="0"/>
    <x v="18"/>
  </r>
  <r>
    <x v="28"/>
    <x v="85"/>
    <n v="1533409.28"/>
    <x v="964"/>
    <x v="964"/>
    <x v="964"/>
    <x v="964"/>
    <n v="85200.08"/>
    <n v="79784.33"/>
    <n v="0"/>
    <x v="0"/>
    <x v="0"/>
    <x v="18"/>
  </r>
  <r>
    <x v="29"/>
    <x v="82"/>
    <n v="1172177.72"/>
    <x v="965"/>
    <x v="965"/>
    <x v="965"/>
    <x v="965"/>
    <n v="72504.800000000003"/>
    <n v="55177.74"/>
    <n v="0"/>
    <x v="0"/>
    <x v="0"/>
    <x v="18"/>
  </r>
  <r>
    <x v="30"/>
    <x v="82"/>
    <n v="1262932.78"/>
    <x v="966"/>
    <x v="966"/>
    <x v="966"/>
    <x v="966"/>
    <n v="53981.67"/>
    <n v="65166.34"/>
    <n v="0"/>
    <x v="0"/>
    <x v="0"/>
    <x v="18"/>
  </r>
  <r>
    <x v="31"/>
    <x v="65"/>
    <n v="1089679.3899999999"/>
    <x v="967"/>
    <x v="967"/>
    <x v="967"/>
    <x v="967"/>
    <n v="58142.73"/>
    <n v="39498.69"/>
    <n v="0"/>
    <x v="0"/>
    <x v="0"/>
    <x v="18"/>
  </r>
  <r>
    <x v="32"/>
    <x v="74"/>
    <n v="1025659.59"/>
    <x v="968"/>
    <x v="968"/>
    <x v="968"/>
    <x v="968"/>
    <n v="47881.9"/>
    <n v="34630.43"/>
    <n v="0"/>
    <x v="0"/>
    <x v="0"/>
    <x v="18"/>
  </r>
  <r>
    <x v="33"/>
    <x v="84"/>
    <n v="1201673.17"/>
    <x v="969"/>
    <x v="969"/>
    <x v="969"/>
    <x v="969"/>
    <n v="49686.879999999997"/>
    <n v="69586.539999999994"/>
    <n v="0"/>
    <x v="0"/>
    <x v="0"/>
    <x v="18"/>
  </r>
  <r>
    <x v="34"/>
    <x v="75"/>
    <n v="1296308.05"/>
    <x v="970"/>
    <x v="970"/>
    <x v="970"/>
    <x v="970"/>
    <n v="55875.33"/>
    <n v="82238.19"/>
    <n v="0"/>
    <x v="0"/>
    <x v="0"/>
    <x v="18"/>
  </r>
  <r>
    <x v="35"/>
    <x v="70"/>
    <n v="1082231.8899999999"/>
    <x v="971"/>
    <x v="971"/>
    <x v="971"/>
    <x v="971"/>
    <n v="58557.13"/>
    <n v="33188.74"/>
    <n v="0"/>
    <x v="0"/>
    <x v="0"/>
    <x v="18"/>
  </r>
  <r>
    <x v="36"/>
    <x v="74"/>
    <n v="933033.17"/>
    <x v="972"/>
    <x v="972"/>
    <x v="972"/>
    <x v="972"/>
    <n v="78217.039999999994"/>
    <n v="34255.370000000003"/>
    <n v="0"/>
    <x v="0"/>
    <x v="0"/>
    <x v="18"/>
  </r>
  <r>
    <x v="37"/>
    <x v="70"/>
    <n v="1096074.97"/>
    <x v="973"/>
    <x v="973"/>
    <x v="973"/>
    <x v="973"/>
    <n v="97144.19"/>
    <n v="9907.2000000000007"/>
    <n v="0"/>
    <x v="0"/>
    <x v="0"/>
    <x v="18"/>
  </r>
  <r>
    <x v="38"/>
    <x v="65"/>
    <n v="1249645.2"/>
    <x v="974"/>
    <x v="974"/>
    <x v="974"/>
    <x v="974"/>
    <n v="132586.15"/>
    <n v="6814.18"/>
    <n v="0"/>
    <x v="0"/>
    <x v="0"/>
    <x v="18"/>
  </r>
  <r>
    <x v="39"/>
    <x v="70"/>
    <n v="1116225.29"/>
    <x v="975"/>
    <x v="975"/>
    <x v="975"/>
    <x v="975"/>
    <n v="122988.43"/>
    <n v="5767.28"/>
    <n v="0"/>
    <x v="0"/>
    <x v="0"/>
    <x v="18"/>
  </r>
  <r>
    <x v="40"/>
    <x v="73"/>
    <n v="1036663.77"/>
    <x v="976"/>
    <x v="976"/>
    <x v="976"/>
    <x v="976"/>
    <n v="71977.679999999993"/>
    <n v="50897.86"/>
    <n v="0"/>
    <x v="0"/>
    <x v="0"/>
    <x v="18"/>
  </r>
  <r>
    <x v="41"/>
    <x v="77"/>
    <n v="1043172.77"/>
    <x v="977"/>
    <x v="977"/>
    <x v="977"/>
    <x v="977"/>
    <n v="62352.87"/>
    <n v="48169.23"/>
    <n v="0"/>
    <x v="0"/>
    <x v="0"/>
    <x v="18"/>
  </r>
  <r>
    <x v="42"/>
    <x v="63"/>
    <n v="1166055.83"/>
    <x v="978"/>
    <x v="978"/>
    <x v="978"/>
    <x v="978"/>
    <n v="60498.92"/>
    <n v="75236.67"/>
    <n v="0"/>
    <x v="0"/>
    <x v="0"/>
    <x v="18"/>
  </r>
  <r>
    <x v="43"/>
    <x v="62"/>
    <n v="991328.46"/>
    <x v="979"/>
    <x v="979"/>
    <x v="979"/>
    <x v="979"/>
    <n v="63264.46"/>
    <n v="50854.28"/>
    <n v="0"/>
    <x v="0"/>
    <x v="0"/>
    <x v="18"/>
  </r>
  <r>
    <x v="44"/>
    <x v="74"/>
    <n v="978807.74"/>
    <x v="980"/>
    <x v="980"/>
    <x v="980"/>
    <x v="980"/>
    <n v="73227.41"/>
    <n v="32395.38"/>
    <n v="0"/>
    <x v="0"/>
    <x v="0"/>
    <x v="18"/>
  </r>
  <r>
    <x v="45"/>
    <x v="80"/>
    <n v="1062387.72"/>
    <x v="981"/>
    <x v="981"/>
    <x v="981"/>
    <x v="981"/>
    <n v="83840.62"/>
    <n v="36308.160000000003"/>
    <n v="0"/>
    <x v="0"/>
    <x v="0"/>
    <x v="18"/>
  </r>
  <r>
    <x v="46"/>
    <x v="86"/>
    <n v="1180723.02"/>
    <x v="982"/>
    <x v="982"/>
    <x v="982"/>
    <x v="982"/>
    <n v="103507.51"/>
    <n v="11011.54"/>
    <n v="0"/>
    <x v="0"/>
    <x v="0"/>
    <x v="18"/>
  </r>
  <r>
    <x v="47"/>
    <x v="82"/>
    <n v="1280364.01"/>
    <x v="983"/>
    <x v="983"/>
    <x v="983"/>
    <x v="983"/>
    <n v="86145.18"/>
    <n v="48275.53"/>
    <n v="0"/>
    <x v="0"/>
    <x v="0"/>
    <x v="18"/>
  </r>
  <r>
    <x v="48"/>
    <x v="77"/>
    <n v="983910.94"/>
    <x v="984"/>
    <x v="984"/>
    <x v="984"/>
    <x v="984"/>
    <n v="95546.28"/>
    <n v="24742.9"/>
    <n v="0"/>
    <x v="0"/>
    <x v="0"/>
    <x v="18"/>
  </r>
  <r>
    <x v="49"/>
    <x v="77"/>
    <n v="1017854.16"/>
    <x v="985"/>
    <x v="985"/>
    <x v="985"/>
    <x v="985"/>
    <n v="107320.39"/>
    <n v="12960.37"/>
    <n v="0"/>
    <x v="0"/>
    <x v="0"/>
    <x v="18"/>
  </r>
  <r>
    <x v="50"/>
    <x v="63"/>
    <n v="1062071.6499999999"/>
    <x v="986"/>
    <x v="986"/>
    <x v="986"/>
    <x v="986"/>
    <n v="126995.76"/>
    <n v="25923.1"/>
    <n v="0"/>
    <x v="0"/>
    <x v="0"/>
    <x v="18"/>
  </r>
  <r>
    <x v="51"/>
    <x v="43"/>
    <n v="1062990.6200000001"/>
    <x v="987"/>
    <x v="987"/>
    <x v="987"/>
    <x v="987"/>
    <n v="90299.85"/>
    <n v="25537.7"/>
    <n v="0"/>
    <x v="0"/>
    <x v="0"/>
    <x v="18"/>
  </r>
  <r>
    <x v="0"/>
    <x v="38"/>
    <n v="123096.09"/>
    <x v="988"/>
    <x v="988"/>
    <x v="988"/>
    <x v="988"/>
    <n v="20644.64"/>
    <n v="11524.06"/>
    <n v="5688.98"/>
    <x v="0"/>
    <x v="0"/>
    <x v="19"/>
  </r>
  <r>
    <x v="1"/>
    <x v="37"/>
    <n v="116353.68"/>
    <x v="989"/>
    <x v="989"/>
    <x v="989"/>
    <x v="989"/>
    <n v="18144.63"/>
    <n v="12133.67"/>
    <n v="5061.53"/>
    <x v="0"/>
    <x v="0"/>
    <x v="19"/>
  </r>
  <r>
    <x v="2"/>
    <x v="39"/>
    <n v="125342.89"/>
    <x v="990"/>
    <x v="990"/>
    <x v="990"/>
    <x v="990"/>
    <n v="21259.82"/>
    <n v="15580.08"/>
    <n v="2215.7199999999998"/>
    <x v="0"/>
    <x v="0"/>
    <x v="19"/>
  </r>
  <r>
    <x v="3"/>
    <x v="64"/>
    <n v="145740.44"/>
    <x v="991"/>
    <x v="991"/>
    <x v="991"/>
    <x v="991"/>
    <n v="19365.919999999998"/>
    <n v="17733.68"/>
    <n v="1550.73"/>
    <x v="0"/>
    <x v="0"/>
    <x v="19"/>
  </r>
  <r>
    <x v="4"/>
    <x v="3"/>
    <n v="108444.41"/>
    <x v="992"/>
    <x v="992"/>
    <x v="992"/>
    <x v="992"/>
    <n v="17455.740000000002"/>
    <n v="9975.2099999999991"/>
    <n v="1825.35"/>
    <x v="0"/>
    <x v="0"/>
    <x v="19"/>
  </r>
  <r>
    <x v="5"/>
    <x v="12"/>
    <n v="115384.56"/>
    <x v="993"/>
    <x v="993"/>
    <x v="993"/>
    <x v="993"/>
    <n v="20313.48"/>
    <n v="11041.51"/>
    <n v="1470.45"/>
    <x v="0"/>
    <x v="0"/>
    <x v="19"/>
  </r>
  <r>
    <x v="6"/>
    <x v="3"/>
    <n v="124218.61"/>
    <x v="994"/>
    <x v="994"/>
    <x v="994"/>
    <x v="994"/>
    <n v="22294.87"/>
    <n v="11753.19"/>
    <n v="2550.11"/>
    <x v="0"/>
    <x v="0"/>
    <x v="19"/>
  </r>
  <r>
    <x v="7"/>
    <x v="29"/>
    <n v="147799.54999999999"/>
    <x v="995"/>
    <x v="995"/>
    <x v="995"/>
    <x v="995"/>
    <n v="19246.38"/>
    <n v="15189.72"/>
    <n v="3961.27"/>
    <x v="0"/>
    <x v="0"/>
    <x v="19"/>
  </r>
  <r>
    <x v="8"/>
    <x v="35"/>
    <n v="147459.62"/>
    <x v="996"/>
    <x v="996"/>
    <x v="996"/>
    <x v="996"/>
    <n v="20800.04"/>
    <n v="16206.13"/>
    <n v="3327.66"/>
    <x v="0"/>
    <x v="0"/>
    <x v="19"/>
  </r>
  <r>
    <x v="9"/>
    <x v="8"/>
    <n v="151558.74"/>
    <x v="997"/>
    <x v="997"/>
    <x v="997"/>
    <x v="997"/>
    <n v="18548.38"/>
    <n v="19394.8"/>
    <n v="2752.83"/>
    <x v="0"/>
    <x v="0"/>
    <x v="19"/>
  </r>
  <r>
    <x v="10"/>
    <x v="33"/>
    <n v="159463.51999999999"/>
    <x v="998"/>
    <x v="998"/>
    <x v="998"/>
    <x v="998"/>
    <n v="24129.91"/>
    <n v="15546"/>
    <n v="1129.73"/>
    <x v="0"/>
    <x v="0"/>
    <x v="19"/>
  </r>
  <r>
    <x v="11"/>
    <x v="37"/>
    <n v="128848.68"/>
    <x v="999"/>
    <x v="999"/>
    <x v="999"/>
    <x v="999"/>
    <n v="21300.25"/>
    <n v="11566.09"/>
    <n v="2246.61"/>
    <x v="0"/>
    <x v="0"/>
    <x v="19"/>
  </r>
  <r>
    <x v="12"/>
    <x v="7"/>
    <n v="139679.01"/>
    <x v="1000"/>
    <x v="1000"/>
    <x v="1000"/>
    <x v="1000"/>
    <n v="18727.080000000002"/>
    <n v="14546.97"/>
    <n v="1844.92"/>
    <x v="0"/>
    <x v="0"/>
    <x v="19"/>
  </r>
  <r>
    <x v="13"/>
    <x v="38"/>
    <n v="139490.51999999999"/>
    <x v="1001"/>
    <x v="1001"/>
    <x v="1001"/>
    <x v="1001"/>
    <n v="19742.240000000002"/>
    <n v="12078.24"/>
    <n v="2954.19"/>
    <x v="0"/>
    <x v="0"/>
    <x v="19"/>
  </r>
  <r>
    <x v="14"/>
    <x v="45"/>
    <n v="185962.59"/>
    <x v="1002"/>
    <x v="1002"/>
    <x v="1002"/>
    <x v="1002"/>
    <n v="18045.98"/>
    <n v="18135.330000000002"/>
    <n v="4988.79"/>
    <x v="0"/>
    <x v="0"/>
    <x v="19"/>
  </r>
  <r>
    <x v="15"/>
    <x v="62"/>
    <n v="201620.58"/>
    <x v="1003"/>
    <x v="1003"/>
    <x v="1003"/>
    <x v="1003"/>
    <n v="22010.51"/>
    <n v="24284.79"/>
    <n v="3361.58"/>
    <x v="0"/>
    <x v="0"/>
    <x v="19"/>
  </r>
  <r>
    <x v="16"/>
    <x v="12"/>
    <n v="156608.28"/>
    <x v="1004"/>
    <x v="1004"/>
    <x v="1004"/>
    <x v="1004"/>
    <n v="25163.49"/>
    <n v="15845.63"/>
    <n v="3006.74"/>
    <x v="0"/>
    <x v="0"/>
    <x v="19"/>
  </r>
  <r>
    <x v="17"/>
    <x v="27"/>
    <n v="147066.48000000001"/>
    <x v="1005"/>
    <x v="1005"/>
    <x v="1005"/>
    <x v="1005"/>
    <n v="23305.32"/>
    <n v="15000.54"/>
    <n v="2752.49"/>
    <x v="0"/>
    <x v="0"/>
    <x v="19"/>
  </r>
  <r>
    <x v="18"/>
    <x v="23"/>
    <n v="131935.23000000001"/>
    <x v="1006"/>
    <x v="1006"/>
    <x v="1006"/>
    <x v="1006"/>
    <n v="23701.08"/>
    <n v="14786.36"/>
    <n v="1614.53"/>
    <x v="0"/>
    <x v="0"/>
    <x v="19"/>
  </r>
  <r>
    <x v="19"/>
    <x v="36"/>
    <n v="160059.76999999999"/>
    <x v="1007"/>
    <x v="1007"/>
    <x v="1007"/>
    <x v="1007"/>
    <n v="23010"/>
    <n v="17605.07"/>
    <n v="4014.41"/>
    <x v="0"/>
    <x v="0"/>
    <x v="19"/>
  </r>
  <r>
    <x v="20"/>
    <x v="22"/>
    <n v="148384.89000000001"/>
    <x v="1008"/>
    <x v="1008"/>
    <x v="1008"/>
    <x v="1008"/>
    <n v="24883.56"/>
    <n v="14289.69"/>
    <n v="1637.35"/>
    <x v="0"/>
    <x v="0"/>
    <x v="19"/>
  </r>
  <r>
    <x v="21"/>
    <x v="69"/>
    <n v="151883.21"/>
    <x v="1009"/>
    <x v="1009"/>
    <x v="1009"/>
    <x v="1009"/>
    <n v="22812.1"/>
    <n v="14978.27"/>
    <n v="2324.42"/>
    <x v="0"/>
    <x v="0"/>
    <x v="19"/>
  </r>
  <r>
    <x v="22"/>
    <x v="23"/>
    <n v="144476.44"/>
    <x v="1010"/>
    <x v="1010"/>
    <x v="1010"/>
    <x v="1010"/>
    <n v="27526.1"/>
    <n v="19119.03"/>
    <n v="1296.56"/>
    <x v="0"/>
    <x v="0"/>
    <x v="19"/>
  </r>
  <r>
    <x v="23"/>
    <x v="9"/>
    <n v="168164.47"/>
    <x v="1011"/>
    <x v="1011"/>
    <x v="1011"/>
    <x v="1011"/>
    <n v="25201.47"/>
    <n v="18741.75"/>
    <n v="2270.0700000000002"/>
    <x v="0"/>
    <x v="0"/>
    <x v="19"/>
  </r>
  <r>
    <x v="24"/>
    <x v="15"/>
    <n v="161431.59"/>
    <x v="1012"/>
    <x v="1012"/>
    <x v="1012"/>
    <x v="1012"/>
    <n v="27061.56"/>
    <n v="20240.11"/>
    <n v="948.34"/>
    <x v="0"/>
    <x v="0"/>
    <x v="19"/>
  </r>
  <r>
    <x v="25"/>
    <x v="15"/>
    <n v="190716.43"/>
    <x v="1013"/>
    <x v="1013"/>
    <x v="1013"/>
    <x v="1013"/>
    <n v="30631.37"/>
    <n v="21037.53"/>
    <n v="1204.07"/>
    <x v="0"/>
    <x v="0"/>
    <x v="19"/>
  </r>
  <r>
    <x v="26"/>
    <x v="32"/>
    <n v="198267.13"/>
    <x v="1014"/>
    <x v="1014"/>
    <x v="1014"/>
    <x v="1014"/>
    <n v="34863.230000000003"/>
    <n v="26114.84"/>
    <n v="1358.45"/>
    <x v="0"/>
    <x v="0"/>
    <x v="19"/>
  </r>
  <r>
    <x v="27"/>
    <x v="39"/>
    <n v="205199.16"/>
    <x v="1015"/>
    <x v="1015"/>
    <x v="1015"/>
    <x v="1015"/>
    <n v="33861.06"/>
    <n v="23155.13"/>
    <n v="1776.29"/>
    <x v="0"/>
    <x v="0"/>
    <x v="19"/>
  </r>
  <r>
    <x v="28"/>
    <x v="34"/>
    <n v="173545.33"/>
    <x v="1016"/>
    <x v="1016"/>
    <x v="1016"/>
    <x v="1016"/>
    <n v="33478.559999999998"/>
    <n v="17581.12"/>
    <n v="1279.21"/>
    <x v="0"/>
    <x v="0"/>
    <x v="19"/>
  </r>
  <r>
    <x v="29"/>
    <x v="4"/>
    <n v="155730.59"/>
    <x v="1017"/>
    <x v="1017"/>
    <x v="1017"/>
    <x v="1017"/>
    <n v="30541.64"/>
    <n v="15866.46"/>
    <n v="1770.93"/>
    <x v="0"/>
    <x v="0"/>
    <x v="19"/>
  </r>
  <r>
    <x v="30"/>
    <x v="16"/>
    <n v="142817.82999999999"/>
    <x v="1018"/>
    <x v="1018"/>
    <x v="1018"/>
    <x v="1018"/>
    <n v="26714.31"/>
    <n v="15126.47"/>
    <n v="1092.81"/>
    <x v="0"/>
    <x v="0"/>
    <x v="19"/>
  </r>
  <r>
    <x v="31"/>
    <x v="41"/>
    <n v="168797.97"/>
    <x v="1019"/>
    <x v="1019"/>
    <x v="1019"/>
    <x v="1019"/>
    <n v="26023.27"/>
    <n v="12630.31"/>
    <n v="2811.25"/>
    <x v="0"/>
    <x v="0"/>
    <x v="19"/>
  </r>
  <r>
    <x v="32"/>
    <x v="5"/>
    <n v="164076.81"/>
    <x v="1020"/>
    <x v="1020"/>
    <x v="1020"/>
    <x v="1020"/>
    <n v="21260.58"/>
    <n v="16314.28"/>
    <n v="2162.17"/>
    <x v="0"/>
    <x v="0"/>
    <x v="19"/>
  </r>
  <r>
    <x v="33"/>
    <x v="26"/>
    <n v="195532.38"/>
    <x v="1021"/>
    <x v="1021"/>
    <x v="1021"/>
    <x v="1021"/>
    <n v="23578.29"/>
    <n v="22228.41"/>
    <n v="361.84"/>
    <x v="0"/>
    <x v="0"/>
    <x v="19"/>
  </r>
  <r>
    <x v="34"/>
    <x v="24"/>
    <n v="178889.83"/>
    <x v="1022"/>
    <x v="1022"/>
    <x v="1022"/>
    <x v="1022"/>
    <n v="21559.51"/>
    <n v="17453.099999999999"/>
    <n v="1158.54"/>
    <x v="0"/>
    <x v="0"/>
    <x v="19"/>
  </r>
  <r>
    <x v="35"/>
    <x v="28"/>
    <n v="158499.41"/>
    <x v="1023"/>
    <x v="1023"/>
    <x v="1023"/>
    <x v="1023"/>
    <n v="23192.65"/>
    <n v="14397.12"/>
    <n v="3551.32"/>
    <x v="0"/>
    <x v="0"/>
    <x v="19"/>
  </r>
  <r>
    <x v="36"/>
    <x v="3"/>
    <n v="179103.3"/>
    <x v="1024"/>
    <x v="1024"/>
    <x v="1024"/>
    <x v="1024"/>
    <n v="35778.370000000003"/>
    <n v="13533.9"/>
    <n v="1253.5999999999999"/>
    <x v="0"/>
    <x v="0"/>
    <x v="19"/>
  </r>
  <r>
    <x v="37"/>
    <x v="34"/>
    <n v="146422.18"/>
    <x v="1025"/>
    <x v="1025"/>
    <x v="1025"/>
    <x v="1025"/>
    <n v="33143.47"/>
    <n v="10414.35"/>
    <n v="187.93"/>
    <x v="0"/>
    <x v="0"/>
    <x v="19"/>
  </r>
  <r>
    <x v="38"/>
    <x v="27"/>
    <n v="151260.15"/>
    <x v="1026"/>
    <x v="1026"/>
    <x v="1026"/>
    <x v="1026"/>
    <n v="33761.919999999998"/>
    <n v="6720.88"/>
    <n v="96.31"/>
    <x v="0"/>
    <x v="0"/>
    <x v="19"/>
  </r>
  <r>
    <x v="39"/>
    <x v="31"/>
    <n v="161288.59"/>
    <x v="1027"/>
    <x v="1027"/>
    <x v="1027"/>
    <x v="1027"/>
    <n v="37465.78"/>
    <n v="11727.21"/>
    <n v="925.76"/>
    <x v="0"/>
    <x v="0"/>
    <x v="19"/>
  </r>
  <r>
    <x v="40"/>
    <x v="12"/>
    <n v="160557.81"/>
    <x v="1028"/>
    <x v="1028"/>
    <x v="1028"/>
    <x v="1028"/>
    <n v="19721.509999999998"/>
    <n v="16305.28"/>
    <n v="2708.25"/>
    <x v="0"/>
    <x v="0"/>
    <x v="19"/>
  </r>
  <r>
    <x v="41"/>
    <x v="69"/>
    <n v="140487.57"/>
    <x v="1029"/>
    <x v="1029"/>
    <x v="1029"/>
    <x v="1029"/>
    <n v="24140.959999999999"/>
    <n v="16954.05"/>
    <n v="818.68"/>
    <x v="0"/>
    <x v="0"/>
    <x v="19"/>
  </r>
  <r>
    <x v="42"/>
    <x v="9"/>
    <n v="160438.38"/>
    <x v="1030"/>
    <x v="1030"/>
    <x v="1030"/>
    <x v="1030"/>
    <n v="27937.4"/>
    <n v="15551.62"/>
    <n v="2322.8000000000002"/>
    <x v="0"/>
    <x v="0"/>
    <x v="19"/>
  </r>
  <r>
    <x v="43"/>
    <x v="24"/>
    <n v="169556.49"/>
    <x v="1031"/>
    <x v="1031"/>
    <x v="1031"/>
    <x v="1031"/>
    <n v="22401.71"/>
    <n v="14728.68"/>
    <n v="2436.75"/>
    <x v="0"/>
    <x v="0"/>
    <x v="19"/>
  </r>
  <r>
    <x v="44"/>
    <x v="13"/>
    <n v="127501.04"/>
    <x v="1032"/>
    <x v="1032"/>
    <x v="1032"/>
    <x v="1032"/>
    <n v="22828.92"/>
    <n v="13884.93"/>
    <n v="913.07"/>
    <x v="0"/>
    <x v="0"/>
    <x v="19"/>
  </r>
  <r>
    <x v="45"/>
    <x v="49"/>
    <n v="121767.82"/>
    <x v="1033"/>
    <x v="1033"/>
    <x v="1033"/>
    <x v="1033"/>
    <n v="22442.7"/>
    <n v="12428.29"/>
    <n v="903.98"/>
    <x v="0"/>
    <x v="0"/>
    <x v="19"/>
  </r>
  <r>
    <x v="46"/>
    <x v="7"/>
    <n v="158792.01999999999"/>
    <x v="1034"/>
    <x v="1034"/>
    <x v="1034"/>
    <x v="1034"/>
    <n v="18968.55"/>
    <n v="12562.27"/>
    <n v="1988.2"/>
    <x v="0"/>
    <x v="0"/>
    <x v="19"/>
  </r>
  <r>
    <x v="47"/>
    <x v="64"/>
    <n v="245352.56"/>
    <x v="1035"/>
    <x v="1035"/>
    <x v="1035"/>
    <x v="1035"/>
    <n v="20669.59"/>
    <n v="18130.75"/>
    <n v="2760.8"/>
    <x v="0"/>
    <x v="0"/>
    <x v="19"/>
  </r>
  <r>
    <x v="48"/>
    <x v="26"/>
    <n v="149473.79"/>
    <x v="1036"/>
    <x v="1036"/>
    <x v="1036"/>
    <x v="1036"/>
    <n v="21963.56"/>
    <n v="14952.61"/>
    <n v="38.159999999999997"/>
    <x v="0"/>
    <x v="0"/>
    <x v="19"/>
  </r>
  <r>
    <x v="49"/>
    <x v="36"/>
    <n v="149319.82"/>
    <x v="1037"/>
    <x v="1037"/>
    <x v="1037"/>
    <x v="1037"/>
    <n v="22405.47"/>
    <n v="17913.919999999998"/>
    <n v="149.97999999999999"/>
    <x v="0"/>
    <x v="0"/>
    <x v="19"/>
  </r>
  <r>
    <x v="50"/>
    <x v="42"/>
    <n v="138617.04"/>
    <x v="1038"/>
    <x v="1038"/>
    <x v="1038"/>
    <x v="1038"/>
    <n v="18466.87"/>
    <n v="14765.56"/>
    <n v="78.05"/>
    <x v="0"/>
    <x v="0"/>
    <x v="19"/>
  </r>
  <r>
    <x v="51"/>
    <x v="8"/>
    <n v="160130.15"/>
    <x v="1039"/>
    <x v="1039"/>
    <x v="1039"/>
    <x v="1039"/>
    <n v="20325.41"/>
    <n v="16160.04"/>
    <n v="0"/>
    <x v="0"/>
    <x v="0"/>
    <x v="19"/>
  </r>
  <r>
    <x v="0"/>
    <x v="6"/>
    <n v="132982.84"/>
    <x v="1040"/>
    <x v="1040"/>
    <x v="1040"/>
    <x v="1040"/>
    <n v="15300.85"/>
    <n v="18008.04"/>
    <n v="0"/>
    <x v="0"/>
    <x v="0"/>
    <x v="20"/>
  </r>
  <r>
    <x v="1"/>
    <x v="20"/>
    <n v="95935.66"/>
    <x v="1041"/>
    <x v="1041"/>
    <x v="1041"/>
    <x v="1041"/>
    <n v="16151.43"/>
    <n v="9940.6"/>
    <n v="5.24"/>
    <x v="0"/>
    <x v="0"/>
    <x v="20"/>
  </r>
  <r>
    <x v="2"/>
    <x v="29"/>
    <n v="140036.16"/>
    <x v="1042"/>
    <x v="1042"/>
    <x v="1042"/>
    <x v="1042"/>
    <n v="11312.69"/>
    <n v="19064.310000000001"/>
    <n v="13.01"/>
    <x v="0"/>
    <x v="0"/>
    <x v="20"/>
  </r>
  <r>
    <x v="3"/>
    <x v="20"/>
    <n v="93337.13"/>
    <x v="1043"/>
    <x v="1043"/>
    <x v="1043"/>
    <x v="1043"/>
    <n v="8770.31"/>
    <n v="11105.78"/>
    <n v="0"/>
    <x v="0"/>
    <x v="0"/>
    <x v="20"/>
  </r>
  <r>
    <x v="4"/>
    <x v="29"/>
    <n v="121236.54"/>
    <x v="1044"/>
    <x v="1044"/>
    <x v="1044"/>
    <x v="1044"/>
    <n v="7638.25"/>
    <n v="20149.439999999999"/>
    <n v="0"/>
    <x v="0"/>
    <x v="0"/>
    <x v="20"/>
  </r>
  <r>
    <x v="5"/>
    <x v="7"/>
    <n v="115300.79"/>
    <x v="1045"/>
    <x v="1045"/>
    <x v="1045"/>
    <x v="1045"/>
    <n v="10738.71"/>
    <n v="19075.349999999999"/>
    <n v="0"/>
    <x v="0"/>
    <x v="0"/>
    <x v="20"/>
  </r>
  <r>
    <x v="6"/>
    <x v="42"/>
    <n v="90999.05"/>
    <x v="1046"/>
    <x v="1046"/>
    <x v="1046"/>
    <x v="1046"/>
    <n v="12498.87"/>
    <n v="12406.71"/>
    <n v="10.220000000000001"/>
    <x v="0"/>
    <x v="0"/>
    <x v="20"/>
  </r>
  <r>
    <x v="7"/>
    <x v="42"/>
    <n v="94495.69"/>
    <x v="1047"/>
    <x v="1047"/>
    <x v="1047"/>
    <x v="1047"/>
    <n v="12761.19"/>
    <n v="11395.89"/>
    <n v="0"/>
    <x v="0"/>
    <x v="0"/>
    <x v="20"/>
  </r>
  <r>
    <x v="8"/>
    <x v="33"/>
    <n v="162559.72"/>
    <x v="1048"/>
    <x v="1048"/>
    <x v="1048"/>
    <x v="1048"/>
    <n v="14379.48"/>
    <n v="24853.38"/>
    <n v="0"/>
    <x v="0"/>
    <x v="0"/>
    <x v="20"/>
  </r>
  <r>
    <x v="9"/>
    <x v="23"/>
    <n v="98097.37"/>
    <x v="1049"/>
    <x v="1049"/>
    <x v="1049"/>
    <x v="1049"/>
    <n v="19339.98"/>
    <n v="7878.88"/>
    <n v="0"/>
    <x v="0"/>
    <x v="0"/>
    <x v="20"/>
  </r>
  <r>
    <x v="10"/>
    <x v="42"/>
    <n v="92599.79"/>
    <x v="1050"/>
    <x v="1050"/>
    <x v="1050"/>
    <x v="1050"/>
    <n v="14116.28"/>
    <n v="10269.42"/>
    <n v="0"/>
    <x v="0"/>
    <x v="0"/>
    <x v="20"/>
  </r>
  <r>
    <x v="11"/>
    <x v="6"/>
    <n v="141875.20000000001"/>
    <x v="1051"/>
    <x v="1051"/>
    <x v="1051"/>
    <x v="1051"/>
    <n v="14261.06"/>
    <n v="20754.89"/>
    <n v="0"/>
    <x v="0"/>
    <x v="0"/>
    <x v="20"/>
  </r>
  <r>
    <x v="12"/>
    <x v="6"/>
    <n v="153146.21"/>
    <x v="1052"/>
    <x v="1052"/>
    <x v="1052"/>
    <x v="1052"/>
    <n v="14925.09"/>
    <n v="21281.8"/>
    <n v="0"/>
    <x v="0"/>
    <x v="0"/>
    <x v="20"/>
  </r>
  <r>
    <x v="13"/>
    <x v="17"/>
    <n v="92325.73"/>
    <x v="1053"/>
    <x v="1053"/>
    <x v="1053"/>
    <x v="1053"/>
    <n v="14588.26"/>
    <n v="9746.5499999999993"/>
    <n v="0"/>
    <x v="0"/>
    <x v="0"/>
    <x v="20"/>
  </r>
  <r>
    <x v="14"/>
    <x v="6"/>
    <n v="157688.29"/>
    <x v="1054"/>
    <x v="1054"/>
    <x v="1054"/>
    <x v="1054"/>
    <n v="17060.740000000002"/>
    <n v="20649.490000000002"/>
    <n v="0"/>
    <x v="0"/>
    <x v="0"/>
    <x v="20"/>
  </r>
  <r>
    <x v="15"/>
    <x v="28"/>
    <n v="102870.89"/>
    <x v="1055"/>
    <x v="1055"/>
    <x v="1055"/>
    <x v="1055"/>
    <n v="18430.599999999999"/>
    <n v="9314.56"/>
    <n v="0"/>
    <x v="0"/>
    <x v="0"/>
    <x v="20"/>
  </r>
  <r>
    <x v="16"/>
    <x v="7"/>
    <n v="179837.71"/>
    <x v="1056"/>
    <x v="1056"/>
    <x v="1056"/>
    <x v="1056"/>
    <n v="20609.55"/>
    <n v="24313.95"/>
    <n v="0"/>
    <x v="0"/>
    <x v="0"/>
    <x v="20"/>
  </r>
  <r>
    <x v="17"/>
    <x v="5"/>
    <n v="116109"/>
    <x v="1057"/>
    <x v="1057"/>
    <x v="1057"/>
    <x v="1057"/>
    <n v="20460.509999999998"/>
    <n v="11403.38"/>
    <n v="0"/>
    <x v="0"/>
    <x v="0"/>
    <x v="20"/>
  </r>
  <r>
    <x v="18"/>
    <x v="42"/>
    <n v="111825.39"/>
    <x v="1058"/>
    <x v="1058"/>
    <x v="1058"/>
    <x v="1058"/>
    <n v="20588.04"/>
    <n v="10594.59"/>
    <n v="0"/>
    <x v="0"/>
    <x v="0"/>
    <x v="20"/>
  </r>
  <r>
    <x v="19"/>
    <x v="42"/>
    <n v="107523.14"/>
    <x v="1059"/>
    <x v="1059"/>
    <x v="1059"/>
    <x v="1059"/>
    <n v="19619.87"/>
    <n v="10514.58"/>
    <n v="27.97"/>
    <x v="0"/>
    <x v="0"/>
    <x v="20"/>
  </r>
  <r>
    <x v="20"/>
    <x v="6"/>
    <n v="188720.77"/>
    <x v="1060"/>
    <x v="1060"/>
    <x v="1060"/>
    <x v="1060"/>
    <n v="21556.41"/>
    <n v="22386.2"/>
    <n v="0"/>
    <x v="0"/>
    <x v="0"/>
    <x v="20"/>
  </r>
  <r>
    <x v="21"/>
    <x v="28"/>
    <n v="112332.05"/>
    <x v="1061"/>
    <x v="1061"/>
    <x v="1061"/>
    <x v="1061"/>
    <n v="19135.05"/>
    <n v="9417.94"/>
    <n v="0"/>
    <x v="0"/>
    <x v="0"/>
    <x v="20"/>
  </r>
  <r>
    <x v="22"/>
    <x v="42"/>
    <n v="112997.27"/>
    <x v="1062"/>
    <x v="1062"/>
    <x v="1062"/>
    <x v="1062"/>
    <n v="18522.5"/>
    <n v="5186.3900000000003"/>
    <n v="0"/>
    <x v="0"/>
    <x v="0"/>
    <x v="20"/>
  </r>
  <r>
    <x v="23"/>
    <x v="30"/>
    <n v="173741.3"/>
    <x v="1063"/>
    <x v="1063"/>
    <x v="1063"/>
    <x v="1063"/>
    <n v="17718.5"/>
    <n v="19561.900000000001"/>
    <n v="0"/>
    <x v="0"/>
    <x v="0"/>
    <x v="20"/>
  </r>
  <r>
    <x v="24"/>
    <x v="23"/>
    <n v="110964.6"/>
    <x v="1064"/>
    <x v="1064"/>
    <x v="1064"/>
    <x v="1064"/>
    <n v="19289.349999999999"/>
    <n v="10035.18"/>
    <n v="0"/>
    <x v="0"/>
    <x v="0"/>
    <x v="20"/>
  </r>
  <r>
    <x v="25"/>
    <x v="32"/>
    <n v="211960.25"/>
    <x v="1065"/>
    <x v="1065"/>
    <x v="1065"/>
    <x v="1065"/>
    <n v="31922.01"/>
    <n v="19191.060000000001"/>
    <n v="0"/>
    <x v="0"/>
    <x v="0"/>
    <x v="20"/>
  </r>
  <r>
    <x v="26"/>
    <x v="25"/>
    <n v="135739.94"/>
    <x v="1066"/>
    <x v="1066"/>
    <x v="1066"/>
    <x v="1066"/>
    <n v="29903.31"/>
    <n v="7380.26"/>
    <n v="0"/>
    <x v="0"/>
    <x v="0"/>
    <x v="20"/>
  </r>
  <r>
    <x v="27"/>
    <x v="32"/>
    <n v="192111.32"/>
    <x v="1067"/>
    <x v="1067"/>
    <x v="1067"/>
    <x v="1067"/>
    <n v="26218.22"/>
    <n v="22189"/>
    <n v="0"/>
    <x v="0"/>
    <x v="0"/>
    <x v="20"/>
  </r>
  <r>
    <x v="28"/>
    <x v="22"/>
    <n v="129526.61"/>
    <x v="1068"/>
    <x v="1068"/>
    <x v="1068"/>
    <x v="1068"/>
    <n v="30968.84"/>
    <n v="10045.450000000001"/>
    <n v="0"/>
    <x v="0"/>
    <x v="0"/>
    <x v="20"/>
  </r>
  <r>
    <x v="29"/>
    <x v="7"/>
    <n v="190396.79999999999"/>
    <x v="1069"/>
    <x v="1069"/>
    <x v="1069"/>
    <x v="1069"/>
    <n v="24338.560000000001"/>
    <n v="19581.66"/>
    <n v="0"/>
    <x v="0"/>
    <x v="0"/>
    <x v="20"/>
  </r>
  <r>
    <x v="30"/>
    <x v="28"/>
    <n v="128105.43"/>
    <x v="1070"/>
    <x v="1070"/>
    <x v="1070"/>
    <x v="1070"/>
    <n v="22617.48"/>
    <n v="10338.58"/>
    <n v="0"/>
    <x v="0"/>
    <x v="0"/>
    <x v="20"/>
  </r>
  <r>
    <x v="31"/>
    <x v="30"/>
    <n v="195410.86"/>
    <x v="1071"/>
    <x v="1071"/>
    <x v="1071"/>
    <x v="1071"/>
    <n v="20782.400000000001"/>
    <n v="20835.98"/>
    <n v="0"/>
    <x v="0"/>
    <x v="0"/>
    <x v="20"/>
  </r>
  <r>
    <x v="32"/>
    <x v="23"/>
    <n v="120930.26"/>
    <x v="1072"/>
    <x v="1072"/>
    <x v="1072"/>
    <x v="1072"/>
    <n v="19947.77"/>
    <n v="10355.07"/>
    <n v="0"/>
    <x v="0"/>
    <x v="0"/>
    <x v="20"/>
  </r>
  <r>
    <x v="33"/>
    <x v="28"/>
    <n v="125605.25"/>
    <x v="1073"/>
    <x v="1073"/>
    <x v="1073"/>
    <x v="1073"/>
    <n v="22038.43"/>
    <n v="9392.41"/>
    <n v="0"/>
    <x v="0"/>
    <x v="0"/>
    <x v="20"/>
  </r>
  <r>
    <x v="34"/>
    <x v="29"/>
    <n v="254514.32"/>
    <x v="1074"/>
    <x v="1074"/>
    <x v="1074"/>
    <x v="1074"/>
    <n v="25088.83"/>
    <n v="26430.42"/>
    <n v="150"/>
    <x v="0"/>
    <x v="0"/>
    <x v="20"/>
  </r>
  <r>
    <x v="35"/>
    <x v="69"/>
    <n v="127939.11"/>
    <x v="1075"/>
    <x v="1075"/>
    <x v="1075"/>
    <x v="1075"/>
    <n v="21798.68"/>
    <n v="9094.93"/>
    <n v="0"/>
    <x v="0"/>
    <x v="0"/>
    <x v="20"/>
  </r>
  <r>
    <x v="36"/>
    <x v="27"/>
    <n v="124795.93"/>
    <x v="1076"/>
    <x v="1076"/>
    <x v="1076"/>
    <x v="1076"/>
    <n v="24494.31"/>
    <n v="9742.7000000000007"/>
    <n v="0"/>
    <x v="0"/>
    <x v="0"/>
    <x v="20"/>
  </r>
  <r>
    <x v="37"/>
    <x v="6"/>
    <n v="180970.46"/>
    <x v="1077"/>
    <x v="1077"/>
    <x v="1077"/>
    <x v="1077"/>
    <n v="17504.21"/>
    <n v="17389.2"/>
    <n v="0"/>
    <x v="0"/>
    <x v="0"/>
    <x v="20"/>
  </r>
  <r>
    <x v="38"/>
    <x v="37"/>
    <n v="146744.37"/>
    <x v="1078"/>
    <x v="1078"/>
    <x v="1078"/>
    <x v="1078"/>
    <n v="16686.169999999998"/>
    <n v="12506.25"/>
    <n v="0"/>
    <x v="0"/>
    <x v="0"/>
    <x v="20"/>
  </r>
  <r>
    <x v="39"/>
    <x v="22"/>
    <n v="109050.11"/>
    <x v="1079"/>
    <x v="1079"/>
    <x v="1079"/>
    <x v="1079"/>
    <n v="17583.62"/>
    <n v="7642.52"/>
    <n v="0"/>
    <x v="0"/>
    <x v="0"/>
    <x v="20"/>
  </r>
  <r>
    <x v="40"/>
    <x v="29"/>
    <n v="185570.06"/>
    <x v="1080"/>
    <x v="1080"/>
    <x v="1080"/>
    <x v="1080"/>
    <n v="19581.38"/>
    <n v="15341.92"/>
    <n v="0"/>
    <x v="0"/>
    <x v="0"/>
    <x v="20"/>
  </r>
  <r>
    <x v="41"/>
    <x v="17"/>
    <n v="110128.66"/>
    <x v="1081"/>
    <x v="1081"/>
    <x v="1081"/>
    <x v="1081"/>
    <n v="17130.38"/>
    <n v="6772.94"/>
    <n v="0"/>
    <x v="0"/>
    <x v="0"/>
    <x v="20"/>
  </r>
  <r>
    <x v="42"/>
    <x v="28"/>
    <n v="112487.2"/>
    <x v="1082"/>
    <x v="1082"/>
    <x v="1082"/>
    <x v="1082"/>
    <n v="19549.59"/>
    <n v="5894.05"/>
    <n v="0"/>
    <x v="0"/>
    <x v="0"/>
    <x v="20"/>
  </r>
  <r>
    <x v="43"/>
    <x v="35"/>
    <n v="167254.64000000001"/>
    <x v="1083"/>
    <x v="1083"/>
    <x v="1083"/>
    <x v="1083"/>
    <n v="17059.55"/>
    <n v="14580.18"/>
    <n v="0"/>
    <x v="0"/>
    <x v="0"/>
    <x v="20"/>
  </r>
  <r>
    <x v="44"/>
    <x v="37"/>
    <n v="121048.7"/>
    <x v="1084"/>
    <x v="1084"/>
    <x v="1084"/>
    <x v="1084"/>
    <n v="21773.29"/>
    <n v="7302.98"/>
    <n v="0"/>
    <x v="0"/>
    <x v="0"/>
    <x v="20"/>
  </r>
  <r>
    <x v="45"/>
    <x v="28"/>
    <n v="105176.25"/>
    <x v="1085"/>
    <x v="1085"/>
    <x v="1085"/>
    <x v="1085"/>
    <n v="15354.4"/>
    <n v="9073.11"/>
    <n v="0"/>
    <x v="0"/>
    <x v="0"/>
    <x v="20"/>
  </r>
  <r>
    <x v="46"/>
    <x v="69"/>
    <n v="91840.75"/>
    <x v="1086"/>
    <x v="1086"/>
    <x v="1086"/>
    <x v="1086"/>
    <n v="11016.44"/>
    <n v="8380.7999999999993"/>
    <n v="0"/>
    <x v="0"/>
    <x v="0"/>
    <x v="20"/>
  </r>
  <r>
    <x v="47"/>
    <x v="64"/>
    <n v="237910.63"/>
    <x v="1087"/>
    <x v="1087"/>
    <x v="1087"/>
    <x v="1087"/>
    <n v="20816.490000000002"/>
    <n v="22129.37"/>
    <n v="0"/>
    <x v="0"/>
    <x v="0"/>
    <x v="20"/>
  </r>
  <r>
    <x v="48"/>
    <x v="22"/>
    <n v="109940.55"/>
    <x v="1088"/>
    <x v="1088"/>
    <x v="1088"/>
    <x v="1088"/>
    <n v="16753.47"/>
    <n v="11172.47"/>
    <n v="0"/>
    <x v="0"/>
    <x v="0"/>
    <x v="20"/>
  </r>
  <r>
    <x v="49"/>
    <x v="17"/>
    <n v="99496.16"/>
    <x v="1089"/>
    <x v="1089"/>
    <x v="1089"/>
    <x v="1089"/>
    <n v="14684.19"/>
    <n v="10376.370000000001"/>
    <n v="0"/>
    <x v="0"/>
    <x v="0"/>
    <x v="20"/>
  </r>
  <r>
    <x v="50"/>
    <x v="22"/>
    <n v="99757.17"/>
    <x v="1090"/>
    <x v="1090"/>
    <x v="1090"/>
    <x v="1090"/>
    <n v="14862.7"/>
    <n v="9703.84"/>
    <n v="0"/>
    <x v="0"/>
    <x v="0"/>
    <x v="20"/>
  </r>
  <r>
    <x v="51"/>
    <x v="33"/>
    <n v="153506.84"/>
    <x v="1091"/>
    <x v="1091"/>
    <x v="1091"/>
    <x v="1091"/>
    <n v="13653.15"/>
    <n v="15033.42"/>
    <n v="0"/>
    <x v="0"/>
    <x v="0"/>
    <x v="20"/>
  </r>
  <r>
    <x v="0"/>
    <x v="65"/>
    <n v="292707.14"/>
    <x v="1092"/>
    <x v="1092"/>
    <x v="1092"/>
    <x v="1092"/>
    <n v="34675.97"/>
    <n v="23936.13"/>
    <n v="0"/>
    <x v="0"/>
    <x v="0"/>
    <x v="21"/>
  </r>
  <r>
    <x v="1"/>
    <x v="29"/>
    <n v="232294.71"/>
    <x v="1093"/>
    <x v="1093"/>
    <x v="1093"/>
    <x v="1093"/>
    <n v="34992.959999999999"/>
    <n v="19110.98"/>
    <n v="0"/>
    <x v="0"/>
    <x v="0"/>
    <x v="21"/>
  </r>
  <r>
    <x v="2"/>
    <x v="32"/>
    <n v="216119.35"/>
    <x v="1094"/>
    <x v="1094"/>
    <x v="1094"/>
    <x v="1094"/>
    <n v="33834.129999999997"/>
    <n v="7809.39"/>
    <n v="0"/>
    <x v="0"/>
    <x v="0"/>
    <x v="21"/>
  </r>
  <r>
    <x v="3"/>
    <x v="71"/>
    <n v="244024.83"/>
    <x v="1095"/>
    <x v="1095"/>
    <x v="1095"/>
    <x v="1095"/>
    <n v="30201.26"/>
    <n v="492.79"/>
    <n v="0"/>
    <x v="0"/>
    <x v="0"/>
    <x v="21"/>
  </r>
  <r>
    <x v="4"/>
    <x v="32"/>
    <n v="205476.61"/>
    <x v="1096"/>
    <x v="1096"/>
    <x v="1096"/>
    <x v="1096"/>
    <n v="29475.24"/>
    <n v="959.9"/>
    <n v="0"/>
    <x v="0"/>
    <x v="0"/>
    <x v="21"/>
  </r>
  <r>
    <x v="5"/>
    <x v="7"/>
    <n v="215985.17"/>
    <x v="1097"/>
    <x v="1097"/>
    <x v="1097"/>
    <x v="1097"/>
    <n v="31653.96"/>
    <n v="1587.65"/>
    <n v="0"/>
    <x v="0"/>
    <x v="0"/>
    <x v="21"/>
  </r>
  <r>
    <x v="6"/>
    <x v="32"/>
    <n v="247795.44"/>
    <x v="1098"/>
    <x v="1098"/>
    <x v="1098"/>
    <x v="1098"/>
    <n v="33636.410000000003"/>
    <n v="1870.86"/>
    <n v="0"/>
    <x v="0"/>
    <x v="0"/>
    <x v="21"/>
  </r>
  <r>
    <x v="7"/>
    <x v="64"/>
    <n v="237248.22"/>
    <x v="1099"/>
    <x v="1099"/>
    <x v="1099"/>
    <x v="1099"/>
    <n v="36573.68"/>
    <n v="759.67"/>
    <n v="0"/>
    <x v="0"/>
    <x v="0"/>
    <x v="21"/>
  </r>
  <r>
    <x v="8"/>
    <x v="6"/>
    <n v="230414.44"/>
    <x v="1100"/>
    <x v="1100"/>
    <x v="1100"/>
    <x v="1100"/>
    <n v="34277.25"/>
    <n v="1121.3699999999999"/>
    <n v="0"/>
    <x v="0"/>
    <x v="0"/>
    <x v="21"/>
  </r>
  <r>
    <x v="9"/>
    <x v="7"/>
    <n v="245167.14"/>
    <x v="1101"/>
    <x v="1101"/>
    <x v="1101"/>
    <x v="1101"/>
    <n v="33684.230000000003"/>
    <n v="1774.3"/>
    <n v="0"/>
    <x v="0"/>
    <x v="0"/>
    <x v="21"/>
  </r>
  <r>
    <x v="10"/>
    <x v="45"/>
    <n v="279364.03000000003"/>
    <x v="1102"/>
    <x v="1102"/>
    <x v="1102"/>
    <x v="1102"/>
    <n v="37274.269999999997"/>
    <n v="1685.75"/>
    <n v="0"/>
    <x v="0"/>
    <x v="0"/>
    <x v="21"/>
  </r>
  <r>
    <x v="11"/>
    <x v="44"/>
    <n v="268709.28999999998"/>
    <x v="1103"/>
    <x v="1103"/>
    <x v="1103"/>
    <x v="1103"/>
    <n v="33903.57"/>
    <n v="2990.94"/>
    <n v="0"/>
    <x v="0"/>
    <x v="0"/>
    <x v="21"/>
  </r>
  <r>
    <x v="12"/>
    <x v="33"/>
    <n v="269072.2"/>
    <x v="1104"/>
    <x v="1104"/>
    <x v="1104"/>
    <x v="1104"/>
    <n v="30931.87"/>
    <n v="7727.75"/>
    <n v="0"/>
    <x v="0"/>
    <x v="0"/>
    <x v="21"/>
  </r>
  <r>
    <x v="13"/>
    <x v="33"/>
    <n v="272925.76"/>
    <x v="1105"/>
    <x v="1105"/>
    <x v="1105"/>
    <x v="1105"/>
    <n v="31037.22"/>
    <n v="4279.82"/>
    <n v="0"/>
    <x v="0"/>
    <x v="0"/>
    <x v="21"/>
  </r>
  <r>
    <x v="14"/>
    <x v="33"/>
    <n v="284247.2"/>
    <x v="1106"/>
    <x v="1106"/>
    <x v="1106"/>
    <x v="1106"/>
    <n v="35941.120000000003"/>
    <n v="8313.0300000000007"/>
    <n v="0"/>
    <x v="0"/>
    <x v="0"/>
    <x v="21"/>
  </r>
  <r>
    <x v="15"/>
    <x v="66"/>
    <n v="346994.49"/>
    <x v="1107"/>
    <x v="1107"/>
    <x v="1107"/>
    <x v="1107"/>
    <n v="31703.25"/>
    <n v="42952.639999999999"/>
    <n v="0"/>
    <x v="0"/>
    <x v="0"/>
    <x v="21"/>
  </r>
  <r>
    <x v="16"/>
    <x v="8"/>
    <n v="311124.27"/>
    <x v="1108"/>
    <x v="1108"/>
    <x v="1108"/>
    <x v="1108"/>
    <n v="38692.25"/>
    <n v="13779.67"/>
    <n v="0"/>
    <x v="0"/>
    <x v="0"/>
    <x v="21"/>
  </r>
  <r>
    <x v="17"/>
    <x v="31"/>
    <n v="284309.17"/>
    <x v="1109"/>
    <x v="1109"/>
    <x v="1109"/>
    <x v="1109"/>
    <n v="37518.559999999998"/>
    <n v="747.98"/>
    <n v="0"/>
    <x v="0"/>
    <x v="0"/>
    <x v="21"/>
  </r>
  <r>
    <x v="18"/>
    <x v="26"/>
    <n v="261084.13"/>
    <x v="1110"/>
    <x v="1110"/>
    <x v="1110"/>
    <x v="1110"/>
    <n v="38541.74"/>
    <n v="2024.35"/>
    <n v="0"/>
    <x v="0"/>
    <x v="0"/>
    <x v="21"/>
  </r>
  <r>
    <x v="19"/>
    <x v="29"/>
    <n v="314774.36"/>
    <x v="1111"/>
    <x v="1111"/>
    <x v="1111"/>
    <x v="1111"/>
    <n v="48127.040000000001"/>
    <n v="12236.87"/>
    <n v="0"/>
    <x v="0"/>
    <x v="0"/>
    <x v="21"/>
  </r>
  <r>
    <x v="20"/>
    <x v="29"/>
    <n v="353118.24"/>
    <x v="1112"/>
    <x v="1112"/>
    <x v="1112"/>
    <x v="1112"/>
    <n v="41697.82"/>
    <n v="21312.57"/>
    <n v="0"/>
    <x v="0"/>
    <x v="0"/>
    <x v="21"/>
  </r>
  <r>
    <x v="21"/>
    <x v="31"/>
    <n v="272441.01"/>
    <x v="1113"/>
    <x v="1113"/>
    <x v="1113"/>
    <x v="1113"/>
    <n v="38914.949999999997"/>
    <n v="10254.49"/>
    <n v="0"/>
    <x v="0"/>
    <x v="0"/>
    <x v="21"/>
  </r>
  <r>
    <x v="22"/>
    <x v="26"/>
    <n v="272267.5"/>
    <x v="1114"/>
    <x v="1114"/>
    <x v="1114"/>
    <x v="1114"/>
    <n v="41514.449999999997"/>
    <n v="8571.5"/>
    <n v="0"/>
    <x v="0"/>
    <x v="0"/>
    <x v="21"/>
  </r>
  <r>
    <x v="23"/>
    <x v="39"/>
    <n v="269642.38"/>
    <x v="1115"/>
    <x v="1115"/>
    <x v="1115"/>
    <x v="1115"/>
    <n v="44134.02"/>
    <n v="10604.45"/>
    <n v="0"/>
    <x v="0"/>
    <x v="0"/>
    <x v="21"/>
  </r>
  <r>
    <x v="24"/>
    <x v="8"/>
    <n v="277827.44"/>
    <x v="1116"/>
    <x v="1116"/>
    <x v="1116"/>
    <x v="1116"/>
    <n v="41822.44"/>
    <n v="11436.19"/>
    <n v="0"/>
    <x v="0"/>
    <x v="0"/>
    <x v="21"/>
  </r>
  <r>
    <x v="25"/>
    <x v="15"/>
    <n v="332735.24"/>
    <x v="1117"/>
    <x v="1117"/>
    <x v="1117"/>
    <x v="1117"/>
    <n v="63540.12"/>
    <n v="14266.74"/>
    <n v="0"/>
    <x v="0"/>
    <x v="0"/>
    <x v="21"/>
  </r>
  <r>
    <x v="26"/>
    <x v="35"/>
    <n v="293408.89"/>
    <x v="1118"/>
    <x v="1118"/>
    <x v="1118"/>
    <x v="1118"/>
    <n v="52651.46"/>
    <n v="11008.6"/>
    <n v="0"/>
    <x v="0"/>
    <x v="0"/>
    <x v="21"/>
  </r>
  <r>
    <x v="27"/>
    <x v="61"/>
    <n v="338638.8"/>
    <x v="1119"/>
    <x v="1119"/>
    <x v="1119"/>
    <x v="1119"/>
    <n v="58695.06"/>
    <n v="20164.27"/>
    <n v="0"/>
    <x v="0"/>
    <x v="0"/>
    <x v="21"/>
  </r>
  <r>
    <x v="28"/>
    <x v="66"/>
    <n v="389599.87"/>
    <x v="1120"/>
    <x v="1120"/>
    <x v="1120"/>
    <x v="1120"/>
    <n v="45747.4"/>
    <n v="32931.040000000001"/>
    <n v="0"/>
    <x v="0"/>
    <x v="0"/>
    <x v="21"/>
  </r>
  <r>
    <x v="29"/>
    <x v="8"/>
    <n v="335693.08"/>
    <x v="1121"/>
    <x v="1121"/>
    <x v="1121"/>
    <x v="1121"/>
    <n v="47209.35"/>
    <n v="23856.04"/>
    <n v="0"/>
    <x v="0"/>
    <x v="0"/>
    <x v="21"/>
  </r>
  <r>
    <x v="30"/>
    <x v="39"/>
    <n v="285741.48"/>
    <x v="1122"/>
    <x v="1122"/>
    <x v="1122"/>
    <x v="1122"/>
    <n v="41385.11"/>
    <n v="16991.490000000002"/>
    <n v="0"/>
    <x v="0"/>
    <x v="0"/>
    <x v="21"/>
  </r>
  <r>
    <x v="31"/>
    <x v="7"/>
    <n v="293059.09999999998"/>
    <x v="1123"/>
    <x v="1123"/>
    <x v="1123"/>
    <x v="1123"/>
    <n v="40849.99"/>
    <n v="10916.99"/>
    <n v="0"/>
    <x v="0"/>
    <x v="0"/>
    <x v="21"/>
  </r>
  <r>
    <x v="32"/>
    <x v="32"/>
    <n v="279843.21999999997"/>
    <x v="1124"/>
    <x v="1124"/>
    <x v="1124"/>
    <x v="1124"/>
    <n v="34337.21"/>
    <n v="13406.22"/>
    <n v="0"/>
    <x v="0"/>
    <x v="0"/>
    <x v="21"/>
  </r>
  <r>
    <x v="33"/>
    <x v="7"/>
    <n v="325085.14"/>
    <x v="1125"/>
    <x v="1125"/>
    <x v="1125"/>
    <x v="1125"/>
    <n v="36501.339999999997"/>
    <n v="19162.63"/>
    <n v="0"/>
    <x v="0"/>
    <x v="0"/>
    <x v="21"/>
  </r>
  <r>
    <x v="34"/>
    <x v="44"/>
    <n v="406840.38"/>
    <x v="1126"/>
    <x v="1126"/>
    <x v="1126"/>
    <x v="1126"/>
    <n v="37775.360000000001"/>
    <n v="28362.05"/>
    <n v="0"/>
    <x v="0"/>
    <x v="0"/>
    <x v="21"/>
  </r>
  <r>
    <x v="35"/>
    <x v="66"/>
    <n v="334718.74"/>
    <x v="1127"/>
    <x v="1127"/>
    <x v="1127"/>
    <x v="1127"/>
    <n v="39250.19"/>
    <n v="24170.94"/>
    <n v="15.28"/>
    <x v="0"/>
    <x v="0"/>
    <x v="21"/>
  </r>
  <r>
    <x v="36"/>
    <x v="74"/>
    <n v="336520.6"/>
    <x v="1128"/>
    <x v="1128"/>
    <x v="1128"/>
    <x v="1128"/>
    <n v="34413.089999999997"/>
    <n v="21237.42"/>
    <n v="0"/>
    <x v="0"/>
    <x v="0"/>
    <x v="21"/>
  </r>
  <r>
    <x v="37"/>
    <x v="84"/>
    <n v="369817.99"/>
    <x v="1129"/>
    <x v="1129"/>
    <x v="1129"/>
    <x v="1129"/>
    <n v="32104.77"/>
    <n v="18629.740000000002"/>
    <n v="0"/>
    <x v="0"/>
    <x v="0"/>
    <x v="21"/>
  </r>
  <r>
    <x v="38"/>
    <x v="76"/>
    <n v="360356.29"/>
    <x v="1130"/>
    <x v="1130"/>
    <x v="1130"/>
    <x v="1130"/>
    <n v="38773.410000000003"/>
    <n v="12176.16"/>
    <n v="0"/>
    <x v="0"/>
    <x v="0"/>
    <x v="21"/>
  </r>
  <r>
    <x v="39"/>
    <x v="67"/>
    <n v="354048.59"/>
    <x v="1131"/>
    <x v="1131"/>
    <x v="1131"/>
    <x v="1131"/>
    <n v="39098.870000000003"/>
    <n v="8624.4500000000007"/>
    <n v="0"/>
    <x v="0"/>
    <x v="0"/>
    <x v="21"/>
  </r>
  <r>
    <x v="40"/>
    <x v="61"/>
    <n v="311228.44"/>
    <x v="1132"/>
    <x v="1132"/>
    <x v="1132"/>
    <x v="1132"/>
    <n v="38187.21"/>
    <n v="650.96"/>
    <n v="0"/>
    <x v="0"/>
    <x v="0"/>
    <x v="21"/>
  </r>
  <r>
    <x v="41"/>
    <x v="9"/>
    <n v="261650.41"/>
    <x v="1133"/>
    <x v="1133"/>
    <x v="1133"/>
    <x v="1133"/>
    <n v="34915.51"/>
    <n v="371.41"/>
    <n v="0"/>
    <x v="0"/>
    <x v="0"/>
    <x v="21"/>
  </r>
  <r>
    <x v="42"/>
    <x v="35"/>
    <n v="291046.81"/>
    <x v="1134"/>
    <x v="1134"/>
    <x v="1134"/>
    <x v="1134"/>
    <n v="38263.99"/>
    <n v="299.48"/>
    <n v="0"/>
    <x v="0"/>
    <x v="0"/>
    <x v="21"/>
  </r>
  <r>
    <x v="43"/>
    <x v="15"/>
    <n v="293036.34000000003"/>
    <x v="1135"/>
    <x v="1135"/>
    <x v="1135"/>
    <x v="1135"/>
    <n v="35745.050000000003"/>
    <n v="857.22"/>
    <n v="0"/>
    <x v="0"/>
    <x v="0"/>
    <x v="21"/>
  </r>
  <r>
    <x v="44"/>
    <x v="25"/>
    <n v="242732.32"/>
    <x v="1136"/>
    <x v="1136"/>
    <x v="1136"/>
    <x v="1136"/>
    <n v="36112.870000000003"/>
    <n v="152.26"/>
    <n v="0"/>
    <x v="0"/>
    <x v="0"/>
    <x v="21"/>
  </r>
  <r>
    <x v="45"/>
    <x v="10"/>
    <n v="255465.26"/>
    <x v="1137"/>
    <x v="1137"/>
    <x v="1137"/>
    <x v="1137"/>
    <n v="38196.57"/>
    <n v="306.69"/>
    <n v="0"/>
    <x v="0"/>
    <x v="0"/>
    <x v="21"/>
  </r>
  <r>
    <x v="46"/>
    <x v="35"/>
    <n v="318770.67"/>
    <x v="1138"/>
    <x v="1138"/>
    <x v="1138"/>
    <x v="1138"/>
    <n v="42743.96"/>
    <n v="964.72"/>
    <n v="0"/>
    <x v="0"/>
    <x v="0"/>
    <x v="21"/>
  </r>
  <r>
    <x v="47"/>
    <x v="44"/>
    <n v="370223.11"/>
    <x v="1139"/>
    <x v="1139"/>
    <x v="1139"/>
    <x v="1139"/>
    <n v="35205.21"/>
    <n v="1243.8"/>
    <n v="0"/>
    <x v="0"/>
    <x v="0"/>
    <x v="21"/>
  </r>
  <r>
    <x v="48"/>
    <x v="26"/>
    <n v="249509.99"/>
    <x v="1140"/>
    <x v="1140"/>
    <x v="1140"/>
    <x v="1140"/>
    <n v="31833.66"/>
    <n v="279.70999999999998"/>
    <n v="0"/>
    <x v="0"/>
    <x v="0"/>
    <x v="21"/>
  </r>
  <r>
    <x v="49"/>
    <x v="26"/>
    <n v="233186.09"/>
    <x v="1141"/>
    <x v="1141"/>
    <x v="1141"/>
    <x v="1141"/>
    <n v="32897.589999999997"/>
    <n v="277.95999999999998"/>
    <n v="0"/>
    <x v="0"/>
    <x v="0"/>
    <x v="21"/>
  </r>
  <r>
    <x v="50"/>
    <x v="2"/>
    <n v="274481.48"/>
    <x v="1142"/>
    <x v="1142"/>
    <x v="1142"/>
    <x v="1142"/>
    <n v="36874.44"/>
    <n v="269.92"/>
    <n v="0"/>
    <x v="0"/>
    <x v="0"/>
    <x v="21"/>
  </r>
  <r>
    <x v="51"/>
    <x v="73"/>
    <n v="317861.34999999998"/>
    <x v="1143"/>
    <x v="1143"/>
    <x v="1143"/>
    <x v="1143"/>
    <n v="58126.59"/>
    <n v="512.09"/>
    <n v="0"/>
    <x v="0"/>
    <x v="0"/>
    <x v="21"/>
  </r>
  <r>
    <x v="0"/>
    <x v="73"/>
    <n v="2326942.14"/>
    <x v="1144"/>
    <x v="1144"/>
    <x v="1144"/>
    <x v="1144"/>
    <n v="722787.61"/>
    <n v="74359.03"/>
    <n v="11407.39"/>
    <x v="0"/>
    <x v="0"/>
    <x v="22"/>
  </r>
  <r>
    <x v="1"/>
    <x v="68"/>
    <n v="2149872.4500000002"/>
    <x v="1145"/>
    <x v="1145"/>
    <x v="1145"/>
    <x v="1145"/>
    <n v="681332.22"/>
    <n v="94921.87"/>
    <n v="10409.700000000001"/>
    <x v="0"/>
    <x v="0"/>
    <x v="22"/>
  </r>
  <r>
    <x v="2"/>
    <x v="75"/>
    <n v="2690296.07"/>
    <x v="1146"/>
    <x v="1146"/>
    <x v="1146"/>
    <x v="1146"/>
    <n v="962784.81"/>
    <n v="123270.26"/>
    <n v="7813.94"/>
    <x v="0"/>
    <x v="0"/>
    <x v="22"/>
  </r>
  <r>
    <x v="3"/>
    <x v="87"/>
    <n v="3048290.53"/>
    <x v="1147"/>
    <x v="1147"/>
    <x v="1147"/>
    <x v="1147"/>
    <n v="997845.83"/>
    <n v="92324.72"/>
    <n v="6467.24"/>
    <x v="0"/>
    <x v="0"/>
    <x v="22"/>
  </r>
  <r>
    <x v="4"/>
    <x v="65"/>
    <n v="2156008.9300000002"/>
    <x v="1148"/>
    <x v="1148"/>
    <x v="1148"/>
    <x v="1148"/>
    <n v="681435.37"/>
    <n v="61342.99"/>
    <n v="7151.37"/>
    <x v="0"/>
    <x v="0"/>
    <x v="22"/>
  </r>
  <r>
    <x v="5"/>
    <x v="76"/>
    <n v="2268076.38"/>
    <x v="1149"/>
    <x v="1149"/>
    <x v="1149"/>
    <x v="1149"/>
    <n v="676325.88"/>
    <n v="64489.99"/>
    <n v="6914.91"/>
    <x v="0"/>
    <x v="0"/>
    <x v="22"/>
  </r>
  <r>
    <x v="6"/>
    <x v="75"/>
    <n v="2828361.9"/>
    <x v="1150"/>
    <x v="1150"/>
    <x v="1150"/>
    <x v="1150"/>
    <n v="763322.82"/>
    <n v="44152.29"/>
    <n v="6837.17"/>
    <x v="0"/>
    <x v="0"/>
    <x v="22"/>
  </r>
  <r>
    <x v="7"/>
    <x v="67"/>
    <n v="2621078.31"/>
    <x v="1151"/>
    <x v="1151"/>
    <x v="1151"/>
    <x v="1151"/>
    <n v="492713.56"/>
    <n v="29335.02"/>
    <n v="5946.28"/>
    <x v="0"/>
    <x v="0"/>
    <x v="22"/>
  </r>
  <r>
    <x v="8"/>
    <x v="71"/>
    <n v="2617806.65"/>
    <x v="1152"/>
    <x v="1152"/>
    <x v="1152"/>
    <x v="1152"/>
    <n v="378048.56"/>
    <n v="13371.54"/>
    <n v="4805.3900000000003"/>
    <x v="0"/>
    <x v="0"/>
    <x v="22"/>
  </r>
  <r>
    <x v="9"/>
    <x v="32"/>
    <n v="2327634.4500000002"/>
    <x v="1153"/>
    <x v="1153"/>
    <x v="1153"/>
    <x v="1153"/>
    <n v="341731.29"/>
    <n v="3774.75"/>
    <n v="3796.27"/>
    <x v="0"/>
    <x v="0"/>
    <x v="22"/>
  </r>
  <r>
    <x v="10"/>
    <x v="71"/>
    <n v="2661345.12"/>
    <x v="1154"/>
    <x v="1154"/>
    <x v="1154"/>
    <x v="1154"/>
    <n v="358998.74"/>
    <n v="6303.21"/>
    <n v="2162.27"/>
    <x v="0"/>
    <x v="0"/>
    <x v="22"/>
  </r>
  <r>
    <x v="11"/>
    <x v="64"/>
    <n v="2591981.7599999998"/>
    <x v="1155"/>
    <x v="1155"/>
    <x v="1155"/>
    <x v="1155"/>
    <n v="280841.88"/>
    <n v="13203.35"/>
    <n v="3137.8"/>
    <x v="0"/>
    <x v="0"/>
    <x v="22"/>
  </r>
  <r>
    <x v="12"/>
    <x v="7"/>
    <n v="2278629.09"/>
    <x v="1156"/>
    <x v="1156"/>
    <x v="1156"/>
    <x v="1156"/>
    <n v="251924.68"/>
    <n v="17899.439999999999"/>
    <n v="3505.86"/>
    <x v="0"/>
    <x v="0"/>
    <x v="22"/>
  </r>
  <r>
    <x v="13"/>
    <x v="61"/>
    <n v="2674658.54"/>
    <x v="1157"/>
    <x v="1157"/>
    <x v="1157"/>
    <x v="1157"/>
    <n v="268104.31"/>
    <n v="9642.69"/>
    <n v="4807.5"/>
    <x v="0"/>
    <x v="0"/>
    <x v="22"/>
  </r>
  <r>
    <x v="14"/>
    <x v="6"/>
    <n v="2392448.9"/>
    <x v="1158"/>
    <x v="1158"/>
    <x v="1158"/>
    <x v="1158"/>
    <n v="284791.57"/>
    <n v="12275.43"/>
    <n v="4996.2"/>
    <x v="0"/>
    <x v="0"/>
    <x v="22"/>
  </r>
  <r>
    <x v="15"/>
    <x v="7"/>
    <n v="2549512.5"/>
    <x v="1159"/>
    <x v="1159"/>
    <x v="1159"/>
    <x v="1159"/>
    <n v="226956.87"/>
    <n v="64067.31"/>
    <n v="5933.08"/>
    <x v="0"/>
    <x v="0"/>
    <x v="22"/>
  </r>
  <r>
    <x v="16"/>
    <x v="64"/>
    <n v="2983163.34"/>
    <x v="1160"/>
    <x v="1160"/>
    <x v="1160"/>
    <x v="1160"/>
    <n v="312763.93"/>
    <n v="26701.71"/>
    <n v="4391.32"/>
    <x v="0"/>
    <x v="0"/>
    <x v="22"/>
  </r>
  <r>
    <x v="17"/>
    <x v="61"/>
    <n v="3037663.98"/>
    <x v="1161"/>
    <x v="1161"/>
    <x v="1161"/>
    <x v="1161"/>
    <n v="357387.32"/>
    <n v="3503.63"/>
    <n v="2870.3"/>
    <x v="0"/>
    <x v="0"/>
    <x v="22"/>
  </r>
  <r>
    <x v="18"/>
    <x v="39"/>
    <n v="2604991.25"/>
    <x v="1162"/>
    <x v="1162"/>
    <x v="1162"/>
    <x v="1162"/>
    <n v="279700.21999999997"/>
    <n v="3994.61"/>
    <n v="3414.61"/>
    <x v="0"/>
    <x v="0"/>
    <x v="22"/>
  </r>
  <r>
    <x v="19"/>
    <x v="2"/>
    <n v="2943218.77"/>
    <x v="1163"/>
    <x v="1163"/>
    <x v="1163"/>
    <x v="1163"/>
    <n v="301831.12"/>
    <n v="760.09"/>
    <n v="3361"/>
    <x v="0"/>
    <x v="0"/>
    <x v="22"/>
  </r>
  <r>
    <x v="20"/>
    <x v="44"/>
    <n v="3371114.14"/>
    <x v="1164"/>
    <x v="1164"/>
    <x v="1164"/>
    <x v="1164"/>
    <n v="304882.46999999997"/>
    <n v="4251.42"/>
    <n v="2631.39"/>
    <x v="0"/>
    <x v="0"/>
    <x v="22"/>
  </r>
  <r>
    <x v="21"/>
    <x v="30"/>
    <n v="2742211.46"/>
    <x v="1165"/>
    <x v="1165"/>
    <x v="1165"/>
    <x v="1165"/>
    <n v="291524.01"/>
    <n v="2991.1"/>
    <n v="2172.0100000000002"/>
    <x v="0"/>
    <x v="0"/>
    <x v="22"/>
  </r>
  <r>
    <x v="22"/>
    <x v="32"/>
    <n v="2893887.74"/>
    <x v="1166"/>
    <x v="1166"/>
    <x v="1166"/>
    <x v="1166"/>
    <n v="316322.88"/>
    <n v="2936.81"/>
    <n v="2632.26"/>
    <x v="0"/>
    <x v="0"/>
    <x v="22"/>
  </r>
  <r>
    <x v="23"/>
    <x v="8"/>
    <n v="2614726.11"/>
    <x v="1167"/>
    <x v="1167"/>
    <x v="1167"/>
    <x v="1167"/>
    <n v="290890.18"/>
    <n v="13264.37"/>
    <n v="2780.79"/>
    <x v="0"/>
    <x v="0"/>
    <x v="22"/>
  </r>
  <r>
    <x v="24"/>
    <x v="39"/>
    <n v="2652480.7000000002"/>
    <x v="1168"/>
    <x v="1168"/>
    <x v="1168"/>
    <x v="1168"/>
    <n v="298568.77"/>
    <n v="11398.26"/>
    <n v="2858.47"/>
    <x v="0"/>
    <x v="0"/>
    <x v="22"/>
  </r>
  <r>
    <x v="25"/>
    <x v="29"/>
    <n v="3435374.51"/>
    <x v="1169"/>
    <x v="1169"/>
    <x v="1169"/>
    <x v="1169"/>
    <n v="377663.89"/>
    <n v="17234.66"/>
    <n v="3294.46"/>
    <x v="0"/>
    <x v="0"/>
    <x v="22"/>
  </r>
  <r>
    <x v="26"/>
    <x v="44"/>
    <n v="2921148.91"/>
    <x v="1170"/>
    <x v="1170"/>
    <x v="1170"/>
    <x v="1170"/>
    <n v="336537.82"/>
    <n v="13953.67"/>
    <n v="2621.48"/>
    <x v="0"/>
    <x v="0"/>
    <x v="22"/>
  </r>
  <r>
    <x v="27"/>
    <x v="45"/>
    <n v="3040023.34"/>
    <x v="1171"/>
    <x v="1171"/>
    <x v="1171"/>
    <x v="1171"/>
    <n v="334560.23"/>
    <n v="15484.32"/>
    <n v="3450.33"/>
    <x v="0"/>
    <x v="0"/>
    <x v="22"/>
  </r>
  <r>
    <x v="28"/>
    <x v="70"/>
    <n v="3689140.93"/>
    <x v="1172"/>
    <x v="1172"/>
    <x v="1172"/>
    <x v="1172"/>
    <n v="357012.13"/>
    <n v="14619.41"/>
    <n v="2816.82"/>
    <x v="0"/>
    <x v="0"/>
    <x v="22"/>
  </r>
  <r>
    <x v="29"/>
    <x v="67"/>
    <n v="3261844.41"/>
    <x v="1173"/>
    <x v="1173"/>
    <x v="1173"/>
    <x v="1173"/>
    <n v="367627.51"/>
    <n v="14651.88"/>
    <n v="3438.21"/>
    <x v="0"/>
    <x v="0"/>
    <x v="22"/>
  </r>
  <r>
    <x v="30"/>
    <x v="68"/>
    <n v="3196936.02"/>
    <x v="1174"/>
    <x v="1174"/>
    <x v="1174"/>
    <x v="1174"/>
    <n v="292423.13"/>
    <n v="14480.99"/>
    <n v="3024.08"/>
    <x v="0"/>
    <x v="0"/>
    <x v="22"/>
  </r>
  <r>
    <x v="31"/>
    <x v="33"/>
    <n v="2853904.6"/>
    <x v="1175"/>
    <x v="1175"/>
    <x v="1175"/>
    <x v="1175"/>
    <n v="283662.09000000003"/>
    <n v="14885.79"/>
    <n v="3142.13"/>
    <x v="0"/>
    <x v="0"/>
    <x v="22"/>
  </r>
  <r>
    <x v="32"/>
    <x v="7"/>
    <n v="2557700.83"/>
    <x v="1176"/>
    <x v="1176"/>
    <x v="1176"/>
    <x v="1176"/>
    <n v="280916.40000000002"/>
    <n v="11067.18"/>
    <n v="2888.6"/>
    <x v="0"/>
    <x v="0"/>
    <x v="22"/>
  </r>
  <r>
    <x v="33"/>
    <x v="63"/>
    <n v="3553642.53"/>
    <x v="1177"/>
    <x v="1177"/>
    <x v="1177"/>
    <x v="1177"/>
    <n v="345073.29"/>
    <n v="10675.7"/>
    <n v="2786.97"/>
    <x v="0"/>
    <x v="0"/>
    <x v="22"/>
  </r>
  <r>
    <x v="34"/>
    <x v="63"/>
    <n v="4015563.02"/>
    <x v="1178"/>
    <x v="1178"/>
    <x v="1178"/>
    <x v="1178"/>
    <n v="356360.42"/>
    <n v="11566.37"/>
    <n v="1857.91"/>
    <x v="0"/>
    <x v="0"/>
    <x v="22"/>
  </r>
  <r>
    <x v="35"/>
    <x v="8"/>
    <n v="2355703.98"/>
    <x v="1179"/>
    <x v="1179"/>
    <x v="1179"/>
    <x v="1179"/>
    <n v="280321.62"/>
    <n v="15427.14"/>
    <n v="1644.63"/>
    <x v="0"/>
    <x v="0"/>
    <x v="22"/>
  </r>
  <r>
    <x v="36"/>
    <x v="2"/>
    <n v="2901188.07"/>
    <x v="1180"/>
    <x v="1180"/>
    <x v="1180"/>
    <x v="1180"/>
    <n v="279355.95"/>
    <n v="45364.01"/>
    <n v="1527.87"/>
    <x v="0"/>
    <x v="0"/>
    <x v="22"/>
  </r>
  <r>
    <x v="37"/>
    <x v="2"/>
    <n v="2799667.4"/>
    <x v="1181"/>
    <x v="1181"/>
    <x v="1181"/>
    <x v="1181"/>
    <n v="284383.05"/>
    <n v="50472.61"/>
    <n v="1809.99"/>
    <x v="0"/>
    <x v="0"/>
    <x v="22"/>
  </r>
  <r>
    <x v="38"/>
    <x v="35"/>
    <n v="2603114.56"/>
    <x v="1182"/>
    <x v="1182"/>
    <x v="1182"/>
    <x v="1182"/>
    <n v="245998.59"/>
    <n v="36929.22"/>
    <n v="2067.44"/>
    <x v="0"/>
    <x v="0"/>
    <x v="22"/>
  </r>
  <r>
    <x v="39"/>
    <x v="30"/>
    <n v="2566690.2799999998"/>
    <x v="1183"/>
    <x v="1183"/>
    <x v="1183"/>
    <x v="1183"/>
    <n v="250801.63"/>
    <n v="36844.97"/>
    <n v="1464.84"/>
    <x v="0"/>
    <x v="0"/>
    <x v="22"/>
  </r>
  <r>
    <x v="40"/>
    <x v="35"/>
    <n v="2466735.33"/>
    <x v="1184"/>
    <x v="1184"/>
    <x v="1184"/>
    <x v="1184"/>
    <n v="275797.37"/>
    <n v="17691.29"/>
    <n v="1459.53"/>
    <x v="0"/>
    <x v="0"/>
    <x v="22"/>
  </r>
  <r>
    <x v="41"/>
    <x v="44"/>
    <n v="2690257.2"/>
    <x v="1185"/>
    <x v="1185"/>
    <x v="1185"/>
    <x v="1185"/>
    <n v="313898.03000000003"/>
    <n v="16220.47"/>
    <n v="1939.47"/>
    <x v="0"/>
    <x v="0"/>
    <x v="22"/>
  </r>
  <r>
    <x v="42"/>
    <x v="72"/>
    <n v="2797745.89"/>
    <x v="1186"/>
    <x v="1186"/>
    <x v="1186"/>
    <x v="1186"/>
    <n v="311497.59999999998"/>
    <n v="15650.13"/>
    <n v="1604.43"/>
    <x v="0"/>
    <x v="0"/>
    <x v="22"/>
  </r>
  <r>
    <x v="43"/>
    <x v="78"/>
    <n v="3094278.93"/>
    <x v="1187"/>
    <x v="1187"/>
    <x v="1187"/>
    <x v="1187"/>
    <n v="269524.59999999998"/>
    <n v="23570.43"/>
    <n v="1684.64"/>
    <x v="0"/>
    <x v="0"/>
    <x v="22"/>
  </r>
  <r>
    <x v="44"/>
    <x v="65"/>
    <n v="2954705.54"/>
    <x v="1188"/>
    <x v="1188"/>
    <x v="1188"/>
    <x v="1188"/>
    <n v="309850.06"/>
    <n v="25218.02"/>
    <n v="2081.15"/>
    <x v="0"/>
    <x v="0"/>
    <x v="22"/>
  </r>
  <r>
    <x v="45"/>
    <x v="65"/>
    <n v="2926435.94"/>
    <x v="1189"/>
    <x v="1189"/>
    <x v="1189"/>
    <x v="1189"/>
    <n v="271596.40999999997"/>
    <n v="35034.18"/>
    <n v="2124.3200000000002"/>
    <x v="0"/>
    <x v="0"/>
    <x v="22"/>
  </r>
  <r>
    <x v="46"/>
    <x v="61"/>
    <n v="2641032.65"/>
    <x v="1190"/>
    <x v="1190"/>
    <x v="1190"/>
    <x v="1190"/>
    <n v="280560.62"/>
    <n v="44327.49"/>
    <n v="2266.2199999999998"/>
    <x v="0"/>
    <x v="0"/>
    <x v="22"/>
  </r>
  <r>
    <x v="47"/>
    <x v="75"/>
    <n v="4031949.04"/>
    <x v="1191"/>
    <x v="1191"/>
    <x v="1191"/>
    <x v="1191"/>
    <n v="308754.64"/>
    <n v="31108.07"/>
    <n v="2317.12"/>
    <x v="0"/>
    <x v="0"/>
    <x v="22"/>
  </r>
  <r>
    <x v="48"/>
    <x v="29"/>
    <n v="2329987.29"/>
    <x v="1192"/>
    <x v="1192"/>
    <x v="1192"/>
    <x v="1192"/>
    <n v="255279.65"/>
    <n v="36398.19"/>
    <n v="2418.11"/>
    <x v="0"/>
    <x v="0"/>
    <x v="22"/>
  </r>
  <r>
    <x v="49"/>
    <x v="71"/>
    <n v="2800679.5"/>
    <x v="1193"/>
    <x v="1193"/>
    <x v="1193"/>
    <x v="1193"/>
    <n v="260857.96"/>
    <n v="26671.18"/>
    <n v="2666.02"/>
    <x v="0"/>
    <x v="0"/>
    <x v="22"/>
  </r>
  <r>
    <x v="50"/>
    <x v="68"/>
    <n v="2713699.6"/>
    <x v="1194"/>
    <x v="1194"/>
    <x v="1194"/>
    <x v="1194"/>
    <n v="222971.68"/>
    <n v="25111.74"/>
    <n v="3163.23"/>
    <x v="0"/>
    <x v="0"/>
    <x v="22"/>
  </r>
  <r>
    <x v="51"/>
    <x v="68"/>
    <n v="2682159.9500000002"/>
    <x v="1195"/>
    <x v="1195"/>
    <x v="1195"/>
    <x v="1195"/>
    <n v="215571.8"/>
    <n v="36981.72"/>
    <n v="2950.53"/>
    <x v="0"/>
    <x v="0"/>
    <x v="22"/>
  </r>
  <r>
    <x v="0"/>
    <x v="38"/>
    <n v="61654.94"/>
    <x v="1196"/>
    <x v="1196"/>
    <x v="1196"/>
    <x v="1196"/>
    <n v="11289.8"/>
    <n v="7288.66"/>
    <n v="734.63"/>
    <x v="0"/>
    <x v="0"/>
    <x v="23"/>
  </r>
  <r>
    <x v="1"/>
    <x v="15"/>
    <n v="56443.43"/>
    <x v="1197"/>
    <x v="1197"/>
    <x v="1197"/>
    <x v="1197"/>
    <n v="11290.59"/>
    <n v="9360.1299999999992"/>
    <n v="591.88"/>
    <x v="0"/>
    <x v="0"/>
    <x v="23"/>
  </r>
  <r>
    <x v="2"/>
    <x v="45"/>
    <n v="76543.820000000007"/>
    <x v="1198"/>
    <x v="1198"/>
    <x v="1198"/>
    <x v="1198"/>
    <n v="11718.37"/>
    <n v="13677.35"/>
    <n v="328.35"/>
    <x v="0"/>
    <x v="0"/>
    <x v="23"/>
  </r>
  <r>
    <x v="3"/>
    <x v="65"/>
    <n v="103277.35"/>
    <x v="1199"/>
    <x v="1199"/>
    <x v="1199"/>
    <x v="1199"/>
    <n v="10619.03"/>
    <n v="19216.169999999998"/>
    <n v="1006.92"/>
    <x v="0"/>
    <x v="0"/>
    <x v="23"/>
  </r>
  <r>
    <x v="4"/>
    <x v="33"/>
    <n v="58667.71"/>
    <x v="1200"/>
    <x v="1200"/>
    <x v="1200"/>
    <x v="1200"/>
    <n v="10740.29"/>
    <n v="9710.74"/>
    <n v="564"/>
    <x v="0"/>
    <x v="0"/>
    <x v="23"/>
  </r>
  <r>
    <x v="5"/>
    <x v="35"/>
    <n v="60971.360000000001"/>
    <x v="1201"/>
    <x v="1201"/>
    <x v="1201"/>
    <x v="1201"/>
    <n v="12082.22"/>
    <n v="10219.32"/>
    <n v="818.59"/>
    <x v="0"/>
    <x v="0"/>
    <x v="23"/>
  </r>
  <r>
    <x v="6"/>
    <x v="38"/>
    <n v="58816.5"/>
    <x v="1202"/>
    <x v="1202"/>
    <x v="1202"/>
    <x v="1202"/>
    <n v="12910.54"/>
    <n v="8473.25"/>
    <n v="401.48"/>
    <x v="0"/>
    <x v="0"/>
    <x v="23"/>
  </r>
  <r>
    <x v="7"/>
    <x v="2"/>
    <n v="86929.62"/>
    <x v="1203"/>
    <x v="1203"/>
    <x v="1203"/>
    <x v="1203"/>
    <n v="10817.81"/>
    <n v="12978.02"/>
    <n v="1877.79"/>
    <x v="0"/>
    <x v="0"/>
    <x v="23"/>
  </r>
  <r>
    <x v="8"/>
    <x v="71"/>
    <n v="103768.67"/>
    <x v="1204"/>
    <x v="1204"/>
    <x v="1204"/>
    <x v="1204"/>
    <n v="11070.08"/>
    <n v="21945.200000000001"/>
    <n v="1319.37"/>
    <x v="0"/>
    <x v="0"/>
    <x v="23"/>
  </r>
  <r>
    <x v="9"/>
    <x v="26"/>
    <n v="64602.5"/>
    <x v="1205"/>
    <x v="1205"/>
    <x v="1205"/>
    <x v="1205"/>
    <n v="11226.36"/>
    <n v="9879.33"/>
    <n v="887.29"/>
    <x v="0"/>
    <x v="0"/>
    <x v="23"/>
  </r>
  <r>
    <x v="10"/>
    <x v="39"/>
    <n v="74092.73"/>
    <x v="1206"/>
    <x v="1206"/>
    <x v="1206"/>
    <x v="1206"/>
    <n v="12347.11"/>
    <n v="10100.74"/>
    <n v="494.82"/>
    <x v="0"/>
    <x v="0"/>
    <x v="23"/>
  </r>
  <r>
    <x v="11"/>
    <x v="39"/>
    <n v="74536.59"/>
    <x v="1207"/>
    <x v="1207"/>
    <x v="1207"/>
    <x v="1207"/>
    <n v="11836.73"/>
    <n v="10132.33"/>
    <n v="692.2"/>
    <x v="0"/>
    <x v="0"/>
    <x v="23"/>
  </r>
  <r>
    <x v="12"/>
    <x v="12"/>
    <n v="63157.22"/>
    <x v="1208"/>
    <x v="1208"/>
    <x v="1208"/>
    <x v="1208"/>
    <n v="10607.98"/>
    <n v="6299.47"/>
    <n v="753.76"/>
    <x v="0"/>
    <x v="0"/>
    <x v="23"/>
  </r>
  <r>
    <x v="13"/>
    <x v="40"/>
    <n v="60980.52"/>
    <x v="1209"/>
    <x v="1209"/>
    <x v="1209"/>
    <x v="1209"/>
    <n v="8797.15"/>
    <n v="5225.4799999999996"/>
    <n v="943.98"/>
    <x v="0"/>
    <x v="0"/>
    <x v="23"/>
  </r>
  <r>
    <x v="14"/>
    <x v="15"/>
    <n v="71064.710000000006"/>
    <x v="1210"/>
    <x v="1210"/>
    <x v="1210"/>
    <x v="1210"/>
    <n v="9084.99"/>
    <n v="10942.97"/>
    <n v="1911.96"/>
    <x v="0"/>
    <x v="0"/>
    <x v="23"/>
  </r>
  <r>
    <x v="15"/>
    <x v="7"/>
    <n v="85919.67"/>
    <x v="1211"/>
    <x v="1211"/>
    <x v="1211"/>
    <x v="1211"/>
    <n v="9468.9500000000007"/>
    <n v="11295.37"/>
    <n v="1235.94"/>
    <x v="0"/>
    <x v="0"/>
    <x v="23"/>
  </r>
  <r>
    <x v="16"/>
    <x v="7"/>
    <n v="98154.04"/>
    <x v="1212"/>
    <x v="1212"/>
    <x v="1212"/>
    <x v="1212"/>
    <n v="10648.23"/>
    <n v="16180.34"/>
    <n v="733.32"/>
    <x v="0"/>
    <x v="0"/>
    <x v="23"/>
  </r>
  <r>
    <x v="17"/>
    <x v="24"/>
    <n v="70164.740000000005"/>
    <x v="1213"/>
    <x v="1213"/>
    <x v="1213"/>
    <x v="1213"/>
    <n v="10816.15"/>
    <n v="6584.54"/>
    <n v="1515.05"/>
    <x v="0"/>
    <x v="0"/>
    <x v="23"/>
  </r>
  <r>
    <x v="18"/>
    <x v="34"/>
    <n v="65333.2"/>
    <x v="1214"/>
    <x v="1214"/>
    <x v="1214"/>
    <x v="1214"/>
    <n v="10968.34"/>
    <n v="9442.4"/>
    <n v="408.08"/>
    <x v="0"/>
    <x v="0"/>
    <x v="23"/>
  </r>
  <r>
    <x v="19"/>
    <x v="31"/>
    <n v="78926.899999999994"/>
    <x v="1215"/>
    <x v="1215"/>
    <x v="1215"/>
    <x v="1215"/>
    <n v="11076"/>
    <n v="7718.56"/>
    <n v="2004.91"/>
    <x v="0"/>
    <x v="0"/>
    <x v="23"/>
  </r>
  <r>
    <x v="20"/>
    <x v="3"/>
    <n v="83592.89"/>
    <x v="1216"/>
    <x v="1216"/>
    <x v="1216"/>
    <x v="1216"/>
    <n v="12114.64"/>
    <n v="10835.71"/>
    <n v="711.05"/>
    <x v="0"/>
    <x v="0"/>
    <x v="23"/>
  </r>
  <r>
    <x v="21"/>
    <x v="2"/>
    <n v="91136.65"/>
    <x v="1217"/>
    <x v="1217"/>
    <x v="1217"/>
    <x v="1217"/>
    <n v="11522.64"/>
    <n v="13604.5"/>
    <n v="695.48"/>
    <x v="0"/>
    <x v="0"/>
    <x v="23"/>
  </r>
  <r>
    <x v="22"/>
    <x v="66"/>
    <n v="99545.41"/>
    <x v="1218"/>
    <x v="1218"/>
    <x v="1218"/>
    <x v="1218"/>
    <n v="13129.21"/>
    <n v="17841.09"/>
    <n v="525.4"/>
    <x v="0"/>
    <x v="0"/>
    <x v="23"/>
  </r>
  <r>
    <x v="23"/>
    <x v="3"/>
    <n v="77503.360000000001"/>
    <x v="1219"/>
    <x v="1219"/>
    <x v="1219"/>
    <x v="1219"/>
    <n v="13721.17"/>
    <n v="7346.56"/>
    <n v="948.25"/>
    <x v="0"/>
    <x v="0"/>
    <x v="23"/>
  </r>
  <r>
    <x v="24"/>
    <x v="24"/>
    <n v="72693.94"/>
    <x v="1220"/>
    <x v="1220"/>
    <x v="1220"/>
    <x v="1220"/>
    <n v="13950.77"/>
    <n v="11355.84"/>
    <n v="275.06"/>
    <x v="0"/>
    <x v="0"/>
    <x v="23"/>
  </r>
  <r>
    <x v="25"/>
    <x v="34"/>
    <n v="81748.59"/>
    <x v="1221"/>
    <x v="1221"/>
    <x v="1221"/>
    <x v="1221"/>
    <n v="16460.650000000001"/>
    <n v="10376.77"/>
    <n v="437.36"/>
    <x v="0"/>
    <x v="0"/>
    <x v="23"/>
  </r>
  <r>
    <x v="26"/>
    <x v="34"/>
    <n v="69230.740000000005"/>
    <x v="1222"/>
    <x v="1222"/>
    <x v="1222"/>
    <x v="1222"/>
    <n v="15247.78"/>
    <n v="9197.48"/>
    <n v="219.02"/>
    <x v="0"/>
    <x v="0"/>
    <x v="23"/>
  </r>
  <r>
    <x v="27"/>
    <x v="27"/>
    <n v="78272.570000000007"/>
    <x v="1223"/>
    <x v="1223"/>
    <x v="1223"/>
    <x v="1223"/>
    <n v="15669.16"/>
    <n v="7104.77"/>
    <n v="1249.6099999999999"/>
    <x v="0"/>
    <x v="0"/>
    <x v="23"/>
  </r>
  <r>
    <x v="28"/>
    <x v="9"/>
    <n v="82364.210000000006"/>
    <x v="1224"/>
    <x v="1224"/>
    <x v="1224"/>
    <x v="1224"/>
    <n v="15803.53"/>
    <n v="9422.58"/>
    <n v="418.14"/>
    <x v="0"/>
    <x v="0"/>
    <x v="23"/>
  </r>
  <r>
    <x v="29"/>
    <x v="35"/>
    <n v="98865.51"/>
    <x v="1225"/>
    <x v="1225"/>
    <x v="1225"/>
    <x v="1225"/>
    <n v="12423.77"/>
    <n v="10432.41"/>
    <n v="922.12"/>
    <x v="0"/>
    <x v="0"/>
    <x v="23"/>
  </r>
  <r>
    <x v="30"/>
    <x v="30"/>
    <n v="92345.33"/>
    <x v="1226"/>
    <x v="1226"/>
    <x v="1226"/>
    <x v="1226"/>
    <n v="11607.93"/>
    <n v="12647.23"/>
    <n v="361.43"/>
    <x v="0"/>
    <x v="0"/>
    <x v="23"/>
  </r>
  <r>
    <x v="31"/>
    <x v="15"/>
    <n v="79567.66"/>
    <x v="1227"/>
    <x v="1227"/>
    <x v="1227"/>
    <x v="1227"/>
    <n v="10358.52"/>
    <n v="8634.83"/>
    <n v="376.53"/>
    <x v="0"/>
    <x v="0"/>
    <x v="23"/>
  </r>
  <r>
    <x v="32"/>
    <x v="22"/>
    <n v="73537.14"/>
    <x v="1228"/>
    <x v="1228"/>
    <x v="1228"/>
    <x v="1228"/>
    <n v="8983.07"/>
    <n v="8235.74"/>
    <n v="1075.8499999999999"/>
    <x v="0"/>
    <x v="0"/>
    <x v="23"/>
  </r>
  <r>
    <x v="33"/>
    <x v="37"/>
    <n v="85446.43"/>
    <x v="1229"/>
    <x v="1229"/>
    <x v="1229"/>
    <x v="1229"/>
    <n v="9533.8799999999992"/>
    <n v="12740.14"/>
    <n v="65.89"/>
    <x v="0"/>
    <x v="0"/>
    <x v="23"/>
  </r>
  <r>
    <x v="34"/>
    <x v="39"/>
    <n v="95550.51"/>
    <x v="1230"/>
    <x v="1230"/>
    <x v="1230"/>
    <x v="1230"/>
    <n v="8761.52"/>
    <n v="15348.83"/>
    <n v="480.2"/>
    <x v="0"/>
    <x v="0"/>
    <x v="23"/>
  </r>
  <r>
    <x v="35"/>
    <x v="69"/>
    <n v="65742.399999999994"/>
    <x v="1231"/>
    <x v="1231"/>
    <x v="1231"/>
    <x v="1231"/>
    <n v="9812.43"/>
    <n v="8286.2800000000007"/>
    <n v="600.74"/>
    <x v="0"/>
    <x v="0"/>
    <x v="23"/>
  </r>
  <r>
    <x v="36"/>
    <x v="35"/>
    <n v="95959.08"/>
    <x v="1232"/>
    <x v="1232"/>
    <x v="1232"/>
    <x v="1232"/>
    <n v="19572.82"/>
    <n v="5205.38"/>
    <n v="1134.33"/>
    <x v="0"/>
    <x v="0"/>
    <x v="23"/>
  </r>
  <r>
    <x v="37"/>
    <x v="33"/>
    <n v="88236.19"/>
    <x v="1233"/>
    <x v="1233"/>
    <x v="1233"/>
    <x v="1233"/>
    <n v="19990.04"/>
    <n v="3351.93"/>
    <n v="57.48"/>
    <x v="0"/>
    <x v="0"/>
    <x v="23"/>
  </r>
  <r>
    <x v="38"/>
    <x v="3"/>
    <n v="75626.3"/>
    <x v="1234"/>
    <x v="1234"/>
    <x v="1234"/>
    <x v="1234"/>
    <n v="15903.95"/>
    <n v="7424.19"/>
    <n v="6.02"/>
    <x v="0"/>
    <x v="0"/>
    <x v="23"/>
  </r>
  <r>
    <x v="39"/>
    <x v="30"/>
    <n v="93802.08"/>
    <x v="1235"/>
    <x v="1235"/>
    <x v="1235"/>
    <x v="1235"/>
    <n v="22498.91"/>
    <n v="3113.19"/>
    <n v="169.26"/>
    <x v="0"/>
    <x v="0"/>
    <x v="23"/>
  </r>
  <r>
    <x v="40"/>
    <x v="6"/>
    <n v="95101.27"/>
    <x v="1236"/>
    <x v="1236"/>
    <x v="1236"/>
    <x v="1236"/>
    <n v="7992.82"/>
    <n v="12576.61"/>
    <n v="1813.78"/>
    <x v="0"/>
    <x v="0"/>
    <x v="23"/>
  </r>
  <r>
    <x v="41"/>
    <x v="69"/>
    <n v="56870.1"/>
    <x v="1237"/>
    <x v="1237"/>
    <x v="1237"/>
    <x v="1237"/>
    <n v="9906.76"/>
    <n v="6777.06"/>
    <n v="299.27"/>
    <x v="0"/>
    <x v="0"/>
    <x v="23"/>
  </r>
  <r>
    <x v="42"/>
    <x v="40"/>
    <n v="62728.85"/>
    <x v="1238"/>
    <x v="1238"/>
    <x v="1238"/>
    <x v="1238"/>
    <n v="11944.24"/>
    <n v="7667.38"/>
    <n v="309.45"/>
    <x v="0"/>
    <x v="0"/>
    <x v="23"/>
  </r>
  <r>
    <x v="43"/>
    <x v="8"/>
    <n v="78626.990000000005"/>
    <x v="1239"/>
    <x v="1239"/>
    <x v="1239"/>
    <x v="1239"/>
    <n v="7537.07"/>
    <n v="7839.58"/>
    <n v="1628.56"/>
    <x v="0"/>
    <x v="0"/>
    <x v="23"/>
  </r>
  <r>
    <x v="44"/>
    <x v="35"/>
    <n v="107443.35"/>
    <x v="1240"/>
    <x v="1240"/>
    <x v="1240"/>
    <x v="1240"/>
    <n v="9789.94"/>
    <n v="15762.59"/>
    <n v="235.17"/>
    <x v="0"/>
    <x v="0"/>
    <x v="23"/>
  </r>
  <r>
    <x v="45"/>
    <x v="24"/>
    <n v="80537.77"/>
    <x v="1241"/>
    <x v="1241"/>
    <x v="1241"/>
    <x v="1241"/>
    <n v="11567.45"/>
    <n v="12926.67"/>
    <n v="319.95999999999998"/>
    <x v="0"/>
    <x v="0"/>
    <x v="23"/>
  </r>
  <r>
    <x v="46"/>
    <x v="30"/>
    <n v="87054.02"/>
    <x v="1242"/>
    <x v="1242"/>
    <x v="1242"/>
    <x v="1242"/>
    <n v="10210.07"/>
    <n v="9464.1299999999992"/>
    <n v="288.64"/>
    <x v="0"/>
    <x v="0"/>
    <x v="23"/>
  </r>
  <r>
    <x v="47"/>
    <x v="61"/>
    <n v="125504.98"/>
    <x v="1243"/>
    <x v="1243"/>
    <x v="1243"/>
    <x v="1243"/>
    <n v="8618.0499999999993"/>
    <n v="21296.75"/>
    <n v="1202.06"/>
    <x v="0"/>
    <x v="0"/>
    <x v="23"/>
  </r>
  <r>
    <x v="48"/>
    <x v="8"/>
    <n v="86635.35"/>
    <x v="1244"/>
    <x v="1244"/>
    <x v="1244"/>
    <x v="1244"/>
    <n v="8875.65"/>
    <n v="12189"/>
    <n v="14.88"/>
    <x v="0"/>
    <x v="0"/>
    <x v="23"/>
  </r>
  <r>
    <x v="49"/>
    <x v="26"/>
    <n v="85580.15"/>
    <x v="1245"/>
    <x v="1245"/>
    <x v="1245"/>
    <x v="1245"/>
    <n v="10228.66"/>
    <n v="8804.67"/>
    <n v="43.17"/>
    <x v="0"/>
    <x v="0"/>
    <x v="23"/>
  </r>
  <r>
    <x v="50"/>
    <x v="15"/>
    <n v="75129.36"/>
    <x v="1246"/>
    <x v="1246"/>
    <x v="1246"/>
    <x v="1246"/>
    <n v="7964.88"/>
    <n v="11299.66"/>
    <n v="13.46"/>
    <x v="0"/>
    <x v="0"/>
    <x v="23"/>
  </r>
  <r>
    <x v="51"/>
    <x v="64"/>
    <n v="101162.98"/>
    <x v="1247"/>
    <x v="1247"/>
    <x v="1247"/>
    <x v="1247"/>
    <n v="7769.36"/>
    <n v="16027.95"/>
    <n v="0"/>
    <x v="0"/>
    <x v="0"/>
    <x v="23"/>
  </r>
  <r>
    <x v="0"/>
    <x v="6"/>
    <n v="545064.74"/>
    <x v="1248"/>
    <x v="1248"/>
    <x v="1248"/>
    <x v="1248"/>
    <n v="53606.13"/>
    <n v="58798.6"/>
    <n v="0"/>
    <x v="0"/>
    <x v="0"/>
    <x v="24"/>
  </r>
  <r>
    <x v="1"/>
    <x v="69"/>
    <n v="350533.71"/>
    <x v="1249"/>
    <x v="1249"/>
    <x v="1249"/>
    <x v="1249"/>
    <n v="50138.45"/>
    <n v="29624.11"/>
    <n v="23.09"/>
    <x v="0"/>
    <x v="0"/>
    <x v="24"/>
  </r>
  <r>
    <x v="2"/>
    <x v="33"/>
    <n v="529317.46"/>
    <x v="1250"/>
    <x v="1250"/>
    <x v="1250"/>
    <x v="1250"/>
    <n v="38463.54"/>
    <n v="54339.31"/>
    <n v="0"/>
    <x v="0"/>
    <x v="0"/>
    <x v="24"/>
  </r>
  <r>
    <x v="3"/>
    <x v="42"/>
    <n v="340513.61"/>
    <x v="1251"/>
    <x v="1251"/>
    <x v="1251"/>
    <x v="1251"/>
    <n v="25297.27"/>
    <n v="33209.910000000003"/>
    <n v="0"/>
    <x v="0"/>
    <x v="0"/>
    <x v="24"/>
  </r>
  <r>
    <x v="4"/>
    <x v="7"/>
    <n v="470218.14"/>
    <x v="1252"/>
    <x v="1252"/>
    <x v="1252"/>
    <x v="1252"/>
    <n v="27392.48"/>
    <n v="50911.75"/>
    <n v="0"/>
    <x v="0"/>
    <x v="0"/>
    <x v="24"/>
  </r>
  <r>
    <x v="5"/>
    <x v="7"/>
    <n v="499396.26"/>
    <x v="1253"/>
    <x v="1253"/>
    <x v="1253"/>
    <x v="1253"/>
    <n v="32763.43"/>
    <n v="59482.61"/>
    <n v="5.83"/>
    <x v="0"/>
    <x v="0"/>
    <x v="24"/>
  </r>
  <r>
    <x v="6"/>
    <x v="23"/>
    <n v="368996.48"/>
    <x v="1254"/>
    <x v="1254"/>
    <x v="1254"/>
    <x v="1254"/>
    <n v="34369.919999999998"/>
    <n v="33058.99"/>
    <n v="0"/>
    <x v="0"/>
    <x v="0"/>
    <x v="24"/>
  </r>
  <r>
    <x v="7"/>
    <x v="23"/>
    <n v="329065.03999999998"/>
    <x v="1255"/>
    <x v="1255"/>
    <x v="1255"/>
    <x v="1255"/>
    <n v="36440.1"/>
    <n v="31818.17"/>
    <n v="2.92"/>
    <x v="0"/>
    <x v="0"/>
    <x v="24"/>
  </r>
  <r>
    <x v="8"/>
    <x v="7"/>
    <n v="566030.64"/>
    <x v="1256"/>
    <x v="1256"/>
    <x v="1256"/>
    <x v="1256"/>
    <n v="37980.050000000003"/>
    <n v="57051.32"/>
    <n v="2.93"/>
    <x v="0"/>
    <x v="0"/>
    <x v="24"/>
  </r>
  <r>
    <x v="9"/>
    <x v="42"/>
    <n v="307072.84999999998"/>
    <x v="1257"/>
    <x v="1257"/>
    <x v="1257"/>
    <x v="1257"/>
    <n v="33429.620000000003"/>
    <n v="25527.63"/>
    <n v="8.8000000000000007"/>
    <x v="0"/>
    <x v="0"/>
    <x v="24"/>
  </r>
  <r>
    <x v="10"/>
    <x v="28"/>
    <n v="333933.98"/>
    <x v="1258"/>
    <x v="1258"/>
    <x v="1258"/>
    <x v="1258"/>
    <n v="40518.51"/>
    <n v="26421.51"/>
    <n v="8.83"/>
    <x v="0"/>
    <x v="0"/>
    <x v="24"/>
  </r>
  <r>
    <x v="11"/>
    <x v="30"/>
    <n v="538384.22"/>
    <x v="1259"/>
    <x v="1259"/>
    <x v="1259"/>
    <x v="1259"/>
    <n v="39787.550000000003"/>
    <n v="54316.07"/>
    <n v="2.95"/>
    <x v="0"/>
    <x v="0"/>
    <x v="24"/>
  </r>
  <r>
    <x v="12"/>
    <x v="6"/>
    <n v="570367.24"/>
    <x v="1260"/>
    <x v="1260"/>
    <x v="1260"/>
    <x v="1260"/>
    <n v="47869.19"/>
    <n v="48084.27"/>
    <n v="0"/>
    <x v="0"/>
    <x v="0"/>
    <x v="24"/>
  </r>
  <r>
    <x v="13"/>
    <x v="11"/>
    <n v="318048.12"/>
    <x v="1261"/>
    <x v="1261"/>
    <x v="1261"/>
    <x v="1261"/>
    <n v="35358.559999999998"/>
    <n v="24572.54"/>
    <n v="0"/>
    <x v="0"/>
    <x v="0"/>
    <x v="24"/>
  </r>
  <r>
    <x v="14"/>
    <x v="7"/>
    <n v="559818.31000000006"/>
    <x v="1262"/>
    <x v="1262"/>
    <x v="1262"/>
    <x v="1262"/>
    <n v="47692.12"/>
    <n v="54427.58"/>
    <n v="0"/>
    <x v="0"/>
    <x v="0"/>
    <x v="24"/>
  </r>
  <r>
    <x v="15"/>
    <x v="5"/>
    <n v="331077.90000000002"/>
    <x v="1263"/>
    <x v="1263"/>
    <x v="1263"/>
    <x v="1263"/>
    <n v="42655.4"/>
    <n v="26305.26"/>
    <n v="0"/>
    <x v="0"/>
    <x v="0"/>
    <x v="24"/>
  </r>
  <r>
    <x v="16"/>
    <x v="7"/>
    <n v="637326.79"/>
    <x v="1264"/>
    <x v="1264"/>
    <x v="1264"/>
    <x v="1264"/>
    <n v="49819.37"/>
    <n v="64423.76"/>
    <n v="0"/>
    <x v="0"/>
    <x v="0"/>
    <x v="24"/>
  </r>
  <r>
    <x v="17"/>
    <x v="28"/>
    <n v="362232.28"/>
    <x v="1265"/>
    <x v="1265"/>
    <x v="1265"/>
    <x v="1265"/>
    <n v="59815.95"/>
    <n v="23581.37"/>
    <n v="2.91"/>
    <x v="0"/>
    <x v="0"/>
    <x v="24"/>
  </r>
  <r>
    <x v="18"/>
    <x v="28"/>
    <n v="372525.3"/>
    <x v="1266"/>
    <x v="1266"/>
    <x v="1266"/>
    <x v="1266"/>
    <n v="58853.120000000003"/>
    <n v="24165.63"/>
    <n v="14.48"/>
    <x v="0"/>
    <x v="0"/>
    <x v="24"/>
  </r>
  <r>
    <x v="19"/>
    <x v="28"/>
    <n v="360308.77"/>
    <x v="1267"/>
    <x v="1267"/>
    <x v="1267"/>
    <x v="1267"/>
    <n v="62035.11"/>
    <n v="22794.07"/>
    <n v="0"/>
    <x v="0"/>
    <x v="0"/>
    <x v="24"/>
  </r>
  <r>
    <x v="20"/>
    <x v="33"/>
    <n v="655821.9"/>
    <x v="1268"/>
    <x v="1268"/>
    <x v="1268"/>
    <x v="1268"/>
    <n v="61527.63"/>
    <n v="56758.78"/>
    <n v="0"/>
    <x v="0"/>
    <x v="0"/>
    <x v="24"/>
  </r>
  <r>
    <x v="21"/>
    <x v="23"/>
    <n v="371660.15"/>
    <x v="1269"/>
    <x v="1269"/>
    <x v="1269"/>
    <x v="1269"/>
    <n v="63761.3"/>
    <n v="22083.67"/>
    <n v="0"/>
    <x v="0"/>
    <x v="0"/>
    <x v="24"/>
  </r>
  <r>
    <x v="22"/>
    <x v="28"/>
    <n v="379954.31"/>
    <x v="1270"/>
    <x v="1270"/>
    <x v="1270"/>
    <x v="1270"/>
    <n v="63018.58"/>
    <n v="20736.34"/>
    <n v="0"/>
    <x v="0"/>
    <x v="0"/>
    <x v="24"/>
  </r>
  <r>
    <x v="23"/>
    <x v="29"/>
    <n v="626841.5"/>
    <x v="1271"/>
    <x v="1271"/>
    <x v="1271"/>
    <x v="1271"/>
    <n v="55330.18"/>
    <n v="37959.550000000003"/>
    <n v="0"/>
    <x v="0"/>
    <x v="0"/>
    <x v="24"/>
  </r>
  <r>
    <x v="24"/>
    <x v="28"/>
    <n v="402706.71"/>
    <x v="1272"/>
    <x v="1272"/>
    <x v="1272"/>
    <x v="1272"/>
    <n v="61873.39"/>
    <n v="24836.74"/>
    <n v="206.94"/>
    <x v="0"/>
    <x v="0"/>
    <x v="24"/>
  </r>
  <r>
    <x v="25"/>
    <x v="7"/>
    <n v="718152.22"/>
    <x v="1273"/>
    <x v="1273"/>
    <x v="1273"/>
    <x v="1273"/>
    <n v="72566.19"/>
    <n v="60394.32"/>
    <n v="0"/>
    <x v="0"/>
    <x v="0"/>
    <x v="24"/>
  </r>
  <r>
    <x v="26"/>
    <x v="69"/>
    <n v="443970.6"/>
    <x v="1274"/>
    <x v="1274"/>
    <x v="1274"/>
    <x v="1274"/>
    <n v="76411.06"/>
    <n v="27962.32"/>
    <n v="0"/>
    <x v="0"/>
    <x v="0"/>
    <x v="24"/>
  </r>
  <r>
    <x v="27"/>
    <x v="29"/>
    <n v="669409.29"/>
    <x v="1275"/>
    <x v="1275"/>
    <x v="1275"/>
    <x v="1275"/>
    <n v="74032.13"/>
    <n v="54476.54"/>
    <n v="0"/>
    <x v="0"/>
    <x v="0"/>
    <x v="24"/>
  </r>
  <r>
    <x v="28"/>
    <x v="5"/>
    <n v="437896.64"/>
    <x v="1276"/>
    <x v="1276"/>
    <x v="1276"/>
    <x v="1276"/>
    <n v="72754.69"/>
    <n v="26678.080000000002"/>
    <n v="0"/>
    <x v="0"/>
    <x v="0"/>
    <x v="24"/>
  </r>
  <r>
    <x v="29"/>
    <x v="6"/>
    <n v="683877.72"/>
    <x v="1277"/>
    <x v="1277"/>
    <x v="1277"/>
    <x v="1277"/>
    <n v="65839.19"/>
    <n v="53761.919999999998"/>
    <n v="0"/>
    <x v="0"/>
    <x v="0"/>
    <x v="24"/>
  </r>
  <r>
    <x v="30"/>
    <x v="17"/>
    <n v="419158.75"/>
    <x v="1278"/>
    <x v="1278"/>
    <x v="1278"/>
    <x v="1278"/>
    <n v="61102.87"/>
    <n v="25740.71"/>
    <n v="0"/>
    <x v="0"/>
    <x v="0"/>
    <x v="24"/>
  </r>
  <r>
    <x v="31"/>
    <x v="35"/>
    <n v="757305.14"/>
    <x v="1279"/>
    <x v="1279"/>
    <x v="1279"/>
    <x v="1279"/>
    <n v="62451.72"/>
    <n v="60641.65"/>
    <n v="0"/>
    <x v="0"/>
    <x v="0"/>
    <x v="24"/>
  </r>
  <r>
    <x v="32"/>
    <x v="28"/>
    <n v="450603.36"/>
    <x v="1280"/>
    <x v="1280"/>
    <x v="1280"/>
    <x v="1280"/>
    <n v="64400.34"/>
    <n v="26066.3"/>
    <n v="0"/>
    <x v="0"/>
    <x v="0"/>
    <x v="24"/>
  </r>
  <r>
    <x v="33"/>
    <x v="4"/>
    <n v="435547.13"/>
    <x v="1281"/>
    <x v="1281"/>
    <x v="1281"/>
    <x v="1281"/>
    <n v="60376.639999999999"/>
    <n v="22436.65"/>
    <n v="0"/>
    <x v="0"/>
    <x v="0"/>
    <x v="24"/>
  </r>
  <r>
    <x v="34"/>
    <x v="7"/>
    <n v="917424.76"/>
    <x v="1282"/>
    <x v="1282"/>
    <x v="1282"/>
    <x v="1282"/>
    <n v="68322.23"/>
    <n v="77201.83"/>
    <n v="397.22"/>
    <x v="0"/>
    <x v="0"/>
    <x v="24"/>
  </r>
  <r>
    <x v="35"/>
    <x v="42"/>
    <n v="476017.06"/>
    <x v="1283"/>
    <x v="1283"/>
    <x v="1283"/>
    <x v="1283"/>
    <n v="63701.43"/>
    <n v="28442.98"/>
    <n v="495.83"/>
    <x v="0"/>
    <x v="0"/>
    <x v="24"/>
  </r>
  <r>
    <x v="36"/>
    <x v="19"/>
    <n v="434025.46"/>
    <x v="1284"/>
    <x v="1284"/>
    <x v="1284"/>
    <x v="1284"/>
    <n v="58121.16"/>
    <n v="30023.22"/>
    <n v="0"/>
    <x v="0"/>
    <x v="0"/>
    <x v="24"/>
  </r>
  <r>
    <x v="37"/>
    <x v="30"/>
    <n v="692569.85"/>
    <x v="1285"/>
    <x v="1285"/>
    <x v="1285"/>
    <x v="1285"/>
    <n v="47627.94"/>
    <n v="56319.38"/>
    <n v="0"/>
    <x v="0"/>
    <x v="0"/>
    <x v="24"/>
  </r>
  <r>
    <x v="38"/>
    <x v="12"/>
    <n v="510738.88"/>
    <x v="1286"/>
    <x v="1286"/>
    <x v="1286"/>
    <x v="1286"/>
    <n v="49707.360000000001"/>
    <n v="41286.339999999997"/>
    <n v="337.5"/>
    <x v="0"/>
    <x v="0"/>
    <x v="24"/>
  </r>
  <r>
    <x v="39"/>
    <x v="42"/>
    <n v="370065.74"/>
    <x v="1287"/>
    <x v="1287"/>
    <x v="1287"/>
    <x v="1287"/>
    <n v="47569.63"/>
    <n v="28385.99"/>
    <n v="0"/>
    <x v="0"/>
    <x v="0"/>
    <x v="24"/>
  </r>
  <r>
    <x v="40"/>
    <x v="33"/>
    <n v="642934.25"/>
    <x v="1288"/>
    <x v="1288"/>
    <x v="1288"/>
    <x v="1288"/>
    <n v="51350.080000000002"/>
    <n v="53122.31"/>
    <n v="0"/>
    <x v="0"/>
    <x v="0"/>
    <x v="24"/>
  </r>
  <r>
    <x v="41"/>
    <x v="0"/>
    <n v="371716.28"/>
    <x v="1289"/>
    <x v="1289"/>
    <x v="1289"/>
    <x v="1289"/>
    <n v="38984.800000000003"/>
    <n v="24940.33"/>
    <n v="0"/>
    <x v="0"/>
    <x v="0"/>
    <x v="24"/>
  </r>
  <r>
    <x v="42"/>
    <x v="49"/>
    <n v="356311.66"/>
    <x v="1290"/>
    <x v="1290"/>
    <x v="1290"/>
    <x v="1290"/>
    <n v="47346.87"/>
    <n v="22049.54"/>
    <n v="0"/>
    <x v="0"/>
    <x v="0"/>
    <x v="24"/>
  </r>
  <r>
    <x v="43"/>
    <x v="35"/>
    <n v="647014.16"/>
    <x v="1291"/>
    <x v="1291"/>
    <x v="1291"/>
    <x v="1291"/>
    <n v="45516.03"/>
    <n v="56532.75"/>
    <n v="0"/>
    <x v="0"/>
    <x v="0"/>
    <x v="24"/>
  </r>
  <r>
    <x v="44"/>
    <x v="28"/>
    <n v="369819.98"/>
    <x v="1292"/>
    <x v="1292"/>
    <x v="1292"/>
    <x v="1292"/>
    <n v="51870.47"/>
    <n v="26708.12"/>
    <n v="0"/>
    <x v="0"/>
    <x v="0"/>
    <x v="24"/>
  </r>
  <r>
    <x v="45"/>
    <x v="41"/>
    <n v="353520.71"/>
    <x v="1293"/>
    <x v="1293"/>
    <x v="1293"/>
    <x v="1293"/>
    <n v="38771.730000000003"/>
    <n v="35738.26"/>
    <n v="0"/>
    <x v="0"/>
    <x v="0"/>
    <x v="24"/>
  </r>
  <r>
    <x v="46"/>
    <x v="42"/>
    <n v="348210.5"/>
    <x v="1294"/>
    <x v="1294"/>
    <x v="1294"/>
    <x v="1294"/>
    <n v="36164.82"/>
    <n v="26280.29"/>
    <n v="0"/>
    <x v="0"/>
    <x v="0"/>
    <x v="24"/>
  </r>
  <r>
    <x v="47"/>
    <x v="32"/>
    <n v="753300.79"/>
    <x v="1295"/>
    <x v="1295"/>
    <x v="1295"/>
    <x v="1295"/>
    <n v="48097.17"/>
    <n v="63671.65"/>
    <n v="0"/>
    <x v="0"/>
    <x v="0"/>
    <x v="24"/>
  </r>
  <r>
    <x v="48"/>
    <x v="17"/>
    <n v="398055.71"/>
    <x v="1296"/>
    <x v="1296"/>
    <x v="1296"/>
    <x v="1296"/>
    <n v="35279.75"/>
    <n v="31641.45"/>
    <n v="0"/>
    <x v="0"/>
    <x v="0"/>
    <x v="24"/>
  </r>
  <r>
    <x v="49"/>
    <x v="49"/>
    <n v="405138.19"/>
    <x v="1297"/>
    <x v="1297"/>
    <x v="1297"/>
    <x v="1297"/>
    <n v="41312"/>
    <n v="35780.269999999997"/>
    <n v="0"/>
    <x v="0"/>
    <x v="0"/>
    <x v="24"/>
  </r>
  <r>
    <x v="50"/>
    <x v="4"/>
    <n v="342796.99"/>
    <x v="1298"/>
    <x v="1298"/>
    <x v="1298"/>
    <x v="1298"/>
    <n v="35069.71"/>
    <n v="28722.63"/>
    <n v="0"/>
    <x v="0"/>
    <x v="0"/>
    <x v="24"/>
  </r>
  <r>
    <x v="51"/>
    <x v="33"/>
    <n v="540234.22"/>
    <x v="1299"/>
    <x v="1299"/>
    <x v="1299"/>
    <x v="1299"/>
    <n v="38505.18"/>
    <n v="48175.61"/>
    <n v="0"/>
    <x v="0"/>
    <x v="0"/>
    <x v="24"/>
  </r>
  <r>
    <x v="0"/>
    <x v="15"/>
    <n v="2065131.33"/>
    <x v="1300"/>
    <x v="1300"/>
    <x v="1300"/>
    <x v="1300"/>
    <n v="464119.16"/>
    <n v="35717.26"/>
    <n v="3374.92"/>
    <x v="0"/>
    <x v="0"/>
    <x v="25"/>
  </r>
  <r>
    <x v="1"/>
    <x v="15"/>
    <n v="2044020.93"/>
    <x v="1301"/>
    <x v="1301"/>
    <x v="1301"/>
    <x v="1301"/>
    <n v="434534.42"/>
    <n v="38523.1"/>
    <n v="3737.71"/>
    <x v="0"/>
    <x v="0"/>
    <x v="25"/>
  </r>
  <r>
    <x v="2"/>
    <x v="39"/>
    <n v="2193142.8199999998"/>
    <x v="1302"/>
    <x v="1302"/>
    <x v="1302"/>
    <x v="1302"/>
    <n v="445274.87"/>
    <n v="57239.73"/>
    <n v="831.54"/>
    <x v="0"/>
    <x v="0"/>
    <x v="25"/>
  </r>
  <r>
    <x v="3"/>
    <x v="30"/>
    <n v="2233138.0099999998"/>
    <x v="1303"/>
    <x v="1303"/>
    <x v="1303"/>
    <x v="1303"/>
    <n v="377999.41"/>
    <n v="57793.89"/>
    <n v="2018.02"/>
    <x v="0"/>
    <x v="0"/>
    <x v="25"/>
  </r>
  <r>
    <x v="4"/>
    <x v="15"/>
    <n v="1845443.13"/>
    <x v="1304"/>
    <x v="1304"/>
    <x v="1304"/>
    <x v="1304"/>
    <n v="344830.99"/>
    <n v="40738.629999999997"/>
    <n v="1245.92"/>
    <x v="0"/>
    <x v="0"/>
    <x v="25"/>
  </r>
  <r>
    <x v="5"/>
    <x v="26"/>
    <n v="1903245"/>
    <x v="1305"/>
    <x v="1305"/>
    <x v="1305"/>
    <x v="1305"/>
    <n v="364155.91"/>
    <n v="41724.400000000001"/>
    <n v="1601.45"/>
    <x v="0"/>
    <x v="0"/>
    <x v="25"/>
  </r>
  <r>
    <x v="6"/>
    <x v="8"/>
    <n v="2355839.19"/>
    <x v="1306"/>
    <x v="1306"/>
    <x v="1306"/>
    <x v="1306"/>
    <n v="373075.42"/>
    <n v="40843.120000000003"/>
    <n v="631.36"/>
    <x v="0"/>
    <x v="0"/>
    <x v="25"/>
  </r>
  <r>
    <x v="7"/>
    <x v="38"/>
    <n v="2503008.2599999998"/>
    <x v="1307"/>
    <x v="1307"/>
    <x v="1307"/>
    <x v="1307"/>
    <n v="402488.58"/>
    <n v="52180.99"/>
    <n v="3188"/>
    <x v="0"/>
    <x v="0"/>
    <x v="25"/>
  </r>
  <r>
    <x v="8"/>
    <x v="3"/>
    <n v="2511760.36"/>
    <x v="1308"/>
    <x v="1308"/>
    <x v="1308"/>
    <x v="1308"/>
    <n v="429082.15"/>
    <n v="81904.3"/>
    <n v="2495.31"/>
    <x v="0"/>
    <x v="0"/>
    <x v="25"/>
  </r>
  <r>
    <x v="9"/>
    <x v="24"/>
    <n v="2188485.29"/>
    <x v="1309"/>
    <x v="1309"/>
    <x v="1309"/>
    <x v="1309"/>
    <n v="417038.17"/>
    <n v="55815.71"/>
    <n v="1227.1500000000001"/>
    <x v="0"/>
    <x v="0"/>
    <x v="25"/>
  </r>
  <r>
    <x v="10"/>
    <x v="15"/>
    <n v="2783170.15"/>
    <x v="1310"/>
    <x v="1310"/>
    <x v="1310"/>
    <x v="1310"/>
    <n v="423533.77"/>
    <n v="50778.19"/>
    <n v="469.43"/>
    <x v="0"/>
    <x v="0"/>
    <x v="25"/>
  </r>
  <r>
    <x v="11"/>
    <x v="24"/>
    <n v="2329757.67"/>
    <x v="1311"/>
    <x v="1311"/>
    <x v="1311"/>
    <x v="1311"/>
    <n v="455592.88"/>
    <n v="68091.960000000006"/>
    <n v="1570.72"/>
    <x v="0"/>
    <x v="0"/>
    <x v="25"/>
  </r>
  <r>
    <x v="12"/>
    <x v="40"/>
    <n v="2233935.94"/>
    <x v="1312"/>
    <x v="1312"/>
    <x v="1312"/>
    <x v="1312"/>
    <n v="438547.27"/>
    <n v="61454.54"/>
    <n v="1337.17"/>
    <x v="0"/>
    <x v="0"/>
    <x v="25"/>
  </r>
  <r>
    <x v="13"/>
    <x v="12"/>
    <n v="2390611.02"/>
    <x v="1313"/>
    <x v="1313"/>
    <x v="1313"/>
    <x v="1313"/>
    <n v="383854.11"/>
    <n v="43807.49"/>
    <n v="1619.72"/>
    <x v="0"/>
    <x v="0"/>
    <x v="25"/>
  </r>
  <r>
    <x v="14"/>
    <x v="24"/>
    <n v="2447264.7400000002"/>
    <x v="1314"/>
    <x v="1314"/>
    <x v="1314"/>
    <x v="1314"/>
    <n v="479718.29"/>
    <n v="76793.78"/>
    <n v="4403.8100000000004"/>
    <x v="0"/>
    <x v="0"/>
    <x v="25"/>
  </r>
  <r>
    <x v="15"/>
    <x v="31"/>
    <n v="2814803.06"/>
    <x v="1315"/>
    <x v="1315"/>
    <x v="1315"/>
    <x v="1315"/>
    <n v="548306.36"/>
    <n v="61850.13"/>
    <n v="2749.18"/>
    <x v="0"/>
    <x v="0"/>
    <x v="25"/>
  </r>
  <r>
    <x v="16"/>
    <x v="3"/>
    <n v="3013825.75"/>
    <x v="1316"/>
    <x v="1316"/>
    <x v="1316"/>
    <x v="1316"/>
    <n v="598816.21"/>
    <n v="75569.59"/>
    <n v="1757.18"/>
    <x v="0"/>
    <x v="0"/>
    <x v="25"/>
  </r>
  <r>
    <x v="17"/>
    <x v="40"/>
    <n v="2535192.7799999998"/>
    <x v="1317"/>
    <x v="1317"/>
    <x v="1317"/>
    <x v="1317"/>
    <n v="620018.68000000005"/>
    <n v="36845.26"/>
    <n v="3407.44"/>
    <x v="0"/>
    <x v="0"/>
    <x v="25"/>
  </r>
  <r>
    <x v="18"/>
    <x v="10"/>
    <n v="2765838.1"/>
    <x v="1318"/>
    <x v="1318"/>
    <x v="1318"/>
    <x v="1318"/>
    <n v="654945.01"/>
    <n v="41707.370000000003"/>
    <n v="1126.33"/>
    <x v="0"/>
    <x v="0"/>
    <x v="25"/>
  </r>
  <r>
    <x v="19"/>
    <x v="36"/>
    <n v="2823405.23"/>
    <x v="1319"/>
    <x v="1319"/>
    <x v="1319"/>
    <x v="1319"/>
    <n v="577210.39"/>
    <n v="36597.11"/>
    <n v="3474.23"/>
    <x v="0"/>
    <x v="0"/>
    <x v="25"/>
  </r>
  <r>
    <x v="20"/>
    <x v="34"/>
    <n v="2710710.15"/>
    <x v="1320"/>
    <x v="1320"/>
    <x v="1320"/>
    <x v="1320"/>
    <n v="597061.79"/>
    <n v="48069.52"/>
    <n v="1936.74"/>
    <x v="0"/>
    <x v="0"/>
    <x v="25"/>
  </r>
  <r>
    <x v="21"/>
    <x v="36"/>
    <n v="2752081.97"/>
    <x v="1321"/>
    <x v="1321"/>
    <x v="1321"/>
    <x v="1321"/>
    <n v="604227.69999999995"/>
    <n v="46004.95"/>
    <n v="1430.6"/>
    <x v="0"/>
    <x v="0"/>
    <x v="25"/>
  </r>
  <r>
    <x v="22"/>
    <x v="34"/>
    <n v="2664424.2200000002"/>
    <x v="1322"/>
    <x v="1322"/>
    <x v="1322"/>
    <x v="1322"/>
    <n v="638982.26"/>
    <n v="53809.21"/>
    <n v="995.66"/>
    <x v="0"/>
    <x v="0"/>
    <x v="25"/>
  </r>
  <r>
    <x v="23"/>
    <x v="36"/>
    <n v="2751192.77"/>
    <x v="1323"/>
    <x v="1323"/>
    <x v="1323"/>
    <x v="1323"/>
    <n v="685065.97"/>
    <n v="41646.75"/>
    <n v="2341.46"/>
    <x v="0"/>
    <x v="0"/>
    <x v="25"/>
  </r>
  <r>
    <x v="24"/>
    <x v="24"/>
    <n v="2783554.82"/>
    <x v="1324"/>
    <x v="1324"/>
    <x v="1324"/>
    <x v="1324"/>
    <n v="662158.17000000004"/>
    <n v="44652.53"/>
    <n v="943.19"/>
    <x v="0"/>
    <x v="0"/>
    <x v="25"/>
  </r>
  <r>
    <x v="25"/>
    <x v="24"/>
    <n v="3183419.6"/>
    <x v="1325"/>
    <x v="1325"/>
    <x v="1325"/>
    <x v="1325"/>
    <n v="717654.81"/>
    <n v="53154.69"/>
    <n v="1185.95"/>
    <x v="0"/>
    <x v="0"/>
    <x v="25"/>
  </r>
  <r>
    <x v="26"/>
    <x v="36"/>
    <n v="2835630.41"/>
    <x v="1326"/>
    <x v="1326"/>
    <x v="1326"/>
    <x v="1326"/>
    <n v="722276.9"/>
    <n v="37287.39"/>
    <n v="1373.46"/>
    <x v="0"/>
    <x v="0"/>
    <x v="25"/>
  </r>
  <r>
    <x v="27"/>
    <x v="24"/>
    <n v="2979417.82"/>
    <x v="1327"/>
    <x v="1327"/>
    <x v="1327"/>
    <x v="1327"/>
    <n v="750253.84"/>
    <n v="45536.54"/>
    <n v="3161.37"/>
    <x v="0"/>
    <x v="0"/>
    <x v="25"/>
  </r>
  <r>
    <x v="28"/>
    <x v="31"/>
    <n v="3173051.42"/>
    <x v="1328"/>
    <x v="1328"/>
    <x v="1328"/>
    <x v="1328"/>
    <n v="786795.07"/>
    <n v="40769.550000000003"/>
    <n v="1685.32"/>
    <x v="0"/>
    <x v="0"/>
    <x v="25"/>
  </r>
  <r>
    <x v="29"/>
    <x v="36"/>
    <n v="2918298.91"/>
    <x v="1329"/>
    <x v="1329"/>
    <x v="1329"/>
    <x v="1329"/>
    <n v="717859.42"/>
    <n v="56141.4"/>
    <n v="2458.4499999999998"/>
    <x v="0"/>
    <x v="0"/>
    <x v="25"/>
  </r>
  <r>
    <x v="30"/>
    <x v="36"/>
    <n v="3039403.06"/>
    <x v="1330"/>
    <x v="1330"/>
    <x v="1330"/>
    <x v="1330"/>
    <n v="661787.81999999995"/>
    <n v="56794.41"/>
    <n v="1093.5"/>
    <x v="0"/>
    <x v="0"/>
    <x v="25"/>
  </r>
  <r>
    <x v="31"/>
    <x v="36"/>
    <n v="3119050.91"/>
    <x v="1331"/>
    <x v="1331"/>
    <x v="1331"/>
    <x v="1331"/>
    <n v="679537.84"/>
    <n v="55107.23"/>
    <n v="1645.2"/>
    <x v="0"/>
    <x v="0"/>
    <x v="25"/>
  </r>
  <r>
    <x v="32"/>
    <x v="40"/>
    <n v="2817008.33"/>
    <x v="1332"/>
    <x v="1332"/>
    <x v="1332"/>
    <x v="1332"/>
    <n v="667222.64"/>
    <n v="44437.39"/>
    <n v="2073.8000000000002"/>
    <x v="0"/>
    <x v="0"/>
    <x v="25"/>
  </r>
  <r>
    <x v="33"/>
    <x v="27"/>
    <n v="2956859.19"/>
    <x v="1333"/>
    <x v="1333"/>
    <x v="1333"/>
    <x v="1333"/>
    <n v="679213"/>
    <n v="64322.239999999998"/>
    <n v="633.85"/>
    <x v="0"/>
    <x v="0"/>
    <x v="25"/>
  </r>
  <r>
    <x v="34"/>
    <x v="9"/>
    <n v="3410467.52"/>
    <x v="1334"/>
    <x v="1334"/>
    <x v="1334"/>
    <x v="1334"/>
    <n v="624533.81000000006"/>
    <n v="68904.63"/>
    <n v="1248.1400000000001"/>
    <x v="0"/>
    <x v="0"/>
    <x v="25"/>
  </r>
  <r>
    <x v="35"/>
    <x v="22"/>
    <n v="2699614.5"/>
    <x v="1335"/>
    <x v="1335"/>
    <x v="1335"/>
    <x v="1335"/>
    <n v="642966.9"/>
    <n v="39078.44"/>
    <n v="1497.45"/>
    <x v="0"/>
    <x v="0"/>
    <x v="25"/>
  </r>
  <r>
    <x v="36"/>
    <x v="40"/>
    <n v="2711008.32"/>
    <x v="1336"/>
    <x v="1336"/>
    <x v="1336"/>
    <x v="1336"/>
    <n v="701805.76"/>
    <n v="37167.769999999997"/>
    <n v="2189.89"/>
    <x v="0"/>
    <x v="0"/>
    <x v="25"/>
  </r>
  <r>
    <x v="37"/>
    <x v="24"/>
    <n v="2829416.58"/>
    <x v="1337"/>
    <x v="1337"/>
    <x v="1337"/>
    <x v="1337"/>
    <n v="635124.31999999995"/>
    <n v="44745.79"/>
    <n v="99.14"/>
    <x v="0"/>
    <x v="0"/>
    <x v="25"/>
  </r>
  <r>
    <x v="38"/>
    <x v="20"/>
    <n v="2519677.31"/>
    <x v="1338"/>
    <x v="1338"/>
    <x v="1338"/>
    <x v="1338"/>
    <n v="607923.59"/>
    <n v="42910.27"/>
    <n v="1013.81"/>
    <x v="0"/>
    <x v="0"/>
    <x v="25"/>
  </r>
  <r>
    <x v="39"/>
    <x v="40"/>
    <n v="2523110.39"/>
    <x v="1339"/>
    <x v="1339"/>
    <x v="1339"/>
    <x v="1339"/>
    <n v="547007.1"/>
    <n v="35421.43"/>
    <n v="355.95"/>
    <x v="0"/>
    <x v="0"/>
    <x v="25"/>
  </r>
  <r>
    <x v="40"/>
    <x v="12"/>
    <n v="2779012.66"/>
    <x v="1340"/>
    <x v="1340"/>
    <x v="1340"/>
    <x v="1340"/>
    <n v="560370.06000000006"/>
    <n v="53740.87"/>
    <n v="4013.11"/>
    <x v="0"/>
    <x v="0"/>
    <x v="25"/>
  </r>
  <r>
    <x v="41"/>
    <x v="20"/>
    <n v="2462108.11"/>
    <x v="1341"/>
    <x v="1341"/>
    <x v="1341"/>
    <x v="1341"/>
    <n v="578103.5"/>
    <n v="34641.93"/>
    <n v="2080.36"/>
    <x v="0"/>
    <x v="0"/>
    <x v="25"/>
  </r>
  <r>
    <x v="42"/>
    <x v="69"/>
    <n v="2297509.11"/>
    <x v="1342"/>
    <x v="1342"/>
    <x v="1342"/>
    <x v="1342"/>
    <n v="588931.15"/>
    <n v="33275.040000000001"/>
    <n v="772.74"/>
    <x v="0"/>
    <x v="0"/>
    <x v="25"/>
  </r>
  <r>
    <x v="43"/>
    <x v="36"/>
    <n v="2538981.6"/>
    <x v="1343"/>
    <x v="1343"/>
    <x v="1343"/>
    <x v="1343"/>
    <n v="543841.06999999995"/>
    <n v="37011.94"/>
    <n v="3228.94"/>
    <x v="0"/>
    <x v="0"/>
    <x v="25"/>
  </r>
  <r>
    <x v="44"/>
    <x v="37"/>
    <n v="2720346.71"/>
    <x v="1344"/>
    <x v="1344"/>
    <x v="1344"/>
    <x v="1344"/>
    <n v="535973.53"/>
    <n v="46783.55"/>
    <n v="541.29"/>
    <x v="0"/>
    <x v="0"/>
    <x v="25"/>
  </r>
  <r>
    <x v="45"/>
    <x v="27"/>
    <n v="2420829.4500000002"/>
    <x v="1345"/>
    <x v="1345"/>
    <x v="1345"/>
    <x v="1345"/>
    <n v="515932.56"/>
    <n v="81139.48"/>
    <n v="611.03"/>
    <x v="0"/>
    <x v="0"/>
    <x v="25"/>
  </r>
  <r>
    <x v="46"/>
    <x v="26"/>
    <n v="2734006.98"/>
    <x v="1346"/>
    <x v="1346"/>
    <x v="1346"/>
    <x v="1346"/>
    <n v="543231.71"/>
    <n v="75649.399999999994"/>
    <n v="620.61"/>
    <x v="0"/>
    <x v="0"/>
    <x v="25"/>
  </r>
  <r>
    <x v="47"/>
    <x v="6"/>
    <n v="3668037.65"/>
    <x v="1347"/>
    <x v="1347"/>
    <x v="1347"/>
    <x v="1347"/>
    <n v="464442.27"/>
    <n v="125798.21"/>
    <n v="2510.08"/>
    <x v="0"/>
    <x v="0"/>
    <x v="25"/>
  </r>
  <r>
    <x v="48"/>
    <x v="34"/>
    <n v="2480820.7200000002"/>
    <x v="1348"/>
    <x v="1348"/>
    <x v="1348"/>
    <x v="1348"/>
    <n v="572717.4"/>
    <n v="99142.71"/>
    <n v="20.350000000000001"/>
    <x v="0"/>
    <x v="0"/>
    <x v="25"/>
  </r>
  <r>
    <x v="49"/>
    <x v="20"/>
    <n v="2330829.2000000002"/>
    <x v="1349"/>
    <x v="1349"/>
    <x v="1349"/>
    <x v="1349"/>
    <n v="478770.7"/>
    <n v="90214.44"/>
    <n v="57.84"/>
    <x v="0"/>
    <x v="0"/>
    <x v="25"/>
  </r>
  <r>
    <x v="50"/>
    <x v="27"/>
    <n v="2335986.11"/>
    <x v="1350"/>
    <x v="1350"/>
    <x v="1350"/>
    <x v="1350"/>
    <n v="465764.93"/>
    <n v="85966.27"/>
    <n v="14.07"/>
    <x v="0"/>
    <x v="0"/>
    <x v="25"/>
  </r>
  <r>
    <x v="51"/>
    <x v="37"/>
    <n v="2578275.12"/>
    <x v="1351"/>
    <x v="1351"/>
    <x v="1351"/>
    <x v="1351"/>
    <n v="429166.89"/>
    <n v="80986.81"/>
    <n v="314.8"/>
    <x v="0"/>
    <x v="0"/>
    <x v="25"/>
  </r>
  <r>
    <x v="0"/>
    <x v="29"/>
    <n v="123669.89"/>
    <x v="1352"/>
    <x v="1352"/>
    <x v="1352"/>
    <x v="1352"/>
    <n v="23563.06"/>
    <n v="7140.43"/>
    <n v="3.33"/>
    <x v="0"/>
    <x v="0"/>
    <x v="26"/>
  </r>
  <r>
    <x v="1"/>
    <x v="6"/>
    <n v="127373.56"/>
    <x v="1353"/>
    <x v="1353"/>
    <x v="1353"/>
    <x v="1353"/>
    <n v="23562.1"/>
    <n v="4722.17"/>
    <n v="7.6"/>
    <x v="0"/>
    <x v="0"/>
    <x v="26"/>
  </r>
  <r>
    <x v="2"/>
    <x v="45"/>
    <n v="153425.94"/>
    <x v="1354"/>
    <x v="1354"/>
    <x v="1354"/>
    <x v="1354"/>
    <n v="23065.69"/>
    <n v="9806.94"/>
    <n v="134.55000000000001"/>
    <x v="0"/>
    <x v="0"/>
    <x v="26"/>
  </r>
  <r>
    <x v="3"/>
    <x v="30"/>
    <n v="130989.23"/>
    <x v="1355"/>
    <x v="1355"/>
    <x v="1355"/>
    <x v="1355"/>
    <n v="22956.94"/>
    <n v="4797.18"/>
    <n v="98"/>
    <x v="0"/>
    <x v="0"/>
    <x v="26"/>
  </r>
  <r>
    <x v="4"/>
    <x v="32"/>
    <n v="119919.67"/>
    <x v="1356"/>
    <x v="1356"/>
    <x v="1356"/>
    <x v="1356"/>
    <n v="20470.740000000002"/>
    <n v="7440.75"/>
    <n v="10.34"/>
    <x v="0"/>
    <x v="0"/>
    <x v="26"/>
  </r>
  <r>
    <x v="5"/>
    <x v="29"/>
    <n v="127165.59"/>
    <x v="1357"/>
    <x v="1357"/>
    <x v="1357"/>
    <x v="1357"/>
    <n v="23717.19"/>
    <n v="7157.13"/>
    <n v="261.70999999999998"/>
    <x v="0"/>
    <x v="0"/>
    <x v="26"/>
  </r>
  <r>
    <x v="6"/>
    <x v="38"/>
    <n v="124671.4"/>
    <x v="1358"/>
    <x v="1358"/>
    <x v="1358"/>
    <x v="1358"/>
    <n v="24126.65"/>
    <n v="5261.39"/>
    <n v="0"/>
    <x v="0"/>
    <x v="0"/>
    <x v="26"/>
  </r>
  <r>
    <x v="7"/>
    <x v="39"/>
    <n v="135506.07999999999"/>
    <x v="1359"/>
    <x v="1359"/>
    <x v="1359"/>
    <x v="1359"/>
    <n v="25641.93"/>
    <n v="5225.46"/>
    <n v="0"/>
    <x v="0"/>
    <x v="0"/>
    <x v="26"/>
  </r>
  <r>
    <x v="8"/>
    <x v="44"/>
    <n v="159318.32"/>
    <x v="1360"/>
    <x v="1360"/>
    <x v="1360"/>
    <x v="1360"/>
    <n v="24437.200000000001"/>
    <n v="11949.73"/>
    <n v="0"/>
    <x v="0"/>
    <x v="0"/>
    <x v="26"/>
  </r>
  <r>
    <x v="9"/>
    <x v="45"/>
    <n v="148660.26"/>
    <x v="1361"/>
    <x v="1361"/>
    <x v="1361"/>
    <x v="1361"/>
    <n v="25000.22"/>
    <n v="8823.27"/>
    <n v="0"/>
    <x v="0"/>
    <x v="0"/>
    <x v="26"/>
  </r>
  <r>
    <x v="10"/>
    <x v="45"/>
    <n v="182647.96"/>
    <x v="1362"/>
    <x v="1362"/>
    <x v="1362"/>
    <x v="1362"/>
    <n v="23996.080000000002"/>
    <n v="9419.99"/>
    <n v="0"/>
    <x v="0"/>
    <x v="0"/>
    <x v="26"/>
  </r>
  <r>
    <x v="11"/>
    <x v="29"/>
    <n v="167655.6"/>
    <x v="1363"/>
    <x v="1363"/>
    <x v="1363"/>
    <x v="1363"/>
    <n v="23793.78"/>
    <n v="17803.37"/>
    <n v="0"/>
    <x v="0"/>
    <x v="0"/>
    <x v="26"/>
  </r>
  <r>
    <x v="12"/>
    <x v="29"/>
    <n v="157490.03"/>
    <x v="1364"/>
    <x v="1364"/>
    <x v="1364"/>
    <x v="1364"/>
    <n v="26267.85"/>
    <n v="16376.41"/>
    <n v="45.13"/>
    <x v="0"/>
    <x v="0"/>
    <x v="26"/>
  </r>
  <r>
    <x v="13"/>
    <x v="38"/>
    <n v="160547.51999999999"/>
    <x v="1365"/>
    <x v="1365"/>
    <x v="1365"/>
    <x v="1365"/>
    <n v="25432.19"/>
    <n v="9435.58"/>
    <n v="45.21"/>
    <x v="0"/>
    <x v="0"/>
    <x v="26"/>
  </r>
  <r>
    <x v="14"/>
    <x v="32"/>
    <n v="197649.58"/>
    <x v="1366"/>
    <x v="1366"/>
    <x v="1366"/>
    <x v="1366"/>
    <n v="27175.41"/>
    <n v="19540.16"/>
    <n v="649.63"/>
    <x v="0"/>
    <x v="0"/>
    <x v="26"/>
  </r>
  <r>
    <x v="15"/>
    <x v="15"/>
    <n v="154621.79999999999"/>
    <x v="1367"/>
    <x v="1367"/>
    <x v="1367"/>
    <x v="1367"/>
    <n v="31983.599999999999"/>
    <n v="11023.29"/>
    <n v="309.25"/>
    <x v="0"/>
    <x v="0"/>
    <x v="26"/>
  </r>
  <r>
    <x v="16"/>
    <x v="33"/>
    <n v="175977.60000000001"/>
    <x v="1368"/>
    <x v="1368"/>
    <x v="1368"/>
    <x v="1368"/>
    <n v="27102.45"/>
    <n v="15494.02"/>
    <n v="242.92"/>
    <x v="0"/>
    <x v="0"/>
    <x v="26"/>
  </r>
  <r>
    <x v="17"/>
    <x v="31"/>
    <n v="142153.54999999999"/>
    <x v="1369"/>
    <x v="1369"/>
    <x v="1369"/>
    <x v="1369"/>
    <n v="24581.81"/>
    <n v="5819.53"/>
    <n v="0"/>
    <x v="0"/>
    <x v="0"/>
    <x v="26"/>
  </r>
  <r>
    <x v="18"/>
    <x v="33"/>
    <n v="171575.35"/>
    <x v="1370"/>
    <x v="1370"/>
    <x v="1370"/>
    <x v="1370"/>
    <n v="25633.87"/>
    <n v="4312.49"/>
    <n v="0"/>
    <x v="0"/>
    <x v="0"/>
    <x v="26"/>
  </r>
  <r>
    <x v="19"/>
    <x v="29"/>
    <n v="187310.28"/>
    <x v="1371"/>
    <x v="1371"/>
    <x v="1371"/>
    <x v="1371"/>
    <n v="22867.47"/>
    <n v="5354.02"/>
    <n v="226.75"/>
    <x v="0"/>
    <x v="0"/>
    <x v="26"/>
  </r>
  <r>
    <x v="20"/>
    <x v="7"/>
    <n v="176410.4"/>
    <x v="1372"/>
    <x v="1372"/>
    <x v="1372"/>
    <x v="1372"/>
    <n v="30602.26"/>
    <n v="8883.0400000000009"/>
    <n v="631.08000000000004"/>
    <x v="0"/>
    <x v="0"/>
    <x v="26"/>
  </r>
  <r>
    <x v="21"/>
    <x v="3"/>
    <n v="151807.10999999999"/>
    <x v="1373"/>
    <x v="1373"/>
    <x v="1373"/>
    <x v="1373"/>
    <n v="30724.37"/>
    <n v="4552.2299999999996"/>
    <n v="140.85"/>
    <x v="0"/>
    <x v="0"/>
    <x v="26"/>
  </r>
  <r>
    <x v="22"/>
    <x v="9"/>
    <n v="149262.89000000001"/>
    <x v="1374"/>
    <x v="1374"/>
    <x v="1374"/>
    <x v="1374"/>
    <n v="29923.8"/>
    <n v="4702.51"/>
    <n v="42.44"/>
    <x v="0"/>
    <x v="0"/>
    <x v="26"/>
  </r>
  <r>
    <x v="23"/>
    <x v="7"/>
    <n v="186258.97"/>
    <x v="1375"/>
    <x v="1375"/>
    <x v="1375"/>
    <x v="1375"/>
    <n v="34877.550000000003"/>
    <n v="8680.2999999999993"/>
    <n v="357.27"/>
    <x v="0"/>
    <x v="0"/>
    <x v="26"/>
  </r>
  <r>
    <x v="24"/>
    <x v="31"/>
    <n v="152991.78"/>
    <x v="1376"/>
    <x v="1376"/>
    <x v="1376"/>
    <x v="1376"/>
    <n v="29736.49"/>
    <n v="5171.88"/>
    <n v="121.33"/>
    <x v="0"/>
    <x v="0"/>
    <x v="26"/>
  </r>
  <r>
    <x v="25"/>
    <x v="33"/>
    <n v="201797.82"/>
    <x v="1377"/>
    <x v="1377"/>
    <x v="1377"/>
    <x v="1377"/>
    <n v="35733.99"/>
    <n v="8482"/>
    <n v="179.35"/>
    <x v="0"/>
    <x v="0"/>
    <x v="26"/>
  </r>
  <r>
    <x v="26"/>
    <x v="26"/>
    <n v="159981.66"/>
    <x v="1378"/>
    <x v="1378"/>
    <x v="1378"/>
    <x v="1378"/>
    <n v="36900.28"/>
    <n v="3662.58"/>
    <n v="803.37"/>
    <x v="0"/>
    <x v="0"/>
    <x v="26"/>
  </r>
  <r>
    <x v="27"/>
    <x v="29"/>
    <n v="188762.81"/>
    <x v="1379"/>
    <x v="1379"/>
    <x v="1379"/>
    <x v="1379"/>
    <n v="41015"/>
    <n v="9725.5300000000007"/>
    <n v="775.84"/>
    <x v="0"/>
    <x v="0"/>
    <x v="26"/>
  </r>
  <r>
    <x v="28"/>
    <x v="39"/>
    <n v="172302.47"/>
    <x v="1380"/>
    <x v="1380"/>
    <x v="1380"/>
    <x v="1380"/>
    <n v="38948.35"/>
    <n v="5729.69"/>
    <n v="0"/>
    <x v="0"/>
    <x v="0"/>
    <x v="26"/>
  </r>
  <r>
    <x v="29"/>
    <x v="29"/>
    <n v="189470.19"/>
    <x v="1381"/>
    <x v="1381"/>
    <x v="1381"/>
    <x v="1381"/>
    <n v="31059.24"/>
    <n v="8944.3799999999992"/>
    <n v="278.89999999999998"/>
    <x v="0"/>
    <x v="0"/>
    <x v="26"/>
  </r>
  <r>
    <x v="30"/>
    <x v="38"/>
    <n v="166214.14000000001"/>
    <x v="1382"/>
    <x v="1382"/>
    <x v="1382"/>
    <x v="1382"/>
    <n v="24244.27"/>
    <n v="4413.3"/>
    <n v="80.91"/>
    <x v="0"/>
    <x v="0"/>
    <x v="26"/>
  </r>
  <r>
    <x v="31"/>
    <x v="7"/>
    <n v="194990.71"/>
    <x v="1383"/>
    <x v="1383"/>
    <x v="1383"/>
    <x v="1383"/>
    <n v="22090.48"/>
    <n v="7942.08"/>
    <n v="459.17"/>
    <x v="0"/>
    <x v="0"/>
    <x v="26"/>
  </r>
  <r>
    <x v="32"/>
    <x v="9"/>
    <n v="149400.13"/>
    <x v="1384"/>
    <x v="1384"/>
    <x v="1384"/>
    <x v="1384"/>
    <n v="25235.57"/>
    <n v="4310.3"/>
    <n v="7.56"/>
    <x v="0"/>
    <x v="0"/>
    <x v="26"/>
  </r>
  <r>
    <x v="33"/>
    <x v="9"/>
    <n v="165726.92000000001"/>
    <x v="1385"/>
    <x v="1385"/>
    <x v="1385"/>
    <x v="1385"/>
    <n v="23620.06"/>
    <n v="4406.92"/>
    <n v="350.54"/>
    <x v="0"/>
    <x v="0"/>
    <x v="26"/>
  </r>
  <r>
    <x v="34"/>
    <x v="7"/>
    <n v="222813"/>
    <x v="1386"/>
    <x v="1386"/>
    <x v="1386"/>
    <x v="1386"/>
    <n v="23216.639999999999"/>
    <n v="10436.629999999999"/>
    <n v="0"/>
    <x v="0"/>
    <x v="0"/>
    <x v="26"/>
  </r>
  <r>
    <x v="35"/>
    <x v="3"/>
    <n v="166556.79"/>
    <x v="1387"/>
    <x v="1387"/>
    <x v="1387"/>
    <x v="1387"/>
    <n v="21480.560000000001"/>
    <n v="3495.94"/>
    <n v="0"/>
    <x v="0"/>
    <x v="0"/>
    <x v="26"/>
  </r>
  <r>
    <x v="36"/>
    <x v="12"/>
    <n v="140649.29999999999"/>
    <x v="1388"/>
    <x v="1388"/>
    <x v="1388"/>
    <x v="1388"/>
    <n v="22422.52"/>
    <n v="6712.76"/>
    <n v="0"/>
    <x v="0"/>
    <x v="0"/>
    <x v="26"/>
  </r>
  <r>
    <x v="37"/>
    <x v="30"/>
    <n v="158490.37"/>
    <x v="1389"/>
    <x v="1389"/>
    <x v="1389"/>
    <x v="1389"/>
    <n v="14353.71"/>
    <n v="10057.61"/>
    <n v="0"/>
    <x v="0"/>
    <x v="0"/>
    <x v="26"/>
  </r>
  <r>
    <x v="38"/>
    <x v="26"/>
    <n v="155074.03"/>
    <x v="1390"/>
    <x v="1390"/>
    <x v="1390"/>
    <x v="1390"/>
    <n v="21583.06"/>
    <n v="6812.21"/>
    <n v="0"/>
    <x v="0"/>
    <x v="0"/>
    <x v="26"/>
  </r>
  <r>
    <x v="39"/>
    <x v="9"/>
    <n v="151301.45000000001"/>
    <x v="1391"/>
    <x v="1391"/>
    <x v="1391"/>
    <x v="1391"/>
    <n v="19540.62"/>
    <n v="6549.1"/>
    <n v="0"/>
    <x v="0"/>
    <x v="0"/>
    <x v="26"/>
  </r>
  <r>
    <x v="40"/>
    <x v="35"/>
    <n v="173980.22"/>
    <x v="1392"/>
    <x v="1392"/>
    <x v="1392"/>
    <x v="1392"/>
    <n v="22501.23"/>
    <n v="6833.78"/>
    <n v="89.88"/>
    <x v="0"/>
    <x v="0"/>
    <x v="26"/>
  </r>
  <r>
    <x v="41"/>
    <x v="3"/>
    <n v="131053.65"/>
    <x v="1393"/>
    <x v="1393"/>
    <x v="1393"/>
    <x v="1393"/>
    <n v="21886.31"/>
    <n v="3381.7"/>
    <n v="1114.76"/>
    <x v="0"/>
    <x v="0"/>
    <x v="26"/>
  </r>
  <r>
    <x v="42"/>
    <x v="3"/>
    <n v="149239.4"/>
    <x v="1394"/>
    <x v="1394"/>
    <x v="1394"/>
    <x v="1394"/>
    <n v="22958.63"/>
    <n v="3555.59"/>
    <n v="0"/>
    <x v="0"/>
    <x v="0"/>
    <x v="26"/>
  </r>
  <r>
    <x v="43"/>
    <x v="6"/>
    <n v="169423.5"/>
    <x v="1395"/>
    <x v="1395"/>
    <x v="1395"/>
    <x v="1395"/>
    <n v="20732.64"/>
    <n v="6153.5"/>
    <n v="129.78"/>
    <x v="0"/>
    <x v="0"/>
    <x v="26"/>
  </r>
  <r>
    <x v="44"/>
    <x v="15"/>
    <n v="148164.20000000001"/>
    <x v="1396"/>
    <x v="1396"/>
    <x v="1396"/>
    <x v="1396"/>
    <n v="20671.7"/>
    <n v="2645.2"/>
    <n v="4.99"/>
    <x v="0"/>
    <x v="0"/>
    <x v="26"/>
  </r>
  <r>
    <x v="45"/>
    <x v="39"/>
    <n v="153852.03"/>
    <x v="1397"/>
    <x v="1397"/>
    <x v="1397"/>
    <x v="1397"/>
    <n v="21186.15"/>
    <n v="2715.03"/>
    <n v="0"/>
    <x v="0"/>
    <x v="0"/>
    <x v="26"/>
  </r>
  <r>
    <x v="46"/>
    <x v="44"/>
    <n v="171749.31"/>
    <x v="1398"/>
    <x v="1398"/>
    <x v="1398"/>
    <x v="1398"/>
    <n v="25896.73"/>
    <n v="2229.29"/>
    <n v="0"/>
    <x v="0"/>
    <x v="0"/>
    <x v="26"/>
  </r>
  <r>
    <x v="47"/>
    <x v="44"/>
    <n v="221471.45"/>
    <x v="1399"/>
    <x v="1399"/>
    <x v="1399"/>
    <x v="1399"/>
    <n v="23898.35"/>
    <n v="5714.51"/>
    <n v="0"/>
    <x v="0"/>
    <x v="0"/>
    <x v="26"/>
  </r>
  <r>
    <x v="48"/>
    <x v="9"/>
    <n v="140855.47"/>
    <x v="1400"/>
    <x v="1400"/>
    <x v="1400"/>
    <x v="1400"/>
    <n v="24183.43"/>
    <n v="1789.69"/>
    <n v="0"/>
    <x v="0"/>
    <x v="0"/>
    <x v="26"/>
  </r>
  <r>
    <x v="49"/>
    <x v="3"/>
    <n v="143464.64000000001"/>
    <x v="1401"/>
    <x v="1401"/>
    <x v="1401"/>
    <x v="1401"/>
    <n v="23520.54"/>
    <n v="2116.34"/>
    <n v="0"/>
    <x v="0"/>
    <x v="0"/>
    <x v="26"/>
  </r>
  <r>
    <x v="50"/>
    <x v="9"/>
    <n v="149832.20000000001"/>
    <x v="1402"/>
    <x v="1402"/>
    <x v="1402"/>
    <x v="1402"/>
    <n v="22478.92"/>
    <n v="2766.04"/>
    <n v="0"/>
    <x v="0"/>
    <x v="0"/>
    <x v="26"/>
  </r>
  <r>
    <x v="51"/>
    <x v="30"/>
    <n v="162162.75"/>
    <x v="1403"/>
    <x v="1403"/>
    <x v="1403"/>
    <x v="1403"/>
    <n v="19681.13"/>
    <n v="5611.51"/>
    <n v="221.67"/>
    <x v="0"/>
    <x v="0"/>
    <x v="26"/>
  </r>
  <r>
    <x v="0"/>
    <x v="45"/>
    <n v="187664.29"/>
    <x v="1404"/>
    <x v="1404"/>
    <x v="1404"/>
    <x v="1404"/>
    <n v="53908.72"/>
    <n v="9224.82"/>
    <n v="19.5"/>
    <x v="0"/>
    <x v="0"/>
    <x v="27"/>
  </r>
  <r>
    <x v="1"/>
    <x v="64"/>
    <n v="191937.02"/>
    <x v="1405"/>
    <x v="1405"/>
    <x v="1405"/>
    <x v="1405"/>
    <n v="57100.55"/>
    <n v="5619.06"/>
    <n v="64.48"/>
    <x v="0"/>
    <x v="0"/>
    <x v="27"/>
  </r>
  <r>
    <x v="2"/>
    <x v="72"/>
    <n v="204217.2"/>
    <x v="1406"/>
    <x v="1406"/>
    <x v="1406"/>
    <x v="1406"/>
    <n v="44564.800000000003"/>
    <n v="8310.74"/>
    <n v="0"/>
    <x v="0"/>
    <x v="0"/>
    <x v="27"/>
  </r>
  <r>
    <x v="3"/>
    <x v="44"/>
    <n v="185395.20000000001"/>
    <x v="1407"/>
    <x v="1407"/>
    <x v="1407"/>
    <x v="1407"/>
    <n v="41822.800000000003"/>
    <n v="3839.67"/>
    <n v="0"/>
    <x v="0"/>
    <x v="0"/>
    <x v="27"/>
  </r>
  <r>
    <x v="4"/>
    <x v="61"/>
    <n v="175833.54"/>
    <x v="1408"/>
    <x v="1408"/>
    <x v="1408"/>
    <x v="1408"/>
    <n v="49172.32"/>
    <n v="6127.06"/>
    <n v="0"/>
    <x v="0"/>
    <x v="0"/>
    <x v="27"/>
  </r>
  <r>
    <x v="5"/>
    <x v="44"/>
    <n v="192074.98"/>
    <x v="1409"/>
    <x v="1409"/>
    <x v="1409"/>
    <x v="1409"/>
    <n v="53791.54"/>
    <n v="6426.96"/>
    <n v="6.28"/>
    <x v="0"/>
    <x v="0"/>
    <x v="27"/>
  </r>
  <r>
    <x v="6"/>
    <x v="7"/>
    <n v="195780.23"/>
    <x v="1410"/>
    <x v="1410"/>
    <x v="1410"/>
    <x v="1410"/>
    <n v="56099"/>
    <n v="4028.39"/>
    <n v="0"/>
    <x v="0"/>
    <x v="0"/>
    <x v="27"/>
  </r>
  <r>
    <x v="7"/>
    <x v="29"/>
    <n v="197713.69"/>
    <x v="1411"/>
    <x v="1411"/>
    <x v="1411"/>
    <x v="1411"/>
    <n v="49206.68"/>
    <n v="3996.43"/>
    <n v="0"/>
    <x v="0"/>
    <x v="0"/>
    <x v="27"/>
  </r>
  <r>
    <x v="8"/>
    <x v="33"/>
    <n v="204738.15"/>
    <x v="1412"/>
    <x v="1412"/>
    <x v="1412"/>
    <x v="1412"/>
    <n v="50413.78"/>
    <n v="8082.05"/>
    <n v="12.36"/>
    <x v="0"/>
    <x v="0"/>
    <x v="27"/>
  </r>
  <r>
    <x v="9"/>
    <x v="35"/>
    <n v="191180.56"/>
    <x v="1413"/>
    <x v="1413"/>
    <x v="1413"/>
    <x v="1413"/>
    <n v="51959.11"/>
    <n v="3321.97"/>
    <n v="0"/>
    <x v="0"/>
    <x v="0"/>
    <x v="27"/>
  </r>
  <r>
    <x v="10"/>
    <x v="8"/>
    <n v="206563.03"/>
    <x v="1414"/>
    <x v="1414"/>
    <x v="1414"/>
    <x v="1414"/>
    <n v="58060.12"/>
    <n v="4364.07"/>
    <n v="0"/>
    <x v="0"/>
    <x v="0"/>
    <x v="27"/>
  </r>
  <r>
    <x v="11"/>
    <x v="30"/>
    <n v="217777.46"/>
    <x v="1415"/>
    <x v="1415"/>
    <x v="1415"/>
    <x v="1415"/>
    <n v="56426.31"/>
    <n v="8293.5499999999993"/>
    <n v="6.16"/>
    <x v="0"/>
    <x v="0"/>
    <x v="27"/>
  </r>
  <r>
    <x v="12"/>
    <x v="30"/>
    <n v="222488.23"/>
    <x v="1416"/>
    <x v="1416"/>
    <x v="1416"/>
    <x v="1416"/>
    <n v="59907.03"/>
    <n v="7612.29"/>
    <n v="0"/>
    <x v="0"/>
    <x v="0"/>
    <x v="27"/>
  </r>
  <r>
    <x v="13"/>
    <x v="26"/>
    <n v="199908.44"/>
    <x v="1417"/>
    <x v="1417"/>
    <x v="1417"/>
    <x v="1417"/>
    <n v="53115.57"/>
    <n v="4131.76"/>
    <n v="0"/>
    <x v="0"/>
    <x v="0"/>
    <x v="27"/>
  </r>
  <r>
    <x v="14"/>
    <x v="30"/>
    <n v="224017.47"/>
    <x v="1418"/>
    <x v="1418"/>
    <x v="1418"/>
    <x v="1418"/>
    <n v="56901.55"/>
    <n v="6309.86"/>
    <n v="6.11"/>
    <x v="0"/>
    <x v="0"/>
    <x v="27"/>
  </r>
  <r>
    <x v="15"/>
    <x v="8"/>
    <n v="219776.27"/>
    <x v="1419"/>
    <x v="1419"/>
    <x v="1419"/>
    <x v="1419"/>
    <n v="54335.47"/>
    <n v="5110.83"/>
    <n v="0"/>
    <x v="0"/>
    <x v="0"/>
    <x v="27"/>
  </r>
  <r>
    <x v="16"/>
    <x v="6"/>
    <n v="248354.52"/>
    <x v="1420"/>
    <x v="1420"/>
    <x v="1420"/>
    <x v="1420"/>
    <n v="64673.2"/>
    <n v="8193.75"/>
    <n v="0"/>
    <x v="0"/>
    <x v="0"/>
    <x v="27"/>
  </r>
  <r>
    <x v="17"/>
    <x v="39"/>
    <n v="234307.92"/>
    <x v="1421"/>
    <x v="1421"/>
    <x v="1421"/>
    <x v="1421"/>
    <n v="68104.039999999994"/>
    <n v="4376.84"/>
    <n v="12.09"/>
    <x v="0"/>
    <x v="0"/>
    <x v="27"/>
  </r>
  <r>
    <x v="18"/>
    <x v="38"/>
    <n v="240560.86"/>
    <x v="1422"/>
    <x v="1422"/>
    <x v="1422"/>
    <x v="1422"/>
    <n v="61777.91"/>
    <n v="4942.58"/>
    <n v="18.13"/>
    <x v="0"/>
    <x v="0"/>
    <x v="27"/>
  </r>
  <r>
    <x v="19"/>
    <x v="38"/>
    <n v="253158.7"/>
    <x v="1423"/>
    <x v="1423"/>
    <x v="1423"/>
    <x v="1423"/>
    <n v="72975.89"/>
    <n v="4844.4399999999996"/>
    <n v="42.31"/>
    <x v="0"/>
    <x v="0"/>
    <x v="27"/>
  </r>
  <r>
    <x v="20"/>
    <x v="30"/>
    <n v="272464.74"/>
    <x v="1424"/>
    <x v="1424"/>
    <x v="1424"/>
    <x v="1424"/>
    <n v="71332.39"/>
    <n v="7130.47"/>
    <n v="0"/>
    <x v="0"/>
    <x v="0"/>
    <x v="27"/>
  </r>
  <r>
    <x v="21"/>
    <x v="38"/>
    <n v="248670.72"/>
    <x v="1425"/>
    <x v="1425"/>
    <x v="1425"/>
    <x v="1425"/>
    <n v="66186.240000000005"/>
    <n v="5015.7700000000004"/>
    <n v="24.17"/>
    <x v="0"/>
    <x v="0"/>
    <x v="27"/>
  </r>
  <r>
    <x v="22"/>
    <x v="39"/>
    <n v="258960.17"/>
    <x v="1426"/>
    <x v="1426"/>
    <x v="1426"/>
    <x v="1426"/>
    <n v="61569.83"/>
    <n v="2930.44"/>
    <n v="0"/>
    <x v="0"/>
    <x v="0"/>
    <x v="27"/>
  </r>
  <r>
    <x v="23"/>
    <x v="7"/>
    <n v="258559.32"/>
    <x v="1427"/>
    <x v="1427"/>
    <x v="1427"/>
    <x v="1427"/>
    <n v="62702.44"/>
    <n v="8131.55"/>
    <n v="6.04"/>
    <x v="0"/>
    <x v="0"/>
    <x v="27"/>
  </r>
  <r>
    <x v="24"/>
    <x v="15"/>
    <n v="239908.64"/>
    <x v="1428"/>
    <x v="1428"/>
    <x v="1428"/>
    <x v="1428"/>
    <n v="62705.51"/>
    <n v="4999.72"/>
    <n v="6.05"/>
    <x v="0"/>
    <x v="0"/>
    <x v="27"/>
  </r>
  <r>
    <x v="25"/>
    <x v="35"/>
    <n v="297481.36"/>
    <x v="1429"/>
    <x v="1429"/>
    <x v="1429"/>
    <x v="1429"/>
    <n v="81157.38"/>
    <n v="6839.81"/>
    <n v="6.06"/>
    <x v="0"/>
    <x v="0"/>
    <x v="27"/>
  </r>
  <r>
    <x v="26"/>
    <x v="39"/>
    <n v="261199.27"/>
    <x v="1430"/>
    <x v="1430"/>
    <x v="1430"/>
    <x v="1430"/>
    <n v="75120.399999999994"/>
    <n v="4043.46"/>
    <n v="24.29"/>
    <x v="0"/>
    <x v="0"/>
    <x v="27"/>
  </r>
  <r>
    <x v="27"/>
    <x v="2"/>
    <n v="293734.93"/>
    <x v="1431"/>
    <x v="1431"/>
    <x v="1431"/>
    <x v="1431"/>
    <n v="86878.25"/>
    <n v="8474.67"/>
    <n v="0"/>
    <x v="0"/>
    <x v="0"/>
    <x v="27"/>
  </r>
  <r>
    <x v="28"/>
    <x v="8"/>
    <n v="262250.02"/>
    <x v="1432"/>
    <x v="1432"/>
    <x v="1432"/>
    <x v="1432"/>
    <n v="80570.600000000006"/>
    <n v="4418.25"/>
    <n v="0"/>
    <x v="0"/>
    <x v="0"/>
    <x v="27"/>
  </r>
  <r>
    <x v="29"/>
    <x v="6"/>
    <n v="288859.92"/>
    <x v="1433"/>
    <x v="1433"/>
    <x v="1433"/>
    <x v="1433"/>
    <n v="85387.95"/>
    <n v="7902.32"/>
    <n v="0"/>
    <x v="0"/>
    <x v="0"/>
    <x v="27"/>
  </r>
  <r>
    <x v="30"/>
    <x v="38"/>
    <n v="245293.53"/>
    <x v="1434"/>
    <x v="1434"/>
    <x v="1434"/>
    <x v="1434"/>
    <n v="67111.69"/>
    <n v="4469.45"/>
    <n v="0"/>
    <x v="0"/>
    <x v="0"/>
    <x v="27"/>
  </r>
  <r>
    <x v="31"/>
    <x v="39"/>
    <n v="265237.17"/>
    <x v="1435"/>
    <x v="1435"/>
    <x v="1435"/>
    <x v="1435"/>
    <n v="71635.789999999994"/>
    <n v="7062.01"/>
    <n v="0"/>
    <x v="0"/>
    <x v="0"/>
    <x v="27"/>
  </r>
  <r>
    <x v="32"/>
    <x v="29"/>
    <n v="257403.43"/>
    <x v="1436"/>
    <x v="1436"/>
    <x v="1436"/>
    <x v="1436"/>
    <n v="69919.72"/>
    <n v="4950.3500000000004"/>
    <n v="0"/>
    <x v="0"/>
    <x v="0"/>
    <x v="27"/>
  </r>
  <r>
    <x v="33"/>
    <x v="15"/>
    <n v="256291.77"/>
    <x v="1437"/>
    <x v="1437"/>
    <x v="1437"/>
    <x v="1437"/>
    <n v="67176.210000000006"/>
    <n v="4354.42"/>
    <n v="0"/>
    <x v="0"/>
    <x v="0"/>
    <x v="27"/>
  </r>
  <r>
    <x v="34"/>
    <x v="2"/>
    <n v="308655.59999999998"/>
    <x v="1438"/>
    <x v="1438"/>
    <x v="1438"/>
    <x v="1438"/>
    <n v="81127.8"/>
    <n v="9484.77"/>
    <n v="0"/>
    <x v="0"/>
    <x v="0"/>
    <x v="27"/>
  </r>
  <r>
    <x v="35"/>
    <x v="29"/>
    <n v="265739.78999999998"/>
    <x v="1439"/>
    <x v="1439"/>
    <x v="1439"/>
    <x v="1439"/>
    <n v="72727.69"/>
    <n v="3985.17"/>
    <n v="0"/>
    <x v="0"/>
    <x v="0"/>
    <x v="27"/>
  </r>
  <r>
    <x v="36"/>
    <x v="2"/>
    <n v="263486.63"/>
    <x v="1440"/>
    <x v="1440"/>
    <x v="1440"/>
    <x v="1440"/>
    <n v="74117.3"/>
    <n v="3873.42"/>
    <n v="0"/>
    <x v="0"/>
    <x v="0"/>
    <x v="27"/>
  </r>
  <r>
    <x v="37"/>
    <x v="33"/>
    <n v="235709.99"/>
    <x v="1441"/>
    <x v="1441"/>
    <x v="1441"/>
    <x v="1441"/>
    <n v="53843.01"/>
    <n v="6367.26"/>
    <n v="0"/>
    <x v="0"/>
    <x v="0"/>
    <x v="27"/>
  </r>
  <r>
    <x v="38"/>
    <x v="6"/>
    <n v="237821.61"/>
    <x v="1442"/>
    <x v="1442"/>
    <x v="1442"/>
    <x v="1442"/>
    <n v="57555.16"/>
    <n v="5167.59"/>
    <n v="188.89"/>
    <x v="0"/>
    <x v="0"/>
    <x v="27"/>
  </r>
  <r>
    <x v="39"/>
    <x v="33"/>
    <n v="237188.41"/>
    <x v="1443"/>
    <x v="1443"/>
    <x v="1443"/>
    <x v="1443"/>
    <n v="62564.2"/>
    <n v="3564.17"/>
    <n v="0"/>
    <x v="0"/>
    <x v="0"/>
    <x v="27"/>
  </r>
  <r>
    <x v="40"/>
    <x v="61"/>
    <n v="282494.07"/>
    <x v="1444"/>
    <x v="1444"/>
    <x v="1444"/>
    <x v="1444"/>
    <n v="68626.59"/>
    <n v="8377.23"/>
    <n v="0"/>
    <x v="0"/>
    <x v="0"/>
    <x v="27"/>
  </r>
  <r>
    <x v="41"/>
    <x v="31"/>
    <n v="233696.32"/>
    <x v="1445"/>
    <x v="1445"/>
    <x v="1445"/>
    <x v="1445"/>
    <n v="58352.29"/>
    <n v="4113.74"/>
    <n v="0"/>
    <x v="0"/>
    <x v="0"/>
    <x v="27"/>
  </r>
  <r>
    <x v="42"/>
    <x v="26"/>
    <n v="248273.79"/>
    <x v="1446"/>
    <x v="1446"/>
    <x v="1446"/>
    <x v="1446"/>
    <n v="69335.509999999995"/>
    <n v="3281.29"/>
    <n v="0"/>
    <x v="0"/>
    <x v="0"/>
    <x v="27"/>
  </r>
  <r>
    <x v="43"/>
    <x v="3"/>
    <n v="224752.17"/>
    <x v="1447"/>
    <x v="1447"/>
    <x v="1447"/>
    <x v="1447"/>
    <n v="62740.63"/>
    <n v="6472.65"/>
    <n v="0"/>
    <x v="0"/>
    <x v="0"/>
    <x v="27"/>
  </r>
  <r>
    <x v="44"/>
    <x v="64"/>
    <n v="256174.52"/>
    <x v="1448"/>
    <x v="1448"/>
    <x v="1448"/>
    <x v="1448"/>
    <n v="62873.75"/>
    <n v="3341.12"/>
    <n v="0"/>
    <x v="0"/>
    <x v="0"/>
    <x v="27"/>
  </r>
  <r>
    <x v="45"/>
    <x v="8"/>
    <n v="230069.01"/>
    <x v="1449"/>
    <x v="1449"/>
    <x v="1449"/>
    <x v="1449"/>
    <n v="60468.24"/>
    <n v="2195.38"/>
    <n v="0"/>
    <x v="0"/>
    <x v="0"/>
    <x v="27"/>
  </r>
  <r>
    <x v="46"/>
    <x v="2"/>
    <n v="242065.29"/>
    <x v="1450"/>
    <x v="1450"/>
    <x v="1450"/>
    <x v="1450"/>
    <n v="61345.53"/>
    <n v="2212.59"/>
    <n v="0"/>
    <x v="0"/>
    <x v="0"/>
    <x v="27"/>
  </r>
  <r>
    <x v="47"/>
    <x v="76"/>
    <n v="367711.87"/>
    <x v="1451"/>
    <x v="1451"/>
    <x v="1451"/>
    <x v="1451"/>
    <n v="76463.289999999994"/>
    <n v="7885.81"/>
    <n v="0"/>
    <x v="0"/>
    <x v="0"/>
    <x v="27"/>
  </r>
  <r>
    <x v="48"/>
    <x v="44"/>
    <n v="271448.06"/>
    <x v="1452"/>
    <x v="1452"/>
    <x v="1452"/>
    <x v="1452"/>
    <n v="66085.94"/>
    <n v="3438.66"/>
    <n v="0"/>
    <x v="0"/>
    <x v="0"/>
    <x v="27"/>
  </r>
  <r>
    <x v="49"/>
    <x v="39"/>
    <n v="267666.12"/>
    <x v="1453"/>
    <x v="1453"/>
    <x v="1453"/>
    <x v="1453"/>
    <n v="61302.5"/>
    <n v="2895.44"/>
    <n v="0"/>
    <x v="0"/>
    <x v="0"/>
    <x v="27"/>
  </r>
  <r>
    <x v="50"/>
    <x v="33"/>
    <n v="239232.35"/>
    <x v="1454"/>
    <x v="1454"/>
    <x v="1454"/>
    <x v="1454"/>
    <n v="59593.91"/>
    <n v="3221.26"/>
    <n v="0"/>
    <x v="0"/>
    <x v="0"/>
    <x v="27"/>
  </r>
  <r>
    <x v="51"/>
    <x v="44"/>
    <n v="222751.51"/>
    <x v="1455"/>
    <x v="1455"/>
    <x v="1455"/>
    <x v="1455"/>
    <n v="54422.22"/>
    <n v="5640.72"/>
    <n v="0"/>
    <x v="0"/>
    <x v="0"/>
    <x v="27"/>
  </r>
  <r>
    <x v="0"/>
    <x v="27"/>
    <n v="1129876.05"/>
    <x v="1456"/>
    <x v="1456"/>
    <x v="1456"/>
    <x v="1456"/>
    <n v="208470.99"/>
    <n v="34191.25"/>
    <n v="4.4400000000000004"/>
    <x v="0"/>
    <x v="0"/>
    <x v="28"/>
  </r>
  <r>
    <x v="1"/>
    <x v="19"/>
    <n v="1139347.98"/>
    <x v="1457"/>
    <x v="1457"/>
    <x v="1457"/>
    <x v="1457"/>
    <n v="212615.2"/>
    <n v="44523.92"/>
    <n v="0"/>
    <x v="0"/>
    <x v="0"/>
    <x v="28"/>
  </r>
  <r>
    <x v="2"/>
    <x v="10"/>
    <n v="1254805.29"/>
    <x v="1458"/>
    <x v="1458"/>
    <x v="1458"/>
    <x v="1458"/>
    <n v="222446.62"/>
    <n v="39205.85"/>
    <n v="0"/>
    <x v="0"/>
    <x v="0"/>
    <x v="28"/>
  </r>
  <r>
    <x v="3"/>
    <x v="22"/>
    <n v="1068971.54"/>
    <x v="1459"/>
    <x v="1459"/>
    <x v="1459"/>
    <x v="1459"/>
    <n v="136643.23000000001"/>
    <n v="27997.51"/>
    <n v="0"/>
    <x v="0"/>
    <x v="0"/>
    <x v="28"/>
  </r>
  <r>
    <x v="4"/>
    <x v="25"/>
    <n v="999169.64"/>
    <x v="1460"/>
    <x v="1460"/>
    <x v="1460"/>
    <x v="1460"/>
    <n v="139508.76"/>
    <n v="30573.32"/>
    <n v="0"/>
    <x v="0"/>
    <x v="0"/>
    <x v="28"/>
  </r>
  <r>
    <x v="5"/>
    <x v="36"/>
    <n v="1111803.1200000001"/>
    <x v="1461"/>
    <x v="1461"/>
    <x v="1461"/>
    <x v="1461"/>
    <n v="156660.79999999999"/>
    <n v="33558.6"/>
    <n v="7.07"/>
    <x v="0"/>
    <x v="0"/>
    <x v="28"/>
  </r>
  <r>
    <x v="6"/>
    <x v="38"/>
    <n v="1357393.34"/>
    <x v="1462"/>
    <x v="1462"/>
    <x v="1462"/>
    <x v="1462"/>
    <n v="196060.17"/>
    <n v="29267.67"/>
    <n v="0"/>
    <x v="0"/>
    <x v="0"/>
    <x v="28"/>
  </r>
  <r>
    <x v="7"/>
    <x v="24"/>
    <n v="1406262.16"/>
    <x v="1463"/>
    <x v="1463"/>
    <x v="1463"/>
    <x v="1463"/>
    <n v="198024.18"/>
    <n v="89343.84"/>
    <n v="0"/>
    <x v="0"/>
    <x v="0"/>
    <x v="28"/>
  </r>
  <r>
    <x v="8"/>
    <x v="26"/>
    <n v="2180520.2200000002"/>
    <x v="1464"/>
    <x v="1464"/>
    <x v="1464"/>
    <x v="1464"/>
    <n v="183727.03"/>
    <n v="54399.03"/>
    <n v="15.15"/>
    <x v="0"/>
    <x v="0"/>
    <x v="28"/>
  </r>
  <r>
    <x v="9"/>
    <x v="19"/>
    <n v="1048045.86"/>
    <x v="1465"/>
    <x v="1465"/>
    <x v="1465"/>
    <x v="1465"/>
    <n v="192750.44"/>
    <n v="46555.41"/>
    <n v="0"/>
    <x v="0"/>
    <x v="0"/>
    <x v="28"/>
  </r>
  <r>
    <x v="10"/>
    <x v="33"/>
    <n v="1856337.85"/>
    <x v="1466"/>
    <x v="1466"/>
    <x v="1466"/>
    <x v="1466"/>
    <n v="181854.71"/>
    <n v="51069.15"/>
    <n v="2.08"/>
    <x v="0"/>
    <x v="0"/>
    <x v="28"/>
  </r>
  <r>
    <x v="11"/>
    <x v="4"/>
    <n v="1099283.22"/>
    <x v="1467"/>
    <x v="1467"/>
    <x v="1467"/>
    <x v="1467"/>
    <n v="214209.27"/>
    <n v="76809.759999999995"/>
    <n v="0"/>
    <x v="0"/>
    <x v="0"/>
    <x v="28"/>
  </r>
  <r>
    <x v="12"/>
    <x v="5"/>
    <n v="1342963.26"/>
    <x v="1468"/>
    <x v="1468"/>
    <x v="1468"/>
    <x v="1468"/>
    <n v="208106.11"/>
    <n v="53386.89"/>
    <n v="0"/>
    <x v="0"/>
    <x v="0"/>
    <x v="28"/>
  </r>
  <r>
    <x v="13"/>
    <x v="25"/>
    <n v="1201066.4099999999"/>
    <x v="1469"/>
    <x v="1469"/>
    <x v="1469"/>
    <x v="1469"/>
    <n v="185973.17"/>
    <n v="57548.18"/>
    <n v="0"/>
    <x v="0"/>
    <x v="0"/>
    <x v="28"/>
  </r>
  <r>
    <x v="14"/>
    <x v="40"/>
    <n v="1192210.54"/>
    <x v="1470"/>
    <x v="1470"/>
    <x v="1470"/>
    <x v="1470"/>
    <n v="214317.49"/>
    <n v="47970.64"/>
    <n v="0"/>
    <x v="0"/>
    <x v="0"/>
    <x v="28"/>
  </r>
  <r>
    <x v="15"/>
    <x v="25"/>
    <n v="1479334.84"/>
    <x v="1471"/>
    <x v="1471"/>
    <x v="1471"/>
    <x v="1471"/>
    <n v="181277.74"/>
    <n v="68237.179999999993"/>
    <n v="7.16"/>
    <x v="0"/>
    <x v="0"/>
    <x v="28"/>
  </r>
  <r>
    <x v="16"/>
    <x v="23"/>
    <n v="1340925.56"/>
    <x v="1472"/>
    <x v="1472"/>
    <x v="1472"/>
    <x v="1472"/>
    <n v="201210.17"/>
    <n v="43820.11"/>
    <n v="7.13"/>
    <x v="0"/>
    <x v="0"/>
    <x v="28"/>
  </r>
  <r>
    <x v="17"/>
    <x v="23"/>
    <n v="1251081.1100000001"/>
    <x v="1473"/>
    <x v="1473"/>
    <x v="1473"/>
    <x v="1473"/>
    <n v="208604.73"/>
    <n v="39872.769999999997"/>
    <n v="88.86"/>
    <x v="0"/>
    <x v="0"/>
    <x v="28"/>
  </r>
  <r>
    <x v="18"/>
    <x v="37"/>
    <n v="1477964.12"/>
    <x v="1474"/>
    <x v="1474"/>
    <x v="1474"/>
    <x v="1474"/>
    <n v="197249.71"/>
    <n v="34604.15"/>
    <n v="10.63"/>
    <x v="0"/>
    <x v="0"/>
    <x v="28"/>
  </r>
  <r>
    <x v="19"/>
    <x v="36"/>
    <n v="1535981.4"/>
    <x v="1475"/>
    <x v="1475"/>
    <x v="1475"/>
    <x v="1475"/>
    <n v="188594"/>
    <n v="34787.839999999997"/>
    <n v="1.99"/>
    <x v="0"/>
    <x v="0"/>
    <x v="28"/>
  </r>
  <r>
    <x v="20"/>
    <x v="37"/>
    <n v="1563915.04"/>
    <x v="1476"/>
    <x v="1476"/>
    <x v="1476"/>
    <x v="1476"/>
    <n v="218715.85"/>
    <n v="30313.62"/>
    <n v="0"/>
    <x v="0"/>
    <x v="0"/>
    <x v="28"/>
  </r>
  <r>
    <x v="21"/>
    <x v="36"/>
    <n v="1458722.6"/>
    <x v="1477"/>
    <x v="1477"/>
    <x v="1477"/>
    <x v="1477"/>
    <n v="216693.68"/>
    <n v="34664.800000000003"/>
    <n v="0"/>
    <x v="0"/>
    <x v="0"/>
    <x v="28"/>
  </r>
  <r>
    <x v="22"/>
    <x v="4"/>
    <n v="1211731.19"/>
    <x v="1478"/>
    <x v="1478"/>
    <x v="1478"/>
    <x v="1478"/>
    <n v="233874.8"/>
    <n v="46589.71"/>
    <n v="0"/>
    <x v="0"/>
    <x v="0"/>
    <x v="28"/>
  </r>
  <r>
    <x v="23"/>
    <x v="16"/>
    <n v="1251919.24"/>
    <x v="1479"/>
    <x v="1479"/>
    <x v="1479"/>
    <x v="1479"/>
    <n v="256581.76000000001"/>
    <n v="48382.38"/>
    <n v="3.5"/>
    <x v="0"/>
    <x v="0"/>
    <x v="28"/>
  </r>
  <r>
    <x v="24"/>
    <x v="17"/>
    <n v="1338282.24"/>
    <x v="1480"/>
    <x v="1480"/>
    <x v="1480"/>
    <x v="1480"/>
    <n v="306199.58"/>
    <n v="47542.37"/>
    <n v="616.72"/>
    <x v="0"/>
    <x v="0"/>
    <x v="28"/>
  </r>
  <r>
    <x v="25"/>
    <x v="40"/>
    <n v="1666825.63"/>
    <x v="1481"/>
    <x v="1481"/>
    <x v="1481"/>
    <x v="1481"/>
    <n v="278911.21000000002"/>
    <n v="67625.570000000007"/>
    <n v="93.8"/>
    <x v="0"/>
    <x v="0"/>
    <x v="28"/>
  </r>
  <r>
    <x v="26"/>
    <x v="48"/>
    <n v="1284789.44"/>
    <x v="1482"/>
    <x v="1482"/>
    <x v="1482"/>
    <x v="1482"/>
    <n v="266450.36"/>
    <n v="80224.13"/>
    <n v="41.57"/>
    <x v="0"/>
    <x v="0"/>
    <x v="28"/>
  </r>
  <r>
    <x v="27"/>
    <x v="4"/>
    <n v="1667026.11"/>
    <x v="1483"/>
    <x v="1483"/>
    <x v="1483"/>
    <x v="1483"/>
    <n v="287710.53999999998"/>
    <n v="43147.53"/>
    <n v="55.28"/>
    <x v="0"/>
    <x v="0"/>
    <x v="28"/>
  </r>
  <r>
    <x v="28"/>
    <x v="18"/>
    <n v="1363133.97"/>
    <x v="1484"/>
    <x v="1484"/>
    <x v="1484"/>
    <x v="1484"/>
    <n v="323080.99"/>
    <n v="81280.960000000006"/>
    <n v="117.6"/>
    <x v="0"/>
    <x v="0"/>
    <x v="28"/>
  </r>
  <r>
    <x v="29"/>
    <x v="18"/>
    <n v="1731061.12"/>
    <x v="1485"/>
    <x v="1485"/>
    <x v="1485"/>
    <x v="1485"/>
    <n v="296939.83"/>
    <n v="59171.88"/>
    <n v="76.010000000000005"/>
    <x v="0"/>
    <x v="0"/>
    <x v="28"/>
  </r>
  <r>
    <x v="30"/>
    <x v="21"/>
    <n v="1493218.75"/>
    <x v="1486"/>
    <x v="1486"/>
    <x v="1486"/>
    <x v="1486"/>
    <n v="322139.90000000002"/>
    <n v="67077.509999999995"/>
    <n v="10.36"/>
    <x v="0"/>
    <x v="0"/>
    <x v="28"/>
  </r>
  <r>
    <x v="31"/>
    <x v="16"/>
    <n v="1515022.63"/>
    <x v="1487"/>
    <x v="1487"/>
    <x v="1487"/>
    <x v="1487"/>
    <n v="322563.15999999997"/>
    <n v="65288.42"/>
    <n v="10.35"/>
    <x v="0"/>
    <x v="0"/>
    <x v="28"/>
  </r>
  <r>
    <x v="32"/>
    <x v="21"/>
    <n v="1255552.68"/>
    <x v="1488"/>
    <x v="1488"/>
    <x v="1488"/>
    <x v="1488"/>
    <n v="300933.75"/>
    <n v="59891.19"/>
    <n v="0"/>
    <x v="0"/>
    <x v="0"/>
    <x v="28"/>
  </r>
  <r>
    <x v="33"/>
    <x v="23"/>
    <n v="2118593.92"/>
    <x v="1489"/>
    <x v="1489"/>
    <x v="1489"/>
    <x v="1489"/>
    <n v="316975.34000000003"/>
    <n v="57393.95"/>
    <n v="0"/>
    <x v="0"/>
    <x v="0"/>
    <x v="28"/>
  </r>
  <r>
    <x v="34"/>
    <x v="18"/>
    <n v="1679103.39"/>
    <x v="1490"/>
    <x v="1490"/>
    <x v="1490"/>
    <x v="1490"/>
    <n v="257688.23"/>
    <n v="74835.23"/>
    <n v="608.33000000000004"/>
    <x v="0"/>
    <x v="0"/>
    <x v="28"/>
  </r>
  <r>
    <x v="35"/>
    <x v="59"/>
    <n v="1295589.6100000001"/>
    <x v="1491"/>
    <x v="1491"/>
    <x v="1491"/>
    <x v="1491"/>
    <n v="246376.89"/>
    <n v="93487.52"/>
    <n v="490.28"/>
    <x v="0"/>
    <x v="0"/>
    <x v="28"/>
  </r>
  <r>
    <x v="36"/>
    <x v="57"/>
    <n v="1332514.6299999999"/>
    <x v="1492"/>
    <x v="1492"/>
    <x v="1492"/>
    <x v="1492"/>
    <n v="278784.53999999998"/>
    <n v="103965.16"/>
    <n v="0"/>
    <x v="0"/>
    <x v="0"/>
    <x v="28"/>
  </r>
  <r>
    <x v="37"/>
    <x v="21"/>
    <n v="1084407.8"/>
    <x v="1493"/>
    <x v="1493"/>
    <x v="1493"/>
    <x v="1493"/>
    <n v="239070"/>
    <n v="59886.93"/>
    <n v="0"/>
    <x v="0"/>
    <x v="0"/>
    <x v="28"/>
  </r>
  <r>
    <x v="38"/>
    <x v="58"/>
    <n v="1244324.47"/>
    <x v="1494"/>
    <x v="1494"/>
    <x v="1494"/>
    <x v="1494"/>
    <n v="252129.98"/>
    <n v="59757.08"/>
    <n v="680.56"/>
    <x v="0"/>
    <x v="0"/>
    <x v="28"/>
  </r>
  <r>
    <x v="39"/>
    <x v="48"/>
    <n v="1183815.23"/>
    <x v="1495"/>
    <x v="1495"/>
    <x v="1495"/>
    <x v="1495"/>
    <n v="216859.46"/>
    <n v="61290.64"/>
    <n v="0"/>
    <x v="0"/>
    <x v="0"/>
    <x v="28"/>
  </r>
  <r>
    <x v="40"/>
    <x v="0"/>
    <n v="1192732.4099999999"/>
    <x v="1496"/>
    <x v="1496"/>
    <x v="1496"/>
    <x v="1496"/>
    <n v="223369.68"/>
    <n v="60005.77"/>
    <n v="0"/>
    <x v="0"/>
    <x v="0"/>
    <x v="28"/>
  </r>
  <r>
    <x v="41"/>
    <x v="14"/>
    <n v="1097737.98"/>
    <x v="1497"/>
    <x v="1497"/>
    <x v="1497"/>
    <x v="1497"/>
    <n v="258642.39"/>
    <n v="65119.11"/>
    <n v="0"/>
    <x v="0"/>
    <x v="0"/>
    <x v="28"/>
  </r>
  <r>
    <x v="42"/>
    <x v="48"/>
    <n v="1129333.95"/>
    <x v="1498"/>
    <x v="1498"/>
    <x v="1498"/>
    <x v="1498"/>
    <n v="271636.2"/>
    <n v="68163.62"/>
    <n v="0"/>
    <x v="0"/>
    <x v="0"/>
    <x v="28"/>
  </r>
  <r>
    <x v="43"/>
    <x v="40"/>
    <n v="1338129.8899999999"/>
    <x v="1499"/>
    <x v="1499"/>
    <x v="1499"/>
    <x v="1499"/>
    <n v="228539.44"/>
    <n v="61449.05"/>
    <n v="0"/>
    <x v="0"/>
    <x v="0"/>
    <x v="28"/>
  </r>
  <r>
    <x v="44"/>
    <x v="0"/>
    <n v="1088977.45"/>
    <x v="1500"/>
    <x v="1500"/>
    <x v="1500"/>
    <x v="1500"/>
    <n v="253336.8"/>
    <n v="56051.76"/>
    <n v="0"/>
    <x v="0"/>
    <x v="0"/>
    <x v="28"/>
  </r>
  <r>
    <x v="45"/>
    <x v="48"/>
    <n v="997562.44"/>
    <x v="1501"/>
    <x v="1501"/>
    <x v="1501"/>
    <x v="1501"/>
    <n v="240950.54"/>
    <n v="48408.81"/>
    <n v="0"/>
    <x v="0"/>
    <x v="0"/>
    <x v="28"/>
  </r>
  <r>
    <x v="46"/>
    <x v="12"/>
    <n v="1658708.73"/>
    <x v="1502"/>
    <x v="1502"/>
    <x v="1502"/>
    <x v="1502"/>
    <n v="249204.48000000001"/>
    <n v="68760.02"/>
    <n v="0"/>
    <x v="0"/>
    <x v="0"/>
    <x v="28"/>
  </r>
  <r>
    <x v="47"/>
    <x v="48"/>
    <n v="1433763.11"/>
    <x v="1503"/>
    <x v="1503"/>
    <x v="1503"/>
    <x v="1503"/>
    <n v="243186.43"/>
    <n v="80172.100000000006"/>
    <n v="0"/>
    <x v="0"/>
    <x v="0"/>
    <x v="28"/>
  </r>
  <r>
    <x v="48"/>
    <x v="48"/>
    <n v="1102868.27"/>
    <x v="1504"/>
    <x v="1504"/>
    <x v="1504"/>
    <x v="1504"/>
    <n v="249848.32000000001"/>
    <n v="63602.13"/>
    <n v="0"/>
    <x v="0"/>
    <x v="0"/>
    <x v="28"/>
  </r>
  <r>
    <x v="49"/>
    <x v="16"/>
    <n v="1044280.56"/>
    <x v="1505"/>
    <x v="1505"/>
    <x v="1505"/>
    <x v="1505"/>
    <n v="211934.06"/>
    <n v="61052.37"/>
    <n v="0"/>
    <x v="0"/>
    <x v="0"/>
    <x v="28"/>
  </r>
  <r>
    <x v="50"/>
    <x v="13"/>
    <n v="1018225.83"/>
    <x v="1506"/>
    <x v="1506"/>
    <x v="1506"/>
    <x v="1506"/>
    <n v="221731.33"/>
    <n v="63767.28"/>
    <n v="0"/>
    <x v="0"/>
    <x v="0"/>
    <x v="28"/>
  </r>
  <r>
    <x v="51"/>
    <x v="31"/>
    <n v="1402890.2"/>
    <x v="1507"/>
    <x v="1507"/>
    <x v="1507"/>
    <x v="1507"/>
    <n v="178683.01"/>
    <n v="70812.679999999993"/>
    <n v="0"/>
    <x v="0"/>
    <x v="0"/>
    <x v="28"/>
  </r>
  <r>
    <x v="0"/>
    <x v="22"/>
    <n v="3156360.2"/>
    <x v="1508"/>
    <x v="1508"/>
    <x v="1508"/>
    <x v="1508"/>
    <n v="690116.94"/>
    <n v="46305.06"/>
    <n v="1003.66"/>
    <x v="0"/>
    <x v="0"/>
    <x v="29"/>
  </r>
  <r>
    <x v="1"/>
    <x v="22"/>
    <n v="3190120.04"/>
    <x v="1509"/>
    <x v="1509"/>
    <x v="1509"/>
    <x v="1509"/>
    <n v="709816.2"/>
    <n v="60823.26"/>
    <n v="1300"/>
    <x v="0"/>
    <x v="0"/>
    <x v="29"/>
  </r>
  <r>
    <x v="2"/>
    <x v="31"/>
    <n v="3696551.52"/>
    <x v="1510"/>
    <x v="1510"/>
    <x v="1510"/>
    <x v="1510"/>
    <n v="706707.82"/>
    <n v="51734.84"/>
    <n v="3.51"/>
    <x v="0"/>
    <x v="0"/>
    <x v="29"/>
  </r>
  <r>
    <x v="3"/>
    <x v="36"/>
    <n v="3218494.55"/>
    <x v="1511"/>
    <x v="1511"/>
    <x v="1511"/>
    <x v="1511"/>
    <n v="547611.80000000005"/>
    <n v="40901.19"/>
    <n v="8.81"/>
    <x v="0"/>
    <x v="0"/>
    <x v="29"/>
  </r>
  <r>
    <x v="4"/>
    <x v="23"/>
    <n v="2593780.5099999998"/>
    <x v="1512"/>
    <x v="1512"/>
    <x v="1512"/>
    <x v="1512"/>
    <n v="513647.72"/>
    <n v="41582.339999999997"/>
    <n v="0"/>
    <x v="0"/>
    <x v="0"/>
    <x v="29"/>
  </r>
  <r>
    <x v="5"/>
    <x v="25"/>
    <n v="3026217.24"/>
    <x v="1513"/>
    <x v="1513"/>
    <x v="1513"/>
    <x v="1513"/>
    <n v="581899.23"/>
    <n v="44833.83"/>
    <n v="5.36"/>
    <x v="0"/>
    <x v="0"/>
    <x v="29"/>
  </r>
  <r>
    <x v="6"/>
    <x v="31"/>
    <n v="3538946.22"/>
    <x v="1514"/>
    <x v="1514"/>
    <x v="1514"/>
    <x v="1514"/>
    <n v="658542.91"/>
    <n v="48853.72"/>
    <n v="0"/>
    <x v="0"/>
    <x v="0"/>
    <x v="29"/>
  </r>
  <r>
    <x v="7"/>
    <x v="37"/>
    <n v="4205775.4400000004"/>
    <x v="1515"/>
    <x v="1515"/>
    <x v="1515"/>
    <x v="1515"/>
    <n v="645890.25"/>
    <n v="136004.94"/>
    <n v="0"/>
    <x v="0"/>
    <x v="0"/>
    <x v="29"/>
  </r>
  <r>
    <x v="8"/>
    <x v="31"/>
    <n v="4801621.08"/>
    <x v="1516"/>
    <x v="1516"/>
    <x v="1516"/>
    <x v="1516"/>
    <n v="697293.46"/>
    <n v="83580.91"/>
    <n v="19.25"/>
    <x v="0"/>
    <x v="0"/>
    <x v="29"/>
  </r>
  <r>
    <x v="9"/>
    <x v="34"/>
    <n v="3306614.18"/>
    <x v="1517"/>
    <x v="1517"/>
    <x v="1517"/>
    <x v="1517"/>
    <n v="693912.61"/>
    <n v="81976.289999999994"/>
    <n v="0"/>
    <x v="0"/>
    <x v="0"/>
    <x v="29"/>
  </r>
  <r>
    <x v="10"/>
    <x v="6"/>
    <n v="4866607.1399999997"/>
    <x v="1518"/>
    <x v="1518"/>
    <x v="1518"/>
    <x v="1518"/>
    <n v="661214.66"/>
    <n v="81018.080000000002"/>
    <n v="1.74"/>
    <x v="0"/>
    <x v="0"/>
    <x v="29"/>
  </r>
  <r>
    <x v="11"/>
    <x v="19"/>
    <n v="3307828.65"/>
    <x v="1519"/>
    <x v="1519"/>
    <x v="1519"/>
    <x v="1519"/>
    <n v="721415.51"/>
    <n v="110651.17"/>
    <n v="1.73"/>
    <x v="0"/>
    <x v="0"/>
    <x v="29"/>
  </r>
  <r>
    <x v="12"/>
    <x v="69"/>
    <n v="3585183.3"/>
    <x v="1520"/>
    <x v="1520"/>
    <x v="1520"/>
    <x v="1520"/>
    <n v="716567.95"/>
    <n v="83753.73"/>
    <n v="0"/>
    <x v="0"/>
    <x v="0"/>
    <x v="29"/>
  </r>
  <r>
    <x v="13"/>
    <x v="24"/>
    <n v="3739072.7"/>
    <x v="1521"/>
    <x v="1521"/>
    <x v="1521"/>
    <x v="1521"/>
    <n v="589490.48"/>
    <n v="93363.67"/>
    <n v="0"/>
    <x v="0"/>
    <x v="0"/>
    <x v="29"/>
  </r>
  <r>
    <x v="14"/>
    <x v="69"/>
    <n v="3334592"/>
    <x v="1522"/>
    <x v="1522"/>
    <x v="1522"/>
    <x v="1522"/>
    <n v="672883.19999999995"/>
    <n v="79105.279999999999"/>
    <n v="0"/>
    <x v="0"/>
    <x v="0"/>
    <x v="29"/>
  </r>
  <r>
    <x v="15"/>
    <x v="36"/>
    <n v="4205294.58"/>
    <x v="1523"/>
    <x v="1523"/>
    <x v="1523"/>
    <x v="1523"/>
    <n v="638404.31000000006"/>
    <n v="102122.78"/>
    <n v="6.14"/>
    <x v="0"/>
    <x v="0"/>
    <x v="29"/>
  </r>
  <r>
    <x v="16"/>
    <x v="40"/>
    <n v="4088061.71"/>
    <x v="1524"/>
    <x v="1524"/>
    <x v="1524"/>
    <x v="1524"/>
    <n v="688674.24"/>
    <n v="65777.16"/>
    <n v="98.06"/>
    <x v="0"/>
    <x v="0"/>
    <x v="29"/>
  </r>
  <r>
    <x v="17"/>
    <x v="22"/>
    <n v="3825966.51"/>
    <x v="1525"/>
    <x v="1525"/>
    <x v="1525"/>
    <x v="1525"/>
    <n v="678533.22"/>
    <n v="60808.49"/>
    <n v="949.51"/>
    <x v="0"/>
    <x v="0"/>
    <x v="29"/>
  </r>
  <r>
    <x v="18"/>
    <x v="24"/>
    <n v="4146220.81"/>
    <x v="1526"/>
    <x v="1526"/>
    <x v="1526"/>
    <x v="1526"/>
    <n v="682203.72"/>
    <n v="55968.11"/>
    <n v="1043.79"/>
    <x v="0"/>
    <x v="0"/>
    <x v="29"/>
  </r>
  <r>
    <x v="19"/>
    <x v="27"/>
    <n v="4221435.38"/>
    <x v="1527"/>
    <x v="1527"/>
    <x v="1527"/>
    <x v="1527"/>
    <n v="677997.05"/>
    <n v="55602.12"/>
    <n v="13.96"/>
    <x v="0"/>
    <x v="0"/>
    <x v="29"/>
  </r>
  <r>
    <x v="20"/>
    <x v="37"/>
    <n v="4786334.13"/>
    <x v="1528"/>
    <x v="1528"/>
    <x v="1528"/>
    <x v="1528"/>
    <n v="722077.58"/>
    <n v="54944.38"/>
    <n v="0"/>
    <x v="0"/>
    <x v="0"/>
    <x v="29"/>
  </r>
  <r>
    <x v="21"/>
    <x v="20"/>
    <n v="4154658.67"/>
    <x v="1529"/>
    <x v="1529"/>
    <x v="1529"/>
    <x v="1529"/>
    <n v="742929.61"/>
    <n v="51131.53"/>
    <n v="3.06"/>
    <x v="0"/>
    <x v="0"/>
    <x v="29"/>
  </r>
  <r>
    <x v="22"/>
    <x v="4"/>
    <n v="3757524.71"/>
    <x v="1530"/>
    <x v="1530"/>
    <x v="1530"/>
    <x v="1530"/>
    <n v="815705.91"/>
    <n v="67279.91"/>
    <n v="45.79"/>
    <x v="0"/>
    <x v="0"/>
    <x v="29"/>
  </r>
  <r>
    <x v="23"/>
    <x v="17"/>
    <n v="4169213.2"/>
    <x v="1531"/>
    <x v="1531"/>
    <x v="1531"/>
    <x v="1531"/>
    <n v="900291.21"/>
    <n v="66844.37"/>
    <n v="70.11"/>
    <x v="0"/>
    <x v="0"/>
    <x v="29"/>
  </r>
  <r>
    <x v="24"/>
    <x v="22"/>
    <n v="4454138.91"/>
    <x v="1532"/>
    <x v="1532"/>
    <x v="1532"/>
    <x v="1532"/>
    <n v="1148604.1499999999"/>
    <n v="67207.62"/>
    <n v="1164.83"/>
    <x v="0"/>
    <x v="0"/>
    <x v="29"/>
  </r>
  <r>
    <x v="25"/>
    <x v="28"/>
    <n v="4855273.71"/>
    <x v="1533"/>
    <x v="1533"/>
    <x v="1533"/>
    <x v="1533"/>
    <n v="1208641.02"/>
    <n v="102680.02"/>
    <n v="794.73"/>
    <x v="0"/>
    <x v="0"/>
    <x v="29"/>
  </r>
  <r>
    <x v="26"/>
    <x v="49"/>
    <n v="4100932.47"/>
    <x v="1534"/>
    <x v="1534"/>
    <x v="1534"/>
    <x v="1534"/>
    <n v="1129604.18"/>
    <n v="121974.02"/>
    <n v="788.82"/>
    <x v="0"/>
    <x v="0"/>
    <x v="29"/>
  </r>
  <r>
    <x v="27"/>
    <x v="17"/>
    <n v="4508474"/>
    <x v="1535"/>
    <x v="1535"/>
    <x v="1535"/>
    <x v="1535"/>
    <n v="1052770.72"/>
    <n v="66494.05"/>
    <n v="1108.3699999999999"/>
    <x v="0"/>
    <x v="0"/>
    <x v="29"/>
  </r>
  <r>
    <x v="28"/>
    <x v="22"/>
    <n v="4561749.66"/>
    <x v="1536"/>
    <x v="1536"/>
    <x v="1536"/>
    <x v="1536"/>
    <n v="1285655.99"/>
    <n v="118366.89"/>
    <n v="2252.42"/>
    <x v="0"/>
    <x v="0"/>
    <x v="29"/>
  </r>
  <r>
    <x v="29"/>
    <x v="17"/>
    <n v="4721927.3"/>
    <x v="1537"/>
    <x v="1537"/>
    <x v="1537"/>
    <x v="1537"/>
    <n v="1099881.5"/>
    <n v="87700.94"/>
    <n v="1097.8399999999999"/>
    <x v="0"/>
    <x v="0"/>
    <x v="29"/>
  </r>
  <r>
    <x v="30"/>
    <x v="13"/>
    <n v="4329239.82"/>
    <x v="1538"/>
    <x v="1538"/>
    <x v="1538"/>
    <x v="1538"/>
    <n v="1154091.74"/>
    <n v="97864.57"/>
    <n v="1550.71"/>
    <x v="0"/>
    <x v="0"/>
    <x v="29"/>
  </r>
  <r>
    <x v="31"/>
    <x v="5"/>
    <n v="4661457.29"/>
    <x v="1539"/>
    <x v="1539"/>
    <x v="1539"/>
    <x v="1539"/>
    <n v="1206950.3700000001"/>
    <n v="120720.48"/>
    <n v="1033.42"/>
    <x v="0"/>
    <x v="0"/>
    <x v="29"/>
  </r>
  <r>
    <x v="32"/>
    <x v="0"/>
    <n v="4094677.85"/>
    <x v="1540"/>
    <x v="1540"/>
    <x v="1540"/>
    <x v="1540"/>
    <n v="1156872.1299999999"/>
    <n v="87402.54"/>
    <n v="152.99"/>
    <x v="0"/>
    <x v="0"/>
    <x v="29"/>
  </r>
  <r>
    <x v="33"/>
    <x v="69"/>
    <n v="5498650.2800000003"/>
    <x v="1541"/>
    <x v="1541"/>
    <x v="1541"/>
    <x v="1541"/>
    <n v="1120295.45"/>
    <n v="89874.67"/>
    <n v="0"/>
    <x v="0"/>
    <x v="0"/>
    <x v="29"/>
  </r>
  <r>
    <x v="34"/>
    <x v="28"/>
    <n v="4597313.41"/>
    <x v="1542"/>
    <x v="1542"/>
    <x v="1542"/>
    <x v="1542"/>
    <n v="954844.81"/>
    <n v="132615.75"/>
    <n v="943.06"/>
    <x v="0"/>
    <x v="0"/>
    <x v="29"/>
  </r>
  <r>
    <x v="35"/>
    <x v="48"/>
    <n v="3646363.66"/>
    <x v="1543"/>
    <x v="1543"/>
    <x v="1543"/>
    <x v="1543"/>
    <n v="902141.63"/>
    <n v="132855.85"/>
    <n v="650.73"/>
    <x v="0"/>
    <x v="0"/>
    <x v="29"/>
  </r>
  <r>
    <x v="36"/>
    <x v="11"/>
    <n v="3786141.18"/>
    <x v="1544"/>
    <x v="1544"/>
    <x v="1544"/>
    <x v="1544"/>
    <n v="984678.78"/>
    <n v="131232.57"/>
    <n v="0"/>
    <x v="0"/>
    <x v="0"/>
    <x v="29"/>
  </r>
  <r>
    <x v="37"/>
    <x v="0"/>
    <n v="3203213.09"/>
    <x v="1545"/>
    <x v="1545"/>
    <x v="1545"/>
    <x v="1545"/>
    <n v="920108.45"/>
    <n v="81630.45"/>
    <n v="0"/>
    <x v="0"/>
    <x v="0"/>
    <x v="29"/>
  </r>
  <r>
    <x v="38"/>
    <x v="13"/>
    <n v="3467770.71"/>
    <x v="1546"/>
    <x v="1546"/>
    <x v="1546"/>
    <x v="1546"/>
    <n v="869574.86"/>
    <n v="83524.009999999995"/>
    <n v="1130.68"/>
    <x v="0"/>
    <x v="0"/>
    <x v="29"/>
  </r>
  <r>
    <x v="39"/>
    <x v="5"/>
    <n v="3497026.98"/>
    <x v="1547"/>
    <x v="1547"/>
    <x v="1547"/>
    <x v="1547"/>
    <n v="769079.25"/>
    <n v="82778.210000000006"/>
    <n v="2.9"/>
    <x v="0"/>
    <x v="0"/>
    <x v="29"/>
  </r>
  <r>
    <x v="40"/>
    <x v="23"/>
    <n v="3520408.65"/>
    <x v="1548"/>
    <x v="1548"/>
    <x v="1548"/>
    <x v="1548"/>
    <n v="782209.83"/>
    <n v="87477.36"/>
    <n v="0"/>
    <x v="0"/>
    <x v="0"/>
    <x v="29"/>
  </r>
  <r>
    <x v="41"/>
    <x v="13"/>
    <n v="3135991.73"/>
    <x v="1549"/>
    <x v="1549"/>
    <x v="1549"/>
    <x v="1549"/>
    <n v="843930.39"/>
    <n v="92714"/>
    <n v="0"/>
    <x v="0"/>
    <x v="0"/>
    <x v="29"/>
  </r>
  <r>
    <x v="42"/>
    <x v="17"/>
    <n v="3250832.53"/>
    <x v="1550"/>
    <x v="1550"/>
    <x v="1550"/>
    <x v="1550"/>
    <n v="909308.32"/>
    <n v="108119.32"/>
    <n v="1.63"/>
    <x v="0"/>
    <x v="0"/>
    <x v="29"/>
  </r>
  <r>
    <x v="43"/>
    <x v="34"/>
    <n v="3780455.44"/>
    <x v="1551"/>
    <x v="1551"/>
    <x v="1551"/>
    <x v="1551"/>
    <n v="810060.6"/>
    <n v="84287.77"/>
    <n v="0"/>
    <x v="0"/>
    <x v="0"/>
    <x v="29"/>
  </r>
  <r>
    <x v="44"/>
    <x v="41"/>
    <n v="3042447.03"/>
    <x v="1552"/>
    <x v="1552"/>
    <x v="1552"/>
    <x v="1552"/>
    <n v="860636.05"/>
    <n v="79402.19"/>
    <n v="0"/>
    <x v="0"/>
    <x v="0"/>
    <x v="29"/>
  </r>
  <r>
    <x v="45"/>
    <x v="41"/>
    <n v="2983695.9"/>
    <x v="1553"/>
    <x v="1553"/>
    <x v="1553"/>
    <x v="1553"/>
    <n v="864046.29"/>
    <n v="65744.960000000006"/>
    <n v="0"/>
    <x v="0"/>
    <x v="0"/>
    <x v="29"/>
  </r>
  <r>
    <x v="46"/>
    <x v="31"/>
    <n v="4457049.41"/>
    <x v="1554"/>
    <x v="1554"/>
    <x v="1554"/>
    <x v="1554"/>
    <n v="869917.39"/>
    <n v="96055.45"/>
    <n v="1.64"/>
    <x v="0"/>
    <x v="0"/>
    <x v="29"/>
  </r>
  <r>
    <x v="47"/>
    <x v="19"/>
    <n v="4298883.17"/>
    <x v="1555"/>
    <x v="1555"/>
    <x v="1555"/>
    <x v="1555"/>
    <n v="896750.09"/>
    <n v="109953.33"/>
    <n v="0"/>
    <x v="0"/>
    <x v="0"/>
    <x v="29"/>
  </r>
  <r>
    <x v="48"/>
    <x v="17"/>
    <n v="3238501.89"/>
    <x v="1556"/>
    <x v="1556"/>
    <x v="1556"/>
    <x v="1556"/>
    <n v="903840.54"/>
    <n v="100787.4"/>
    <n v="0"/>
    <x v="0"/>
    <x v="0"/>
    <x v="29"/>
  </r>
  <r>
    <x v="49"/>
    <x v="18"/>
    <n v="3066789.62"/>
    <x v="1557"/>
    <x v="1557"/>
    <x v="1557"/>
    <x v="1557"/>
    <n v="784229.51"/>
    <n v="84757.11"/>
    <n v="0"/>
    <x v="0"/>
    <x v="0"/>
    <x v="29"/>
  </r>
  <r>
    <x v="50"/>
    <x v="4"/>
    <n v="3056024.77"/>
    <x v="1558"/>
    <x v="1558"/>
    <x v="1558"/>
    <x v="1558"/>
    <n v="796190.93"/>
    <n v="84913.39"/>
    <n v="0"/>
    <x v="0"/>
    <x v="0"/>
    <x v="29"/>
  </r>
  <r>
    <x v="51"/>
    <x v="31"/>
    <n v="3759282.62"/>
    <x v="1559"/>
    <x v="1559"/>
    <x v="1559"/>
    <x v="1559"/>
    <n v="669970.5"/>
    <n v="94381.16"/>
    <n v="0"/>
    <x v="0"/>
    <x v="0"/>
    <x v="29"/>
  </r>
  <r>
    <x v="0"/>
    <x v="69"/>
    <n v="304598.42"/>
    <x v="1560"/>
    <x v="1560"/>
    <x v="1560"/>
    <x v="1560"/>
    <n v="39602.959999999999"/>
    <n v="0"/>
    <n v="0"/>
    <x v="0"/>
    <x v="0"/>
    <x v="30"/>
  </r>
  <r>
    <x v="1"/>
    <x v="27"/>
    <n v="284808.21999999997"/>
    <x v="1561"/>
    <x v="1561"/>
    <x v="1561"/>
    <x v="1561"/>
    <n v="45911.51"/>
    <n v="0"/>
    <n v="0"/>
    <x v="0"/>
    <x v="0"/>
    <x v="30"/>
  </r>
  <r>
    <x v="2"/>
    <x v="32"/>
    <n v="407482.83"/>
    <x v="1562"/>
    <x v="1562"/>
    <x v="1562"/>
    <x v="1562"/>
    <n v="35319.620000000003"/>
    <n v="0"/>
    <n v="0"/>
    <x v="0"/>
    <x v="0"/>
    <x v="30"/>
  </r>
  <r>
    <x v="3"/>
    <x v="12"/>
    <n v="303058.28999999998"/>
    <x v="1563"/>
    <x v="1563"/>
    <x v="1563"/>
    <x v="1563"/>
    <n v="38140.589999999997"/>
    <n v="0"/>
    <n v="0"/>
    <x v="0"/>
    <x v="0"/>
    <x v="30"/>
  </r>
  <r>
    <x v="4"/>
    <x v="42"/>
    <n v="219689.9"/>
    <x v="1564"/>
    <x v="1564"/>
    <x v="1564"/>
    <x v="1564"/>
    <n v="34725.57"/>
    <n v="0"/>
    <n v="0"/>
    <x v="0"/>
    <x v="0"/>
    <x v="30"/>
  </r>
  <r>
    <x v="5"/>
    <x v="3"/>
    <n v="274209.2"/>
    <x v="1565"/>
    <x v="1565"/>
    <x v="1565"/>
    <x v="1565"/>
    <n v="40777.1"/>
    <n v="3.47"/>
    <n v="0"/>
    <x v="0"/>
    <x v="0"/>
    <x v="30"/>
  </r>
  <r>
    <x v="6"/>
    <x v="9"/>
    <n v="287015.98"/>
    <x v="1566"/>
    <x v="1566"/>
    <x v="1566"/>
    <x v="1566"/>
    <n v="46867.66"/>
    <n v="212.35"/>
    <n v="0"/>
    <x v="0"/>
    <x v="0"/>
    <x v="30"/>
  </r>
  <r>
    <x v="7"/>
    <x v="29"/>
    <n v="489339.78"/>
    <x v="1567"/>
    <x v="1567"/>
    <x v="1567"/>
    <x v="1567"/>
    <n v="33362"/>
    <n v="408.89"/>
    <n v="0"/>
    <x v="0"/>
    <x v="0"/>
    <x v="30"/>
  </r>
  <r>
    <x v="8"/>
    <x v="9"/>
    <n v="350260.55"/>
    <x v="1568"/>
    <x v="1568"/>
    <x v="1568"/>
    <x v="1568"/>
    <n v="65081.14"/>
    <n v="200"/>
    <n v="0"/>
    <x v="0"/>
    <x v="0"/>
    <x v="30"/>
  </r>
  <r>
    <x v="9"/>
    <x v="3"/>
    <n v="313881.26"/>
    <x v="1569"/>
    <x v="1569"/>
    <x v="1569"/>
    <x v="1569"/>
    <n v="42475.38"/>
    <n v="591.11"/>
    <n v="0"/>
    <x v="0"/>
    <x v="0"/>
    <x v="30"/>
  </r>
  <r>
    <x v="10"/>
    <x v="30"/>
    <n v="402466.4"/>
    <x v="1570"/>
    <x v="1570"/>
    <x v="1570"/>
    <x v="1570"/>
    <n v="36297.69"/>
    <n v="1253.33"/>
    <n v="0"/>
    <x v="0"/>
    <x v="0"/>
    <x v="30"/>
  </r>
  <r>
    <x v="11"/>
    <x v="20"/>
    <n v="278472.65999999997"/>
    <x v="1571"/>
    <x v="1571"/>
    <x v="1571"/>
    <x v="1571"/>
    <n v="43001.38"/>
    <n v="106.67"/>
    <n v="0"/>
    <x v="0"/>
    <x v="0"/>
    <x v="30"/>
  </r>
  <r>
    <x v="12"/>
    <x v="10"/>
    <n v="298222.53000000003"/>
    <x v="1572"/>
    <x v="1572"/>
    <x v="1572"/>
    <x v="1572"/>
    <n v="40431.730000000003"/>
    <n v="217.78"/>
    <n v="0"/>
    <x v="0"/>
    <x v="0"/>
    <x v="30"/>
  </r>
  <r>
    <x v="13"/>
    <x v="7"/>
    <n v="458602.59"/>
    <x v="1573"/>
    <x v="1573"/>
    <x v="1573"/>
    <x v="1573"/>
    <n v="27515.43"/>
    <n v="508.89"/>
    <n v="0"/>
    <x v="0"/>
    <x v="0"/>
    <x v="30"/>
  </r>
  <r>
    <x v="14"/>
    <x v="27"/>
    <n v="322729.94"/>
    <x v="1574"/>
    <x v="1574"/>
    <x v="1574"/>
    <x v="1574"/>
    <n v="48164.82"/>
    <n v="1084.44"/>
    <n v="0"/>
    <x v="0"/>
    <x v="0"/>
    <x v="30"/>
  </r>
  <r>
    <x v="15"/>
    <x v="31"/>
    <n v="356105.25"/>
    <x v="1575"/>
    <x v="1575"/>
    <x v="1575"/>
    <x v="1575"/>
    <n v="52023.22"/>
    <n v="880"/>
    <n v="0"/>
    <x v="0"/>
    <x v="0"/>
    <x v="30"/>
  </r>
  <r>
    <x v="16"/>
    <x v="35"/>
    <n v="508207.79"/>
    <x v="1576"/>
    <x v="1576"/>
    <x v="1576"/>
    <x v="1576"/>
    <n v="48349.86"/>
    <n v="88.89"/>
    <n v="0"/>
    <x v="0"/>
    <x v="0"/>
    <x v="30"/>
  </r>
  <r>
    <x v="17"/>
    <x v="24"/>
    <n v="395127.18"/>
    <x v="1577"/>
    <x v="1577"/>
    <x v="1577"/>
    <x v="1577"/>
    <n v="54650.81"/>
    <n v="0"/>
    <n v="0"/>
    <x v="0"/>
    <x v="0"/>
    <x v="30"/>
  </r>
  <r>
    <x v="18"/>
    <x v="40"/>
    <n v="400101.77"/>
    <x v="1578"/>
    <x v="1578"/>
    <x v="1578"/>
    <x v="1578"/>
    <n v="58875.69"/>
    <n v="0"/>
    <n v="0"/>
    <x v="0"/>
    <x v="0"/>
    <x v="30"/>
  </r>
  <r>
    <x v="19"/>
    <x v="19"/>
    <n v="372516"/>
    <x v="1579"/>
    <x v="1579"/>
    <x v="1579"/>
    <x v="1579"/>
    <n v="65208.52"/>
    <n v="0"/>
    <n v="0"/>
    <x v="0"/>
    <x v="0"/>
    <x v="30"/>
  </r>
  <r>
    <x v="20"/>
    <x v="39"/>
    <n v="579226.47"/>
    <x v="1580"/>
    <x v="1580"/>
    <x v="1580"/>
    <x v="1580"/>
    <n v="52400.81"/>
    <n v="3.33"/>
    <n v="0"/>
    <x v="0"/>
    <x v="0"/>
    <x v="30"/>
  </r>
  <r>
    <x v="21"/>
    <x v="42"/>
    <n v="417082.92"/>
    <x v="1581"/>
    <x v="1581"/>
    <x v="1581"/>
    <x v="1581"/>
    <n v="66056.2"/>
    <n v="0"/>
    <n v="0"/>
    <x v="0"/>
    <x v="0"/>
    <x v="30"/>
  </r>
  <r>
    <x v="22"/>
    <x v="42"/>
    <n v="402791.86"/>
    <x v="1582"/>
    <x v="1582"/>
    <x v="1582"/>
    <x v="1582"/>
    <n v="73518.429999999993"/>
    <n v="4.2699999999999996"/>
    <n v="0"/>
    <x v="0"/>
    <x v="0"/>
    <x v="30"/>
  </r>
  <r>
    <x v="23"/>
    <x v="39"/>
    <n v="594451.88"/>
    <x v="1583"/>
    <x v="1583"/>
    <x v="1583"/>
    <x v="1583"/>
    <n v="62434.86"/>
    <n v="17.079999999999998"/>
    <n v="0"/>
    <x v="0"/>
    <x v="0"/>
    <x v="30"/>
  </r>
  <r>
    <x v="24"/>
    <x v="37"/>
    <n v="509215.2"/>
    <x v="1584"/>
    <x v="1584"/>
    <x v="1584"/>
    <x v="1584"/>
    <n v="148811.62"/>
    <n v="28.77"/>
    <n v="0"/>
    <x v="0"/>
    <x v="0"/>
    <x v="30"/>
  </r>
  <r>
    <x v="25"/>
    <x v="34"/>
    <n v="536642.98"/>
    <x v="1585"/>
    <x v="1585"/>
    <x v="1585"/>
    <x v="1585"/>
    <n v="176636.74"/>
    <n v="182.22"/>
    <n v="0"/>
    <x v="0"/>
    <x v="0"/>
    <x v="30"/>
  </r>
  <r>
    <x v="26"/>
    <x v="36"/>
    <n v="452801.32"/>
    <x v="1586"/>
    <x v="1586"/>
    <x v="1586"/>
    <x v="1586"/>
    <n v="152425.4"/>
    <n v="48.89"/>
    <n v="0"/>
    <x v="0"/>
    <x v="0"/>
    <x v="30"/>
  </r>
  <r>
    <x v="27"/>
    <x v="40"/>
    <n v="425885.58"/>
    <x v="1587"/>
    <x v="1587"/>
    <x v="1587"/>
    <x v="1587"/>
    <n v="108756.94"/>
    <n v="0"/>
    <n v="0"/>
    <x v="0"/>
    <x v="0"/>
    <x v="30"/>
  </r>
  <r>
    <x v="28"/>
    <x v="38"/>
    <n v="537725.06999999995"/>
    <x v="1588"/>
    <x v="1588"/>
    <x v="1588"/>
    <x v="1588"/>
    <n v="162093.57"/>
    <n v="0"/>
    <n v="0"/>
    <x v="0"/>
    <x v="0"/>
    <x v="30"/>
  </r>
  <r>
    <x v="29"/>
    <x v="27"/>
    <n v="427216.77"/>
    <x v="1589"/>
    <x v="1589"/>
    <x v="1589"/>
    <x v="1589"/>
    <n v="110774.35"/>
    <n v="0"/>
    <n v="0"/>
    <x v="0"/>
    <x v="0"/>
    <x v="30"/>
  </r>
  <r>
    <x v="30"/>
    <x v="22"/>
    <n v="413699.46"/>
    <x v="1590"/>
    <x v="1590"/>
    <x v="1590"/>
    <x v="1590"/>
    <n v="97960.94"/>
    <n v="0"/>
    <n v="0"/>
    <x v="0"/>
    <x v="0"/>
    <x v="30"/>
  </r>
  <r>
    <x v="31"/>
    <x v="38"/>
    <n v="512172.44"/>
    <x v="1591"/>
    <x v="1591"/>
    <x v="1591"/>
    <x v="1591"/>
    <n v="137204.85999999999"/>
    <n v="0"/>
    <n v="0"/>
    <x v="0"/>
    <x v="0"/>
    <x v="30"/>
  </r>
  <r>
    <x v="32"/>
    <x v="34"/>
    <n v="422484.37"/>
    <x v="1592"/>
    <x v="1592"/>
    <x v="1592"/>
    <x v="1592"/>
    <n v="131904.74"/>
    <n v="11.27"/>
    <n v="0"/>
    <x v="0"/>
    <x v="0"/>
    <x v="30"/>
  </r>
  <r>
    <x v="33"/>
    <x v="15"/>
    <n v="578436.76"/>
    <x v="1593"/>
    <x v="1593"/>
    <x v="1593"/>
    <x v="1593"/>
    <n v="71253.97"/>
    <n v="380.11"/>
    <n v="0"/>
    <x v="0"/>
    <x v="0"/>
    <x v="30"/>
  </r>
  <r>
    <x v="34"/>
    <x v="25"/>
    <n v="366987.36"/>
    <x v="1594"/>
    <x v="1594"/>
    <x v="1594"/>
    <x v="1594"/>
    <n v="60354.57"/>
    <n v="17.73"/>
    <n v="0"/>
    <x v="0"/>
    <x v="0"/>
    <x v="30"/>
  </r>
  <r>
    <x v="35"/>
    <x v="28"/>
    <n v="311879.23"/>
    <x v="1595"/>
    <x v="1595"/>
    <x v="1595"/>
    <x v="1595"/>
    <n v="56259.03"/>
    <n v="17.059999999999999"/>
    <n v="0"/>
    <x v="0"/>
    <x v="0"/>
    <x v="30"/>
  </r>
  <r>
    <x v="36"/>
    <x v="24"/>
    <n v="346561.62"/>
    <x v="1596"/>
    <x v="1596"/>
    <x v="1596"/>
    <x v="1596"/>
    <n v="59936.639999999999"/>
    <n v="0.97"/>
    <n v="0"/>
    <x v="0"/>
    <x v="0"/>
    <x v="30"/>
  </r>
  <r>
    <x v="37"/>
    <x v="25"/>
    <n v="306250.63"/>
    <x v="1597"/>
    <x v="1597"/>
    <x v="1597"/>
    <x v="1597"/>
    <n v="89699.64"/>
    <n v="21.86"/>
    <n v="0"/>
    <x v="0"/>
    <x v="0"/>
    <x v="30"/>
  </r>
  <r>
    <x v="38"/>
    <x v="20"/>
    <n v="309143.83"/>
    <x v="1598"/>
    <x v="1598"/>
    <x v="1598"/>
    <x v="1598"/>
    <n v="54288.7"/>
    <n v="114.45"/>
    <n v="0"/>
    <x v="0"/>
    <x v="0"/>
    <x v="30"/>
  </r>
  <r>
    <x v="39"/>
    <x v="9"/>
    <n v="412639.2"/>
    <x v="1599"/>
    <x v="1599"/>
    <x v="1599"/>
    <x v="1599"/>
    <n v="37036.33"/>
    <n v="927.78"/>
    <n v="0"/>
    <x v="0"/>
    <x v="0"/>
    <x v="30"/>
  </r>
  <r>
    <x v="40"/>
    <x v="20"/>
    <n v="282155.05"/>
    <x v="1600"/>
    <x v="1600"/>
    <x v="1600"/>
    <x v="1600"/>
    <n v="47856.09"/>
    <n v="194.08"/>
    <n v="0"/>
    <x v="0"/>
    <x v="0"/>
    <x v="30"/>
  </r>
  <r>
    <x v="41"/>
    <x v="34"/>
    <n v="301852.79999999999"/>
    <x v="1601"/>
    <x v="1601"/>
    <x v="1601"/>
    <x v="1601"/>
    <n v="48390.8"/>
    <n v="42.22"/>
    <n v="0"/>
    <x v="0"/>
    <x v="0"/>
    <x v="30"/>
  </r>
  <r>
    <x v="42"/>
    <x v="31"/>
    <n v="287963.73"/>
    <x v="1602"/>
    <x v="1602"/>
    <x v="1602"/>
    <x v="1602"/>
    <n v="50606.6"/>
    <n v="302.22000000000003"/>
    <n v="0"/>
    <x v="0"/>
    <x v="0"/>
    <x v="30"/>
  </r>
  <r>
    <x v="43"/>
    <x v="15"/>
    <n v="355677.99"/>
    <x v="1603"/>
    <x v="1603"/>
    <x v="1603"/>
    <x v="1603"/>
    <n v="42880.02"/>
    <n v="0"/>
    <n v="0"/>
    <x v="0"/>
    <x v="0"/>
    <x v="30"/>
  </r>
  <r>
    <x v="44"/>
    <x v="24"/>
    <n v="264118.86"/>
    <x v="1604"/>
    <x v="1604"/>
    <x v="1604"/>
    <x v="1604"/>
    <n v="43735.97"/>
    <n v="6.67"/>
    <n v="0"/>
    <x v="0"/>
    <x v="0"/>
    <x v="30"/>
  </r>
  <r>
    <x v="45"/>
    <x v="12"/>
    <n v="288514.78000000003"/>
    <x v="1605"/>
    <x v="1605"/>
    <x v="1605"/>
    <x v="1605"/>
    <n v="53303.8"/>
    <n v="162.22"/>
    <n v="0"/>
    <x v="0"/>
    <x v="0"/>
    <x v="30"/>
  </r>
  <r>
    <x v="46"/>
    <x v="39"/>
    <n v="363935.24"/>
    <x v="1606"/>
    <x v="1606"/>
    <x v="1606"/>
    <x v="1606"/>
    <n v="50014.8"/>
    <n v="837.78"/>
    <n v="0"/>
    <x v="0"/>
    <x v="0"/>
    <x v="30"/>
  </r>
  <r>
    <x v="47"/>
    <x v="26"/>
    <n v="412752.74"/>
    <x v="1607"/>
    <x v="1607"/>
    <x v="1607"/>
    <x v="1607"/>
    <n v="46576.76"/>
    <n v="93.34"/>
    <n v="0"/>
    <x v="0"/>
    <x v="0"/>
    <x v="30"/>
  </r>
  <r>
    <x v="48"/>
    <x v="26"/>
    <n v="290611.31"/>
    <x v="1608"/>
    <x v="1608"/>
    <x v="1608"/>
    <x v="1608"/>
    <n v="53543.21"/>
    <n v="4.4400000000000004"/>
    <n v="0"/>
    <x v="0"/>
    <x v="0"/>
    <x v="30"/>
  </r>
  <r>
    <x v="49"/>
    <x v="10"/>
    <n v="309202.71000000002"/>
    <x v="1609"/>
    <x v="1609"/>
    <x v="1609"/>
    <x v="1609"/>
    <n v="64770.92"/>
    <n v="0"/>
    <n v="0"/>
    <x v="0"/>
    <x v="0"/>
    <x v="30"/>
  </r>
  <r>
    <x v="50"/>
    <x v="26"/>
    <n v="314717.03000000003"/>
    <x v="1610"/>
    <x v="1610"/>
    <x v="1610"/>
    <x v="1610"/>
    <n v="44863.79"/>
    <n v="0"/>
    <n v="0"/>
    <x v="0"/>
    <x v="0"/>
    <x v="30"/>
  </r>
  <r>
    <x v="51"/>
    <x v="15"/>
    <n v="321823.77"/>
    <x v="1611"/>
    <x v="1611"/>
    <x v="1611"/>
    <x v="1611"/>
    <n v="52490.37"/>
    <n v="0"/>
    <n v="0"/>
    <x v="0"/>
    <x v="0"/>
    <x v="30"/>
  </r>
  <r>
    <x v="0"/>
    <x v="6"/>
    <n v="305773.53999999998"/>
    <x v="1612"/>
    <x v="1612"/>
    <x v="1612"/>
    <x v="1612"/>
    <n v="40641.550000000003"/>
    <n v="33139.760000000002"/>
    <n v="0"/>
    <x v="0"/>
    <x v="0"/>
    <x v="31"/>
  </r>
  <r>
    <x v="1"/>
    <x v="69"/>
    <n v="200074.81"/>
    <x v="1613"/>
    <x v="1613"/>
    <x v="1613"/>
    <x v="1613"/>
    <n v="36258.03"/>
    <n v="16747.55"/>
    <n v="0"/>
    <x v="0"/>
    <x v="0"/>
    <x v="31"/>
  </r>
  <r>
    <x v="2"/>
    <x v="29"/>
    <n v="310101.52"/>
    <x v="1614"/>
    <x v="1614"/>
    <x v="1614"/>
    <x v="1614"/>
    <n v="31407.15"/>
    <n v="36585.51"/>
    <n v="0"/>
    <x v="0"/>
    <x v="0"/>
    <x v="31"/>
  </r>
  <r>
    <x v="3"/>
    <x v="22"/>
    <n v="199063.82"/>
    <x v="1615"/>
    <x v="1615"/>
    <x v="1615"/>
    <x v="1615"/>
    <n v="24098.62"/>
    <n v="18064.650000000001"/>
    <n v="0"/>
    <x v="0"/>
    <x v="0"/>
    <x v="31"/>
  </r>
  <r>
    <x v="4"/>
    <x v="29"/>
    <n v="262683.8"/>
    <x v="1616"/>
    <x v="1616"/>
    <x v="1616"/>
    <x v="1616"/>
    <n v="21536.82"/>
    <n v="29739.85"/>
    <n v="0"/>
    <x v="0"/>
    <x v="0"/>
    <x v="31"/>
  </r>
  <r>
    <x v="5"/>
    <x v="7"/>
    <n v="266950.55"/>
    <x v="1617"/>
    <x v="1617"/>
    <x v="1617"/>
    <x v="1617"/>
    <n v="27114.53"/>
    <n v="33688.300000000003"/>
    <n v="0"/>
    <x v="0"/>
    <x v="0"/>
    <x v="31"/>
  </r>
  <r>
    <x v="6"/>
    <x v="28"/>
    <n v="200715.34"/>
    <x v="1618"/>
    <x v="1618"/>
    <x v="1618"/>
    <x v="1618"/>
    <n v="27742.9"/>
    <n v="22648.41"/>
    <n v="0"/>
    <x v="0"/>
    <x v="0"/>
    <x v="31"/>
  </r>
  <r>
    <x v="7"/>
    <x v="28"/>
    <n v="202954.88"/>
    <x v="1619"/>
    <x v="1619"/>
    <x v="1619"/>
    <x v="1619"/>
    <n v="31369.94"/>
    <n v="18109.62"/>
    <n v="0"/>
    <x v="0"/>
    <x v="0"/>
    <x v="31"/>
  </r>
  <r>
    <x v="8"/>
    <x v="33"/>
    <n v="330071.34000000003"/>
    <x v="1620"/>
    <x v="1620"/>
    <x v="1620"/>
    <x v="1620"/>
    <n v="33748.18"/>
    <n v="38819.01"/>
    <n v="0"/>
    <x v="0"/>
    <x v="0"/>
    <x v="31"/>
  </r>
  <r>
    <x v="9"/>
    <x v="42"/>
    <n v="210265.79"/>
    <x v="1621"/>
    <x v="1621"/>
    <x v="1621"/>
    <x v="1621"/>
    <n v="29737.38"/>
    <n v="18128.16"/>
    <n v="16.82"/>
    <x v="0"/>
    <x v="0"/>
    <x v="31"/>
  </r>
  <r>
    <x v="10"/>
    <x v="28"/>
    <n v="204526.46"/>
    <x v="1622"/>
    <x v="1622"/>
    <x v="1622"/>
    <x v="1622"/>
    <n v="32915.51"/>
    <n v="16319.15"/>
    <n v="0"/>
    <x v="0"/>
    <x v="0"/>
    <x v="31"/>
  </r>
  <r>
    <x v="11"/>
    <x v="30"/>
    <n v="308032.62"/>
    <x v="1623"/>
    <x v="1623"/>
    <x v="1623"/>
    <x v="1623"/>
    <n v="31968.47"/>
    <n v="34838.129999999997"/>
    <n v="0"/>
    <x v="0"/>
    <x v="0"/>
    <x v="31"/>
  </r>
  <r>
    <x v="12"/>
    <x v="30"/>
    <n v="332997.12"/>
    <x v="1624"/>
    <x v="1624"/>
    <x v="1624"/>
    <x v="1624"/>
    <n v="37192.160000000003"/>
    <n v="36886.480000000003"/>
    <n v="2.81"/>
    <x v="0"/>
    <x v="0"/>
    <x v="31"/>
  </r>
  <r>
    <x v="13"/>
    <x v="4"/>
    <n v="202457.31"/>
    <x v="1625"/>
    <x v="1625"/>
    <x v="1625"/>
    <x v="1625"/>
    <n v="29149.95"/>
    <n v="17062.73"/>
    <n v="0"/>
    <x v="0"/>
    <x v="0"/>
    <x v="31"/>
  </r>
  <r>
    <x v="14"/>
    <x v="6"/>
    <n v="329684.96999999997"/>
    <x v="1626"/>
    <x v="1626"/>
    <x v="1626"/>
    <x v="1626"/>
    <n v="36956.49"/>
    <n v="39285.32"/>
    <n v="0"/>
    <x v="0"/>
    <x v="0"/>
    <x v="31"/>
  </r>
  <r>
    <x v="15"/>
    <x v="19"/>
    <n v="221548.25"/>
    <x v="1627"/>
    <x v="1627"/>
    <x v="5"/>
    <x v="1627"/>
    <n v="37653.910000000003"/>
    <n v="19183.88"/>
    <n v="0"/>
    <x v="0"/>
    <x v="0"/>
    <x v="31"/>
  </r>
  <r>
    <x v="16"/>
    <x v="6"/>
    <n v="375737.02"/>
    <x v="1628"/>
    <x v="1628"/>
    <x v="1627"/>
    <x v="1628"/>
    <n v="43014.65"/>
    <n v="43206.94"/>
    <n v="0"/>
    <x v="0"/>
    <x v="0"/>
    <x v="31"/>
  </r>
  <r>
    <x v="17"/>
    <x v="42"/>
    <n v="238269.85"/>
    <x v="1629"/>
    <x v="1629"/>
    <x v="1628"/>
    <x v="1629"/>
    <n v="44694.9"/>
    <n v="18578.68"/>
    <n v="0"/>
    <x v="0"/>
    <x v="0"/>
    <x v="31"/>
  </r>
  <r>
    <x v="18"/>
    <x v="69"/>
    <n v="228926.1"/>
    <x v="1630"/>
    <x v="1630"/>
    <x v="1629"/>
    <x v="1630"/>
    <n v="47516.81"/>
    <n v="15800.54"/>
    <n v="0"/>
    <x v="0"/>
    <x v="0"/>
    <x v="31"/>
  </r>
  <r>
    <x v="19"/>
    <x v="19"/>
    <n v="240185.69"/>
    <x v="1631"/>
    <x v="1631"/>
    <x v="1630"/>
    <x v="1631"/>
    <n v="45260.21"/>
    <n v="19122.72"/>
    <n v="0"/>
    <x v="0"/>
    <x v="0"/>
    <x v="31"/>
  </r>
  <r>
    <x v="20"/>
    <x v="6"/>
    <n v="388550.28"/>
    <x v="1632"/>
    <x v="1632"/>
    <x v="1631"/>
    <x v="1632"/>
    <n v="47242.5"/>
    <n v="33990"/>
    <n v="0"/>
    <x v="0"/>
    <x v="0"/>
    <x v="31"/>
  </r>
  <r>
    <x v="21"/>
    <x v="28"/>
    <n v="240821.52"/>
    <x v="1633"/>
    <x v="1633"/>
    <x v="1632"/>
    <x v="1633"/>
    <n v="43472.9"/>
    <n v="16786.82"/>
    <n v="0"/>
    <x v="0"/>
    <x v="0"/>
    <x v="31"/>
  </r>
  <r>
    <x v="22"/>
    <x v="23"/>
    <n v="239841.95"/>
    <x v="1634"/>
    <x v="1634"/>
    <x v="1633"/>
    <x v="1634"/>
    <n v="44878.7"/>
    <n v="15507.64"/>
    <n v="0"/>
    <x v="0"/>
    <x v="0"/>
    <x v="31"/>
  </r>
  <r>
    <x v="23"/>
    <x v="7"/>
    <n v="363733.15"/>
    <x v="1635"/>
    <x v="1635"/>
    <x v="1634"/>
    <x v="1635"/>
    <n v="42477.4"/>
    <n v="37132.11"/>
    <n v="0"/>
    <x v="0"/>
    <x v="0"/>
    <x v="31"/>
  </r>
  <r>
    <x v="24"/>
    <x v="23"/>
    <n v="245528.89"/>
    <x v="1636"/>
    <x v="1636"/>
    <x v="1635"/>
    <x v="1636"/>
    <n v="41732.15"/>
    <n v="16663.099999999999"/>
    <n v="0"/>
    <x v="0"/>
    <x v="0"/>
    <x v="31"/>
  </r>
  <r>
    <x v="25"/>
    <x v="33"/>
    <n v="420329.35"/>
    <x v="1637"/>
    <x v="1637"/>
    <x v="1636"/>
    <x v="1637"/>
    <n v="58523.360000000001"/>
    <n v="36900.519999999997"/>
    <n v="0"/>
    <x v="0"/>
    <x v="0"/>
    <x v="31"/>
  </r>
  <r>
    <x v="26"/>
    <x v="34"/>
    <n v="277853.94"/>
    <x v="1638"/>
    <x v="1638"/>
    <x v="1637"/>
    <x v="1638"/>
    <n v="62186.73"/>
    <n v="18570.349999999999"/>
    <n v="0"/>
    <x v="0"/>
    <x v="0"/>
    <x v="31"/>
  </r>
  <r>
    <x v="27"/>
    <x v="29"/>
    <n v="394035.19"/>
    <x v="1639"/>
    <x v="1639"/>
    <x v="1638"/>
    <x v="1639"/>
    <n v="55420.02"/>
    <n v="37189.25"/>
    <n v="0"/>
    <x v="0"/>
    <x v="0"/>
    <x v="31"/>
  </r>
  <r>
    <x v="28"/>
    <x v="23"/>
    <n v="256149.75"/>
    <x v="1640"/>
    <x v="1640"/>
    <x v="1639"/>
    <x v="1640"/>
    <n v="56501.85"/>
    <n v="18663.64"/>
    <n v="8.01"/>
    <x v="0"/>
    <x v="0"/>
    <x v="31"/>
  </r>
  <r>
    <x v="29"/>
    <x v="7"/>
    <n v="391556.97"/>
    <x v="1641"/>
    <x v="1641"/>
    <x v="1640"/>
    <x v="1641"/>
    <n v="48219.72"/>
    <n v="37841.410000000003"/>
    <n v="0"/>
    <x v="0"/>
    <x v="0"/>
    <x v="31"/>
  </r>
  <r>
    <x v="30"/>
    <x v="5"/>
    <n v="250040.49"/>
    <x v="1642"/>
    <x v="1642"/>
    <x v="1635"/>
    <x v="1642"/>
    <n v="38303.199999999997"/>
    <n v="17602.849999999999"/>
    <n v="0"/>
    <x v="0"/>
    <x v="0"/>
    <x v="31"/>
  </r>
  <r>
    <x v="31"/>
    <x v="30"/>
    <n v="401991.2"/>
    <x v="1643"/>
    <x v="1643"/>
    <x v="1641"/>
    <x v="1643"/>
    <n v="37157.879999999997"/>
    <n v="39120.199999999997"/>
    <n v="0"/>
    <x v="0"/>
    <x v="0"/>
    <x v="31"/>
  </r>
  <r>
    <x v="32"/>
    <x v="19"/>
    <n v="243265.56"/>
    <x v="1644"/>
    <x v="1644"/>
    <x v="1642"/>
    <x v="1644"/>
    <n v="38066.019999999997"/>
    <n v="16341.96"/>
    <n v="0"/>
    <x v="0"/>
    <x v="0"/>
    <x v="31"/>
  </r>
  <r>
    <x v="33"/>
    <x v="19"/>
    <n v="257032.99"/>
    <x v="1645"/>
    <x v="1645"/>
    <x v="1643"/>
    <x v="1645"/>
    <n v="35990.160000000003"/>
    <n v="15726.87"/>
    <n v="0"/>
    <x v="0"/>
    <x v="0"/>
    <x v="31"/>
  </r>
  <r>
    <x v="34"/>
    <x v="7"/>
    <n v="501573.86"/>
    <x v="1646"/>
    <x v="1646"/>
    <x v="1644"/>
    <x v="1646"/>
    <n v="40398.410000000003"/>
    <n v="54823.03"/>
    <n v="223.61"/>
    <x v="0"/>
    <x v="0"/>
    <x v="31"/>
  </r>
  <r>
    <x v="35"/>
    <x v="19"/>
    <n v="257307.97"/>
    <x v="1647"/>
    <x v="1647"/>
    <x v="1645"/>
    <x v="1647"/>
    <n v="38167.83"/>
    <n v="18294.82"/>
    <n v="347.22"/>
    <x v="0"/>
    <x v="0"/>
    <x v="31"/>
  </r>
  <r>
    <x v="36"/>
    <x v="19"/>
    <n v="231777.27"/>
    <x v="1648"/>
    <x v="1648"/>
    <x v="1646"/>
    <x v="1648"/>
    <n v="35504.699999999997"/>
    <n v="19323.03"/>
    <n v="0"/>
    <x v="0"/>
    <x v="0"/>
    <x v="31"/>
  </r>
  <r>
    <x v="37"/>
    <x v="6"/>
    <n v="375363.86"/>
    <x v="1649"/>
    <x v="1649"/>
    <x v="1647"/>
    <x v="1649"/>
    <n v="31886.66"/>
    <n v="39893.53"/>
    <n v="0"/>
    <x v="0"/>
    <x v="0"/>
    <x v="31"/>
  </r>
  <r>
    <x v="38"/>
    <x v="37"/>
    <n v="300679.65999999997"/>
    <x v="1650"/>
    <x v="1650"/>
    <x v="1648"/>
    <x v="1650"/>
    <n v="34091.519999999997"/>
    <n v="29143.81"/>
    <n v="365.28"/>
    <x v="0"/>
    <x v="0"/>
    <x v="31"/>
  </r>
  <r>
    <x v="39"/>
    <x v="42"/>
    <n v="216925.45"/>
    <x v="1651"/>
    <x v="1651"/>
    <x v="1649"/>
    <x v="1651"/>
    <n v="29215.599999999999"/>
    <n v="18182.95"/>
    <n v="0"/>
    <x v="0"/>
    <x v="0"/>
    <x v="31"/>
  </r>
  <r>
    <x v="40"/>
    <x v="7"/>
    <n v="363504.44"/>
    <x v="1652"/>
    <x v="1652"/>
    <x v="1650"/>
    <x v="1652"/>
    <n v="37453.089999999997"/>
    <n v="35592.81"/>
    <n v="0"/>
    <x v="0"/>
    <x v="0"/>
    <x v="31"/>
  </r>
  <r>
    <x v="41"/>
    <x v="17"/>
    <n v="226247.67999999999"/>
    <x v="1653"/>
    <x v="1653"/>
    <x v="1651"/>
    <x v="1653"/>
    <n v="34513.35"/>
    <n v="15333.03"/>
    <n v="0"/>
    <x v="0"/>
    <x v="0"/>
    <x v="31"/>
  </r>
  <r>
    <x v="42"/>
    <x v="17"/>
    <n v="219071.79"/>
    <x v="1654"/>
    <x v="1654"/>
    <x v="1652"/>
    <x v="1654"/>
    <n v="33996.639999999999"/>
    <n v="15334.85"/>
    <n v="0"/>
    <x v="0"/>
    <x v="0"/>
    <x v="31"/>
  </r>
  <r>
    <x v="43"/>
    <x v="30"/>
    <n v="316199.07"/>
    <x v="1655"/>
    <x v="1655"/>
    <x v="1653"/>
    <x v="1655"/>
    <n v="31707.62"/>
    <n v="30250.02"/>
    <n v="0"/>
    <x v="0"/>
    <x v="0"/>
    <x v="31"/>
  </r>
  <r>
    <x v="44"/>
    <x v="40"/>
    <n v="226965.26"/>
    <x v="1656"/>
    <x v="1656"/>
    <x v="1654"/>
    <x v="1656"/>
    <n v="36700.480000000003"/>
    <n v="16446.62"/>
    <n v="0"/>
    <x v="0"/>
    <x v="0"/>
    <x v="31"/>
  </r>
  <r>
    <x v="45"/>
    <x v="5"/>
    <n v="204812.28"/>
    <x v="1657"/>
    <x v="1657"/>
    <x v="1655"/>
    <x v="1657"/>
    <n v="20733.73"/>
    <n v="23641.65"/>
    <n v="0"/>
    <x v="0"/>
    <x v="0"/>
    <x v="31"/>
  </r>
  <r>
    <x v="46"/>
    <x v="19"/>
    <n v="204396.56"/>
    <x v="1658"/>
    <x v="1658"/>
    <x v="1656"/>
    <x v="1658"/>
    <n v="18229.349999999999"/>
    <n v="24162.82"/>
    <n v="0"/>
    <x v="0"/>
    <x v="0"/>
    <x v="31"/>
  </r>
  <r>
    <x v="47"/>
    <x v="32"/>
    <n v="489224.51"/>
    <x v="1659"/>
    <x v="1659"/>
    <x v="1657"/>
    <x v="1659"/>
    <n v="26854.75"/>
    <n v="53409.97"/>
    <n v="0"/>
    <x v="0"/>
    <x v="0"/>
    <x v="31"/>
  </r>
  <r>
    <x v="48"/>
    <x v="4"/>
    <n v="211991.09"/>
    <x v="1660"/>
    <x v="1660"/>
    <x v="1658"/>
    <x v="1660"/>
    <n v="22591.61"/>
    <n v="26273.200000000001"/>
    <n v="0"/>
    <x v="0"/>
    <x v="0"/>
    <x v="31"/>
  </r>
  <r>
    <x v="49"/>
    <x v="0"/>
    <n v="191078.37"/>
    <x v="1661"/>
    <x v="1661"/>
    <x v="1659"/>
    <x v="1661"/>
    <n v="18914.84"/>
    <n v="24654.33"/>
    <n v="0"/>
    <x v="0"/>
    <x v="0"/>
    <x v="31"/>
  </r>
  <r>
    <x v="50"/>
    <x v="41"/>
    <n v="202034.59"/>
    <x v="1662"/>
    <x v="1662"/>
    <x v="1660"/>
    <x v="1662"/>
    <n v="18762.45"/>
    <n v="24647.57"/>
    <n v="0"/>
    <x v="0"/>
    <x v="0"/>
    <x v="31"/>
  </r>
  <r>
    <x v="51"/>
    <x v="30"/>
    <n v="281803.19"/>
    <x v="1663"/>
    <x v="1663"/>
    <x v="1661"/>
    <x v="1663"/>
    <n v="19933.7"/>
    <n v="32785.79"/>
    <n v="0"/>
    <x v="0"/>
    <x v="0"/>
    <x v="31"/>
  </r>
  <r>
    <x v="0"/>
    <x v="42"/>
    <n v="308546.88"/>
    <x v="1664"/>
    <x v="1664"/>
    <x v="1662"/>
    <x v="1664"/>
    <n v="82776.350000000006"/>
    <n v="6513.36"/>
    <n v="3.18"/>
    <x v="0"/>
    <x v="0"/>
    <x v="32"/>
  </r>
  <r>
    <x v="1"/>
    <x v="0"/>
    <n v="306843.13"/>
    <x v="1665"/>
    <x v="1665"/>
    <x v="1663"/>
    <x v="1665"/>
    <n v="88587.5"/>
    <n v="9715.02"/>
    <n v="0"/>
    <x v="0"/>
    <x v="0"/>
    <x v="32"/>
  </r>
  <r>
    <x v="2"/>
    <x v="40"/>
    <n v="352369.17"/>
    <x v="1666"/>
    <x v="1666"/>
    <x v="1664"/>
    <x v="1666"/>
    <n v="87738.34"/>
    <n v="6908.05"/>
    <n v="3.24"/>
    <x v="0"/>
    <x v="0"/>
    <x v="32"/>
  </r>
  <r>
    <x v="3"/>
    <x v="40"/>
    <n v="346896"/>
    <x v="1667"/>
    <x v="1667"/>
    <x v="1665"/>
    <x v="1667"/>
    <n v="67405.8"/>
    <n v="7596.24"/>
    <n v="8.27"/>
    <x v="0"/>
    <x v="0"/>
    <x v="32"/>
  </r>
  <r>
    <x v="4"/>
    <x v="19"/>
    <n v="275091.78000000003"/>
    <x v="1668"/>
    <x v="1668"/>
    <x v="1666"/>
    <x v="1668"/>
    <n v="62262.05"/>
    <n v="5676.07"/>
    <n v="0"/>
    <x v="0"/>
    <x v="0"/>
    <x v="32"/>
  </r>
  <r>
    <x v="5"/>
    <x v="19"/>
    <n v="320058.33"/>
    <x v="1669"/>
    <x v="1669"/>
    <x v="1667"/>
    <x v="1669"/>
    <n v="74840.490000000005"/>
    <n v="5752.42"/>
    <n v="0"/>
    <x v="0"/>
    <x v="0"/>
    <x v="32"/>
  </r>
  <r>
    <x v="6"/>
    <x v="27"/>
    <n v="363548.06"/>
    <x v="1670"/>
    <x v="1670"/>
    <x v="1668"/>
    <x v="1670"/>
    <n v="78169.59"/>
    <n v="7176.6"/>
    <n v="0"/>
    <x v="0"/>
    <x v="0"/>
    <x v="32"/>
  </r>
  <r>
    <x v="7"/>
    <x v="17"/>
    <n v="374933.8"/>
    <x v="1671"/>
    <x v="1671"/>
    <x v="1669"/>
    <x v="1671"/>
    <n v="76143.42"/>
    <n v="16123.67"/>
    <n v="0"/>
    <x v="0"/>
    <x v="0"/>
    <x v="32"/>
  </r>
  <r>
    <x v="8"/>
    <x v="24"/>
    <n v="559566.5"/>
    <x v="1672"/>
    <x v="1672"/>
    <x v="1670"/>
    <x v="1672"/>
    <n v="78873.23"/>
    <n v="11206.74"/>
    <n v="6.75"/>
    <x v="0"/>
    <x v="0"/>
    <x v="32"/>
  </r>
  <r>
    <x v="9"/>
    <x v="20"/>
    <n v="398337.69"/>
    <x v="1673"/>
    <x v="1673"/>
    <x v="1671"/>
    <x v="1673"/>
    <n v="84288.89"/>
    <n v="10627.62"/>
    <n v="0"/>
    <x v="0"/>
    <x v="0"/>
    <x v="32"/>
  </r>
  <r>
    <x v="10"/>
    <x v="26"/>
    <n v="496236.63"/>
    <x v="1674"/>
    <x v="1674"/>
    <x v="1672"/>
    <x v="1674"/>
    <n v="83101.649999999994"/>
    <n v="9569.23"/>
    <n v="0"/>
    <x v="0"/>
    <x v="0"/>
    <x v="32"/>
  </r>
  <r>
    <x v="11"/>
    <x v="5"/>
    <n v="373650.83"/>
    <x v="1675"/>
    <x v="1675"/>
    <x v="1673"/>
    <x v="1675"/>
    <n v="83281.81"/>
    <n v="20392.37"/>
    <n v="1.69"/>
    <x v="0"/>
    <x v="0"/>
    <x v="32"/>
  </r>
  <r>
    <x v="12"/>
    <x v="4"/>
    <n v="388205.8"/>
    <x v="1676"/>
    <x v="1676"/>
    <x v="1674"/>
    <x v="1676"/>
    <n v="91635.61"/>
    <n v="12975.28"/>
    <n v="0"/>
    <x v="0"/>
    <x v="0"/>
    <x v="32"/>
  </r>
  <r>
    <x v="13"/>
    <x v="42"/>
    <n v="368779.77"/>
    <x v="1677"/>
    <x v="1677"/>
    <x v="1675"/>
    <x v="1677"/>
    <n v="82669.929999999993"/>
    <n v="15276.22"/>
    <n v="0"/>
    <x v="0"/>
    <x v="0"/>
    <x v="32"/>
  </r>
  <r>
    <x v="14"/>
    <x v="42"/>
    <n v="361361.6"/>
    <x v="1678"/>
    <x v="1678"/>
    <x v="1676"/>
    <x v="1678"/>
    <n v="84698.03"/>
    <n v="10160.09"/>
    <n v="0"/>
    <x v="0"/>
    <x v="0"/>
    <x v="32"/>
  </r>
  <r>
    <x v="15"/>
    <x v="20"/>
    <n v="454795.64"/>
    <x v="1679"/>
    <x v="1679"/>
    <x v="1677"/>
    <x v="1679"/>
    <n v="78976.789999999994"/>
    <n v="12950.49"/>
    <n v="0"/>
    <x v="0"/>
    <x v="0"/>
    <x v="32"/>
  </r>
  <r>
    <x v="16"/>
    <x v="42"/>
    <n v="399061.75"/>
    <x v="1680"/>
    <x v="1680"/>
    <x v="1678"/>
    <x v="1680"/>
    <n v="89096.28"/>
    <n v="8827.3700000000008"/>
    <n v="5.78"/>
    <x v="0"/>
    <x v="0"/>
    <x v="32"/>
  </r>
  <r>
    <x v="17"/>
    <x v="5"/>
    <n v="381319.43"/>
    <x v="1681"/>
    <x v="1681"/>
    <x v="1679"/>
    <x v="1681"/>
    <n v="86293.69"/>
    <n v="9570.66"/>
    <n v="45.96"/>
    <x v="0"/>
    <x v="0"/>
    <x v="32"/>
  </r>
  <r>
    <x v="18"/>
    <x v="31"/>
    <n v="449716.31"/>
    <x v="1682"/>
    <x v="1682"/>
    <x v="1680"/>
    <x v="1682"/>
    <n v="82479.25"/>
    <n v="8193.68"/>
    <n v="88.42"/>
    <x v="0"/>
    <x v="0"/>
    <x v="32"/>
  </r>
  <r>
    <x v="19"/>
    <x v="22"/>
    <n v="425707.59"/>
    <x v="1683"/>
    <x v="1683"/>
    <x v="1681"/>
    <x v="1683"/>
    <n v="78393.259999999995"/>
    <n v="7851.22"/>
    <n v="0"/>
    <x v="0"/>
    <x v="0"/>
    <x v="32"/>
  </r>
  <r>
    <x v="20"/>
    <x v="20"/>
    <n v="405555.56"/>
    <x v="1684"/>
    <x v="1684"/>
    <x v="1682"/>
    <x v="1684"/>
    <n v="88554.27"/>
    <n v="6856.03"/>
    <n v="0"/>
    <x v="0"/>
    <x v="0"/>
    <x v="32"/>
  </r>
  <r>
    <x v="21"/>
    <x v="69"/>
    <n v="399212.29"/>
    <x v="1685"/>
    <x v="1685"/>
    <x v="1683"/>
    <x v="1685"/>
    <n v="85344.81"/>
    <n v="8614.8799999999992"/>
    <n v="0"/>
    <x v="0"/>
    <x v="0"/>
    <x v="32"/>
  </r>
  <r>
    <x v="22"/>
    <x v="48"/>
    <n v="373032.23"/>
    <x v="1686"/>
    <x v="1686"/>
    <x v="1684"/>
    <x v="1686"/>
    <n v="92024.65"/>
    <n v="11329.03"/>
    <n v="0"/>
    <x v="0"/>
    <x v="0"/>
    <x v="32"/>
  </r>
  <r>
    <x v="23"/>
    <x v="46"/>
    <n v="369973.99"/>
    <x v="1687"/>
    <x v="1687"/>
    <x v="1685"/>
    <x v="1687"/>
    <n v="103254.89"/>
    <n v="12272.63"/>
    <n v="0"/>
    <x v="0"/>
    <x v="0"/>
    <x v="32"/>
  </r>
  <r>
    <x v="24"/>
    <x v="53"/>
    <n v="372062.3"/>
    <x v="1688"/>
    <x v="1688"/>
    <x v="1686"/>
    <x v="1688"/>
    <n v="109196.16"/>
    <n v="11757.42"/>
    <n v="308.13"/>
    <x v="0"/>
    <x v="0"/>
    <x v="32"/>
  </r>
  <r>
    <x v="25"/>
    <x v="42"/>
    <n v="460459.45"/>
    <x v="1689"/>
    <x v="1689"/>
    <x v="1687"/>
    <x v="1689"/>
    <n v="122252.96"/>
    <n v="14370.22"/>
    <n v="43.66"/>
    <x v="0"/>
    <x v="0"/>
    <x v="32"/>
  </r>
  <r>
    <x v="26"/>
    <x v="53"/>
    <n v="378931.1"/>
    <x v="1690"/>
    <x v="1690"/>
    <x v="1688"/>
    <x v="1690"/>
    <n v="111168.32000000001"/>
    <n v="16658.400000000001"/>
    <n v="0"/>
    <x v="0"/>
    <x v="0"/>
    <x v="32"/>
  </r>
  <r>
    <x v="27"/>
    <x v="0"/>
    <n v="456983.44"/>
    <x v="1691"/>
    <x v="1691"/>
    <x v="1689"/>
    <x v="1691"/>
    <n v="117744.63"/>
    <n v="11040.67"/>
    <n v="70.180000000000007"/>
    <x v="0"/>
    <x v="0"/>
    <x v="32"/>
  </r>
  <r>
    <x v="28"/>
    <x v="18"/>
    <n v="421514.11"/>
    <x v="1692"/>
    <x v="1692"/>
    <x v="1690"/>
    <x v="1692"/>
    <n v="130970.38"/>
    <n v="19779.78"/>
    <n v="97.24"/>
    <x v="0"/>
    <x v="0"/>
    <x v="32"/>
  </r>
  <r>
    <x v="29"/>
    <x v="1"/>
    <n v="476827.34"/>
    <x v="1693"/>
    <x v="1693"/>
    <x v="1691"/>
    <x v="1693"/>
    <n v="116932.41"/>
    <n v="15941"/>
    <n v="75.319999999999993"/>
    <x v="0"/>
    <x v="0"/>
    <x v="32"/>
  </r>
  <r>
    <x v="30"/>
    <x v="21"/>
    <n v="436027.81"/>
    <x v="1694"/>
    <x v="1694"/>
    <x v="1692"/>
    <x v="1694"/>
    <n v="130734.39999999999"/>
    <n v="15496.02"/>
    <n v="131.13999999999999"/>
    <x v="0"/>
    <x v="0"/>
    <x v="32"/>
  </r>
  <r>
    <x v="31"/>
    <x v="47"/>
    <n v="440574.33"/>
    <x v="1695"/>
    <x v="1695"/>
    <x v="1693"/>
    <x v="1695"/>
    <n v="129470.64"/>
    <n v="16871.38"/>
    <n v="2.67"/>
    <x v="0"/>
    <x v="0"/>
    <x v="32"/>
  </r>
  <r>
    <x v="32"/>
    <x v="59"/>
    <n v="388799.73"/>
    <x v="1696"/>
    <x v="1696"/>
    <x v="1694"/>
    <x v="1696"/>
    <n v="116806.95"/>
    <n v="12725.41"/>
    <n v="23.94"/>
    <x v="0"/>
    <x v="0"/>
    <x v="32"/>
  </r>
  <r>
    <x v="33"/>
    <x v="18"/>
    <n v="535922.59"/>
    <x v="1697"/>
    <x v="1697"/>
    <x v="1695"/>
    <x v="1697"/>
    <n v="118815.58"/>
    <n v="15350.11"/>
    <n v="0"/>
    <x v="0"/>
    <x v="0"/>
    <x v="32"/>
  </r>
  <r>
    <x v="34"/>
    <x v="23"/>
    <n v="548556.66"/>
    <x v="1698"/>
    <x v="1698"/>
    <x v="1696"/>
    <x v="1698"/>
    <n v="106616.53"/>
    <n v="18018.59"/>
    <n v="238.89"/>
    <x v="0"/>
    <x v="0"/>
    <x v="32"/>
  </r>
  <r>
    <x v="35"/>
    <x v="88"/>
    <n v="385541.99"/>
    <x v="1699"/>
    <x v="1699"/>
    <x v="1697"/>
    <x v="1699"/>
    <n v="100776.04"/>
    <n v="16917.830000000002"/>
    <n v="0"/>
    <x v="0"/>
    <x v="0"/>
    <x v="32"/>
  </r>
  <r>
    <x v="36"/>
    <x v="21"/>
    <n v="389414.29"/>
    <x v="1700"/>
    <x v="1700"/>
    <x v="1698"/>
    <x v="1700"/>
    <n v="110321.07"/>
    <n v="18457.07"/>
    <n v="0"/>
    <x v="0"/>
    <x v="0"/>
    <x v="32"/>
  </r>
  <r>
    <x v="37"/>
    <x v="59"/>
    <n v="335389.56"/>
    <x v="1701"/>
    <x v="1701"/>
    <x v="1699"/>
    <x v="1701"/>
    <n v="95743.679999999993"/>
    <n v="13036.54"/>
    <n v="0"/>
    <x v="0"/>
    <x v="0"/>
    <x v="32"/>
  </r>
  <r>
    <x v="38"/>
    <x v="21"/>
    <n v="365947.19"/>
    <x v="1702"/>
    <x v="1702"/>
    <x v="1700"/>
    <x v="1702"/>
    <n v="94087.03"/>
    <n v="14028.66"/>
    <n v="51.39"/>
    <x v="0"/>
    <x v="0"/>
    <x v="32"/>
  </r>
  <r>
    <x v="39"/>
    <x v="46"/>
    <n v="339877.09"/>
    <x v="1703"/>
    <x v="1703"/>
    <x v="1701"/>
    <x v="1703"/>
    <n v="88306.35"/>
    <n v="12400.23"/>
    <n v="0"/>
    <x v="0"/>
    <x v="0"/>
    <x v="32"/>
  </r>
  <r>
    <x v="40"/>
    <x v="40"/>
    <n v="449261.63"/>
    <x v="1704"/>
    <x v="1704"/>
    <x v="1702"/>
    <x v="1704"/>
    <n v="85471.81"/>
    <n v="13234.74"/>
    <n v="0"/>
    <x v="0"/>
    <x v="0"/>
    <x v="32"/>
  </r>
  <r>
    <x v="41"/>
    <x v="59"/>
    <n v="331456.96000000002"/>
    <x v="1705"/>
    <x v="1705"/>
    <x v="1703"/>
    <x v="1705"/>
    <n v="102101.2"/>
    <n v="14118.92"/>
    <n v="0"/>
    <x v="0"/>
    <x v="0"/>
    <x v="32"/>
  </r>
  <r>
    <x v="42"/>
    <x v="47"/>
    <n v="349609.78"/>
    <x v="1706"/>
    <x v="1706"/>
    <x v="1704"/>
    <x v="1706"/>
    <n v="106813.89"/>
    <n v="14953.22"/>
    <n v="1.5"/>
    <x v="0"/>
    <x v="0"/>
    <x v="32"/>
  </r>
  <r>
    <x v="43"/>
    <x v="28"/>
    <n v="392412.07"/>
    <x v="1707"/>
    <x v="1707"/>
    <x v="1705"/>
    <x v="1707"/>
    <n v="93745.13"/>
    <n v="13782.18"/>
    <n v="0"/>
    <x v="0"/>
    <x v="0"/>
    <x v="32"/>
  </r>
  <r>
    <x v="44"/>
    <x v="48"/>
    <n v="348215.37"/>
    <x v="1708"/>
    <x v="1708"/>
    <x v="1706"/>
    <x v="1708"/>
    <n v="105513.5"/>
    <n v="11518.32"/>
    <n v="0"/>
    <x v="0"/>
    <x v="0"/>
    <x v="32"/>
  </r>
  <r>
    <x v="45"/>
    <x v="13"/>
    <n v="335173.17"/>
    <x v="1709"/>
    <x v="1709"/>
    <x v="1707"/>
    <x v="1709"/>
    <n v="97737.29"/>
    <n v="9380.48"/>
    <n v="0"/>
    <x v="0"/>
    <x v="0"/>
    <x v="32"/>
  </r>
  <r>
    <x v="46"/>
    <x v="31"/>
    <n v="477875.71"/>
    <x v="1710"/>
    <x v="1710"/>
    <x v="1708"/>
    <x v="1710"/>
    <n v="100107.79"/>
    <n v="13683.87"/>
    <n v="1.51"/>
    <x v="0"/>
    <x v="0"/>
    <x v="32"/>
  </r>
  <r>
    <x v="47"/>
    <x v="36"/>
    <n v="569304.80000000005"/>
    <x v="1711"/>
    <x v="1711"/>
    <x v="1709"/>
    <x v="1711"/>
    <n v="104365.66"/>
    <n v="14959.93"/>
    <n v="0"/>
    <x v="0"/>
    <x v="0"/>
    <x v="32"/>
  </r>
  <r>
    <x v="48"/>
    <x v="48"/>
    <n v="355645.73"/>
    <x v="1712"/>
    <x v="1712"/>
    <x v="1710"/>
    <x v="1712"/>
    <n v="110991.22"/>
    <n v="15679.17"/>
    <n v="0"/>
    <x v="0"/>
    <x v="0"/>
    <x v="32"/>
  </r>
  <r>
    <x v="49"/>
    <x v="47"/>
    <n v="331495.40999999997"/>
    <x v="1713"/>
    <x v="1713"/>
    <x v="1711"/>
    <x v="1713"/>
    <n v="93250.96"/>
    <n v="12135.59"/>
    <n v="0"/>
    <x v="0"/>
    <x v="0"/>
    <x v="32"/>
  </r>
  <r>
    <x v="50"/>
    <x v="53"/>
    <n v="315984.21999999997"/>
    <x v="1714"/>
    <x v="1714"/>
    <x v="1712"/>
    <x v="1714"/>
    <n v="88980"/>
    <n v="12578.06"/>
    <n v="0"/>
    <x v="0"/>
    <x v="0"/>
    <x v="32"/>
  </r>
  <r>
    <x v="51"/>
    <x v="37"/>
    <n v="407675.56"/>
    <x v="1715"/>
    <x v="1715"/>
    <x v="1713"/>
    <x v="1715"/>
    <n v="72829.94"/>
    <n v="13817.93"/>
    <n v="0"/>
    <x v="0"/>
    <x v="0"/>
    <x v="32"/>
  </r>
  <r>
    <x v="0"/>
    <x v="89"/>
    <n v="1137707.43"/>
    <x v="1716"/>
    <x v="1716"/>
    <x v="1714"/>
    <x v="1716"/>
    <n v="70749.02"/>
    <n v="30142.78"/>
    <n v="0"/>
    <x v="0"/>
    <x v="0"/>
    <x v="33"/>
  </r>
  <r>
    <x v="1"/>
    <x v="90"/>
    <n v="1097224.25"/>
    <x v="1717"/>
    <x v="1717"/>
    <x v="1715"/>
    <x v="1717"/>
    <n v="72169.919999999998"/>
    <n v="25305.41"/>
    <n v="0"/>
    <x v="0"/>
    <x v="0"/>
    <x v="33"/>
  </r>
  <r>
    <x v="2"/>
    <x v="87"/>
    <n v="907470.09"/>
    <x v="1718"/>
    <x v="1718"/>
    <x v="1716"/>
    <x v="1718"/>
    <n v="92028.11"/>
    <n v="18054.740000000002"/>
    <n v="0"/>
    <x v="0"/>
    <x v="0"/>
    <x v="33"/>
  </r>
  <r>
    <x v="3"/>
    <x v="91"/>
    <n v="1105500.3400000001"/>
    <x v="1719"/>
    <x v="1719"/>
    <x v="1717"/>
    <x v="1719"/>
    <n v="60255.64"/>
    <n v="2.74"/>
    <n v="0"/>
    <x v="0"/>
    <x v="0"/>
    <x v="33"/>
  </r>
  <r>
    <x v="4"/>
    <x v="78"/>
    <n v="724915.6"/>
    <x v="1720"/>
    <x v="1720"/>
    <x v="1718"/>
    <x v="1720"/>
    <n v="57662.53"/>
    <n v="0"/>
    <n v="0"/>
    <x v="0"/>
    <x v="0"/>
    <x v="33"/>
  </r>
  <r>
    <x v="5"/>
    <x v="77"/>
    <n v="737834.48"/>
    <x v="1721"/>
    <x v="1721"/>
    <x v="1719"/>
    <x v="1721"/>
    <n v="63088.81"/>
    <n v="1555.46"/>
    <n v="0"/>
    <x v="0"/>
    <x v="0"/>
    <x v="33"/>
  </r>
  <r>
    <x v="6"/>
    <x v="85"/>
    <n v="1010132.49"/>
    <x v="1722"/>
    <x v="1722"/>
    <x v="1720"/>
    <x v="1722"/>
    <n v="63178.2"/>
    <n v="473.79"/>
    <n v="0"/>
    <x v="0"/>
    <x v="0"/>
    <x v="33"/>
  </r>
  <r>
    <x v="7"/>
    <x v="92"/>
    <n v="1102271.52"/>
    <x v="1723"/>
    <x v="1723"/>
    <x v="1721"/>
    <x v="1723"/>
    <n v="62666.63"/>
    <n v="19.489999999999998"/>
    <n v="0"/>
    <x v="0"/>
    <x v="0"/>
    <x v="33"/>
  </r>
  <r>
    <x v="8"/>
    <x v="43"/>
    <n v="907452.21"/>
    <x v="1724"/>
    <x v="1724"/>
    <x v="1722"/>
    <x v="1724"/>
    <n v="62363.88"/>
    <n v="0"/>
    <n v="0"/>
    <x v="0"/>
    <x v="0"/>
    <x v="33"/>
  </r>
  <r>
    <x v="9"/>
    <x v="65"/>
    <n v="761261.71"/>
    <x v="1725"/>
    <x v="1725"/>
    <x v="1723"/>
    <x v="1725"/>
    <n v="64585.35"/>
    <n v="30.82"/>
    <n v="0"/>
    <x v="0"/>
    <x v="0"/>
    <x v="33"/>
  </r>
  <r>
    <x v="10"/>
    <x v="79"/>
    <n v="1094731.43"/>
    <x v="1726"/>
    <x v="1726"/>
    <x v="1724"/>
    <x v="1726"/>
    <n v="68128.990000000005"/>
    <n v="61.78"/>
    <n v="0"/>
    <x v="0"/>
    <x v="0"/>
    <x v="33"/>
  </r>
  <r>
    <x v="11"/>
    <x v="71"/>
    <n v="795732.52"/>
    <x v="1727"/>
    <x v="1727"/>
    <x v="1725"/>
    <x v="1727"/>
    <n v="71955.820000000007"/>
    <n v="2.81"/>
    <n v="0"/>
    <x v="0"/>
    <x v="0"/>
    <x v="33"/>
  </r>
  <r>
    <x v="12"/>
    <x v="71"/>
    <n v="726095.5"/>
    <x v="1728"/>
    <x v="1728"/>
    <x v="1726"/>
    <x v="1728"/>
    <n v="82685.539999999994"/>
    <n v="0"/>
    <n v="0"/>
    <x v="0"/>
    <x v="0"/>
    <x v="33"/>
  </r>
  <r>
    <x v="13"/>
    <x v="45"/>
    <n v="664201.67000000004"/>
    <x v="1729"/>
    <x v="1729"/>
    <x v="1727"/>
    <x v="1729"/>
    <n v="59972.02"/>
    <n v="63.25"/>
    <n v="0"/>
    <x v="0"/>
    <x v="0"/>
    <x v="33"/>
  </r>
  <r>
    <x v="14"/>
    <x v="43"/>
    <n v="892151.19"/>
    <x v="1730"/>
    <x v="1730"/>
    <x v="1728"/>
    <x v="1730"/>
    <n v="64530.22"/>
    <n v="7681.33"/>
    <n v="0"/>
    <x v="0"/>
    <x v="0"/>
    <x v="33"/>
  </r>
  <r>
    <x v="15"/>
    <x v="43"/>
    <n v="1100901.69"/>
    <x v="1731"/>
    <x v="1731"/>
    <x v="1729"/>
    <x v="1731"/>
    <n v="74017.75"/>
    <n v="110315.83"/>
    <n v="0"/>
    <x v="0"/>
    <x v="0"/>
    <x v="33"/>
  </r>
  <r>
    <x v="16"/>
    <x v="93"/>
    <n v="1390417.77"/>
    <x v="1732"/>
    <x v="1732"/>
    <x v="1730"/>
    <x v="1732"/>
    <n v="93116.34"/>
    <n v="60528.77"/>
    <n v="0"/>
    <x v="0"/>
    <x v="0"/>
    <x v="33"/>
  </r>
  <r>
    <x v="17"/>
    <x v="75"/>
    <n v="939785.74"/>
    <x v="1733"/>
    <x v="1733"/>
    <x v="1731"/>
    <x v="1733"/>
    <n v="84714.7"/>
    <n v="99.78"/>
    <n v="0"/>
    <x v="0"/>
    <x v="0"/>
    <x v="33"/>
  </r>
  <r>
    <x v="18"/>
    <x v="63"/>
    <n v="873856.52"/>
    <x v="1734"/>
    <x v="1734"/>
    <x v="1732"/>
    <x v="1734"/>
    <n v="75885.27"/>
    <n v="1570.34"/>
    <n v="0"/>
    <x v="0"/>
    <x v="0"/>
    <x v="33"/>
  </r>
  <r>
    <x v="19"/>
    <x v="87"/>
    <n v="1203149.94"/>
    <x v="1735"/>
    <x v="1735"/>
    <x v="1733"/>
    <x v="1735"/>
    <n v="95992.23"/>
    <n v="38729.440000000002"/>
    <n v="0"/>
    <x v="0"/>
    <x v="0"/>
    <x v="33"/>
  </r>
  <r>
    <x v="20"/>
    <x v="70"/>
    <n v="981975.08"/>
    <x v="1736"/>
    <x v="1736"/>
    <x v="1734"/>
    <x v="1736"/>
    <n v="79670.22"/>
    <n v="45118.64"/>
    <n v="0"/>
    <x v="0"/>
    <x v="0"/>
    <x v="33"/>
  </r>
  <r>
    <x v="21"/>
    <x v="63"/>
    <n v="946868"/>
    <x v="1737"/>
    <x v="1737"/>
    <x v="1735"/>
    <x v="1737"/>
    <n v="80224.039999999994"/>
    <n v="44284.88"/>
    <n v="0"/>
    <x v="0"/>
    <x v="0"/>
    <x v="33"/>
  </r>
  <r>
    <x v="22"/>
    <x v="77"/>
    <n v="903242.22"/>
    <x v="1738"/>
    <x v="1738"/>
    <x v="1736"/>
    <x v="1738"/>
    <n v="77011.19"/>
    <n v="33762.03"/>
    <n v="0"/>
    <x v="0"/>
    <x v="0"/>
    <x v="33"/>
  </r>
  <r>
    <x v="23"/>
    <x v="84"/>
    <n v="928600.19"/>
    <x v="1739"/>
    <x v="1739"/>
    <x v="1737"/>
    <x v="1739"/>
    <n v="84065.18"/>
    <n v="31290.91"/>
    <n v="0"/>
    <x v="0"/>
    <x v="0"/>
    <x v="33"/>
  </r>
  <r>
    <x v="24"/>
    <x v="86"/>
    <n v="1015567.49"/>
    <x v="1740"/>
    <x v="1740"/>
    <x v="1738"/>
    <x v="1740"/>
    <n v="84710.720000000001"/>
    <n v="35134.879999999997"/>
    <n v="319.44"/>
    <x v="0"/>
    <x v="0"/>
    <x v="33"/>
  </r>
  <r>
    <x v="25"/>
    <x v="91"/>
    <n v="1456835.79"/>
    <x v="1741"/>
    <x v="1741"/>
    <x v="1739"/>
    <x v="1741"/>
    <n v="98977.04"/>
    <n v="36030.089999999997"/>
    <n v="0"/>
    <x v="0"/>
    <x v="0"/>
    <x v="33"/>
  </r>
  <r>
    <x v="26"/>
    <x v="86"/>
    <n v="955510.57"/>
    <x v="1742"/>
    <x v="1742"/>
    <x v="1740"/>
    <x v="1742"/>
    <n v="84853.81"/>
    <n v="21848.13"/>
    <n v="0"/>
    <x v="0"/>
    <x v="0"/>
    <x v="33"/>
  </r>
  <r>
    <x v="27"/>
    <x v="94"/>
    <n v="1343180.92"/>
    <x v="1743"/>
    <x v="1743"/>
    <x v="1741"/>
    <x v="1743"/>
    <n v="99129.04"/>
    <n v="22980.240000000002"/>
    <n v="0"/>
    <x v="0"/>
    <x v="0"/>
    <x v="33"/>
  </r>
  <r>
    <x v="28"/>
    <x v="90"/>
    <n v="1353850.06"/>
    <x v="1744"/>
    <x v="1744"/>
    <x v="1742"/>
    <x v="1744"/>
    <n v="94240.24"/>
    <n v="28069.71"/>
    <n v="0"/>
    <x v="0"/>
    <x v="0"/>
    <x v="33"/>
  </r>
  <r>
    <x v="29"/>
    <x v="95"/>
    <n v="1457359.83"/>
    <x v="1745"/>
    <x v="1745"/>
    <x v="1743"/>
    <x v="1745"/>
    <n v="90030.35"/>
    <n v="32242.16"/>
    <n v="0"/>
    <x v="0"/>
    <x v="0"/>
    <x v="33"/>
  </r>
  <r>
    <x v="30"/>
    <x v="91"/>
    <n v="1282095.8799999999"/>
    <x v="1746"/>
    <x v="1746"/>
    <x v="1744"/>
    <x v="1746"/>
    <n v="81585.03"/>
    <n v="30405.62"/>
    <n v="0"/>
    <x v="0"/>
    <x v="0"/>
    <x v="33"/>
  </r>
  <r>
    <x v="31"/>
    <x v="93"/>
    <n v="1261540.03"/>
    <x v="1747"/>
    <x v="1747"/>
    <x v="1745"/>
    <x v="1747"/>
    <n v="84441.02"/>
    <n v="21652.43"/>
    <n v="0"/>
    <x v="0"/>
    <x v="0"/>
    <x v="33"/>
  </r>
  <r>
    <x v="32"/>
    <x v="83"/>
    <n v="1013049.67"/>
    <x v="1748"/>
    <x v="1748"/>
    <x v="1746"/>
    <x v="1748"/>
    <n v="77703.34"/>
    <n v="23727.78"/>
    <n v="0"/>
    <x v="0"/>
    <x v="0"/>
    <x v="33"/>
  </r>
  <r>
    <x v="33"/>
    <x v="83"/>
    <n v="1072300.3799999999"/>
    <x v="1749"/>
    <x v="1749"/>
    <x v="1747"/>
    <x v="1749"/>
    <n v="77196.88"/>
    <n v="31585.040000000001"/>
    <n v="0"/>
    <x v="0"/>
    <x v="0"/>
    <x v="33"/>
  </r>
  <r>
    <x v="34"/>
    <x v="92"/>
    <n v="1268607.3600000001"/>
    <x v="1750"/>
    <x v="1750"/>
    <x v="1748"/>
    <x v="1750"/>
    <n v="80245"/>
    <n v="23882.21"/>
    <n v="294.44"/>
    <x v="0"/>
    <x v="0"/>
    <x v="33"/>
  </r>
  <r>
    <x v="35"/>
    <x v="90"/>
    <n v="1272428.72"/>
    <x v="1751"/>
    <x v="1751"/>
    <x v="1749"/>
    <x v="1751"/>
    <n v="76637.06"/>
    <n v="17900.71"/>
    <n v="0"/>
    <x v="0"/>
    <x v="0"/>
    <x v="33"/>
  </r>
  <r>
    <x v="36"/>
    <x v="96"/>
    <n v="1366844.88"/>
    <x v="1752"/>
    <x v="1752"/>
    <x v="1750"/>
    <x v="1752"/>
    <n v="44646.67"/>
    <n v="52917.7"/>
    <n v="0"/>
    <x v="0"/>
    <x v="0"/>
    <x v="33"/>
  </r>
  <r>
    <x v="37"/>
    <x v="87"/>
    <n v="1019280.57"/>
    <x v="1753"/>
    <x v="1753"/>
    <x v="1751"/>
    <x v="1753"/>
    <n v="39455.85"/>
    <n v="46322.07"/>
    <n v="0"/>
    <x v="0"/>
    <x v="0"/>
    <x v="33"/>
  </r>
  <r>
    <x v="38"/>
    <x v="97"/>
    <n v="1320320.8500000001"/>
    <x v="1754"/>
    <x v="1754"/>
    <x v="1752"/>
    <x v="1754"/>
    <n v="49271.61"/>
    <n v="33641.019999999997"/>
    <n v="0"/>
    <x v="0"/>
    <x v="0"/>
    <x v="33"/>
  </r>
  <r>
    <x v="39"/>
    <x v="97"/>
    <n v="1231267.27"/>
    <x v="1755"/>
    <x v="1755"/>
    <x v="1753"/>
    <x v="1755"/>
    <n v="43759.93"/>
    <n v="23702.27"/>
    <n v="0"/>
    <x v="0"/>
    <x v="0"/>
    <x v="33"/>
  </r>
  <r>
    <x v="40"/>
    <x v="43"/>
    <n v="1089117"/>
    <x v="1756"/>
    <x v="1756"/>
    <x v="1754"/>
    <x v="1756"/>
    <n v="60874.89"/>
    <n v="8.89"/>
    <n v="0"/>
    <x v="0"/>
    <x v="0"/>
    <x v="33"/>
  </r>
  <r>
    <x v="41"/>
    <x v="92"/>
    <n v="1326720.8"/>
    <x v="1757"/>
    <x v="1757"/>
    <x v="1755"/>
    <x v="1757"/>
    <n v="67422.509999999995"/>
    <n v="0"/>
    <n v="0"/>
    <x v="0"/>
    <x v="0"/>
    <x v="33"/>
  </r>
  <r>
    <x v="42"/>
    <x v="82"/>
    <n v="1042159.49"/>
    <x v="1758"/>
    <x v="1758"/>
    <x v="1756"/>
    <x v="1758"/>
    <n v="68487.039999999994"/>
    <n v="0"/>
    <n v="0"/>
    <x v="0"/>
    <x v="0"/>
    <x v="33"/>
  </r>
  <r>
    <x v="43"/>
    <x v="86"/>
    <n v="1031351.33"/>
    <x v="1759"/>
    <x v="1759"/>
    <x v="1757"/>
    <x v="1759"/>
    <n v="64435.76"/>
    <n v="0"/>
    <n v="0"/>
    <x v="0"/>
    <x v="0"/>
    <x v="33"/>
  </r>
  <r>
    <x v="44"/>
    <x v="98"/>
    <n v="1163115.49"/>
    <x v="1760"/>
    <x v="1760"/>
    <x v="1758"/>
    <x v="1760"/>
    <n v="67727.100000000006"/>
    <n v="3.61"/>
    <n v="0"/>
    <x v="0"/>
    <x v="0"/>
    <x v="33"/>
  </r>
  <r>
    <x v="45"/>
    <x v="92"/>
    <n v="1159509.68"/>
    <x v="1761"/>
    <x v="1761"/>
    <x v="1759"/>
    <x v="1761"/>
    <n v="71344.45"/>
    <n v="7.53"/>
    <n v="0"/>
    <x v="0"/>
    <x v="0"/>
    <x v="33"/>
  </r>
  <r>
    <x v="46"/>
    <x v="99"/>
    <n v="1151157.44"/>
    <x v="1762"/>
    <x v="1762"/>
    <x v="1760"/>
    <x v="1762"/>
    <n v="79618.55"/>
    <n v="0"/>
    <n v="0"/>
    <x v="0"/>
    <x v="0"/>
    <x v="33"/>
  </r>
  <r>
    <x v="47"/>
    <x v="91"/>
    <n v="1544750.92"/>
    <x v="1763"/>
    <x v="1763"/>
    <x v="1761"/>
    <x v="1763"/>
    <n v="82437.73"/>
    <n v="0"/>
    <n v="0"/>
    <x v="0"/>
    <x v="0"/>
    <x v="33"/>
  </r>
  <r>
    <x v="48"/>
    <x v="100"/>
    <n v="1233503.27"/>
    <x v="1764"/>
    <x v="1764"/>
    <x v="1762"/>
    <x v="1764"/>
    <n v="75558.47"/>
    <n v="2.5499999999999998"/>
    <n v="0"/>
    <x v="0"/>
    <x v="0"/>
    <x v="33"/>
  </r>
  <r>
    <x v="49"/>
    <x v="83"/>
    <n v="1088608.6599999999"/>
    <x v="1765"/>
    <x v="1765"/>
    <x v="1763"/>
    <x v="1765"/>
    <n v="70788.61"/>
    <n v="0"/>
    <n v="0"/>
    <x v="0"/>
    <x v="0"/>
    <x v="33"/>
  </r>
  <r>
    <x v="50"/>
    <x v="100"/>
    <n v="1110753.05"/>
    <x v="1766"/>
    <x v="1766"/>
    <x v="1764"/>
    <x v="1766"/>
    <n v="66305.279999999999"/>
    <n v="0"/>
    <n v="0"/>
    <x v="0"/>
    <x v="0"/>
    <x v="33"/>
  </r>
  <r>
    <x v="51"/>
    <x v="79"/>
    <n v="1048062.16"/>
    <x v="1767"/>
    <x v="1767"/>
    <x v="1765"/>
    <x v="1767"/>
    <n v="92499.06"/>
    <n v="0"/>
    <n v="0"/>
    <x v="0"/>
    <x v="0"/>
    <x v="33"/>
  </r>
  <r>
    <x v="0"/>
    <x v="42"/>
    <n v="73109.899999999994"/>
    <x v="1768"/>
    <x v="1768"/>
    <x v="1766"/>
    <x v="1768"/>
    <n v="17512.169999999998"/>
    <n v="7392.15"/>
    <n v="156.66999999999999"/>
    <x v="0"/>
    <x v="0"/>
    <x v="34"/>
  </r>
  <r>
    <x v="1"/>
    <x v="23"/>
    <n v="68972.789999999994"/>
    <x v="1769"/>
    <x v="1769"/>
    <x v="1767"/>
    <x v="1769"/>
    <n v="17094.03"/>
    <n v="8749.15"/>
    <n v="223.33"/>
    <x v="0"/>
    <x v="0"/>
    <x v="34"/>
  </r>
  <r>
    <x v="2"/>
    <x v="20"/>
    <n v="65332.74"/>
    <x v="1770"/>
    <x v="1770"/>
    <x v="1768"/>
    <x v="1770"/>
    <n v="15525.47"/>
    <n v="8943.09"/>
    <n v="0"/>
    <x v="0"/>
    <x v="0"/>
    <x v="34"/>
  </r>
  <r>
    <x v="3"/>
    <x v="69"/>
    <n v="61870.23"/>
    <x v="1771"/>
    <x v="1771"/>
    <x v="1769"/>
    <x v="1771"/>
    <n v="8739.98"/>
    <n v="8854.32"/>
    <n v="0"/>
    <x v="0"/>
    <x v="0"/>
    <x v="34"/>
  </r>
  <r>
    <x v="4"/>
    <x v="5"/>
    <n v="54779.61"/>
    <x v="1772"/>
    <x v="1772"/>
    <x v="1770"/>
    <x v="1772"/>
    <n v="7946.78"/>
    <n v="8570.8799999999992"/>
    <n v="0"/>
    <x v="0"/>
    <x v="0"/>
    <x v="34"/>
  </r>
  <r>
    <x v="5"/>
    <x v="49"/>
    <n v="63345.59"/>
    <x v="1773"/>
    <x v="1773"/>
    <x v="1771"/>
    <x v="1773"/>
    <n v="12552.12"/>
    <n v="5696.21"/>
    <n v="0"/>
    <x v="0"/>
    <x v="0"/>
    <x v="34"/>
  </r>
  <r>
    <x v="6"/>
    <x v="28"/>
    <n v="64518.82"/>
    <x v="1774"/>
    <x v="1774"/>
    <x v="1772"/>
    <x v="1774"/>
    <n v="13712.24"/>
    <n v="5679.98"/>
    <n v="0"/>
    <x v="0"/>
    <x v="0"/>
    <x v="34"/>
  </r>
  <r>
    <x v="7"/>
    <x v="2"/>
    <n v="123489.29"/>
    <x v="1775"/>
    <x v="1775"/>
    <x v="1773"/>
    <x v="1775"/>
    <n v="13430.34"/>
    <n v="21103.87"/>
    <n v="0"/>
    <x v="0"/>
    <x v="0"/>
    <x v="34"/>
  </r>
  <r>
    <x v="8"/>
    <x v="25"/>
    <n v="81573.97"/>
    <x v="1776"/>
    <x v="1776"/>
    <x v="1774"/>
    <x v="1776"/>
    <n v="12000.07"/>
    <n v="5835.75"/>
    <n v="0"/>
    <x v="0"/>
    <x v="0"/>
    <x v="34"/>
  </r>
  <r>
    <x v="9"/>
    <x v="23"/>
    <n v="69191.72"/>
    <x v="1777"/>
    <x v="1777"/>
    <x v="1775"/>
    <x v="1777"/>
    <n v="13587.31"/>
    <n v="11029.46"/>
    <n v="0"/>
    <x v="0"/>
    <x v="0"/>
    <x v="34"/>
  </r>
  <r>
    <x v="10"/>
    <x v="19"/>
    <n v="70132.850000000006"/>
    <x v="1778"/>
    <x v="1778"/>
    <x v="1776"/>
    <x v="1778"/>
    <n v="13949.01"/>
    <n v="9791.4"/>
    <n v="0"/>
    <x v="0"/>
    <x v="0"/>
    <x v="34"/>
  </r>
  <r>
    <x v="11"/>
    <x v="29"/>
    <n v="84053.56"/>
    <x v="1779"/>
    <x v="1779"/>
    <x v="1777"/>
    <x v="1779"/>
    <n v="14948.34"/>
    <n v="6767.24"/>
    <n v="0"/>
    <x v="0"/>
    <x v="0"/>
    <x v="34"/>
  </r>
  <r>
    <x v="12"/>
    <x v="6"/>
    <n v="89538.02"/>
    <x v="1780"/>
    <x v="1780"/>
    <x v="1778"/>
    <x v="1780"/>
    <n v="13300.88"/>
    <n v="3292.17"/>
    <n v="0"/>
    <x v="0"/>
    <x v="0"/>
    <x v="34"/>
  </r>
  <r>
    <x v="13"/>
    <x v="12"/>
    <n v="91558.77"/>
    <x v="1781"/>
    <x v="1781"/>
    <x v="1779"/>
    <x v="1781"/>
    <n v="14361.09"/>
    <n v="11557.93"/>
    <n v="0"/>
    <x v="0"/>
    <x v="0"/>
    <x v="34"/>
  </r>
  <r>
    <x v="14"/>
    <x v="20"/>
    <n v="74826.22"/>
    <x v="1782"/>
    <x v="1782"/>
    <x v="1780"/>
    <x v="1782"/>
    <n v="19393.09"/>
    <n v="9033.8700000000008"/>
    <n v="0"/>
    <x v="0"/>
    <x v="0"/>
    <x v="34"/>
  </r>
  <r>
    <x v="15"/>
    <x v="25"/>
    <n v="74962.45"/>
    <x v="1783"/>
    <x v="1783"/>
    <x v="1781"/>
    <x v="1783"/>
    <n v="21080.82"/>
    <n v="8542.51"/>
    <n v="0"/>
    <x v="0"/>
    <x v="0"/>
    <x v="34"/>
  </r>
  <r>
    <x v="16"/>
    <x v="10"/>
    <n v="114216.62"/>
    <x v="1784"/>
    <x v="1784"/>
    <x v="1782"/>
    <x v="1784"/>
    <n v="23118.99"/>
    <n v="9284.85"/>
    <n v="0"/>
    <x v="0"/>
    <x v="0"/>
    <x v="34"/>
  </r>
  <r>
    <x v="17"/>
    <x v="16"/>
    <n v="74510.02"/>
    <x v="1785"/>
    <x v="1785"/>
    <x v="1783"/>
    <x v="1785"/>
    <n v="20079.07"/>
    <n v="8573.41"/>
    <n v="3.8"/>
    <x v="0"/>
    <x v="0"/>
    <x v="34"/>
  </r>
  <r>
    <x v="18"/>
    <x v="22"/>
    <n v="83196.11"/>
    <x v="1786"/>
    <x v="1786"/>
    <x v="1784"/>
    <x v="1786"/>
    <n v="18577.689999999999"/>
    <n v="10477.32"/>
    <n v="0"/>
    <x v="0"/>
    <x v="0"/>
    <x v="34"/>
  </r>
  <r>
    <x v="19"/>
    <x v="19"/>
    <n v="87687.64"/>
    <x v="1787"/>
    <x v="1787"/>
    <x v="1785"/>
    <x v="1787"/>
    <n v="21335.31"/>
    <n v="9887.64"/>
    <n v="0"/>
    <x v="0"/>
    <x v="0"/>
    <x v="34"/>
  </r>
  <r>
    <x v="20"/>
    <x v="29"/>
    <n v="145930.35"/>
    <x v="1788"/>
    <x v="1788"/>
    <x v="1786"/>
    <x v="1788"/>
    <n v="26618.86"/>
    <n v="15168.54"/>
    <n v="0"/>
    <x v="0"/>
    <x v="0"/>
    <x v="34"/>
  </r>
  <r>
    <x v="21"/>
    <x v="21"/>
    <n v="74680.7"/>
    <x v="1789"/>
    <x v="1789"/>
    <x v="1787"/>
    <x v="1789"/>
    <n v="23664.27"/>
    <n v="5852.11"/>
    <n v="0"/>
    <x v="0"/>
    <x v="0"/>
    <x v="34"/>
  </r>
  <r>
    <x v="22"/>
    <x v="21"/>
    <n v="68936.460000000006"/>
    <x v="1790"/>
    <x v="1790"/>
    <x v="1788"/>
    <x v="1790"/>
    <n v="20545.66"/>
    <n v="5642.05"/>
    <n v="0"/>
    <x v="0"/>
    <x v="0"/>
    <x v="34"/>
  </r>
  <r>
    <x v="23"/>
    <x v="59"/>
    <n v="73321.36"/>
    <x v="1791"/>
    <x v="1791"/>
    <x v="1789"/>
    <x v="1791"/>
    <n v="23700.61"/>
    <n v="2951.23"/>
    <n v="0"/>
    <x v="0"/>
    <x v="0"/>
    <x v="34"/>
  </r>
  <r>
    <x v="24"/>
    <x v="101"/>
    <n v="68846.81"/>
    <x v="1792"/>
    <x v="1792"/>
    <x v="1790"/>
    <x v="1792"/>
    <n v="21786.27"/>
    <n v="2221.89"/>
    <n v="11.37"/>
    <x v="0"/>
    <x v="0"/>
    <x v="34"/>
  </r>
  <r>
    <x v="25"/>
    <x v="19"/>
    <n v="115579.5"/>
    <x v="1793"/>
    <x v="1793"/>
    <x v="1791"/>
    <x v="1793"/>
    <n v="31488.54"/>
    <n v="10017.280000000001"/>
    <n v="0"/>
    <x v="0"/>
    <x v="0"/>
    <x v="34"/>
  </r>
  <r>
    <x v="26"/>
    <x v="22"/>
    <n v="111690.04"/>
    <x v="1794"/>
    <x v="1794"/>
    <x v="1792"/>
    <x v="1794"/>
    <n v="31542.36"/>
    <n v="11981.88"/>
    <n v="3.79"/>
    <x v="0"/>
    <x v="0"/>
    <x v="34"/>
  </r>
  <r>
    <x v="27"/>
    <x v="13"/>
    <n v="88214.04"/>
    <x v="1795"/>
    <x v="1795"/>
    <x v="1793"/>
    <x v="1795"/>
    <n v="29949.74"/>
    <n v="9080.24"/>
    <n v="0"/>
    <x v="0"/>
    <x v="0"/>
    <x v="34"/>
  </r>
  <r>
    <x v="28"/>
    <x v="49"/>
    <n v="92713.49"/>
    <x v="1796"/>
    <x v="1796"/>
    <x v="1794"/>
    <x v="1796"/>
    <n v="34041.599999999999"/>
    <n v="9418.65"/>
    <n v="0"/>
    <x v="0"/>
    <x v="0"/>
    <x v="34"/>
  </r>
  <r>
    <x v="29"/>
    <x v="0"/>
    <n v="84556.54"/>
    <x v="1797"/>
    <x v="1797"/>
    <x v="1795"/>
    <x v="1797"/>
    <n v="28434.19"/>
    <n v="9081.4599999999991"/>
    <n v="7.46"/>
    <x v="0"/>
    <x v="0"/>
    <x v="34"/>
  </r>
  <r>
    <x v="30"/>
    <x v="18"/>
    <n v="83007.91"/>
    <x v="1798"/>
    <x v="1798"/>
    <x v="1796"/>
    <x v="1798"/>
    <n v="24083.06"/>
    <n v="10498.65"/>
    <n v="0"/>
    <x v="0"/>
    <x v="0"/>
    <x v="34"/>
  </r>
  <r>
    <x v="31"/>
    <x v="35"/>
    <n v="181169.72"/>
    <x v="1799"/>
    <x v="1799"/>
    <x v="1797"/>
    <x v="1799"/>
    <n v="26280.32"/>
    <n v="31985.38"/>
    <n v="0"/>
    <x v="0"/>
    <x v="0"/>
    <x v="34"/>
  </r>
  <r>
    <x v="32"/>
    <x v="58"/>
    <n v="85405.61"/>
    <x v="1800"/>
    <x v="1800"/>
    <x v="1798"/>
    <x v="1800"/>
    <n v="24984.5"/>
    <n v="6827.09"/>
    <n v="0"/>
    <x v="0"/>
    <x v="0"/>
    <x v="34"/>
  </r>
  <r>
    <x v="33"/>
    <x v="88"/>
    <n v="82110.05"/>
    <x v="1801"/>
    <x v="1801"/>
    <x v="1799"/>
    <x v="1801"/>
    <n v="23419.51"/>
    <n v="7031.45"/>
    <n v="0"/>
    <x v="0"/>
    <x v="0"/>
    <x v="34"/>
  </r>
  <r>
    <x v="34"/>
    <x v="7"/>
    <n v="208821.04"/>
    <x v="1802"/>
    <x v="1802"/>
    <x v="1800"/>
    <x v="1802"/>
    <n v="24324.240000000002"/>
    <n v="28644.07"/>
    <n v="0"/>
    <x v="0"/>
    <x v="0"/>
    <x v="34"/>
  </r>
  <r>
    <x v="35"/>
    <x v="59"/>
    <n v="79976.86"/>
    <x v="1803"/>
    <x v="1803"/>
    <x v="1801"/>
    <x v="1803"/>
    <n v="22762.11"/>
    <n v="9781"/>
    <n v="0"/>
    <x v="0"/>
    <x v="0"/>
    <x v="34"/>
  </r>
  <r>
    <x v="36"/>
    <x v="54"/>
    <n v="75775.259999999995"/>
    <x v="1804"/>
    <x v="1804"/>
    <x v="1802"/>
    <x v="1804"/>
    <n v="29007.200000000001"/>
    <n v="227.86"/>
    <n v="0"/>
    <x v="0"/>
    <x v="0"/>
    <x v="34"/>
  </r>
  <r>
    <x v="37"/>
    <x v="55"/>
    <n v="69339.77"/>
    <x v="1805"/>
    <x v="1805"/>
    <x v="1803"/>
    <x v="1805"/>
    <n v="27527.96"/>
    <n v="139.12"/>
    <n v="0"/>
    <x v="0"/>
    <x v="0"/>
    <x v="34"/>
  </r>
  <r>
    <x v="38"/>
    <x v="41"/>
    <n v="76146.820000000007"/>
    <x v="1806"/>
    <x v="1806"/>
    <x v="1804"/>
    <x v="1806"/>
    <n v="23652.54"/>
    <n v="161.52000000000001"/>
    <n v="35.47"/>
    <x v="0"/>
    <x v="0"/>
    <x v="34"/>
  </r>
  <r>
    <x v="39"/>
    <x v="42"/>
    <n v="69747.199999999997"/>
    <x v="1807"/>
    <x v="1807"/>
    <x v="1805"/>
    <x v="1807"/>
    <n v="14034.79"/>
    <n v="108.32"/>
    <n v="3.51"/>
    <x v="0"/>
    <x v="0"/>
    <x v="34"/>
  </r>
  <r>
    <x v="40"/>
    <x v="19"/>
    <n v="68499.850000000006"/>
    <x v="1808"/>
    <x v="1808"/>
    <x v="1806"/>
    <x v="1808"/>
    <n v="10044.459999999999"/>
    <n v="7769.82"/>
    <n v="0"/>
    <x v="0"/>
    <x v="0"/>
    <x v="34"/>
  </r>
  <r>
    <x v="41"/>
    <x v="19"/>
    <n v="71906.75"/>
    <x v="1809"/>
    <x v="1809"/>
    <x v="1807"/>
    <x v="1809"/>
    <n v="17661.43"/>
    <n v="5901.98"/>
    <n v="0"/>
    <x v="0"/>
    <x v="0"/>
    <x v="34"/>
  </r>
  <r>
    <x v="42"/>
    <x v="32"/>
    <n v="159735.96"/>
    <x v="1810"/>
    <x v="1810"/>
    <x v="1808"/>
    <x v="1810"/>
    <n v="19742.03"/>
    <n v="17962.05"/>
    <n v="0"/>
    <x v="0"/>
    <x v="0"/>
    <x v="34"/>
  </r>
  <r>
    <x v="43"/>
    <x v="42"/>
    <n v="65484.37"/>
    <x v="1811"/>
    <x v="1811"/>
    <x v="1809"/>
    <x v="1811"/>
    <n v="19985.54"/>
    <n v="4357.2299999999996"/>
    <n v="0"/>
    <x v="0"/>
    <x v="0"/>
    <x v="34"/>
  </r>
  <r>
    <x v="44"/>
    <x v="5"/>
    <n v="70345.39"/>
    <x v="1812"/>
    <x v="1812"/>
    <x v="1810"/>
    <x v="1812"/>
    <n v="19166.04"/>
    <n v="5666.41"/>
    <n v="0"/>
    <x v="0"/>
    <x v="0"/>
    <x v="34"/>
  </r>
  <r>
    <x v="45"/>
    <x v="21"/>
    <n v="60213.79"/>
    <x v="1813"/>
    <x v="1813"/>
    <x v="1811"/>
    <x v="1813"/>
    <n v="19783.32"/>
    <n v="4553.26"/>
    <n v="0"/>
    <x v="0"/>
    <x v="0"/>
    <x v="34"/>
  </r>
  <r>
    <x v="46"/>
    <x v="53"/>
    <n v="66360.740000000005"/>
    <x v="1814"/>
    <x v="1814"/>
    <x v="1812"/>
    <x v="1814"/>
    <n v="20249.849999999999"/>
    <n v="5860.9"/>
    <n v="0"/>
    <x v="0"/>
    <x v="0"/>
    <x v="34"/>
  </r>
  <r>
    <x v="47"/>
    <x v="42"/>
    <n v="112065.73"/>
    <x v="1815"/>
    <x v="1815"/>
    <x v="1813"/>
    <x v="1815"/>
    <n v="20561.48"/>
    <n v="11308.76"/>
    <n v="0"/>
    <x v="0"/>
    <x v="0"/>
    <x v="34"/>
  </r>
  <r>
    <x v="48"/>
    <x v="18"/>
    <n v="98722.79"/>
    <x v="1816"/>
    <x v="1816"/>
    <x v="1814"/>
    <x v="1816"/>
    <n v="17599.77"/>
    <n v="6817.03"/>
    <n v="0"/>
    <x v="0"/>
    <x v="0"/>
    <x v="34"/>
  </r>
  <r>
    <x v="49"/>
    <x v="56"/>
    <n v="59312.07"/>
    <x v="1817"/>
    <x v="1817"/>
    <x v="1815"/>
    <x v="1817"/>
    <n v="12321.55"/>
    <n v="7037.78"/>
    <n v="0"/>
    <x v="0"/>
    <x v="0"/>
    <x v="34"/>
  </r>
  <r>
    <x v="50"/>
    <x v="50"/>
    <n v="54644.32"/>
    <x v="1818"/>
    <x v="1818"/>
    <x v="1816"/>
    <x v="1818"/>
    <n v="12165.94"/>
    <n v="5902.21"/>
    <n v="0"/>
    <x v="0"/>
    <x v="0"/>
    <x v="34"/>
  </r>
  <r>
    <x v="51"/>
    <x v="60"/>
    <n v="54956.800000000003"/>
    <x v="1819"/>
    <x v="1819"/>
    <x v="1817"/>
    <x v="1819"/>
    <n v="11264.8"/>
    <n v="3660.38"/>
    <n v="0"/>
    <x v="0"/>
    <x v="0"/>
    <x v="34"/>
  </r>
  <r>
    <x v="0"/>
    <x v="37"/>
    <n v="1306923.23"/>
    <x v="1820"/>
    <x v="1820"/>
    <x v="1818"/>
    <x v="1820"/>
    <n v="279127.08"/>
    <n v="24838.63"/>
    <n v="1328.45"/>
    <x v="0"/>
    <x v="0"/>
    <x v="35"/>
  </r>
  <r>
    <x v="1"/>
    <x v="24"/>
    <n v="1139861.6399999999"/>
    <x v="1821"/>
    <x v="1821"/>
    <x v="1819"/>
    <x v="1821"/>
    <n v="255725.09"/>
    <n v="16936.240000000002"/>
    <n v="1247.26"/>
    <x v="0"/>
    <x v="0"/>
    <x v="35"/>
  </r>
  <r>
    <x v="2"/>
    <x v="8"/>
    <n v="1472501.13"/>
    <x v="1822"/>
    <x v="1822"/>
    <x v="1820"/>
    <x v="1822"/>
    <n v="266174.78999999998"/>
    <n v="28516.98"/>
    <n v="1223.26"/>
    <x v="0"/>
    <x v="0"/>
    <x v="35"/>
  </r>
  <r>
    <x v="3"/>
    <x v="3"/>
    <n v="1245289.6100000001"/>
    <x v="1823"/>
    <x v="1823"/>
    <x v="1821"/>
    <x v="1823"/>
    <n v="243961.62"/>
    <n v="13539.44"/>
    <n v="1049.02"/>
    <x v="0"/>
    <x v="0"/>
    <x v="35"/>
  </r>
  <r>
    <x v="4"/>
    <x v="12"/>
    <n v="1099646.06"/>
    <x v="1824"/>
    <x v="1824"/>
    <x v="1822"/>
    <x v="1824"/>
    <n v="248449.51"/>
    <n v="14157.64"/>
    <n v="882.53"/>
    <x v="0"/>
    <x v="0"/>
    <x v="35"/>
  </r>
  <r>
    <x v="5"/>
    <x v="37"/>
    <n v="1281613.28"/>
    <x v="1825"/>
    <x v="1825"/>
    <x v="1823"/>
    <x v="1825"/>
    <n v="260079.65"/>
    <n v="16838.2"/>
    <n v="1144.75"/>
    <x v="0"/>
    <x v="0"/>
    <x v="35"/>
  </r>
  <r>
    <x v="6"/>
    <x v="31"/>
    <n v="1294866.75"/>
    <x v="1826"/>
    <x v="1826"/>
    <x v="1824"/>
    <x v="1826"/>
    <n v="270313.26"/>
    <n v="16012.74"/>
    <n v="892.66"/>
    <x v="0"/>
    <x v="0"/>
    <x v="35"/>
  </r>
  <r>
    <x v="7"/>
    <x v="10"/>
    <n v="1285586.97"/>
    <x v="1827"/>
    <x v="1827"/>
    <x v="1825"/>
    <x v="1827"/>
    <n v="266376.52"/>
    <n v="16399.34"/>
    <n v="1417.41"/>
    <x v="0"/>
    <x v="0"/>
    <x v="35"/>
  </r>
  <r>
    <x v="8"/>
    <x v="10"/>
    <n v="1350091.82"/>
    <x v="1828"/>
    <x v="1828"/>
    <x v="1826"/>
    <x v="1828"/>
    <n v="264897.40999999997"/>
    <n v="13224.58"/>
    <n v="1288.26"/>
    <x v="0"/>
    <x v="0"/>
    <x v="35"/>
  </r>
  <r>
    <x v="9"/>
    <x v="12"/>
    <n v="1411354.54"/>
    <x v="1829"/>
    <x v="1829"/>
    <x v="1827"/>
    <x v="1829"/>
    <n v="237398.61"/>
    <n v="13346.37"/>
    <n v="1281.45"/>
    <x v="0"/>
    <x v="0"/>
    <x v="35"/>
  </r>
  <r>
    <x v="10"/>
    <x v="10"/>
    <n v="1368887.69"/>
    <x v="1830"/>
    <x v="1830"/>
    <x v="1828"/>
    <x v="1830"/>
    <n v="257340.06"/>
    <n v="13759.12"/>
    <n v="1586.12"/>
    <x v="0"/>
    <x v="0"/>
    <x v="35"/>
  </r>
  <r>
    <x v="11"/>
    <x v="15"/>
    <n v="1560845.55"/>
    <x v="1831"/>
    <x v="1831"/>
    <x v="1829"/>
    <x v="1831"/>
    <n v="248699.54"/>
    <n v="11296.81"/>
    <n v="1639.08"/>
    <x v="0"/>
    <x v="0"/>
    <x v="35"/>
  </r>
  <r>
    <x v="12"/>
    <x v="36"/>
    <n v="1309245.8799999999"/>
    <x v="1832"/>
    <x v="1832"/>
    <x v="1830"/>
    <x v="1832"/>
    <n v="223134.82"/>
    <n v="10382.51"/>
    <n v="1523.98"/>
    <x v="0"/>
    <x v="0"/>
    <x v="35"/>
  </r>
  <r>
    <x v="13"/>
    <x v="6"/>
    <n v="1542657.96"/>
    <x v="1833"/>
    <x v="1833"/>
    <x v="1831"/>
    <x v="1833"/>
    <n v="221484.44"/>
    <n v="10779.94"/>
    <n v="1533.15"/>
    <x v="0"/>
    <x v="0"/>
    <x v="35"/>
  </r>
  <r>
    <x v="14"/>
    <x v="25"/>
    <n v="1386951.96"/>
    <x v="1834"/>
    <x v="1834"/>
    <x v="1832"/>
    <x v="1834"/>
    <n v="237139.11"/>
    <n v="15090.36"/>
    <n v="1218.28"/>
    <x v="0"/>
    <x v="0"/>
    <x v="35"/>
  </r>
  <r>
    <x v="15"/>
    <x v="24"/>
    <n v="1526985.3"/>
    <x v="1835"/>
    <x v="1835"/>
    <x v="1833"/>
    <x v="1835"/>
    <n v="271845.34999999998"/>
    <n v="19120.68"/>
    <n v="1572.14"/>
    <x v="0"/>
    <x v="0"/>
    <x v="35"/>
  </r>
  <r>
    <x v="16"/>
    <x v="10"/>
    <n v="1714650.22"/>
    <x v="1836"/>
    <x v="1836"/>
    <x v="1834"/>
    <x v="1836"/>
    <n v="276258.81"/>
    <n v="17590.29"/>
    <n v="1052.3399999999999"/>
    <x v="0"/>
    <x v="0"/>
    <x v="35"/>
  </r>
  <r>
    <x v="17"/>
    <x v="24"/>
    <n v="1481150.17"/>
    <x v="1837"/>
    <x v="1837"/>
    <x v="1835"/>
    <x v="1837"/>
    <n v="270142.84000000003"/>
    <n v="18056.86"/>
    <n v="1254.97"/>
    <x v="0"/>
    <x v="0"/>
    <x v="35"/>
  </r>
  <r>
    <x v="18"/>
    <x v="26"/>
    <n v="1731574.98"/>
    <x v="1838"/>
    <x v="1838"/>
    <x v="1836"/>
    <x v="1838"/>
    <n v="275002.90000000002"/>
    <n v="10772.67"/>
    <n v="1351.12"/>
    <x v="0"/>
    <x v="0"/>
    <x v="35"/>
  </r>
  <r>
    <x v="19"/>
    <x v="3"/>
    <n v="1727851.85"/>
    <x v="1839"/>
    <x v="1839"/>
    <x v="1837"/>
    <x v="1839"/>
    <n v="277836.31"/>
    <n v="13619.13"/>
    <n v="1280.45"/>
    <x v="0"/>
    <x v="0"/>
    <x v="35"/>
  </r>
  <r>
    <x v="20"/>
    <x v="36"/>
    <n v="1605913.77"/>
    <x v="1840"/>
    <x v="1840"/>
    <x v="1838"/>
    <x v="1840"/>
    <n v="281135.84999999998"/>
    <n v="13951.38"/>
    <n v="1127.74"/>
    <x v="0"/>
    <x v="0"/>
    <x v="35"/>
  </r>
  <r>
    <x v="21"/>
    <x v="24"/>
    <n v="1593031.18"/>
    <x v="1841"/>
    <x v="1841"/>
    <x v="1839"/>
    <x v="1841"/>
    <n v="276864.78999999998"/>
    <n v="13477.89"/>
    <n v="1342.34"/>
    <x v="0"/>
    <x v="0"/>
    <x v="35"/>
  </r>
  <r>
    <x v="22"/>
    <x v="38"/>
    <n v="1844887.26"/>
    <x v="1842"/>
    <x v="1842"/>
    <x v="1840"/>
    <x v="1842"/>
    <n v="292786.5"/>
    <n v="21669.83"/>
    <n v="1402.58"/>
    <x v="0"/>
    <x v="0"/>
    <x v="35"/>
  </r>
  <r>
    <x v="23"/>
    <x v="31"/>
    <n v="1701986.81"/>
    <x v="1843"/>
    <x v="1843"/>
    <x v="1841"/>
    <x v="1843"/>
    <n v="332847.58"/>
    <n v="14512.26"/>
    <n v="1257.3900000000001"/>
    <x v="0"/>
    <x v="0"/>
    <x v="35"/>
  </r>
  <r>
    <x v="24"/>
    <x v="9"/>
    <n v="1808842.07"/>
    <x v="1844"/>
    <x v="1844"/>
    <x v="1842"/>
    <x v="1844"/>
    <n v="292683.09000000003"/>
    <n v="12904.75"/>
    <n v="4993.08"/>
    <x v="0"/>
    <x v="0"/>
    <x v="35"/>
  </r>
  <r>
    <x v="25"/>
    <x v="26"/>
    <n v="1988311.9"/>
    <x v="1845"/>
    <x v="1845"/>
    <x v="1843"/>
    <x v="1845"/>
    <n v="396505.99"/>
    <n v="15522.11"/>
    <n v="1238.1099999999999"/>
    <x v="0"/>
    <x v="0"/>
    <x v="35"/>
  </r>
  <r>
    <x v="26"/>
    <x v="3"/>
    <n v="1826182.48"/>
    <x v="1846"/>
    <x v="1846"/>
    <x v="1844"/>
    <x v="1846"/>
    <n v="358087.94"/>
    <n v="12451.24"/>
    <n v="1456.13"/>
    <x v="0"/>
    <x v="0"/>
    <x v="35"/>
  </r>
  <r>
    <x v="27"/>
    <x v="3"/>
    <n v="1921720.44"/>
    <x v="1847"/>
    <x v="1847"/>
    <x v="1845"/>
    <x v="1847"/>
    <n v="358605.35"/>
    <n v="15767.87"/>
    <n v="1276.42"/>
    <x v="0"/>
    <x v="0"/>
    <x v="35"/>
  </r>
  <r>
    <x v="28"/>
    <x v="26"/>
    <n v="1974806.07"/>
    <x v="1848"/>
    <x v="1848"/>
    <x v="1846"/>
    <x v="1848"/>
    <n v="375290.39"/>
    <n v="9693.84"/>
    <n v="1492.11"/>
    <x v="0"/>
    <x v="0"/>
    <x v="35"/>
  </r>
  <r>
    <x v="29"/>
    <x v="38"/>
    <n v="2026464.23"/>
    <x v="1849"/>
    <x v="1849"/>
    <x v="1847"/>
    <x v="1849"/>
    <n v="353409.98"/>
    <n v="1330.64"/>
    <n v="1741.46"/>
    <x v="0"/>
    <x v="0"/>
    <x v="35"/>
  </r>
  <r>
    <x v="30"/>
    <x v="31"/>
    <n v="1853451.18"/>
    <x v="1850"/>
    <x v="1850"/>
    <x v="1848"/>
    <x v="1850"/>
    <n v="334423.95"/>
    <n v="902.84"/>
    <n v="1797.91"/>
    <x v="0"/>
    <x v="0"/>
    <x v="35"/>
  </r>
  <r>
    <x v="31"/>
    <x v="39"/>
    <n v="2026639.78"/>
    <x v="1851"/>
    <x v="1851"/>
    <x v="1849"/>
    <x v="1851"/>
    <n v="338254.28"/>
    <n v="2828.9"/>
    <n v="1891.19"/>
    <x v="0"/>
    <x v="0"/>
    <x v="35"/>
  </r>
  <r>
    <x v="32"/>
    <x v="26"/>
    <n v="1966712.28"/>
    <x v="1852"/>
    <x v="1852"/>
    <x v="1850"/>
    <x v="1852"/>
    <n v="308421.89"/>
    <n v="2567.1"/>
    <n v="1551.77"/>
    <x v="0"/>
    <x v="0"/>
    <x v="35"/>
  </r>
  <r>
    <x v="33"/>
    <x v="39"/>
    <n v="2105831.09"/>
    <x v="1853"/>
    <x v="1853"/>
    <x v="1851"/>
    <x v="1853"/>
    <n v="344545.73"/>
    <n v="3874.51"/>
    <n v="1337.36"/>
    <x v="0"/>
    <x v="0"/>
    <x v="35"/>
  </r>
  <r>
    <x v="34"/>
    <x v="35"/>
    <n v="2333238.9"/>
    <x v="1854"/>
    <x v="1854"/>
    <x v="1852"/>
    <x v="1854"/>
    <n v="311074.95"/>
    <n v="6744.66"/>
    <n v="3591.89"/>
    <x v="0"/>
    <x v="0"/>
    <x v="35"/>
  </r>
  <r>
    <x v="35"/>
    <x v="24"/>
    <n v="1787071.74"/>
    <x v="1855"/>
    <x v="1855"/>
    <x v="1853"/>
    <x v="1855"/>
    <n v="278730.74"/>
    <n v="6240.25"/>
    <n v="7792.13"/>
    <x v="0"/>
    <x v="0"/>
    <x v="35"/>
  </r>
  <r>
    <x v="36"/>
    <x v="10"/>
    <n v="1801956.87"/>
    <x v="1856"/>
    <x v="1856"/>
    <x v="1854"/>
    <x v="1856"/>
    <n v="272779.43"/>
    <n v="5725.48"/>
    <n v="1428.09"/>
    <x v="0"/>
    <x v="0"/>
    <x v="35"/>
  </r>
  <r>
    <x v="37"/>
    <x v="33"/>
    <n v="2160085.64"/>
    <x v="1857"/>
    <x v="1857"/>
    <x v="1855"/>
    <x v="1857"/>
    <n v="246327.83"/>
    <n v="5726.34"/>
    <n v="1040.53"/>
    <x v="0"/>
    <x v="0"/>
    <x v="35"/>
  </r>
  <r>
    <x v="38"/>
    <x v="24"/>
    <n v="1668243.39"/>
    <x v="1858"/>
    <x v="1858"/>
    <x v="1856"/>
    <x v="1858"/>
    <n v="305406.51"/>
    <n v="9584.33"/>
    <n v="6159.18"/>
    <x v="0"/>
    <x v="0"/>
    <x v="35"/>
  </r>
  <r>
    <x v="39"/>
    <x v="3"/>
    <n v="1657404.68"/>
    <x v="1859"/>
    <x v="1859"/>
    <x v="1857"/>
    <x v="1859"/>
    <n v="286268.48"/>
    <n v="6846.07"/>
    <n v="1114.49"/>
    <x v="0"/>
    <x v="0"/>
    <x v="35"/>
  </r>
  <r>
    <x v="40"/>
    <x v="31"/>
    <n v="1651115.09"/>
    <x v="1860"/>
    <x v="1860"/>
    <x v="1858"/>
    <x v="1860"/>
    <n v="293708.39"/>
    <n v="9411.9"/>
    <n v="1181.5899999999999"/>
    <x v="0"/>
    <x v="0"/>
    <x v="35"/>
  </r>
  <r>
    <x v="41"/>
    <x v="37"/>
    <n v="1590080.35"/>
    <x v="1861"/>
    <x v="1861"/>
    <x v="1859"/>
    <x v="1861"/>
    <n v="300231.39"/>
    <n v="3729.66"/>
    <n v="943.89"/>
    <x v="0"/>
    <x v="0"/>
    <x v="35"/>
  </r>
  <r>
    <x v="42"/>
    <x v="12"/>
    <n v="1531085.64"/>
    <x v="1862"/>
    <x v="1862"/>
    <x v="1860"/>
    <x v="1862"/>
    <n v="269498.52"/>
    <n v="734.29"/>
    <n v="826.82"/>
    <x v="0"/>
    <x v="0"/>
    <x v="35"/>
  </r>
  <r>
    <x v="43"/>
    <x v="31"/>
    <n v="1619341.49"/>
    <x v="1863"/>
    <x v="1863"/>
    <x v="1861"/>
    <x v="1863"/>
    <n v="291293.84999999998"/>
    <n v="540.74"/>
    <n v="972.96"/>
    <x v="0"/>
    <x v="0"/>
    <x v="35"/>
  </r>
  <r>
    <x v="44"/>
    <x v="3"/>
    <n v="1547969.24"/>
    <x v="1864"/>
    <x v="1864"/>
    <x v="1862"/>
    <x v="1864"/>
    <n v="276280.33"/>
    <n v="860.21"/>
    <n v="1125.49"/>
    <x v="0"/>
    <x v="0"/>
    <x v="35"/>
  </r>
  <r>
    <x v="45"/>
    <x v="15"/>
    <n v="1507821.92"/>
    <x v="1865"/>
    <x v="1865"/>
    <x v="1863"/>
    <x v="1865"/>
    <n v="231591.27"/>
    <n v="844.44"/>
    <n v="866.56"/>
    <x v="0"/>
    <x v="0"/>
    <x v="35"/>
  </r>
  <r>
    <x v="46"/>
    <x v="7"/>
    <n v="1794543.77"/>
    <x v="1866"/>
    <x v="1866"/>
    <x v="1864"/>
    <x v="1866"/>
    <n v="212347.25"/>
    <n v="690.66"/>
    <n v="1102.43"/>
    <x v="0"/>
    <x v="0"/>
    <x v="35"/>
  </r>
  <r>
    <x v="47"/>
    <x v="64"/>
    <n v="2561325.42"/>
    <x v="1867"/>
    <x v="1867"/>
    <x v="1865"/>
    <x v="1867"/>
    <n v="235274.47"/>
    <n v="1245.73"/>
    <n v="1332.72"/>
    <x v="0"/>
    <x v="0"/>
    <x v="35"/>
  </r>
  <r>
    <x v="48"/>
    <x v="3"/>
    <n v="1510836.96"/>
    <x v="1868"/>
    <x v="1868"/>
    <x v="1866"/>
    <x v="1868"/>
    <n v="198193.38"/>
    <n v="1929.49"/>
    <n v="1196.57"/>
    <x v="0"/>
    <x v="0"/>
    <x v="35"/>
  </r>
  <r>
    <x v="49"/>
    <x v="8"/>
    <n v="1674945.55"/>
    <x v="1869"/>
    <x v="1869"/>
    <x v="1867"/>
    <x v="1869"/>
    <n v="206579.02"/>
    <n v="1074.3"/>
    <n v="1121.44"/>
    <x v="0"/>
    <x v="0"/>
    <x v="35"/>
  </r>
  <r>
    <x v="50"/>
    <x v="31"/>
    <n v="1402841.83"/>
    <x v="1870"/>
    <x v="1870"/>
    <x v="1868"/>
    <x v="1870"/>
    <n v="205299.64"/>
    <n v="954.59"/>
    <n v="1006.5"/>
    <x v="0"/>
    <x v="0"/>
    <x v="35"/>
  </r>
  <r>
    <x v="51"/>
    <x v="35"/>
    <n v="1683795.3"/>
    <x v="1871"/>
    <x v="1871"/>
    <x v="1869"/>
    <x v="1871"/>
    <n v="177360.2"/>
    <n v="440.57"/>
    <n v="1034.22"/>
    <x v="0"/>
    <x v="0"/>
    <x v="35"/>
  </r>
  <r>
    <x v="0"/>
    <x v="35"/>
    <n v="417190.47"/>
    <x v="1872"/>
    <x v="1872"/>
    <x v="1870"/>
    <x v="1872"/>
    <n v="181763.3"/>
    <n v="44.65"/>
    <n v="249.1"/>
    <x v="0"/>
    <x v="0"/>
    <x v="36"/>
  </r>
  <r>
    <x v="1"/>
    <x v="7"/>
    <n v="416298.84"/>
    <x v="1873"/>
    <x v="1873"/>
    <x v="1871"/>
    <x v="1873"/>
    <n v="185479.46"/>
    <n v="29.77"/>
    <n v="140.22"/>
    <x v="0"/>
    <x v="0"/>
    <x v="36"/>
  </r>
  <r>
    <x v="2"/>
    <x v="2"/>
    <n v="429103.52"/>
    <x v="1874"/>
    <x v="1874"/>
    <x v="1872"/>
    <x v="1874"/>
    <n v="159009.01"/>
    <n v="109.68"/>
    <n v="186.14"/>
    <x v="0"/>
    <x v="0"/>
    <x v="36"/>
  </r>
  <r>
    <x v="3"/>
    <x v="80"/>
    <n v="743770.2"/>
    <x v="1875"/>
    <x v="1875"/>
    <x v="1873"/>
    <x v="1875"/>
    <n v="363808.78"/>
    <n v="4531.76"/>
    <n v="883.83"/>
    <x v="0"/>
    <x v="0"/>
    <x v="36"/>
  </r>
  <r>
    <x v="4"/>
    <x v="38"/>
    <n v="353818.15"/>
    <x v="1876"/>
    <x v="1876"/>
    <x v="1874"/>
    <x v="1876"/>
    <n v="147268.25"/>
    <n v="89"/>
    <n v="371.31"/>
    <x v="0"/>
    <x v="0"/>
    <x v="36"/>
  </r>
  <r>
    <x v="5"/>
    <x v="39"/>
    <n v="380726.46"/>
    <x v="1877"/>
    <x v="1877"/>
    <x v="1875"/>
    <x v="1877"/>
    <n v="150474.71"/>
    <n v="7.4"/>
    <n v="759.73"/>
    <x v="0"/>
    <x v="0"/>
    <x v="36"/>
  </r>
  <r>
    <x v="6"/>
    <x v="61"/>
    <n v="568414.35"/>
    <x v="1878"/>
    <x v="1878"/>
    <x v="1876"/>
    <x v="1878"/>
    <n v="258913.25"/>
    <n v="2157.19"/>
    <n v="7648.3"/>
    <x v="0"/>
    <x v="0"/>
    <x v="36"/>
  </r>
  <r>
    <x v="7"/>
    <x v="38"/>
    <n v="406548.16"/>
    <x v="1879"/>
    <x v="1879"/>
    <x v="1877"/>
    <x v="1879"/>
    <n v="136935.60999999999"/>
    <n v="236.07"/>
    <n v="1605.95"/>
    <x v="0"/>
    <x v="0"/>
    <x v="36"/>
  </r>
  <r>
    <x v="8"/>
    <x v="26"/>
    <n v="423475.77"/>
    <x v="1880"/>
    <x v="1880"/>
    <x v="1878"/>
    <x v="1880"/>
    <n v="130164.27"/>
    <n v="123.39"/>
    <n v="258.99"/>
    <x v="0"/>
    <x v="0"/>
    <x v="36"/>
  </r>
  <r>
    <x v="9"/>
    <x v="45"/>
    <n v="480396.16"/>
    <x v="1881"/>
    <x v="1881"/>
    <x v="1879"/>
    <x v="1881"/>
    <n v="178207.01"/>
    <n v="1322.84"/>
    <n v="833.23"/>
    <x v="0"/>
    <x v="0"/>
    <x v="36"/>
  </r>
  <r>
    <x v="10"/>
    <x v="15"/>
    <n v="438182.64"/>
    <x v="1882"/>
    <x v="1882"/>
    <x v="1880"/>
    <x v="1882"/>
    <n v="119843.01"/>
    <n v="92.18"/>
    <n v="141.72999999999999"/>
    <x v="0"/>
    <x v="0"/>
    <x v="36"/>
  </r>
  <r>
    <x v="11"/>
    <x v="70"/>
    <n v="657656.23"/>
    <x v="1883"/>
    <x v="1883"/>
    <x v="1881"/>
    <x v="1883"/>
    <n v="211701.25"/>
    <n v="3997.36"/>
    <n v="1673.24"/>
    <x v="0"/>
    <x v="0"/>
    <x v="36"/>
  </r>
  <r>
    <x v="12"/>
    <x v="24"/>
    <n v="421430.94"/>
    <x v="1884"/>
    <x v="1884"/>
    <x v="1882"/>
    <x v="1884"/>
    <n v="99417.33"/>
    <n v="165.46"/>
    <n v="167.53"/>
    <x v="0"/>
    <x v="0"/>
    <x v="36"/>
  </r>
  <r>
    <x v="13"/>
    <x v="61"/>
    <n v="484598.47"/>
    <x v="1885"/>
    <x v="1885"/>
    <x v="1883"/>
    <x v="1885"/>
    <n v="124612.73"/>
    <n v="1.84"/>
    <n v="22.72"/>
    <x v="0"/>
    <x v="0"/>
    <x v="36"/>
  </r>
  <r>
    <x v="14"/>
    <x v="44"/>
    <n v="566385.9"/>
    <x v="1886"/>
    <x v="1886"/>
    <x v="1884"/>
    <x v="1886"/>
    <n v="140535.44"/>
    <n v="58.92"/>
    <n v="167.19"/>
    <x v="0"/>
    <x v="0"/>
    <x v="36"/>
  </r>
  <r>
    <x v="15"/>
    <x v="30"/>
    <n v="535519.29"/>
    <x v="1887"/>
    <x v="1887"/>
    <x v="1885"/>
    <x v="1887"/>
    <n v="116569.24"/>
    <n v="22.02"/>
    <n v="41.28"/>
    <x v="0"/>
    <x v="0"/>
    <x v="36"/>
  </r>
  <r>
    <x v="16"/>
    <x v="37"/>
    <n v="465258.45"/>
    <x v="1888"/>
    <x v="1888"/>
    <x v="1886"/>
    <x v="1888"/>
    <n v="88369.14"/>
    <n v="231.21"/>
    <n v="35.090000000000003"/>
    <x v="0"/>
    <x v="0"/>
    <x v="36"/>
  </r>
  <r>
    <x v="17"/>
    <x v="36"/>
    <n v="427776.92"/>
    <x v="1889"/>
    <x v="1889"/>
    <x v="1887"/>
    <x v="1889"/>
    <n v="73781.039999999994"/>
    <n v="138.56"/>
    <n v="34.869999999999997"/>
    <x v="0"/>
    <x v="0"/>
    <x v="36"/>
  </r>
  <r>
    <x v="18"/>
    <x v="3"/>
    <n v="545296.57999999996"/>
    <x v="1890"/>
    <x v="1890"/>
    <x v="1888"/>
    <x v="1890"/>
    <n v="101670.76"/>
    <n v="332.04"/>
    <n v="43.1"/>
    <x v="0"/>
    <x v="0"/>
    <x v="36"/>
  </r>
  <r>
    <x v="19"/>
    <x v="27"/>
    <n v="465897.27"/>
    <x v="1891"/>
    <x v="1891"/>
    <x v="1889"/>
    <x v="1891"/>
    <n v="78821.710000000006"/>
    <n v="94.95"/>
    <n v="4.1100000000000003"/>
    <x v="0"/>
    <x v="0"/>
    <x v="36"/>
  </r>
  <r>
    <x v="20"/>
    <x v="20"/>
    <n v="448135.88"/>
    <x v="1892"/>
    <x v="1892"/>
    <x v="1890"/>
    <x v="1892"/>
    <n v="71232.22"/>
    <n v="89.57"/>
    <n v="8.23"/>
    <x v="0"/>
    <x v="0"/>
    <x v="36"/>
  </r>
  <r>
    <x v="21"/>
    <x v="36"/>
    <n v="501106.6"/>
    <x v="1893"/>
    <x v="1893"/>
    <x v="1891"/>
    <x v="1893"/>
    <n v="69761.929999999993"/>
    <n v="7.32"/>
    <n v="2.06"/>
    <x v="0"/>
    <x v="0"/>
    <x v="36"/>
  </r>
  <r>
    <x v="22"/>
    <x v="40"/>
    <n v="433999.24"/>
    <x v="1894"/>
    <x v="1894"/>
    <x v="1892"/>
    <x v="1894"/>
    <n v="66239.5"/>
    <n v="135.74"/>
    <n v="0"/>
    <x v="0"/>
    <x v="0"/>
    <x v="36"/>
  </r>
  <r>
    <x v="23"/>
    <x v="40"/>
    <n v="446862.52"/>
    <x v="1895"/>
    <x v="1895"/>
    <x v="1893"/>
    <x v="1895"/>
    <n v="56419.16"/>
    <n v="5228.04"/>
    <n v="8.27"/>
    <x v="0"/>
    <x v="0"/>
    <x v="36"/>
  </r>
  <r>
    <x v="24"/>
    <x v="8"/>
    <n v="568129.75"/>
    <x v="1896"/>
    <x v="1896"/>
    <x v="1894"/>
    <x v="1896"/>
    <n v="88288.73"/>
    <n v="10900.79"/>
    <n v="96.4"/>
    <x v="0"/>
    <x v="0"/>
    <x v="36"/>
  </r>
  <r>
    <x v="25"/>
    <x v="20"/>
    <n v="574999.04000000004"/>
    <x v="1897"/>
    <x v="1897"/>
    <x v="1895"/>
    <x v="1897"/>
    <n v="59731.74"/>
    <n v="3256.13"/>
    <n v="8.33"/>
    <x v="0"/>
    <x v="0"/>
    <x v="36"/>
  </r>
  <r>
    <x v="26"/>
    <x v="25"/>
    <n v="508174.09"/>
    <x v="1898"/>
    <x v="1898"/>
    <x v="1896"/>
    <x v="1898"/>
    <n v="66557.460000000006"/>
    <n v="98.42"/>
    <n v="22.98"/>
    <x v="0"/>
    <x v="0"/>
    <x v="36"/>
  </r>
  <r>
    <x v="27"/>
    <x v="3"/>
    <n v="579558"/>
    <x v="1899"/>
    <x v="1899"/>
    <x v="1897"/>
    <x v="1899"/>
    <n v="89830.23"/>
    <n v="14.83"/>
    <n v="1876.68"/>
    <x v="0"/>
    <x v="0"/>
    <x v="36"/>
  </r>
  <r>
    <x v="28"/>
    <x v="3"/>
    <n v="622880.59"/>
    <x v="1900"/>
    <x v="1900"/>
    <x v="1898"/>
    <x v="1900"/>
    <n v="99951.29"/>
    <n v="393.39"/>
    <n v="64.709999999999994"/>
    <x v="0"/>
    <x v="0"/>
    <x v="36"/>
  </r>
  <r>
    <x v="29"/>
    <x v="25"/>
    <n v="543944.18999999994"/>
    <x v="1901"/>
    <x v="1901"/>
    <x v="1899"/>
    <x v="1901"/>
    <n v="90346.52"/>
    <n v="473.22"/>
    <n v="8.35"/>
    <x v="0"/>
    <x v="0"/>
    <x v="36"/>
  </r>
  <r>
    <x v="30"/>
    <x v="35"/>
    <n v="600303.28"/>
    <x v="1902"/>
    <x v="1902"/>
    <x v="1900"/>
    <x v="1902"/>
    <n v="106687.47"/>
    <n v="51.91"/>
    <n v="25.03"/>
    <x v="0"/>
    <x v="0"/>
    <x v="36"/>
  </r>
  <r>
    <x v="31"/>
    <x v="35"/>
    <n v="606039.09"/>
    <x v="1903"/>
    <x v="1903"/>
    <x v="1901"/>
    <x v="1903"/>
    <n v="104757.58"/>
    <n v="136.91999999999999"/>
    <n v="72.849999999999994"/>
    <x v="0"/>
    <x v="0"/>
    <x v="36"/>
  </r>
  <r>
    <x v="32"/>
    <x v="26"/>
    <n v="487024.66"/>
    <x v="1904"/>
    <x v="1904"/>
    <x v="1902"/>
    <x v="1904"/>
    <n v="94742.82"/>
    <n v="0"/>
    <n v="139.15"/>
    <x v="0"/>
    <x v="0"/>
    <x v="36"/>
  </r>
  <r>
    <x v="33"/>
    <x v="45"/>
    <n v="675269.74"/>
    <x v="1905"/>
    <x v="1905"/>
    <x v="1903"/>
    <x v="1905"/>
    <n v="121155.5"/>
    <n v="338.86"/>
    <n v="157.46"/>
    <x v="0"/>
    <x v="0"/>
    <x v="36"/>
  </r>
  <r>
    <x v="34"/>
    <x v="32"/>
    <n v="644419.48"/>
    <x v="1906"/>
    <x v="1906"/>
    <x v="1904"/>
    <x v="1906"/>
    <n v="94890.92"/>
    <n v="7.35"/>
    <n v="26.86"/>
    <x v="0"/>
    <x v="0"/>
    <x v="36"/>
  </r>
  <r>
    <x v="35"/>
    <x v="32"/>
    <n v="571442.54"/>
    <x v="1907"/>
    <x v="1907"/>
    <x v="1905"/>
    <x v="1907"/>
    <n v="94185.46"/>
    <n v="85.32"/>
    <n v="38.93"/>
    <x v="0"/>
    <x v="0"/>
    <x v="36"/>
  </r>
  <r>
    <x v="36"/>
    <x v="6"/>
    <n v="610658.64"/>
    <x v="1908"/>
    <x v="1908"/>
    <x v="1906"/>
    <x v="1908"/>
    <n v="114658.35"/>
    <n v="690.46"/>
    <n v="150.85"/>
    <x v="0"/>
    <x v="0"/>
    <x v="36"/>
  </r>
  <r>
    <x v="37"/>
    <x v="25"/>
    <n v="433703.29"/>
    <x v="1909"/>
    <x v="1909"/>
    <x v="1907"/>
    <x v="1909"/>
    <n v="67361.2"/>
    <n v="43.12"/>
    <n v="0"/>
    <x v="0"/>
    <x v="0"/>
    <x v="36"/>
  </r>
  <r>
    <x v="38"/>
    <x v="23"/>
    <n v="432729.65"/>
    <x v="1910"/>
    <x v="1910"/>
    <x v="1908"/>
    <x v="1910"/>
    <n v="73228.59"/>
    <n v="144.25"/>
    <n v="418.79"/>
    <x v="0"/>
    <x v="0"/>
    <x v="36"/>
  </r>
  <r>
    <x v="39"/>
    <x v="22"/>
    <n v="401824.91"/>
    <x v="1911"/>
    <x v="1911"/>
    <x v="1909"/>
    <x v="1911"/>
    <n v="57229.61"/>
    <n v="402.85"/>
    <n v="1.96"/>
    <x v="0"/>
    <x v="0"/>
    <x v="36"/>
  </r>
  <r>
    <x v="40"/>
    <x v="37"/>
    <n v="426180.78"/>
    <x v="1912"/>
    <x v="1912"/>
    <x v="1910"/>
    <x v="1912"/>
    <n v="42292.09"/>
    <n v="37.97"/>
    <n v="1.94"/>
    <x v="0"/>
    <x v="0"/>
    <x v="36"/>
  </r>
  <r>
    <x v="41"/>
    <x v="69"/>
    <n v="392802.67"/>
    <x v="1913"/>
    <x v="1913"/>
    <x v="1911"/>
    <x v="1913"/>
    <n v="58756.28"/>
    <n v="0"/>
    <n v="0"/>
    <x v="0"/>
    <x v="0"/>
    <x v="36"/>
  </r>
  <r>
    <x v="42"/>
    <x v="27"/>
    <n v="419849.55"/>
    <x v="1914"/>
    <x v="1914"/>
    <x v="1912"/>
    <x v="1914"/>
    <n v="52751.040000000001"/>
    <n v="220.46"/>
    <n v="3.88"/>
    <x v="0"/>
    <x v="0"/>
    <x v="36"/>
  </r>
  <r>
    <x v="43"/>
    <x v="44"/>
    <n v="598755.26"/>
    <x v="1915"/>
    <x v="1915"/>
    <x v="1913"/>
    <x v="1915"/>
    <n v="79396.05"/>
    <n v="4310.9399999999996"/>
    <n v="17.45"/>
    <x v="0"/>
    <x v="0"/>
    <x v="36"/>
  </r>
  <r>
    <x v="44"/>
    <x v="12"/>
    <n v="495032.46"/>
    <x v="1916"/>
    <x v="1916"/>
    <x v="1914"/>
    <x v="1916"/>
    <n v="74573.17"/>
    <n v="74.06"/>
    <n v="0"/>
    <x v="0"/>
    <x v="0"/>
    <x v="36"/>
  </r>
  <r>
    <x v="45"/>
    <x v="19"/>
    <n v="363889.04"/>
    <x v="1917"/>
    <x v="1917"/>
    <x v="1915"/>
    <x v="1917"/>
    <n v="51454.09"/>
    <n v="2472.63"/>
    <n v="7.76"/>
    <x v="0"/>
    <x v="0"/>
    <x v="36"/>
  </r>
  <r>
    <x v="46"/>
    <x v="3"/>
    <n v="447701.68"/>
    <x v="1918"/>
    <x v="1918"/>
    <x v="1916"/>
    <x v="1918"/>
    <n v="38999.96"/>
    <n v="1125.5"/>
    <n v="0"/>
    <x v="0"/>
    <x v="0"/>
    <x v="36"/>
  </r>
  <r>
    <x v="47"/>
    <x v="7"/>
    <n v="776237.93"/>
    <x v="1919"/>
    <x v="1919"/>
    <x v="1917"/>
    <x v="1919"/>
    <n v="48200.04"/>
    <n v="11547.81"/>
    <n v="1.95"/>
    <x v="0"/>
    <x v="0"/>
    <x v="36"/>
  </r>
  <r>
    <x v="48"/>
    <x v="31"/>
    <n v="432770.06"/>
    <x v="1920"/>
    <x v="1920"/>
    <x v="1918"/>
    <x v="1920"/>
    <n v="40428.06"/>
    <n v="17854.14"/>
    <n v="0"/>
    <x v="0"/>
    <x v="0"/>
    <x v="36"/>
  </r>
  <r>
    <x v="49"/>
    <x v="12"/>
    <n v="439617.61"/>
    <x v="1921"/>
    <x v="1921"/>
    <x v="1919"/>
    <x v="1921"/>
    <n v="34402.17"/>
    <n v="13785.22"/>
    <n v="0"/>
    <x v="0"/>
    <x v="0"/>
    <x v="36"/>
  </r>
  <r>
    <x v="50"/>
    <x v="15"/>
    <n v="510152.67"/>
    <x v="1922"/>
    <x v="1922"/>
    <x v="1920"/>
    <x v="1922"/>
    <n v="64831.61"/>
    <n v="8012.83"/>
    <n v="0"/>
    <x v="0"/>
    <x v="0"/>
    <x v="36"/>
  </r>
  <r>
    <x v="51"/>
    <x v="33"/>
    <n v="599965.86"/>
    <x v="1923"/>
    <x v="1923"/>
    <x v="1921"/>
    <x v="1923"/>
    <n v="61308.73"/>
    <n v="15251.02"/>
    <n v="0"/>
    <x v="0"/>
    <x v="0"/>
    <x v="36"/>
  </r>
  <r>
    <x v="0"/>
    <x v="29"/>
    <n v="208425.96"/>
    <x v="1924"/>
    <x v="1924"/>
    <x v="1922"/>
    <x v="1924"/>
    <n v="52596.72"/>
    <n v="502.87"/>
    <n v="0"/>
    <x v="0"/>
    <x v="0"/>
    <x v="37"/>
  </r>
  <r>
    <x v="1"/>
    <x v="7"/>
    <n v="189584.22"/>
    <x v="1925"/>
    <x v="1925"/>
    <x v="1923"/>
    <x v="1925"/>
    <n v="46617.48"/>
    <n v="253.47"/>
    <n v="0"/>
    <x v="0"/>
    <x v="0"/>
    <x v="37"/>
  </r>
  <r>
    <x v="2"/>
    <x v="7"/>
    <n v="207627.79"/>
    <x v="1926"/>
    <x v="1926"/>
    <x v="1924"/>
    <x v="1926"/>
    <n v="45573.83"/>
    <n v="355.83"/>
    <n v="0"/>
    <x v="0"/>
    <x v="0"/>
    <x v="37"/>
  </r>
  <r>
    <x v="3"/>
    <x v="33"/>
    <n v="210379.48"/>
    <x v="1927"/>
    <x v="1927"/>
    <x v="1925"/>
    <x v="1927"/>
    <n v="45120.91"/>
    <n v="202.43"/>
    <n v="0"/>
    <x v="0"/>
    <x v="0"/>
    <x v="37"/>
  </r>
  <r>
    <x v="4"/>
    <x v="7"/>
    <n v="185733.81"/>
    <x v="1928"/>
    <x v="1928"/>
    <x v="1926"/>
    <x v="1928"/>
    <n v="41606.589999999997"/>
    <n v="334.86"/>
    <n v="0"/>
    <x v="0"/>
    <x v="0"/>
    <x v="37"/>
  </r>
  <r>
    <x v="5"/>
    <x v="8"/>
    <n v="179083.03"/>
    <x v="1929"/>
    <x v="1929"/>
    <x v="1927"/>
    <x v="1929"/>
    <n v="33573.06"/>
    <n v="392.26"/>
    <n v="0"/>
    <x v="0"/>
    <x v="0"/>
    <x v="37"/>
  </r>
  <r>
    <x v="6"/>
    <x v="30"/>
    <n v="238990.38"/>
    <x v="1930"/>
    <x v="1930"/>
    <x v="1928"/>
    <x v="1930"/>
    <n v="34671.43"/>
    <n v="1134.73"/>
    <n v="0"/>
    <x v="0"/>
    <x v="0"/>
    <x v="37"/>
  </r>
  <r>
    <x v="7"/>
    <x v="9"/>
    <n v="223564.41"/>
    <x v="1931"/>
    <x v="1931"/>
    <x v="1929"/>
    <x v="1931"/>
    <n v="39551.730000000003"/>
    <n v="1895.49"/>
    <n v="0"/>
    <x v="0"/>
    <x v="0"/>
    <x v="37"/>
  </r>
  <r>
    <x v="8"/>
    <x v="10"/>
    <n v="229530.31"/>
    <x v="1932"/>
    <x v="1932"/>
    <x v="1930"/>
    <x v="1932"/>
    <n v="46809.56"/>
    <n v="1990.22"/>
    <n v="0"/>
    <x v="0"/>
    <x v="0"/>
    <x v="37"/>
  </r>
  <r>
    <x v="9"/>
    <x v="23"/>
    <n v="199222.68"/>
    <x v="1933"/>
    <x v="1933"/>
    <x v="1931"/>
    <x v="1933"/>
    <n v="44925.95"/>
    <n v="1301.48"/>
    <n v="0"/>
    <x v="0"/>
    <x v="0"/>
    <x v="37"/>
  </r>
  <r>
    <x v="10"/>
    <x v="19"/>
    <n v="217581.17"/>
    <x v="1934"/>
    <x v="1934"/>
    <x v="1932"/>
    <x v="1934"/>
    <n v="48619.54"/>
    <n v="1333.85"/>
    <n v="0"/>
    <x v="0"/>
    <x v="0"/>
    <x v="37"/>
  </r>
  <r>
    <x v="11"/>
    <x v="27"/>
    <n v="222606.79"/>
    <x v="1935"/>
    <x v="1935"/>
    <x v="1933"/>
    <x v="1935"/>
    <n v="48621.59"/>
    <n v="2133.88"/>
    <n v="0"/>
    <x v="0"/>
    <x v="0"/>
    <x v="37"/>
  </r>
  <r>
    <x v="12"/>
    <x v="41"/>
    <n v="187692.67"/>
    <x v="1936"/>
    <x v="1936"/>
    <x v="1934"/>
    <x v="1936"/>
    <n v="34300.9"/>
    <n v="2209.6"/>
    <n v="0"/>
    <x v="0"/>
    <x v="0"/>
    <x v="37"/>
  </r>
  <r>
    <x v="13"/>
    <x v="10"/>
    <n v="222849.89"/>
    <x v="1937"/>
    <x v="1937"/>
    <x v="1935"/>
    <x v="1937"/>
    <n v="33593.74"/>
    <n v="1836.06"/>
    <n v="0"/>
    <x v="0"/>
    <x v="0"/>
    <x v="37"/>
  </r>
  <r>
    <x v="14"/>
    <x v="23"/>
    <n v="216519.33"/>
    <x v="1938"/>
    <x v="1938"/>
    <x v="1936"/>
    <x v="1938"/>
    <n v="52100.42"/>
    <n v="3241.02"/>
    <n v="0"/>
    <x v="0"/>
    <x v="0"/>
    <x v="37"/>
  </r>
  <r>
    <x v="15"/>
    <x v="25"/>
    <n v="238903.72"/>
    <x v="1939"/>
    <x v="1939"/>
    <x v="1937"/>
    <x v="1939"/>
    <n v="80146.2"/>
    <n v="1759.73"/>
    <n v="0"/>
    <x v="0"/>
    <x v="0"/>
    <x v="37"/>
  </r>
  <r>
    <x v="16"/>
    <x v="38"/>
    <n v="301641.21000000002"/>
    <x v="1940"/>
    <x v="1940"/>
    <x v="1938"/>
    <x v="1940"/>
    <n v="83519.16"/>
    <n v="1058.6500000000001"/>
    <n v="0"/>
    <x v="0"/>
    <x v="0"/>
    <x v="37"/>
  </r>
  <r>
    <x v="17"/>
    <x v="25"/>
    <n v="253577.94"/>
    <x v="1941"/>
    <x v="1941"/>
    <x v="1939"/>
    <x v="1941"/>
    <n v="97342.36"/>
    <n v="182.35"/>
    <n v="0"/>
    <x v="0"/>
    <x v="0"/>
    <x v="37"/>
  </r>
  <r>
    <x v="18"/>
    <x v="24"/>
    <n v="277977.73"/>
    <x v="1942"/>
    <x v="1942"/>
    <x v="1940"/>
    <x v="1942"/>
    <n v="111602.1"/>
    <n v="325.74"/>
    <n v="0"/>
    <x v="0"/>
    <x v="0"/>
    <x v="37"/>
  </r>
  <r>
    <x v="19"/>
    <x v="19"/>
    <n v="241120.74"/>
    <x v="1943"/>
    <x v="1943"/>
    <x v="1941"/>
    <x v="1943"/>
    <n v="83231.199999999997"/>
    <n v="392.79"/>
    <n v="0"/>
    <x v="0"/>
    <x v="0"/>
    <x v="37"/>
  </r>
  <r>
    <x v="20"/>
    <x v="19"/>
    <n v="234070.7"/>
    <x v="1944"/>
    <x v="1944"/>
    <x v="1942"/>
    <x v="1944"/>
    <n v="81028.63"/>
    <n v="607.82000000000005"/>
    <n v="0"/>
    <x v="0"/>
    <x v="0"/>
    <x v="37"/>
  </r>
  <r>
    <x v="21"/>
    <x v="23"/>
    <n v="243248.66"/>
    <x v="1945"/>
    <x v="1945"/>
    <x v="1943"/>
    <x v="1945"/>
    <n v="84232.28"/>
    <n v="315.81"/>
    <n v="0"/>
    <x v="0"/>
    <x v="0"/>
    <x v="37"/>
  </r>
  <r>
    <x v="22"/>
    <x v="22"/>
    <n v="232204.85"/>
    <x v="1946"/>
    <x v="1946"/>
    <x v="1944"/>
    <x v="1946"/>
    <n v="87050.05"/>
    <n v="195.41"/>
    <n v="0"/>
    <x v="0"/>
    <x v="0"/>
    <x v="37"/>
  </r>
  <r>
    <x v="23"/>
    <x v="22"/>
    <n v="246513.23"/>
    <x v="1947"/>
    <x v="1947"/>
    <x v="1945"/>
    <x v="1947"/>
    <n v="90363.6"/>
    <n v="1059.17"/>
    <n v="0"/>
    <x v="0"/>
    <x v="0"/>
    <x v="37"/>
  </r>
  <r>
    <x v="24"/>
    <x v="20"/>
    <n v="247167.15"/>
    <x v="1948"/>
    <x v="1948"/>
    <x v="1946"/>
    <x v="1948"/>
    <n v="86455.56"/>
    <n v="1367.9"/>
    <n v="0"/>
    <x v="0"/>
    <x v="0"/>
    <x v="37"/>
  </r>
  <r>
    <x v="25"/>
    <x v="25"/>
    <n v="275670.52"/>
    <x v="1949"/>
    <x v="1949"/>
    <x v="1947"/>
    <x v="1949"/>
    <n v="88239.15"/>
    <n v="1410.56"/>
    <n v="0"/>
    <x v="0"/>
    <x v="0"/>
    <x v="37"/>
  </r>
  <r>
    <x v="26"/>
    <x v="27"/>
    <n v="255921.9"/>
    <x v="1950"/>
    <x v="1950"/>
    <x v="1948"/>
    <x v="1950"/>
    <n v="86724.24"/>
    <n v="199.1"/>
    <n v="0"/>
    <x v="0"/>
    <x v="0"/>
    <x v="37"/>
  </r>
  <r>
    <x v="27"/>
    <x v="27"/>
    <n v="264236.38"/>
    <x v="1951"/>
    <x v="1951"/>
    <x v="1949"/>
    <x v="1951"/>
    <n v="89158.23"/>
    <n v="565.77"/>
    <n v="0"/>
    <x v="0"/>
    <x v="0"/>
    <x v="37"/>
  </r>
  <r>
    <x v="28"/>
    <x v="12"/>
    <n v="286814.82"/>
    <x v="1952"/>
    <x v="1952"/>
    <x v="1950"/>
    <x v="1952"/>
    <n v="89685.43"/>
    <n v="288.43"/>
    <n v="0"/>
    <x v="0"/>
    <x v="0"/>
    <x v="37"/>
  </r>
  <r>
    <x v="29"/>
    <x v="36"/>
    <n v="259977.16"/>
    <x v="1953"/>
    <x v="1953"/>
    <x v="1951"/>
    <x v="1953"/>
    <n v="82782.86"/>
    <n v="591.66999999999996"/>
    <n v="0"/>
    <x v="0"/>
    <x v="0"/>
    <x v="37"/>
  </r>
  <r>
    <x v="30"/>
    <x v="25"/>
    <n v="262288.53000000003"/>
    <x v="1954"/>
    <x v="1954"/>
    <x v="1952"/>
    <x v="1954"/>
    <n v="80542.5"/>
    <n v="276.11"/>
    <n v="0"/>
    <x v="0"/>
    <x v="0"/>
    <x v="37"/>
  </r>
  <r>
    <x v="31"/>
    <x v="69"/>
    <n v="267022.77"/>
    <x v="1955"/>
    <x v="1955"/>
    <x v="1953"/>
    <x v="1955"/>
    <n v="76580.12"/>
    <n v="621.02"/>
    <n v="0"/>
    <x v="0"/>
    <x v="0"/>
    <x v="37"/>
  </r>
  <r>
    <x v="32"/>
    <x v="25"/>
    <n v="264908.94"/>
    <x v="1956"/>
    <x v="1956"/>
    <x v="1954"/>
    <x v="1956"/>
    <n v="80610.84"/>
    <n v="579.30999999999995"/>
    <n v="0"/>
    <x v="0"/>
    <x v="0"/>
    <x v="37"/>
  </r>
  <r>
    <x v="33"/>
    <x v="12"/>
    <n v="267655.62"/>
    <x v="1957"/>
    <x v="1957"/>
    <x v="1955"/>
    <x v="1957"/>
    <n v="91891.14"/>
    <n v="498.67"/>
    <n v="0"/>
    <x v="0"/>
    <x v="0"/>
    <x v="37"/>
  </r>
  <r>
    <x v="34"/>
    <x v="35"/>
    <n v="335464.53999999998"/>
    <x v="1958"/>
    <x v="1958"/>
    <x v="1956"/>
    <x v="1958"/>
    <n v="73838.89"/>
    <n v="1147.26"/>
    <n v="59.72"/>
    <x v="0"/>
    <x v="0"/>
    <x v="37"/>
  </r>
  <r>
    <x v="35"/>
    <x v="25"/>
    <n v="259623.56"/>
    <x v="1959"/>
    <x v="1959"/>
    <x v="1957"/>
    <x v="1959"/>
    <n v="81554.509999999995"/>
    <n v="978.79"/>
    <n v="140.28"/>
    <x v="0"/>
    <x v="0"/>
    <x v="37"/>
  </r>
  <r>
    <x v="36"/>
    <x v="24"/>
    <n v="255436.55"/>
    <x v="1960"/>
    <x v="1960"/>
    <x v="1958"/>
    <x v="1960"/>
    <n v="92654.74"/>
    <n v="393.54"/>
    <n v="0"/>
    <x v="0"/>
    <x v="0"/>
    <x v="37"/>
  </r>
  <r>
    <x v="37"/>
    <x v="37"/>
    <n v="274985.46000000002"/>
    <x v="1961"/>
    <x v="1961"/>
    <x v="1959"/>
    <x v="1961"/>
    <n v="92113.02"/>
    <n v="1312.96"/>
    <n v="0"/>
    <x v="0"/>
    <x v="0"/>
    <x v="37"/>
  </r>
  <r>
    <x v="38"/>
    <x v="10"/>
    <n v="245491.91"/>
    <x v="1962"/>
    <x v="1962"/>
    <x v="1960"/>
    <x v="1962"/>
    <n v="85179.62"/>
    <n v="836.07"/>
    <n v="0"/>
    <x v="0"/>
    <x v="0"/>
    <x v="37"/>
  </r>
  <r>
    <x v="39"/>
    <x v="19"/>
    <n v="238992.24"/>
    <x v="1963"/>
    <x v="1963"/>
    <x v="1961"/>
    <x v="1963"/>
    <n v="66273.350000000006"/>
    <n v="1055.95"/>
    <n v="0"/>
    <x v="0"/>
    <x v="0"/>
    <x v="37"/>
  </r>
  <r>
    <x v="40"/>
    <x v="20"/>
    <n v="244658.35"/>
    <x v="1964"/>
    <x v="1964"/>
    <x v="1962"/>
    <x v="1964"/>
    <n v="67695.64"/>
    <n v="741.63"/>
    <n v="0"/>
    <x v="0"/>
    <x v="0"/>
    <x v="37"/>
  </r>
  <r>
    <x v="41"/>
    <x v="40"/>
    <n v="252527.34"/>
    <x v="1965"/>
    <x v="1965"/>
    <x v="1963"/>
    <x v="1965"/>
    <n v="68114.58"/>
    <n v="186.8"/>
    <n v="0"/>
    <x v="0"/>
    <x v="0"/>
    <x v="37"/>
  </r>
  <r>
    <x v="42"/>
    <x v="28"/>
    <n v="198900.07"/>
    <x v="1966"/>
    <x v="1966"/>
    <x v="1964"/>
    <x v="1966"/>
    <n v="65493.35"/>
    <n v="144.69999999999999"/>
    <n v="0"/>
    <x v="0"/>
    <x v="0"/>
    <x v="37"/>
  </r>
  <r>
    <x v="43"/>
    <x v="22"/>
    <n v="216841.43"/>
    <x v="1967"/>
    <x v="1967"/>
    <x v="1965"/>
    <x v="1967"/>
    <n v="67743.53"/>
    <n v="309.2"/>
    <n v="0"/>
    <x v="0"/>
    <x v="0"/>
    <x v="37"/>
  </r>
  <r>
    <x v="44"/>
    <x v="12"/>
    <n v="258728.48"/>
    <x v="1968"/>
    <x v="1968"/>
    <x v="1966"/>
    <x v="1968"/>
    <n v="53806.04"/>
    <n v="559.03"/>
    <n v="0"/>
    <x v="0"/>
    <x v="0"/>
    <x v="37"/>
  </r>
  <r>
    <x v="45"/>
    <x v="69"/>
    <n v="230632.14"/>
    <x v="1969"/>
    <x v="1969"/>
    <x v="1967"/>
    <x v="1969"/>
    <n v="49618.45"/>
    <n v="11378.42"/>
    <n v="0"/>
    <x v="0"/>
    <x v="0"/>
    <x v="37"/>
  </r>
  <r>
    <x v="46"/>
    <x v="36"/>
    <n v="222483.88"/>
    <x v="1970"/>
    <x v="1970"/>
    <x v="1968"/>
    <x v="1970"/>
    <n v="62051.18"/>
    <n v="10971.15"/>
    <n v="0"/>
    <x v="0"/>
    <x v="0"/>
    <x v="37"/>
  </r>
  <r>
    <x v="47"/>
    <x v="6"/>
    <n v="344288.82"/>
    <x v="1971"/>
    <x v="1971"/>
    <x v="1969"/>
    <x v="1971"/>
    <n v="41191.910000000003"/>
    <n v="19822.48"/>
    <n v="0"/>
    <x v="0"/>
    <x v="0"/>
    <x v="37"/>
  </r>
  <r>
    <x v="48"/>
    <x v="25"/>
    <n v="233277.19"/>
    <x v="1972"/>
    <x v="1972"/>
    <x v="1970"/>
    <x v="1972"/>
    <n v="63206.25"/>
    <n v="13469.98"/>
    <n v="0"/>
    <x v="0"/>
    <x v="0"/>
    <x v="37"/>
  </r>
  <r>
    <x v="49"/>
    <x v="23"/>
    <n v="204504.99"/>
    <x v="1973"/>
    <x v="1973"/>
    <x v="1971"/>
    <x v="1973"/>
    <n v="46298.95"/>
    <n v="14167.52"/>
    <n v="0"/>
    <x v="0"/>
    <x v="0"/>
    <x v="37"/>
  </r>
  <r>
    <x v="50"/>
    <x v="28"/>
    <n v="205760.67"/>
    <x v="1974"/>
    <x v="1974"/>
    <x v="1972"/>
    <x v="1974"/>
    <n v="50818.2"/>
    <n v="15497.88"/>
    <n v="0"/>
    <x v="0"/>
    <x v="0"/>
    <x v="37"/>
  </r>
  <r>
    <x v="51"/>
    <x v="22"/>
    <n v="221086.46"/>
    <x v="1975"/>
    <x v="1975"/>
    <x v="1973"/>
    <x v="1975"/>
    <n v="44040.639999999999"/>
    <n v="11623.19"/>
    <n v="0"/>
    <x v="0"/>
    <x v="0"/>
    <x v="37"/>
  </r>
  <r>
    <x v="0"/>
    <x v="7"/>
    <n v="161577.60000000001"/>
    <x v="1976"/>
    <x v="1976"/>
    <x v="1974"/>
    <x v="1976"/>
    <n v="40770.1"/>
    <n v="3.44"/>
    <n v="5.25"/>
    <x v="0"/>
    <x v="0"/>
    <x v="38"/>
  </r>
  <r>
    <x v="1"/>
    <x v="6"/>
    <n v="158870.28"/>
    <x v="1977"/>
    <x v="1977"/>
    <x v="1975"/>
    <x v="1977"/>
    <n v="33982.550000000003"/>
    <n v="5.25"/>
    <n v="7.88"/>
    <x v="0"/>
    <x v="0"/>
    <x v="38"/>
  </r>
  <r>
    <x v="2"/>
    <x v="7"/>
    <n v="174380.77"/>
    <x v="1978"/>
    <x v="1978"/>
    <x v="1976"/>
    <x v="1978"/>
    <n v="34365.83"/>
    <n v="0"/>
    <n v="0"/>
    <x v="0"/>
    <x v="0"/>
    <x v="38"/>
  </r>
  <r>
    <x v="3"/>
    <x v="7"/>
    <n v="176731.22"/>
    <x v="1979"/>
    <x v="1979"/>
    <x v="1977"/>
    <x v="1979"/>
    <n v="26727.63"/>
    <n v="6.09"/>
    <n v="0"/>
    <x v="0"/>
    <x v="0"/>
    <x v="38"/>
  </r>
  <r>
    <x v="4"/>
    <x v="6"/>
    <n v="140939.78"/>
    <x v="1980"/>
    <x v="1980"/>
    <x v="1978"/>
    <x v="1980"/>
    <n v="23240.400000000001"/>
    <n v="0"/>
    <n v="0"/>
    <x v="0"/>
    <x v="0"/>
    <x v="38"/>
  </r>
  <r>
    <x v="5"/>
    <x v="35"/>
    <n v="148242.89000000001"/>
    <x v="1981"/>
    <x v="1981"/>
    <x v="1979"/>
    <x v="1981"/>
    <n v="27736.400000000001"/>
    <n v="2.64"/>
    <n v="2.64"/>
    <x v="0"/>
    <x v="0"/>
    <x v="38"/>
  </r>
  <r>
    <x v="6"/>
    <x v="44"/>
    <n v="198934.23"/>
    <x v="1982"/>
    <x v="1982"/>
    <x v="1980"/>
    <x v="1982"/>
    <n v="29466.63"/>
    <n v="634.62"/>
    <n v="0"/>
    <x v="0"/>
    <x v="0"/>
    <x v="38"/>
  </r>
  <r>
    <x v="7"/>
    <x v="32"/>
    <n v="202831.97"/>
    <x v="1983"/>
    <x v="1983"/>
    <x v="1981"/>
    <x v="1983"/>
    <n v="29783.15"/>
    <n v="875.56"/>
    <n v="0"/>
    <x v="0"/>
    <x v="0"/>
    <x v="38"/>
  </r>
  <r>
    <x v="8"/>
    <x v="30"/>
    <n v="212854.47"/>
    <x v="1984"/>
    <x v="1984"/>
    <x v="1982"/>
    <x v="1984"/>
    <n v="29676.86"/>
    <n v="884.44"/>
    <n v="0"/>
    <x v="0"/>
    <x v="0"/>
    <x v="38"/>
  </r>
  <r>
    <x v="9"/>
    <x v="8"/>
    <n v="180316.1"/>
    <x v="1985"/>
    <x v="1985"/>
    <x v="1983"/>
    <x v="1985"/>
    <n v="27568.35"/>
    <n v="817.78"/>
    <n v="0"/>
    <x v="0"/>
    <x v="0"/>
    <x v="38"/>
  </r>
  <r>
    <x v="10"/>
    <x v="30"/>
    <n v="217221.23"/>
    <x v="1986"/>
    <x v="1986"/>
    <x v="1984"/>
    <x v="1986"/>
    <n v="27252.31"/>
    <n v="280"/>
    <n v="24.34"/>
    <x v="0"/>
    <x v="0"/>
    <x v="38"/>
  </r>
  <r>
    <x v="11"/>
    <x v="35"/>
    <n v="192231.47"/>
    <x v="1987"/>
    <x v="1987"/>
    <x v="1985"/>
    <x v="1987"/>
    <n v="28741.43"/>
    <n v="617.78"/>
    <n v="27.07"/>
    <x v="0"/>
    <x v="0"/>
    <x v="38"/>
  </r>
  <r>
    <x v="12"/>
    <x v="38"/>
    <n v="200821.29"/>
    <x v="1988"/>
    <x v="1988"/>
    <x v="1986"/>
    <x v="1988"/>
    <n v="30425.15"/>
    <n v="389.38"/>
    <n v="0"/>
    <x v="0"/>
    <x v="0"/>
    <x v="38"/>
  </r>
  <r>
    <x v="13"/>
    <x v="33"/>
    <n v="203675.17"/>
    <x v="1989"/>
    <x v="1989"/>
    <x v="1987"/>
    <x v="1989"/>
    <n v="23139.55"/>
    <n v="766.22"/>
    <n v="0"/>
    <x v="0"/>
    <x v="0"/>
    <x v="38"/>
  </r>
  <r>
    <x v="14"/>
    <x v="38"/>
    <n v="195742.46"/>
    <x v="1990"/>
    <x v="1990"/>
    <x v="1988"/>
    <x v="1990"/>
    <n v="34070.17"/>
    <n v="640"/>
    <n v="0"/>
    <x v="0"/>
    <x v="0"/>
    <x v="38"/>
  </r>
  <r>
    <x v="15"/>
    <x v="35"/>
    <n v="229220.66"/>
    <x v="1991"/>
    <x v="1991"/>
    <x v="1989"/>
    <x v="1991"/>
    <n v="43507.62"/>
    <n v="715.16"/>
    <n v="0"/>
    <x v="0"/>
    <x v="0"/>
    <x v="38"/>
  </r>
  <r>
    <x v="16"/>
    <x v="7"/>
    <n v="252853.41"/>
    <x v="1992"/>
    <x v="1992"/>
    <x v="1990"/>
    <x v="1992"/>
    <n v="48304.3"/>
    <n v="48.89"/>
    <n v="2.7"/>
    <x v="0"/>
    <x v="0"/>
    <x v="38"/>
  </r>
  <r>
    <x v="17"/>
    <x v="26"/>
    <n v="213120.84"/>
    <x v="1993"/>
    <x v="1993"/>
    <x v="1991"/>
    <x v="1993"/>
    <n v="45766.79"/>
    <n v="0"/>
    <n v="0"/>
    <x v="0"/>
    <x v="0"/>
    <x v="38"/>
  </r>
  <r>
    <x v="18"/>
    <x v="38"/>
    <n v="232074.44"/>
    <x v="1994"/>
    <x v="1994"/>
    <x v="1992"/>
    <x v="1994"/>
    <n v="46959.56"/>
    <n v="0"/>
    <n v="0"/>
    <x v="0"/>
    <x v="0"/>
    <x v="38"/>
  </r>
  <r>
    <x v="19"/>
    <x v="15"/>
    <n v="222696.44"/>
    <x v="1995"/>
    <x v="1995"/>
    <x v="1993"/>
    <x v="1995"/>
    <n v="44672.22"/>
    <n v="0"/>
    <n v="0"/>
    <x v="0"/>
    <x v="0"/>
    <x v="38"/>
  </r>
  <r>
    <x v="20"/>
    <x v="26"/>
    <n v="216580.39"/>
    <x v="1996"/>
    <x v="1996"/>
    <x v="1994"/>
    <x v="1996"/>
    <n v="44376.09"/>
    <n v="0"/>
    <n v="0"/>
    <x v="0"/>
    <x v="0"/>
    <x v="38"/>
  </r>
  <r>
    <x v="21"/>
    <x v="15"/>
    <n v="235505.63"/>
    <x v="1997"/>
    <x v="1997"/>
    <x v="1995"/>
    <x v="1997"/>
    <n v="43712.9"/>
    <n v="0"/>
    <n v="0"/>
    <x v="0"/>
    <x v="0"/>
    <x v="38"/>
  </r>
  <r>
    <x v="22"/>
    <x v="39"/>
    <n v="222882.86"/>
    <x v="1998"/>
    <x v="1998"/>
    <x v="1996"/>
    <x v="1998"/>
    <n v="50052.4"/>
    <n v="0"/>
    <n v="0"/>
    <x v="0"/>
    <x v="0"/>
    <x v="38"/>
  </r>
  <r>
    <x v="23"/>
    <x v="8"/>
    <n v="225259.93"/>
    <x v="1999"/>
    <x v="1999"/>
    <x v="1997"/>
    <x v="1999"/>
    <n v="53877.919999999998"/>
    <n v="3.97"/>
    <n v="0"/>
    <x v="0"/>
    <x v="0"/>
    <x v="38"/>
  </r>
  <r>
    <x v="24"/>
    <x v="8"/>
    <n v="234568.8"/>
    <x v="2000"/>
    <x v="2000"/>
    <x v="1998"/>
    <x v="2000"/>
    <n v="50740.73"/>
    <n v="160"/>
    <n v="0"/>
    <x v="0"/>
    <x v="0"/>
    <x v="38"/>
  </r>
  <r>
    <x v="25"/>
    <x v="35"/>
    <n v="287571.95"/>
    <x v="2001"/>
    <x v="2001"/>
    <x v="1999"/>
    <x v="2001"/>
    <n v="58905.71"/>
    <n v="551.11"/>
    <n v="0"/>
    <x v="0"/>
    <x v="0"/>
    <x v="38"/>
  </r>
  <r>
    <x v="26"/>
    <x v="30"/>
    <n v="236210.73"/>
    <x v="2002"/>
    <x v="2002"/>
    <x v="2000"/>
    <x v="2002"/>
    <n v="55427.17"/>
    <n v="4.4400000000000004"/>
    <n v="0"/>
    <x v="0"/>
    <x v="0"/>
    <x v="38"/>
  </r>
  <r>
    <x v="27"/>
    <x v="35"/>
    <n v="264922.77"/>
    <x v="2003"/>
    <x v="2003"/>
    <x v="2001"/>
    <x v="2003"/>
    <n v="58619.28"/>
    <n v="0"/>
    <n v="0"/>
    <x v="0"/>
    <x v="0"/>
    <x v="38"/>
  </r>
  <r>
    <x v="28"/>
    <x v="7"/>
    <n v="289290.98"/>
    <x v="2004"/>
    <x v="2004"/>
    <x v="2002"/>
    <x v="2004"/>
    <n v="62286.69"/>
    <n v="0"/>
    <n v="0"/>
    <x v="0"/>
    <x v="0"/>
    <x v="38"/>
  </r>
  <r>
    <x v="29"/>
    <x v="8"/>
    <n v="248646.25"/>
    <x v="2005"/>
    <x v="2005"/>
    <x v="2003"/>
    <x v="2005"/>
    <n v="61701.18"/>
    <n v="882.22"/>
    <n v="0"/>
    <x v="0"/>
    <x v="0"/>
    <x v="38"/>
  </r>
  <r>
    <x v="30"/>
    <x v="8"/>
    <n v="270601.09000000003"/>
    <x v="2006"/>
    <x v="2006"/>
    <x v="2004"/>
    <x v="2006"/>
    <n v="53587.7"/>
    <n v="4968.8900000000003"/>
    <n v="0"/>
    <x v="0"/>
    <x v="0"/>
    <x v="38"/>
  </r>
  <r>
    <x v="31"/>
    <x v="39"/>
    <n v="280240.7"/>
    <x v="2007"/>
    <x v="2007"/>
    <x v="2005"/>
    <x v="2007"/>
    <n v="56304.95"/>
    <n v="3246.13"/>
    <n v="2.61"/>
    <x v="0"/>
    <x v="0"/>
    <x v="38"/>
  </r>
  <r>
    <x v="32"/>
    <x v="38"/>
    <n v="262509.58"/>
    <x v="2008"/>
    <x v="2008"/>
    <x v="2006"/>
    <x v="2008"/>
    <n v="52612.5"/>
    <n v="3458.56"/>
    <n v="5.23"/>
    <x v="0"/>
    <x v="0"/>
    <x v="38"/>
  </r>
  <r>
    <x v="33"/>
    <x v="26"/>
    <n v="263027.68"/>
    <x v="2009"/>
    <x v="2009"/>
    <x v="2007"/>
    <x v="2009"/>
    <n v="57579.67"/>
    <n v="6507.07"/>
    <n v="0"/>
    <x v="0"/>
    <x v="0"/>
    <x v="38"/>
  </r>
  <r>
    <x v="34"/>
    <x v="6"/>
    <n v="292744.21999999997"/>
    <x v="2010"/>
    <x v="2010"/>
    <x v="2008"/>
    <x v="2010"/>
    <n v="51895.62"/>
    <n v="1238.18"/>
    <n v="298.61"/>
    <x v="0"/>
    <x v="0"/>
    <x v="38"/>
  </r>
  <r>
    <x v="35"/>
    <x v="12"/>
    <n v="235546.11"/>
    <x v="2011"/>
    <x v="2011"/>
    <x v="2009"/>
    <x v="2011"/>
    <n v="49595.75"/>
    <n v="390.6"/>
    <n v="122.22"/>
    <x v="0"/>
    <x v="0"/>
    <x v="38"/>
  </r>
  <r>
    <x v="36"/>
    <x v="37"/>
    <n v="231641.21"/>
    <x v="2012"/>
    <x v="2012"/>
    <x v="2010"/>
    <x v="2012"/>
    <n v="53008.05"/>
    <n v="727.14"/>
    <n v="0"/>
    <x v="0"/>
    <x v="0"/>
    <x v="38"/>
  </r>
  <r>
    <x v="37"/>
    <x v="12"/>
    <n v="213032.44"/>
    <x v="2013"/>
    <x v="2013"/>
    <x v="2011"/>
    <x v="2013"/>
    <n v="44510.63"/>
    <n v="1747.08"/>
    <n v="0"/>
    <x v="0"/>
    <x v="0"/>
    <x v="38"/>
  </r>
  <r>
    <x v="38"/>
    <x v="36"/>
    <n v="222122.63"/>
    <x v="2014"/>
    <x v="2014"/>
    <x v="2012"/>
    <x v="2014"/>
    <n v="45789.32"/>
    <n v="990.61"/>
    <n v="0"/>
    <x v="0"/>
    <x v="0"/>
    <x v="38"/>
  </r>
  <r>
    <x v="39"/>
    <x v="34"/>
    <n v="205954.04"/>
    <x v="2015"/>
    <x v="2015"/>
    <x v="2013"/>
    <x v="2015"/>
    <n v="42423.09"/>
    <n v="876.6"/>
    <n v="0"/>
    <x v="0"/>
    <x v="0"/>
    <x v="38"/>
  </r>
  <r>
    <x v="40"/>
    <x v="10"/>
    <n v="213086.98"/>
    <x v="2016"/>
    <x v="2016"/>
    <x v="2014"/>
    <x v="2016"/>
    <n v="48817.84"/>
    <n v="55.56"/>
    <n v="0"/>
    <x v="0"/>
    <x v="0"/>
    <x v="38"/>
  </r>
  <r>
    <x v="41"/>
    <x v="25"/>
    <n v="210124.43"/>
    <x v="2017"/>
    <x v="2017"/>
    <x v="2015"/>
    <x v="2017"/>
    <n v="44199.13"/>
    <n v="0"/>
    <n v="0"/>
    <x v="0"/>
    <x v="0"/>
    <x v="38"/>
  </r>
  <r>
    <x v="42"/>
    <x v="20"/>
    <n v="177541.37"/>
    <x v="2018"/>
    <x v="2018"/>
    <x v="2016"/>
    <x v="2018"/>
    <n v="51568.09"/>
    <n v="0"/>
    <n v="0"/>
    <x v="0"/>
    <x v="0"/>
    <x v="38"/>
  </r>
  <r>
    <x v="43"/>
    <x v="24"/>
    <n v="194798.39"/>
    <x v="2019"/>
    <x v="2019"/>
    <x v="2017"/>
    <x v="2019"/>
    <n v="47039.78"/>
    <n v="29.17"/>
    <n v="0"/>
    <x v="0"/>
    <x v="0"/>
    <x v="38"/>
  </r>
  <r>
    <x v="44"/>
    <x v="37"/>
    <n v="225830.42"/>
    <x v="2020"/>
    <x v="2020"/>
    <x v="2018"/>
    <x v="2020"/>
    <n v="43046.27"/>
    <n v="340.28"/>
    <n v="0"/>
    <x v="0"/>
    <x v="0"/>
    <x v="38"/>
  </r>
  <r>
    <x v="45"/>
    <x v="24"/>
    <n v="207249.74"/>
    <x v="2021"/>
    <x v="2021"/>
    <x v="2019"/>
    <x v="2021"/>
    <n v="41738.230000000003"/>
    <n v="5836.52"/>
    <n v="0"/>
    <x v="0"/>
    <x v="0"/>
    <x v="38"/>
  </r>
  <r>
    <x v="46"/>
    <x v="26"/>
    <n v="212887.85"/>
    <x v="2022"/>
    <x v="2022"/>
    <x v="2020"/>
    <x v="2022"/>
    <n v="42969.440000000002"/>
    <n v="6301.94"/>
    <n v="0"/>
    <x v="0"/>
    <x v="0"/>
    <x v="38"/>
  </r>
  <r>
    <x v="47"/>
    <x v="33"/>
    <n v="308461.09999999998"/>
    <x v="2023"/>
    <x v="2023"/>
    <x v="2021"/>
    <x v="2023"/>
    <n v="40189.17"/>
    <n v="6952.5"/>
    <n v="0"/>
    <x v="0"/>
    <x v="0"/>
    <x v="38"/>
  </r>
  <r>
    <x v="48"/>
    <x v="27"/>
    <n v="194086.08"/>
    <x v="2024"/>
    <x v="2024"/>
    <x v="2022"/>
    <x v="2024"/>
    <n v="45878.25"/>
    <n v="10311.11"/>
    <n v="0"/>
    <x v="0"/>
    <x v="0"/>
    <x v="38"/>
  </r>
  <r>
    <x v="49"/>
    <x v="40"/>
    <n v="179038.39"/>
    <x v="2025"/>
    <x v="2025"/>
    <x v="2023"/>
    <x v="2025"/>
    <n v="36798.65"/>
    <n v="10858.47"/>
    <n v="0"/>
    <x v="0"/>
    <x v="0"/>
    <x v="38"/>
  </r>
  <r>
    <x v="50"/>
    <x v="34"/>
    <n v="194460.59"/>
    <x v="2026"/>
    <x v="2026"/>
    <x v="2024"/>
    <x v="2026"/>
    <n v="36160.54"/>
    <n v="8754.86"/>
    <n v="0"/>
    <x v="0"/>
    <x v="0"/>
    <x v="38"/>
  </r>
  <r>
    <x v="51"/>
    <x v="24"/>
    <n v="182697.97"/>
    <x v="2027"/>
    <x v="2027"/>
    <x v="2025"/>
    <x v="2027"/>
    <n v="31778.36"/>
    <n v="4467.3599999999997"/>
    <n v="0"/>
    <x v="0"/>
    <x v="0"/>
    <x v="38"/>
  </r>
  <r>
    <x v="0"/>
    <x v="29"/>
    <n v="98584.92"/>
    <x v="2028"/>
    <x v="2028"/>
    <x v="2026"/>
    <x v="2028"/>
    <n v="32877.160000000003"/>
    <n v="0"/>
    <n v="619.24"/>
    <x v="0"/>
    <x v="0"/>
    <x v="39"/>
  </r>
  <r>
    <x v="1"/>
    <x v="30"/>
    <n v="88183.03"/>
    <x v="2029"/>
    <x v="2029"/>
    <x v="2027"/>
    <x v="2029"/>
    <n v="27888.28"/>
    <n v="8.89"/>
    <n v="773.33"/>
    <x v="0"/>
    <x v="0"/>
    <x v="39"/>
  </r>
  <r>
    <x v="2"/>
    <x v="35"/>
    <n v="99886.07"/>
    <x v="2030"/>
    <x v="2030"/>
    <x v="2028"/>
    <x v="2030"/>
    <n v="27030.080000000002"/>
    <n v="2.97"/>
    <n v="0"/>
    <x v="0"/>
    <x v="0"/>
    <x v="39"/>
  </r>
  <r>
    <x v="3"/>
    <x v="35"/>
    <n v="99519.99"/>
    <x v="2031"/>
    <x v="2031"/>
    <x v="2029"/>
    <x v="2031"/>
    <n v="22565.73"/>
    <n v="0"/>
    <n v="0"/>
    <x v="0"/>
    <x v="0"/>
    <x v="39"/>
  </r>
  <r>
    <x v="4"/>
    <x v="39"/>
    <n v="73733.960000000006"/>
    <x v="2032"/>
    <x v="2032"/>
    <x v="2030"/>
    <x v="2032"/>
    <n v="19307.599999999999"/>
    <n v="0"/>
    <n v="0"/>
    <x v="0"/>
    <x v="0"/>
    <x v="39"/>
  </r>
  <r>
    <x v="5"/>
    <x v="30"/>
    <n v="83963.95"/>
    <x v="2033"/>
    <x v="2033"/>
    <x v="2031"/>
    <x v="2033"/>
    <n v="25520.11"/>
    <n v="0"/>
    <n v="0"/>
    <x v="0"/>
    <x v="0"/>
    <x v="39"/>
  </r>
  <r>
    <x v="6"/>
    <x v="30"/>
    <n v="109928.84"/>
    <x v="2034"/>
    <x v="2034"/>
    <x v="2032"/>
    <x v="2034"/>
    <n v="23209.55"/>
    <n v="0"/>
    <n v="0"/>
    <x v="0"/>
    <x v="0"/>
    <x v="39"/>
  </r>
  <r>
    <x v="7"/>
    <x v="35"/>
    <n v="114124.6"/>
    <x v="2035"/>
    <x v="2035"/>
    <x v="2033"/>
    <x v="2035"/>
    <n v="24873.75"/>
    <n v="73.150000000000006"/>
    <n v="0"/>
    <x v="0"/>
    <x v="0"/>
    <x v="39"/>
  </r>
  <r>
    <x v="8"/>
    <x v="30"/>
    <n v="116798.97"/>
    <x v="2036"/>
    <x v="2036"/>
    <x v="2034"/>
    <x v="2036"/>
    <n v="20934.8"/>
    <n v="771.88"/>
    <n v="0"/>
    <x v="0"/>
    <x v="0"/>
    <x v="39"/>
  </r>
  <r>
    <x v="9"/>
    <x v="6"/>
    <n v="110896.48"/>
    <x v="2037"/>
    <x v="2037"/>
    <x v="2035"/>
    <x v="2037"/>
    <n v="19231.66"/>
    <n v="430.69"/>
    <n v="0"/>
    <x v="0"/>
    <x v="0"/>
    <x v="39"/>
  </r>
  <r>
    <x v="10"/>
    <x v="7"/>
    <n v="117516.57"/>
    <x v="2038"/>
    <x v="2038"/>
    <x v="2036"/>
    <x v="2038"/>
    <n v="21570.47"/>
    <n v="0"/>
    <n v="0"/>
    <x v="0"/>
    <x v="0"/>
    <x v="39"/>
  </r>
  <r>
    <x v="11"/>
    <x v="35"/>
    <n v="118009.81"/>
    <x v="2039"/>
    <x v="2039"/>
    <x v="2037"/>
    <x v="2039"/>
    <n v="26312.880000000001"/>
    <n v="3.08"/>
    <n v="0"/>
    <x v="0"/>
    <x v="0"/>
    <x v="39"/>
  </r>
  <r>
    <x v="12"/>
    <x v="38"/>
    <n v="114487.07"/>
    <x v="2040"/>
    <x v="2040"/>
    <x v="2038"/>
    <x v="2040"/>
    <n v="24788.880000000001"/>
    <n v="0"/>
    <n v="0"/>
    <x v="0"/>
    <x v="0"/>
    <x v="39"/>
  </r>
  <r>
    <x v="13"/>
    <x v="35"/>
    <n v="109274.98"/>
    <x v="2041"/>
    <x v="2041"/>
    <x v="2039"/>
    <x v="2041"/>
    <n v="19577.650000000001"/>
    <n v="0"/>
    <n v="3.06"/>
    <x v="0"/>
    <x v="0"/>
    <x v="39"/>
  </r>
  <r>
    <x v="14"/>
    <x v="30"/>
    <n v="125682.96"/>
    <x v="2042"/>
    <x v="2042"/>
    <x v="2040"/>
    <x v="2042"/>
    <n v="23770.14"/>
    <n v="0"/>
    <n v="0"/>
    <x v="0"/>
    <x v="0"/>
    <x v="39"/>
  </r>
  <r>
    <x v="15"/>
    <x v="6"/>
    <n v="147617.68"/>
    <x v="2043"/>
    <x v="2043"/>
    <x v="2041"/>
    <x v="2043"/>
    <n v="28181.85"/>
    <n v="12.22"/>
    <n v="0"/>
    <x v="0"/>
    <x v="0"/>
    <x v="39"/>
  </r>
  <r>
    <x v="16"/>
    <x v="31"/>
    <n v="131197.71"/>
    <x v="2044"/>
    <x v="2044"/>
    <x v="2042"/>
    <x v="2044"/>
    <n v="33001.480000000003"/>
    <n v="42.7"/>
    <n v="6.1"/>
    <x v="0"/>
    <x v="0"/>
    <x v="39"/>
  </r>
  <r>
    <x v="17"/>
    <x v="36"/>
    <n v="114054.04"/>
    <x v="2045"/>
    <x v="2045"/>
    <x v="2043"/>
    <x v="2045"/>
    <n v="29963.27"/>
    <n v="389.47"/>
    <n v="0"/>
    <x v="0"/>
    <x v="0"/>
    <x v="39"/>
  </r>
  <r>
    <x v="18"/>
    <x v="10"/>
    <n v="115608.44"/>
    <x v="2046"/>
    <x v="2046"/>
    <x v="2044"/>
    <x v="2046"/>
    <n v="27837.68"/>
    <n v="1458.28"/>
    <n v="0"/>
    <x v="0"/>
    <x v="0"/>
    <x v="39"/>
  </r>
  <r>
    <x v="19"/>
    <x v="24"/>
    <n v="113815.5"/>
    <x v="2047"/>
    <x v="2047"/>
    <x v="2045"/>
    <x v="2047"/>
    <n v="29038.41"/>
    <n v="0"/>
    <n v="0"/>
    <x v="0"/>
    <x v="0"/>
    <x v="39"/>
  </r>
  <r>
    <x v="20"/>
    <x v="31"/>
    <n v="116317.58"/>
    <x v="2048"/>
    <x v="2048"/>
    <x v="2046"/>
    <x v="2048"/>
    <n v="30114.32"/>
    <n v="0"/>
    <n v="0"/>
    <x v="0"/>
    <x v="0"/>
    <x v="39"/>
  </r>
  <r>
    <x v="21"/>
    <x v="38"/>
    <n v="122568.69"/>
    <x v="2049"/>
    <x v="2049"/>
    <x v="2047"/>
    <x v="2049"/>
    <n v="28450.2"/>
    <n v="0"/>
    <n v="0"/>
    <x v="0"/>
    <x v="0"/>
    <x v="39"/>
  </r>
  <r>
    <x v="22"/>
    <x v="38"/>
    <n v="118455.23"/>
    <x v="2050"/>
    <x v="2050"/>
    <x v="2048"/>
    <x v="2050"/>
    <n v="31073.35"/>
    <n v="0"/>
    <n v="0"/>
    <x v="0"/>
    <x v="0"/>
    <x v="39"/>
  </r>
  <r>
    <x v="23"/>
    <x v="38"/>
    <n v="124246.77"/>
    <x v="2051"/>
    <x v="2051"/>
    <x v="2049"/>
    <x v="2051"/>
    <n v="33820.42"/>
    <n v="0"/>
    <n v="0"/>
    <x v="0"/>
    <x v="0"/>
    <x v="39"/>
  </r>
  <r>
    <x v="24"/>
    <x v="26"/>
    <n v="128054.41"/>
    <x v="2052"/>
    <x v="2052"/>
    <x v="2050"/>
    <x v="2052"/>
    <n v="34430.379999999997"/>
    <n v="0"/>
    <n v="0"/>
    <x v="0"/>
    <x v="0"/>
    <x v="39"/>
  </r>
  <r>
    <x v="25"/>
    <x v="15"/>
    <n v="147749.25"/>
    <x v="2053"/>
    <x v="2053"/>
    <x v="2051"/>
    <x v="2053"/>
    <n v="39017.24"/>
    <n v="0"/>
    <n v="0"/>
    <x v="0"/>
    <x v="0"/>
    <x v="39"/>
  </r>
  <r>
    <x v="26"/>
    <x v="38"/>
    <n v="131276.21"/>
    <x v="2054"/>
    <x v="2054"/>
    <x v="2052"/>
    <x v="2054"/>
    <n v="37248.89"/>
    <n v="0"/>
    <n v="0"/>
    <x v="0"/>
    <x v="0"/>
    <x v="39"/>
  </r>
  <r>
    <x v="27"/>
    <x v="15"/>
    <n v="135895.47"/>
    <x v="2055"/>
    <x v="2055"/>
    <x v="2053"/>
    <x v="2055"/>
    <n v="36598.519999999997"/>
    <n v="0"/>
    <n v="0"/>
    <x v="0"/>
    <x v="0"/>
    <x v="39"/>
  </r>
  <r>
    <x v="28"/>
    <x v="8"/>
    <n v="147633.82999999999"/>
    <x v="2056"/>
    <x v="2056"/>
    <x v="2054"/>
    <x v="2056"/>
    <n v="38416.870000000003"/>
    <n v="6.67"/>
    <n v="0"/>
    <x v="0"/>
    <x v="0"/>
    <x v="39"/>
  </r>
  <r>
    <x v="29"/>
    <x v="15"/>
    <n v="139464.87"/>
    <x v="2057"/>
    <x v="2057"/>
    <x v="2055"/>
    <x v="2057"/>
    <n v="38372.75"/>
    <n v="490.37"/>
    <n v="0"/>
    <x v="0"/>
    <x v="0"/>
    <x v="39"/>
  </r>
  <r>
    <x v="30"/>
    <x v="26"/>
    <n v="133856.19"/>
    <x v="2058"/>
    <x v="2058"/>
    <x v="2056"/>
    <x v="2058"/>
    <n v="33050.17"/>
    <n v="1831.11"/>
    <n v="0"/>
    <x v="0"/>
    <x v="0"/>
    <x v="39"/>
  </r>
  <r>
    <x v="31"/>
    <x v="9"/>
    <n v="142274.01"/>
    <x v="2059"/>
    <x v="2059"/>
    <x v="1631"/>
    <x v="2059"/>
    <n v="34793.39"/>
    <n v="1180.02"/>
    <n v="0"/>
    <x v="0"/>
    <x v="0"/>
    <x v="39"/>
  </r>
  <r>
    <x v="32"/>
    <x v="3"/>
    <n v="135281.35"/>
    <x v="2060"/>
    <x v="2060"/>
    <x v="2057"/>
    <x v="2060"/>
    <n v="32381.59"/>
    <n v="1422.22"/>
    <n v="0"/>
    <x v="0"/>
    <x v="0"/>
    <x v="39"/>
  </r>
  <r>
    <x v="33"/>
    <x v="31"/>
    <n v="141860.18"/>
    <x v="2061"/>
    <x v="2061"/>
    <x v="2058"/>
    <x v="2061"/>
    <n v="34415.410000000003"/>
    <n v="2357.7800000000002"/>
    <n v="0"/>
    <x v="0"/>
    <x v="0"/>
    <x v="39"/>
  </r>
  <r>
    <x v="34"/>
    <x v="39"/>
    <n v="147690.42000000001"/>
    <x v="2062"/>
    <x v="2062"/>
    <x v="2059"/>
    <x v="2062"/>
    <n v="32327.48"/>
    <n v="253.33"/>
    <n v="0"/>
    <x v="0"/>
    <x v="0"/>
    <x v="39"/>
  </r>
  <r>
    <x v="35"/>
    <x v="31"/>
    <n v="137885.57999999999"/>
    <x v="2063"/>
    <x v="2063"/>
    <x v="2060"/>
    <x v="2063"/>
    <n v="27733.4"/>
    <n v="0"/>
    <n v="0"/>
    <x v="0"/>
    <x v="0"/>
    <x v="39"/>
  </r>
  <r>
    <x v="36"/>
    <x v="3"/>
    <n v="144665.26999999999"/>
    <x v="2064"/>
    <x v="2064"/>
    <x v="2061"/>
    <x v="2064"/>
    <n v="30623.78"/>
    <n v="589.5"/>
    <n v="0"/>
    <x v="0"/>
    <x v="0"/>
    <x v="39"/>
  </r>
  <r>
    <x v="37"/>
    <x v="24"/>
    <n v="129698.87"/>
    <x v="2065"/>
    <x v="2065"/>
    <x v="2062"/>
    <x v="2065"/>
    <n v="28274.78"/>
    <n v="1761.89"/>
    <n v="0"/>
    <x v="0"/>
    <x v="0"/>
    <x v="39"/>
  </r>
  <r>
    <x v="38"/>
    <x v="20"/>
    <n v="121569.73"/>
    <x v="2066"/>
    <x v="2066"/>
    <x v="2063"/>
    <x v="2066"/>
    <n v="27849.27"/>
    <n v="432.29"/>
    <n v="0"/>
    <x v="0"/>
    <x v="0"/>
    <x v="39"/>
  </r>
  <r>
    <x v="39"/>
    <x v="24"/>
    <n v="117662.32"/>
    <x v="2067"/>
    <x v="2067"/>
    <x v="2064"/>
    <x v="2067"/>
    <n v="22961.86"/>
    <n v="1134"/>
    <n v="0"/>
    <x v="0"/>
    <x v="0"/>
    <x v="39"/>
  </r>
  <r>
    <x v="40"/>
    <x v="31"/>
    <n v="126535.83"/>
    <x v="2068"/>
    <x v="2068"/>
    <x v="2065"/>
    <x v="2068"/>
    <n v="28170.39"/>
    <n v="15.56"/>
    <n v="3"/>
    <x v="0"/>
    <x v="0"/>
    <x v="39"/>
  </r>
  <r>
    <x v="41"/>
    <x v="10"/>
    <n v="119124.45"/>
    <x v="2069"/>
    <x v="2069"/>
    <x v="2066"/>
    <x v="2069"/>
    <n v="27985.7"/>
    <n v="348.89"/>
    <n v="0"/>
    <x v="0"/>
    <x v="0"/>
    <x v="39"/>
  </r>
  <r>
    <x v="42"/>
    <x v="25"/>
    <n v="111702.58"/>
    <x v="2070"/>
    <x v="2070"/>
    <x v="2067"/>
    <x v="2070"/>
    <n v="31447.87"/>
    <n v="100.17"/>
    <n v="0"/>
    <x v="0"/>
    <x v="0"/>
    <x v="39"/>
  </r>
  <r>
    <x v="43"/>
    <x v="12"/>
    <n v="110991.01"/>
    <x v="2071"/>
    <x v="2071"/>
    <x v="2068"/>
    <x v="2071"/>
    <n v="26965.71"/>
    <n v="28.89"/>
    <n v="0"/>
    <x v="0"/>
    <x v="0"/>
    <x v="39"/>
  </r>
  <r>
    <x v="44"/>
    <x v="31"/>
    <n v="127855.51"/>
    <x v="2072"/>
    <x v="2072"/>
    <x v="2069"/>
    <x v="2072"/>
    <n v="25882.69"/>
    <n v="191.59"/>
    <n v="0"/>
    <x v="0"/>
    <x v="0"/>
    <x v="39"/>
  </r>
  <r>
    <x v="45"/>
    <x v="9"/>
    <n v="136950.98000000001"/>
    <x v="2073"/>
    <x v="2073"/>
    <x v="2070"/>
    <x v="2073"/>
    <n v="26632.49"/>
    <n v="2041.54"/>
    <n v="0"/>
    <x v="0"/>
    <x v="0"/>
    <x v="39"/>
  </r>
  <r>
    <x v="46"/>
    <x v="8"/>
    <n v="145648.4"/>
    <x v="2074"/>
    <x v="2074"/>
    <x v="2071"/>
    <x v="2074"/>
    <n v="25981.67"/>
    <n v="2572.9699999999998"/>
    <n v="0"/>
    <x v="0"/>
    <x v="0"/>
    <x v="39"/>
  </r>
  <r>
    <x v="47"/>
    <x v="30"/>
    <n v="168217.72"/>
    <x v="2075"/>
    <x v="2075"/>
    <x v="2072"/>
    <x v="2075"/>
    <n v="27117.84"/>
    <n v="3353.97"/>
    <n v="0"/>
    <x v="0"/>
    <x v="0"/>
    <x v="39"/>
  </r>
  <r>
    <x v="48"/>
    <x v="34"/>
    <n v="123070.18"/>
    <x v="2076"/>
    <x v="2076"/>
    <x v="2073"/>
    <x v="2076"/>
    <n v="29161.119999999999"/>
    <n v="4148.8900000000003"/>
    <n v="0"/>
    <x v="0"/>
    <x v="0"/>
    <x v="39"/>
  </r>
  <r>
    <x v="49"/>
    <x v="40"/>
    <n v="112106.05"/>
    <x v="2077"/>
    <x v="2077"/>
    <x v="2074"/>
    <x v="2077"/>
    <n v="25952.51"/>
    <n v="3504.58"/>
    <n v="0"/>
    <x v="0"/>
    <x v="0"/>
    <x v="39"/>
  </r>
  <r>
    <x v="50"/>
    <x v="25"/>
    <n v="113235.82"/>
    <x v="2078"/>
    <x v="2078"/>
    <x v="2075"/>
    <x v="2078"/>
    <n v="26555.99"/>
    <n v="3286.11"/>
    <n v="0"/>
    <x v="0"/>
    <x v="0"/>
    <x v="39"/>
  </r>
  <r>
    <x v="51"/>
    <x v="24"/>
    <n v="109215"/>
    <x v="2079"/>
    <x v="2079"/>
    <x v="2076"/>
    <x v="2079"/>
    <n v="21582.97"/>
    <n v="1750"/>
    <n v="0"/>
    <x v="0"/>
    <x v="0"/>
    <x v="39"/>
  </r>
  <r>
    <x v="0"/>
    <x v="7"/>
    <n v="403741.62"/>
    <x v="2080"/>
    <x v="2080"/>
    <x v="2077"/>
    <x v="2080"/>
    <n v="42084.71"/>
    <n v="5.78"/>
    <n v="0"/>
    <x v="0"/>
    <x v="0"/>
    <x v="40"/>
  </r>
  <r>
    <x v="1"/>
    <x v="30"/>
    <n v="385518.03"/>
    <x v="2081"/>
    <x v="2081"/>
    <x v="2078"/>
    <x v="2081"/>
    <n v="45138.23"/>
    <n v="8.66"/>
    <n v="5.78"/>
    <x v="0"/>
    <x v="0"/>
    <x v="40"/>
  </r>
  <r>
    <x v="2"/>
    <x v="30"/>
    <n v="376689.94"/>
    <x v="2082"/>
    <x v="2082"/>
    <x v="2079"/>
    <x v="2082"/>
    <n v="43250.73"/>
    <n v="2.88"/>
    <n v="0"/>
    <x v="0"/>
    <x v="0"/>
    <x v="40"/>
  </r>
  <r>
    <x v="3"/>
    <x v="9"/>
    <n v="318280.23"/>
    <x v="2083"/>
    <x v="2083"/>
    <x v="2080"/>
    <x v="2083"/>
    <n v="38638.58"/>
    <n v="0"/>
    <n v="5.76"/>
    <x v="0"/>
    <x v="0"/>
    <x v="40"/>
  </r>
  <r>
    <x v="4"/>
    <x v="6"/>
    <n v="347406.9"/>
    <x v="2084"/>
    <x v="2084"/>
    <x v="2081"/>
    <x v="2084"/>
    <n v="36574.730000000003"/>
    <n v="0"/>
    <n v="17.239999999999998"/>
    <x v="0"/>
    <x v="0"/>
    <x v="40"/>
  </r>
  <r>
    <x v="5"/>
    <x v="26"/>
    <n v="354986.48"/>
    <x v="2085"/>
    <x v="2085"/>
    <x v="2082"/>
    <x v="2085"/>
    <n v="39405.230000000003"/>
    <n v="0"/>
    <n v="0"/>
    <x v="0"/>
    <x v="0"/>
    <x v="40"/>
  </r>
  <r>
    <x v="6"/>
    <x v="44"/>
    <n v="414161.47"/>
    <x v="2086"/>
    <x v="2086"/>
    <x v="2083"/>
    <x v="2086"/>
    <n v="39707.1"/>
    <n v="0"/>
    <n v="0"/>
    <x v="0"/>
    <x v="0"/>
    <x v="40"/>
  </r>
  <r>
    <x v="7"/>
    <x v="36"/>
    <n v="357132.53"/>
    <x v="2087"/>
    <x v="2087"/>
    <x v="2084"/>
    <x v="2087"/>
    <n v="42153.1"/>
    <n v="0"/>
    <n v="0"/>
    <x v="0"/>
    <x v="0"/>
    <x v="40"/>
  </r>
  <r>
    <x v="8"/>
    <x v="8"/>
    <n v="532467.38"/>
    <x v="2088"/>
    <x v="2088"/>
    <x v="2085"/>
    <x v="2088"/>
    <n v="38515.75"/>
    <n v="0"/>
    <n v="0"/>
    <x v="0"/>
    <x v="0"/>
    <x v="40"/>
  </r>
  <r>
    <x v="9"/>
    <x v="5"/>
    <n v="343757.21"/>
    <x v="2089"/>
    <x v="2089"/>
    <x v="2086"/>
    <x v="2089"/>
    <n v="42041.18"/>
    <n v="0"/>
    <n v="0"/>
    <x v="0"/>
    <x v="0"/>
    <x v="40"/>
  </r>
  <r>
    <x v="10"/>
    <x v="4"/>
    <n v="326458.27"/>
    <x v="2090"/>
    <x v="2090"/>
    <x v="2087"/>
    <x v="2090"/>
    <n v="43963.77"/>
    <n v="0"/>
    <n v="0"/>
    <x v="0"/>
    <x v="0"/>
    <x v="40"/>
  </r>
  <r>
    <x v="11"/>
    <x v="41"/>
    <n v="355472.28"/>
    <x v="2091"/>
    <x v="2091"/>
    <x v="2088"/>
    <x v="2091"/>
    <n v="45098.53"/>
    <n v="0"/>
    <n v="0"/>
    <x v="0"/>
    <x v="0"/>
    <x v="40"/>
  </r>
  <r>
    <x v="12"/>
    <x v="37"/>
    <n v="377192.1"/>
    <x v="2092"/>
    <x v="2092"/>
    <x v="2089"/>
    <x v="2092"/>
    <n v="35121.9"/>
    <n v="0"/>
    <n v="0"/>
    <x v="0"/>
    <x v="0"/>
    <x v="40"/>
  </r>
  <r>
    <x v="13"/>
    <x v="4"/>
    <n v="350982.2"/>
    <x v="2093"/>
    <x v="2093"/>
    <x v="2090"/>
    <x v="2093"/>
    <n v="39676.01"/>
    <n v="0"/>
    <n v="0"/>
    <x v="0"/>
    <x v="0"/>
    <x v="40"/>
  </r>
  <r>
    <x v="14"/>
    <x v="42"/>
    <n v="353231.58"/>
    <x v="2094"/>
    <x v="2094"/>
    <x v="2091"/>
    <x v="2094"/>
    <n v="41185.699999999997"/>
    <n v="0"/>
    <n v="0"/>
    <x v="0"/>
    <x v="0"/>
    <x v="40"/>
  </r>
  <r>
    <x v="15"/>
    <x v="28"/>
    <n v="384192.52"/>
    <x v="2095"/>
    <x v="2095"/>
    <x v="2092"/>
    <x v="2095"/>
    <n v="47530.559999999998"/>
    <n v="4.37"/>
    <n v="0"/>
    <x v="0"/>
    <x v="0"/>
    <x v="40"/>
  </r>
  <r>
    <x v="16"/>
    <x v="69"/>
    <n v="466705.75"/>
    <x v="2096"/>
    <x v="2096"/>
    <x v="2093"/>
    <x v="2096"/>
    <n v="49967"/>
    <n v="8.7100000000000009"/>
    <n v="0"/>
    <x v="0"/>
    <x v="0"/>
    <x v="40"/>
  </r>
  <r>
    <x v="17"/>
    <x v="49"/>
    <n v="377229.13"/>
    <x v="2097"/>
    <x v="2097"/>
    <x v="2094"/>
    <x v="2097"/>
    <n v="48058.5"/>
    <n v="0"/>
    <n v="0"/>
    <x v="0"/>
    <x v="0"/>
    <x v="40"/>
  </r>
  <r>
    <x v="18"/>
    <x v="5"/>
    <n v="405274.71"/>
    <x v="2098"/>
    <x v="2098"/>
    <x v="2095"/>
    <x v="2098"/>
    <n v="46984"/>
    <n v="0"/>
    <n v="0"/>
    <x v="0"/>
    <x v="0"/>
    <x v="40"/>
  </r>
  <r>
    <x v="19"/>
    <x v="49"/>
    <n v="401708.33"/>
    <x v="2099"/>
    <x v="2099"/>
    <x v="2096"/>
    <x v="2099"/>
    <n v="49356.2"/>
    <n v="11.62"/>
    <n v="0"/>
    <x v="0"/>
    <x v="0"/>
    <x v="40"/>
  </r>
  <r>
    <x v="20"/>
    <x v="4"/>
    <n v="414823.74"/>
    <x v="2100"/>
    <x v="2100"/>
    <x v="2097"/>
    <x v="2100"/>
    <n v="49041"/>
    <n v="17.440000000000001"/>
    <n v="0"/>
    <x v="0"/>
    <x v="0"/>
    <x v="40"/>
  </r>
  <r>
    <x v="21"/>
    <x v="0"/>
    <n v="404664.32000000001"/>
    <x v="2101"/>
    <x v="2101"/>
    <x v="2098"/>
    <x v="2101"/>
    <n v="48750.720000000001"/>
    <n v="0"/>
    <n v="0"/>
    <x v="0"/>
    <x v="0"/>
    <x v="40"/>
  </r>
  <r>
    <x v="22"/>
    <x v="18"/>
    <n v="395471.89"/>
    <x v="2102"/>
    <x v="2102"/>
    <x v="2099"/>
    <x v="2102"/>
    <n v="51550.15"/>
    <n v="33.54"/>
    <n v="0"/>
    <x v="0"/>
    <x v="0"/>
    <x v="40"/>
  </r>
  <r>
    <x v="23"/>
    <x v="41"/>
    <n v="404604.85"/>
    <x v="2103"/>
    <x v="2103"/>
    <x v="2100"/>
    <x v="2103"/>
    <n v="54572.39"/>
    <n v="0"/>
    <n v="0"/>
    <x v="0"/>
    <x v="0"/>
    <x v="40"/>
  </r>
  <r>
    <x v="24"/>
    <x v="19"/>
    <n v="411928.38"/>
    <x v="2104"/>
    <x v="2104"/>
    <x v="2101"/>
    <x v="2104"/>
    <n v="56976.69"/>
    <n v="0"/>
    <n v="152.78"/>
    <x v="0"/>
    <x v="0"/>
    <x v="40"/>
  </r>
  <r>
    <x v="25"/>
    <x v="5"/>
    <n v="550810.62"/>
    <x v="2105"/>
    <x v="2105"/>
    <x v="2102"/>
    <x v="2105"/>
    <n v="67335.820000000007"/>
    <n v="0"/>
    <n v="0"/>
    <x v="0"/>
    <x v="0"/>
    <x v="40"/>
  </r>
  <r>
    <x v="26"/>
    <x v="5"/>
    <n v="423984.04"/>
    <x v="2106"/>
    <x v="2106"/>
    <x v="2103"/>
    <x v="2106"/>
    <n v="56932.07"/>
    <n v="0"/>
    <n v="0"/>
    <x v="0"/>
    <x v="0"/>
    <x v="40"/>
  </r>
  <r>
    <x v="27"/>
    <x v="17"/>
    <n v="422723.91"/>
    <x v="2107"/>
    <x v="2107"/>
    <x v="2104"/>
    <x v="2107"/>
    <n v="55744.3"/>
    <n v="4.4400000000000004"/>
    <n v="0"/>
    <x v="0"/>
    <x v="0"/>
    <x v="40"/>
  </r>
  <r>
    <x v="28"/>
    <x v="23"/>
    <n v="431791.38"/>
    <x v="2108"/>
    <x v="2108"/>
    <x v="2105"/>
    <x v="2108"/>
    <n v="58386.05"/>
    <n v="0"/>
    <n v="0"/>
    <x v="0"/>
    <x v="0"/>
    <x v="40"/>
  </r>
  <r>
    <x v="29"/>
    <x v="40"/>
    <n v="435087.17"/>
    <x v="2109"/>
    <x v="2109"/>
    <x v="2106"/>
    <x v="2109"/>
    <n v="53695.75"/>
    <n v="0"/>
    <n v="0"/>
    <x v="0"/>
    <x v="0"/>
    <x v="40"/>
  </r>
  <r>
    <x v="30"/>
    <x v="27"/>
    <n v="435723.85"/>
    <x v="2110"/>
    <x v="2110"/>
    <x v="2107"/>
    <x v="2110"/>
    <n v="45775.86"/>
    <n v="8.68"/>
    <n v="0"/>
    <x v="0"/>
    <x v="0"/>
    <x v="40"/>
  </r>
  <r>
    <x v="31"/>
    <x v="5"/>
    <n v="403793.79"/>
    <x v="2111"/>
    <x v="2111"/>
    <x v="2108"/>
    <x v="2111"/>
    <n v="48450.54"/>
    <n v="0"/>
    <n v="0"/>
    <x v="0"/>
    <x v="0"/>
    <x v="40"/>
  </r>
  <r>
    <x v="32"/>
    <x v="40"/>
    <n v="397215.12"/>
    <x v="2112"/>
    <x v="2112"/>
    <x v="2109"/>
    <x v="2112"/>
    <n v="43324.61"/>
    <n v="0"/>
    <n v="0"/>
    <x v="0"/>
    <x v="0"/>
    <x v="40"/>
  </r>
  <r>
    <x v="33"/>
    <x v="36"/>
    <n v="437822.76"/>
    <x v="2113"/>
    <x v="2113"/>
    <x v="2110"/>
    <x v="2113"/>
    <n v="44760.05"/>
    <n v="0"/>
    <n v="0"/>
    <x v="0"/>
    <x v="0"/>
    <x v="40"/>
  </r>
  <r>
    <x v="34"/>
    <x v="15"/>
    <n v="662034.34"/>
    <x v="2114"/>
    <x v="2114"/>
    <x v="2111"/>
    <x v="2114"/>
    <n v="41281.75"/>
    <n v="0"/>
    <n v="204.17"/>
    <x v="0"/>
    <x v="0"/>
    <x v="40"/>
  </r>
  <r>
    <x v="35"/>
    <x v="17"/>
    <n v="366719.82"/>
    <x v="2115"/>
    <x v="2115"/>
    <x v="2112"/>
    <x v="2115"/>
    <n v="46748.71"/>
    <n v="0"/>
    <n v="0"/>
    <x v="0"/>
    <x v="0"/>
    <x v="40"/>
  </r>
  <r>
    <x v="36"/>
    <x v="20"/>
    <n v="415841.32"/>
    <x v="2116"/>
    <x v="2116"/>
    <x v="2113"/>
    <x v="2116"/>
    <n v="43392.71"/>
    <n v="25.75"/>
    <n v="0"/>
    <x v="0"/>
    <x v="0"/>
    <x v="40"/>
  </r>
  <r>
    <x v="37"/>
    <x v="28"/>
    <n v="382583.75"/>
    <x v="2117"/>
    <x v="2117"/>
    <x v="2114"/>
    <x v="2117"/>
    <n v="41625.86"/>
    <n v="42.9"/>
    <n v="0"/>
    <x v="0"/>
    <x v="0"/>
    <x v="40"/>
  </r>
  <r>
    <x v="38"/>
    <x v="19"/>
    <n v="404333.75"/>
    <x v="2118"/>
    <x v="2118"/>
    <x v="2115"/>
    <x v="2118"/>
    <n v="54049.06"/>
    <n v="25.18"/>
    <n v="0"/>
    <x v="0"/>
    <x v="0"/>
    <x v="40"/>
  </r>
  <r>
    <x v="39"/>
    <x v="22"/>
    <n v="391178.81"/>
    <x v="2119"/>
    <x v="2119"/>
    <x v="2116"/>
    <x v="2119"/>
    <n v="62884.77"/>
    <n v="38.729999999999997"/>
    <n v="0"/>
    <x v="0"/>
    <x v="0"/>
    <x v="40"/>
  </r>
  <r>
    <x v="40"/>
    <x v="24"/>
    <n v="424708.39"/>
    <x v="2120"/>
    <x v="2120"/>
    <x v="2117"/>
    <x v="2120"/>
    <n v="83611.14"/>
    <n v="0"/>
    <n v="0"/>
    <x v="0"/>
    <x v="0"/>
    <x v="40"/>
  </r>
  <r>
    <x v="41"/>
    <x v="23"/>
    <n v="380761.14"/>
    <x v="2121"/>
    <x v="2121"/>
    <x v="2118"/>
    <x v="2121"/>
    <n v="48082.12"/>
    <n v="0"/>
    <n v="0"/>
    <x v="0"/>
    <x v="0"/>
    <x v="40"/>
  </r>
  <r>
    <x v="42"/>
    <x v="10"/>
    <n v="415147.69"/>
    <x v="2122"/>
    <x v="2122"/>
    <x v="2119"/>
    <x v="2122"/>
    <n v="50002.75"/>
    <n v="0"/>
    <n v="0"/>
    <x v="0"/>
    <x v="0"/>
    <x v="40"/>
  </r>
  <r>
    <x v="43"/>
    <x v="8"/>
    <n v="452845.47"/>
    <x v="2123"/>
    <x v="2123"/>
    <x v="2120"/>
    <x v="2123"/>
    <n v="39017.620000000003"/>
    <n v="0"/>
    <n v="0"/>
    <x v="0"/>
    <x v="0"/>
    <x v="40"/>
  </r>
  <r>
    <x v="44"/>
    <x v="36"/>
    <n v="405013.16"/>
    <x v="2124"/>
    <x v="2124"/>
    <x v="2121"/>
    <x v="2124"/>
    <n v="39235.199999999997"/>
    <n v="0"/>
    <n v="0"/>
    <x v="0"/>
    <x v="0"/>
    <x v="40"/>
  </r>
  <r>
    <x v="45"/>
    <x v="24"/>
    <n v="381041.74"/>
    <x v="2125"/>
    <x v="2125"/>
    <x v="2122"/>
    <x v="2125"/>
    <n v="41744.74"/>
    <n v="0"/>
    <n v="0"/>
    <x v="0"/>
    <x v="0"/>
    <x v="40"/>
  </r>
  <r>
    <x v="46"/>
    <x v="7"/>
    <n v="432572.45"/>
    <x v="2126"/>
    <x v="2126"/>
    <x v="2123"/>
    <x v="2126"/>
    <n v="40435.379999999997"/>
    <n v="0"/>
    <n v="0"/>
    <x v="0"/>
    <x v="0"/>
    <x v="40"/>
  </r>
  <r>
    <x v="47"/>
    <x v="38"/>
    <n v="771974.9"/>
    <x v="2127"/>
    <x v="2127"/>
    <x v="2124"/>
    <x v="2127"/>
    <n v="39738.53"/>
    <n v="0"/>
    <n v="0"/>
    <x v="0"/>
    <x v="0"/>
    <x v="40"/>
  </r>
  <r>
    <x v="48"/>
    <x v="20"/>
    <n v="360027.65"/>
    <x v="2128"/>
    <x v="2128"/>
    <x v="2125"/>
    <x v="2128"/>
    <n v="38819.19"/>
    <n v="0"/>
    <n v="0"/>
    <x v="0"/>
    <x v="0"/>
    <x v="40"/>
  </r>
  <r>
    <x v="49"/>
    <x v="23"/>
    <n v="367047.36"/>
    <x v="2129"/>
    <x v="2129"/>
    <x v="2126"/>
    <x v="2129"/>
    <n v="39320.620000000003"/>
    <n v="0"/>
    <n v="0"/>
    <x v="0"/>
    <x v="0"/>
    <x v="40"/>
  </r>
  <r>
    <x v="50"/>
    <x v="31"/>
    <n v="429492.28"/>
    <x v="2130"/>
    <x v="2130"/>
    <x v="2127"/>
    <x v="2130"/>
    <n v="43722.89"/>
    <n v="6.67"/>
    <n v="0"/>
    <x v="0"/>
    <x v="0"/>
    <x v="40"/>
  </r>
  <r>
    <x v="51"/>
    <x v="15"/>
    <n v="430138.88"/>
    <x v="2131"/>
    <x v="2131"/>
    <x v="2128"/>
    <x v="2131"/>
    <n v="39600.080000000002"/>
    <n v="0"/>
    <n v="0"/>
    <x v="0"/>
    <x v="0"/>
    <x v="40"/>
  </r>
  <r>
    <x v="0"/>
    <x v="64"/>
    <n v="439968.4"/>
    <x v="2132"/>
    <x v="2132"/>
    <x v="2129"/>
    <x v="2132"/>
    <n v="116383.07"/>
    <n v="31621.75"/>
    <n v="0"/>
    <x v="0"/>
    <x v="0"/>
    <x v="41"/>
  </r>
  <r>
    <x v="1"/>
    <x v="44"/>
    <n v="420476.44"/>
    <x v="2133"/>
    <x v="2133"/>
    <x v="2130"/>
    <x v="2133"/>
    <n v="111019.22"/>
    <n v="34540.33"/>
    <n v="0"/>
    <x v="0"/>
    <x v="0"/>
    <x v="41"/>
  </r>
  <r>
    <x v="2"/>
    <x v="67"/>
    <n v="462548.3"/>
    <x v="2134"/>
    <x v="2134"/>
    <x v="2131"/>
    <x v="2134"/>
    <n v="128053.44"/>
    <n v="43991.89"/>
    <n v="0"/>
    <x v="0"/>
    <x v="0"/>
    <x v="41"/>
  </r>
  <r>
    <x v="3"/>
    <x v="83"/>
    <n v="565516.62"/>
    <x v="2135"/>
    <x v="2135"/>
    <x v="2132"/>
    <x v="2135"/>
    <n v="114044.25"/>
    <n v="28225.13"/>
    <n v="0"/>
    <x v="0"/>
    <x v="0"/>
    <x v="41"/>
  </r>
  <r>
    <x v="4"/>
    <x v="45"/>
    <n v="385289.59"/>
    <x v="2136"/>
    <x v="2136"/>
    <x v="2133"/>
    <x v="2136"/>
    <n v="64857.94"/>
    <n v="16004.68"/>
    <n v="0"/>
    <x v="0"/>
    <x v="0"/>
    <x v="41"/>
  </r>
  <r>
    <x v="5"/>
    <x v="7"/>
    <n v="385300.75"/>
    <x v="2137"/>
    <x v="2137"/>
    <x v="2134"/>
    <x v="2137"/>
    <n v="59945.93"/>
    <n v="13404.77"/>
    <n v="0"/>
    <x v="0"/>
    <x v="0"/>
    <x v="41"/>
  </r>
  <r>
    <x v="6"/>
    <x v="68"/>
    <n v="501838.1"/>
    <x v="2138"/>
    <x v="2138"/>
    <x v="2135"/>
    <x v="2138"/>
    <n v="63091"/>
    <n v="8482.34"/>
    <n v="0"/>
    <x v="0"/>
    <x v="0"/>
    <x v="41"/>
  </r>
  <r>
    <x v="7"/>
    <x v="64"/>
    <n v="492385.15"/>
    <x v="2139"/>
    <x v="2139"/>
    <x v="2136"/>
    <x v="2139"/>
    <n v="58719.13"/>
    <n v="6944.64"/>
    <n v="0"/>
    <x v="0"/>
    <x v="0"/>
    <x v="41"/>
  </r>
  <r>
    <x v="8"/>
    <x v="35"/>
    <n v="468472.81"/>
    <x v="2140"/>
    <x v="2140"/>
    <x v="2137"/>
    <x v="2140"/>
    <n v="53567.27"/>
    <n v="5897.02"/>
    <n v="8.18"/>
    <x v="0"/>
    <x v="0"/>
    <x v="41"/>
  </r>
  <r>
    <x v="9"/>
    <x v="3"/>
    <n v="408336.19"/>
    <x v="2141"/>
    <x v="2141"/>
    <x v="2138"/>
    <x v="2141"/>
    <n v="48469.97"/>
    <n v="3117.85"/>
    <n v="4.0999999999999996"/>
    <x v="0"/>
    <x v="0"/>
    <x v="41"/>
  </r>
  <r>
    <x v="10"/>
    <x v="39"/>
    <n v="447663.17"/>
    <x v="2142"/>
    <x v="2142"/>
    <x v="2139"/>
    <x v="2142"/>
    <n v="47913.55"/>
    <n v="3456.87"/>
    <n v="0"/>
    <x v="0"/>
    <x v="0"/>
    <x v="41"/>
  </r>
  <r>
    <x v="11"/>
    <x v="2"/>
    <n v="492276.73"/>
    <x v="2143"/>
    <x v="2143"/>
    <x v="2140"/>
    <x v="2143"/>
    <n v="35490.61"/>
    <n v="2050.77"/>
    <n v="0"/>
    <x v="0"/>
    <x v="0"/>
    <x v="41"/>
  </r>
  <r>
    <x v="12"/>
    <x v="12"/>
    <n v="404301.76"/>
    <x v="2144"/>
    <x v="2144"/>
    <x v="2141"/>
    <x v="2144"/>
    <n v="31952.3"/>
    <n v="3960.31"/>
    <n v="0"/>
    <x v="0"/>
    <x v="0"/>
    <x v="41"/>
  </r>
  <r>
    <x v="13"/>
    <x v="2"/>
    <n v="491990.83"/>
    <x v="2145"/>
    <x v="2145"/>
    <x v="2142"/>
    <x v="2145"/>
    <n v="34448.65"/>
    <n v="2392.67"/>
    <n v="0"/>
    <x v="0"/>
    <x v="0"/>
    <x v="41"/>
  </r>
  <r>
    <x v="14"/>
    <x v="9"/>
    <n v="448488.04"/>
    <x v="2146"/>
    <x v="2146"/>
    <x v="2143"/>
    <x v="2146"/>
    <n v="39560.699999999997"/>
    <n v="3095.93"/>
    <n v="0"/>
    <x v="0"/>
    <x v="0"/>
    <x v="41"/>
  </r>
  <r>
    <x v="15"/>
    <x v="3"/>
    <n v="464305.03"/>
    <x v="2147"/>
    <x v="2147"/>
    <x v="2144"/>
    <x v="2147"/>
    <n v="46655.35"/>
    <n v="4747.0200000000004"/>
    <n v="0"/>
    <x v="0"/>
    <x v="0"/>
    <x v="41"/>
  </r>
  <r>
    <x v="16"/>
    <x v="8"/>
    <n v="502677.35"/>
    <x v="2148"/>
    <x v="2148"/>
    <x v="2145"/>
    <x v="2148"/>
    <n v="41719.29"/>
    <n v="4321.74"/>
    <n v="0"/>
    <x v="0"/>
    <x v="0"/>
    <x v="41"/>
  </r>
  <r>
    <x v="17"/>
    <x v="38"/>
    <n v="490268.77"/>
    <x v="2149"/>
    <x v="2149"/>
    <x v="2146"/>
    <x v="2149"/>
    <n v="45500.19"/>
    <n v="1645.18"/>
    <n v="0"/>
    <x v="0"/>
    <x v="0"/>
    <x v="41"/>
  </r>
  <r>
    <x v="18"/>
    <x v="34"/>
    <n v="459471.05"/>
    <x v="2150"/>
    <x v="2150"/>
    <x v="2147"/>
    <x v="2150"/>
    <n v="33582.949999999997"/>
    <n v="1563.11"/>
    <n v="0"/>
    <x v="0"/>
    <x v="0"/>
    <x v="41"/>
  </r>
  <r>
    <x v="19"/>
    <x v="15"/>
    <n v="514202.63"/>
    <x v="2151"/>
    <x v="2151"/>
    <x v="2148"/>
    <x v="2151"/>
    <n v="38649.39"/>
    <n v="502.49"/>
    <n v="0"/>
    <x v="0"/>
    <x v="0"/>
    <x v="41"/>
  </r>
  <r>
    <x v="20"/>
    <x v="39"/>
    <n v="630941.71"/>
    <x v="2152"/>
    <x v="2152"/>
    <x v="2149"/>
    <x v="2152"/>
    <n v="41132.080000000002"/>
    <n v="1904.96"/>
    <n v="0"/>
    <x v="0"/>
    <x v="0"/>
    <x v="41"/>
  </r>
  <r>
    <x v="21"/>
    <x v="9"/>
    <n v="500999.15"/>
    <x v="2153"/>
    <x v="2153"/>
    <x v="2150"/>
    <x v="2153"/>
    <n v="42995.09"/>
    <n v="1139.8399999999999"/>
    <n v="0"/>
    <x v="0"/>
    <x v="0"/>
    <x v="41"/>
  </r>
  <r>
    <x v="22"/>
    <x v="37"/>
    <n v="495344.27"/>
    <x v="2154"/>
    <x v="2154"/>
    <x v="2151"/>
    <x v="2154"/>
    <n v="36718.01"/>
    <n v="1165.8399999999999"/>
    <n v="0"/>
    <x v="0"/>
    <x v="0"/>
    <x v="41"/>
  </r>
  <r>
    <x v="23"/>
    <x v="34"/>
    <n v="462526"/>
    <x v="2155"/>
    <x v="2155"/>
    <x v="2152"/>
    <x v="2155"/>
    <n v="41231.129999999997"/>
    <n v="3950.25"/>
    <n v="0"/>
    <x v="0"/>
    <x v="0"/>
    <x v="41"/>
  </r>
  <r>
    <x v="24"/>
    <x v="37"/>
    <n v="490312.63"/>
    <x v="2156"/>
    <x v="2156"/>
    <x v="2153"/>
    <x v="2156"/>
    <n v="38417.550000000003"/>
    <n v="3469.59"/>
    <n v="0"/>
    <x v="0"/>
    <x v="0"/>
    <x v="41"/>
  </r>
  <r>
    <x v="25"/>
    <x v="15"/>
    <n v="587740.55000000005"/>
    <x v="2157"/>
    <x v="2157"/>
    <x v="2154"/>
    <x v="2157"/>
    <n v="46816.59"/>
    <n v="5490.31"/>
    <n v="0"/>
    <x v="0"/>
    <x v="0"/>
    <x v="41"/>
  </r>
  <r>
    <x v="26"/>
    <x v="8"/>
    <n v="495309.23"/>
    <x v="2158"/>
    <x v="2158"/>
    <x v="2155"/>
    <x v="2158"/>
    <n v="37940.93"/>
    <n v="4578.1000000000004"/>
    <n v="0"/>
    <x v="0"/>
    <x v="0"/>
    <x v="41"/>
  </r>
  <r>
    <x v="27"/>
    <x v="44"/>
    <n v="594488.41"/>
    <x v="2159"/>
    <x v="2159"/>
    <x v="2156"/>
    <x v="2159"/>
    <n v="41075.949999999997"/>
    <n v="4578.1099999999997"/>
    <n v="0"/>
    <x v="0"/>
    <x v="0"/>
    <x v="41"/>
  </r>
  <r>
    <x v="28"/>
    <x v="62"/>
    <n v="630746.81999999995"/>
    <x v="2160"/>
    <x v="2160"/>
    <x v="2157"/>
    <x v="2160"/>
    <n v="43522.9"/>
    <n v="4173.01"/>
    <n v="0"/>
    <x v="0"/>
    <x v="0"/>
    <x v="41"/>
  </r>
  <r>
    <x v="29"/>
    <x v="71"/>
    <n v="607468.04"/>
    <x v="2161"/>
    <x v="2161"/>
    <x v="2158"/>
    <x v="2161"/>
    <n v="46211.78"/>
    <n v="4224.42"/>
    <n v="0"/>
    <x v="0"/>
    <x v="0"/>
    <x v="41"/>
  </r>
  <r>
    <x v="30"/>
    <x v="61"/>
    <n v="569414.76"/>
    <x v="2162"/>
    <x v="2162"/>
    <x v="2159"/>
    <x v="2162"/>
    <n v="39195.379999999997"/>
    <n v="4240.41"/>
    <n v="0"/>
    <x v="0"/>
    <x v="0"/>
    <x v="41"/>
  </r>
  <r>
    <x v="31"/>
    <x v="3"/>
    <n v="477415.67999999999"/>
    <x v="2163"/>
    <x v="2163"/>
    <x v="2160"/>
    <x v="2163"/>
    <n v="29727.22"/>
    <n v="4682.6899999999996"/>
    <n v="0"/>
    <x v="0"/>
    <x v="0"/>
    <x v="41"/>
  </r>
  <r>
    <x v="32"/>
    <x v="8"/>
    <n v="458191.52"/>
    <x v="2164"/>
    <x v="2164"/>
    <x v="2161"/>
    <x v="2164"/>
    <n v="29400.09"/>
    <n v="3585.51"/>
    <n v="0"/>
    <x v="0"/>
    <x v="0"/>
    <x v="41"/>
  </r>
  <r>
    <x v="33"/>
    <x v="68"/>
    <n v="594740.30000000005"/>
    <x v="2165"/>
    <x v="2165"/>
    <x v="2162"/>
    <x v="2165"/>
    <n v="43190.6"/>
    <n v="3614.31"/>
    <n v="0"/>
    <x v="0"/>
    <x v="0"/>
    <x v="41"/>
  </r>
  <r>
    <x v="34"/>
    <x v="73"/>
    <n v="740760.3"/>
    <x v="2166"/>
    <x v="2166"/>
    <x v="2163"/>
    <x v="2166"/>
    <n v="50153.42"/>
    <n v="4224.93"/>
    <n v="0"/>
    <x v="0"/>
    <x v="0"/>
    <x v="41"/>
  </r>
  <r>
    <x v="35"/>
    <x v="12"/>
    <n v="435990.48"/>
    <x v="2167"/>
    <x v="2167"/>
    <x v="2164"/>
    <x v="2167"/>
    <n v="37689.449999999997"/>
    <n v="6053.4"/>
    <n v="0"/>
    <x v="0"/>
    <x v="0"/>
    <x v="41"/>
  </r>
  <r>
    <x v="36"/>
    <x v="38"/>
    <n v="488094.98"/>
    <x v="2168"/>
    <x v="2168"/>
    <x v="2165"/>
    <x v="2168"/>
    <n v="25453.84"/>
    <n v="22379.5"/>
    <n v="0"/>
    <x v="0"/>
    <x v="0"/>
    <x v="41"/>
  </r>
  <r>
    <x v="37"/>
    <x v="35"/>
    <n v="515246.69"/>
    <x v="2169"/>
    <x v="2169"/>
    <x v="2166"/>
    <x v="2169"/>
    <n v="26305.87"/>
    <n v="23949.07"/>
    <n v="21.15"/>
    <x v="0"/>
    <x v="0"/>
    <x v="41"/>
  </r>
  <r>
    <x v="38"/>
    <x v="12"/>
    <n v="469883.87"/>
    <x v="2170"/>
    <x v="2170"/>
    <x v="2167"/>
    <x v="2170"/>
    <n v="25464.02"/>
    <n v="16966.53"/>
    <n v="95.9"/>
    <x v="0"/>
    <x v="0"/>
    <x v="41"/>
  </r>
  <r>
    <x v="39"/>
    <x v="3"/>
    <n v="450370.85"/>
    <x v="2171"/>
    <x v="2171"/>
    <x v="2168"/>
    <x v="2171"/>
    <n v="25798.74"/>
    <n v="19629.3"/>
    <n v="0"/>
    <x v="0"/>
    <x v="0"/>
    <x v="41"/>
  </r>
  <r>
    <x v="40"/>
    <x v="29"/>
    <n v="515764.64"/>
    <x v="2172"/>
    <x v="2172"/>
    <x v="2169"/>
    <x v="2172"/>
    <n v="38487.699999999997"/>
    <n v="6063.48"/>
    <n v="0"/>
    <x v="0"/>
    <x v="0"/>
    <x v="41"/>
  </r>
  <r>
    <x v="41"/>
    <x v="26"/>
    <n v="463106.48"/>
    <x v="2173"/>
    <x v="2173"/>
    <x v="2170"/>
    <x v="2173"/>
    <n v="37920.39"/>
    <n v="5268.51"/>
    <n v="7.39"/>
    <x v="0"/>
    <x v="0"/>
    <x v="41"/>
  </r>
  <r>
    <x v="42"/>
    <x v="32"/>
    <n v="504284.15999999997"/>
    <x v="2174"/>
    <x v="2174"/>
    <x v="2171"/>
    <x v="2174"/>
    <n v="42719.72"/>
    <n v="5102.13"/>
    <n v="0"/>
    <x v="0"/>
    <x v="0"/>
    <x v="41"/>
  </r>
  <r>
    <x v="43"/>
    <x v="65"/>
    <n v="572552.24"/>
    <x v="2175"/>
    <x v="2175"/>
    <x v="2172"/>
    <x v="2175"/>
    <n v="32922.93"/>
    <n v="5315.64"/>
    <n v="32.840000000000003"/>
    <x v="0"/>
    <x v="0"/>
    <x v="41"/>
  </r>
  <r>
    <x v="44"/>
    <x v="64"/>
    <n v="516149.11"/>
    <x v="2176"/>
    <x v="2176"/>
    <x v="2173"/>
    <x v="2176"/>
    <n v="42234.77"/>
    <n v="5543.66"/>
    <n v="32.630000000000003"/>
    <x v="0"/>
    <x v="0"/>
    <x v="41"/>
  </r>
  <r>
    <x v="45"/>
    <x v="44"/>
    <n v="486113.55"/>
    <x v="2177"/>
    <x v="2177"/>
    <x v="2174"/>
    <x v="2177"/>
    <n v="33642.660000000003"/>
    <n v="5425.61"/>
    <n v="199.07"/>
    <x v="0"/>
    <x v="0"/>
    <x v="41"/>
  </r>
  <r>
    <x v="46"/>
    <x v="7"/>
    <n v="448394.83"/>
    <x v="2178"/>
    <x v="2178"/>
    <x v="2175"/>
    <x v="2178"/>
    <n v="36417.769999999997"/>
    <n v="5526.46"/>
    <n v="223.98"/>
    <x v="0"/>
    <x v="0"/>
    <x v="41"/>
  </r>
  <r>
    <x v="47"/>
    <x v="68"/>
    <n v="692276.13"/>
    <x v="2179"/>
    <x v="2179"/>
    <x v="2176"/>
    <x v="2179"/>
    <n v="36622.51"/>
    <n v="4738.29"/>
    <n v="265.08999999999997"/>
    <x v="0"/>
    <x v="0"/>
    <x v="41"/>
  </r>
  <r>
    <x v="48"/>
    <x v="8"/>
    <n v="406591.11"/>
    <x v="2180"/>
    <x v="2180"/>
    <x v="2177"/>
    <x v="2180"/>
    <n v="30090.58"/>
    <n v="4708.25"/>
    <n v="261.29000000000002"/>
    <x v="0"/>
    <x v="0"/>
    <x v="41"/>
  </r>
  <r>
    <x v="49"/>
    <x v="35"/>
    <n v="461063.73"/>
    <x v="2181"/>
    <x v="2181"/>
    <x v="2178"/>
    <x v="2181"/>
    <n v="27844.81"/>
    <n v="4411.3599999999997"/>
    <n v="426.61"/>
    <x v="0"/>
    <x v="0"/>
    <x v="41"/>
  </r>
  <r>
    <x v="50"/>
    <x v="74"/>
    <n v="544667.18000000005"/>
    <x v="2182"/>
    <x v="2182"/>
    <x v="2179"/>
    <x v="2182"/>
    <n v="31807.96"/>
    <n v="3271.85"/>
    <n v="404.59"/>
    <x v="0"/>
    <x v="0"/>
    <x v="41"/>
  </r>
  <r>
    <x v="51"/>
    <x v="44"/>
    <n v="461607.33"/>
    <x v="2183"/>
    <x v="2183"/>
    <x v="2180"/>
    <x v="2183"/>
    <n v="30884.29"/>
    <n v="5595"/>
    <n v="373.7"/>
    <x v="0"/>
    <x v="0"/>
    <x v="41"/>
  </r>
  <r>
    <x v="0"/>
    <x v="15"/>
    <n v="692206.4"/>
    <x v="2184"/>
    <x v="2184"/>
    <x v="2181"/>
    <x v="2184"/>
    <n v="59094.49"/>
    <n v="582.9"/>
    <n v="21.81"/>
    <x v="0"/>
    <x v="0"/>
    <x v="42"/>
  </r>
  <r>
    <x v="1"/>
    <x v="34"/>
    <n v="637091.48"/>
    <x v="2185"/>
    <x v="2185"/>
    <x v="2182"/>
    <x v="2185"/>
    <n v="65038.1"/>
    <n v="766.09"/>
    <n v="59.32"/>
    <x v="0"/>
    <x v="0"/>
    <x v="42"/>
  </r>
  <r>
    <x v="2"/>
    <x v="23"/>
    <n v="616016.46"/>
    <x v="2186"/>
    <x v="2186"/>
    <x v="2183"/>
    <x v="2186"/>
    <n v="69022.62"/>
    <n v="781.91"/>
    <n v="103.31"/>
    <x v="0"/>
    <x v="0"/>
    <x v="42"/>
  </r>
  <r>
    <x v="3"/>
    <x v="26"/>
    <n v="694982.49"/>
    <x v="2187"/>
    <x v="2187"/>
    <x v="2184"/>
    <x v="2187"/>
    <n v="55171.77"/>
    <n v="638.89"/>
    <n v="103.62"/>
    <x v="0"/>
    <x v="0"/>
    <x v="42"/>
  </r>
  <r>
    <x v="4"/>
    <x v="15"/>
    <n v="651638.6"/>
    <x v="2188"/>
    <x v="2188"/>
    <x v="2185"/>
    <x v="2188"/>
    <n v="53992.69"/>
    <n v="647.78"/>
    <n v="53.54"/>
    <x v="0"/>
    <x v="0"/>
    <x v="42"/>
  </r>
  <r>
    <x v="5"/>
    <x v="38"/>
    <n v="709444.22"/>
    <x v="2189"/>
    <x v="2189"/>
    <x v="2186"/>
    <x v="2189"/>
    <n v="55908.92"/>
    <n v="773.33"/>
    <n v="50.58"/>
    <x v="0"/>
    <x v="0"/>
    <x v="42"/>
  </r>
  <r>
    <x v="6"/>
    <x v="6"/>
    <n v="775848.72"/>
    <x v="2190"/>
    <x v="2190"/>
    <x v="2187"/>
    <x v="2190"/>
    <n v="63811.01"/>
    <n v="780"/>
    <n v="38.07"/>
    <x v="0"/>
    <x v="0"/>
    <x v="42"/>
  </r>
  <r>
    <x v="7"/>
    <x v="47"/>
    <n v="599884.31999999995"/>
    <x v="2191"/>
    <x v="2191"/>
    <x v="2188"/>
    <x v="2191"/>
    <n v="77364.539999999994"/>
    <n v="693.33"/>
    <n v="70.03"/>
    <x v="0"/>
    <x v="0"/>
    <x v="42"/>
  </r>
  <r>
    <x v="8"/>
    <x v="33"/>
    <n v="869927.27"/>
    <x v="2192"/>
    <x v="2192"/>
    <x v="2189"/>
    <x v="2192"/>
    <n v="58929.19"/>
    <n v="845.56"/>
    <n v="19.16"/>
    <x v="0"/>
    <x v="0"/>
    <x v="42"/>
  </r>
  <r>
    <x v="9"/>
    <x v="102"/>
    <n v="561342.23"/>
    <x v="2193"/>
    <x v="2193"/>
    <x v="2190"/>
    <x v="2193"/>
    <n v="68582.179999999993"/>
    <n v="812.22"/>
    <n v="38.35"/>
    <x v="0"/>
    <x v="0"/>
    <x v="42"/>
  </r>
  <r>
    <x v="10"/>
    <x v="60"/>
    <n v="586073.85"/>
    <x v="2194"/>
    <x v="2194"/>
    <x v="2191"/>
    <x v="2194"/>
    <n v="74724.61"/>
    <n v="756.67"/>
    <n v="44.79"/>
    <x v="0"/>
    <x v="0"/>
    <x v="42"/>
  </r>
  <r>
    <x v="11"/>
    <x v="103"/>
    <n v="564456.6"/>
    <x v="2195"/>
    <x v="2195"/>
    <x v="2192"/>
    <x v="2195"/>
    <n v="72030.820000000007"/>
    <n v="735.56"/>
    <n v="32"/>
    <x v="0"/>
    <x v="0"/>
    <x v="42"/>
  </r>
  <r>
    <x v="12"/>
    <x v="38"/>
    <n v="762866.62"/>
    <x v="2196"/>
    <x v="2196"/>
    <x v="2193"/>
    <x v="2196"/>
    <n v="47092.45"/>
    <n v="796.67"/>
    <n v="31.99"/>
    <x v="0"/>
    <x v="0"/>
    <x v="42"/>
  </r>
  <r>
    <x v="13"/>
    <x v="53"/>
    <n v="651697.34"/>
    <x v="2197"/>
    <x v="2197"/>
    <x v="2194"/>
    <x v="2197"/>
    <n v="64581.919999999998"/>
    <n v="785.56"/>
    <n v="70.33"/>
    <x v="0"/>
    <x v="0"/>
    <x v="42"/>
  </r>
  <r>
    <x v="14"/>
    <x v="52"/>
    <n v="578500.76"/>
    <x v="2198"/>
    <x v="2198"/>
    <x v="2195"/>
    <x v="2198"/>
    <n v="68664.570000000007"/>
    <n v="946.67"/>
    <n v="44.71"/>
    <x v="0"/>
    <x v="0"/>
    <x v="42"/>
  </r>
  <r>
    <x v="15"/>
    <x v="104"/>
    <n v="603840.94999999995"/>
    <x v="2199"/>
    <x v="2199"/>
    <x v="2196"/>
    <x v="2199"/>
    <n v="76151.259999999995"/>
    <n v="734.16"/>
    <n v="19.14"/>
    <x v="0"/>
    <x v="0"/>
    <x v="42"/>
  </r>
  <r>
    <x v="16"/>
    <x v="50"/>
    <n v="646810.19999999995"/>
    <x v="2200"/>
    <x v="2200"/>
    <x v="2197"/>
    <x v="2200"/>
    <n v="76963.490000000005"/>
    <n v="805.14"/>
    <n v="0"/>
    <x v="0"/>
    <x v="0"/>
    <x v="42"/>
  </r>
  <r>
    <x v="17"/>
    <x v="104"/>
    <n v="649891.92000000004"/>
    <x v="2201"/>
    <x v="2201"/>
    <x v="2198"/>
    <x v="2201"/>
    <n v="78843.03"/>
    <n v="863.67"/>
    <n v="0"/>
    <x v="0"/>
    <x v="0"/>
    <x v="42"/>
  </r>
  <r>
    <x v="18"/>
    <x v="51"/>
    <n v="610212.92000000004"/>
    <x v="2202"/>
    <x v="2202"/>
    <x v="2199"/>
    <x v="2202"/>
    <n v="72131.45"/>
    <n v="950.5"/>
    <n v="0"/>
    <x v="0"/>
    <x v="0"/>
    <x v="42"/>
  </r>
  <r>
    <x v="19"/>
    <x v="51"/>
    <n v="618237.57999999996"/>
    <x v="2203"/>
    <x v="2203"/>
    <x v="2200"/>
    <x v="2203"/>
    <n v="79372.320000000007"/>
    <n v="846.6"/>
    <n v="0"/>
    <x v="0"/>
    <x v="0"/>
    <x v="42"/>
  </r>
  <r>
    <x v="20"/>
    <x v="52"/>
    <n v="603876.9"/>
    <x v="2204"/>
    <x v="2204"/>
    <x v="2201"/>
    <x v="2204"/>
    <n v="74158.48"/>
    <n v="1108.71"/>
    <n v="0"/>
    <x v="0"/>
    <x v="0"/>
    <x v="42"/>
  </r>
  <r>
    <x v="21"/>
    <x v="105"/>
    <n v="645158.32999999996"/>
    <x v="2205"/>
    <x v="2205"/>
    <x v="2202"/>
    <x v="2205"/>
    <n v="76597.08"/>
    <n v="723.74"/>
    <n v="0"/>
    <x v="0"/>
    <x v="0"/>
    <x v="42"/>
  </r>
  <r>
    <x v="22"/>
    <x v="103"/>
    <n v="628331.04"/>
    <x v="2206"/>
    <x v="2206"/>
    <x v="2203"/>
    <x v="2206"/>
    <n v="78533.8"/>
    <n v="893.81"/>
    <n v="0"/>
    <x v="0"/>
    <x v="0"/>
    <x v="42"/>
  </r>
  <r>
    <x v="23"/>
    <x v="52"/>
    <n v="633327.17000000004"/>
    <x v="2207"/>
    <x v="2207"/>
    <x v="2204"/>
    <x v="2207"/>
    <n v="81674.34"/>
    <n v="801.02"/>
    <n v="0"/>
    <x v="0"/>
    <x v="0"/>
    <x v="42"/>
  </r>
  <r>
    <x v="24"/>
    <x v="46"/>
    <n v="680351.84"/>
    <x v="2208"/>
    <x v="2208"/>
    <x v="2205"/>
    <x v="2208"/>
    <n v="88477.64"/>
    <n v="893.86"/>
    <n v="423.61"/>
    <x v="0"/>
    <x v="0"/>
    <x v="42"/>
  </r>
  <r>
    <x v="25"/>
    <x v="104"/>
    <n v="752191.79"/>
    <x v="2209"/>
    <x v="2209"/>
    <x v="2206"/>
    <x v="2209"/>
    <n v="100146.51"/>
    <n v="882.83"/>
    <n v="0"/>
    <x v="0"/>
    <x v="0"/>
    <x v="42"/>
  </r>
  <r>
    <x v="26"/>
    <x v="50"/>
    <n v="646324.68000000005"/>
    <x v="2210"/>
    <x v="2210"/>
    <x v="2207"/>
    <x v="2210"/>
    <n v="84459.27"/>
    <n v="783.33"/>
    <n v="0"/>
    <x v="0"/>
    <x v="0"/>
    <x v="42"/>
  </r>
  <r>
    <x v="27"/>
    <x v="60"/>
    <n v="673720.54"/>
    <x v="2211"/>
    <x v="2211"/>
    <x v="2208"/>
    <x v="2211"/>
    <n v="84970.33"/>
    <n v="1043.8699999999999"/>
    <n v="0"/>
    <x v="0"/>
    <x v="0"/>
    <x v="42"/>
  </r>
  <r>
    <x v="28"/>
    <x v="106"/>
    <n v="696873.03"/>
    <x v="2212"/>
    <x v="2212"/>
    <x v="2209"/>
    <x v="2212"/>
    <n v="79360.05"/>
    <n v="1071.45"/>
    <n v="0"/>
    <x v="0"/>
    <x v="0"/>
    <x v="42"/>
  </r>
  <r>
    <x v="29"/>
    <x v="11"/>
    <n v="758817.08"/>
    <x v="2213"/>
    <x v="2213"/>
    <x v="2210"/>
    <x v="2213"/>
    <n v="76252.850000000006"/>
    <n v="1075.6400000000001"/>
    <n v="0"/>
    <x v="0"/>
    <x v="0"/>
    <x v="42"/>
  </r>
  <r>
    <x v="30"/>
    <x v="41"/>
    <n v="764114.39"/>
    <x v="2214"/>
    <x v="2214"/>
    <x v="2211"/>
    <x v="2214"/>
    <n v="75077.58"/>
    <n v="1009.84"/>
    <n v="0"/>
    <x v="0"/>
    <x v="0"/>
    <x v="42"/>
  </r>
  <r>
    <x v="31"/>
    <x v="16"/>
    <n v="700411.03"/>
    <x v="2215"/>
    <x v="2215"/>
    <x v="2212"/>
    <x v="2215"/>
    <n v="76306.09"/>
    <n v="1083.54"/>
    <n v="0"/>
    <x v="0"/>
    <x v="0"/>
    <x v="42"/>
  </r>
  <r>
    <x v="32"/>
    <x v="18"/>
    <n v="701099.41"/>
    <x v="2216"/>
    <x v="2216"/>
    <x v="2213"/>
    <x v="2216"/>
    <n v="71643.240000000005"/>
    <n v="952.05"/>
    <n v="0"/>
    <x v="0"/>
    <x v="0"/>
    <x v="42"/>
  </r>
  <r>
    <x v="33"/>
    <x v="49"/>
    <n v="742672.03"/>
    <x v="2217"/>
    <x v="2217"/>
    <x v="2214"/>
    <x v="2217"/>
    <n v="73411.19"/>
    <n v="1035.6400000000001"/>
    <n v="0"/>
    <x v="0"/>
    <x v="0"/>
    <x v="42"/>
  </r>
  <r>
    <x v="34"/>
    <x v="30"/>
    <n v="1310364.67"/>
    <x v="2218"/>
    <x v="2218"/>
    <x v="2215"/>
    <x v="2218"/>
    <n v="64042.6"/>
    <n v="971.5"/>
    <n v="313.89"/>
    <x v="0"/>
    <x v="0"/>
    <x v="42"/>
  </r>
  <r>
    <x v="35"/>
    <x v="46"/>
    <n v="680839.21"/>
    <x v="2219"/>
    <x v="2219"/>
    <x v="2216"/>
    <x v="2219"/>
    <n v="78503.98"/>
    <n v="1052.31"/>
    <n v="206.94"/>
    <x v="0"/>
    <x v="0"/>
    <x v="42"/>
  </r>
  <r>
    <x v="36"/>
    <x v="19"/>
    <n v="818816.7"/>
    <x v="2220"/>
    <x v="2220"/>
    <x v="2217"/>
    <x v="2220"/>
    <n v="72532.179999999993"/>
    <n v="1560.57"/>
    <n v="0"/>
    <x v="0"/>
    <x v="0"/>
    <x v="42"/>
  </r>
  <r>
    <x v="37"/>
    <x v="0"/>
    <n v="729890.28"/>
    <x v="2221"/>
    <x v="2221"/>
    <x v="2218"/>
    <x v="2221"/>
    <n v="73789.73"/>
    <n v="1291.18"/>
    <n v="0"/>
    <x v="0"/>
    <x v="0"/>
    <x v="42"/>
  </r>
  <r>
    <x v="38"/>
    <x v="0"/>
    <n v="742539.71"/>
    <x v="2222"/>
    <x v="2222"/>
    <x v="2219"/>
    <x v="2222"/>
    <n v="88603.82"/>
    <n v="1025.45"/>
    <n v="445.83"/>
    <x v="0"/>
    <x v="0"/>
    <x v="42"/>
  </r>
  <r>
    <x v="39"/>
    <x v="49"/>
    <n v="742583.03"/>
    <x v="2223"/>
    <x v="2223"/>
    <x v="2220"/>
    <x v="2223"/>
    <n v="109753.43"/>
    <n v="930.16"/>
    <n v="0"/>
    <x v="0"/>
    <x v="0"/>
    <x v="42"/>
  </r>
  <r>
    <x v="40"/>
    <x v="20"/>
    <n v="841723.81"/>
    <x v="2224"/>
    <x v="2224"/>
    <x v="2221"/>
    <x v="2224"/>
    <n v="105385.09"/>
    <n v="818.89"/>
    <n v="15.44"/>
    <x v="0"/>
    <x v="0"/>
    <x v="42"/>
  </r>
  <r>
    <x v="41"/>
    <x v="5"/>
    <n v="779754.03"/>
    <x v="2225"/>
    <x v="2225"/>
    <x v="2222"/>
    <x v="2225"/>
    <n v="93761.35"/>
    <n v="862.22"/>
    <n v="6.16"/>
    <x v="0"/>
    <x v="0"/>
    <x v="42"/>
  </r>
  <r>
    <x v="42"/>
    <x v="25"/>
    <n v="830775.42"/>
    <x v="2226"/>
    <x v="2226"/>
    <x v="2223"/>
    <x v="2226"/>
    <n v="95539.75"/>
    <n v="803.34"/>
    <n v="116.92"/>
    <x v="0"/>
    <x v="0"/>
    <x v="42"/>
  </r>
  <r>
    <x v="43"/>
    <x v="32"/>
    <n v="1039265.17"/>
    <x v="2227"/>
    <x v="2227"/>
    <x v="2224"/>
    <x v="2227"/>
    <n v="66973.03"/>
    <n v="726.66"/>
    <n v="58.37"/>
    <x v="0"/>
    <x v="0"/>
    <x v="42"/>
  </r>
  <r>
    <x v="44"/>
    <x v="19"/>
    <n v="776336.17"/>
    <x v="2228"/>
    <x v="2228"/>
    <x v="2225"/>
    <x v="2228"/>
    <n v="80088.91"/>
    <n v="823.33"/>
    <n v="42.97"/>
    <x v="0"/>
    <x v="0"/>
    <x v="42"/>
  </r>
  <r>
    <x v="45"/>
    <x v="19"/>
    <n v="696515.27"/>
    <x v="2229"/>
    <x v="2229"/>
    <x v="2226"/>
    <x v="2229"/>
    <n v="77306.880000000005"/>
    <n v="824.45"/>
    <n v="49.06"/>
    <x v="0"/>
    <x v="0"/>
    <x v="42"/>
  </r>
  <r>
    <x v="46"/>
    <x v="64"/>
    <n v="928836.58"/>
    <x v="2230"/>
    <x v="2230"/>
    <x v="2227"/>
    <x v="2230"/>
    <n v="74003.77"/>
    <n v="733.33"/>
    <n v="27.5"/>
    <x v="0"/>
    <x v="0"/>
    <x v="42"/>
  </r>
  <r>
    <x v="47"/>
    <x v="45"/>
    <n v="1352027.64"/>
    <x v="2231"/>
    <x v="2231"/>
    <x v="2228"/>
    <x v="2231"/>
    <n v="64393.440000000002"/>
    <n v="832.23"/>
    <n v="118.86"/>
    <x v="0"/>
    <x v="0"/>
    <x v="42"/>
  </r>
  <r>
    <x v="48"/>
    <x v="69"/>
    <n v="713523.24"/>
    <x v="2232"/>
    <x v="2232"/>
    <x v="2229"/>
    <x v="2232"/>
    <n v="82293.47"/>
    <n v="796.67"/>
    <n v="70.569999999999993"/>
    <x v="0"/>
    <x v="0"/>
    <x v="42"/>
  </r>
  <r>
    <x v="49"/>
    <x v="23"/>
    <n v="753746.51"/>
    <x v="2233"/>
    <x v="2233"/>
    <x v="2230"/>
    <x v="2233"/>
    <n v="78241.87"/>
    <n v="515.55999999999995"/>
    <n v="52.18"/>
    <x v="0"/>
    <x v="0"/>
    <x v="42"/>
  </r>
  <r>
    <x v="50"/>
    <x v="39"/>
    <n v="916450.76"/>
    <x v="2234"/>
    <x v="2234"/>
    <x v="2231"/>
    <x v="2234"/>
    <n v="85706.54"/>
    <n v="658.89"/>
    <n v="0"/>
    <x v="0"/>
    <x v="0"/>
    <x v="42"/>
  </r>
  <r>
    <x v="51"/>
    <x v="6"/>
    <n v="907795.89"/>
    <x v="2235"/>
    <x v="2235"/>
    <x v="2232"/>
    <x v="2235"/>
    <n v="82033.710000000006"/>
    <n v="444.44"/>
    <n v="6.16"/>
    <x v="0"/>
    <x v="0"/>
    <x v="42"/>
  </r>
  <r>
    <x v="0"/>
    <x v="31"/>
    <n v="450185.94"/>
    <x v="2236"/>
    <x v="2236"/>
    <x v="2233"/>
    <x v="2236"/>
    <n v="162930.64000000001"/>
    <n v="26.71"/>
    <n v="325.48"/>
    <x v="0"/>
    <x v="0"/>
    <x v="43"/>
  </r>
  <r>
    <x v="1"/>
    <x v="34"/>
    <n v="404862.32"/>
    <x v="2237"/>
    <x v="2237"/>
    <x v="2234"/>
    <x v="2237"/>
    <n v="170458.45"/>
    <n v="11.87"/>
    <n v="155.26"/>
    <x v="0"/>
    <x v="0"/>
    <x v="43"/>
  </r>
  <r>
    <x v="2"/>
    <x v="15"/>
    <n v="454428.03"/>
    <x v="2238"/>
    <x v="2238"/>
    <x v="2235"/>
    <x v="2238"/>
    <n v="173537.66"/>
    <n v="35.61"/>
    <n v="43.39"/>
    <x v="0"/>
    <x v="0"/>
    <x v="43"/>
  </r>
  <r>
    <x v="3"/>
    <x v="76"/>
    <n v="726504.61"/>
    <x v="2239"/>
    <x v="2239"/>
    <x v="2236"/>
    <x v="2239"/>
    <n v="380298.38"/>
    <n v="0"/>
    <n v="165.19"/>
    <x v="0"/>
    <x v="0"/>
    <x v="43"/>
  </r>
  <r>
    <x v="4"/>
    <x v="27"/>
    <n v="373309.53"/>
    <x v="2240"/>
    <x v="2240"/>
    <x v="2237"/>
    <x v="2240"/>
    <n v="141430.43"/>
    <n v="0"/>
    <n v="75.05"/>
    <x v="0"/>
    <x v="0"/>
    <x v="43"/>
  </r>
  <r>
    <x v="5"/>
    <x v="9"/>
    <n v="426337.91"/>
    <x v="2241"/>
    <x v="2241"/>
    <x v="2238"/>
    <x v="2241"/>
    <n v="149358.01999999999"/>
    <n v="0"/>
    <n v="216.59"/>
    <x v="0"/>
    <x v="0"/>
    <x v="43"/>
  </r>
  <r>
    <x v="6"/>
    <x v="2"/>
    <n v="643402.84"/>
    <x v="2242"/>
    <x v="2242"/>
    <x v="2239"/>
    <x v="2242"/>
    <n v="273223.43"/>
    <n v="0"/>
    <n v="800.63"/>
    <x v="0"/>
    <x v="0"/>
    <x v="43"/>
  </r>
  <r>
    <x v="7"/>
    <x v="26"/>
    <n v="490827.32"/>
    <x v="2243"/>
    <x v="2243"/>
    <x v="2240"/>
    <x v="2243"/>
    <n v="172749.32"/>
    <n v="0"/>
    <n v="262.94"/>
    <x v="0"/>
    <x v="0"/>
    <x v="43"/>
  </r>
  <r>
    <x v="8"/>
    <x v="36"/>
    <n v="435921.23"/>
    <x v="2244"/>
    <x v="2244"/>
    <x v="2241"/>
    <x v="2244"/>
    <n v="143026.95000000001"/>
    <n v="0"/>
    <n v="91.94"/>
    <x v="0"/>
    <x v="0"/>
    <x v="43"/>
  </r>
  <r>
    <x v="9"/>
    <x v="39"/>
    <n v="520698.46"/>
    <x v="2245"/>
    <x v="2245"/>
    <x v="2242"/>
    <x v="2245"/>
    <n v="179544.36"/>
    <n v="0"/>
    <n v="281.60000000000002"/>
    <x v="0"/>
    <x v="0"/>
    <x v="43"/>
  </r>
  <r>
    <x v="10"/>
    <x v="3"/>
    <n v="484106.11"/>
    <x v="2246"/>
    <x v="2246"/>
    <x v="2243"/>
    <x v="2246"/>
    <n v="141266.82999999999"/>
    <n v="0"/>
    <n v="44.77"/>
    <x v="0"/>
    <x v="0"/>
    <x v="43"/>
  </r>
  <r>
    <x v="11"/>
    <x v="61"/>
    <n v="640331.57999999996"/>
    <x v="2247"/>
    <x v="2247"/>
    <x v="2244"/>
    <x v="2247"/>
    <n v="234219.02"/>
    <n v="0"/>
    <n v="1943.12"/>
    <x v="0"/>
    <x v="0"/>
    <x v="43"/>
  </r>
  <r>
    <x v="12"/>
    <x v="26"/>
    <n v="513268.88"/>
    <x v="2248"/>
    <x v="2248"/>
    <x v="2245"/>
    <x v="2248"/>
    <n v="115646.75"/>
    <n v="0"/>
    <n v="844.14"/>
    <x v="0"/>
    <x v="0"/>
    <x v="43"/>
  </r>
  <r>
    <x v="13"/>
    <x v="37"/>
    <n v="467791.95"/>
    <x v="2249"/>
    <x v="2249"/>
    <x v="2246"/>
    <x v="2249"/>
    <n v="146143.41"/>
    <n v="13.28"/>
    <n v="14.94"/>
    <x v="0"/>
    <x v="0"/>
    <x v="43"/>
  </r>
  <r>
    <x v="14"/>
    <x v="8"/>
    <n v="590721.74"/>
    <x v="2250"/>
    <x v="2250"/>
    <x v="2247"/>
    <x v="2250"/>
    <n v="178374.58"/>
    <n v="8.85"/>
    <n v="6.64"/>
    <x v="0"/>
    <x v="0"/>
    <x v="43"/>
  </r>
  <r>
    <x v="15"/>
    <x v="8"/>
    <n v="586503.27"/>
    <x v="2251"/>
    <x v="2251"/>
    <x v="2248"/>
    <x v="2251"/>
    <n v="164176.14000000001"/>
    <n v="0"/>
    <n v="14.94"/>
    <x v="0"/>
    <x v="0"/>
    <x v="43"/>
  </r>
  <r>
    <x v="16"/>
    <x v="27"/>
    <n v="459793.66"/>
    <x v="2252"/>
    <x v="2252"/>
    <x v="2249"/>
    <x v="2252"/>
    <n v="124129.03"/>
    <n v="61.97"/>
    <n v="4.9800000000000004"/>
    <x v="0"/>
    <x v="0"/>
    <x v="43"/>
  </r>
  <r>
    <x v="17"/>
    <x v="40"/>
    <n v="446850.83"/>
    <x v="2253"/>
    <x v="2253"/>
    <x v="2250"/>
    <x v="2253"/>
    <n v="112127.34"/>
    <n v="1.48"/>
    <n v="8.31"/>
    <x v="0"/>
    <x v="0"/>
    <x v="43"/>
  </r>
  <r>
    <x v="18"/>
    <x v="24"/>
    <n v="551498.09"/>
    <x v="2254"/>
    <x v="2254"/>
    <x v="2251"/>
    <x v="2254"/>
    <n v="138486.18"/>
    <n v="26.47"/>
    <n v="18.2"/>
    <x v="0"/>
    <x v="0"/>
    <x v="43"/>
  </r>
  <r>
    <x v="19"/>
    <x v="34"/>
    <n v="497526.51"/>
    <x v="2255"/>
    <x v="2255"/>
    <x v="2252"/>
    <x v="2255"/>
    <n v="110361.1"/>
    <n v="2.94"/>
    <n v="4.97"/>
    <x v="0"/>
    <x v="0"/>
    <x v="43"/>
  </r>
  <r>
    <x v="20"/>
    <x v="34"/>
    <n v="523157.29"/>
    <x v="2256"/>
    <x v="2256"/>
    <x v="2253"/>
    <x v="2256"/>
    <n v="120360.39"/>
    <n v="0"/>
    <n v="0"/>
    <x v="0"/>
    <x v="0"/>
    <x v="43"/>
  </r>
  <r>
    <x v="21"/>
    <x v="40"/>
    <n v="519887.27"/>
    <x v="2257"/>
    <x v="2257"/>
    <x v="2254"/>
    <x v="2257"/>
    <n v="115288.63"/>
    <n v="2.95"/>
    <n v="1.66"/>
    <x v="0"/>
    <x v="0"/>
    <x v="43"/>
  </r>
  <r>
    <x v="22"/>
    <x v="41"/>
    <n v="436208.03"/>
    <x v="2258"/>
    <x v="2258"/>
    <x v="2255"/>
    <x v="2258"/>
    <n v="92385.74"/>
    <n v="35.39"/>
    <n v="0"/>
    <x v="0"/>
    <x v="0"/>
    <x v="43"/>
  </r>
  <r>
    <x v="23"/>
    <x v="42"/>
    <n v="491653.57"/>
    <x v="2259"/>
    <x v="2259"/>
    <x v="2256"/>
    <x v="2259"/>
    <n v="90074.05"/>
    <n v="88.62"/>
    <n v="0"/>
    <x v="0"/>
    <x v="0"/>
    <x v="43"/>
  </r>
  <r>
    <x v="24"/>
    <x v="36"/>
    <n v="597860.18999999994"/>
    <x v="2260"/>
    <x v="2260"/>
    <x v="2257"/>
    <x v="2260"/>
    <n v="117906.6"/>
    <n v="980.83"/>
    <n v="116.39"/>
    <x v="0"/>
    <x v="0"/>
    <x v="43"/>
  </r>
  <r>
    <x v="25"/>
    <x v="1"/>
    <n v="582037.06999999995"/>
    <x v="2261"/>
    <x v="2261"/>
    <x v="2258"/>
    <x v="2261"/>
    <n v="95899.37"/>
    <n v="5462.4"/>
    <n v="11.69"/>
    <x v="0"/>
    <x v="0"/>
    <x v="43"/>
  </r>
  <r>
    <x v="26"/>
    <x v="11"/>
    <n v="496302.98"/>
    <x v="2262"/>
    <x v="2262"/>
    <x v="2259"/>
    <x v="2262"/>
    <n v="84437.86"/>
    <n v="58.06"/>
    <n v="21.77"/>
    <x v="0"/>
    <x v="0"/>
    <x v="43"/>
  </r>
  <r>
    <x v="27"/>
    <x v="20"/>
    <n v="577605"/>
    <x v="2263"/>
    <x v="2263"/>
    <x v="2260"/>
    <x v="2263"/>
    <n v="110537.43"/>
    <n v="31.33"/>
    <n v="20.14"/>
    <x v="0"/>
    <x v="0"/>
    <x v="43"/>
  </r>
  <r>
    <x v="28"/>
    <x v="40"/>
    <n v="615500.43000000005"/>
    <x v="2264"/>
    <x v="2264"/>
    <x v="2261"/>
    <x v="2264"/>
    <n v="119723.88"/>
    <n v="17.89"/>
    <n v="16.77"/>
    <x v="0"/>
    <x v="0"/>
    <x v="43"/>
  </r>
  <r>
    <x v="29"/>
    <x v="17"/>
    <n v="494855.95"/>
    <x v="2265"/>
    <x v="2265"/>
    <x v="2262"/>
    <x v="2265"/>
    <n v="78760.94"/>
    <n v="8.9"/>
    <n v="11.68"/>
    <x v="0"/>
    <x v="0"/>
    <x v="43"/>
  </r>
  <r>
    <x v="30"/>
    <x v="10"/>
    <n v="543908.18000000005"/>
    <x v="2266"/>
    <x v="2266"/>
    <x v="2263"/>
    <x v="2266"/>
    <n v="99789.03"/>
    <n v="97.35"/>
    <n v="3.32"/>
    <x v="0"/>
    <x v="0"/>
    <x v="43"/>
  </r>
  <r>
    <x v="31"/>
    <x v="36"/>
    <n v="577946.53"/>
    <x v="2267"/>
    <x v="2267"/>
    <x v="2264"/>
    <x v="2267"/>
    <n v="109172.41"/>
    <n v="459.78"/>
    <n v="36.47"/>
    <x v="0"/>
    <x v="0"/>
    <x v="43"/>
  </r>
  <r>
    <x v="32"/>
    <x v="23"/>
    <n v="474081.77"/>
    <x v="2268"/>
    <x v="2268"/>
    <x v="2265"/>
    <x v="2268"/>
    <n v="86751.2"/>
    <n v="1074.06"/>
    <n v="54.62"/>
    <x v="0"/>
    <x v="0"/>
    <x v="43"/>
  </r>
  <r>
    <x v="33"/>
    <x v="3"/>
    <n v="638696.86"/>
    <x v="2269"/>
    <x v="2269"/>
    <x v="2266"/>
    <x v="2269"/>
    <n v="111289.42"/>
    <n v="12415.67"/>
    <n v="54.54"/>
    <x v="0"/>
    <x v="0"/>
    <x v="43"/>
  </r>
  <r>
    <x v="34"/>
    <x v="8"/>
    <n v="687972.03"/>
    <x v="2270"/>
    <x v="2270"/>
    <x v="2267"/>
    <x v="2270"/>
    <n v="94995.86"/>
    <n v="477.54"/>
    <n v="19.66"/>
    <x v="0"/>
    <x v="0"/>
    <x v="43"/>
  </r>
  <r>
    <x v="35"/>
    <x v="20"/>
    <n v="490426.14"/>
    <x v="2271"/>
    <x v="2271"/>
    <x v="2268"/>
    <x v="2271"/>
    <n v="89235.28"/>
    <n v="21.77"/>
    <n v="11.43"/>
    <x v="0"/>
    <x v="0"/>
    <x v="43"/>
  </r>
  <r>
    <x v="36"/>
    <x v="24"/>
    <n v="570030.63"/>
    <x v="2272"/>
    <x v="2272"/>
    <x v="2269"/>
    <x v="2272"/>
    <n v="103533.21"/>
    <n v="161.1"/>
    <n v="13.02"/>
    <x v="0"/>
    <x v="0"/>
    <x v="43"/>
  </r>
  <r>
    <x v="37"/>
    <x v="0"/>
    <n v="396728.35"/>
    <x v="2273"/>
    <x v="2273"/>
    <x v="2270"/>
    <x v="2273"/>
    <n v="65783.960000000006"/>
    <n v="144.77000000000001"/>
    <n v="22.7"/>
    <x v="0"/>
    <x v="0"/>
    <x v="43"/>
  </r>
  <r>
    <x v="38"/>
    <x v="5"/>
    <n v="466120.48"/>
    <x v="2274"/>
    <x v="2274"/>
    <x v="2271"/>
    <x v="2274"/>
    <n v="69293.36"/>
    <n v="210.54"/>
    <n v="84.24"/>
    <x v="0"/>
    <x v="0"/>
    <x v="43"/>
  </r>
  <r>
    <x v="39"/>
    <x v="23"/>
    <n v="452743.21"/>
    <x v="2275"/>
    <x v="2275"/>
    <x v="2272"/>
    <x v="2275"/>
    <n v="74523.350000000006"/>
    <n v="658.45"/>
    <n v="4.83"/>
    <x v="0"/>
    <x v="0"/>
    <x v="43"/>
  </r>
  <r>
    <x v="40"/>
    <x v="24"/>
    <n v="514196.67"/>
    <x v="2276"/>
    <x v="2276"/>
    <x v="2273"/>
    <x v="2276"/>
    <n v="82898.73"/>
    <n v="0"/>
    <n v="11.25"/>
    <x v="0"/>
    <x v="0"/>
    <x v="43"/>
  </r>
  <r>
    <x v="41"/>
    <x v="28"/>
    <n v="453589.67"/>
    <x v="2277"/>
    <x v="2277"/>
    <x v="2274"/>
    <x v="2277"/>
    <n v="79057.759999999995"/>
    <n v="8.42"/>
    <n v="12.64"/>
    <x v="0"/>
    <x v="0"/>
    <x v="43"/>
  </r>
  <r>
    <x v="42"/>
    <x v="28"/>
    <n v="439846.35"/>
    <x v="2278"/>
    <x v="2278"/>
    <x v="2275"/>
    <x v="2278"/>
    <n v="69941.69"/>
    <n v="8.24"/>
    <n v="16.32"/>
    <x v="0"/>
    <x v="0"/>
    <x v="43"/>
  </r>
  <r>
    <x v="43"/>
    <x v="9"/>
    <n v="613535.32999999996"/>
    <x v="2279"/>
    <x v="2279"/>
    <x v="2276"/>
    <x v="2279"/>
    <n v="110637.01"/>
    <n v="62.51"/>
    <n v="18.350000000000001"/>
    <x v="0"/>
    <x v="0"/>
    <x v="43"/>
  </r>
  <r>
    <x v="44"/>
    <x v="12"/>
    <n v="552036.54"/>
    <x v="2280"/>
    <x v="2280"/>
    <x v="2277"/>
    <x v="2280"/>
    <n v="82779.56"/>
    <n v="0"/>
    <n v="29.06"/>
    <x v="0"/>
    <x v="0"/>
    <x v="43"/>
  </r>
  <r>
    <x v="45"/>
    <x v="0"/>
    <n v="352335.1"/>
    <x v="2281"/>
    <x v="2281"/>
    <x v="2278"/>
    <x v="2281"/>
    <n v="57771.22"/>
    <n v="431.17"/>
    <n v="44.75"/>
    <x v="0"/>
    <x v="0"/>
    <x v="43"/>
  </r>
  <r>
    <x v="46"/>
    <x v="3"/>
    <n v="488980.65"/>
    <x v="2282"/>
    <x v="2282"/>
    <x v="2279"/>
    <x v="2282"/>
    <n v="65239.69"/>
    <n v="2117.0700000000002"/>
    <n v="4.58"/>
    <x v="0"/>
    <x v="0"/>
    <x v="43"/>
  </r>
  <r>
    <x v="47"/>
    <x v="33"/>
    <n v="933148.31"/>
    <x v="2283"/>
    <x v="2283"/>
    <x v="2280"/>
    <x v="2283"/>
    <n v="142049.31"/>
    <n v="1034.01"/>
    <n v="33.58"/>
    <x v="0"/>
    <x v="0"/>
    <x v="43"/>
  </r>
  <r>
    <x v="48"/>
    <x v="5"/>
    <n v="420124.11"/>
    <x v="2284"/>
    <x v="2284"/>
    <x v="2281"/>
    <x v="2284"/>
    <n v="61054.23"/>
    <n v="370.74"/>
    <n v="24.44"/>
    <x v="0"/>
    <x v="0"/>
    <x v="43"/>
  </r>
  <r>
    <x v="49"/>
    <x v="22"/>
    <n v="463472.52"/>
    <x v="2285"/>
    <x v="2285"/>
    <x v="2282"/>
    <x v="2285"/>
    <n v="67519.53"/>
    <n v="720.65"/>
    <n v="10.71"/>
    <x v="0"/>
    <x v="0"/>
    <x v="43"/>
  </r>
  <r>
    <x v="50"/>
    <x v="26"/>
    <n v="527350.81999999995"/>
    <x v="2286"/>
    <x v="2286"/>
    <x v="2283"/>
    <x v="2286"/>
    <n v="81221.3"/>
    <n v="5632.65"/>
    <n v="1.53"/>
    <x v="0"/>
    <x v="0"/>
    <x v="43"/>
  </r>
  <r>
    <x v="51"/>
    <x v="33"/>
    <n v="634522.34"/>
    <x v="2287"/>
    <x v="2287"/>
    <x v="2284"/>
    <x v="2287"/>
    <n v="96695.27"/>
    <n v="14859.69"/>
    <n v="0"/>
    <x v="0"/>
    <x v="0"/>
    <x v="43"/>
  </r>
  <r>
    <x v="0"/>
    <x v="7"/>
    <n v="251443.08"/>
    <x v="2288"/>
    <x v="2288"/>
    <x v="2285"/>
    <x v="2288"/>
    <n v="48181.83"/>
    <n v="9060.09"/>
    <n v="7.83"/>
    <x v="0"/>
    <x v="0"/>
    <x v="44"/>
  </r>
  <r>
    <x v="1"/>
    <x v="38"/>
    <n v="211066.05"/>
    <x v="2289"/>
    <x v="2289"/>
    <x v="2286"/>
    <x v="2289"/>
    <n v="44628.73"/>
    <n v="4851.4399999999996"/>
    <n v="7.81"/>
    <x v="0"/>
    <x v="0"/>
    <x v="44"/>
  </r>
  <r>
    <x v="2"/>
    <x v="29"/>
    <n v="257166.53"/>
    <x v="2290"/>
    <x v="2290"/>
    <x v="2287"/>
    <x v="2290"/>
    <n v="43815.6"/>
    <n v="9863.7099999999991"/>
    <n v="10.37"/>
    <x v="0"/>
    <x v="0"/>
    <x v="44"/>
  </r>
  <r>
    <x v="3"/>
    <x v="39"/>
    <n v="233274.4"/>
    <x v="2291"/>
    <x v="2291"/>
    <x v="2288"/>
    <x v="2291"/>
    <n v="40092.42"/>
    <n v="6203.8"/>
    <n v="20.68"/>
    <x v="0"/>
    <x v="0"/>
    <x v="44"/>
  </r>
  <r>
    <x v="4"/>
    <x v="33"/>
    <n v="217965.37"/>
    <x v="2292"/>
    <x v="2292"/>
    <x v="2289"/>
    <x v="2292"/>
    <n v="33356.89"/>
    <n v="9433.7800000000007"/>
    <n v="10.4"/>
    <x v="0"/>
    <x v="0"/>
    <x v="44"/>
  </r>
  <r>
    <x v="5"/>
    <x v="6"/>
    <n v="216767.98"/>
    <x v="2293"/>
    <x v="2293"/>
    <x v="2290"/>
    <x v="2293"/>
    <n v="34239.230000000003"/>
    <n v="9106.4500000000007"/>
    <n v="0"/>
    <x v="0"/>
    <x v="0"/>
    <x v="44"/>
  </r>
  <r>
    <x v="6"/>
    <x v="9"/>
    <n v="224373.12"/>
    <x v="2294"/>
    <x v="2294"/>
    <x v="2291"/>
    <x v="2294"/>
    <n v="29409.040000000001"/>
    <n v="5734.56"/>
    <n v="0"/>
    <x v="0"/>
    <x v="0"/>
    <x v="44"/>
  </r>
  <r>
    <x v="7"/>
    <x v="3"/>
    <n v="221080.11"/>
    <x v="2295"/>
    <x v="2295"/>
    <x v="2292"/>
    <x v="2295"/>
    <n v="34385.71"/>
    <n v="5325.2"/>
    <n v="7.78"/>
    <x v="0"/>
    <x v="0"/>
    <x v="44"/>
  </r>
  <r>
    <x v="8"/>
    <x v="30"/>
    <n v="280886.82"/>
    <x v="2296"/>
    <x v="2296"/>
    <x v="2293"/>
    <x v="2296"/>
    <n v="44763.47"/>
    <n v="13977.6"/>
    <n v="0"/>
    <x v="0"/>
    <x v="0"/>
    <x v="44"/>
  </r>
  <r>
    <x v="9"/>
    <x v="12"/>
    <n v="223607.39"/>
    <x v="2297"/>
    <x v="2297"/>
    <x v="2294"/>
    <x v="2297"/>
    <n v="43924.89"/>
    <n v="8593.91"/>
    <n v="0"/>
    <x v="0"/>
    <x v="0"/>
    <x v="44"/>
  </r>
  <r>
    <x v="10"/>
    <x v="10"/>
    <n v="226246.39"/>
    <x v="2298"/>
    <x v="2298"/>
    <x v="2295"/>
    <x v="2298"/>
    <n v="40996.42"/>
    <n v="8372.8700000000008"/>
    <n v="0"/>
    <x v="0"/>
    <x v="0"/>
    <x v="44"/>
  </r>
  <r>
    <x v="11"/>
    <x v="39"/>
    <n v="267962.33"/>
    <x v="2299"/>
    <x v="2299"/>
    <x v="2296"/>
    <x v="2299"/>
    <n v="43009.49"/>
    <n v="18138.03"/>
    <n v="0"/>
    <x v="0"/>
    <x v="0"/>
    <x v="44"/>
  </r>
  <r>
    <x v="12"/>
    <x v="38"/>
    <n v="267919.95"/>
    <x v="2300"/>
    <x v="2300"/>
    <x v="2297"/>
    <x v="2300"/>
    <n v="38750.39"/>
    <n v="19899.48"/>
    <n v="0"/>
    <x v="0"/>
    <x v="0"/>
    <x v="44"/>
  </r>
  <r>
    <x v="13"/>
    <x v="3"/>
    <n v="253422.99"/>
    <x v="2301"/>
    <x v="2301"/>
    <x v="2298"/>
    <x v="2301"/>
    <n v="42223.65"/>
    <n v="9105.73"/>
    <n v="0"/>
    <x v="0"/>
    <x v="0"/>
    <x v="44"/>
  </r>
  <r>
    <x v="14"/>
    <x v="8"/>
    <n v="312177.28000000003"/>
    <x v="2302"/>
    <x v="2302"/>
    <x v="2299"/>
    <x v="2302"/>
    <n v="49597.26"/>
    <n v="21851.29"/>
    <n v="28.83"/>
    <x v="0"/>
    <x v="0"/>
    <x v="44"/>
  </r>
  <r>
    <x v="15"/>
    <x v="36"/>
    <n v="269754.96999999997"/>
    <x v="2303"/>
    <x v="2303"/>
    <x v="2300"/>
    <x v="2303"/>
    <n v="55240.3"/>
    <n v="14707.82"/>
    <n v="18.38"/>
    <x v="0"/>
    <x v="0"/>
    <x v="44"/>
  </r>
  <r>
    <x v="16"/>
    <x v="30"/>
    <n v="353755"/>
    <x v="2304"/>
    <x v="2304"/>
    <x v="2301"/>
    <x v="2304"/>
    <n v="68114.97"/>
    <n v="18328.93"/>
    <n v="73.73"/>
    <x v="0"/>
    <x v="0"/>
    <x v="44"/>
  </r>
  <r>
    <x v="17"/>
    <x v="34"/>
    <n v="280699.74"/>
    <x v="2305"/>
    <x v="2305"/>
    <x v="2302"/>
    <x v="2305"/>
    <n v="70666.710000000006"/>
    <n v="5198.1400000000003"/>
    <n v="15.84"/>
    <x v="0"/>
    <x v="0"/>
    <x v="44"/>
  </r>
  <r>
    <x v="18"/>
    <x v="31"/>
    <n v="310381.51"/>
    <x v="2306"/>
    <x v="2306"/>
    <x v="2303"/>
    <x v="2306"/>
    <n v="84625.03"/>
    <n v="5017.4799999999996"/>
    <n v="0"/>
    <x v="0"/>
    <x v="0"/>
    <x v="44"/>
  </r>
  <r>
    <x v="19"/>
    <x v="10"/>
    <n v="320750.53999999998"/>
    <x v="2307"/>
    <x v="2307"/>
    <x v="2304"/>
    <x v="2307"/>
    <n v="78819.75"/>
    <n v="5940.47"/>
    <n v="0"/>
    <x v="0"/>
    <x v="0"/>
    <x v="44"/>
  </r>
  <r>
    <x v="20"/>
    <x v="15"/>
    <n v="353930.82"/>
    <x v="2308"/>
    <x v="2308"/>
    <x v="2305"/>
    <x v="2308"/>
    <n v="75517.039999999994"/>
    <n v="11497.68"/>
    <n v="66.42"/>
    <x v="0"/>
    <x v="0"/>
    <x v="44"/>
  </r>
  <r>
    <x v="21"/>
    <x v="36"/>
    <n v="309611.87"/>
    <x v="2309"/>
    <x v="2309"/>
    <x v="2306"/>
    <x v="2309"/>
    <n v="72040.69"/>
    <n v="5488.53"/>
    <n v="21.28"/>
    <x v="0"/>
    <x v="0"/>
    <x v="44"/>
  </r>
  <r>
    <x v="22"/>
    <x v="12"/>
    <n v="327629.87"/>
    <x v="2310"/>
    <x v="2310"/>
    <x v="2307"/>
    <x v="2310"/>
    <n v="80982.38"/>
    <n v="4662.4799999999996"/>
    <n v="0"/>
    <x v="0"/>
    <x v="0"/>
    <x v="44"/>
  </r>
  <r>
    <x v="23"/>
    <x v="15"/>
    <n v="379505.99"/>
    <x v="2311"/>
    <x v="2311"/>
    <x v="2308"/>
    <x v="2311"/>
    <n v="67097.27"/>
    <n v="10410.219999999999"/>
    <n v="0"/>
    <x v="0"/>
    <x v="0"/>
    <x v="44"/>
  </r>
  <r>
    <x v="24"/>
    <x v="36"/>
    <n v="320934.33"/>
    <x v="2312"/>
    <x v="2312"/>
    <x v="2309"/>
    <x v="2312"/>
    <n v="73161.820000000007"/>
    <n v="5916.12"/>
    <n v="94.44"/>
    <x v="0"/>
    <x v="0"/>
    <x v="44"/>
  </r>
  <r>
    <x v="25"/>
    <x v="15"/>
    <n v="406711.2"/>
    <x v="2313"/>
    <x v="2313"/>
    <x v="2310"/>
    <x v="2313"/>
    <n v="78695.41"/>
    <n v="10568.42"/>
    <n v="0"/>
    <x v="0"/>
    <x v="0"/>
    <x v="44"/>
  </r>
  <r>
    <x v="26"/>
    <x v="12"/>
    <n v="340424.79"/>
    <x v="2314"/>
    <x v="2314"/>
    <x v="2311"/>
    <x v="2314"/>
    <n v="89211.38"/>
    <n v="4983.53"/>
    <n v="53.35"/>
    <x v="0"/>
    <x v="0"/>
    <x v="44"/>
  </r>
  <r>
    <x v="27"/>
    <x v="39"/>
    <n v="392755.13"/>
    <x v="2315"/>
    <x v="2315"/>
    <x v="2312"/>
    <x v="2315"/>
    <n v="84821.85"/>
    <n v="11533.12"/>
    <n v="32.04"/>
    <x v="0"/>
    <x v="0"/>
    <x v="44"/>
  </r>
  <r>
    <x v="28"/>
    <x v="37"/>
    <n v="339919.17"/>
    <x v="2316"/>
    <x v="2316"/>
    <x v="2313"/>
    <x v="2316"/>
    <n v="82278.600000000006"/>
    <n v="6256.45"/>
    <n v="8.02"/>
    <x v="0"/>
    <x v="0"/>
    <x v="44"/>
  </r>
  <r>
    <x v="29"/>
    <x v="38"/>
    <n v="378845.21"/>
    <x v="2317"/>
    <x v="2317"/>
    <x v="2314"/>
    <x v="2317"/>
    <n v="80177.95"/>
    <n v="11102.7"/>
    <n v="0"/>
    <x v="0"/>
    <x v="0"/>
    <x v="44"/>
  </r>
  <r>
    <x v="30"/>
    <x v="24"/>
    <n v="322891.36"/>
    <x v="2318"/>
    <x v="2318"/>
    <x v="2315"/>
    <x v="2318"/>
    <n v="70487.95"/>
    <n v="5756.74"/>
    <n v="5.35"/>
    <x v="0"/>
    <x v="0"/>
    <x v="44"/>
  </r>
  <r>
    <x v="31"/>
    <x v="15"/>
    <n v="407499.97"/>
    <x v="2319"/>
    <x v="2319"/>
    <x v="2316"/>
    <x v="2319"/>
    <n v="69674.41"/>
    <n v="12060.1"/>
    <n v="0"/>
    <x v="0"/>
    <x v="0"/>
    <x v="44"/>
  </r>
  <r>
    <x v="32"/>
    <x v="31"/>
    <n v="346700.41"/>
    <x v="2320"/>
    <x v="2320"/>
    <x v="2317"/>
    <x v="2320"/>
    <n v="76994.149999999994"/>
    <n v="5459.83"/>
    <n v="0"/>
    <x v="0"/>
    <x v="0"/>
    <x v="44"/>
  </r>
  <r>
    <x v="33"/>
    <x v="24"/>
    <n v="329845.26"/>
    <x v="2321"/>
    <x v="2321"/>
    <x v="2318"/>
    <x v="2321"/>
    <n v="64229.19"/>
    <n v="5626.05"/>
    <n v="0"/>
    <x v="0"/>
    <x v="0"/>
    <x v="44"/>
  </r>
  <r>
    <x v="34"/>
    <x v="33"/>
    <n v="457411.45"/>
    <x v="2322"/>
    <x v="2322"/>
    <x v="2319"/>
    <x v="2322"/>
    <n v="70270.990000000005"/>
    <n v="16530.259999999998"/>
    <n v="0"/>
    <x v="0"/>
    <x v="0"/>
    <x v="44"/>
  </r>
  <r>
    <x v="35"/>
    <x v="37"/>
    <n v="319659.25"/>
    <x v="2323"/>
    <x v="2323"/>
    <x v="2320"/>
    <x v="2323"/>
    <n v="63208.06"/>
    <n v="5122.5200000000004"/>
    <n v="0"/>
    <x v="0"/>
    <x v="0"/>
    <x v="44"/>
  </r>
  <r>
    <x v="36"/>
    <x v="3"/>
    <n v="322940.71999999997"/>
    <x v="2324"/>
    <x v="2324"/>
    <x v="2321"/>
    <x v="2324"/>
    <n v="72168.56"/>
    <n v="5882.97"/>
    <n v="0"/>
    <x v="0"/>
    <x v="0"/>
    <x v="44"/>
  </r>
  <r>
    <x v="37"/>
    <x v="15"/>
    <n v="356627.38"/>
    <x v="2325"/>
    <x v="2325"/>
    <x v="2322"/>
    <x v="2325"/>
    <n v="57990.96"/>
    <n v="12529.06"/>
    <n v="0"/>
    <x v="0"/>
    <x v="0"/>
    <x v="44"/>
  </r>
  <r>
    <x v="38"/>
    <x v="37"/>
    <n v="311646.73"/>
    <x v="2326"/>
    <x v="2326"/>
    <x v="2323"/>
    <x v="2326"/>
    <n v="53591.38"/>
    <n v="7875.31"/>
    <n v="0"/>
    <x v="0"/>
    <x v="0"/>
    <x v="44"/>
  </r>
  <r>
    <x v="39"/>
    <x v="12"/>
    <n v="284839.51"/>
    <x v="2327"/>
    <x v="2327"/>
    <x v="2324"/>
    <x v="2327"/>
    <n v="64967.19"/>
    <n v="6545.23"/>
    <n v="0"/>
    <x v="0"/>
    <x v="0"/>
    <x v="44"/>
  </r>
  <r>
    <x v="40"/>
    <x v="30"/>
    <n v="366680"/>
    <x v="2328"/>
    <x v="2328"/>
    <x v="2325"/>
    <x v="2328"/>
    <n v="71610.52"/>
    <n v="12061.44"/>
    <n v="0"/>
    <x v="0"/>
    <x v="0"/>
    <x v="44"/>
  </r>
  <r>
    <x v="41"/>
    <x v="34"/>
    <n v="297855.71000000002"/>
    <x v="2329"/>
    <x v="2329"/>
    <x v="2326"/>
    <x v="2329"/>
    <n v="58791.05"/>
    <n v="5170.75"/>
    <n v="0"/>
    <x v="0"/>
    <x v="0"/>
    <x v="44"/>
  </r>
  <r>
    <x v="42"/>
    <x v="36"/>
    <n v="289679.90999999997"/>
    <x v="2330"/>
    <x v="2330"/>
    <x v="2327"/>
    <x v="2330"/>
    <n v="58373.46"/>
    <n v="4466.78"/>
    <n v="0"/>
    <x v="0"/>
    <x v="0"/>
    <x v="44"/>
  </r>
  <r>
    <x v="43"/>
    <x v="15"/>
    <n v="337576.71"/>
    <x v="2331"/>
    <x v="2331"/>
    <x v="2328"/>
    <x v="2331"/>
    <n v="57884.58"/>
    <n v="10540.71"/>
    <n v="0"/>
    <x v="0"/>
    <x v="0"/>
    <x v="44"/>
  </r>
  <r>
    <x v="44"/>
    <x v="8"/>
    <n v="332918.7"/>
    <x v="2332"/>
    <x v="2332"/>
    <x v="2329"/>
    <x v="2332"/>
    <n v="64068.23"/>
    <n v="5936.16"/>
    <n v="0"/>
    <x v="0"/>
    <x v="0"/>
    <x v="44"/>
  </r>
  <r>
    <x v="45"/>
    <x v="12"/>
    <n v="278514.05"/>
    <x v="2333"/>
    <x v="2333"/>
    <x v="2330"/>
    <x v="2333"/>
    <n v="44927.07"/>
    <n v="15322.53"/>
    <n v="0"/>
    <x v="0"/>
    <x v="0"/>
    <x v="44"/>
  </r>
  <r>
    <x v="46"/>
    <x v="26"/>
    <n v="282822.71999999997"/>
    <x v="2334"/>
    <x v="2334"/>
    <x v="2331"/>
    <x v="2334"/>
    <n v="44770.78"/>
    <n v="14772.98"/>
    <n v="0"/>
    <x v="0"/>
    <x v="0"/>
    <x v="44"/>
  </r>
  <r>
    <x v="47"/>
    <x v="45"/>
    <n v="469684.32"/>
    <x v="2335"/>
    <x v="2335"/>
    <x v="2332"/>
    <x v="2335"/>
    <n v="51793.3"/>
    <n v="27913.45"/>
    <n v="0"/>
    <x v="0"/>
    <x v="0"/>
    <x v="44"/>
  </r>
  <r>
    <x v="48"/>
    <x v="26"/>
    <n v="311348.31"/>
    <x v="2336"/>
    <x v="2336"/>
    <x v="2333"/>
    <x v="2336"/>
    <n v="45690.04"/>
    <n v="18473.669999999998"/>
    <n v="0"/>
    <x v="0"/>
    <x v="0"/>
    <x v="44"/>
  </r>
  <r>
    <x v="49"/>
    <x v="34"/>
    <n v="276205.95"/>
    <x v="2337"/>
    <x v="2337"/>
    <x v="2334"/>
    <x v="2337"/>
    <n v="35311.93"/>
    <n v="21663.7"/>
    <n v="0"/>
    <x v="0"/>
    <x v="0"/>
    <x v="44"/>
  </r>
  <r>
    <x v="50"/>
    <x v="37"/>
    <n v="279706.73"/>
    <x v="2338"/>
    <x v="2338"/>
    <x v="2335"/>
    <x v="2338"/>
    <n v="44864.959999999999"/>
    <n v="18502.580000000002"/>
    <n v="0"/>
    <x v="0"/>
    <x v="0"/>
    <x v="44"/>
  </r>
  <r>
    <x v="51"/>
    <x v="35"/>
    <n v="309024.21999999997"/>
    <x v="2339"/>
    <x v="2339"/>
    <x v="2336"/>
    <x v="2339"/>
    <n v="52556"/>
    <n v="16314.22"/>
    <n v="0"/>
    <x v="0"/>
    <x v="0"/>
    <x v="44"/>
  </r>
  <r>
    <x v="0"/>
    <x v="76"/>
    <n v="4831664.7699999996"/>
    <x v="2340"/>
    <x v="2340"/>
    <x v="2337"/>
    <x v="2340"/>
    <n v="663310"/>
    <n v="105317.59"/>
    <n v="84028.58"/>
    <x v="0"/>
    <x v="0"/>
    <x v="45"/>
  </r>
  <r>
    <x v="1"/>
    <x v="76"/>
    <n v="4565207.8499999996"/>
    <x v="2341"/>
    <x v="2341"/>
    <x v="2338"/>
    <x v="2341"/>
    <n v="555356.92000000004"/>
    <n v="95639.5"/>
    <n v="108072.79"/>
    <x v="0"/>
    <x v="0"/>
    <x v="45"/>
  </r>
  <r>
    <x v="2"/>
    <x v="63"/>
    <n v="4869309.42"/>
    <x v="2342"/>
    <x v="2342"/>
    <x v="2339"/>
    <x v="2342"/>
    <n v="554563.93999999994"/>
    <n v="115546.32"/>
    <n v="1203.17"/>
    <x v="0"/>
    <x v="0"/>
    <x v="45"/>
  </r>
  <r>
    <x v="3"/>
    <x v="84"/>
    <n v="4938526.47"/>
    <x v="2343"/>
    <x v="2343"/>
    <x v="2340"/>
    <x v="2343"/>
    <n v="496732.56"/>
    <n v="141970"/>
    <n v="336.81"/>
    <x v="0"/>
    <x v="0"/>
    <x v="45"/>
  </r>
  <r>
    <x v="4"/>
    <x v="74"/>
    <n v="3969578.89"/>
    <x v="2344"/>
    <x v="2344"/>
    <x v="2341"/>
    <x v="2344"/>
    <n v="505843.61"/>
    <n v="95136.58"/>
    <n v="31.67"/>
    <x v="0"/>
    <x v="0"/>
    <x v="45"/>
  </r>
  <r>
    <x v="5"/>
    <x v="73"/>
    <n v="4347510.51"/>
    <x v="2345"/>
    <x v="2345"/>
    <x v="2342"/>
    <x v="2345"/>
    <n v="550979.27"/>
    <n v="117935.74"/>
    <n v="7.05"/>
    <x v="0"/>
    <x v="0"/>
    <x v="45"/>
  </r>
  <r>
    <x v="6"/>
    <x v="84"/>
    <n v="4943687.09"/>
    <x v="2346"/>
    <x v="2346"/>
    <x v="2343"/>
    <x v="2346"/>
    <n v="600933.14"/>
    <n v="166200.1"/>
    <n v="52.45"/>
    <x v="0"/>
    <x v="0"/>
    <x v="45"/>
  </r>
  <r>
    <x v="7"/>
    <x v="73"/>
    <n v="4864814.01"/>
    <x v="2347"/>
    <x v="2347"/>
    <x v="2344"/>
    <x v="2347"/>
    <n v="485540.3"/>
    <n v="163125.93"/>
    <n v="316.83999999999997"/>
    <x v="0"/>
    <x v="0"/>
    <x v="45"/>
  </r>
  <r>
    <x v="8"/>
    <x v="76"/>
    <n v="5072550.9400000004"/>
    <x v="2348"/>
    <x v="2348"/>
    <x v="2345"/>
    <x v="2348"/>
    <n v="478366.44"/>
    <n v="181455.77"/>
    <n v="341.24"/>
    <x v="0"/>
    <x v="0"/>
    <x v="45"/>
  </r>
  <r>
    <x v="9"/>
    <x v="72"/>
    <n v="4912068.04"/>
    <x v="2349"/>
    <x v="2349"/>
    <x v="2346"/>
    <x v="2349"/>
    <n v="475267.2"/>
    <n v="108231.39"/>
    <n v="333.82"/>
    <x v="0"/>
    <x v="0"/>
    <x v="45"/>
  </r>
  <r>
    <x v="10"/>
    <x v="62"/>
    <n v="4687705.5599999996"/>
    <x v="2350"/>
    <x v="2350"/>
    <x v="2347"/>
    <x v="2350"/>
    <n v="489000.2"/>
    <n v="83782.52"/>
    <n v="140.01"/>
    <x v="0"/>
    <x v="0"/>
    <x v="45"/>
  </r>
  <r>
    <x v="11"/>
    <x v="65"/>
    <n v="5236047.8600000003"/>
    <x v="2351"/>
    <x v="2351"/>
    <x v="2348"/>
    <x v="2351"/>
    <n v="504922.39"/>
    <n v="119235.17"/>
    <n v="138.43"/>
    <x v="0"/>
    <x v="0"/>
    <x v="45"/>
  </r>
  <r>
    <x v="12"/>
    <x v="67"/>
    <n v="5201535.32"/>
    <x v="2352"/>
    <x v="2352"/>
    <x v="2349"/>
    <x v="2352"/>
    <n v="517821.64"/>
    <n v="173688.06"/>
    <n v="190.09"/>
    <x v="0"/>
    <x v="0"/>
    <x v="45"/>
  </r>
  <r>
    <x v="13"/>
    <x v="62"/>
    <n v="4987381.3600000003"/>
    <x v="2353"/>
    <x v="2353"/>
    <x v="2350"/>
    <x v="2353"/>
    <n v="480873.02"/>
    <n v="128033.07"/>
    <n v="75.760000000000005"/>
    <x v="0"/>
    <x v="0"/>
    <x v="45"/>
  </r>
  <r>
    <x v="14"/>
    <x v="65"/>
    <n v="5211738.3099999996"/>
    <x v="2354"/>
    <x v="2354"/>
    <x v="2351"/>
    <x v="2354"/>
    <n v="478669.38"/>
    <n v="122302.71"/>
    <n v="14.42"/>
    <x v="0"/>
    <x v="0"/>
    <x v="45"/>
  </r>
  <r>
    <x v="15"/>
    <x v="66"/>
    <n v="5761848.6699999999"/>
    <x v="2355"/>
    <x v="2355"/>
    <x v="2352"/>
    <x v="2355"/>
    <n v="533040.93000000005"/>
    <n v="195143.56"/>
    <n v="43.22"/>
    <x v="0"/>
    <x v="0"/>
    <x v="45"/>
  </r>
  <r>
    <x v="16"/>
    <x v="72"/>
    <n v="5979528.2400000002"/>
    <x v="2356"/>
    <x v="2356"/>
    <x v="2353"/>
    <x v="2356"/>
    <n v="571900.30000000005"/>
    <n v="151197.44"/>
    <n v="35.92"/>
    <x v="0"/>
    <x v="0"/>
    <x v="45"/>
  </r>
  <r>
    <x v="17"/>
    <x v="62"/>
    <n v="5200252.6500000004"/>
    <x v="2357"/>
    <x v="2357"/>
    <x v="2354"/>
    <x v="2357"/>
    <n v="535065.38"/>
    <n v="76947.64"/>
    <n v="29.11"/>
    <x v="0"/>
    <x v="0"/>
    <x v="45"/>
  </r>
  <r>
    <x v="18"/>
    <x v="71"/>
    <n v="5235579.4400000004"/>
    <x v="2358"/>
    <x v="2358"/>
    <x v="2355"/>
    <x v="2358"/>
    <n v="513745.16"/>
    <n v="85422.36"/>
    <n v="58.47"/>
    <x v="0"/>
    <x v="0"/>
    <x v="45"/>
  </r>
  <r>
    <x v="19"/>
    <x v="71"/>
    <n v="5409823.0199999996"/>
    <x v="2359"/>
    <x v="2359"/>
    <x v="2356"/>
    <x v="2359"/>
    <n v="536381.17000000004"/>
    <n v="89808.28"/>
    <n v="73.02"/>
    <x v="0"/>
    <x v="0"/>
    <x v="45"/>
  </r>
  <r>
    <x v="20"/>
    <x v="71"/>
    <n v="5353393.5599999996"/>
    <x v="2360"/>
    <x v="2360"/>
    <x v="2357"/>
    <x v="2360"/>
    <n v="529408.18000000005"/>
    <n v="87160.21"/>
    <n v="14.24"/>
    <x v="0"/>
    <x v="0"/>
    <x v="45"/>
  </r>
  <r>
    <x v="21"/>
    <x v="61"/>
    <n v="5142335.6399999997"/>
    <x v="2361"/>
    <x v="2361"/>
    <x v="2358"/>
    <x v="2361"/>
    <n v="492930.71"/>
    <n v="93162.67"/>
    <n v="12.63"/>
    <x v="0"/>
    <x v="0"/>
    <x v="45"/>
  </r>
  <r>
    <x v="22"/>
    <x v="76"/>
    <n v="5822521.79"/>
    <x v="2362"/>
    <x v="2362"/>
    <x v="2359"/>
    <x v="2362"/>
    <n v="511308.6"/>
    <n v="129425.5"/>
    <n v="7.08"/>
    <x v="0"/>
    <x v="0"/>
    <x v="45"/>
  </r>
  <r>
    <x v="23"/>
    <x v="65"/>
    <n v="5703940.5599999996"/>
    <x v="2363"/>
    <x v="2363"/>
    <x v="2360"/>
    <x v="2363"/>
    <n v="589126.53"/>
    <n v="177294.71"/>
    <n v="20.41"/>
    <x v="0"/>
    <x v="0"/>
    <x v="45"/>
  </r>
  <r>
    <x v="24"/>
    <x v="74"/>
    <n v="5544366.9500000002"/>
    <x v="2364"/>
    <x v="2364"/>
    <x v="2361"/>
    <x v="2364"/>
    <n v="547333.32999999996"/>
    <n v="119640.03"/>
    <n v="1357.03"/>
    <x v="0"/>
    <x v="0"/>
    <x v="45"/>
  </r>
  <r>
    <x v="25"/>
    <x v="65"/>
    <n v="6380287.71"/>
    <x v="2365"/>
    <x v="2365"/>
    <x v="2362"/>
    <x v="2365"/>
    <n v="754238.62"/>
    <n v="103046.99"/>
    <n v="32.94"/>
    <x v="0"/>
    <x v="0"/>
    <x v="45"/>
  </r>
  <r>
    <x v="26"/>
    <x v="77"/>
    <n v="6024103.6500000004"/>
    <x v="2366"/>
    <x v="2366"/>
    <x v="2363"/>
    <x v="2366"/>
    <n v="678138.24"/>
    <n v="191572.72"/>
    <n v="52.33"/>
    <x v="0"/>
    <x v="0"/>
    <x v="45"/>
  </r>
  <r>
    <x v="27"/>
    <x v="70"/>
    <n v="6153608.75"/>
    <x v="2367"/>
    <x v="2367"/>
    <x v="2364"/>
    <x v="2367"/>
    <n v="683943.14"/>
    <n v="173497.82"/>
    <n v="17.559999999999999"/>
    <x v="0"/>
    <x v="0"/>
    <x v="45"/>
  </r>
  <r>
    <x v="28"/>
    <x v="107"/>
    <n v="7281803.6100000003"/>
    <x v="2368"/>
    <x v="2368"/>
    <x v="2365"/>
    <x v="2368"/>
    <n v="716742.3"/>
    <n v="158100.12"/>
    <n v="42.53"/>
    <x v="0"/>
    <x v="0"/>
    <x v="45"/>
  </r>
  <r>
    <x v="29"/>
    <x v="78"/>
    <n v="6234006.4400000004"/>
    <x v="2369"/>
    <x v="2369"/>
    <x v="2366"/>
    <x v="2369"/>
    <n v="662252.68999999994"/>
    <n v="116061.84"/>
    <n v="14.03"/>
    <x v="0"/>
    <x v="0"/>
    <x v="45"/>
  </r>
  <r>
    <x v="30"/>
    <x v="75"/>
    <n v="6349957.6500000004"/>
    <x v="2370"/>
    <x v="2370"/>
    <x v="2367"/>
    <x v="2370"/>
    <n v="530629.47"/>
    <n v="147483.35"/>
    <n v="28.04"/>
    <x v="0"/>
    <x v="0"/>
    <x v="45"/>
  </r>
  <r>
    <x v="31"/>
    <x v="65"/>
    <n v="5903596.1799999997"/>
    <x v="2371"/>
    <x v="2371"/>
    <x v="2368"/>
    <x v="2371"/>
    <n v="545155.31000000006"/>
    <n v="91459.59"/>
    <n v="31.62"/>
    <x v="0"/>
    <x v="0"/>
    <x v="45"/>
  </r>
  <r>
    <x v="32"/>
    <x v="70"/>
    <n v="5831782.4400000004"/>
    <x v="2372"/>
    <x v="2372"/>
    <x v="2369"/>
    <x v="2372"/>
    <n v="528432.48"/>
    <n v="88337.600000000006"/>
    <n v="17.579999999999998"/>
    <x v="0"/>
    <x v="0"/>
    <x v="45"/>
  </r>
  <r>
    <x v="33"/>
    <x v="70"/>
    <n v="6400340.9699999997"/>
    <x v="2373"/>
    <x v="2373"/>
    <x v="2370"/>
    <x v="2373"/>
    <n v="533597.59"/>
    <n v="152122.10999999999"/>
    <n v="35.22"/>
    <x v="0"/>
    <x v="0"/>
    <x v="45"/>
  </r>
  <r>
    <x v="34"/>
    <x v="63"/>
    <n v="6558729.3300000001"/>
    <x v="2374"/>
    <x v="2374"/>
    <x v="2371"/>
    <x v="2374"/>
    <n v="546260.43999999994"/>
    <n v="166650.78"/>
    <n v="1012.94"/>
    <x v="0"/>
    <x v="0"/>
    <x v="45"/>
  </r>
  <r>
    <x v="35"/>
    <x v="65"/>
    <n v="5578980.6900000004"/>
    <x v="2375"/>
    <x v="2375"/>
    <x v="2372"/>
    <x v="2375"/>
    <n v="519975.08"/>
    <n v="99430.45"/>
    <n v="393.17"/>
    <x v="0"/>
    <x v="0"/>
    <x v="45"/>
  </r>
  <r>
    <x v="36"/>
    <x v="74"/>
    <n v="5593885.0899999999"/>
    <x v="2376"/>
    <x v="2376"/>
    <x v="2373"/>
    <x v="2376"/>
    <n v="538970.63"/>
    <n v="99203.37"/>
    <n v="10.59"/>
    <x v="0"/>
    <x v="0"/>
    <x v="45"/>
  </r>
  <r>
    <x v="37"/>
    <x v="73"/>
    <n v="5930072.71"/>
    <x v="2377"/>
    <x v="2377"/>
    <x v="2374"/>
    <x v="2377"/>
    <n v="536034.76"/>
    <n v="54424.19"/>
    <n v="21.16"/>
    <x v="0"/>
    <x v="0"/>
    <x v="45"/>
  </r>
  <r>
    <x v="38"/>
    <x v="65"/>
    <n v="6368728.8499999996"/>
    <x v="2378"/>
    <x v="2378"/>
    <x v="2375"/>
    <x v="2378"/>
    <n v="670637.73"/>
    <n v="58681.56"/>
    <n v="1528.97"/>
    <x v="0"/>
    <x v="0"/>
    <x v="45"/>
  </r>
  <r>
    <x v="39"/>
    <x v="74"/>
    <n v="5713017.3499999996"/>
    <x v="2379"/>
    <x v="2379"/>
    <x v="2376"/>
    <x v="2379"/>
    <n v="633029.23"/>
    <n v="63160.07"/>
    <n v="38.6"/>
    <x v="0"/>
    <x v="0"/>
    <x v="45"/>
  </r>
  <r>
    <x v="40"/>
    <x v="84"/>
    <n v="6008817.9000000004"/>
    <x v="2380"/>
    <x v="2380"/>
    <x v="2377"/>
    <x v="2380"/>
    <n v="540561.19999999995"/>
    <n v="125103.19"/>
    <n v="23.75"/>
    <x v="0"/>
    <x v="0"/>
    <x v="45"/>
  </r>
  <r>
    <x v="41"/>
    <x v="70"/>
    <n v="5703759.21"/>
    <x v="2381"/>
    <x v="2381"/>
    <x v="2378"/>
    <x v="2381"/>
    <n v="522678.26"/>
    <n v="130674.88"/>
    <n v="14.02"/>
    <x v="0"/>
    <x v="0"/>
    <x v="45"/>
  </r>
  <r>
    <x v="42"/>
    <x v="73"/>
    <n v="5864999.8099999996"/>
    <x v="2382"/>
    <x v="2382"/>
    <x v="2379"/>
    <x v="2382"/>
    <n v="537992.31999999995"/>
    <n v="175511.51"/>
    <n v="28.37"/>
    <x v="0"/>
    <x v="0"/>
    <x v="45"/>
  </r>
  <r>
    <x v="43"/>
    <x v="62"/>
    <n v="5314431.93"/>
    <x v="2383"/>
    <x v="2383"/>
    <x v="2380"/>
    <x v="2383"/>
    <n v="518799.05"/>
    <n v="130726.85"/>
    <n v="24.34"/>
    <x v="0"/>
    <x v="0"/>
    <x v="45"/>
  </r>
  <r>
    <x v="44"/>
    <x v="68"/>
    <n v="5208272.7300000004"/>
    <x v="2384"/>
    <x v="2384"/>
    <x v="2381"/>
    <x v="2384"/>
    <n v="529675.01"/>
    <n v="111022.36"/>
    <n v="0"/>
    <x v="0"/>
    <x v="0"/>
    <x v="45"/>
  </r>
  <r>
    <x v="45"/>
    <x v="73"/>
    <n v="5204971.91"/>
    <x v="2385"/>
    <x v="2385"/>
    <x v="2382"/>
    <x v="2385"/>
    <n v="540023.81999999995"/>
    <n v="102417.63"/>
    <n v="13.72"/>
    <x v="0"/>
    <x v="0"/>
    <x v="45"/>
  </r>
  <r>
    <x v="46"/>
    <x v="80"/>
    <n v="5900232.1500000004"/>
    <x v="2386"/>
    <x v="2386"/>
    <x v="2383"/>
    <x v="2386"/>
    <n v="518539.89"/>
    <n v="54886.55"/>
    <n v="85.88"/>
    <x v="0"/>
    <x v="0"/>
    <x v="45"/>
  </r>
  <r>
    <x v="47"/>
    <x v="43"/>
    <n v="6934356.3099999996"/>
    <x v="2387"/>
    <x v="2387"/>
    <x v="2384"/>
    <x v="2387"/>
    <n v="519847.64"/>
    <n v="126683.42"/>
    <n v="63.26"/>
    <x v="0"/>
    <x v="0"/>
    <x v="45"/>
  </r>
  <r>
    <x v="48"/>
    <x v="76"/>
    <n v="5142259.93"/>
    <x v="2388"/>
    <x v="2388"/>
    <x v="2385"/>
    <x v="2388"/>
    <n v="476249.64"/>
    <n v="92763.31"/>
    <n v="0"/>
    <x v="0"/>
    <x v="0"/>
    <x v="45"/>
  </r>
  <r>
    <x v="49"/>
    <x v="70"/>
    <n v="5322625.57"/>
    <x v="2389"/>
    <x v="2389"/>
    <x v="2386"/>
    <x v="2389"/>
    <n v="497106.16"/>
    <n v="57607.18"/>
    <n v="25.69"/>
    <x v="0"/>
    <x v="0"/>
    <x v="45"/>
  </r>
  <r>
    <x v="50"/>
    <x v="73"/>
    <n v="5409726.0199999996"/>
    <x v="2390"/>
    <x v="2390"/>
    <x v="2387"/>
    <x v="2390"/>
    <n v="533599.19999999995"/>
    <n v="97164.07"/>
    <n v="50.21"/>
    <x v="0"/>
    <x v="0"/>
    <x v="45"/>
  </r>
  <r>
    <x v="51"/>
    <x v="77"/>
    <n v="5144267.01"/>
    <x v="2391"/>
    <x v="2391"/>
    <x v="2388"/>
    <x v="2391"/>
    <n v="442217.85"/>
    <n v="128451.37"/>
    <n v="13.59"/>
    <x v="0"/>
    <x v="0"/>
    <x v="45"/>
  </r>
  <r>
    <x v="0"/>
    <x v="7"/>
    <n v="3024956.05"/>
    <x v="2392"/>
    <x v="2392"/>
    <x v="2389"/>
    <x v="2392"/>
    <n v="425319.18"/>
    <n v="264039.61"/>
    <n v="27.11"/>
    <x v="0"/>
    <x v="0"/>
    <x v="46"/>
  </r>
  <r>
    <x v="1"/>
    <x v="10"/>
    <n v="2206305.0699999998"/>
    <x v="2393"/>
    <x v="2393"/>
    <x v="2390"/>
    <x v="2393"/>
    <n v="399343.68"/>
    <n v="135633.67000000001"/>
    <n v="72.3"/>
    <x v="0"/>
    <x v="0"/>
    <x v="46"/>
  </r>
  <r>
    <x v="2"/>
    <x v="29"/>
    <n v="3042588.2"/>
    <x v="2394"/>
    <x v="2394"/>
    <x v="2391"/>
    <x v="2394"/>
    <n v="326312.25"/>
    <n v="272310.90999999997"/>
    <n v="111.54"/>
    <x v="0"/>
    <x v="0"/>
    <x v="46"/>
  </r>
  <r>
    <x v="3"/>
    <x v="24"/>
    <n v="2205550.58"/>
    <x v="2395"/>
    <x v="2395"/>
    <x v="2392"/>
    <x v="2395"/>
    <n v="275520.15999999997"/>
    <n v="145934.57999999999"/>
    <n v="27.12"/>
    <x v="0"/>
    <x v="0"/>
    <x v="46"/>
  </r>
  <r>
    <x v="4"/>
    <x v="33"/>
    <n v="2615828.04"/>
    <x v="2396"/>
    <x v="2396"/>
    <x v="2393"/>
    <x v="2396"/>
    <n v="280568.93"/>
    <n v="252139.55"/>
    <n v="42.3"/>
    <x v="0"/>
    <x v="0"/>
    <x v="46"/>
  </r>
  <r>
    <x v="5"/>
    <x v="7"/>
    <n v="2667551.84"/>
    <x v="2397"/>
    <x v="2397"/>
    <x v="2394"/>
    <x v="2397"/>
    <n v="319821.73"/>
    <n v="249396.08"/>
    <n v="30.26"/>
    <x v="0"/>
    <x v="0"/>
    <x v="46"/>
  </r>
  <r>
    <x v="6"/>
    <x v="25"/>
    <n v="2242688.2000000002"/>
    <x v="2398"/>
    <x v="2398"/>
    <x v="2395"/>
    <x v="2398"/>
    <n v="313845.53000000003"/>
    <n v="158186.79999999999"/>
    <n v="18.170000000000002"/>
    <x v="0"/>
    <x v="0"/>
    <x v="46"/>
  </r>
  <r>
    <x v="7"/>
    <x v="25"/>
    <n v="2197763.7000000002"/>
    <x v="2399"/>
    <x v="2399"/>
    <x v="2396"/>
    <x v="2399"/>
    <n v="309652.75"/>
    <n v="143978.69"/>
    <n v="48.52"/>
    <x v="0"/>
    <x v="0"/>
    <x v="46"/>
  </r>
  <r>
    <x v="8"/>
    <x v="7"/>
    <n v="3227049.19"/>
    <x v="2400"/>
    <x v="2400"/>
    <x v="2397"/>
    <x v="2400"/>
    <n v="353188.52"/>
    <n v="311503.15000000002"/>
    <n v="15.18"/>
    <x v="0"/>
    <x v="0"/>
    <x v="46"/>
  </r>
  <r>
    <x v="9"/>
    <x v="25"/>
    <n v="2211716.7599999998"/>
    <x v="2401"/>
    <x v="2401"/>
    <x v="2398"/>
    <x v="2401"/>
    <n v="329672.2"/>
    <n v="181063.12"/>
    <n v="33.46"/>
    <x v="0"/>
    <x v="0"/>
    <x v="46"/>
  </r>
  <r>
    <x v="10"/>
    <x v="34"/>
    <n v="2274638.59"/>
    <x v="2402"/>
    <x v="2402"/>
    <x v="2399"/>
    <x v="2402"/>
    <n v="355763.19"/>
    <n v="190038.31"/>
    <n v="42.72"/>
    <x v="0"/>
    <x v="0"/>
    <x v="46"/>
  </r>
  <r>
    <x v="11"/>
    <x v="33"/>
    <n v="3179824.67"/>
    <x v="2403"/>
    <x v="2403"/>
    <x v="2400"/>
    <x v="2403"/>
    <n v="356707.71"/>
    <n v="398280.71"/>
    <n v="27.49"/>
    <x v="0"/>
    <x v="0"/>
    <x v="46"/>
  </r>
  <r>
    <x v="12"/>
    <x v="7"/>
    <n v="3259659.28"/>
    <x v="2404"/>
    <x v="2404"/>
    <x v="2401"/>
    <x v="2404"/>
    <n v="340717.96"/>
    <n v="391377.16"/>
    <n v="27.48"/>
    <x v="0"/>
    <x v="0"/>
    <x v="46"/>
  </r>
  <r>
    <x v="13"/>
    <x v="27"/>
    <n v="2314057.46"/>
    <x v="2405"/>
    <x v="2405"/>
    <x v="2402"/>
    <x v="2405"/>
    <n v="307494.33"/>
    <n v="187252.98"/>
    <n v="18.309999999999999"/>
    <x v="0"/>
    <x v="0"/>
    <x v="46"/>
  </r>
  <r>
    <x v="14"/>
    <x v="29"/>
    <n v="3496412.09"/>
    <x v="2406"/>
    <x v="2406"/>
    <x v="2403"/>
    <x v="2406"/>
    <n v="382666.89"/>
    <n v="421701.4"/>
    <n v="176.91"/>
    <x v="0"/>
    <x v="0"/>
    <x v="46"/>
  </r>
  <r>
    <x v="15"/>
    <x v="34"/>
    <n v="2486654.71"/>
    <x v="2407"/>
    <x v="2407"/>
    <x v="2404"/>
    <x v="2407"/>
    <n v="397112.08"/>
    <n v="211033.9"/>
    <n v="36.53"/>
    <x v="0"/>
    <x v="0"/>
    <x v="46"/>
  </r>
  <r>
    <x v="16"/>
    <x v="33"/>
    <n v="3750714.49"/>
    <x v="2408"/>
    <x v="2408"/>
    <x v="2405"/>
    <x v="2408"/>
    <n v="472040.07"/>
    <n v="409430.79"/>
    <n v="142.85"/>
    <x v="0"/>
    <x v="0"/>
    <x v="46"/>
  </r>
  <r>
    <x v="17"/>
    <x v="20"/>
    <n v="2544630.5"/>
    <x v="2409"/>
    <x v="2409"/>
    <x v="2406"/>
    <x v="2409"/>
    <n v="489650.49"/>
    <n v="136184.25"/>
    <n v="127.38"/>
    <x v="0"/>
    <x v="0"/>
    <x v="46"/>
  </r>
  <r>
    <x v="18"/>
    <x v="25"/>
    <n v="2580705.4700000002"/>
    <x v="2410"/>
    <x v="2410"/>
    <x v="2407"/>
    <x v="2410"/>
    <n v="520131.23"/>
    <n v="123968.56"/>
    <n v="39.29"/>
    <x v="0"/>
    <x v="0"/>
    <x v="46"/>
  </r>
  <r>
    <x v="19"/>
    <x v="25"/>
    <n v="2766391.11"/>
    <x v="2411"/>
    <x v="2411"/>
    <x v="2408"/>
    <x v="2411"/>
    <n v="529013.85"/>
    <n v="135887.51"/>
    <n v="105.41"/>
    <x v="0"/>
    <x v="0"/>
    <x v="46"/>
  </r>
  <r>
    <x v="20"/>
    <x v="30"/>
    <n v="3804851.11"/>
    <x v="2412"/>
    <x v="2412"/>
    <x v="2409"/>
    <x v="2412"/>
    <n v="525549.81999999995"/>
    <n v="270162.46000000002"/>
    <n v="242.84"/>
    <x v="0"/>
    <x v="0"/>
    <x v="46"/>
  </r>
  <r>
    <x v="21"/>
    <x v="40"/>
    <n v="2674633.13"/>
    <x v="2413"/>
    <x v="2413"/>
    <x v="2410"/>
    <x v="2413"/>
    <n v="502278.3"/>
    <n v="121708.26"/>
    <n v="95.46"/>
    <x v="0"/>
    <x v="0"/>
    <x v="46"/>
  </r>
  <r>
    <x v="22"/>
    <x v="34"/>
    <n v="2742949.66"/>
    <x v="2414"/>
    <x v="2414"/>
    <x v="2411"/>
    <x v="2414"/>
    <n v="515493.85"/>
    <n v="108703.67"/>
    <n v="0"/>
    <x v="0"/>
    <x v="0"/>
    <x v="46"/>
  </r>
  <r>
    <x v="23"/>
    <x v="6"/>
    <n v="3810950.39"/>
    <x v="2415"/>
    <x v="2415"/>
    <x v="2412"/>
    <x v="2415"/>
    <n v="471729.89"/>
    <n v="238574.18"/>
    <n v="0"/>
    <x v="0"/>
    <x v="0"/>
    <x v="46"/>
  </r>
  <r>
    <x v="24"/>
    <x v="27"/>
    <n v="2748745.96"/>
    <x v="2416"/>
    <x v="2416"/>
    <x v="2413"/>
    <x v="2416"/>
    <n v="501415.01"/>
    <n v="127742.54"/>
    <n v="598.61"/>
    <x v="0"/>
    <x v="0"/>
    <x v="46"/>
  </r>
  <r>
    <x v="25"/>
    <x v="6"/>
    <n v="4295280.16"/>
    <x v="2417"/>
    <x v="2417"/>
    <x v="2414"/>
    <x v="2417"/>
    <n v="621425.86"/>
    <n v="270807.26"/>
    <n v="55.7"/>
    <x v="0"/>
    <x v="0"/>
    <x v="46"/>
  </r>
  <r>
    <x v="26"/>
    <x v="36"/>
    <n v="3026048.11"/>
    <x v="2418"/>
    <x v="2418"/>
    <x v="2415"/>
    <x v="2418"/>
    <n v="648105.93999999994"/>
    <n v="132335.35999999999"/>
    <n v="259.93"/>
    <x v="0"/>
    <x v="0"/>
    <x v="46"/>
  </r>
  <r>
    <x v="27"/>
    <x v="33"/>
    <n v="4019384.71"/>
    <x v="2419"/>
    <x v="2419"/>
    <x v="2416"/>
    <x v="2419"/>
    <n v="619129.21"/>
    <n v="272640.03000000003"/>
    <n v="113.58"/>
    <x v="0"/>
    <x v="0"/>
    <x v="46"/>
  </r>
  <r>
    <x v="28"/>
    <x v="34"/>
    <n v="3021825.81"/>
    <x v="2420"/>
    <x v="2420"/>
    <x v="2417"/>
    <x v="2420"/>
    <n v="611440.68000000005"/>
    <n v="137878.92000000001"/>
    <n v="104.62"/>
    <x v="0"/>
    <x v="0"/>
    <x v="46"/>
  </r>
  <r>
    <x v="29"/>
    <x v="6"/>
    <n v="4003121.77"/>
    <x v="2421"/>
    <x v="2421"/>
    <x v="2418"/>
    <x v="2421"/>
    <n v="551432.71"/>
    <n v="268100.73"/>
    <n v="8.7100000000000009"/>
    <x v="0"/>
    <x v="0"/>
    <x v="46"/>
  </r>
  <r>
    <x v="30"/>
    <x v="27"/>
    <n v="2884507.74"/>
    <x v="2422"/>
    <x v="2422"/>
    <x v="2419"/>
    <x v="2422"/>
    <n v="473339.3"/>
    <n v="129597.25"/>
    <n v="37.67"/>
    <x v="0"/>
    <x v="0"/>
    <x v="46"/>
  </r>
  <r>
    <x v="31"/>
    <x v="30"/>
    <n v="4298514.96"/>
    <x v="2423"/>
    <x v="2423"/>
    <x v="2420"/>
    <x v="2423"/>
    <n v="457338.88"/>
    <n v="289932.34000000003"/>
    <n v="23.22"/>
    <x v="0"/>
    <x v="0"/>
    <x v="46"/>
  </r>
  <r>
    <x v="32"/>
    <x v="34"/>
    <n v="2936173.63"/>
    <x v="2424"/>
    <x v="2424"/>
    <x v="2421"/>
    <x v="2424"/>
    <n v="470992.66"/>
    <n v="128913.45"/>
    <n v="0"/>
    <x v="0"/>
    <x v="0"/>
    <x v="46"/>
  </r>
  <r>
    <x v="33"/>
    <x v="27"/>
    <n v="2963777.8"/>
    <x v="2425"/>
    <x v="2425"/>
    <x v="2422"/>
    <x v="2425"/>
    <n v="437055.69"/>
    <n v="122077.81"/>
    <n v="0"/>
    <x v="0"/>
    <x v="0"/>
    <x v="46"/>
  </r>
  <r>
    <x v="34"/>
    <x v="33"/>
    <n v="4986270.76"/>
    <x v="2426"/>
    <x v="2426"/>
    <x v="2423"/>
    <x v="2426"/>
    <n v="496136.95"/>
    <n v="382606.34"/>
    <n v="1381.94"/>
    <x v="0"/>
    <x v="0"/>
    <x v="46"/>
  </r>
  <r>
    <x v="35"/>
    <x v="25"/>
    <n v="3011225.49"/>
    <x v="2427"/>
    <x v="2427"/>
    <x v="2424"/>
    <x v="2427"/>
    <n v="461692.75"/>
    <n v="133263.53"/>
    <n v="1454.17"/>
    <x v="0"/>
    <x v="0"/>
    <x v="46"/>
  </r>
  <r>
    <x v="36"/>
    <x v="36"/>
    <n v="2857156.51"/>
    <x v="2428"/>
    <x v="2428"/>
    <x v="2425"/>
    <x v="2428"/>
    <n v="455795.5"/>
    <n v="149014.28"/>
    <n v="0"/>
    <x v="0"/>
    <x v="0"/>
    <x v="46"/>
  </r>
  <r>
    <x v="37"/>
    <x v="30"/>
    <n v="3781504.91"/>
    <x v="2429"/>
    <x v="2429"/>
    <x v="2426"/>
    <x v="2429"/>
    <n v="371569.32"/>
    <n v="292551.37"/>
    <n v="0"/>
    <x v="0"/>
    <x v="0"/>
    <x v="46"/>
  </r>
  <r>
    <x v="38"/>
    <x v="3"/>
    <n v="3140456.17"/>
    <x v="2430"/>
    <x v="2430"/>
    <x v="2427"/>
    <x v="2430"/>
    <n v="387483.75"/>
    <n v="215544.56"/>
    <n v="883.33"/>
    <x v="0"/>
    <x v="0"/>
    <x v="46"/>
  </r>
  <r>
    <x v="39"/>
    <x v="25"/>
    <n v="2558925.23"/>
    <x v="2431"/>
    <x v="2431"/>
    <x v="2428"/>
    <x v="2431"/>
    <n v="379305.43"/>
    <n v="147071.32999999999"/>
    <n v="0"/>
    <x v="0"/>
    <x v="0"/>
    <x v="46"/>
  </r>
  <r>
    <x v="40"/>
    <x v="7"/>
    <n v="3867453.83"/>
    <x v="2432"/>
    <x v="2432"/>
    <x v="2429"/>
    <x v="2432"/>
    <n v="447949.27"/>
    <n v="274435.21000000002"/>
    <n v="20.76"/>
    <x v="0"/>
    <x v="0"/>
    <x v="46"/>
  </r>
  <r>
    <x v="41"/>
    <x v="69"/>
    <n v="2602341.5499999998"/>
    <x v="2433"/>
    <x v="2433"/>
    <x v="2430"/>
    <x v="2433"/>
    <n v="375572.97"/>
    <n v="123875.82"/>
    <n v="56.45"/>
    <x v="0"/>
    <x v="0"/>
    <x v="46"/>
  </r>
  <r>
    <x v="42"/>
    <x v="40"/>
    <n v="2642581.73"/>
    <x v="2434"/>
    <x v="2434"/>
    <x v="2431"/>
    <x v="2434"/>
    <n v="413603.79"/>
    <n v="114973.84"/>
    <n v="0"/>
    <x v="0"/>
    <x v="0"/>
    <x v="46"/>
  </r>
  <r>
    <x v="43"/>
    <x v="35"/>
    <n v="3633174.13"/>
    <x v="2435"/>
    <x v="2435"/>
    <x v="2432"/>
    <x v="2435"/>
    <n v="396512.64"/>
    <n v="253660.35"/>
    <n v="2.98"/>
    <x v="0"/>
    <x v="0"/>
    <x v="46"/>
  </r>
  <r>
    <x v="44"/>
    <x v="12"/>
    <n v="2796195.76"/>
    <x v="2436"/>
    <x v="2436"/>
    <x v="2433"/>
    <x v="2436"/>
    <n v="437763.9"/>
    <n v="126731.94"/>
    <n v="0"/>
    <x v="0"/>
    <x v="0"/>
    <x v="46"/>
  </r>
  <r>
    <x v="45"/>
    <x v="25"/>
    <n v="2558563.7799999998"/>
    <x v="2437"/>
    <x v="2437"/>
    <x v="2434"/>
    <x v="2437"/>
    <n v="295183.35999999999"/>
    <n v="201773.45"/>
    <n v="0"/>
    <x v="0"/>
    <x v="0"/>
    <x v="46"/>
  </r>
  <r>
    <x v="46"/>
    <x v="12"/>
    <n v="2573973.63"/>
    <x v="2438"/>
    <x v="2438"/>
    <x v="2435"/>
    <x v="2438"/>
    <n v="272767.32"/>
    <n v="185194.81"/>
    <n v="0"/>
    <x v="0"/>
    <x v="0"/>
    <x v="46"/>
  </r>
  <r>
    <x v="47"/>
    <x v="2"/>
    <n v="4924049.79"/>
    <x v="2439"/>
    <x v="2439"/>
    <x v="2436"/>
    <x v="2439"/>
    <n v="359145.48"/>
    <n v="417111.87"/>
    <n v="0"/>
    <x v="0"/>
    <x v="0"/>
    <x v="46"/>
  </r>
  <r>
    <x v="48"/>
    <x v="34"/>
    <n v="2778000.82"/>
    <x v="2440"/>
    <x v="2440"/>
    <x v="2437"/>
    <x v="2440"/>
    <n v="281141.42"/>
    <n v="221255.67"/>
    <n v="0"/>
    <x v="0"/>
    <x v="0"/>
    <x v="46"/>
  </r>
  <r>
    <x v="49"/>
    <x v="20"/>
    <n v="2595783.66"/>
    <x v="2441"/>
    <x v="2441"/>
    <x v="2438"/>
    <x v="2441"/>
    <n v="258541.9"/>
    <n v="225694.58"/>
    <n v="0"/>
    <x v="0"/>
    <x v="0"/>
    <x v="46"/>
  </r>
  <r>
    <x v="50"/>
    <x v="40"/>
    <n v="2433295.61"/>
    <x v="2442"/>
    <x v="2442"/>
    <x v="2439"/>
    <x v="2442"/>
    <n v="260164"/>
    <n v="215173.14"/>
    <n v="0"/>
    <x v="0"/>
    <x v="0"/>
    <x v="46"/>
  </r>
  <r>
    <x v="51"/>
    <x v="7"/>
    <n v="3204112.16"/>
    <x v="2443"/>
    <x v="2443"/>
    <x v="2440"/>
    <x v="2443"/>
    <n v="287820.14"/>
    <n v="280910.7"/>
    <n v="0"/>
    <x v="0"/>
    <x v="0"/>
    <x v="46"/>
  </r>
  <r>
    <x v="0"/>
    <x v="15"/>
    <n v="67099.38"/>
    <x v="2444"/>
    <x v="2444"/>
    <x v="2441"/>
    <x v="2444"/>
    <n v="21900.09"/>
    <n v="0"/>
    <n v="139.72"/>
    <x v="0"/>
    <x v="0"/>
    <x v="47"/>
  </r>
  <r>
    <x v="1"/>
    <x v="10"/>
    <n v="61555.62"/>
    <x v="2445"/>
    <x v="2445"/>
    <x v="2442"/>
    <x v="2445"/>
    <n v="24499.24"/>
    <n v="0"/>
    <n v="0"/>
    <x v="0"/>
    <x v="0"/>
    <x v="47"/>
  </r>
  <r>
    <x v="2"/>
    <x v="6"/>
    <n v="67431.179999999993"/>
    <x v="2446"/>
    <x v="2446"/>
    <x v="2443"/>
    <x v="2446"/>
    <n v="22269.39"/>
    <n v="4.28"/>
    <n v="0"/>
    <x v="0"/>
    <x v="0"/>
    <x v="47"/>
  </r>
  <r>
    <x v="3"/>
    <x v="68"/>
    <n v="100233.67"/>
    <x v="2447"/>
    <x v="2447"/>
    <x v="2444"/>
    <x v="2447"/>
    <n v="38946.79"/>
    <n v="513.71"/>
    <n v="0"/>
    <x v="0"/>
    <x v="0"/>
    <x v="47"/>
  </r>
  <r>
    <x v="4"/>
    <x v="27"/>
    <n v="51432.09"/>
    <x v="2448"/>
    <x v="2448"/>
    <x v="2445"/>
    <x v="2448"/>
    <n v="15204.47"/>
    <n v="0"/>
    <n v="0"/>
    <x v="0"/>
    <x v="0"/>
    <x v="47"/>
  </r>
  <r>
    <x v="5"/>
    <x v="10"/>
    <n v="56013.43"/>
    <x v="2449"/>
    <x v="2449"/>
    <x v="2446"/>
    <x v="2449"/>
    <n v="14000.11"/>
    <n v="0"/>
    <n v="0"/>
    <x v="0"/>
    <x v="0"/>
    <x v="47"/>
  </r>
  <r>
    <x v="6"/>
    <x v="30"/>
    <n v="84398.93"/>
    <x v="2450"/>
    <x v="2450"/>
    <x v="2447"/>
    <x v="2450"/>
    <n v="26395.24"/>
    <n v="0"/>
    <n v="0"/>
    <x v="0"/>
    <x v="0"/>
    <x v="47"/>
  </r>
  <r>
    <x v="7"/>
    <x v="3"/>
    <n v="63821.22"/>
    <x v="2451"/>
    <x v="2451"/>
    <x v="2448"/>
    <x v="2451"/>
    <n v="16116.33"/>
    <n v="0"/>
    <n v="0"/>
    <x v="0"/>
    <x v="0"/>
    <x v="47"/>
  </r>
  <r>
    <x v="8"/>
    <x v="24"/>
    <n v="60151.68"/>
    <x v="2452"/>
    <x v="2452"/>
    <x v="2449"/>
    <x v="2452"/>
    <n v="13658.51"/>
    <n v="0"/>
    <n v="0"/>
    <x v="0"/>
    <x v="0"/>
    <x v="47"/>
  </r>
  <r>
    <x v="9"/>
    <x v="3"/>
    <n v="66852.570000000007"/>
    <x v="2453"/>
    <x v="2453"/>
    <x v="2450"/>
    <x v="2453"/>
    <n v="14720.74"/>
    <n v="50.73"/>
    <n v="0"/>
    <x v="0"/>
    <x v="0"/>
    <x v="47"/>
  </r>
  <r>
    <x v="10"/>
    <x v="24"/>
    <n v="60732.92"/>
    <x v="2454"/>
    <x v="2454"/>
    <x v="2451"/>
    <x v="2454"/>
    <n v="11298.84"/>
    <n v="0"/>
    <n v="0"/>
    <x v="0"/>
    <x v="0"/>
    <x v="47"/>
  </r>
  <r>
    <x v="11"/>
    <x v="44"/>
    <n v="88580.07"/>
    <x v="2455"/>
    <x v="2455"/>
    <x v="2452"/>
    <x v="2455"/>
    <n v="18479.05"/>
    <n v="0"/>
    <n v="0"/>
    <x v="0"/>
    <x v="0"/>
    <x v="47"/>
  </r>
  <r>
    <x v="12"/>
    <x v="6"/>
    <n v="77514.75"/>
    <x v="2456"/>
    <x v="2456"/>
    <x v="2453"/>
    <x v="2456"/>
    <n v="10054.67"/>
    <n v="0"/>
    <n v="0"/>
    <x v="0"/>
    <x v="0"/>
    <x v="47"/>
  </r>
  <r>
    <x v="13"/>
    <x v="31"/>
    <n v="63902.9"/>
    <x v="2457"/>
    <x v="2457"/>
    <x v="2454"/>
    <x v="2457"/>
    <n v="12539.42"/>
    <n v="0"/>
    <n v="0"/>
    <x v="0"/>
    <x v="0"/>
    <x v="47"/>
  </r>
  <r>
    <x v="14"/>
    <x v="15"/>
    <n v="79503.08"/>
    <x v="2458"/>
    <x v="2458"/>
    <x v="2455"/>
    <x v="2458"/>
    <n v="12114.63"/>
    <n v="0"/>
    <n v="0"/>
    <x v="0"/>
    <x v="0"/>
    <x v="47"/>
  </r>
  <r>
    <x v="15"/>
    <x v="39"/>
    <n v="78771.3"/>
    <x v="2459"/>
    <x v="2459"/>
    <x v="2456"/>
    <x v="2459"/>
    <n v="12475.89"/>
    <n v="0"/>
    <n v="0"/>
    <x v="0"/>
    <x v="0"/>
    <x v="47"/>
  </r>
  <r>
    <x v="16"/>
    <x v="3"/>
    <n v="67101.52"/>
    <x v="2460"/>
    <x v="2460"/>
    <x v="2457"/>
    <x v="2460"/>
    <n v="12820.37"/>
    <n v="0"/>
    <n v="0"/>
    <x v="0"/>
    <x v="0"/>
    <x v="47"/>
  </r>
  <r>
    <x v="17"/>
    <x v="12"/>
    <n v="61176.91"/>
    <x v="2461"/>
    <x v="2461"/>
    <x v="2458"/>
    <x v="2461"/>
    <n v="9427.7199999999993"/>
    <n v="2.08"/>
    <n v="0"/>
    <x v="0"/>
    <x v="0"/>
    <x v="47"/>
  </r>
  <r>
    <x v="18"/>
    <x v="3"/>
    <n v="84333.73"/>
    <x v="2462"/>
    <x v="2462"/>
    <x v="2459"/>
    <x v="2462"/>
    <n v="11869.39"/>
    <n v="70.599999999999994"/>
    <n v="0"/>
    <x v="0"/>
    <x v="0"/>
    <x v="47"/>
  </r>
  <r>
    <x v="19"/>
    <x v="34"/>
    <n v="72392.09"/>
    <x v="2463"/>
    <x v="2463"/>
    <x v="2460"/>
    <x v="2463"/>
    <n v="9950.3799999999992"/>
    <n v="0"/>
    <n v="0"/>
    <x v="0"/>
    <x v="0"/>
    <x v="47"/>
  </r>
  <r>
    <x v="20"/>
    <x v="69"/>
    <n v="70351.289999999994"/>
    <x v="2464"/>
    <x v="2464"/>
    <x v="2461"/>
    <x v="2464"/>
    <n v="11761.63"/>
    <n v="0"/>
    <n v="0"/>
    <x v="0"/>
    <x v="0"/>
    <x v="47"/>
  </r>
  <r>
    <x v="21"/>
    <x v="20"/>
    <n v="74839.740000000005"/>
    <x v="2465"/>
    <x v="2465"/>
    <x v="2462"/>
    <x v="2465"/>
    <n v="11954.51"/>
    <n v="0"/>
    <n v="0"/>
    <x v="0"/>
    <x v="0"/>
    <x v="47"/>
  </r>
  <r>
    <x v="22"/>
    <x v="40"/>
    <n v="71150.240000000005"/>
    <x v="2466"/>
    <x v="2466"/>
    <x v="2463"/>
    <x v="2466"/>
    <n v="12060.88"/>
    <n v="0"/>
    <n v="0"/>
    <x v="0"/>
    <x v="0"/>
    <x v="47"/>
  </r>
  <r>
    <x v="23"/>
    <x v="25"/>
    <n v="77305.34"/>
    <x v="2467"/>
    <x v="2467"/>
    <x v="2464"/>
    <x v="2467"/>
    <n v="11475.29"/>
    <n v="0"/>
    <n v="0"/>
    <x v="0"/>
    <x v="0"/>
    <x v="47"/>
  </r>
  <r>
    <x v="24"/>
    <x v="15"/>
    <n v="86318.9"/>
    <x v="2468"/>
    <x v="2468"/>
    <x v="2465"/>
    <x v="2468"/>
    <n v="13594.7"/>
    <n v="160.09"/>
    <n v="0"/>
    <x v="0"/>
    <x v="0"/>
    <x v="47"/>
  </r>
  <r>
    <x v="25"/>
    <x v="23"/>
    <n v="91195.99"/>
    <x v="2469"/>
    <x v="2469"/>
    <x v="2466"/>
    <x v="2469"/>
    <n v="11245.14"/>
    <n v="347.78"/>
    <n v="0"/>
    <x v="0"/>
    <x v="0"/>
    <x v="47"/>
  </r>
  <r>
    <x v="26"/>
    <x v="22"/>
    <n v="81276.47"/>
    <x v="2470"/>
    <x v="2470"/>
    <x v="2467"/>
    <x v="2470"/>
    <n v="9944.7099999999991"/>
    <n v="0"/>
    <n v="0"/>
    <x v="0"/>
    <x v="0"/>
    <x v="47"/>
  </r>
  <r>
    <x v="27"/>
    <x v="10"/>
    <n v="84739.31"/>
    <x v="2471"/>
    <x v="2471"/>
    <x v="2468"/>
    <x v="2471"/>
    <n v="12770.38"/>
    <n v="0"/>
    <n v="0"/>
    <x v="0"/>
    <x v="0"/>
    <x v="47"/>
  </r>
  <r>
    <x v="28"/>
    <x v="24"/>
    <n v="88579.12"/>
    <x v="2472"/>
    <x v="2472"/>
    <x v="2469"/>
    <x v="2472"/>
    <n v="12621.45"/>
    <n v="0"/>
    <n v="0"/>
    <x v="0"/>
    <x v="0"/>
    <x v="47"/>
  </r>
  <r>
    <x v="29"/>
    <x v="20"/>
    <n v="79733.850000000006"/>
    <x v="2473"/>
    <x v="2473"/>
    <x v="2470"/>
    <x v="2473"/>
    <n v="9182.6299999999992"/>
    <n v="0"/>
    <n v="0"/>
    <x v="0"/>
    <x v="0"/>
    <x v="47"/>
  </r>
  <r>
    <x v="30"/>
    <x v="3"/>
    <n v="82469.7"/>
    <x v="2474"/>
    <x v="2474"/>
    <x v="2471"/>
    <x v="2474"/>
    <n v="12797.1"/>
    <n v="0"/>
    <n v="0"/>
    <x v="0"/>
    <x v="0"/>
    <x v="47"/>
  </r>
  <r>
    <x v="31"/>
    <x v="9"/>
    <n v="92664.44"/>
    <x v="2475"/>
    <x v="2475"/>
    <x v="2472"/>
    <x v="2475"/>
    <n v="14362.08"/>
    <n v="0"/>
    <n v="0"/>
    <x v="0"/>
    <x v="0"/>
    <x v="47"/>
  </r>
  <r>
    <x v="32"/>
    <x v="31"/>
    <n v="77996.78"/>
    <x v="2476"/>
    <x v="2476"/>
    <x v="2473"/>
    <x v="2476"/>
    <n v="12710.93"/>
    <n v="0"/>
    <n v="0"/>
    <x v="0"/>
    <x v="0"/>
    <x v="47"/>
  </r>
  <r>
    <x v="33"/>
    <x v="39"/>
    <n v="95615.23"/>
    <x v="2477"/>
    <x v="2477"/>
    <x v="2474"/>
    <x v="2477"/>
    <n v="12192.59"/>
    <n v="2179.84"/>
    <n v="0"/>
    <x v="0"/>
    <x v="0"/>
    <x v="47"/>
  </r>
  <r>
    <x v="34"/>
    <x v="7"/>
    <n v="108051.54"/>
    <x v="2478"/>
    <x v="2478"/>
    <x v="2475"/>
    <x v="2478"/>
    <n v="12127.23"/>
    <n v="185.17"/>
    <n v="0"/>
    <x v="0"/>
    <x v="0"/>
    <x v="47"/>
  </r>
  <r>
    <x v="35"/>
    <x v="3"/>
    <n v="80443.94"/>
    <x v="2479"/>
    <x v="2479"/>
    <x v="2476"/>
    <x v="2479"/>
    <n v="12543.8"/>
    <n v="0"/>
    <n v="0"/>
    <x v="0"/>
    <x v="0"/>
    <x v="47"/>
  </r>
  <r>
    <x v="36"/>
    <x v="39"/>
    <n v="91379.33"/>
    <x v="2480"/>
    <x v="2480"/>
    <x v="2477"/>
    <x v="2480"/>
    <n v="14557.79"/>
    <n v="0"/>
    <n v="0"/>
    <x v="0"/>
    <x v="0"/>
    <x v="47"/>
  </r>
  <r>
    <x v="37"/>
    <x v="69"/>
    <n v="64529.74"/>
    <x v="2481"/>
    <x v="2481"/>
    <x v="2478"/>
    <x v="2481"/>
    <n v="10498.84"/>
    <n v="0"/>
    <n v="0"/>
    <x v="0"/>
    <x v="0"/>
    <x v="47"/>
  </r>
  <r>
    <x v="38"/>
    <x v="34"/>
    <n v="73681.06"/>
    <x v="2482"/>
    <x v="2482"/>
    <x v="2479"/>
    <x v="2482"/>
    <n v="10090.700000000001"/>
    <n v="84.44"/>
    <n v="0"/>
    <x v="0"/>
    <x v="0"/>
    <x v="47"/>
  </r>
  <r>
    <x v="39"/>
    <x v="10"/>
    <n v="74999.31"/>
    <x v="2483"/>
    <x v="2483"/>
    <x v="2480"/>
    <x v="2483"/>
    <n v="9376.01"/>
    <n v="320"/>
    <n v="0"/>
    <x v="0"/>
    <x v="0"/>
    <x v="47"/>
  </r>
  <r>
    <x v="40"/>
    <x v="37"/>
    <n v="74725.33"/>
    <x v="2484"/>
    <x v="2484"/>
    <x v="2481"/>
    <x v="2484"/>
    <n v="10906.3"/>
    <n v="0"/>
    <n v="0"/>
    <x v="0"/>
    <x v="0"/>
    <x v="47"/>
  </r>
  <r>
    <x v="41"/>
    <x v="20"/>
    <n v="71766.039999999994"/>
    <x v="2485"/>
    <x v="2485"/>
    <x v="2482"/>
    <x v="2485"/>
    <n v="8878.5499999999993"/>
    <n v="0"/>
    <n v="0"/>
    <x v="0"/>
    <x v="0"/>
    <x v="47"/>
  </r>
  <r>
    <x v="42"/>
    <x v="40"/>
    <n v="69848.58"/>
    <x v="2486"/>
    <x v="2486"/>
    <x v="2483"/>
    <x v="2486"/>
    <n v="7514.21"/>
    <n v="4.04"/>
    <n v="0"/>
    <x v="0"/>
    <x v="0"/>
    <x v="47"/>
  </r>
  <r>
    <x v="43"/>
    <x v="39"/>
    <n v="88304.41"/>
    <x v="2487"/>
    <x v="2487"/>
    <x v="2484"/>
    <x v="2487"/>
    <n v="13805.14"/>
    <n v="121.34"/>
    <n v="0"/>
    <x v="0"/>
    <x v="0"/>
    <x v="47"/>
  </r>
  <r>
    <x v="44"/>
    <x v="39"/>
    <n v="85295.41"/>
    <x v="2488"/>
    <x v="2488"/>
    <x v="2485"/>
    <x v="2488"/>
    <n v="12095.19"/>
    <n v="0"/>
    <n v="0"/>
    <x v="0"/>
    <x v="0"/>
    <x v="47"/>
  </r>
  <r>
    <x v="45"/>
    <x v="28"/>
    <n v="57869.58"/>
    <x v="2489"/>
    <x v="2489"/>
    <x v="2486"/>
    <x v="2489"/>
    <n v="8319.6299999999992"/>
    <n v="133.71"/>
    <n v="0"/>
    <x v="0"/>
    <x v="0"/>
    <x v="47"/>
  </r>
  <r>
    <x v="46"/>
    <x v="39"/>
    <n v="74139.25"/>
    <x v="2490"/>
    <x v="2490"/>
    <x v="2487"/>
    <x v="2490"/>
    <n v="5135.22"/>
    <n v="190.53"/>
    <n v="0"/>
    <x v="0"/>
    <x v="0"/>
    <x v="47"/>
  </r>
  <r>
    <x v="47"/>
    <x v="33"/>
    <n v="135656.35999999999"/>
    <x v="2491"/>
    <x v="2491"/>
    <x v="2488"/>
    <x v="2491"/>
    <n v="12276.59"/>
    <n v="36.520000000000003"/>
    <n v="0"/>
    <x v="0"/>
    <x v="0"/>
    <x v="47"/>
  </r>
  <r>
    <x v="48"/>
    <x v="69"/>
    <n v="64116.71"/>
    <x v="2492"/>
    <x v="2492"/>
    <x v="2489"/>
    <x v="2492"/>
    <n v="8010.36"/>
    <n v="0"/>
    <n v="0"/>
    <x v="0"/>
    <x v="0"/>
    <x v="47"/>
  </r>
  <r>
    <x v="49"/>
    <x v="40"/>
    <n v="69600.14"/>
    <x v="2493"/>
    <x v="2493"/>
    <x v="2490"/>
    <x v="2493"/>
    <n v="7986.02"/>
    <n v="503.29"/>
    <n v="0"/>
    <x v="0"/>
    <x v="0"/>
    <x v="47"/>
  </r>
  <r>
    <x v="50"/>
    <x v="9"/>
    <n v="70697.070000000007"/>
    <x v="2494"/>
    <x v="2494"/>
    <x v="2491"/>
    <x v="2494"/>
    <n v="6899.1"/>
    <n v="1695.95"/>
    <n v="0"/>
    <x v="0"/>
    <x v="0"/>
    <x v="47"/>
  </r>
  <r>
    <x v="51"/>
    <x v="30"/>
    <n v="84612.39"/>
    <x v="2495"/>
    <x v="2495"/>
    <x v="2492"/>
    <x v="2495"/>
    <n v="9556.06"/>
    <n v="446.48"/>
    <n v="0"/>
    <x v="0"/>
    <x v="0"/>
    <x v="47"/>
  </r>
  <r>
    <x v="0"/>
    <x v="37"/>
    <n v="152121.37"/>
    <x v="2496"/>
    <x v="2496"/>
    <x v="2493"/>
    <x v="2496"/>
    <n v="58430.48"/>
    <n v="17978.39"/>
    <n v="0"/>
    <x v="0"/>
    <x v="0"/>
    <x v="48"/>
  </r>
  <r>
    <x v="1"/>
    <x v="24"/>
    <n v="135427.66"/>
    <x v="2497"/>
    <x v="2497"/>
    <x v="2494"/>
    <x v="2497"/>
    <n v="59160.36"/>
    <n v="12026.12"/>
    <n v="0"/>
    <x v="0"/>
    <x v="0"/>
    <x v="48"/>
  </r>
  <r>
    <x v="2"/>
    <x v="6"/>
    <n v="166083.51999999999"/>
    <x v="2498"/>
    <x v="2498"/>
    <x v="2495"/>
    <x v="2498"/>
    <n v="55878.32"/>
    <n v="20979.32"/>
    <n v="0"/>
    <x v="0"/>
    <x v="0"/>
    <x v="48"/>
  </r>
  <r>
    <x v="3"/>
    <x v="31"/>
    <n v="147544.07999999999"/>
    <x v="2499"/>
    <x v="2499"/>
    <x v="2496"/>
    <x v="2499"/>
    <n v="53742.31"/>
    <n v="8069.77"/>
    <n v="0"/>
    <x v="0"/>
    <x v="0"/>
    <x v="48"/>
  </r>
  <r>
    <x v="4"/>
    <x v="25"/>
    <n v="129475.25"/>
    <x v="2500"/>
    <x v="2500"/>
    <x v="2497"/>
    <x v="2500"/>
    <n v="57854.06"/>
    <n v="6840.66"/>
    <n v="8.8800000000000008"/>
    <x v="0"/>
    <x v="0"/>
    <x v="48"/>
  </r>
  <r>
    <x v="5"/>
    <x v="34"/>
    <n v="134989.16"/>
    <x v="2501"/>
    <x v="2501"/>
    <x v="2498"/>
    <x v="2501"/>
    <n v="60331.15"/>
    <n v="7514.9"/>
    <n v="0"/>
    <x v="0"/>
    <x v="0"/>
    <x v="48"/>
  </r>
  <r>
    <x v="6"/>
    <x v="9"/>
    <n v="160185.59"/>
    <x v="2502"/>
    <x v="2502"/>
    <x v="2499"/>
    <x v="2502"/>
    <n v="61782.77"/>
    <n v="7074.83"/>
    <n v="2.23"/>
    <x v="0"/>
    <x v="0"/>
    <x v="48"/>
  </r>
  <r>
    <x v="7"/>
    <x v="40"/>
    <n v="148030.6"/>
    <x v="2503"/>
    <x v="2503"/>
    <x v="2500"/>
    <x v="2503"/>
    <n v="59269.38"/>
    <n v="4928.6899999999996"/>
    <n v="0"/>
    <x v="0"/>
    <x v="0"/>
    <x v="48"/>
  </r>
  <r>
    <x v="8"/>
    <x v="69"/>
    <n v="152077.32"/>
    <x v="2504"/>
    <x v="2504"/>
    <x v="2501"/>
    <x v="2504"/>
    <n v="64373.15"/>
    <n v="4084.11"/>
    <n v="6.71"/>
    <x v="0"/>
    <x v="0"/>
    <x v="48"/>
  </r>
  <r>
    <x v="9"/>
    <x v="69"/>
    <n v="151268.28"/>
    <x v="2505"/>
    <x v="2505"/>
    <x v="2502"/>
    <x v="2505"/>
    <n v="56579.05"/>
    <n v="5240.3"/>
    <n v="0"/>
    <x v="0"/>
    <x v="0"/>
    <x v="48"/>
  </r>
  <r>
    <x v="10"/>
    <x v="5"/>
    <n v="143944.10999999999"/>
    <x v="2506"/>
    <x v="2506"/>
    <x v="2503"/>
    <x v="2506"/>
    <n v="51312.19"/>
    <n v="4287.6899999999996"/>
    <n v="6.74"/>
    <x v="0"/>
    <x v="0"/>
    <x v="48"/>
  </r>
  <r>
    <x v="11"/>
    <x v="34"/>
    <n v="159011.26"/>
    <x v="2507"/>
    <x v="2507"/>
    <x v="2504"/>
    <x v="2507"/>
    <n v="52275.19"/>
    <n v="3421.53"/>
    <n v="11.26"/>
    <x v="0"/>
    <x v="0"/>
    <x v="48"/>
  </r>
  <r>
    <x v="12"/>
    <x v="19"/>
    <n v="151219.39000000001"/>
    <x v="2508"/>
    <x v="2508"/>
    <x v="2505"/>
    <x v="2508"/>
    <n v="46870.06"/>
    <n v="3051.53"/>
    <n v="0"/>
    <x v="0"/>
    <x v="0"/>
    <x v="48"/>
  </r>
  <r>
    <x v="13"/>
    <x v="10"/>
    <n v="175958.11"/>
    <x v="2509"/>
    <x v="2509"/>
    <x v="2506"/>
    <x v="2509"/>
    <n v="40596.31"/>
    <n v="2046.71"/>
    <n v="0"/>
    <x v="0"/>
    <x v="0"/>
    <x v="48"/>
  </r>
  <r>
    <x v="14"/>
    <x v="28"/>
    <n v="165255.03"/>
    <x v="2510"/>
    <x v="2510"/>
    <x v="2507"/>
    <x v="2510"/>
    <n v="47579.68"/>
    <n v="2357.3200000000002"/>
    <n v="20.28"/>
    <x v="0"/>
    <x v="0"/>
    <x v="48"/>
  </r>
  <r>
    <x v="15"/>
    <x v="34"/>
    <n v="200117.98"/>
    <x v="2511"/>
    <x v="2511"/>
    <x v="2508"/>
    <x v="2511"/>
    <n v="55794.9"/>
    <n v="1694.5"/>
    <n v="136.19999999999999"/>
    <x v="0"/>
    <x v="0"/>
    <x v="48"/>
  </r>
  <r>
    <x v="16"/>
    <x v="49"/>
    <n v="180705.59"/>
    <x v="2512"/>
    <x v="2512"/>
    <x v="2509"/>
    <x v="2512"/>
    <n v="58293.14"/>
    <n v="88.13"/>
    <n v="2.25"/>
    <x v="0"/>
    <x v="0"/>
    <x v="48"/>
  </r>
  <r>
    <x v="17"/>
    <x v="18"/>
    <n v="164716.78"/>
    <x v="2513"/>
    <x v="2513"/>
    <x v="2510"/>
    <x v="2513"/>
    <n v="55153.25"/>
    <n v="404.34"/>
    <n v="4.5"/>
    <x v="0"/>
    <x v="0"/>
    <x v="48"/>
  </r>
  <r>
    <x v="18"/>
    <x v="12"/>
    <n v="202861.68"/>
    <x v="2514"/>
    <x v="2514"/>
    <x v="2511"/>
    <x v="2514"/>
    <n v="56606.63"/>
    <n v="11.99"/>
    <n v="4.5"/>
    <x v="0"/>
    <x v="0"/>
    <x v="48"/>
  </r>
  <r>
    <x v="19"/>
    <x v="66"/>
    <n v="290906.05"/>
    <x v="2515"/>
    <x v="2515"/>
    <x v="2512"/>
    <x v="2515"/>
    <n v="59339.199999999997"/>
    <n v="0"/>
    <n v="6.74"/>
    <x v="0"/>
    <x v="0"/>
    <x v="48"/>
  </r>
  <r>
    <x v="20"/>
    <x v="34"/>
    <n v="200794.99"/>
    <x v="2516"/>
    <x v="2516"/>
    <x v="2513"/>
    <x v="2516"/>
    <n v="60173.56"/>
    <n v="0"/>
    <n v="4.4800000000000004"/>
    <x v="0"/>
    <x v="0"/>
    <x v="48"/>
  </r>
  <r>
    <x v="21"/>
    <x v="5"/>
    <n v="184501.15"/>
    <x v="2517"/>
    <x v="2517"/>
    <x v="2514"/>
    <x v="2517"/>
    <n v="61457.2"/>
    <n v="0"/>
    <n v="2.2400000000000002"/>
    <x v="0"/>
    <x v="0"/>
    <x v="48"/>
  </r>
  <r>
    <x v="22"/>
    <x v="26"/>
    <n v="216993.01"/>
    <x v="2518"/>
    <x v="2518"/>
    <x v="2515"/>
    <x v="2518"/>
    <n v="58136.12"/>
    <n v="0"/>
    <n v="0"/>
    <x v="0"/>
    <x v="0"/>
    <x v="48"/>
  </r>
  <r>
    <x v="23"/>
    <x v="22"/>
    <n v="204464.92"/>
    <x v="2519"/>
    <x v="2519"/>
    <x v="2516"/>
    <x v="2519"/>
    <n v="63651.68"/>
    <n v="0"/>
    <n v="0"/>
    <x v="0"/>
    <x v="0"/>
    <x v="48"/>
  </r>
  <r>
    <x v="24"/>
    <x v="24"/>
    <n v="233579.7"/>
    <x v="2520"/>
    <x v="2520"/>
    <x v="2517"/>
    <x v="2520"/>
    <n v="56425.96"/>
    <n v="3.95"/>
    <n v="222.22"/>
    <x v="0"/>
    <x v="0"/>
    <x v="48"/>
  </r>
  <r>
    <x v="25"/>
    <x v="18"/>
    <n v="224901.96"/>
    <x v="2521"/>
    <x v="2521"/>
    <x v="2518"/>
    <x v="2521"/>
    <n v="69313.52"/>
    <n v="642.85"/>
    <n v="0"/>
    <x v="0"/>
    <x v="0"/>
    <x v="48"/>
  </r>
  <r>
    <x v="26"/>
    <x v="27"/>
    <n v="217234.17"/>
    <x v="2522"/>
    <x v="2522"/>
    <x v="2519"/>
    <x v="2522"/>
    <n v="69371.63"/>
    <n v="39.299999999999997"/>
    <n v="0"/>
    <x v="0"/>
    <x v="0"/>
    <x v="48"/>
  </r>
  <r>
    <x v="27"/>
    <x v="5"/>
    <n v="198137.18"/>
    <x v="2523"/>
    <x v="2523"/>
    <x v="2520"/>
    <x v="2523"/>
    <n v="74925.070000000007"/>
    <n v="0"/>
    <n v="0"/>
    <x v="0"/>
    <x v="0"/>
    <x v="48"/>
  </r>
  <r>
    <x v="28"/>
    <x v="4"/>
    <n v="203247.31"/>
    <x v="2524"/>
    <x v="2524"/>
    <x v="2521"/>
    <x v="2524"/>
    <n v="73588.28"/>
    <n v="0"/>
    <n v="48.17"/>
    <x v="0"/>
    <x v="0"/>
    <x v="48"/>
  </r>
  <r>
    <x v="29"/>
    <x v="49"/>
    <n v="194667.64"/>
    <x v="2525"/>
    <x v="2525"/>
    <x v="2522"/>
    <x v="2525"/>
    <n v="63206.71"/>
    <n v="0"/>
    <n v="4.3600000000000003"/>
    <x v="0"/>
    <x v="0"/>
    <x v="48"/>
  </r>
  <r>
    <x v="30"/>
    <x v="25"/>
    <n v="247195.62"/>
    <x v="2526"/>
    <x v="2526"/>
    <x v="2523"/>
    <x v="2526"/>
    <n v="61113.45"/>
    <n v="23.12"/>
    <n v="0"/>
    <x v="0"/>
    <x v="0"/>
    <x v="48"/>
  </r>
  <r>
    <x v="31"/>
    <x v="40"/>
    <n v="236189.46"/>
    <x v="2527"/>
    <x v="2527"/>
    <x v="2524"/>
    <x v="2527"/>
    <n v="62233.36"/>
    <n v="7.67"/>
    <n v="0"/>
    <x v="0"/>
    <x v="0"/>
    <x v="48"/>
  </r>
  <r>
    <x v="32"/>
    <x v="18"/>
    <n v="186936.02"/>
    <x v="2528"/>
    <x v="2528"/>
    <x v="2525"/>
    <x v="2528"/>
    <n v="52814.74"/>
    <n v="0"/>
    <n v="0"/>
    <x v="0"/>
    <x v="0"/>
    <x v="48"/>
  </r>
  <r>
    <x v="33"/>
    <x v="42"/>
    <n v="218562.94"/>
    <x v="2529"/>
    <x v="2529"/>
    <x v="2526"/>
    <x v="2529"/>
    <n v="59620.93"/>
    <n v="0"/>
    <n v="2.14"/>
    <x v="0"/>
    <x v="0"/>
    <x v="48"/>
  </r>
  <r>
    <x v="34"/>
    <x v="31"/>
    <n v="275080.92"/>
    <x v="2530"/>
    <x v="2530"/>
    <x v="2527"/>
    <x v="2530"/>
    <n v="47809.69"/>
    <n v="0"/>
    <n v="0"/>
    <x v="0"/>
    <x v="0"/>
    <x v="48"/>
  </r>
  <r>
    <x v="35"/>
    <x v="16"/>
    <n v="178200.42"/>
    <x v="2531"/>
    <x v="2531"/>
    <x v="2528"/>
    <x v="2531"/>
    <n v="48894.75"/>
    <n v="0"/>
    <n v="2.11"/>
    <x v="0"/>
    <x v="0"/>
    <x v="48"/>
  </r>
  <r>
    <x v="36"/>
    <x v="13"/>
    <n v="184979.95"/>
    <x v="2532"/>
    <x v="2532"/>
    <x v="2529"/>
    <x v="2532"/>
    <n v="45322.98"/>
    <n v="4.71"/>
    <n v="0"/>
    <x v="0"/>
    <x v="0"/>
    <x v="48"/>
  </r>
  <r>
    <x v="37"/>
    <x v="69"/>
    <n v="214125.11"/>
    <x v="2533"/>
    <x v="2533"/>
    <x v="2530"/>
    <x v="2533"/>
    <n v="38323.440000000002"/>
    <n v="0"/>
    <n v="0"/>
    <x v="0"/>
    <x v="0"/>
    <x v="48"/>
  </r>
  <r>
    <x v="38"/>
    <x v="48"/>
    <n v="159461.64000000001"/>
    <x v="2534"/>
    <x v="2534"/>
    <x v="2531"/>
    <x v="2534"/>
    <n v="46762.42"/>
    <n v="115.56"/>
    <n v="0"/>
    <x v="0"/>
    <x v="0"/>
    <x v="48"/>
  </r>
  <r>
    <x v="39"/>
    <x v="69"/>
    <n v="198395.76"/>
    <x v="2535"/>
    <x v="2535"/>
    <x v="2532"/>
    <x v="2535"/>
    <n v="46687.25"/>
    <n v="155.56"/>
    <n v="0"/>
    <x v="0"/>
    <x v="0"/>
    <x v="48"/>
  </r>
  <r>
    <x v="40"/>
    <x v="13"/>
    <n v="163325.4"/>
    <x v="2536"/>
    <x v="2536"/>
    <x v="2533"/>
    <x v="2536"/>
    <n v="47513.51"/>
    <n v="77.77"/>
    <n v="0"/>
    <x v="0"/>
    <x v="0"/>
    <x v="48"/>
  </r>
  <r>
    <x v="41"/>
    <x v="0"/>
    <n v="157799.23000000001"/>
    <x v="2537"/>
    <x v="2537"/>
    <x v="2534"/>
    <x v="2537"/>
    <n v="50190.73"/>
    <n v="153.33000000000001"/>
    <n v="0"/>
    <x v="0"/>
    <x v="0"/>
    <x v="48"/>
  </r>
  <r>
    <x v="42"/>
    <x v="48"/>
    <n v="147525.59"/>
    <x v="2538"/>
    <x v="2538"/>
    <x v="2535"/>
    <x v="2538"/>
    <n v="41663.599999999999"/>
    <n v="0"/>
    <n v="0"/>
    <x v="0"/>
    <x v="0"/>
    <x v="48"/>
  </r>
  <r>
    <x v="43"/>
    <x v="28"/>
    <n v="179277.41"/>
    <x v="2539"/>
    <x v="2539"/>
    <x v="2536"/>
    <x v="2539"/>
    <n v="46019.51"/>
    <n v="6.67"/>
    <n v="0"/>
    <x v="0"/>
    <x v="0"/>
    <x v="48"/>
  </r>
  <r>
    <x v="44"/>
    <x v="18"/>
    <n v="156112.67000000001"/>
    <x v="2540"/>
    <x v="2540"/>
    <x v="2537"/>
    <x v="2540"/>
    <n v="43660.75"/>
    <n v="8.89"/>
    <n v="0"/>
    <x v="0"/>
    <x v="0"/>
    <x v="48"/>
  </r>
  <r>
    <x v="45"/>
    <x v="19"/>
    <n v="169118.65"/>
    <x v="2541"/>
    <x v="2541"/>
    <x v="2538"/>
    <x v="2541"/>
    <n v="47493.52"/>
    <n v="31.11"/>
    <n v="0"/>
    <x v="0"/>
    <x v="0"/>
    <x v="48"/>
  </r>
  <r>
    <x v="46"/>
    <x v="31"/>
    <n v="214718.99"/>
    <x v="2542"/>
    <x v="2542"/>
    <x v="2539"/>
    <x v="2542"/>
    <n v="41880.81"/>
    <n v="2.2200000000000002"/>
    <n v="0"/>
    <x v="0"/>
    <x v="0"/>
    <x v="48"/>
  </r>
  <r>
    <x v="47"/>
    <x v="37"/>
    <n v="308371.90000000002"/>
    <x v="2543"/>
    <x v="2543"/>
    <x v="2540"/>
    <x v="2543"/>
    <n v="49768.12"/>
    <n v="0"/>
    <n v="0"/>
    <x v="0"/>
    <x v="0"/>
    <x v="48"/>
  </r>
  <r>
    <x v="48"/>
    <x v="27"/>
    <n v="176820.49"/>
    <x v="2544"/>
    <x v="2544"/>
    <x v="2541"/>
    <x v="2544"/>
    <n v="46375.55"/>
    <n v="0"/>
    <n v="0"/>
    <x v="0"/>
    <x v="0"/>
    <x v="48"/>
  </r>
  <r>
    <x v="49"/>
    <x v="4"/>
    <n v="170590.85"/>
    <x v="2545"/>
    <x v="2545"/>
    <x v="2542"/>
    <x v="2545"/>
    <n v="41014.51"/>
    <n v="4.4400000000000004"/>
    <n v="0"/>
    <x v="0"/>
    <x v="0"/>
    <x v="48"/>
  </r>
  <r>
    <x v="50"/>
    <x v="41"/>
    <n v="164917.60999999999"/>
    <x v="2546"/>
    <x v="2546"/>
    <x v="2543"/>
    <x v="2546"/>
    <n v="44509.7"/>
    <n v="2.2200000000000002"/>
    <n v="0"/>
    <x v="0"/>
    <x v="0"/>
    <x v="48"/>
  </r>
  <r>
    <x v="51"/>
    <x v="34"/>
    <n v="198735.26"/>
    <x v="2547"/>
    <x v="2547"/>
    <x v="2544"/>
    <x v="2547"/>
    <n v="38400.99"/>
    <n v="11.11"/>
    <n v="0"/>
    <x v="0"/>
    <x v="0"/>
    <x v="48"/>
  </r>
  <r>
    <x v="0"/>
    <x v="48"/>
    <n v="42344.22"/>
    <x v="2548"/>
    <x v="2548"/>
    <x v="2545"/>
    <x v="2548"/>
    <n v="17940.650000000001"/>
    <n v="0"/>
    <n v="0"/>
    <x v="0"/>
    <x v="0"/>
    <x v="49"/>
  </r>
  <r>
    <x v="1"/>
    <x v="48"/>
    <n v="39365.15"/>
    <x v="2549"/>
    <x v="2549"/>
    <x v="2546"/>
    <x v="2549"/>
    <n v="16474.25"/>
    <n v="0"/>
    <n v="0"/>
    <x v="0"/>
    <x v="0"/>
    <x v="49"/>
  </r>
  <r>
    <x v="2"/>
    <x v="18"/>
    <n v="50384.57"/>
    <x v="2550"/>
    <x v="2550"/>
    <x v="2547"/>
    <x v="2550"/>
    <n v="16455.23"/>
    <n v="0"/>
    <n v="0"/>
    <x v="0"/>
    <x v="0"/>
    <x v="49"/>
  </r>
  <r>
    <x v="3"/>
    <x v="27"/>
    <n v="50632.73"/>
    <x v="2551"/>
    <x v="2551"/>
    <x v="2548"/>
    <x v="2551"/>
    <n v="15306.35"/>
    <n v="0"/>
    <n v="0"/>
    <x v="0"/>
    <x v="0"/>
    <x v="49"/>
  </r>
  <r>
    <x v="4"/>
    <x v="58"/>
    <n v="35852.68"/>
    <x v="2552"/>
    <x v="2552"/>
    <x v="2549"/>
    <x v="2552"/>
    <n v="13839.08"/>
    <n v="0"/>
    <n v="0"/>
    <x v="0"/>
    <x v="0"/>
    <x v="49"/>
  </r>
  <r>
    <x v="5"/>
    <x v="53"/>
    <n v="39100.449999999997"/>
    <x v="2553"/>
    <x v="2553"/>
    <x v="2550"/>
    <x v="2553"/>
    <n v="15904.98"/>
    <n v="0"/>
    <n v="0"/>
    <x v="0"/>
    <x v="0"/>
    <x v="49"/>
  </r>
  <r>
    <x v="6"/>
    <x v="69"/>
    <n v="51725.93"/>
    <x v="2554"/>
    <x v="2554"/>
    <x v="2551"/>
    <x v="2554"/>
    <n v="16364.8"/>
    <n v="191.11"/>
    <n v="0"/>
    <x v="0"/>
    <x v="0"/>
    <x v="49"/>
  </r>
  <r>
    <x v="7"/>
    <x v="19"/>
    <n v="55560.09"/>
    <x v="2555"/>
    <x v="2555"/>
    <x v="2552"/>
    <x v="2555"/>
    <n v="16690.52"/>
    <n v="422.22"/>
    <n v="0"/>
    <x v="0"/>
    <x v="0"/>
    <x v="49"/>
  </r>
  <r>
    <x v="8"/>
    <x v="25"/>
    <n v="55095.62"/>
    <x v="2556"/>
    <x v="2556"/>
    <x v="2553"/>
    <x v="2556"/>
    <n v="17374.900000000001"/>
    <n v="346.67"/>
    <n v="0"/>
    <x v="0"/>
    <x v="0"/>
    <x v="49"/>
  </r>
  <r>
    <x v="9"/>
    <x v="5"/>
    <n v="48971.6"/>
    <x v="2557"/>
    <x v="2557"/>
    <x v="2554"/>
    <x v="2557"/>
    <n v="16893.34"/>
    <n v="675.56"/>
    <n v="0"/>
    <x v="0"/>
    <x v="0"/>
    <x v="49"/>
  </r>
  <r>
    <x v="10"/>
    <x v="5"/>
    <n v="48655.18"/>
    <x v="2558"/>
    <x v="2558"/>
    <x v="2555"/>
    <x v="2558"/>
    <n v="19364.64"/>
    <n v="364.44"/>
    <n v="0"/>
    <x v="0"/>
    <x v="0"/>
    <x v="49"/>
  </r>
  <r>
    <x v="11"/>
    <x v="18"/>
    <n v="45170.5"/>
    <x v="2559"/>
    <x v="2559"/>
    <x v="2556"/>
    <x v="2559"/>
    <n v="15861.44"/>
    <n v="537.78"/>
    <n v="0"/>
    <x v="0"/>
    <x v="0"/>
    <x v="49"/>
  </r>
  <r>
    <x v="12"/>
    <x v="13"/>
    <n v="41904.06"/>
    <x v="2560"/>
    <x v="2560"/>
    <x v="2557"/>
    <x v="2560"/>
    <n v="16884.11"/>
    <n v="533.33000000000004"/>
    <n v="0"/>
    <x v="0"/>
    <x v="0"/>
    <x v="49"/>
  </r>
  <r>
    <x v="13"/>
    <x v="25"/>
    <n v="54194.93"/>
    <x v="2561"/>
    <x v="2561"/>
    <x v="2558"/>
    <x v="2561"/>
    <n v="9981.16"/>
    <n v="128.88999999999999"/>
    <n v="0"/>
    <x v="0"/>
    <x v="0"/>
    <x v="49"/>
  </r>
  <r>
    <x v="14"/>
    <x v="59"/>
    <n v="37045.75"/>
    <x v="2562"/>
    <x v="2562"/>
    <x v="2559"/>
    <x v="2562"/>
    <n v="8492.34"/>
    <n v="448.89"/>
    <n v="0"/>
    <x v="0"/>
    <x v="0"/>
    <x v="49"/>
  </r>
  <r>
    <x v="15"/>
    <x v="59"/>
    <n v="43060.6"/>
    <x v="2563"/>
    <x v="2563"/>
    <x v="2560"/>
    <x v="2563"/>
    <n v="10960.58"/>
    <n v="475.56"/>
    <n v="0"/>
    <x v="0"/>
    <x v="0"/>
    <x v="49"/>
  </r>
  <r>
    <x v="16"/>
    <x v="48"/>
    <n v="48358.73"/>
    <x v="2564"/>
    <x v="2564"/>
    <x v="2561"/>
    <x v="2564"/>
    <n v="10081.42"/>
    <n v="0"/>
    <n v="0"/>
    <x v="0"/>
    <x v="0"/>
    <x v="49"/>
  </r>
  <r>
    <x v="17"/>
    <x v="22"/>
    <n v="53699.67"/>
    <x v="2565"/>
    <x v="2565"/>
    <x v="2562"/>
    <x v="2565"/>
    <n v="9064.0499999999993"/>
    <n v="0"/>
    <n v="0"/>
    <x v="0"/>
    <x v="0"/>
    <x v="49"/>
  </r>
  <r>
    <x v="18"/>
    <x v="59"/>
    <n v="42933.81"/>
    <x v="2566"/>
    <x v="2566"/>
    <x v="2563"/>
    <x v="2566"/>
    <n v="11660.76"/>
    <n v="0"/>
    <n v="0"/>
    <x v="0"/>
    <x v="0"/>
    <x v="49"/>
  </r>
  <r>
    <x v="19"/>
    <x v="57"/>
    <n v="44245.45"/>
    <x v="2567"/>
    <x v="2567"/>
    <x v="2564"/>
    <x v="2567"/>
    <n v="11261.32"/>
    <n v="0"/>
    <n v="0"/>
    <x v="0"/>
    <x v="0"/>
    <x v="49"/>
  </r>
  <r>
    <x v="20"/>
    <x v="1"/>
    <n v="51094.98"/>
    <x v="2568"/>
    <x v="2568"/>
    <x v="2565"/>
    <x v="2568"/>
    <n v="10859.71"/>
    <n v="0"/>
    <n v="0"/>
    <x v="0"/>
    <x v="0"/>
    <x v="49"/>
  </r>
  <r>
    <x v="21"/>
    <x v="101"/>
    <n v="41000.44"/>
    <x v="2569"/>
    <x v="2569"/>
    <x v="2566"/>
    <x v="2569"/>
    <n v="13396.2"/>
    <n v="0"/>
    <n v="0"/>
    <x v="0"/>
    <x v="0"/>
    <x v="49"/>
  </r>
  <r>
    <x v="22"/>
    <x v="19"/>
    <n v="59947.27"/>
    <x v="2570"/>
    <x v="2570"/>
    <x v="2567"/>
    <x v="2570"/>
    <n v="17192.87"/>
    <n v="0"/>
    <n v="0"/>
    <x v="0"/>
    <x v="0"/>
    <x v="49"/>
  </r>
  <r>
    <x v="23"/>
    <x v="53"/>
    <n v="59427.83"/>
    <x v="2571"/>
    <x v="2571"/>
    <x v="2568"/>
    <x v="2571"/>
    <n v="23356.77"/>
    <n v="0"/>
    <n v="0"/>
    <x v="0"/>
    <x v="0"/>
    <x v="49"/>
  </r>
  <r>
    <x v="24"/>
    <x v="42"/>
    <n v="75144.87"/>
    <x v="2572"/>
    <x v="2572"/>
    <x v="2569"/>
    <x v="2572"/>
    <n v="28512.46"/>
    <n v="97.78"/>
    <n v="0"/>
    <x v="0"/>
    <x v="0"/>
    <x v="49"/>
  </r>
  <r>
    <x v="25"/>
    <x v="14"/>
    <n v="68922.42"/>
    <x v="2573"/>
    <x v="2573"/>
    <x v="2570"/>
    <x v="2573"/>
    <n v="28845.65"/>
    <n v="217.78"/>
    <n v="0"/>
    <x v="0"/>
    <x v="0"/>
    <x v="49"/>
  </r>
  <r>
    <x v="26"/>
    <x v="46"/>
    <n v="63938.81"/>
    <x v="2574"/>
    <x v="2574"/>
    <x v="2571"/>
    <x v="2574"/>
    <n v="29940.560000000001"/>
    <n v="31.11"/>
    <n v="0"/>
    <x v="0"/>
    <x v="0"/>
    <x v="49"/>
  </r>
  <r>
    <x v="27"/>
    <x v="47"/>
    <n v="60370.27"/>
    <x v="2575"/>
    <x v="2575"/>
    <x v="2572"/>
    <x v="2575"/>
    <n v="24061.39"/>
    <n v="0"/>
    <n v="0"/>
    <x v="0"/>
    <x v="0"/>
    <x v="49"/>
  </r>
  <r>
    <x v="28"/>
    <x v="1"/>
    <n v="65184.56"/>
    <x v="2576"/>
    <x v="2576"/>
    <x v="2573"/>
    <x v="2576"/>
    <n v="34559.230000000003"/>
    <n v="0"/>
    <n v="0"/>
    <x v="0"/>
    <x v="0"/>
    <x v="49"/>
  </r>
  <r>
    <x v="29"/>
    <x v="23"/>
    <n v="69776.509999999995"/>
    <x v="2577"/>
    <x v="2577"/>
    <x v="2574"/>
    <x v="2577"/>
    <n v="27287.24"/>
    <n v="0"/>
    <n v="0"/>
    <x v="0"/>
    <x v="0"/>
    <x v="49"/>
  </r>
  <r>
    <x v="30"/>
    <x v="48"/>
    <n v="64839.58"/>
    <x v="2578"/>
    <x v="2578"/>
    <x v="2575"/>
    <x v="2578"/>
    <n v="29065.41"/>
    <n v="0"/>
    <n v="0"/>
    <x v="0"/>
    <x v="0"/>
    <x v="49"/>
  </r>
  <r>
    <x v="31"/>
    <x v="1"/>
    <n v="61584.26"/>
    <x v="2579"/>
    <x v="2579"/>
    <x v="2576"/>
    <x v="2579"/>
    <n v="26415.68"/>
    <n v="0"/>
    <n v="0"/>
    <x v="0"/>
    <x v="0"/>
    <x v="49"/>
  </r>
  <r>
    <x v="32"/>
    <x v="59"/>
    <n v="69649.850000000006"/>
    <x v="2580"/>
    <x v="2580"/>
    <x v="2577"/>
    <x v="2580"/>
    <n v="26524.29"/>
    <n v="168.89"/>
    <n v="0"/>
    <x v="0"/>
    <x v="0"/>
    <x v="49"/>
  </r>
  <r>
    <x v="33"/>
    <x v="13"/>
    <n v="78708.38"/>
    <x v="2581"/>
    <x v="2581"/>
    <x v="2578"/>
    <x v="2581"/>
    <n v="32561.81"/>
    <n v="331.65"/>
    <n v="0"/>
    <x v="0"/>
    <x v="0"/>
    <x v="49"/>
  </r>
  <r>
    <x v="34"/>
    <x v="47"/>
    <n v="50591.38"/>
    <x v="2582"/>
    <x v="2582"/>
    <x v="2579"/>
    <x v="2582"/>
    <n v="25405.7"/>
    <n v="330.8"/>
    <n v="0"/>
    <x v="0"/>
    <x v="0"/>
    <x v="49"/>
  </r>
  <r>
    <x v="35"/>
    <x v="47"/>
    <n v="48811.05"/>
    <x v="2583"/>
    <x v="2583"/>
    <x v="2580"/>
    <x v="2583"/>
    <n v="24363.82"/>
    <n v="235.56"/>
    <n v="0"/>
    <x v="0"/>
    <x v="0"/>
    <x v="49"/>
  </r>
  <r>
    <x v="36"/>
    <x v="47"/>
    <n v="52800.83"/>
    <x v="2584"/>
    <x v="2584"/>
    <x v="2581"/>
    <x v="2584"/>
    <n v="27009.47"/>
    <n v="136.25"/>
    <n v="0"/>
    <x v="0"/>
    <x v="0"/>
    <x v="49"/>
  </r>
  <r>
    <x v="37"/>
    <x v="48"/>
    <n v="46828.88"/>
    <x v="2585"/>
    <x v="2585"/>
    <x v="2582"/>
    <x v="2585"/>
    <n v="23944.66"/>
    <n v="226.11"/>
    <n v="0"/>
    <x v="0"/>
    <x v="0"/>
    <x v="49"/>
  </r>
  <r>
    <x v="38"/>
    <x v="53"/>
    <n v="50015.81"/>
    <x v="2586"/>
    <x v="2586"/>
    <x v="2583"/>
    <x v="2586"/>
    <n v="24340.17"/>
    <n v="262.22000000000003"/>
    <n v="0"/>
    <x v="0"/>
    <x v="0"/>
    <x v="49"/>
  </r>
  <r>
    <x v="39"/>
    <x v="41"/>
    <n v="52419.71"/>
    <x v="2587"/>
    <x v="2587"/>
    <x v="2584"/>
    <x v="2587"/>
    <n v="22377.48"/>
    <n v="120.42"/>
    <n v="0"/>
    <x v="0"/>
    <x v="0"/>
    <x v="49"/>
  </r>
  <r>
    <x v="40"/>
    <x v="0"/>
    <n v="48180.98"/>
    <x v="2588"/>
    <x v="2588"/>
    <x v="2585"/>
    <x v="2588"/>
    <n v="24222.66"/>
    <n v="0"/>
    <n v="0"/>
    <x v="0"/>
    <x v="0"/>
    <x v="49"/>
  </r>
  <r>
    <x v="41"/>
    <x v="48"/>
    <n v="42078.58"/>
    <x v="2589"/>
    <x v="2589"/>
    <x v="2586"/>
    <x v="2589"/>
    <n v="19020.75"/>
    <n v="22.22"/>
    <n v="0"/>
    <x v="0"/>
    <x v="0"/>
    <x v="49"/>
  </r>
  <r>
    <x v="42"/>
    <x v="4"/>
    <n v="46199.199999999997"/>
    <x v="2590"/>
    <x v="2590"/>
    <x v="2587"/>
    <x v="2590"/>
    <n v="21318.18"/>
    <n v="237.78"/>
    <n v="0"/>
    <x v="0"/>
    <x v="0"/>
    <x v="49"/>
  </r>
  <r>
    <x v="43"/>
    <x v="18"/>
    <n v="47890.09"/>
    <x v="2591"/>
    <x v="2591"/>
    <x v="2588"/>
    <x v="2591"/>
    <n v="24277.64"/>
    <n v="53.33"/>
    <n v="0"/>
    <x v="0"/>
    <x v="0"/>
    <x v="49"/>
  </r>
  <r>
    <x v="44"/>
    <x v="0"/>
    <n v="42662.65"/>
    <x v="2592"/>
    <x v="2592"/>
    <x v="2589"/>
    <x v="2592"/>
    <n v="19816.849999999999"/>
    <n v="264.44"/>
    <n v="0"/>
    <x v="0"/>
    <x v="0"/>
    <x v="49"/>
  </r>
  <r>
    <x v="45"/>
    <x v="1"/>
    <n v="38750.74"/>
    <x v="2593"/>
    <x v="2593"/>
    <x v="2590"/>
    <x v="2593"/>
    <n v="18118.740000000002"/>
    <n v="122.22"/>
    <n v="0"/>
    <x v="0"/>
    <x v="0"/>
    <x v="49"/>
  </r>
  <r>
    <x v="46"/>
    <x v="42"/>
    <n v="51557.01"/>
    <x v="2594"/>
    <x v="2594"/>
    <x v="2591"/>
    <x v="2594"/>
    <n v="23658.13"/>
    <n v="424.44"/>
    <n v="0"/>
    <x v="0"/>
    <x v="0"/>
    <x v="49"/>
  </r>
  <r>
    <x v="47"/>
    <x v="5"/>
    <n v="57424.15"/>
    <x v="2595"/>
    <x v="2595"/>
    <x v="2592"/>
    <x v="2595"/>
    <n v="25793.45"/>
    <n v="51.11"/>
    <n v="0"/>
    <x v="0"/>
    <x v="0"/>
    <x v="49"/>
  </r>
  <r>
    <x v="48"/>
    <x v="16"/>
    <n v="44517.84"/>
    <x v="2596"/>
    <x v="2596"/>
    <x v="2593"/>
    <x v="2596"/>
    <n v="20725.099999999999"/>
    <n v="420"/>
    <n v="0"/>
    <x v="0"/>
    <x v="0"/>
    <x v="49"/>
  </r>
  <r>
    <x v="49"/>
    <x v="47"/>
    <n v="40391.550000000003"/>
    <x v="2597"/>
    <x v="2597"/>
    <x v="2594"/>
    <x v="2597"/>
    <n v="14818.36"/>
    <n v="0"/>
    <n v="0"/>
    <x v="0"/>
    <x v="0"/>
    <x v="49"/>
  </r>
  <r>
    <x v="50"/>
    <x v="14"/>
    <n v="42017.49"/>
    <x v="2598"/>
    <x v="2598"/>
    <x v="2595"/>
    <x v="2598"/>
    <n v="19441.98"/>
    <n v="0"/>
    <n v="0"/>
    <x v="0"/>
    <x v="0"/>
    <x v="49"/>
  </r>
  <r>
    <x v="51"/>
    <x v="0"/>
    <n v="41143.51"/>
    <x v="2599"/>
    <x v="2599"/>
    <x v="2596"/>
    <x v="2599"/>
    <n v="17715.21"/>
    <n v="0"/>
    <n v="0"/>
    <x v="0"/>
    <x v="0"/>
    <x v="49"/>
  </r>
  <r>
    <x v="0"/>
    <x v="33"/>
    <n v="376187.98"/>
    <x v="2600"/>
    <x v="2600"/>
    <x v="2597"/>
    <x v="2600"/>
    <n v="55850.559999999998"/>
    <n v="38301.93"/>
    <n v="0"/>
    <x v="0"/>
    <x v="0"/>
    <x v="50"/>
  </r>
  <r>
    <x v="1"/>
    <x v="34"/>
    <n v="238950.84"/>
    <x v="2601"/>
    <x v="2601"/>
    <x v="2598"/>
    <x v="2601"/>
    <n v="50715.839999999997"/>
    <n v="18013.560000000001"/>
    <n v="0"/>
    <x v="0"/>
    <x v="0"/>
    <x v="50"/>
  </r>
  <r>
    <x v="2"/>
    <x v="29"/>
    <n v="365643.92"/>
    <x v="2602"/>
    <x v="2602"/>
    <x v="2599"/>
    <x v="2602"/>
    <n v="42015.01"/>
    <n v="40338.720000000001"/>
    <n v="0"/>
    <x v="0"/>
    <x v="0"/>
    <x v="50"/>
  </r>
  <r>
    <x v="3"/>
    <x v="27"/>
    <n v="227131.21"/>
    <x v="2603"/>
    <x v="2603"/>
    <x v="2600"/>
    <x v="2603"/>
    <n v="33251.65"/>
    <n v="18505.52"/>
    <n v="0"/>
    <x v="0"/>
    <x v="0"/>
    <x v="50"/>
  </r>
  <r>
    <x v="4"/>
    <x v="29"/>
    <n v="330060.95"/>
    <x v="2604"/>
    <x v="2604"/>
    <x v="2601"/>
    <x v="2604"/>
    <n v="36785.629999999997"/>
    <n v="38839.83"/>
    <n v="0"/>
    <x v="0"/>
    <x v="0"/>
    <x v="50"/>
  </r>
  <r>
    <x v="5"/>
    <x v="33"/>
    <n v="311784.90999999997"/>
    <x v="2605"/>
    <x v="2605"/>
    <x v="2602"/>
    <x v="2605"/>
    <n v="46934.42"/>
    <n v="30787.5"/>
    <n v="0"/>
    <x v="0"/>
    <x v="0"/>
    <x v="50"/>
  </r>
  <r>
    <x v="6"/>
    <x v="23"/>
    <n v="236178.67"/>
    <x v="2606"/>
    <x v="2606"/>
    <x v="2603"/>
    <x v="2606"/>
    <n v="43524.24"/>
    <n v="21691.49"/>
    <n v="2.82"/>
    <x v="0"/>
    <x v="0"/>
    <x v="50"/>
  </r>
  <r>
    <x v="7"/>
    <x v="69"/>
    <n v="228585.31"/>
    <x v="2607"/>
    <x v="2607"/>
    <x v="2604"/>
    <x v="2607"/>
    <n v="40754.559999999998"/>
    <n v="18696.73"/>
    <n v="0"/>
    <x v="0"/>
    <x v="0"/>
    <x v="50"/>
  </r>
  <r>
    <x v="8"/>
    <x v="33"/>
    <n v="391514.43"/>
    <x v="2608"/>
    <x v="2608"/>
    <x v="2605"/>
    <x v="2608"/>
    <n v="44449.47"/>
    <n v="45890.83"/>
    <n v="0"/>
    <x v="0"/>
    <x v="0"/>
    <x v="50"/>
  </r>
  <r>
    <x v="9"/>
    <x v="10"/>
    <n v="234023.9"/>
    <x v="2609"/>
    <x v="2609"/>
    <x v="2606"/>
    <x v="2609"/>
    <n v="35990.35"/>
    <n v="36998.43"/>
    <n v="2.84"/>
    <x v="0"/>
    <x v="0"/>
    <x v="50"/>
  </r>
  <r>
    <x v="10"/>
    <x v="12"/>
    <n v="256610"/>
    <x v="2610"/>
    <x v="2610"/>
    <x v="2607"/>
    <x v="2610"/>
    <n v="49373.24"/>
    <n v="40703.269999999997"/>
    <n v="17.079999999999998"/>
    <x v="0"/>
    <x v="0"/>
    <x v="50"/>
  </r>
  <r>
    <x v="11"/>
    <x v="66"/>
    <n v="402228.35"/>
    <x v="2611"/>
    <x v="2611"/>
    <x v="2608"/>
    <x v="2611"/>
    <n v="47783.02"/>
    <n v="88049.12"/>
    <n v="2.85"/>
    <x v="0"/>
    <x v="0"/>
    <x v="50"/>
  </r>
  <r>
    <x v="12"/>
    <x v="71"/>
    <n v="413839.96"/>
    <x v="2612"/>
    <x v="2612"/>
    <x v="2609"/>
    <x v="2612"/>
    <n v="52595.05"/>
    <n v="84698.84"/>
    <n v="2.85"/>
    <x v="0"/>
    <x v="0"/>
    <x v="50"/>
  </r>
  <r>
    <x v="13"/>
    <x v="24"/>
    <n v="252128.43"/>
    <x v="2613"/>
    <x v="2613"/>
    <x v="2610"/>
    <x v="2613"/>
    <n v="42717.37"/>
    <n v="39668.36"/>
    <n v="0"/>
    <x v="0"/>
    <x v="0"/>
    <x v="50"/>
  </r>
  <r>
    <x v="14"/>
    <x v="66"/>
    <n v="432962.29"/>
    <x v="2614"/>
    <x v="2614"/>
    <x v="2611"/>
    <x v="2614"/>
    <n v="50247.33"/>
    <n v="91438.39"/>
    <n v="0"/>
    <x v="0"/>
    <x v="0"/>
    <x v="50"/>
  </r>
  <r>
    <x v="15"/>
    <x v="37"/>
    <n v="257374.81"/>
    <x v="2615"/>
    <x v="2615"/>
    <x v="2521"/>
    <x v="2615"/>
    <n v="50111.01"/>
    <n v="39529.65"/>
    <n v="0"/>
    <x v="0"/>
    <x v="0"/>
    <x v="50"/>
  </r>
  <r>
    <x v="16"/>
    <x v="45"/>
    <n v="436528.94"/>
    <x v="2616"/>
    <x v="2616"/>
    <x v="2612"/>
    <x v="2616"/>
    <n v="60131.29"/>
    <n v="76303.81"/>
    <n v="0"/>
    <x v="0"/>
    <x v="0"/>
    <x v="50"/>
  </r>
  <r>
    <x v="17"/>
    <x v="22"/>
    <n v="262575.33"/>
    <x v="2617"/>
    <x v="2617"/>
    <x v="2613"/>
    <x v="2617"/>
    <n v="64691.49"/>
    <n v="17980.34"/>
    <n v="28.07"/>
    <x v="0"/>
    <x v="0"/>
    <x v="50"/>
  </r>
  <r>
    <x v="18"/>
    <x v="27"/>
    <n v="264170.2"/>
    <x v="2618"/>
    <x v="2618"/>
    <x v="2614"/>
    <x v="2618"/>
    <n v="66986.23"/>
    <n v="15425.66"/>
    <n v="0"/>
    <x v="0"/>
    <x v="0"/>
    <x v="50"/>
  </r>
  <r>
    <x v="19"/>
    <x v="27"/>
    <n v="283647.52"/>
    <x v="2619"/>
    <x v="2619"/>
    <x v="301"/>
    <x v="2619"/>
    <n v="75599.350000000006"/>
    <n v="17900.5"/>
    <n v="0"/>
    <x v="0"/>
    <x v="0"/>
    <x v="50"/>
  </r>
  <r>
    <x v="20"/>
    <x v="33"/>
    <n v="427229.44"/>
    <x v="2620"/>
    <x v="2620"/>
    <x v="2615"/>
    <x v="2620"/>
    <n v="75694.100000000006"/>
    <n v="35397.120000000003"/>
    <n v="2.75"/>
    <x v="0"/>
    <x v="0"/>
    <x v="50"/>
  </r>
  <r>
    <x v="21"/>
    <x v="40"/>
    <n v="274423.65999999997"/>
    <x v="2621"/>
    <x v="2621"/>
    <x v="2616"/>
    <x v="2621"/>
    <n v="68312.39"/>
    <n v="15348.03"/>
    <n v="0"/>
    <x v="0"/>
    <x v="0"/>
    <x v="50"/>
  </r>
  <r>
    <x v="22"/>
    <x v="25"/>
    <n v="265367.52"/>
    <x v="2622"/>
    <x v="2622"/>
    <x v="2617"/>
    <x v="2622"/>
    <n v="67480.100000000006"/>
    <n v="16003.01"/>
    <n v="0"/>
    <x v="0"/>
    <x v="0"/>
    <x v="50"/>
  </r>
  <r>
    <x v="23"/>
    <x v="33"/>
    <n v="421574.42"/>
    <x v="2623"/>
    <x v="2623"/>
    <x v="2618"/>
    <x v="2623"/>
    <n v="64830.87"/>
    <n v="35915.99"/>
    <n v="0"/>
    <x v="0"/>
    <x v="0"/>
    <x v="50"/>
  </r>
  <r>
    <x v="24"/>
    <x v="27"/>
    <n v="289138.36"/>
    <x v="2624"/>
    <x v="2624"/>
    <x v="2619"/>
    <x v="2624"/>
    <n v="68163.210000000006"/>
    <n v="16139.48"/>
    <n v="297.22000000000003"/>
    <x v="0"/>
    <x v="0"/>
    <x v="50"/>
  </r>
  <r>
    <x v="25"/>
    <x v="32"/>
    <n v="482088.56"/>
    <x v="2625"/>
    <x v="2625"/>
    <x v="2620"/>
    <x v="2625"/>
    <n v="91543.31"/>
    <n v="36939.300000000003"/>
    <n v="5.31"/>
    <x v="0"/>
    <x v="0"/>
    <x v="50"/>
  </r>
  <r>
    <x v="26"/>
    <x v="12"/>
    <n v="325434.49"/>
    <x v="2626"/>
    <x v="2626"/>
    <x v="2621"/>
    <x v="2626"/>
    <n v="94295.35"/>
    <n v="17905.78"/>
    <n v="0"/>
    <x v="0"/>
    <x v="0"/>
    <x v="50"/>
  </r>
  <r>
    <x v="27"/>
    <x v="32"/>
    <n v="438581.5"/>
    <x v="2627"/>
    <x v="2627"/>
    <x v="2622"/>
    <x v="2627"/>
    <n v="80513.03"/>
    <n v="36436.94"/>
    <n v="0"/>
    <x v="0"/>
    <x v="0"/>
    <x v="50"/>
  </r>
  <r>
    <x v="28"/>
    <x v="27"/>
    <n v="294964.3"/>
    <x v="2628"/>
    <x v="2628"/>
    <x v="2623"/>
    <x v="2628"/>
    <n v="82324.41"/>
    <n v="18385.75"/>
    <n v="0"/>
    <x v="0"/>
    <x v="0"/>
    <x v="50"/>
  </r>
  <r>
    <x v="29"/>
    <x v="33"/>
    <n v="433152.31"/>
    <x v="2629"/>
    <x v="2629"/>
    <x v="2624"/>
    <x v="2629"/>
    <n v="65864.81"/>
    <n v="35862.050000000003"/>
    <n v="0"/>
    <x v="0"/>
    <x v="0"/>
    <x v="50"/>
  </r>
  <r>
    <x v="30"/>
    <x v="23"/>
    <n v="273609.96000000002"/>
    <x v="2630"/>
    <x v="2630"/>
    <x v="2625"/>
    <x v="2630"/>
    <n v="57879.61"/>
    <n v="15763.32"/>
    <n v="0"/>
    <x v="0"/>
    <x v="0"/>
    <x v="50"/>
  </r>
  <r>
    <x v="31"/>
    <x v="6"/>
    <n v="460041.38"/>
    <x v="2631"/>
    <x v="2631"/>
    <x v="2626"/>
    <x v="2631"/>
    <n v="58346.93"/>
    <n v="39203.360000000001"/>
    <n v="0"/>
    <x v="0"/>
    <x v="0"/>
    <x v="50"/>
  </r>
  <r>
    <x v="32"/>
    <x v="40"/>
    <n v="275260.08"/>
    <x v="2632"/>
    <x v="2632"/>
    <x v="2627"/>
    <x v="2632"/>
    <n v="58505.85"/>
    <n v="16142.76"/>
    <n v="0"/>
    <x v="0"/>
    <x v="0"/>
    <x v="50"/>
  </r>
  <r>
    <x v="33"/>
    <x v="69"/>
    <n v="287068.69"/>
    <x v="2633"/>
    <x v="2633"/>
    <x v="2628"/>
    <x v="2633"/>
    <n v="53035.85"/>
    <n v="15834.99"/>
    <n v="0"/>
    <x v="0"/>
    <x v="0"/>
    <x v="50"/>
  </r>
  <r>
    <x v="34"/>
    <x v="33"/>
    <n v="558113.22"/>
    <x v="2634"/>
    <x v="2634"/>
    <x v="2629"/>
    <x v="2634"/>
    <n v="62416.87"/>
    <n v="55151.18"/>
    <n v="611.11"/>
    <x v="0"/>
    <x v="0"/>
    <x v="50"/>
  </r>
  <r>
    <x v="35"/>
    <x v="20"/>
    <n v="304135.67"/>
    <x v="2635"/>
    <x v="2635"/>
    <x v="2630"/>
    <x v="2635"/>
    <n v="60977.02"/>
    <n v="19915.86"/>
    <n v="288.89"/>
    <x v="0"/>
    <x v="0"/>
    <x v="50"/>
  </r>
  <r>
    <x v="36"/>
    <x v="25"/>
    <n v="280464.73"/>
    <x v="2636"/>
    <x v="2636"/>
    <x v="2631"/>
    <x v="2636"/>
    <n v="56279.47"/>
    <n v="21911.54"/>
    <n v="0"/>
    <x v="0"/>
    <x v="0"/>
    <x v="50"/>
  </r>
  <r>
    <x v="37"/>
    <x v="6"/>
    <n v="425033.14"/>
    <x v="2637"/>
    <x v="2637"/>
    <x v="2632"/>
    <x v="2637"/>
    <n v="46251.46"/>
    <n v="43252.62"/>
    <n v="0"/>
    <x v="0"/>
    <x v="0"/>
    <x v="50"/>
  </r>
  <r>
    <x v="38"/>
    <x v="31"/>
    <n v="354134.22"/>
    <x v="2638"/>
    <x v="2638"/>
    <x v="2633"/>
    <x v="2638"/>
    <n v="51105.07"/>
    <n v="34191.370000000003"/>
    <n v="0"/>
    <x v="0"/>
    <x v="0"/>
    <x v="50"/>
  </r>
  <r>
    <x v="39"/>
    <x v="22"/>
    <n v="254520.54"/>
    <x v="2639"/>
    <x v="2639"/>
    <x v="2634"/>
    <x v="2639"/>
    <n v="45155.64"/>
    <n v="21432.39"/>
    <n v="0"/>
    <x v="0"/>
    <x v="0"/>
    <x v="50"/>
  </r>
  <r>
    <x v="40"/>
    <x v="33"/>
    <n v="440106.92"/>
    <x v="2640"/>
    <x v="2640"/>
    <x v="2635"/>
    <x v="2640"/>
    <n v="55623.32"/>
    <n v="40992.68"/>
    <n v="0"/>
    <x v="0"/>
    <x v="0"/>
    <x v="50"/>
  </r>
  <r>
    <x v="41"/>
    <x v="42"/>
    <n v="257172.84"/>
    <x v="2641"/>
    <x v="2641"/>
    <x v="2636"/>
    <x v="2641"/>
    <n v="46495.519999999997"/>
    <n v="17531.34"/>
    <n v="0"/>
    <x v="0"/>
    <x v="0"/>
    <x v="50"/>
  </r>
  <r>
    <x v="42"/>
    <x v="23"/>
    <n v="259317.73"/>
    <x v="2642"/>
    <x v="2642"/>
    <x v="2637"/>
    <x v="2642"/>
    <n v="55747.85"/>
    <n v="18020.439999999999"/>
    <n v="0"/>
    <x v="0"/>
    <x v="0"/>
    <x v="50"/>
  </r>
  <r>
    <x v="43"/>
    <x v="30"/>
    <n v="373461.94"/>
    <x v="2643"/>
    <x v="2643"/>
    <x v="2638"/>
    <x v="2643"/>
    <n v="50762.76"/>
    <n v="36709.42"/>
    <n v="0"/>
    <x v="0"/>
    <x v="0"/>
    <x v="50"/>
  </r>
  <r>
    <x v="44"/>
    <x v="10"/>
    <n v="268415.49"/>
    <x v="2644"/>
    <x v="2644"/>
    <x v="2639"/>
    <x v="2644"/>
    <n v="62198.85"/>
    <n v="16538.310000000001"/>
    <n v="0"/>
    <x v="0"/>
    <x v="0"/>
    <x v="50"/>
  </r>
  <r>
    <x v="45"/>
    <x v="69"/>
    <n v="242478.65"/>
    <x v="2645"/>
    <x v="2645"/>
    <x v="2640"/>
    <x v="2645"/>
    <n v="34123.19"/>
    <n v="33540.15"/>
    <n v="0"/>
    <x v="0"/>
    <x v="0"/>
    <x v="50"/>
  </r>
  <r>
    <x v="46"/>
    <x v="20"/>
    <n v="236434.37"/>
    <x v="2646"/>
    <x v="2646"/>
    <x v="2641"/>
    <x v="2646"/>
    <n v="25516.89"/>
    <n v="33732.300000000003"/>
    <n v="0"/>
    <x v="0"/>
    <x v="0"/>
    <x v="50"/>
  </r>
  <r>
    <x v="47"/>
    <x v="64"/>
    <n v="562242.53"/>
    <x v="2647"/>
    <x v="2647"/>
    <x v="2642"/>
    <x v="2647"/>
    <n v="50530.52"/>
    <n v="66414.59"/>
    <n v="0"/>
    <x v="0"/>
    <x v="0"/>
    <x v="50"/>
  </r>
  <r>
    <x v="48"/>
    <x v="69"/>
    <n v="260471.23"/>
    <x v="2648"/>
    <x v="2648"/>
    <x v="2494"/>
    <x v="2648"/>
    <n v="30325.33"/>
    <n v="38569.86"/>
    <n v="0"/>
    <x v="0"/>
    <x v="0"/>
    <x v="50"/>
  </r>
  <r>
    <x v="49"/>
    <x v="17"/>
    <n v="228920.62"/>
    <x v="2649"/>
    <x v="2649"/>
    <x v="2643"/>
    <x v="2649"/>
    <n v="25006.34"/>
    <n v="38060.230000000003"/>
    <n v="0"/>
    <x v="0"/>
    <x v="0"/>
    <x v="50"/>
  </r>
  <r>
    <x v="50"/>
    <x v="28"/>
    <n v="235231.08"/>
    <x v="2650"/>
    <x v="2650"/>
    <x v="2644"/>
    <x v="2650"/>
    <n v="19605.39"/>
    <n v="37313.800000000003"/>
    <n v="0"/>
    <x v="0"/>
    <x v="0"/>
    <x v="50"/>
  </r>
  <r>
    <x v="51"/>
    <x v="33"/>
    <n v="339909.13"/>
    <x v="2651"/>
    <x v="2651"/>
    <x v="2645"/>
    <x v="2651"/>
    <n v="33447.51"/>
    <n v="42544.24"/>
    <n v="0"/>
    <x v="0"/>
    <x v="0"/>
    <x v="50"/>
  </r>
  <r>
    <x v="0"/>
    <x v="32"/>
    <n v="27297983.670000002"/>
    <x v="2652"/>
    <x v="2652"/>
    <x v="2646"/>
    <x v="2652"/>
    <n v="4850404.09"/>
    <n v="1252626.31"/>
    <n v="185822.04"/>
    <x v="0"/>
    <x v="0"/>
    <x v="51"/>
  </r>
  <r>
    <x v="1"/>
    <x v="7"/>
    <n v="25083647.170000002"/>
    <x v="2653"/>
    <x v="2653"/>
    <x v="2647"/>
    <x v="2653"/>
    <n v="4618389.66"/>
    <n v="1025048.77"/>
    <n v="199305.12"/>
    <x v="0"/>
    <x v="0"/>
    <x v="51"/>
  </r>
  <r>
    <x v="2"/>
    <x v="2"/>
    <n v="28041335.379999999"/>
    <x v="2654"/>
    <x v="2654"/>
    <x v="2648"/>
    <x v="2654"/>
    <n v="4964462.13"/>
    <n v="1371440.28"/>
    <n v="28377.23"/>
    <x v="0"/>
    <x v="0"/>
    <x v="51"/>
  </r>
  <r>
    <x v="3"/>
    <x v="71"/>
    <n v="28800396.57"/>
    <x v="2655"/>
    <x v="2655"/>
    <x v="2649"/>
    <x v="2655"/>
    <n v="5005077.3600000003"/>
    <n v="1233956.21"/>
    <n v="63229.39"/>
    <x v="0"/>
    <x v="0"/>
    <x v="51"/>
  </r>
  <r>
    <x v="4"/>
    <x v="6"/>
    <n v="22617999.379999999"/>
    <x v="2656"/>
    <x v="2656"/>
    <x v="2650"/>
    <x v="2656"/>
    <n v="3901953.04"/>
    <n v="856560.34"/>
    <n v="30495.62"/>
    <x v="0"/>
    <x v="0"/>
    <x v="51"/>
  </r>
  <r>
    <x v="5"/>
    <x v="29"/>
    <n v="25114228.109999999"/>
    <x v="2657"/>
    <x v="2657"/>
    <x v="2651"/>
    <x v="2657"/>
    <n v="4178583.45"/>
    <n v="1137229.8400000001"/>
    <n v="32022.6"/>
    <x v="0"/>
    <x v="0"/>
    <x v="51"/>
  </r>
  <r>
    <x v="6"/>
    <x v="64"/>
    <n v="28597756.27"/>
    <x v="2658"/>
    <x v="2658"/>
    <x v="2652"/>
    <x v="2658"/>
    <n v="4854619.04"/>
    <n v="1283546.73"/>
    <n v="36180.18"/>
    <x v="0"/>
    <x v="0"/>
    <x v="51"/>
  </r>
  <r>
    <x v="7"/>
    <x v="33"/>
    <n v="28485715.969999999"/>
    <x v="2659"/>
    <x v="2659"/>
    <x v="2653"/>
    <x v="2659"/>
    <n v="4058500.97"/>
    <n v="1027701.97"/>
    <n v="65310.73"/>
    <x v="0"/>
    <x v="0"/>
    <x v="51"/>
  </r>
  <r>
    <x v="8"/>
    <x v="33"/>
    <n v="31047484.27"/>
    <x v="2660"/>
    <x v="2660"/>
    <x v="2654"/>
    <x v="2660"/>
    <n v="3966597.25"/>
    <n v="1246220.3700000001"/>
    <n v="55747.8"/>
    <x v="0"/>
    <x v="0"/>
    <x v="51"/>
  </r>
  <r>
    <x v="9"/>
    <x v="38"/>
    <n v="26240072.109999999"/>
    <x v="2661"/>
    <x v="2661"/>
    <x v="2655"/>
    <x v="2661"/>
    <n v="3918658.43"/>
    <n v="999727.7"/>
    <n v="39129.89"/>
    <x v="0"/>
    <x v="0"/>
    <x v="51"/>
  </r>
  <r>
    <x v="10"/>
    <x v="6"/>
    <n v="29375123.600000001"/>
    <x v="2662"/>
    <x v="2662"/>
    <x v="2656"/>
    <x v="2662"/>
    <n v="3930198.18"/>
    <n v="952191.42"/>
    <n v="27849.06"/>
    <x v="0"/>
    <x v="0"/>
    <x v="51"/>
  </r>
  <r>
    <x v="11"/>
    <x v="30"/>
    <n v="29216198.149999999"/>
    <x v="2663"/>
    <x v="2663"/>
    <x v="2657"/>
    <x v="2663"/>
    <n v="4153477.6"/>
    <n v="1221305.29"/>
    <n v="72218.55"/>
    <x v="0"/>
    <x v="0"/>
    <x v="51"/>
  </r>
  <r>
    <x v="12"/>
    <x v="8"/>
    <n v="28243505.52"/>
    <x v="2664"/>
    <x v="2664"/>
    <x v="2658"/>
    <x v="2664"/>
    <n v="3664890.84"/>
    <n v="1189350.26"/>
    <n v="50947.69"/>
    <x v="0"/>
    <x v="0"/>
    <x v="51"/>
  </r>
  <r>
    <x v="13"/>
    <x v="39"/>
    <n v="27753508.140000001"/>
    <x v="2665"/>
    <x v="2665"/>
    <x v="2659"/>
    <x v="2665"/>
    <n v="3476492.68"/>
    <n v="886423.93"/>
    <n v="54490.73"/>
    <x v="0"/>
    <x v="0"/>
    <x v="51"/>
  </r>
  <r>
    <x v="14"/>
    <x v="8"/>
    <n v="29569086.559999999"/>
    <x v="2666"/>
    <x v="2666"/>
    <x v="2660"/>
    <x v="2666"/>
    <n v="3938274.51"/>
    <n v="1183732.08"/>
    <n v="66354.720000000001"/>
    <x v="0"/>
    <x v="0"/>
    <x v="51"/>
  </r>
  <r>
    <x v="15"/>
    <x v="39"/>
    <n v="31245835.649999999"/>
    <x v="2667"/>
    <x v="2667"/>
    <x v="2661"/>
    <x v="2667"/>
    <n v="4072661.53"/>
    <n v="1226810.47"/>
    <n v="64278.559999999998"/>
    <x v="0"/>
    <x v="0"/>
    <x v="51"/>
  </r>
  <r>
    <x v="16"/>
    <x v="8"/>
    <n v="33526480.079999998"/>
    <x v="2668"/>
    <x v="2668"/>
    <x v="2662"/>
    <x v="2668"/>
    <n v="4363707.93"/>
    <n v="1184888.95"/>
    <n v="33236.49"/>
    <x v="0"/>
    <x v="0"/>
    <x v="51"/>
  </r>
  <r>
    <x v="17"/>
    <x v="9"/>
    <n v="29761638.48"/>
    <x v="2669"/>
    <x v="2669"/>
    <x v="2663"/>
    <x v="2669"/>
    <n v="4316352.47"/>
    <n v="685816.37"/>
    <n v="52179.41"/>
    <x v="0"/>
    <x v="0"/>
    <x v="51"/>
  </r>
  <r>
    <x v="18"/>
    <x v="3"/>
    <n v="29699845.609999999"/>
    <x v="2670"/>
    <x v="2670"/>
    <x v="2664"/>
    <x v="2670"/>
    <n v="4318010.5999999996"/>
    <n v="612362.43000000005"/>
    <n v="25637.35"/>
    <x v="0"/>
    <x v="0"/>
    <x v="51"/>
  </r>
  <r>
    <x v="19"/>
    <x v="15"/>
    <n v="31936856.18"/>
    <x v="2671"/>
    <x v="2671"/>
    <x v="2665"/>
    <x v="2671"/>
    <n v="4342839.0599999996"/>
    <n v="703542.1"/>
    <n v="68530.710000000006"/>
    <x v="0"/>
    <x v="0"/>
    <x v="51"/>
  </r>
  <r>
    <x v="20"/>
    <x v="15"/>
    <n v="33254911.870000001"/>
    <x v="2672"/>
    <x v="2672"/>
    <x v="2666"/>
    <x v="2672"/>
    <n v="4391461.66"/>
    <n v="888237.91"/>
    <n v="30627.73"/>
    <x v="0"/>
    <x v="0"/>
    <x v="51"/>
  </r>
  <r>
    <x v="21"/>
    <x v="31"/>
    <n v="30358467.879999999"/>
    <x v="2673"/>
    <x v="2673"/>
    <x v="2667"/>
    <x v="2673"/>
    <n v="4322985.1900000004"/>
    <n v="689175.8"/>
    <n v="27356.26"/>
    <x v="0"/>
    <x v="0"/>
    <x v="51"/>
  </r>
  <r>
    <x v="22"/>
    <x v="9"/>
    <n v="30652211.079999998"/>
    <x v="2674"/>
    <x v="2674"/>
    <x v="2668"/>
    <x v="2674"/>
    <n v="4627251.87"/>
    <n v="779807.55"/>
    <n v="22539.94"/>
    <x v="0"/>
    <x v="0"/>
    <x v="51"/>
  </r>
  <r>
    <x v="23"/>
    <x v="9"/>
    <n v="32324647.66"/>
    <x v="2675"/>
    <x v="2675"/>
    <x v="2669"/>
    <x v="2675"/>
    <n v="4757798.96"/>
    <n v="1013834.06"/>
    <n v="49899.96"/>
    <x v="0"/>
    <x v="0"/>
    <x v="51"/>
  </r>
  <r>
    <x v="24"/>
    <x v="9"/>
    <n v="31660031.68"/>
    <x v="2676"/>
    <x v="2676"/>
    <x v="2670"/>
    <x v="2676"/>
    <n v="5067198.34"/>
    <n v="796786.14"/>
    <n v="27875.85"/>
    <x v="0"/>
    <x v="0"/>
    <x v="51"/>
  </r>
  <r>
    <x v="25"/>
    <x v="38"/>
    <n v="37943670.340000004"/>
    <x v="2677"/>
    <x v="2677"/>
    <x v="2671"/>
    <x v="2677"/>
    <n v="5803954.3300000001"/>
    <n v="905204.55"/>
    <n v="34456.080000000002"/>
    <x v="0"/>
    <x v="0"/>
    <x v="51"/>
  </r>
  <r>
    <x v="26"/>
    <x v="26"/>
    <n v="32408705.699999999"/>
    <x v="2678"/>
    <x v="2678"/>
    <x v="2672"/>
    <x v="2678"/>
    <n v="5690216.3099999996"/>
    <n v="846752.4"/>
    <n v="20336.5"/>
    <x v="0"/>
    <x v="0"/>
    <x v="51"/>
  </r>
  <r>
    <x v="27"/>
    <x v="8"/>
    <n v="35734613.899999999"/>
    <x v="2679"/>
    <x v="2679"/>
    <x v="2673"/>
    <x v="2679"/>
    <n v="5517909.5099999998"/>
    <n v="898027.46"/>
    <n v="48182.84"/>
    <x v="0"/>
    <x v="0"/>
    <x v="51"/>
  </r>
  <r>
    <x v="28"/>
    <x v="7"/>
    <n v="37026085.75"/>
    <x v="2680"/>
    <x v="2680"/>
    <x v="2674"/>
    <x v="2680"/>
    <n v="5893641.7199999997"/>
    <n v="822399.78"/>
    <n v="20262.54"/>
    <x v="0"/>
    <x v="0"/>
    <x v="51"/>
  </r>
  <r>
    <x v="29"/>
    <x v="30"/>
    <n v="36549995.659999996"/>
    <x v="2681"/>
    <x v="2681"/>
    <x v="2675"/>
    <x v="2681"/>
    <n v="5304562.91"/>
    <n v="943995.95"/>
    <n v="44658.04"/>
    <x v="0"/>
    <x v="0"/>
    <x v="51"/>
  </r>
  <r>
    <x v="30"/>
    <x v="39"/>
    <n v="33720159.090000004"/>
    <x v="2682"/>
    <x v="2682"/>
    <x v="2676"/>
    <x v="2682"/>
    <n v="4967231.63"/>
    <n v="726046.25"/>
    <n v="19725.509999999998"/>
    <x v="0"/>
    <x v="0"/>
    <x v="51"/>
  </r>
  <r>
    <x v="31"/>
    <x v="38"/>
    <n v="35344183.149999999"/>
    <x v="2683"/>
    <x v="2683"/>
    <x v="2677"/>
    <x v="2683"/>
    <n v="5094263.38"/>
    <n v="815628.55"/>
    <n v="20582.310000000001"/>
    <x v="0"/>
    <x v="0"/>
    <x v="51"/>
  </r>
  <r>
    <x v="32"/>
    <x v="26"/>
    <n v="32027686.149999999"/>
    <x v="2684"/>
    <x v="2684"/>
    <x v="2678"/>
    <x v="2684"/>
    <n v="4747544.74"/>
    <n v="660983.55000000005"/>
    <n v="36325.519999999997"/>
    <x v="0"/>
    <x v="0"/>
    <x v="51"/>
  </r>
  <r>
    <x v="33"/>
    <x v="8"/>
    <n v="36400886.579999998"/>
    <x v="2685"/>
    <x v="2685"/>
    <x v="2679"/>
    <x v="2685"/>
    <n v="4991625.82"/>
    <n v="816629.4"/>
    <n v="10092.51"/>
    <x v="0"/>
    <x v="0"/>
    <x v="51"/>
  </r>
  <r>
    <x v="34"/>
    <x v="29"/>
    <n v="41291704.390000001"/>
    <x v="2686"/>
    <x v="2686"/>
    <x v="2680"/>
    <x v="2686"/>
    <n v="4647155.4800000004"/>
    <n v="1110987.23"/>
    <n v="25031.21"/>
    <x v="0"/>
    <x v="0"/>
    <x v="51"/>
  </r>
  <r>
    <x v="35"/>
    <x v="9"/>
    <n v="30894157.800000001"/>
    <x v="2687"/>
    <x v="2687"/>
    <x v="2681"/>
    <x v="2687"/>
    <n v="4584203.4400000004"/>
    <n v="687179.4"/>
    <n v="31924.400000000001"/>
    <x v="0"/>
    <x v="0"/>
    <x v="51"/>
  </r>
  <r>
    <x v="36"/>
    <x v="39"/>
    <n v="33091256.260000002"/>
    <x v="2688"/>
    <x v="2688"/>
    <x v="2682"/>
    <x v="2688"/>
    <n v="4696224.79"/>
    <n v="819935.17"/>
    <n v="29286.95"/>
    <x v="0"/>
    <x v="0"/>
    <x v="51"/>
  </r>
  <r>
    <x v="37"/>
    <x v="8"/>
    <n v="32046401.640000001"/>
    <x v="2689"/>
    <x v="2689"/>
    <x v="2683"/>
    <x v="2689"/>
    <n v="4400469.38"/>
    <n v="826567.05"/>
    <n v="7524.51"/>
    <x v="0"/>
    <x v="0"/>
    <x v="51"/>
  </r>
  <r>
    <x v="38"/>
    <x v="26"/>
    <n v="31500669.440000001"/>
    <x v="2690"/>
    <x v="2690"/>
    <x v="2684"/>
    <x v="2690"/>
    <n v="4477299.71"/>
    <n v="666514.74"/>
    <n v="18878.91"/>
    <x v="0"/>
    <x v="0"/>
    <x v="51"/>
  </r>
  <r>
    <x v="39"/>
    <x v="38"/>
    <n v="29982648.43"/>
    <x v="2691"/>
    <x v="2691"/>
    <x v="2685"/>
    <x v="2691"/>
    <n v="4487886.76"/>
    <n v="610349.19999999995"/>
    <n v="7461.2"/>
    <x v="0"/>
    <x v="0"/>
    <x v="51"/>
  </r>
  <r>
    <x v="40"/>
    <x v="35"/>
    <n v="32513550.510000002"/>
    <x v="2692"/>
    <x v="2692"/>
    <x v="2686"/>
    <x v="2692"/>
    <n v="4275071.46"/>
    <n v="762527.54"/>
    <n v="52375.15"/>
    <x v="0"/>
    <x v="0"/>
    <x v="51"/>
  </r>
  <r>
    <x v="41"/>
    <x v="38"/>
    <n v="29572225.710000001"/>
    <x v="2693"/>
    <x v="2693"/>
    <x v="2687"/>
    <x v="2693"/>
    <n v="4287621.5599999996"/>
    <n v="614904.92000000004"/>
    <n v="14064.72"/>
    <x v="0"/>
    <x v="0"/>
    <x v="51"/>
  </r>
  <r>
    <x v="42"/>
    <x v="8"/>
    <n v="30094698.850000001"/>
    <x v="2694"/>
    <x v="2694"/>
    <x v="2688"/>
    <x v="2694"/>
    <n v="4583726.82"/>
    <n v="673149.42"/>
    <n v="16090.51"/>
    <x v="0"/>
    <x v="0"/>
    <x v="51"/>
  </r>
  <r>
    <x v="43"/>
    <x v="33"/>
    <n v="32994014.16"/>
    <x v="2695"/>
    <x v="2695"/>
    <x v="2689"/>
    <x v="2695"/>
    <n v="4129138.63"/>
    <n v="725218.35"/>
    <n v="53733.65"/>
    <x v="0"/>
    <x v="0"/>
    <x v="51"/>
  </r>
  <r>
    <x v="44"/>
    <x v="8"/>
    <n v="29936729.760000002"/>
    <x v="2696"/>
    <x v="2696"/>
    <x v="2690"/>
    <x v="2696"/>
    <n v="4336247.12"/>
    <n v="667149.29"/>
    <n v="13350.5"/>
    <x v="0"/>
    <x v="0"/>
    <x v="51"/>
  </r>
  <r>
    <x v="45"/>
    <x v="39"/>
    <n v="28012520.93"/>
    <x v="2697"/>
    <x v="2697"/>
    <x v="2691"/>
    <x v="2697"/>
    <n v="4096226.46"/>
    <n v="648632"/>
    <n v="11904.06"/>
    <x v="0"/>
    <x v="0"/>
    <x v="51"/>
  </r>
  <r>
    <x v="46"/>
    <x v="32"/>
    <n v="32137333.010000002"/>
    <x v="2698"/>
    <x v="2698"/>
    <x v="2692"/>
    <x v="2698"/>
    <n v="4022474.85"/>
    <n v="673453.54"/>
    <n v="13924.23"/>
    <x v="0"/>
    <x v="0"/>
    <x v="51"/>
  </r>
  <r>
    <x v="47"/>
    <x v="71"/>
    <n v="44655461.509999998"/>
    <x v="2699"/>
    <x v="2699"/>
    <x v="2693"/>
    <x v="2699"/>
    <n v="4216452.03"/>
    <n v="1121076.47"/>
    <n v="46899.12"/>
    <x v="0"/>
    <x v="0"/>
    <x v="51"/>
  </r>
  <r>
    <x v="48"/>
    <x v="38"/>
    <n v="28470310.84"/>
    <x v="2700"/>
    <x v="2700"/>
    <x v="2694"/>
    <x v="2700"/>
    <n v="3978636.9"/>
    <n v="812924.73"/>
    <n v="8631.31"/>
    <x v="0"/>
    <x v="0"/>
    <x v="51"/>
  </r>
  <r>
    <x v="49"/>
    <x v="39"/>
    <n v="29043458.850000001"/>
    <x v="2701"/>
    <x v="2701"/>
    <x v="2695"/>
    <x v="2701"/>
    <n v="3873041.26"/>
    <n v="771093.2"/>
    <n v="7935.35"/>
    <x v="0"/>
    <x v="0"/>
    <x v="51"/>
  </r>
  <r>
    <x v="50"/>
    <x v="35"/>
    <n v="29063542.75"/>
    <x v="2702"/>
    <x v="2702"/>
    <x v="2696"/>
    <x v="2702"/>
    <n v="3783261.16"/>
    <n v="718333.87"/>
    <n v="15789.15"/>
    <x v="0"/>
    <x v="0"/>
    <x v="51"/>
  </r>
  <r>
    <x v="51"/>
    <x v="32"/>
    <n v="31324277.73"/>
    <x v="2703"/>
    <x v="2703"/>
    <x v="2697"/>
    <x v="2703"/>
    <n v="3585321.58"/>
    <n v="894945.63"/>
    <n v="18672.810000000001"/>
    <x v="0"/>
    <x v="0"/>
    <x v="51"/>
  </r>
  <r>
    <x v="0"/>
    <x v="65"/>
    <n v="5291979.63"/>
    <x v="2704"/>
    <x v="2704"/>
    <x v="2698"/>
    <x v="2704"/>
    <n v="838267.79"/>
    <n v="567269.76"/>
    <n v="5144.13"/>
    <x v="0"/>
    <x v="0"/>
    <x v="52"/>
  </r>
  <r>
    <x v="1"/>
    <x v="66"/>
    <n v="4737649.03"/>
    <x v="2705"/>
    <x v="2705"/>
    <x v="2699"/>
    <x v="2705"/>
    <n v="843691.13"/>
    <n v="417746.45"/>
    <n v="13319.61"/>
    <x v="0"/>
    <x v="0"/>
    <x v="52"/>
  </r>
  <r>
    <x v="2"/>
    <x v="68"/>
    <n v="4899439.92"/>
    <x v="2706"/>
    <x v="2706"/>
    <x v="2700"/>
    <x v="2706"/>
    <n v="851506.76"/>
    <n v="517936.19"/>
    <n v="570.88"/>
    <x v="0"/>
    <x v="0"/>
    <x v="52"/>
  </r>
  <r>
    <x v="3"/>
    <x v="78"/>
    <n v="6202513.8399999999"/>
    <x v="2707"/>
    <x v="2707"/>
    <x v="2701"/>
    <x v="2707"/>
    <n v="1360760.83"/>
    <n v="582846.32999999996"/>
    <n v="2224.9899999999998"/>
    <x v="0"/>
    <x v="0"/>
    <x v="52"/>
  </r>
  <r>
    <x v="4"/>
    <x v="6"/>
    <n v="3719603.21"/>
    <x v="2708"/>
    <x v="2708"/>
    <x v="2702"/>
    <x v="2708"/>
    <n v="688674"/>
    <n v="247318.15"/>
    <n v="718.76"/>
    <x v="0"/>
    <x v="0"/>
    <x v="52"/>
  </r>
  <r>
    <x v="5"/>
    <x v="64"/>
    <n v="4481990.34"/>
    <x v="2709"/>
    <x v="2709"/>
    <x v="2703"/>
    <x v="2709"/>
    <n v="730580.47999999998"/>
    <n v="494585.14"/>
    <n v="1302.1500000000001"/>
    <x v="0"/>
    <x v="0"/>
    <x v="52"/>
  </r>
  <r>
    <x v="6"/>
    <x v="65"/>
    <n v="5972493.7699999996"/>
    <x v="2710"/>
    <x v="2710"/>
    <x v="2704"/>
    <x v="2710"/>
    <n v="1080985.7"/>
    <n v="699956.7"/>
    <n v="11495.52"/>
    <x v="0"/>
    <x v="0"/>
    <x v="52"/>
  </r>
  <r>
    <x v="7"/>
    <x v="66"/>
    <n v="5094837.54"/>
    <x v="2711"/>
    <x v="2711"/>
    <x v="2705"/>
    <x v="2711"/>
    <n v="770544.02"/>
    <n v="341544.79"/>
    <n v="2239.59"/>
    <x v="0"/>
    <x v="0"/>
    <x v="52"/>
  </r>
  <r>
    <x v="8"/>
    <x v="61"/>
    <n v="5024858.1399999997"/>
    <x v="2712"/>
    <x v="2712"/>
    <x v="2706"/>
    <x v="2712"/>
    <n v="717110.41"/>
    <n v="421675.08"/>
    <n v="643"/>
    <x v="0"/>
    <x v="0"/>
    <x v="52"/>
  </r>
  <r>
    <x v="9"/>
    <x v="32"/>
    <n v="4945835.54"/>
    <x v="2713"/>
    <x v="2713"/>
    <x v="2707"/>
    <x v="2713"/>
    <n v="823727.52"/>
    <n v="420764.79"/>
    <n v="1581.5"/>
    <x v="0"/>
    <x v="0"/>
    <x v="52"/>
  </r>
  <r>
    <x v="10"/>
    <x v="71"/>
    <n v="5413532.6399999997"/>
    <x v="2714"/>
    <x v="2714"/>
    <x v="2708"/>
    <x v="2714"/>
    <n v="689893.69"/>
    <n v="429405.37"/>
    <n v="205"/>
    <x v="0"/>
    <x v="0"/>
    <x v="52"/>
  </r>
  <r>
    <x v="11"/>
    <x v="45"/>
    <n v="5534450.9900000002"/>
    <x v="2715"/>
    <x v="2715"/>
    <x v="2709"/>
    <x v="2715"/>
    <n v="947888.97"/>
    <n v="402360.11"/>
    <n v="3830.31"/>
    <x v="0"/>
    <x v="0"/>
    <x v="52"/>
  </r>
  <r>
    <x v="12"/>
    <x v="30"/>
    <n v="4895485.63"/>
    <x v="2716"/>
    <x v="2716"/>
    <x v="2710"/>
    <x v="2716"/>
    <n v="630337.32999999996"/>
    <n v="336994.14"/>
    <n v="1071.02"/>
    <x v="0"/>
    <x v="0"/>
    <x v="52"/>
  </r>
  <r>
    <x v="13"/>
    <x v="33"/>
    <n v="4792868.29"/>
    <x v="2717"/>
    <x v="2717"/>
    <x v="2711"/>
    <x v="2717"/>
    <n v="669128.89"/>
    <n v="306758.90999999997"/>
    <n v="53.71"/>
    <x v="0"/>
    <x v="0"/>
    <x v="52"/>
  </r>
  <r>
    <x v="14"/>
    <x v="64"/>
    <n v="5596091.0300000003"/>
    <x v="2718"/>
    <x v="2718"/>
    <x v="2712"/>
    <x v="2718"/>
    <n v="751408.06"/>
    <n v="342166.04"/>
    <n v="270.32"/>
    <x v="0"/>
    <x v="0"/>
    <x v="52"/>
  </r>
  <r>
    <x v="15"/>
    <x v="64"/>
    <n v="5811260.29"/>
    <x v="2719"/>
    <x v="2719"/>
    <x v="2713"/>
    <x v="2719"/>
    <n v="733843.93"/>
    <n v="428556.23"/>
    <n v="62.2"/>
    <x v="0"/>
    <x v="0"/>
    <x v="52"/>
  </r>
  <r>
    <x v="16"/>
    <x v="2"/>
    <n v="5900751.9500000002"/>
    <x v="2720"/>
    <x v="2720"/>
    <x v="2714"/>
    <x v="2720"/>
    <n v="696240.23"/>
    <n v="310568.88"/>
    <n v="52.15"/>
    <x v="0"/>
    <x v="0"/>
    <x v="52"/>
  </r>
  <r>
    <x v="17"/>
    <x v="39"/>
    <n v="5138256.91"/>
    <x v="2721"/>
    <x v="2721"/>
    <x v="2715"/>
    <x v="2721"/>
    <n v="624782.63"/>
    <n v="239195.91"/>
    <n v="50.47"/>
    <x v="0"/>
    <x v="0"/>
    <x v="52"/>
  </r>
  <r>
    <x v="18"/>
    <x v="38"/>
    <n v="5197578.46"/>
    <x v="2722"/>
    <x v="2722"/>
    <x v="2716"/>
    <x v="2722"/>
    <n v="709163.29"/>
    <n v="165723.93"/>
    <n v="63.97"/>
    <x v="0"/>
    <x v="0"/>
    <x v="52"/>
  </r>
  <r>
    <x v="19"/>
    <x v="7"/>
    <n v="5718139.4100000001"/>
    <x v="2723"/>
    <x v="2723"/>
    <x v="2717"/>
    <x v="2723"/>
    <n v="685992.88"/>
    <n v="240262.17"/>
    <n v="18.52"/>
    <x v="0"/>
    <x v="0"/>
    <x v="52"/>
  </r>
  <r>
    <x v="20"/>
    <x v="35"/>
    <n v="5531488.2000000002"/>
    <x v="2724"/>
    <x v="2724"/>
    <x v="2718"/>
    <x v="2724"/>
    <n v="667604.38"/>
    <n v="291065.46999999997"/>
    <n v="25.26"/>
    <x v="0"/>
    <x v="0"/>
    <x v="52"/>
  </r>
  <r>
    <x v="21"/>
    <x v="8"/>
    <n v="5451040.7599999998"/>
    <x v="2725"/>
    <x v="2725"/>
    <x v="2719"/>
    <x v="2725"/>
    <n v="643461.37"/>
    <n v="254166.11"/>
    <n v="8.42"/>
    <x v="0"/>
    <x v="0"/>
    <x v="52"/>
  </r>
  <r>
    <x v="22"/>
    <x v="9"/>
    <n v="5126588.84"/>
    <x v="2726"/>
    <x v="2726"/>
    <x v="2720"/>
    <x v="2726"/>
    <n v="645013.13"/>
    <n v="266207.82"/>
    <n v="0"/>
    <x v="0"/>
    <x v="0"/>
    <x v="52"/>
  </r>
  <r>
    <x v="23"/>
    <x v="38"/>
    <n v="5525298.9500000002"/>
    <x v="2727"/>
    <x v="2727"/>
    <x v="2721"/>
    <x v="2727"/>
    <n v="665157.51"/>
    <n v="343389.61"/>
    <n v="46.37"/>
    <x v="0"/>
    <x v="0"/>
    <x v="52"/>
  </r>
  <r>
    <x v="24"/>
    <x v="35"/>
    <n v="5791508.96"/>
    <x v="2728"/>
    <x v="2728"/>
    <x v="2722"/>
    <x v="2728"/>
    <n v="731843.74"/>
    <n v="286270.90999999997"/>
    <n v="1454.78"/>
    <x v="0"/>
    <x v="0"/>
    <x v="52"/>
  </r>
  <r>
    <x v="25"/>
    <x v="7"/>
    <n v="6749081.2000000002"/>
    <x v="2729"/>
    <x v="2729"/>
    <x v="2723"/>
    <x v="2729"/>
    <n v="767183.44"/>
    <n v="192422.82"/>
    <n v="67.17"/>
    <x v="0"/>
    <x v="0"/>
    <x v="52"/>
  </r>
  <r>
    <x v="26"/>
    <x v="39"/>
    <n v="5617752.2199999997"/>
    <x v="2730"/>
    <x v="2730"/>
    <x v="2724"/>
    <x v="2730"/>
    <n v="719727.54"/>
    <n v="180618.1"/>
    <n v="107.23"/>
    <x v="0"/>
    <x v="0"/>
    <x v="52"/>
  </r>
  <r>
    <x v="27"/>
    <x v="2"/>
    <n v="6478952.0800000001"/>
    <x v="2731"/>
    <x v="2731"/>
    <x v="2725"/>
    <x v="2731"/>
    <n v="807805.78"/>
    <n v="167640.78"/>
    <n v="2168.6999999999998"/>
    <x v="0"/>
    <x v="0"/>
    <x v="52"/>
  </r>
  <r>
    <x v="28"/>
    <x v="64"/>
    <n v="6760001.6799999997"/>
    <x v="2732"/>
    <x v="2732"/>
    <x v="2726"/>
    <x v="2732"/>
    <n v="776961.13"/>
    <n v="214729.56"/>
    <n v="84.95"/>
    <x v="0"/>
    <x v="0"/>
    <x v="52"/>
  </r>
  <r>
    <x v="29"/>
    <x v="64"/>
    <n v="6669221.29"/>
    <x v="2733"/>
    <x v="2733"/>
    <x v="2727"/>
    <x v="2733"/>
    <n v="683695.78"/>
    <n v="269005.34999999998"/>
    <n v="26.53"/>
    <x v="0"/>
    <x v="0"/>
    <x v="52"/>
  </r>
  <r>
    <x v="30"/>
    <x v="2"/>
    <n v="5874982.3600000003"/>
    <x v="2734"/>
    <x v="2734"/>
    <x v="2728"/>
    <x v="2734"/>
    <n v="665541.84"/>
    <n v="150400.51999999999"/>
    <n v="36.24"/>
    <x v="0"/>
    <x v="0"/>
    <x v="52"/>
  </r>
  <r>
    <x v="31"/>
    <x v="2"/>
    <n v="6139159.8099999996"/>
    <x v="2735"/>
    <x v="2735"/>
    <x v="2729"/>
    <x v="2735"/>
    <n v="678849.33"/>
    <n v="96785.62"/>
    <n v="221.98"/>
    <x v="0"/>
    <x v="0"/>
    <x v="52"/>
  </r>
  <r>
    <x v="32"/>
    <x v="7"/>
    <n v="5338992.1500000004"/>
    <x v="2736"/>
    <x v="2736"/>
    <x v="2730"/>
    <x v="2736"/>
    <n v="608751.49"/>
    <n v="180702.04"/>
    <n v="212.82"/>
    <x v="0"/>
    <x v="0"/>
    <x v="52"/>
  </r>
  <r>
    <x v="33"/>
    <x v="44"/>
    <n v="6323724.7999999998"/>
    <x v="2737"/>
    <x v="2737"/>
    <x v="2731"/>
    <x v="2737"/>
    <n v="678316.72"/>
    <n v="218968.93"/>
    <n v="242.69"/>
    <x v="0"/>
    <x v="0"/>
    <x v="52"/>
  </r>
  <r>
    <x v="34"/>
    <x v="71"/>
    <n v="6937095.5300000003"/>
    <x v="2738"/>
    <x v="2738"/>
    <x v="2732"/>
    <x v="2738"/>
    <n v="611906.54"/>
    <n v="186891.82"/>
    <n v="343.37"/>
    <x v="0"/>
    <x v="0"/>
    <x v="52"/>
  </r>
  <r>
    <x v="35"/>
    <x v="61"/>
    <n v="6013312.3600000003"/>
    <x v="2739"/>
    <x v="2739"/>
    <x v="2733"/>
    <x v="2739"/>
    <n v="614556.77"/>
    <n v="133326.39999999999"/>
    <n v="1071.49"/>
    <x v="0"/>
    <x v="0"/>
    <x v="52"/>
  </r>
  <r>
    <x v="36"/>
    <x v="66"/>
    <n v="6612422.2800000003"/>
    <x v="2740"/>
    <x v="2740"/>
    <x v="2734"/>
    <x v="2740"/>
    <n v="608287.23"/>
    <n v="240723.48"/>
    <n v="202.69"/>
    <x v="0"/>
    <x v="0"/>
    <x v="52"/>
  </r>
  <r>
    <x v="37"/>
    <x v="7"/>
    <n v="5609471.3600000003"/>
    <x v="2741"/>
    <x v="2741"/>
    <x v="2735"/>
    <x v="2741"/>
    <n v="469624.9"/>
    <n v="206981.28"/>
    <n v="33.97"/>
    <x v="0"/>
    <x v="0"/>
    <x v="52"/>
  </r>
  <r>
    <x v="38"/>
    <x v="32"/>
    <n v="5929718.6699999999"/>
    <x v="2742"/>
    <x v="2742"/>
    <x v="2736"/>
    <x v="2742"/>
    <n v="544939.22"/>
    <n v="135414.81"/>
    <n v="1753.95"/>
    <x v="0"/>
    <x v="0"/>
    <x v="52"/>
  </r>
  <r>
    <x v="39"/>
    <x v="2"/>
    <n v="5719898.2599999998"/>
    <x v="2743"/>
    <x v="2743"/>
    <x v="2737"/>
    <x v="2743"/>
    <n v="508576.86"/>
    <n v="130691.45"/>
    <n v="9.65"/>
    <x v="0"/>
    <x v="0"/>
    <x v="52"/>
  </r>
  <r>
    <x v="40"/>
    <x v="6"/>
    <n v="5368331.4400000004"/>
    <x v="2744"/>
    <x v="2744"/>
    <x v="2738"/>
    <x v="2744"/>
    <n v="515038.9"/>
    <n v="76495.679999999993"/>
    <n v="12.86"/>
    <x v="0"/>
    <x v="0"/>
    <x v="52"/>
  </r>
  <r>
    <x v="41"/>
    <x v="44"/>
    <n v="5572582.4500000002"/>
    <x v="2745"/>
    <x v="2745"/>
    <x v="2739"/>
    <x v="2745"/>
    <n v="535269.21"/>
    <n v="87496.38"/>
    <n v="12.87"/>
    <x v="0"/>
    <x v="0"/>
    <x v="52"/>
  </r>
  <r>
    <x v="42"/>
    <x v="6"/>
    <n v="5382693.5099999998"/>
    <x v="2746"/>
    <x v="2746"/>
    <x v="2740"/>
    <x v="2746"/>
    <n v="524272.88"/>
    <n v="98774.76"/>
    <n v="31.45"/>
    <x v="0"/>
    <x v="0"/>
    <x v="52"/>
  </r>
  <r>
    <x v="43"/>
    <x v="32"/>
    <n v="5840742.8300000001"/>
    <x v="2747"/>
    <x v="2747"/>
    <x v="2741"/>
    <x v="2747"/>
    <n v="590705.71"/>
    <n v="95603.25"/>
    <n v="33.549999999999997"/>
    <x v="0"/>
    <x v="0"/>
    <x v="52"/>
  </r>
  <r>
    <x v="44"/>
    <x v="32"/>
    <n v="5939402.9800000004"/>
    <x v="2748"/>
    <x v="2748"/>
    <x v="2742"/>
    <x v="2748"/>
    <n v="587462.99"/>
    <n v="176871.66"/>
    <n v="49.05"/>
    <x v="0"/>
    <x v="0"/>
    <x v="52"/>
  </r>
  <r>
    <x v="45"/>
    <x v="7"/>
    <n v="5026688.71"/>
    <x v="2749"/>
    <x v="2749"/>
    <x v="2743"/>
    <x v="2749"/>
    <n v="542973.12"/>
    <n v="68521.88"/>
    <n v="86.91"/>
    <x v="0"/>
    <x v="0"/>
    <x v="52"/>
  </r>
  <r>
    <x v="46"/>
    <x v="71"/>
    <n v="5949846.1399999997"/>
    <x v="2750"/>
    <x v="2750"/>
    <x v="2744"/>
    <x v="2750"/>
    <n v="579412.5"/>
    <n v="126120.73"/>
    <n v="68.2"/>
    <x v="0"/>
    <x v="0"/>
    <x v="52"/>
  </r>
  <r>
    <x v="47"/>
    <x v="67"/>
    <n v="8362504.0800000001"/>
    <x v="2751"/>
    <x v="2751"/>
    <x v="2745"/>
    <x v="2751"/>
    <n v="705333.64"/>
    <n v="172154.91"/>
    <n v="99.56"/>
    <x v="0"/>
    <x v="0"/>
    <x v="52"/>
  </r>
  <r>
    <x v="48"/>
    <x v="44"/>
    <n v="5461313.9000000004"/>
    <x v="2752"/>
    <x v="2752"/>
    <x v="2746"/>
    <x v="2752"/>
    <n v="521877.7"/>
    <n v="140735.66"/>
    <n v="54.44"/>
    <x v="0"/>
    <x v="0"/>
    <x v="52"/>
  </r>
  <r>
    <x v="49"/>
    <x v="29"/>
    <n v="5475363.0099999998"/>
    <x v="2753"/>
    <x v="2753"/>
    <x v="2747"/>
    <x v="2753"/>
    <n v="527358.78"/>
    <n v="181809.88"/>
    <n v="39.96"/>
    <x v="0"/>
    <x v="0"/>
    <x v="52"/>
  </r>
  <r>
    <x v="50"/>
    <x v="32"/>
    <n v="5333097.71"/>
    <x v="2754"/>
    <x v="2754"/>
    <x v="2748"/>
    <x v="2754"/>
    <n v="598705.07999999996"/>
    <n v="111073.82"/>
    <n v="33.54"/>
    <x v="0"/>
    <x v="0"/>
    <x v="52"/>
  </r>
  <r>
    <x v="51"/>
    <x v="71"/>
    <n v="5794410.5800000001"/>
    <x v="2755"/>
    <x v="2755"/>
    <x v="2749"/>
    <x v="2755"/>
    <n v="688813.01"/>
    <n v="150819.57"/>
    <n v="6.39"/>
    <x v="0"/>
    <x v="0"/>
    <x v="52"/>
  </r>
  <r>
    <x v="0"/>
    <x v="43"/>
    <n v="776404.39"/>
    <x v="2756"/>
    <x v="2756"/>
    <x v="2750"/>
    <x v="2756"/>
    <n v="123158.22"/>
    <n v="33065.33"/>
    <n v="11190"/>
    <x v="0"/>
    <x v="0"/>
    <x v="53"/>
  </r>
  <r>
    <x v="1"/>
    <x v="65"/>
    <n v="649885.76"/>
    <x v="2757"/>
    <x v="2757"/>
    <x v="2751"/>
    <x v="2757"/>
    <n v="90392.86"/>
    <n v="23535.8"/>
    <n v="25716.67"/>
    <x v="0"/>
    <x v="0"/>
    <x v="53"/>
  </r>
  <r>
    <x v="2"/>
    <x v="63"/>
    <n v="646041.56000000006"/>
    <x v="2758"/>
    <x v="2758"/>
    <x v="2752"/>
    <x v="2758"/>
    <n v="83053.100000000006"/>
    <n v="10947.84"/>
    <n v="573.33000000000004"/>
    <x v="0"/>
    <x v="0"/>
    <x v="53"/>
  </r>
  <r>
    <x v="3"/>
    <x v="75"/>
    <n v="623231.77"/>
    <x v="2759"/>
    <x v="2759"/>
    <x v="2753"/>
    <x v="2759"/>
    <n v="68233.56"/>
    <n v="1604.79"/>
    <n v="0"/>
    <x v="0"/>
    <x v="0"/>
    <x v="53"/>
  </r>
  <r>
    <x v="4"/>
    <x v="76"/>
    <n v="519028.45"/>
    <x v="2760"/>
    <x v="2760"/>
    <x v="2754"/>
    <x v="2760"/>
    <n v="67264.73"/>
    <n v="1217.8900000000001"/>
    <n v="0"/>
    <x v="0"/>
    <x v="0"/>
    <x v="53"/>
  </r>
  <r>
    <x v="5"/>
    <x v="63"/>
    <n v="615077.36"/>
    <x v="2761"/>
    <x v="2761"/>
    <x v="2755"/>
    <x v="2761"/>
    <n v="74953.33"/>
    <n v="2903.87"/>
    <n v="0"/>
    <x v="0"/>
    <x v="0"/>
    <x v="53"/>
  </r>
  <r>
    <x v="6"/>
    <x v="43"/>
    <n v="732695.38"/>
    <x v="2762"/>
    <x v="2762"/>
    <x v="2756"/>
    <x v="2762"/>
    <n v="77112.289999999994"/>
    <n v="3843.16"/>
    <n v="0"/>
    <x v="0"/>
    <x v="0"/>
    <x v="53"/>
  </r>
  <r>
    <x v="7"/>
    <x v="84"/>
    <n v="661405.9"/>
    <x v="2763"/>
    <x v="2763"/>
    <x v="2757"/>
    <x v="2763"/>
    <n v="79009.149999999994"/>
    <n v="1402.04"/>
    <n v="0"/>
    <x v="0"/>
    <x v="0"/>
    <x v="53"/>
  </r>
  <r>
    <x v="8"/>
    <x v="73"/>
    <n v="592115.56999999995"/>
    <x v="2764"/>
    <x v="2764"/>
    <x v="2758"/>
    <x v="2764"/>
    <n v="75700.11"/>
    <n v="1154.53"/>
    <n v="0"/>
    <x v="0"/>
    <x v="0"/>
    <x v="53"/>
  </r>
  <r>
    <x v="9"/>
    <x v="74"/>
    <n v="635873.6"/>
    <x v="2765"/>
    <x v="2765"/>
    <x v="2759"/>
    <x v="2765"/>
    <n v="72717.86"/>
    <n v="1100.77"/>
    <n v="0"/>
    <x v="0"/>
    <x v="0"/>
    <x v="53"/>
  </r>
  <r>
    <x v="10"/>
    <x v="76"/>
    <n v="681501.3"/>
    <x v="2766"/>
    <x v="2766"/>
    <x v="2760"/>
    <x v="2766"/>
    <n v="77611.199999999997"/>
    <n v="871.42"/>
    <n v="0"/>
    <x v="0"/>
    <x v="0"/>
    <x v="53"/>
  </r>
  <r>
    <x v="11"/>
    <x v="71"/>
    <n v="638486.47"/>
    <x v="2767"/>
    <x v="2767"/>
    <x v="2761"/>
    <x v="2767"/>
    <n v="79841.990000000005"/>
    <n v="1037.3399999999999"/>
    <n v="0"/>
    <x v="0"/>
    <x v="0"/>
    <x v="53"/>
  </r>
  <r>
    <x v="12"/>
    <x v="68"/>
    <n v="649050.15"/>
    <x v="2768"/>
    <x v="2768"/>
    <x v="2762"/>
    <x v="2768"/>
    <n v="72761.14"/>
    <n v="1742.42"/>
    <n v="0"/>
    <x v="0"/>
    <x v="0"/>
    <x v="53"/>
  </r>
  <r>
    <x v="13"/>
    <x v="70"/>
    <n v="714977.26"/>
    <x v="2769"/>
    <x v="2769"/>
    <x v="2763"/>
    <x v="2769"/>
    <n v="68312.62"/>
    <n v="1545.42"/>
    <n v="0"/>
    <x v="0"/>
    <x v="0"/>
    <x v="53"/>
  </r>
  <r>
    <x v="14"/>
    <x v="63"/>
    <n v="746249.98"/>
    <x v="2770"/>
    <x v="2770"/>
    <x v="2764"/>
    <x v="2770"/>
    <n v="78779.539999999994"/>
    <n v="11089"/>
    <n v="0"/>
    <x v="0"/>
    <x v="0"/>
    <x v="53"/>
  </r>
  <r>
    <x v="15"/>
    <x v="78"/>
    <n v="829727.75"/>
    <x v="2771"/>
    <x v="2771"/>
    <x v="2765"/>
    <x v="2771"/>
    <n v="82932.850000000006"/>
    <n v="48325.74"/>
    <n v="0"/>
    <x v="0"/>
    <x v="0"/>
    <x v="53"/>
  </r>
  <r>
    <x v="16"/>
    <x v="73"/>
    <n v="790420.66"/>
    <x v="2772"/>
    <x v="2772"/>
    <x v="2766"/>
    <x v="2772"/>
    <n v="91173.4"/>
    <n v="11912.87"/>
    <n v="0"/>
    <x v="0"/>
    <x v="0"/>
    <x v="53"/>
  </r>
  <r>
    <x v="17"/>
    <x v="74"/>
    <n v="750669.14"/>
    <x v="2773"/>
    <x v="2773"/>
    <x v="2767"/>
    <x v="2773"/>
    <n v="78731.42"/>
    <n v="1061.5"/>
    <n v="0"/>
    <x v="0"/>
    <x v="0"/>
    <x v="53"/>
  </r>
  <r>
    <x v="18"/>
    <x v="73"/>
    <n v="740213.87"/>
    <x v="2774"/>
    <x v="2774"/>
    <x v="2768"/>
    <x v="2774"/>
    <n v="87927.360000000001"/>
    <n v="3275.09"/>
    <n v="0"/>
    <x v="0"/>
    <x v="0"/>
    <x v="53"/>
  </r>
  <r>
    <x v="19"/>
    <x v="77"/>
    <n v="815638.81"/>
    <x v="2775"/>
    <x v="2775"/>
    <x v="2769"/>
    <x v="2775"/>
    <n v="125836.94"/>
    <n v="25052.639999999999"/>
    <n v="0"/>
    <x v="0"/>
    <x v="0"/>
    <x v="53"/>
  </r>
  <r>
    <x v="20"/>
    <x v="75"/>
    <n v="885883.92"/>
    <x v="2776"/>
    <x v="2776"/>
    <x v="2770"/>
    <x v="2776"/>
    <n v="100912.13"/>
    <n v="33107.980000000003"/>
    <n v="0"/>
    <x v="0"/>
    <x v="0"/>
    <x v="53"/>
  </r>
  <r>
    <x v="21"/>
    <x v="70"/>
    <n v="795371.51"/>
    <x v="2777"/>
    <x v="2777"/>
    <x v="2771"/>
    <x v="2777"/>
    <n v="95673.46"/>
    <n v="18294.91"/>
    <n v="0"/>
    <x v="0"/>
    <x v="0"/>
    <x v="53"/>
  </r>
  <r>
    <x v="22"/>
    <x v="76"/>
    <n v="777883.03"/>
    <x v="2778"/>
    <x v="2778"/>
    <x v="2772"/>
    <x v="2778"/>
    <n v="97555.49"/>
    <n v="16465.16"/>
    <n v="0"/>
    <x v="0"/>
    <x v="0"/>
    <x v="53"/>
  </r>
  <r>
    <x v="23"/>
    <x v="84"/>
    <n v="803340.22"/>
    <x v="2779"/>
    <x v="2779"/>
    <x v="2773"/>
    <x v="2779"/>
    <n v="115237.5"/>
    <n v="17952.5"/>
    <n v="0"/>
    <x v="0"/>
    <x v="0"/>
    <x v="53"/>
  </r>
  <r>
    <x v="24"/>
    <x v="77"/>
    <n v="754672.44"/>
    <x v="2780"/>
    <x v="2780"/>
    <x v="2774"/>
    <x v="2780"/>
    <n v="107273.37"/>
    <n v="15914.34"/>
    <n v="0"/>
    <x v="0"/>
    <x v="0"/>
    <x v="53"/>
  </r>
  <r>
    <x v="25"/>
    <x v="63"/>
    <n v="913360.72"/>
    <x v="2781"/>
    <x v="2781"/>
    <x v="2775"/>
    <x v="2781"/>
    <n v="146199.35"/>
    <n v="18811.12"/>
    <n v="0"/>
    <x v="0"/>
    <x v="0"/>
    <x v="53"/>
  </r>
  <r>
    <x v="26"/>
    <x v="43"/>
    <n v="941135.5"/>
    <x v="2782"/>
    <x v="2782"/>
    <x v="2776"/>
    <x v="2782"/>
    <n v="130392.24"/>
    <n v="19220.27"/>
    <n v="0"/>
    <x v="0"/>
    <x v="0"/>
    <x v="53"/>
  </r>
  <r>
    <x v="27"/>
    <x v="75"/>
    <n v="948942.53"/>
    <x v="2783"/>
    <x v="2783"/>
    <x v="2777"/>
    <x v="2783"/>
    <n v="148132.78"/>
    <n v="27038.81"/>
    <n v="0"/>
    <x v="0"/>
    <x v="0"/>
    <x v="53"/>
  </r>
  <r>
    <x v="28"/>
    <x v="86"/>
    <n v="1035973.14"/>
    <x v="2784"/>
    <x v="2784"/>
    <x v="2778"/>
    <x v="2784"/>
    <n v="126508.62"/>
    <n v="42198.63"/>
    <n v="0"/>
    <x v="0"/>
    <x v="0"/>
    <x v="53"/>
  </r>
  <r>
    <x v="29"/>
    <x v="81"/>
    <n v="1053997.99"/>
    <x v="2785"/>
    <x v="2785"/>
    <x v="2779"/>
    <x v="2785"/>
    <n v="103719.2"/>
    <n v="34404.35"/>
    <n v="0"/>
    <x v="0"/>
    <x v="0"/>
    <x v="53"/>
  </r>
  <r>
    <x v="30"/>
    <x v="75"/>
    <n v="887045.15"/>
    <x v="2786"/>
    <x v="2786"/>
    <x v="2780"/>
    <x v="2786"/>
    <n v="78423.649999999994"/>
    <n v="32530.95"/>
    <n v="0"/>
    <x v="0"/>
    <x v="0"/>
    <x v="53"/>
  </r>
  <r>
    <x v="31"/>
    <x v="78"/>
    <n v="914966.82"/>
    <x v="2787"/>
    <x v="2787"/>
    <x v="2781"/>
    <x v="2787"/>
    <n v="82335.289999999994"/>
    <n v="17112.48"/>
    <n v="0"/>
    <x v="0"/>
    <x v="0"/>
    <x v="53"/>
  </r>
  <r>
    <x v="32"/>
    <x v="86"/>
    <n v="942310.32"/>
    <x v="2788"/>
    <x v="2788"/>
    <x v="2782"/>
    <x v="2788"/>
    <n v="74460.149999999994"/>
    <n v="22520.97"/>
    <n v="0"/>
    <x v="0"/>
    <x v="0"/>
    <x v="53"/>
  </r>
  <r>
    <x v="33"/>
    <x v="43"/>
    <n v="1019160.83"/>
    <x v="2789"/>
    <x v="2789"/>
    <x v="2783"/>
    <x v="2789"/>
    <n v="79189.320000000007"/>
    <n v="23680.33"/>
    <n v="0"/>
    <x v="0"/>
    <x v="0"/>
    <x v="53"/>
  </r>
  <r>
    <x v="34"/>
    <x v="75"/>
    <n v="967144.19"/>
    <x v="2790"/>
    <x v="2790"/>
    <x v="2784"/>
    <x v="2790"/>
    <n v="80711.69"/>
    <n v="27335.48"/>
    <n v="0"/>
    <x v="0"/>
    <x v="0"/>
    <x v="53"/>
  </r>
  <r>
    <x v="35"/>
    <x v="75"/>
    <n v="899632.66"/>
    <x v="2791"/>
    <x v="2791"/>
    <x v="2785"/>
    <x v="2791"/>
    <n v="80697.34"/>
    <n v="33563.29"/>
    <n v="0"/>
    <x v="0"/>
    <x v="0"/>
    <x v="53"/>
  </r>
  <r>
    <x v="36"/>
    <x v="86"/>
    <n v="961001.34"/>
    <x v="2792"/>
    <x v="2792"/>
    <x v="2786"/>
    <x v="2792"/>
    <n v="76595.17"/>
    <n v="25396.26"/>
    <n v="0"/>
    <x v="0"/>
    <x v="0"/>
    <x v="53"/>
  </r>
  <r>
    <x v="37"/>
    <x v="84"/>
    <n v="840314.58"/>
    <x v="2793"/>
    <x v="2793"/>
    <x v="2787"/>
    <x v="2793"/>
    <n v="71587.33"/>
    <n v="25636.14"/>
    <n v="0"/>
    <x v="0"/>
    <x v="0"/>
    <x v="53"/>
  </r>
  <r>
    <x v="38"/>
    <x v="84"/>
    <n v="938880.6"/>
    <x v="2794"/>
    <x v="2794"/>
    <x v="2788"/>
    <x v="2794"/>
    <n v="91530.77"/>
    <n v="7376.51"/>
    <n v="0"/>
    <x v="0"/>
    <x v="0"/>
    <x v="53"/>
  </r>
  <r>
    <x v="39"/>
    <x v="75"/>
    <n v="908323.3"/>
    <x v="2795"/>
    <x v="2795"/>
    <x v="2789"/>
    <x v="2795"/>
    <n v="88599.82"/>
    <n v="5973.67"/>
    <n v="0"/>
    <x v="0"/>
    <x v="0"/>
    <x v="53"/>
  </r>
  <r>
    <x v="40"/>
    <x v="68"/>
    <n v="752576.08"/>
    <x v="2796"/>
    <x v="2796"/>
    <x v="2790"/>
    <x v="2796"/>
    <n v="89232.98"/>
    <n v="1900.68"/>
    <n v="0"/>
    <x v="0"/>
    <x v="0"/>
    <x v="53"/>
  </r>
  <r>
    <x v="41"/>
    <x v="78"/>
    <n v="827795.25"/>
    <x v="2797"/>
    <x v="2797"/>
    <x v="2791"/>
    <x v="2797"/>
    <n v="86399.27"/>
    <n v="2695.13"/>
    <n v="0"/>
    <x v="0"/>
    <x v="0"/>
    <x v="53"/>
  </r>
  <r>
    <x v="42"/>
    <x v="80"/>
    <n v="805731.03"/>
    <x v="2798"/>
    <x v="2798"/>
    <x v="2792"/>
    <x v="2798"/>
    <n v="85848.21"/>
    <n v="2343.81"/>
    <n v="0"/>
    <x v="0"/>
    <x v="0"/>
    <x v="53"/>
  </r>
  <r>
    <x v="43"/>
    <x v="67"/>
    <n v="723488.95"/>
    <x v="2799"/>
    <x v="2799"/>
    <x v="2793"/>
    <x v="2799"/>
    <n v="86800.97"/>
    <n v="2100.6999999999998"/>
    <n v="0"/>
    <x v="0"/>
    <x v="0"/>
    <x v="53"/>
  </r>
  <r>
    <x v="44"/>
    <x v="68"/>
    <n v="681409.59"/>
    <x v="2800"/>
    <x v="2800"/>
    <x v="2794"/>
    <x v="2800"/>
    <n v="86050.77"/>
    <n v="2531.31"/>
    <n v="0"/>
    <x v="0"/>
    <x v="0"/>
    <x v="53"/>
  </r>
  <r>
    <x v="45"/>
    <x v="63"/>
    <n v="743066.25"/>
    <x v="2801"/>
    <x v="2801"/>
    <x v="2795"/>
    <x v="2801"/>
    <n v="73763.41"/>
    <n v="3043.13"/>
    <n v="0"/>
    <x v="0"/>
    <x v="0"/>
    <x v="53"/>
  </r>
  <r>
    <x v="46"/>
    <x v="82"/>
    <n v="811664.36"/>
    <x v="2802"/>
    <x v="2802"/>
    <x v="2796"/>
    <x v="2802"/>
    <n v="81116.25"/>
    <n v="2342.8200000000002"/>
    <n v="0"/>
    <x v="0"/>
    <x v="0"/>
    <x v="53"/>
  </r>
  <r>
    <x v="47"/>
    <x v="43"/>
    <n v="916367.42"/>
    <x v="2803"/>
    <x v="2803"/>
    <x v="2797"/>
    <x v="2803"/>
    <n v="82065.7"/>
    <n v="3742.74"/>
    <n v="0"/>
    <x v="0"/>
    <x v="0"/>
    <x v="53"/>
  </r>
  <r>
    <x v="48"/>
    <x v="73"/>
    <n v="720800.61"/>
    <x v="2804"/>
    <x v="2804"/>
    <x v="2798"/>
    <x v="2804"/>
    <n v="65072.69"/>
    <n v="1762.95"/>
    <n v="0"/>
    <x v="0"/>
    <x v="0"/>
    <x v="53"/>
  </r>
  <r>
    <x v="49"/>
    <x v="73"/>
    <n v="729795.72"/>
    <x v="2805"/>
    <x v="2805"/>
    <x v="2799"/>
    <x v="2805"/>
    <n v="71564.22"/>
    <n v="873.08"/>
    <n v="0"/>
    <x v="0"/>
    <x v="0"/>
    <x v="53"/>
  </r>
  <r>
    <x v="50"/>
    <x v="64"/>
    <n v="584896.99"/>
    <x v="2806"/>
    <x v="2806"/>
    <x v="2800"/>
    <x v="2806"/>
    <n v="78503.460000000006"/>
    <n v="1606.41"/>
    <n v="0"/>
    <x v="0"/>
    <x v="0"/>
    <x v="53"/>
  </r>
  <r>
    <x v="51"/>
    <x v="78"/>
    <n v="758118.95"/>
    <x v="2807"/>
    <x v="2807"/>
    <x v="2801"/>
    <x v="2807"/>
    <n v="165202.22"/>
    <n v="2811.54"/>
    <n v="0"/>
    <x v="0"/>
    <x v="0"/>
    <x v="53"/>
  </r>
  <r>
    <x v="52"/>
    <x v="60"/>
    <n v="73341.73"/>
    <x v="2808"/>
    <x v="2808"/>
    <x v="2802"/>
    <x v="2808"/>
    <n v="11017.32"/>
    <n v="411.83"/>
    <n v="2.94"/>
    <x v="0"/>
    <x v="1"/>
    <x v="0"/>
  </r>
  <r>
    <x v="53"/>
    <x v="104"/>
    <n v="68938.53"/>
    <x v="2809"/>
    <x v="2809"/>
    <x v="2803"/>
    <x v="2809"/>
    <n v="8876.65"/>
    <n v="587.73"/>
    <n v="40.28"/>
    <x v="0"/>
    <x v="1"/>
    <x v="0"/>
  </r>
  <r>
    <x v="54"/>
    <x v="54"/>
    <n v="71777.850000000006"/>
    <x v="2810"/>
    <x v="2810"/>
    <x v="2804"/>
    <x v="2810"/>
    <n v="12176.75"/>
    <n v="645.27"/>
    <n v="0"/>
    <x v="0"/>
    <x v="1"/>
    <x v="0"/>
  </r>
  <r>
    <x v="55"/>
    <x v="101"/>
    <n v="113031.96"/>
    <x v="2811"/>
    <x v="2811"/>
    <x v="2805"/>
    <x v="2811"/>
    <n v="6476.12"/>
    <n v="228.17"/>
    <n v="0"/>
    <x v="0"/>
    <x v="1"/>
    <x v="0"/>
  </r>
  <r>
    <x v="56"/>
    <x v="60"/>
    <n v="58171.89"/>
    <x v="2812"/>
    <x v="2812"/>
    <x v="2806"/>
    <x v="2812"/>
    <n v="7973.98"/>
    <n v="279.60000000000002"/>
    <n v="0"/>
    <x v="0"/>
    <x v="1"/>
    <x v="0"/>
  </r>
  <r>
    <x v="57"/>
    <x v="52"/>
    <n v="70089.509999999995"/>
    <x v="2813"/>
    <x v="2813"/>
    <x v="2807"/>
    <x v="2813"/>
    <n v="9238.4"/>
    <n v="209"/>
    <n v="56.94"/>
    <x v="0"/>
    <x v="1"/>
    <x v="0"/>
  </r>
  <r>
    <x v="58"/>
    <x v="108"/>
    <n v="63608.01"/>
    <x v="2814"/>
    <x v="2814"/>
    <x v="2808"/>
    <x v="2814"/>
    <n v="9790.67"/>
    <n v="422.03"/>
    <n v="0"/>
    <x v="0"/>
    <x v="1"/>
    <x v="0"/>
  </r>
  <r>
    <x v="59"/>
    <x v="109"/>
    <n v="57178.2"/>
    <x v="2815"/>
    <x v="2815"/>
    <x v="2809"/>
    <x v="2815"/>
    <n v="10474.09"/>
    <n v="431.35"/>
    <n v="0"/>
    <x v="0"/>
    <x v="1"/>
    <x v="0"/>
  </r>
  <r>
    <x v="60"/>
    <x v="88"/>
    <n v="58375.1"/>
    <x v="2816"/>
    <x v="2816"/>
    <x v="2810"/>
    <x v="2816"/>
    <n v="9153.1200000000008"/>
    <n v="82.01"/>
    <n v="0"/>
    <x v="0"/>
    <x v="1"/>
    <x v="0"/>
  </r>
  <r>
    <x v="61"/>
    <x v="20"/>
    <n v="92080.35"/>
    <x v="2817"/>
    <x v="2817"/>
    <x v="2811"/>
    <x v="2817"/>
    <n v="10160.26"/>
    <n v="113.8"/>
    <n v="0"/>
    <x v="0"/>
    <x v="1"/>
    <x v="0"/>
  </r>
  <r>
    <x v="62"/>
    <x v="47"/>
    <n v="69060.899999999994"/>
    <x v="2818"/>
    <x v="2818"/>
    <x v="2812"/>
    <x v="2818"/>
    <n v="10434.39"/>
    <n v="358.77"/>
    <n v="0"/>
    <x v="0"/>
    <x v="1"/>
    <x v="0"/>
  </r>
  <r>
    <x v="63"/>
    <x v="24"/>
    <n v="101087.84"/>
    <x v="2819"/>
    <x v="2819"/>
    <x v="2813"/>
    <x v="2819"/>
    <n v="9744.41"/>
    <n v="425.41"/>
    <n v="0"/>
    <x v="0"/>
    <x v="1"/>
    <x v="0"/>
  </r>
  <r>
    <x v="64"/>
    <x v="106"/>
    <n v="75480.259999999995"/>
    <x v="2820"/>
    <x v="2820"/>
    <x v="2814"/>
    <x v="2820"/>
    <n v="13345.52"/>
    <n v="425.68"/>
    <n v="0"/>
    <x v="0"/>
    <x v="1"/>
    <x v="0"/>
  </r>
  <r>
    <x v="65"/>
    <x v="108"/>
    <n v="96853.15"/>
    <x v="2821"/>
    <x v="2821"/>
    <x v="2815"/>
    <x v="2821"/>
    <n v="9586.7999999999993"/>
    <n v="138.74"/>
    <n v="0"/>
    <x v="0"/>
    <x v="1"/>
    <x v="0"/>
  </r>
  <r>
    <x v="66"/>
    <x v="46"/>
    <n v="79513.63"/>
    <x v="2822"/>
    <x v="2822"/>
    <x v="2816"/>
    <x v="2822"/>
    <n v="8958.14"/>
    <n v="509.08"/>
    <n v="0"/>
    <x v="0"/>
    <x v="1"/>
    <x v="0"/>
  </r>
  <r>
    <x v="67"/>
    <x v="16"/>
    <n v="81473.149999999994"/>
    <x v="2823"/>
    <x v="2823"/>
    <x v="2817"/>
    <x v="2823"/>
    <n v="10839.17"/>
    <n v="815.99"/>
    <n v="5"/>
    <x v="0"/>
    <x v="1"/>
    <x v="0"/>
  </r>
  <r>
    <x v="68"/>
    <x v="59"/>
    <n v="95456.26"/>
    <x v="2824"/>
    <x v="2824"/>
    <x v="2818"/>
    <x v="2824"/>
    <n v="15340.19"/>
    <n v="220.08"/>
    <n v="100"/>
    <x v="0"/>
    <x v="1"/>
    <x v="0"/>
  </r>
  <r>
    <x v="69"/>
    <x v="40"/>
    <n v="145323.22"/>
    <x v="2825"/>
    <x v="2825"/>
    <x v="2819"/>
    <x v="2825"/>
    <n v="14367.64"/>
    <n v="269.97000000000003"/>
    <n v="790"/>
    <x v="0"/>
    <x v="1"/>
    <x v="0"/>
  </r>
  <r>
    <x v="70"/>
    <x v="21"/>
    <n v="94882.79"/>
    <x v="2826"/>
    <x v="2826"/>
    <x v="2820"/>
    <x v="2826"/>
    <n v="15811"/>
    <n v="286.52"/>
    <n v="820"/>
    <x v="0"/>
    <x v="1"/>
    <x v="0"/>
  </r>
  <r>
    <x v="71"/>
    <x v="22"/>
    <n v="110528.09"/>
    <x v="2827"/>
    <x v="2827"/>
    <x v="2821"/>
    <x v="2827"/>
    <n v="12434.82"/>
    <n v="350.1"/>
    <n v="745.56"/>
    <x v="0"/>
    <x v="1"/>
    <x v="0"/>
  </r>
  <r>
    <x v="72"/>
    <x v="101"/>
    <n v="99683.11"/>
    <x v="2828"/>
    <x v="2828"/>
    <x v="2822"/>
    <x v="2828"/>
    <n v="14597.2"/>
    <n v="178.19"/>
    <n v="1171.67"/>
    <x v="0"/>
    <x v="1"/>
    <x v="0"/>
  </r>
  <r>
    <x v="73"/>
    <x v="110"/>
    <n v="125586.57"/>
    <x v="2829"/>
    <x v="2829"/>
    <x v="2823"/>
    <x v="2829"/>
    <n v="18803.23"/>
    <n v="78.819999999999993"/>
    <n v="470"/>
    <x v="0"/>
    <x v="1"/>
    <x v="0"/>
  </r>
  <r>
    <x v="74"/>
    <x v="88"/>
    <n v="98321.14"/>
    <x v="2830"/>
    <x v="2830"/>
    <x v="2824"/>
    <x v="2830"/>
    <n v="18639.29"/>
    <n v="241.85"/>
    <n v="2650"/>
    <x v="0"/>
    <x v="1"/>
    <x v="0"/>
  </r>
  <r>
    <x v="75"/>
    <x v="11"/>
    <n v="89228.02"/>
    <x v="2831"/>
    <x v="2831"/>
    <x v="2825"/>
    <x v="2831"/>
    <n v="13439.76"/>
    <n v="688.81"/>
    <n v="1485"/>
    <x v="0"/>
    <x v="1"/>
    <x v="0"/>
  </r>
  <r>
    <x v="76"/>
    <x v="12"/>
    <n v="131630.13"/>
    <x v="2832"/>
    <x v="2832"/>
    <x v="2826"/>
    <x v="2832"/>
    <n v="10876"/>
    <n v="470.58"/>
    <n v="2685"/>
    <x v="0"/>
    <x v="1"/>
    <x v="0"/>
  </r>
  <r>
    <x v="77"/>
    <x v="57"/>
    <n v="115907.61"/>
    <x v="2833"/>
    <x v="2833"/>
    <x v="2827"/>
    <x v="2833"/>
    <n v="21872.639999999999"/>
    <n v="492.33"/>
    <n v="2900"/>
    <x v="0"/>
    <x v="1"/>
    <x v="0"/>
  </r>
  <r>
    <x v="78"/>
    <x v="55"/>
    <n v="133086.66"/>
    <x v="2834"/>
    <x v="2834"/>
    <x v="2828"/>
    <x v="2834"/>
    <n v="16479.75"/>
    <n v="419.64"/>
    <n v="1570"/>
    <x v="0"/>
    <x v="1"/>
    <x v="0"/>
  </r>
  <r>
    <x v="79"/>
    <x v="57"/>
    <n v="112817.51"/>
    <x v="2835"/>
    <x v="2835"/>
    <x v="2829"/>
    <x v="2835"/>
    <n v="18526.59"/>
    <n v="389.95"/>
    <n v="1730"/>
    <x v="0"/>
    <x v="1"/>
    <x v="0"/>
  </r>
  <r>
    <x v="80"/>
    <x v="53"/>
    <n v="111394.5"/>
    <x v="2836"/>
    <x v="2836"/>
    <x v="2830"/>
    <x v="2836"/>
    <n v="18368.490000000002"/>
    <n v="282.18"/>
    <n v="1360"/>
    <x v="0"/>
    <x v="1"/>
    <x v="0"/>
  </r>
  <r>
    <x v="81"/>
    <x v="56"/>
    <n v="115857.12"/>
    <x v="2837"/>
    <x v="2837"/>
    <x v="2831"/>
    <x v="2837"/>
    <n v="17385.599999999999"/>
    <n v="398.33"/>
    <n v="1675"/>
    <x v="0"/>
    <x v="1"/>
    <x v="0"/>
  </r>
  <r>
    <x v="82"/>
    <x v="54"/>
    <n v="127812.25"/>
    <x v="2838"/>
    <x v="2838"/>
    <x v="2832"/>
    <x v="2838"/>
    <n v="19519.919999999998"/>
    <n v="180.98"/>
    <n v="550"/>
    <x v="0"/>
    <x v="1"/>
    <x v="0"/>
  </r>
  <r>
    <x v="83"/>
    <x v="13"/>
    <n v="98863.64"/>
    <x v="2839"/>
    <x v="2839"/>
    <x v="2833"/>
    <x v="2839"/>
    <n v="22571.49"/>
    <n v="20.65"/>
    <n v="605"/>
    <x v="0"/>
    <x v="1"/>
    <x v="0"/>
  </r>
  <r>
    <x v="84"/>
    <x v="48"/>
    <n v="96924.19"/>
    <x v="2840"/>
    <x v="2840"/>
    <x v="2834"/>
    <x v="2840"/>
    <n v="19802.87"/>
    <n v="288.79000000000002"/>
    <n v="0"/>
    <x v="0"/>
    <x v="1"/>
    <x v="0"/>
  </r>
  <r>
    <x v="85"/>
    <x v="17"/>
    <n v="120194.49"/>
    <x v="2841"/>
    <x v="2841"/>
    <x v="2835"/>
    <x v="2841"/>
    <n v="22697.54"/>
    <n v="232.42"/>
    <n v="0"/>
    <x v="0"/>
    <x v="1"/>
    <x v="0"/>
  </r>
  <r>
    <x v="86"/>
    <x v="39"/>
    <n v="173781.78"/>
    <x v="2842"/>
    <x v="2842"/>
    <x v="2836"/>
    <x v="2842"/>
    <n v="8918.99"/>
    <n v="321.86"/>
    <n v="48.61"/>
    <x v="0"/>
    <x v="1"/>
    <x v="0"/>
  </r>
  <r>
    <x v="87"/>
    <x v="40"/>
    <n v="102490.2"/>
    <x v="2843"/>
    <x v="2843"/>
    <x v="2837"/>
    <x v="2843"/>
    <n v="13463.97"/>
    <n v="337.81"/>
    <n v="119.44"/>
    <x v="0"/>
    <x v="1"/>
    <x v="0"/>
  </r>
  <r>
    <x v="88"/>
    <x v="23"/>
    <n v="86433.63"/>
    <x v="2844"/>
    <x v="2844"/>
    <x v="2838"/>
    <x v="2844"/>
    <n v="14642.65"/>
    <n v="712.25"/>
    <n v="112.5"/>
    <x v="0"/>
    <x v="1"/>
    <x v="0"/>
  </r>
  <r>
    <x v="89"/>
    <x v="88"/>
    <n v="70253.3"/>
    <x v="2845"/>
    <x v="2845"/>
    <x v="2839"/>
    <x v="2845"/>
    <n v="12671.09"/>
    <n v="443.08"/>
    <n v="0"/>
    <x v="0"/>
    <x v="1"/>
    <x v="0"/>
  </r>
  <r>
    <x v="90"/>
    <x v="68"/>
    <n v="81694.23"/>
    <x v="2846"/>
    <x v="2846"/>
    <x v="2840"/>
    <x v="2846"/>
    <n v="10058.25"/>
    <n v="468.85"/>
    <n v="0"/>
    <x v="0"/>
    <x v="1"/>
    <x v="0"/>
  </r>
  <r>
    <x v="91"/>
    <x v="54"/>
    <n v="92529.27"/>
    <x v="2847"/>
    <x v="2847"/>
    <x v="2841"/>
    <x v="2847"/>
    <n v="13037.43"/>
    <n v="500.43"/>
    <n v="0"/>
    <x v="0"/>
    <x v="1"/>
    <x v="0"/>
  </r>
  <r>
    <x v="92"/>
    <x v="18"/>
    <n v="110401.88"/>
    <x v="2848"/>
    <x v="2848"/>
    <x v="2842"/>
    <x v="2848"/>
    <n v="12286.01"/>
    <n v="198.35"/>
    <n v="0"/>
    <x v="0"/>
    <x v="1"/>
    <x v="0"/>
  </r>
  <r>
    <x v="93"/>
    <x v="40"/>
    <n v="108264.9"/>
    <x v="2849"/>
    <x v="2849"/>
    <x v="2843"/>
    <x v="2849"/>
    <n v="10817.56"/>
    <n v="421.58"/>
    <n v="0"/>
    <x v="0"/>
    <x v="1"/>
    <x v="0"/>
  </r>
  <r>
    <x v="94"/>
    <x v="17"/>
    <n v="90633.66"/>
    <x v="2850"/>
    <x v="2850"/>
    <x v="2532"/>
    <x v="2850"/>
    <n v="14476.23"/>
    <n v="435.52"/>
    <n v="0"/>
    <x v="0"/>
    <x v="1"/>
    <x v="0"/>
  </r>
  <r>
    <x v="95"/>
    <x v="5"/>
    <n v="87822.43"/>
    <x v="2851"/>
    <x v="2851"/>
    <x v="2844"/>
    <x v="2851"/>
    <n v="13739.89"/>
    <n v="1054.05"/>
    <n v="0"/>
    <x v="0"/>
    <x v="1"/>
    <x v="0"/>
  </r>
  <r>
    <x v="96"/>
    <x v="4"/>
    <n v="99817.47"/>
    <x v="2852"/>
    <x v="2852"/>
    <x v="2845"/>
    <x v="2852"/>
    <n v="12280.58"/>
    <n v="2157.7600000000002"/>
    <n v="0"/>
    <x v="0"/>
    <x v="1"/>
    <x v="0"/>
  </r>
  <r>
    <x v="97"/>
    <x v="24"/>
    <n v="98008.16"/>
    <x v="2853"/>
    <x v="2853"/>
    <x v="2846"/>
    <x v="2853"/>
    <n v="17663.46"/>
    <n v="1558.83"/>
    <n v="0"/>
    <x v="0"/>
    <x v="1"/>
    <x v="0"/>
  </r>
  <r>
    <x v="98"/>
    <x v="9"/>
    <n v="169614.01"/>
    <x v="2854"/>
    <x v="2854"/>
    <x v="2847"/>
    <x v="2854"/>
    <n v="9349.67"/>
    <n v="850.92"/>
    <n v="0"/>
    <x v="0"/>
    <x v="1"/>
    <x v="0"/>
  </r>
  <r>
    <x v="99"/>
    <x v="25"/>
    <n v="102038.32"/>
    <x v="2855"/>
    <x v="2855"/>
    <x v="2848"/>
    <x v="2855"/>
    <n v="19788.78"/>
    <n v="912.17"/>
    <n v="0"/>
    <x v="0"/>
    <x v="1"/>
    <x v="0"/>
  </r>
  <r>
    <x v="100"/>
    <x v="23"/>
    <n v="96089.13"/>
    <x v="2856"/>
    <x v="2856"/>
    <x v="2849"/>
    <x v="2856"/>
    <n v="23926.35"/>
    <n v="746.44"/>
    <n v="0"/>
    <x v="0"/>
    <x v="1"/>
    <x v="0"/>
  </r>
  <r>
    <x v="101"/>
    <x v="5"/>
    <n v="119972.41"/>
    <x v="2857"/>
    <x v="2857"/>
    <x v="2850"/>
    <x v="2857"/>
    <n v="17980.53"/>
    <n v="124.68"/>
    <n v="0"/>
    <x v="0"/>
    <x v="1"/>
    <x v="0"/>
  </r>
  <r>
    <x v="102"/>
    <x v="4"/>
    <n v="79121.77"/>
    <x v="2858"/>
    <x v="2858"/>
    <x v="2851"/>
    <x v="2858"/>
    <n v="11293.65"/>
    <n v="173.88"/>
    <n v="0"/>
    <x v="0"/>
    <x v="1"/>
    <x v="0"/>
  </r>
  <r>
    <x v="103"/>
    <x v="39"/>
    <n v="149038.15"/>
    <x v="2859"/>
    <x v="2859"/>
    <x v="2852"/>
    <x v="2859"/>
    <n v="8056.43"/>
    <n v="173.76"/>
    <n v="0"/>
    <x v="0"/>
    <x v="1"/>
    <x v="0"/>
  </r>
  <r>
    <x v="52"/>
    <x v="45"/>
    <n v="502787.29"/>
    <x v="2860"/>
    <x v="2860"/>
    <x v="2853"/>
    <x v="2860"/>
    <n v="118884.36"/>
    <n v="91847.1"/>
    <n v="0"/>
    <x v="0"/>
    <x v="1"/>
    <x v="1"/>
  </r>
  <r>
    <x v="53"/>
    <x v="44"/>
    <n v="463483.07"/>
    <x v="2861"/>
    <x v="2861"/>
    <x v="2854"/>
    <x v="2861"/>
    <n v="114872.09"/>
    <n v="76009.75"/>
    <n v="0"/>
    <x v="0"/>
    <x v="1"/>
    <x v="1"/>
  </r>
  <r>
    <x v="54"/>
    <x v="26"/>
    <n v="422026.71"/>
    <x v="2862"/>
    <x v="2862"/>
    <x v="2855"/>
    <x v="2862"/>
    <n v="112574.78"/>
    <n v="66736.53"/>
    <n v="0"/>
    <x v="0"/>
    <x v="1"/>
    <x v="1"/>
  </r>
  <r>
    <x v="55"/>
    <x v="39"/>
    <n v="475815.02"/>
    <x v="2863"/>
    <x v="2863"/>
    <x v="2856"/>
    <x v="2863"/>
    <n v="67806.59"/>
    <n v="103784.41"/>
    <n v="0"/>
    <x v="0"/>
    <x v="1"/>
    <x v="1"/>
  </r>
  <r>
    <x v="56"/>
    <x v="23"/>
    <n v="372144.31"/>
    <x v="2864"/>
    <x v="2864"/>
    <x v="2857"/>
    <x v="2864"/>
    <n v="89194.82"/>
    <n v="65518.75"/>
    <n v="36.39"/>
    <x v="0"/>
    <x v="1"/>
    <x v="1"/>
  </r>
  <r>
    <x v="57"/>
    <x v="36"/>
    <n v="448936.04"/>
    <x v="2865"/>
    <x v="2865"/>
    <x v="2858"/>
    <x v="2865"/>
    <n v="128442.19"/>
    <n v="72236.28"/>
    <n v="877.78"/>
    <x v="0"/>
    <x v="1"/>
    <x v="1"/>
  </r>
  <r>
    <x v="58"/>
    <x v="42"/>
    <n v="408260.87"/>
    <x v="2866"/>
    <x v="2866"/>
    <x v="2859"/>
    <x v="2866"/>
    <n v="92308.66"/>
    <n v="66233.39"/>
    <n v="223.33"/>
    <x v="0"/>
    <x v="1"/>
    <x v="1"/>
  </r>
  <r>
    <x v="59"/>
    <x v="41"/>
    <n v="393826.35"/>
    <x v="2867"/>
    <x v="2867"/>
    <x v="2860"/>
    <x v="2867"/>
    <n v="82410.759999999995"/>
    <n v="78956.25"/>
    <n v="0"/>
    <x v="0"/>
    <x v="1"/>
    <x v="1"/>
  </r>
  <r>
    <x v="60"/>
    <x v="5"/>
    <n v="408314.87"/>
    <x v="2868"/>
    <x v="2868"/>
    <x v="2861"/>
    <x v="2868"/>
    <n v="94305.34"/>
    <n v="82115.28"/>
    <n v="0"/>
    <x v="0"/>
    <x v="1"/>
    <x v="1"/>
  </r>
  <r>
    <x v="61"/>
    <x v="19"/>
    <n v="422281.05"/>
    <x v="2869"/>
    <x v="2869"/>
    <x v="2862"/>
    <x v="2869"/>
    <n v="110435.47"/>
    <n v="72639.97"/>
    <n v="0"/>
    <x v="0"/>
    <x v="1"/>
    <x v="1"/>
  </r>
  <r>
    <x v="62"/>
    <x v="25"/>
    <n v="459564.78"/>
    <x v="2870"/>
    <x v="2870"/>
    <x v="2863"/>
    <x v="2870"/>
    <n v="87593.44"/>
    <n v="100984.88"/>
    <n v="0"/>
    <x v="0"/>
    <x v="1"/>
    <x v="1"/>
  </r>
  <r>
    <x v="63"/>
    <x v="19"/>
    <n v="452109.18"/>
    <x v="2871"/>
    <x v="2871"/>
    <x v="2864"/>
    <x v="2871"/>
    <n v="95659.91"/>
    <n v="99113.85"/>
    <n v="493.06"/>
    <x v="0"/>
    <x v="1"/>
    <x v="1"/>
  </r>
  <r>
    <x v="64"/>
    <x v="5"/>
    <n v="440044.4"/>
    <x v="2872"/>
    <x v="2872"/>
    <x v="2865"/>
    <x v="2872"/>
    <n v="104367.67"/>
    <n v="83706.28"/>
    <n v="0"/>
    <x v="0"/>
    <x v="1"/>
    <x v="1"/>
  </r>
  <r>
    <x v="65"/>
    <x v="5"/>
    <n v="435756.79999999999"/>
    <x v="2873"/>
    <x v="2873"/>
    <x v="2866"/>
    <x v="2873"/>
    <n v="109841.32"/>
    <n v="73830.320000000007"/>
    <n v="322.22000000000003"/>
    <x v="0"/>
    <x v="1"/>
    <x v="1"/>
  </r>
  <r>
    <x v="66"/>
    <x v="35"/>
    <n v="527700.94999999995"/>
    <x v="2874"/>
    <x v="2874"/>
    <x v="2867"/>
    <x v="2874"/>
    <n v="139748.72"/>
    <n v="82907.37"/>
    <n v="180.56"/>
    <x v="0"/>
    <x v="1"/>
    <x v="1"/>
  </r>
  <r>
    <x v="67"/>
    <x v="61"/>
    <n v="597759.18000000005"/>
    <x v="2875"/>
    <x v="2875"/>
    <x v="2868"/>
    <x v="2875"/>
    <n v="194086.09"/>
    <n v="62713.26"/>
    <n v="0"/>
    <x v="0"/>
    <x v="1"/>
    <x v="1"/>
  </r>
  <r>
    <x v="68"/>
    <x v="71"/>
    <n v="614657.03"/>
    <x v="2876"/>
    <x v="2876"/>
    <x v="2869"/>
    <x v="2876"/>
    <n v="126235.35"/>
    <n v="75979.08"/>
    <n v="243.06"/>
    <x v="0"/>
    <x v="1"/>
    <x v="1"/>
  </r>
  <r>
    <x v="69"/>
    <x v="32"/>
    <n v="539642.66"/>
    <x v="2877"/>
    <x v="2877"/>
    <x v="2870"/>
    <x v="2877"/>
    <n v="132127.4"/>
    <n v="70394.149999999994"/>
    <n v="647.22"/>
    <x v="0"/>
    <x v="1"/>
    <x v="1"/>
  </r>
  <r>
    <x v="70"/>
    <x v="44"/>
    <n v="549139.06999999995"/>
    <x v="2878"/>
    <x v="2878"/>
    <x v="2871"/>
    <x v="2878"/>
    <n v="160464.82"/>
    <n v="47001.01"/>
    <n v="0"/>
    <x v="0"/>
    <x v="1"/>
    <x v="1"/>
  </r>
  <r>
    <x v="71"/>
    <x v="62"/>
    <n v="666493.31999999995"/>
    <x v="2879"/>
    <x v="2879"/>
    <x v="2872"/>
    <x v="2879"/>
    <n v="182840.11"/>
    <n v="59729.95"/>
    <n v="0"/>
    <x v="0"/>
    <x v="1"/>
    <x v="1"/>
  </r>
  <r>
    <x v="72"/>
    <x v="38"/>
    <n v="508354.34"/>
    <x v="2880"/>
    <x v="2880"/>
    <x v="2873"/>
    <x v="2880"/>
    <n v="131851.39000000001"/>
    <n v="61075.46"/>
    <n v="0"/>
    <x v="0"/>
    <x v="1"/>
    <x v="1"/>
  </r>
  <r>
    <x v="73"/>
    <x v="7"/>
    <n v="537633.39"/>
    <x v="2881"/>
    <x v="2881"/>
    <x v="2874"/>
    <x v="2881"/>
    <n v="161931.73000000001"/>
    <n v="66694.47"/>
    <n v="0"/>
    <x v="0"/>
    <x v="1"/>
    <x v="1"/>
  </r>
  <r>
    <x v="74"/>
    <x v="30"/>
    <n v="495686.56"/>
    <x v="2882"/>
    <x v="2882"/>
    <x v="2875"/>
    <x v="2882"/>
    <n v="120773.07"/>
    <n v="66553.55"/>
    <n v="0"/>
    <x v="0"/>
    <x v="1"/>
    <x v="1"/>
  </r>
  <r>
    <x v="75"/>
    <x v="35"/>
    <n v="474063.61"/>
    <x v="2883"/>
    <x v="2883"/>
    <x v="2876"/>
    <x v="2883"/>
    <n v="108732.19"/>
    <n v="78958.75"/>
    <n v="627.78"/>
    <x v="0"/>
    <x v="1"/>
    <x v="1"/>
  </r>
  <r>
    <x v="76"/>
    <x v="64"/>
    <n v="560865.26"/>
    <x v="2884"/>
    <x v="2884"/>
    <x v="2877"/>
    <x v="2884"/>
    <n v="146617.68"/>
    <n v="78213.83"/>
    <n v="211.11"/>
    <x v="0"/>
    <x v="1"/>
    <x v="1"/>
  </r>
  <r>
    <x v="77"/>
    <x v="77"/>
    <n v="789398.22"/>
    <x v="2885"/>
    <x v="2885"/>
    <x v="2878"/>
    <x v="2885"/>
    <n v="216115.15"/>
    <n v="110544.79"/>
    <n v="1681.94"/>
    <x v="0"/>
    <x v="1"/>
    <x v="1"/>
  </r>
  <r>
    <x v="78"/>
    <x v="68"/>
    <n v="606856.80000000005"/>
    <x v="2886"/>
    <x v="2886"/>
    <x v="2879"/>
    <x v="2886"/>
    <n v="199572.08"/>
    <n v="52123.23"/>
    <n v="20"/>
    <x v="0"/>
    <x v="1"/>
    <x v="1"/>
  </r>
  <r>
    <x v="79"/>
    <x v="63"/>
    <n v="692767.07"/>
    <x v="2887"/>
    <x v="2887"/>
    <x v="2880"/>
    <x v="2887"/>
    <n v="148946.46"/>
    <n v="84045.68"/>
    <n v="1425"/>
    <x v="0"/>
    <x v="1"/>
    <x v="1"/>
  </r>
  <r>
    <x v="80"/>
    <x v="63"/>
    <n v="608386.28"/>
    <x v="2888"/>
    <x v="2888"/>
    <x v="2881"/>
    <x v="2888"/>
    <n v="169986.13"/>
    <n v="55753.42"/>
    <n v="6691.94"/>
    <x v="0"/>
    <x v="1"/>
    <x v="1"/>
  </r>
  <r>
    <x v="81"/>
    <x v="78"/>
    <n v="691201.38"/>
    <x v="2889"/>
    <x v="2889"/>
    <x v="2882"/>
    <x v="2889"/>
    <n v="112958.38"/>
    <n v="105974.65"/>
    <n v="7273.06"/>
    <x v="0"/>
    <x v="1"/>
    <x v="1"/>
  </r>
  <r>
    <x v="82"/>
    <x v="63"/>
    <n v="691344.07"/>
    <x v="2890"/>
    <x v="2890"/>
    <x v="2883"/>
    <x v="2890"/>
    <n v="77155.12"/>
    <n v="186791.99"/>
    <n v="5450.28"/>
    <x v="0"/>
    <x v="1"/>
    <x v="1"/>
  </r>
  <r>
    <x v="83"/>
    <x v="70"/>
    <n v="585351.77"/>
    <x v="2891"/>
    <x v="2891"/>
    <x v="2884"/>
    <x v="2891"/>
    <n v="91575.69"/>
    <n v="171020.72"/>
    <n v="4934.99"/>
    <x v="0"/>
    <x v="1"/>
    <x v="1"/>
  </r>
  <r>
    <x v="84"/>
    <x v="81"/>
    <n v="755306.53"/>
    <x v="2892"/>
    <x v="2892"/>
    <x v="2885"/>
    <x v="2892"/>
    <n v="126898.8"/>
    <n v="169317.09"/>
    <n v="646.59"/>
    <x v="0"/>
    <x v="1"/>
    <x v="1"/>
  </r>
  <r>
    <x v="85"/>
    <x v="76"/>
    <n v="643699.77"/>
    <x v="2893"/>
    <x v="2893"/>
    <x v="2886"/>
    <x v="2893"/>
    <n v="77087.899999999994"/>
    <n v="206444.51"/>
    <n v="881.4"/>
    <x v="0"/>
    <x v="1"/>
    <x v="1"/>
  </r>
  <r>
    <x v="86"/>
    <x v="77"/>
    <n v="735635.49"/>
    <x v="2894"/>
    <x v="2894"/>
    <x v="2887"/>
    <x v="2894"/>
    <n v="64801.33"/>
    <n v="217337.59"/>
    <n v="0"/>
    <x v="0"/>
    <x v="1"/>
    <x v="1"/>
  </r>
  <r>
    <x v="87"/>
    <x v="70"/>
    <n v="654018.81000000006"/>
    <x v="2895"/>
    <x v="2895"/>
    <x v="2888"/>
    <x v="2895"/>
    <n v="71926.92"/>
    <n v="158919.6"/>
    <n v="183.33"/>
    <x v="0"/>
    <x v="1"/>
    <x v="1"/>
  </r>
  <r>
    <x v="88"/>
    <x v="71"/>
    <n v="512348.02"/>
    <x v="2896"/>
    <x v="2896"/>
    <x v="2889"/>
    <x v="2896"/>
    <n v="66461.649999999994"/>
    <n v="130217.81"/>
    <n v="583.26"/>
    <x v="0"/>
    <x v="1"/>
    <x v="1"/>
  </r>
  <r>
    <x v="89"/>
    <x v="65"/>
    <n v="590001.81999999995"/>
    <x v="2897"/>
    <x v="2897"/>
    <x v="2890"/>
    <x v="2897"/>
    <n v="69497.05"/>
    <n v="119037.82"/>
    <n v="766.5"/>
    <x v="0"/>
    <x v="1"/>
    <x v="1"/>
  </r>
  <r>
    <x v="90"/>
    <x v="39"/>
    <n v="423485.95"/>
    <x v="2898"/>
    <x v="2898"/>
    <x v="2891"/>
    <x v="2898"/>
    <n v="62657.11"/>
    <n v="36611.39"/>
    <n v="0"/>
    <x v="0"/>
    <x v="1"/>
    <x v="1"/>
  </r>
  <r>
    <x v="91"/>
    <x v="7"/>
    <n v="458635.34"/>
    <x v="2899"/>
    <x v="2899"/>
    <x v="2892"/>
    <x v="2899"/>
    <n v="78824.960000000006"/>
    <n v="32268.42"/>
    <n v="13.61"/>
    <x v="0"/>
    <x v="1"/>
    <x v="1"/>
  </r>
  <r>
    <x v="92"/>
    <x v="7"/>
    <n v="496190.99"/>
    <x v="2900"/>
    <x v="2900"/>
    <x v="2893"/>
    <x v="2900"/>
    <n v="75568.52"/>
    <n v="34551.03"/>
    <n v="0"/>
    <x v="0"/>
    <x v="1"/>
    <x v="1"/>
  </r>
  <r>
    <x v="93"/>
    <x v="61"/>
    <n v="588656.86"/>
    <x v="2901"/>
    <x v="2901"/>
    <x v="2894"/>
    <x v="2901"/>
    <n v="73593.38"/>
    <n v="66700.320000000007"/>
    <n v="0"/>
    <x v="0"/>
    <x v="1"/>
    <x v="1"/>
  </r>
  <r>
    <x v="94"/>
    <x v="39"/>
    <n v="458837.18"/>
    <x v="2902"/>
    <x v="2902"/>
    <x v="2895"/>
    <x v="2902"/>
    <n v="62105.43"/>
    <n v="33478.879999999997"/>
    <n v="0"/>
    <x v="0"/>
    <x v="1"/>
    <x v="1"/>
  </r>
  <r>
    <x v="95"/>
    <x v="61"/>
    <n v="555470.57999999996"/>
    <x v="2903"/>
    <x v="2903"/>
    <x v="2896"/>
    <x v="2903"/>
    <n v="60231.13"/>
    <n v="61906.96"/>
    <n v="0"/>
    <x v="0"/>
    <x v="1"/>
    <x v="1"/>
  </r>
  <r>
    <x v="96"/>
    <x v="38"/>
    <n v="417205.77"/>
    <x v="2904"/>
    <x v="2904"/>
    <x v="2897"/>
    <x v="2904"/>
    <n v="55736.39"/>
    <n v="27708.57"/>
    <n v="0"/>
    <x v="0"/>
    <x v="1"/>
    <x v="1"/>
  </r>
  <r>
    <x v="97"/>
    <x v="33"/>
    <n v="481484.29"/>
    <x v="2905"/>
    <x v="2905"/>
    <x v="2898"/>
    <x v="2905"/>
    <n v="74366.38"/>
    <n v="34842.39"/>
    <n v="0"/>
    <x v="0"/>
    <x v="1"/>
    <x v="1"/>
  </r>
  <r>
    <x v="98"/>
    <x v="84"/>
    <n v="722211"/>
    <x v="2906"/>
    <x v="2906"/>
    <x v="2899"/>
    <x v="2906"/>
    <n v="77183.81"/>
    <n v="94449.33"/>
    <n v="0"/>
    <x v="0"/>
    <x v="1"/>
    <x v="1"/>
  </r>
  <r>
    <x v="99"/>
    <x v="38"/>
    <n v="437490.64"/>
    <x v="2907"/>
    <x v="2907"/>
    <x v="2900"/>
    <x v="2907"/>
    <n v="54822.3"/>
    <n v="32830.699999999997"/>
    <n v="0"/>
    <x v="0"/>
    <x v="1"/>
    <x v="1"/>
  </r>
  <r>
    <x v="100"/>
    <x v="64"/>
    <n v="528776.51"/>
    <x v="2908"/>
    <x v="2908"/>
    <x v="2901"/>
    <x v="2908"/>
    <n v="64716.98"/>
    <n v="58468.29"/>
    <n v="0"/>
    <x v="0"/>
    <x v="1"/>
    <x v="1"/>
  </r>
  <r>
    <x v="101"/>
    <x v="38"/>
    <n v="445089.93"/>
    <x v="2909"/>
    <x v="2909"/>
    <x v="2902"/>
    <x v="2909"/>
    <n v="56526.21"/>
    <n v="33270.839999999997"/>
    <n v="0"/>
    <x v="0"/>
    <x v="1"/>
    <x v="1"/>
  </r>
  <r>
    <x v="102"/>
    <x v="2"/>
    <n v="558348.80000000005"/>
    <x v="2910"/>
    <x v="2910"/>
    <x v="2903"/>
    <x v="2910"/>
    <n v="54693.05"/>
    <n v="58630.44"/>
    <n v="0"/>
    <x v="0"/>
    <x v="1"/>
    <x v="1"/>
  </r>
  <r>
    <x v="103"/>
    <x v="15"/>
    <n v="449263.47"/>
    <x v="2911"/>
    <x v="2911"/>
    <x v="2904"/>
    <x v="2911"/>
    <n v="43674.84"/>
    <n v="21906.93"/>
    <n v="10.8"/>
    <x v="0"/>
    <x v="1"/>
    <x v="1"/>
  </r>
  <r>
    <x v="52"/>
    <x v="56"/>
    <n v="550947.61"/>
    <x v="2912"/>
    <x v="2912"/>
    <x v="2905"/>
    <x v="2912"/>
    <n v="142957.45000000001"/>
    <n v="2629.52"/>
    <n v="1312.32"/>
    <x v="0"/>
    <x v="1"/>
    <x v="2"/>
  </r>
  <r>
    <x v="53"/>
    <x v="69"/>
    <n v="691008.74"/>
    <x v="2913"/>
    <x v="2913"/>
    <x v="2906"/>
    <x v="2913"/>
    <n v="133753.32"/>
    <n v="2845.65"/>
    <n v="682.12"/>
    <x v="0"/>
    <x v="1"/>
    <x v="2"/>
  </r>
  <r>
    <x v="54"/>
    <x v="1"/>
    <n v="599161.07999999996"/>
    <x v="2914"/>
    <x v="2914"/>
    <x v="2907"/>
    <x v="2914"/>
    <n v="153476.96"/>
    <n v="11028.86"/>
    <n v="0"/>
    <x v="0"/>
    <x v="1"/>
    <x v="2"/>
  </r>
  <r>
    <x v="55"/>
    <x v="58"/>
    <n v="566956.23"/>
    <x v="2915"/>
    <x v="2915"/>
    <x v="2908"/>
    <x v="2915"/>
    <n v="157703.85999999999"/>
    <n v="1738.23"/>
    <n v="236.11"/>
    <x v="0"/>
    <x v="1"/>
    <x v="2"/>
  </r>
  <r>
    <x v="56"/>
    <x v="54"/>
    <n v="539924.84"/>
    <x v="2916"/>
    <x v="2916"/>
    <x v="2909"/>
    <x v="2916"/>
    <n v="146287.45000000001"/>
    <n v="1715.5"/>
    <n v="709.72"/>
    <x v="0"/>
    <x v="1"/>
    <x v="2"/>
  </r>
  <r>
    <x v="57"/>
    <x v="111"/>
    <n v="566160.06000000006"/>
    <x v="2917"/>
    <x v="2917"/>
    <x v="2910"/>
    <x v="2917"/>
    <n v="189672.97"/>
    <n v="1882.62"/>
    <n v="901.39"/>
    <x v="0"/>
    <x v="1"/>
    <x v="2"/>
  </r>
  <r>
    <x v="58"/>
    <x v="112"/>
    <n v="559978.64"/>
    <x v="2918"/>
    <x v="2918"/>
    <x v="2911"/>
    <x v="2918"/>
    <n v="153317.9"/>
    <n v="1348.06"/>
    <n v="436.11"/>
    <x v="0"/>
    <x v="1"/>
    <x v="2"/>
  </r>
  <r>
    <x v="59"/>
    <x v="113"/>
    <n v="537945.81999999995"/>
    <x v="2919"/>
    <x v="2919"/>
    <x v="2912"/>
    <x v="2919"/>
    <n v="149603.88"/>
    <n v="1048.82"/>
    <n v="0"/>
    <x v="0"/>
    <x v="1"/>
    <x v="2"/>
  </r>
  <r>
    <x v="60"/>
    <x v="114"/>
    <n v="522546.62"/>
    <x v="2920"/>
    <x v="2920"/>
    <x v="2913"/>
    <x v="2920"/>
    <n v="130682.92"/>
    <n v="565.76"/>
    <n v="365.28"/>
    <x v="0"/>
    <x v="1"/>
    <x v="2"/>
  </r>
  <r>
    <x v="61"/>
    <x v="115"/>
    <n v="584275.61"/>
    <x v="2921"/>
    <x v="2921"/>
    <x v="2914"/>
    <x v="2921"/>
    <n v="163070.93"/>
    <n v="382.89"/>
    <n v="487.5"/>
    <x v="0"/>
    <x v="1"/>
    <x v="2"/>
  </r>
  <r>
    <x v="62"/>
    <x v="116"/>
    <n v="638848.04"/>
    <x v="2922"/>
    <x v="2922"/>
    <x v="2915"/>
    <x v="2922"/>
    <n v="190381.9"/>
    <n v="1238.44"/>
    <n v="0"/>
    <x v="0"/>
    <x v="1"/>
    <x v="2"/>
  </r>
  <r>
    <x v="63"/>
    <x v="51"/>
    <n v="676188.97"/>
    <x v="2923"/>
    <x v="2923"/>
    <x v="2916"/>
    <x v="2923"/>
    <n v="185599.01"/>
    <n v="1332.15"/>
    <n v="361.11"/>
    <x v="0"/>
    <x v="1"/>
    <x v="2"/>
  </r>
  <r>
    <x v="64"/>
    <x v="117"/>
    <n v="672759.7"/>
    <x v="2924"/>
    <x v="2924"/>
    <x v="2917"/>
    <x v="2924"/>
    <n v="190861.05"/>
    <n v="1423.03"/>
    <n v="641.66999999999996"/>
    <x v="0"/>
    <x v="1"/>
    <x v="2"/>
  </r>
  <r>
    <x v="65"/>
    <x v="103"/>
    <n v="678671.71"/>
    <x v="2925"/>
    <x v="2925"/>
    <x v="2918"/>
    <x v="2925"/>
    <n v="180490.59"/>
    <n v="1251.9000000000001"/>
    <n v="0"/>
    <x v="0"/>
    <x v="1"/>
    <x v="2"/>
  </r>
  <r>
    <x v="66"/>
    <x v="55"/>
    <n v="732424.67"/>
    <x v="2926"/>
    <x v="2926"/>
    <x v="2919"/>
    <x v="2926"/>
    <n v="191238.8"/>
    <n v="3746.56"/>
    <n v="0"/>
    <x v="0"/>
    <x v="1"/>
    <x v="2"/>
  </r>
  <r>
    <x v="67"/>
    <x v="13"/>
    <n v="885728.19"/>
    <x v="2927"/>
    <x v="2927"/>
    <x v="2920"/>
    <x v="2927"/>
    <n v="162753.29"/>
    <n v="4043.27"/>
    <n v="1335.28"/>
    <x v="0"/>
    <x v="1"/>
    <x v="2"/>
  </r>
  <r>
    <x v="68"/>
    <x v="106"/>
    <n v="762218.08"/>
    <x v="2928"/>
    <x v="2928"/>
    <x v="2921"/>
    <x v="2928"/>
    <n v="198131.8"/>
    <n v="2898.23"/>
    <n v="515.74"/>
    <x v="0"/>
    <x v="1"/>
    <x v="2"/>
  </r>
  <r>
    <x v="69"/>
    <x v="105"/>
    <n v="732545.7"/>
    <x v="2929"/>
    <x v="2929"/>
    <x v="2922"/>
    <x v="2929"/>
    <n v="194472.57"/>
    <n v="3978.68"/>
    <n v="2370.89"/>
    <x v="0"/>
    <x v="1"/>
    <x v="2"/>
  </r>
  <r>
    <x v="70"/>
    <x v="101"/>
    <n v="727279.79"/>
    <x v="2930"/>
    <x v="2930"/>
    <x v="2923"/>
    <x v="2930"/>
    <n v="203758.36"/>
    <n v="15197.45"/>
    <n v="4278.33"/>
    <x v="0"/>
    <x v="1"/>
    <x v="2"/>
  </r>
  <r>
    <x v="71"/>
    <x v="60"/>
    <n v="742291.98"/>
    <x v="2931"/>
    <x v="2931"/>
    <x v="2924"/>
    <x v="2931"/>
    <n v="219529.71"/>
    <n v="6984.04"/>
    <n v="1390"/>
    <x v="0"/>
    <x v="1"/>
    <x v="2"/>
  </r>
  <r>
    <x v="72"/>
    <x v="60"/>
    <n v="746493.74"/>
    <x v="2932"/>
    <x v="2932"/>
    <x v="2925"/>
    <x v="2932"/>
    <n v="210316.02"/>
    <n v="2285.85"/>
    <n v="1275"/>
    <x v="0"/>
    <x v="1"/>
    <x v="2"/>
  </r>
  <r>
    <x v="73"/>
    <x v="118"/>
    <n v="698627.62"/>
    <x v="2933"/>
    <x v="2933"/>
    <x v="2926"/>
    <x v="2933"/>
    <n v="197041.21"/>
    <n v="706.6"/>
    <n v="3355.56"/>
    <x v="0"/>
    <x v="1"/>
    <x v="2"/>
  </r>
  <r>
    <x v="74"/>
    <x v="119"/>
    <n v="719104.08"/>
    <x v="2934"/>
    <x v="2934"/>
    <x v="2927"/>
    <x v="2934"/>
    <n v="194809.7"/>
    <n v="1005.66"/>
    <n v="7346.67"/>
    <x v="0"/>
    <x v="1"/>
    <x v="2"/>
  </r>
  <r>
    <x v="75"/>
    <x v="56"/>
    <n v="730875.32"/>
    <x v="2935"/>
    <x v="2935"/>
    <x v="2928"/>
    <x v="2935"/>
    <n v="233727.43"/>
    <n v="2257.5500000000002"/>
    <n v="11012.27"/>
    <x v="0"/>
    <x v="1"/>
    <x v="2"/>
  </r>
  <r>
    <x v="76"/>
    <x v="16"/>
    <n v="831187.91"/>
    <x v="2936"/>
    <x v="2936"/>
    <x v="2929"/>
    <x v="2936"/>
    <n v="217648.42"/>
    <n v="2447.94"/>
    <n v="12632.65"/>
    <x v="0"/>
    <x v="1"/>
    <x v="2"/>
  </r>
  <r>
    <x v="77"/>
    <x v="53"/>
    <n v="844337.61"/>
    <x v="2937"/>
    <x v="2937"/>
    <x v="2930"/>
    <x v="2937"/>
    <n v="214851.77"/>
    <n v="2969.08"/>
    <n v="11381.14"/>
    <x v="0"/>
    <x v="1"/>
    <x v="2"/>
  </r>
  <r>
    <x v="78"/>
    <x v="48"/>
    <n v="830072.5"/>
    <x v="2938"/>
    <x v="2938"/>
    <x v="2931"/>
    <x v="2938"/>
    <n v="202616.05"/>
    <n v="3059.39"/>
    <n v="3748.07"/>
    <x v="0"/>
    <x v="1"/>
    <x v="2"/>
  </r>
  <r>
    <x v="79"/>
    <x v="16"/>
    <n v="850692.3"/>
    <x v="2939"/>
    <x v="2939"/>
    <x v="2932"/>
    <x v="2939"/>
    <n v="203569.59"/>
    <n v="3085.45"/>
    <n v="5022.92"/>
    <x v="0"/>
    <x v="1"/>
    <x v="2"/>
  </r>
  <r>
    <x v="80"/>
    <x v="13"/>
    <n v="850862.92"/>
    <x v="2940"/>
    <x v="2940"/>
    <x v="2933"/>
    <x v="2940"/>
    <n v="207727.87"/>
    <n v="3451.71"/>
    <n v="2935"/>
    <x v="0"/>
    <x v="1"/>
    <x v="2"/>
  </r>
  <r>
    <x v="81"/>
    <x v="0"/>
    <n v="860858.18"/>
    <x v="2941"/>
    <x v="2941"/>
    <x v="2934"/>
    <x v="2941"/>
    <n v="203788.41"/>
    <n v="8328.92"/>
    <n v="3056.11"/>
    <x v="0"/>
    <x v="1"/>
    <x v="2"/>
  </r>
  <r>
    <x v="82"/>
    <x v="20"/>
    <n v="890196.73"/>
    <x v="2942"/>
    <x v="2942"/>
    <x v="2935"/>
    <x v="2942"/>
    <n v="200150.21"/>
    <n v="3716.12"/>
    <n v="2741.11"/>
    <x v="0"/>
    <x v="1"/>
    <x v="2"/>
  </r>
  <r>
    <x v="83"/>
    <x v="20"/>
    <n v="837573.29"/>
    <x v="2943"/>
    <x v="2943"/>
    <x v="2936"/>
    <x v="2943"/>
    <n v="211306.25"/>
    <n v="2950.73"/>
    <n v="2145"/>
    <x v="0"/>
    <x v="1"/>
    <x v="2"/>
  </r>
  <r>
    <x v="84"/>
    <x v="10"/>
    <n v="901689.79"/>
    <x v="2944"/>
    <x v="2944"/>
    <x v="2937"/>
    <x v="2944"/>
    <n v="189850.35"/>
    <n v="6194.73"/>
    <n v="594.44000000000005"/>
    <x v="0"/>
    <x v="1"/>
    <x v="2"/>
  </r>
  <r>
    <x v="85"/>
    <x v="32"/>
    <n v="1103888.28"/>
    <x v="2945"/>
    <x v="2945"/>
    <x v="2938"/>
    <x v="2945"/>
    <n v="204118.09"/>
    <n v="2691.39"/>
    <n v="515.28"/>
    <x v="0"/>
    <x v="1"/>
    <x v="2"/>
  </r>
  <r>
    <x v="86"/>
    <x v="9"/>
    <n v="929492.14"/>
    <x v="2946"/>
    <x v="2946"/>
    <x v="2939"/>
    <x v="2946"/>
    <n v="194073.11"/>
    <n v="3244.04"/>
    <n v="602.78"/>
    <x v="0"/>
    <x v="1"/>
    <x v="2"/>
  </r>
  <r>
    <x v="87"/>
    <x v="24"/>
    <n v="915500.04"/>
    <x v="2947"/>
    <x v="2947"/>
    <x v="2940"/>
    <x v="2947"/>
    <n v="196063.01"/>
    <n v="3132.4"/>
    <n v="491.67"/>
    <x v="0"/>
    <x v="1"/>
    <x v="2"/>
  </r>
  <r>
    <x v="88"/>
    <x v="24"/>
    <n v="841839.93"/>
    <x v="2948"/>
    <x v="2948"/>
    <x v="2941"/>
    <x v="2948"/>
    <n v="185709.01"/>
    <n v="3034.21"/>
    <n v="1155.56"/>
    <x v="0"/>
    <x v="1"/>
    <x v="2"/>
  </r>
  <r>
    <x v="89"/>
    <x v="10"/>
    <n v="789348.02"/>
    <x v="2949"/>
    <x v="2949"/>
    <x v="2942"/>
    <x v="2949"/>
    <n v="186797.56"/>
    <n v="2536.64"/>
    <n v="0"/>
    <x v="0"/>
    <x v="1"/>
    <x v="2"/>
  </r>
  <r>
    <x v="90"/>
    <x v="36"/>
    <n v="770876.88"/>
    <x v="2950"/>
    <x v="2950"/>
    <x v="2943"/>
    <x v="2950"/>
    <n v="170235.01"/>
    <n v="2812.3"/>
    <n v="0"/>
    <x v="0"/>
    <x v="1"/>
    <x v="2"/>
  </r>
  <r>
    <x v="91"/>
    <x v="20"/>
    <n v="781627.98"/>
    <x v="2951"/>
    <x v="2951"/>
    <x v="2944"/>
    <x v="2951"/>
    <n v="179809.74"/>
    <n v="3140.9"/>
    <n v="0"/>
    <x v="0"/>
    <x v="1"/>
    <x v="2"/>
  </r>
  <r>
    <x v="92"/>
    <x v="37"/>
    <n v="880238.91"/>
    <x v="2952"/>
    <x v="2952"/>
    <x v="2945"/>
    <x v="2952"/>
    <n v="180891.69"/>
    <n v="2688.9"/>
    <n v="0"/>
    <x v="0"/>
    <x v="1"/>
    <x v="2"/>
  </r>
  <r>
    <x v="93"/>
    <x v="40"/>
    <n v="845574.79"/>
    <x v="2953"/>
    <x v="2953"/>
    <x v="2946"/>
    <x v="2953"/>
    <n v="184423.26"/>
    <n v="2913.4"/>
    <n v="0"/>
    <x v="0"/>
    <x v="1"/>
    <x v="2"/>
  </r>
  <r>
    <x v="94"/>
    <x v="69"/>
    <n v="819706.7"/>
    <x v="2954"/>
    <x v="2954"/>
    <x v="2947"/>
    <x v="2954"/>
    <n v="191744.58"/>
    <n v="2742.75"/>
    <n v="0"/>
    <x v="0"/>
    <x v="1"/>
    <x v="2"/>
  </r>
  <r>
    <x v="95"/>
    <x v="10"/>
    <n v="888570.06"/>
    <x v="2955"/>
    <x v="2955"/>
    <x v="2948"/>
    <x v="2955"/>
    <n v="162543.26"/>
    <n v="2622.45"/>
    <n v="0"/>
    <x v="0"/>
    <x v="1"/>
    <x v="2"/>
  </r>
  <r>
    <x v="96"/>
    <x v="22"/>
    <n v="739486.27"/>
    <x v="2956"/>
    <x v="2956"/>
    <x v="2949"/>
    <x v="2956"/>
    <n v="180041.53"/>
    <n v="6366.74"/>
    <n v="0"/>
    <x v="0"/>
    <x v="1"/>
    <x v="2"/>
  </r>
  <r>
    <x v="97"/>
    <x v="12"/>
    <n v="905144.72"/>
    <x v="2957"/>
    <x v="2957"/>
    <x v="2950"/>
    <x v="2957"/>
    <n v="168368.44"/>
    <n v="6791.41"/>
    <n v="0"/>
    <x v="0"/>
    <x v="1"/>
    <x v="2"/>
  </r>
  <r>
    <x v="98"/>
    <x v="37"/>
    <n v="966321"/>
    <x v="2958"/>
    <x v="2958"/>
    <x v="2951"/>
    <x v="2958"/>
    <n v="217666.76"/>
    <n v="4934.43"/>
    <n v="0"/>
    <x v="0"/>
    <x v="1"/>
    <x v="2"/>
  </r>
  <r>
    <x v="99"/>
    <x v="12"/>
    <n v="748107.09"/>
    <x v="2959"/>
    <x v="2959"/>
    <x v="2952"/>
    <x v="2959"/>
    <n v="161204.17000000001"/>
    <n v="3591.04"/>
    <n v="0"/>
    <x v="0"/>
    <x v="1"/>
    <x v="2"/>
  </r>
  <r>
    <x v="100"/>
    <x v="31"/>
    <n v="1022653.39"/>
    <x v="2960"/>
    <x v="2960"/>
    <x v="2953"/>
    <x v="2960"/>
    <n v="233609.99"/>
    <n v="5825.15"/>
    <n v="0"/>
    <x v="0"/>
    <x v="1"/>
    <x v="2"/>
  </r>
  <r>
    <x v="101"/>
    <x v="27"/>
    <n v="836225.86"/>
    <x v="2961"/>
    <x v="2961"/>
    <x v="2954"/>
    <x v="2961"/>
    <n v="213938.82"/>
    <n v="2591.7199999999998"/>
    <n v="0"/>
    <x v="0"/>
    <x v="1"/>
    <x v="2"/>
  </r>
  <r>
    <x v="102"/>
    <x v="27"/>
    <n v="780979.13"/>
    <x v="2962"/>
    <x v="2962"/>
    <x v="2955"/>
    <x v="2962"/>
    <n v="180460.98"/>
    <n v="2398.44"/>
    <n v="0"/>
    <x v="0"/>
    <x v="1"/>
    <x v="2"/>
  </r>
  <r>
    <x v="103"/>
    <x v="12"/>
    <n v="816760.46"/>
    <x v="2963"/>
    <x v="2963"/>
    <x v="2956"/>
    <x v="2963"/>
    <n v="149408.43"/>
    <n v="2294.86"/>
    <n v="0"/>
    <x v="0"/>
    <x v="1"/>
    <x v="2"/>
  </r>
  <r>
    <x v="52"/>
    <x v="39"/>
    <n v="71168.92"/>
    <x v="2964"/>
    <x v="2964"/>
    <x v="2957"/>
    <x v="2964"/>
    <n v="33449.4"/>
    <n v="662.22"/>
    <n v="19.25"/>
    <x v="0"/>
    <x v="1"/>
    <x v="3"/>
  </r>
  <r>
    <x v="53"/>
    <x v="8"/>
    <n v="64421.58"/>
    <x v="2965"/>
    <x v="2965"/>
    <x v="2958"/>
    <x v="2965"/>
    <n v="27464.12"/>
    <n v="327.27999999999997"/>
    <n v="4.82"/>
    <x v="0"/>
    <x v="1"/>
    <x v="3"/>
  </r>
  <r>
    <x v="54"/>
    <x v="73"/>
    <n v="98346.8"/>
    <x v="2966"/>
    <x v="2966"/>
    <x v="2959"/>
    <x v="2966"/>
    <n v="53190.59"/>
    <n v="319.56"/>
    <n v="54.68"/>
    <x v="0"/>
    <x v="1"/>
    <x v="3"/>
  </r>
  <r>
    <x v="55"/>
    <x v="35"/>
    <n v="72471.63"/>
    <x v="2967"/>
    <x v="2967"/>
    <x v="2960"/>
    <x v="2967"/>
    <n v="31278.13"/>
    <n v="217.75"/>
    <n v="12.88"/>
    <x v="0"/>
    <x v="1"/>
    <x v="3"/>
  </r>
  <r>
    <x v="56"/>
    <x v="23"/>
    <n v="51941.45"/>
    <x v="2968"/>
    <x v="2968"/>
    <x v="2961"/>
    <x v="2968"/>
    <n v="20442.18"/>
    <n v="0"/>
    <n v="11.27"/>
    <x v="0"/>
    <x v="1"/>
    <x v="3"/>
  </r>
  <r>
    <x v="57"/>
    <x v="17"/>
    <n v="62526.51"/>
    <x v="2969"/>
    <x v="2969"/>
    <x v="2962"/>
    <x v="2969"/>
    <n v="24091.47"/>
    <n v="2.86"/>
    <n v="11.27"/>
    <x v="0"/>
    <x v="1"/>
    <x v="3"/>
  </r>
  <r>
    <x v="58"/>
    <x v="4"/>
    <n v="67212.14"/>
    <x v="2970"/>
    <x v="2970"/>
    <x v="2963"/>
    <x v="2970"/>
    <n v="25875.27"/>
    <n v="140.41"/>
    <n v="40.299999999999997"/>
    <x v="0"/>
    <x v="1"/>
    <x v="3"/>
  </r>
  <r>
    <x v="59"/>
    <x v="16"/>
    <n v="59587.14"/>
    <x v="2971"/>
    <x v="2971"/>
    <x v="2964"/>
    <x v="2971"/>
    <n v="23558.62"/>
    <n v="408.16"/>
    <n v="103.26"/>
    <x v="0"/>
    <x v="1"/>
    <x v="3"/>
  </r>
  <r>
    <x v="60"/>
    <x v="13"/>
    <n v="59788.57"/>
    <x v="2972"/>
    <x v="2972"/>
    <x v="2965"/>
    <x v="2972"/>
    <n v="22909.91"/>
    <n v="622.44000000000005"/>
    <n v="93.61"/>
    <x v="0"/>
    <x v="1"/>
    <x v="3"/>
  </r>
  <r>
    <x v="61"/>
    <x v="27"/>
    <n v="70652.14"/>
    <x v="2973"/>
    <x v="2973"/>
    <x v="2966"/>
    <x v="2973"/>
    <n v="30914.91"/>
    <n v="1098.42"/>
    <n v="14.52"/>
    <x v="0"/>
    <x v="1"/>
    <x v="3"/>
  </r>
  <r>
    <x v="62"/>
    <x v="31"/>
    <n v="77804.539999999994"/>
    <x v="2974"/>
    <x v="2974"/>
    <x v="2967"/>
    <x v="2974"/>
    <n v="32413.74"/>
    <n v="1197.8900000000001"/>
    <n v="11.29"/>
    <x v="0"/>
    <x v="1"/>
    <x v="3"/>
  </r>
  <r>
    <x v="63"/>
    <x v="39"/>
    <n v="84234.53"/>
    <x v="2975"/>
    <x v="2975"/>
    <x v="2968"/>
    <x v="2975"/>
    <n v="28895.19"/>
    <n v="8576.2099999999991"/>
    <n v="24.17"/>
    <x v="0"/>
    <x v="1"/>
    <x v="3"/>
  </r>
  <r>
    <x v="64"/>
    <x v="61"/>
    <n v="106259.51"/>
    <x v="2976"/>
    <x v="2976"/>
    <x v="2969"/>
    <x v="2976"/>
    <n v="55975.11"/>
    <n v="7430.88"/>
    <n v="33.799999999999997"/>
    <x v="0"/>
    <x v="1"/>
    <x v="3"/>
  </r>
  <r>
    <x v="65"/>
    <x v="45"/>
    <n v="87557.13"/>
    <x v="2977"/>
    <x v="2977"/>
    <x v="2970"/>
    <x v="2977"/>
    <n v="34566.370000000003"/>
    <n v="5564.81"/>
    <n v="4.8099999999999996"/>
    <x v="0"/>
    <x v="1"/>
    <x v="3"/>
  </r>
  <r>
    <x v="66"/>
    <x v="33"/>
    <n v="82377.77"/>
    <x v="2978"/>
    <x v="2978"/>
    <x v="2971"/>
    <x v="2978"/>
    <n v="28303.11"/>
    <n v="5198.62"/>
    <n v="6.39"/>
    <x v="0"/>
    <x v="1"/>
    <x v="3"/>
  </r>
  <r>
    <x v="67"/>
    <x v="71"/>
    <n v="89822.98"/>
    <x v="2979"/>
    <x v="2979"/>
    <x v="2972"/>
    <x v="2979"/>
    <n v="38898.959999999999"/>
    <n v="927.29"/>
    <n v="7.98"/>
    <x v="0"/>
    <x v="1"/>
    <x v="3"/>
  </r>
  <r>
    <x v="68"/>
    <x v="35"/>
    <n v="79683.06"/>
    <x v="2980"/>
    <x v="2980"/>
    <x v="2973"/>
    <x v="2980"/>
    <n v="31599.81"/>
    <n v="1718.65"/>
    <n v="7.96"/>
    <x v="0"/>
    <x v="1"/>
    <x v="3"/>
  </r>
  <r>
    <x v="69"/>
    <x v="6"/>
    <n v="78599.850000000006"/>
    <x v="2981"/>
    <x v="2981"/>
    <x v="2974"/>
    <x v="2981"/>
    <n v="32151.54"/>
    <n v="1693.93"/>
    <n v="15.88"/>
    <x v="0"/>
    <x v="1"/>
    <x v="3"/>
  </r>
  <r>
    <x v="70"/>
    <x v="61"/>
    <n v="84013.04"/>
    <x v="2982"/>
    <x v="2982"/>
    <x v="2975"/>
    <x v="2982"/>
    <n v="34718.06"/>
    <n v="1577.78"/>
    <n v="0"/>
    <x v="0"/>
    <x v="1"/>
    <x v="3"/>
  </r>
  <r>
    <x v="71"/>
    <x v="2"/>
    <n v="88787.27"/>
    <x v="2983"/>
    <x v="2983"/>
    <x v="2976"/>
    <x v="2983"/>
    <n v="36020.5"/>
    <n v="671.26"/>
    <n v="41.15"/>
    <x v="0"/>
    <x v="1"/>
    <x v="3"/>
  </r>
  <r>
    <x v="72"/>
    <x v="84"/>
    <n v="70711.460000000006"/>
    <x v="2984"/>
    <x v="2984"/>
    <x v="2977"/>
    <x v="2984"/>
    <n v="35664.269999999997"/>
    <n v="246.66"/>
    <n v="20.55"/>
    <x v="0"/>
    <x v="1"/>
    <x v="3"/>
  </r>
  <r>
    <x v="73"/>
    <x v="63"/>
    <n v="69620.36"/>
    <x v="2985"/>
    <x v="2985"/>
    <x v="2977"/>
    <x v="2985"/>
    <n v="36949.839999999997"/>
    <n v="0"/>
    <n v="0"/>
    <x v="0"/>
    <x v="1"/>
    <x v="3"/>
  </r>
  <r>
    <x v="74"/>
    <x v="75"/>
    <n v="65580.47"/>
    <x v="2986"/>
    <x v="2986"/>
    <x v="2978"/>
    <x v="2986"/>
    <n v="36364.82"/>
    <n v="16.82"/>
    <n v="520"/>
    <x v="0"/>
    <x v="1"/>
    <x v="3"/>
  </r>
  <r>
    <x v="75"/>
    <x v="86"/>
    <n v="69052.66"/>
    <x v="2987"/>
    <x v="2987"/>
    <x v="2979"/>
    <x v="2987"/>
    <n v="37729.96"/>
    <n v="799.61"/>
    <n v="1231.57"/>
    <x v="0"/>
    <x v="1"/>
    <x v="3"/>
  </r>
  <r>
    <x v="76"/>
    <x v="78"/>
    <n v="132511.44"/>
    <x v="2988"/>
    <x v="2988"/>
    <x v="2980"/>
    <x v="2988"/>
    <n v="87357.84"/>
    <n v="20.39"/>
    <n v="941.47"/>
    <x v="0"/>
    <x v="1"/>
    <x v="3"/>
  </r>
  <r>
    <x v="77"/>
    <x v="77"/>
    <n v="136377.54999999999"/>
    <x v="2989"/>
    <x v="2989"/>
    <x v="2981"/>
    <x v="2989"/>
    <n v="93645.45"/>
    <n v="20.52"/>
    <n v="69.260000000000005"/>
    <x v="0"/>
    <x v="1"/>
    <x v="3"/>
  </r>
  <r>
    <x v="78"/>
    <x v="107"/>
    <n v="127961.84"/>
    <x v="2990"/>
    <x v="2990"/>
    <x v="2982"/>
    <x v="2990"/>
    <n v="88025.14"/>
    <n v="34.450000000000003"/>
    <n v="15.5"/>
    <x v="0"/>
    <x v="1"/>
    <x v="3"/>
  </r>
  <r>
    <x v="79"/>
    <x v="86"/>
    <n v="129020.17"/>
    <x v="2991"/>
    <x v="2991"/>
    <x v="2983"/>
    <x v="2991"/>
    <n v="86107.76"/>
    <n v="83.05"/>
    <n v="15.57"/>
    <x v="0"/>
    <x v="1"/>
    <x v="3"/>
  </r>
  <r>
    <x v="80"/>
    <x v="83"/>
    <n v="68721.61"/>
    <x v="2992"/>
    <x v="2992"/>
    <x v="2984"/>
    <x v="2992"/>
    <n v="31094.59"/>
    <n v="245.8"/>
    <n v="8.23"/>
    <x v="0"/>
    <x v="1"/>
    <x v="3"/>
  </r>
  <r>
    <x v="81"/>
    <x v="98"/>
    <n v="95948.06"/>
    <x v="2993"/>
    <x v="2993"/>
    <x v="2985"/>
    <x v="2993"/>
    <n v="59206.93"/>
    <n v="8.8000000000000007"/>
    <n v="18.16"/>
    <x v="0"/>
    <x v="1"/>
    <x v="3"/>
  </r>
  <r>
    <x v="82"/>
    <x v="98"/>
    <n v="82549.14"/>
    <x v="2994"/>
    <x v="2994"/>
    <x v="2986"/>
    <x v="2994"/>
    <n v="47343.360000000001"/>
    <n v="926.1"/>
    <n v="8.27"/>
    <x v="0"/>
    <x v="1"/>
    <x v="3"/>
  </r>
  <r>
    <x v="83"/>
    <x v="79"/>
    <n v="75996.509999999995"/>
    <x v="2995"/>
    <x v="2995"/>
    <x v="2987"/>
    <x v="2995"/>
    <n v="40606.620000000003"/>
    <n v="35.29"/>
    <n v="18.2"/>
    <x v="0"/>
    <x v="1"/>
    <x v="3"/>
  </r>
  <r>
    <x v="84"/>
    <x v="93"/>
    <n v="95143.57"/>
    <x v="2996"/>
    <x v="2996"/>
    <x v="2988"/>
    <x v="2996"/>
    <n v="52268.89"/>
    <n v="2490.17"/>
    <n v="64.5"/>
    <x v="0"/>
    <x v="1"/>
    <x v="3"/>
  </r>
  <r>
    <x v="85"/>
    <x v="100"/>
    <n v="106409.67"/>
    <x v="2997"/>
    <x v="2997"/>
    <x v="2989"/>
    <x v="2997"/>
    <n v="57439.5"/>
    <n v="330.49"/>
    <n v="34.700000000000003"/>
    <x v="0"/>
    <x v="1"/>
    <x v="3"/>
  </r>
  <r>
    <x v="86"/>
    <x v="98"/>
    <n v="82585.83"/>
    <x v="2998"/>
    <x v="2998"/>
    <x v="2990"/>
    <x v="2998"/>
    <n v="46257.9"/>
    <n v="140.79"/>
    <n v="18.149999999999999"/>
    <x v="0"/>
    <x v="1"/>
    <x v="3"/>
  </r>
  <r>
    <x v="87"/>
    <x v="79"/>
    <n v="79562.45"/>
    <x v="2999"/>
    <x v="2999"/>
    <x v="2991"/>
    <x v="2999"/>
    <n v="39671.39"/>
    <n v="5.85"/>
    <n v="6.58"/>
    <x v="0"/>
    <x v="1"/>
    <x v="3"/>
  </r>
  <r>
    <x v="88"/>
    <x v="83"/>
    <n v="109590.28"/>
    <x v="3000"/>
    <x v="3000"/>
    <x v="2992"/>
    <x v="3000"/>
    <n v="53939.82"/>
    <n v="14.55"/>
    <n v="585.83000000000004"/>
    <x v="0"/>
    <x v="1"/>
    <x v="3"/>
  </r>
  <r>
    <x v="89"/>
    <x v="74"/>
    <n v="86897.72"/>
    <x v="3001"/>
    <x v="3001"/>
    <x v="2993"/>
    <x v="3001"/>
    <n v="33662.76"/>
    <n v="156.09"/>
    <n v="89.43"/>
    <x v="0"/>
    <x v="1"/>
    <x v="3"/>
  </r>
  <r>
    <x v="90"/>
    <x v="74"/>
    <n v="97650.29"/>
    <x v="3002"/>
    <x v="3002"/>
    <x v="2994"/>
    <x v="3002"/>
    <n v="39916.370000000003"/>
    <n v="94.75"/>
    <n v="8.08"/>
    <x v="0"/>
    <x v="1"/>
    <x v="3"/>
  </r>
  <r>
    <x v="91"/>
    <x v="76"/>
    <n v="101267.73"/>
    <x v="3003"/>
    <x v="3003"/>
    <x v="2995"/>
    <x v="3003"/>
    <n v="44763.68"/>
    <n v="242.28"/>
    <n v="27.26"/>
    <x v="0"/>
    <x v="1"/>
    <x v="3"/>
  </r>
  <r>
    <x v="92"/>
    <x v="44"/>
    <n v="83080.73"/>
    <x v="3004"/>
    <x v="3004"/>
    <x v="2996"/>
    <x v="3004"/>
    <n v="29351.66"/>
    <n v="62.69"/>
    <n v="11.15"/>
    <x v="0"/>
    <x v="1"/>
    <x v="3"/>
  </r>
  <r>
    <x v="93"/>
    <x v="65"/>
    <n v="100144.93"/>
    <x v="3005"/>
    <x v="3005"/>
    <x v="2997"/>
    <x v="3005"/>
    <n v="42383.79"/>
    <n v="784.39"/>
    <n v="36.49"/>
    <x v="0"/>
    <x v="1"/>
    <x v="3"/>
  </r>
  <r>
    <x v="94"/>
    <x v="72"/>
    <n v="97421.21"/>
    <x v="3006"/>
    <x v="3006"/>
    <x v="2998"/>
    <x v="3006"/>
    <n v="42481.59"/>
    <n v="527.79999999999995"/>
    <n v="17.399999999999999"/>
    <x v="0"/>
    <x v="1"/>
    <x v="3"/>
  </r>
  <r>
    <x v="95"/>
    <x v="71"/>
    <n v="89981.54"/>
    <x v="3007"/>
    <x v="3007"/>
    <x v="2999"/>
    <x v="3007"/>
    <n v="37217.14"/>
    <n v="472.26"/>
    <n v="20.53"/>
    <x v="0"/>
    <x v="1"/>
    <x v="3"/>
  </r>
  <r>
    <x v="96"/>
    <x v="75"/>
    <n v="93951.14"/>
    <x v="3008"/>
    <x v="3008"/>
    <x v="3000"/>
    <x v="3008"/>
    <n v="42111.91"/>
    <n v="50.05"/>
    <n v="6.31"/>
    <x v="0"/>
    <x v="1"/>
    <x v="3"/>
  </r>
  <r>
    <x v="97"/>
    <x v="44"/>
    <n v="78070.34"/>
    <x v="3009"/>
    <x v="3009"/>
    <x v="3001"/>
    <x v="3009"/>
    <n v="28012.67"/>
    <n v="85.14"/>
    <n v="9.4700000000000006"/>
    <x v="0"/>
    <x v="1"/>
    <x v="3"/>
  </r>
  <r>
    <x v="98"/>
    <x v="74"/>
    <n v="123715.17"/>
    <x v="3010"/>
    <x v="3010"/>
    <x v="3002"/>
    <x v="3010"/>
    <n v="47555.74"/>
    <n v="452.82"/>
    <n v="69.459999999999994"/>
    <x v="0"/>
    <x v="1"/>
    <x v="3"/>
  </r>
  <r>
    <x v="99"/>
    <x v="44"/>
    <n v="83755.38"/>
    <x v="3011"/>
    <x v="3011"/>
    <x v="3003"/>
    <x v="3011"/>
    <n v="33947.26"/>
    <n v="46.78"/>
    <n v="332.83"/>
    <x v="0"/>
    <x v="1"/>
    <x v="3"/>
  </r>
  <r>
    <x v="100"/>
    <x v="61"/>
    <n v="58434.39"/>
    <x v="3012"/>
    <x v="3012"/>
    <x v="3004"/>
    <x v="3012"/>
    <n v="29874.81"/>
    <n v="1614.91"/>
    <n v="18.96"/>
    <x v="0"/>
    <x v="1"/>
    <x v="3"/>
  </r>
  <r>
    <x v="101"/>
    <x v="64"/>
    <n v="92385.23"/>
    <x v="3013"/>
    <x v="3013"/>
    <x v="3005"/>
    <x v="3013"/>
    <n v="40337.589999999997"/>
    <n v="951.46"/>
    <n v="7.92"/>
    <x v="0"/>
    <x v="1"/>
    <x v="3"/>
  </r>
  <r>
    <x v="102"/>
    <x v="2"/>
    <n v="89880.9"/>
    <x v="3014"/>
    <x v="3014"/>
    <x v="3006"/>
    <x v="3014"/>
    <n v="40584.43"/>
    <n v="16.940000000000001"/>
    <n v="65.13"/>
    <x v="0"/>
    <x v="1"/>
    <x v="3"/>
  </r>
  <r>
    <x v="103"/>
    <x v="77"/>
    <n v="106106.95"/>
    <x v="3015"/>
    <x v="3015"/>
    <x v="3007"/>
    <x v="3015"/>
    <n v="46476.08"/>
    <n v="17"/>
    <n v="36.67"/>
    <x v="0"/>
    <x v="1"/>
    <x v="3"/>
  </r>
  <r>
    <x v="52"/>
    <x v="4"/>
    <n v="447600.75"/>
    <x v="3016"/>
    <x v="3016"/>
    <x v="3008"/>
    <x v="3016"/>
    <n v="91481.59"/>
    <n v="1069.52"/>
    <n v="0"/>
    <x v="0"/>
    <x v="1"/>
    <x v="4"/>
  </r>
  <r>
    <x v="53"/>
    <x v="31"/>
    <n v="579577.32999999996"/>
    <x v="3017"/>
    <x v="3017"/>
    <x v="3009"/>
    <x v="3017"/>
    <n v="76135.490000000005"/>
    <n v="1445.56"/>
    <n v="0"/>
    <x v="0"/>
    <x v="1"/>
    <x v="4"/>
  </r>
  <r>
    <x v="54"/>
    <x v="23"/>
    <n v="510800.58"/>
    <x v="3018"/>
    <x v="3018"/>
    <x v="3010"/>
    <x v="3018"/>
    <n v="90449.44"/>
    <n v="1634.18"/>
    <n v="306.94"/>
    <x v="0"/>
    <x v="1"/>
    <x v="4"/>
  </r>
  <r>
    <x v="55"/>
    <x v="5"/>
    <n v="473428.36"/>
    <x v="3019"/>
    <x v="3019"/>
    <x v="3011"/>
    <x v="3019"/>
    <n v="71377.77"/>
    <n v="307.69"/>
    <n v="173.61"/>
    <x v="0"/>
    <x v="1"/>
    <x v="4"/>
  </r>
  <r>
    <x v="56"/>
    <x v="14"/>
    <n v="391257.01"/>
    <x v="3020"/>
    <x v="3020"/>
    <x v="3012"/>
    <x v="3020"/>
    <n v="66399.33"/>
    <n v="31.11"/>
    <n v="423.61"/>
    <x v="0"/>
    <x v="1"/>
    <x v="4"/>
  </r>
  <r>
    <x v="57"/>
    <x v="46"/>
    <n v="475677.35"/>
    <x v="3021"/>
    <x v="3021"/>
    <x v="3013"/>
    <x v="3021"/>
    <n v="105940.61"/>
    <n v="35.56"/>
    <n v="0"/>
    <x v="0"/>
    <x v="1"/>
    <x v="4"/>
  </r>
  <r>
    <x v="58"/>
    <x v="52"/>
    <n v="397601.1"/>
    <x v="3022"/>
    <x v="3022"/>
    <x v="3014"/>
    <x v="3022"/>
    <n v="74205.41"/>
    <n v="0"/>
    <n v="0"/>
    <x v="0"/>
    <x v="1"/>
    <x v="4"/>
  </r>
  <r>
    <x v="59"/>
    <x v="108"/>
    <n v="366175.49"/>
    <x v="3023"/>
    <x v="3023"/>
    <x v="3015"/>
    <x v="3023"/>
    <n v="73804.06"/>
    <n v="0"/>
    <n v="175"/>
    <x v="0"/>
    <x v="1"/>
    <x v="4"/>
  </r>
  <r>
    <x v="60"/>
    <x v="120"/>
    <n v="376500.91"/>
    <x v="3024"/>
    <x v="3024"/>
    <x v="3016"/>
    <x v="3024"/>
    <n v="62705.31"/>
    <n v="3.69"/>
    <n v="0"/>
    <x v="0"/>
    <x v="1"/>
    <x v="4"/>
  </r>
  <r>
    <x v="61"/>
    <x v="103"/>
    <n v="439551.69"/>
    <x v="3025"/>
    <x v="3025"/>
    <x v="3017"/>
    <x v="3025"/>
    <n v="86922.76"/>
    <n v="0"/>
    <n v="795.83"/>
    <x v="0"/>
    <x v="1"/>
    <x v="4"/>
  </r>
  <r>
    <x v="62"/>
    <x v="111"/>
    <n v="453605.17"/>
    <x v="3026"/>
    <x v="3026"/>
    <x v="3018"/>
    <x v="3026"/>
    <n v="97339.59"/>
    <n v="0"/>
    <n v="0"/>
    <x v="0"/>
    <x v="1"/>
    <x v="4"/>
  </r>
  <r>
    <x v="63"/>
    <x v="54"/>
    <n v="468135.46"/>
    <x v="3027"/>
    <x v="3027"/>
    <x v="3019"/>
    <x v="3027"/>
    <n v="90213.75"/>
    <n v="0"/>
    <n v="0"/>
    <x v="0"/>
    <x v="1"/>
    <x v="4"/>
  </r>
  <r>
    <x v="64"/>
    <x v="51"/>
    <n v="459163.77"/>
    <x v="3028"/>
    <x v="3028"/>
    <x v="3020"/>
    <x v="3028"/>
    <n v="92945.55"/>
    <n v="0"/>
    <n v="0"/>
    <x v="0"/>
    <x v="1"/>
    <x v="4"/>
  </r>
  <r>
    <x v="65"/>
    <x v="104"/>
    <n v="483057.37"/>
    <x v="3029"/>
    <x v="3029"/>
    <x v="3021"/>
    <x v="3029"/>
    <n v="97375.96"/>
    <n v="0"/>
    <n v="0"/>
    <x v="0"/>
    <x v="1"/>
    <x v="4"/>
  </r>
  <r>
    <x v="66"/>
    <x v="14"/>
    <n v="489600.6"/>
    <x v="3030"/>
    <x v="3030"/>
    <x v="3022"/>
    <x v="3030"/>
    <n v="96061.7"/>
    <n v="332.54"/>
    <n v="0"/>
    <x v="0"/>
    <x v="1"/>
    <x v="4"/>
  </r>
  <r>
    <x v="67"/>
    <x v="17"/>
    <n v="672672.86"/>
    <x v="3031"/>
    <x v="3031"/>
    <x v="3023"/>
    <x v="3031"/>
    <n v="106090.54"/>
    <n v="900.08"/>
    <n v="0"/>
    <x v="0"/>
    <x v="1"/>
    <x v="4"/>
  </r>
  <r>
    <x v="68"/>
    <x v="58"/>
    <n v="541671.24"/>
    <x v="3032"/>
    <x v="3032"/>
    <x v="3024"/>
    <x v="3032"/>
    <n v="125074.64"/>
    <n v="665.06"/>
    <n v="393.61"/>
    <x v="0"/>
    <x v="1"/>
    <x v="4"/>
  </r>
  <r>
    <x v="69"/>
    <x v="16"/>
    <n v="582023.28"/>
    <x v="3033"/>
    <x v="3033"/>
    <x v="3025"/>
    <x v="3033"/>
    <n v="146015.82999999999"/>
    <n v="1187.52"/>
    <n v="1235"/>
    <x v="0"/>
    <x v="1"/>
    <x v="4"/>
  </r>
  <r>
    <x v="70"/>
    <x v="11"/>
    <n v="586072.78"/>
    <x v="3034"/>
    <x v="3034"/>
    <x v="3026"/>
    <x v="3034"/>
    <n v="201033.61"/>
    <n v="7400.05"/>
    <n v="944.17"/>
    <x v="0"/>
    <x v="1"/>
    <x v="4"/>
  </r>
  <r>
    <x v="71"/>
    <x v="41"/>
    <n v="602605.29"/>
    <x v="3035"/>
    <x v="3035"/>
    <x v="3027"/>
    <x v="3035"/>
    <n v="215552.06"/>
    <n v="3642.34"/>
    <n v="1060"/>
    <x v="0"/>
    <x v="1"/>
    <x v="4"/>
  </r>
  <r>
    <x v="72"/>
    <x v="101"/>
    <n v="525387.25"/>
    <x v="3036"/>
    <x v="3036"/>
    <x v="3028"/>
    <x v="3036"/>
    <n v="165457.19"/>
    <n v="176.08"/>
    <n v="155"/>
    <x v="0"/>
    <x v="1"/>
    <x v="4"/>
  </r>
  <r>
    <x v="73"/>
    <x v="110"/>
    <n v="508949.6"/>
    <x v="3037"/>
    <x v="3037"/>
    <x v="3029"/>
    <x v="3037"/>
    <n v="147430.07999999999"/>
    <n v="5.5"/>
    <n v="1499.72"/>
    <x v="0"/>
    <x v="1"/>
    <x v="4"/>
  </r>
  <r>
    <x v="74"/>
    <x v="60"/>
    <n v="509094.85"/>
    <x v="3038"/>
    <x v="3038"/>
    <x v="3030"/>
    <x v="3038"/>
    <n v="137804.71"/>
    <n v="11.11"/>
    <n v="3377.78"/>
    <x v="0"/>
    <x v="1"/>
    <x v="4"/>
  </r>
  <r>
    <x v="75"/>
    <x v="52"/>
    <n v="488508.05"/>
    <x v="3039"/>
    <x v="3039"/>
    <x v="3031"/>
    <x v="3039"/>
    <n v="142601.99"/>
    <n v="9.14"/>
    <n v="3975"/>
    <x v="0"/>
    <x v="1"/>
    <x v="4"/>
  </r>
  <r>
    <x v="76"/>
    <x v="18"/>
    <n v="549815.43999999994"/>
    <x v="3040"/>
    <x v="3040"/>
    <x v="3032"/>
    <x v="3040"/>
    <n v="153175.43"/>
    <n v="49.25"/>
    <n v="4385"/>
    <x v="0"/>
    <x v="1"/>
    <x v="4"/>
  </r>
  <r>
    <x v="77"/>
    <x v="53"/>
    <n v="585484.68999999994"/>
    <x v="3041"/>
    <x v="3041"/>
    <x v="3033"/>
    <x v="3041"/>
    <n v="143276.29999999999"/>
    <n v="137.72999999999999"/>
    <n v="4745"/>
    <x v="0"/>
    <x v="1"/>
    <x v="4"/>
  </r>
  <r>
    <x v="78"/>
    <x v="0"/>
    <n v="626972.88"/>
    <x v="3042"/>
    <x v="3042"/>
    <x v="3034"/>
    <x v="3042"/>
    <n v="151759.78"/>
    <n v="142.91999999999999"/>
    <n v="2360"/>
    <x v="0"/>
    <x v="1"/>
    <x v="4"/>
  </r>
  <r>
    <x v="79"/>
    <x v="18"/>
    <n v="649660.14"/>
    <x v="3043"/>
    <x v="3043"/>
    <x v="3035"/>
    <x v="3043"/>
    <n v="141650.87"/>
    <n v="141.30000000000001"/>
    <n v="1840"/>
    <x v="0"/>
    <x v="1"/>
    <x v="4"/>
  </r>
  <r>
    <x v="80"/>
    <x v="41"/>
    <n v="632855.52"/>
    <x v="3044"/>
    <x v="3044"/>
    <x v="3036"/>
    <x v="3044"/>
    <n v="152477.5"/>
    <n v="87.1"/>
    <n v="2330"/>
    <x v="0"/>
    <x v="1"/>
    <x v="4"/>
  </r>
  <r>
    <x v="81"/>
    <x v="5"/>
    <n v="634989.55000000005"/>
    <x v="3045"/>
    <x v="3045"/>
    <x v="3037"/>
    <x v="3045"/>
    <n v="155072.41"/>
    <n v="120.91"/>
    <n v="1581.67"/>
    <x v="0"/>
    <x v="1"/>
    <x v="4"/>
  </r>
  <r>
    <x v="82"/>
    <x v="3"/>
    <n v="673496.13"/>
    <x v="3046"/>
    <x v="3046"/>
    <x v="3038"/>
    <x v="3046"/>
    <n v="129466.02"/>
    <n v="142.22"/>
    <n v="1906.11"/>
    <x v="0"/>
    <x v="1"/>
    <x v="4"/>
  </r>
  <r>
    <x v="83"/>
    <x v="15"/>
    <n v="665086.17000000004"/>
    <x v="3047"/>
    <x v="3047"/>
    <x v="3039"/>
    <x v="3047"/>
    <n v="146904.74"/>
    <n v="136.91999999999999"/>
    <n v="1285"/>
    <x v="0"/>
    <x v="1"/>
    <x v="4"/>
  </r>
  <r>
    <x v="84"/>
    <x v="26"/>
    <n v="709563.16"/>
    <x v="3048"/>
    <x v="3048"/>
    <x v="3040"/>
    <x v="3048"/>
    <n v="122533.87"/>
    <n v="198.89"/>
    <n v="144.44"/>
    <x v="0"/>
    <x v="1"/>
    <x v="4"/>
  </r>
  <r>
    <x v="85"/>
    <x v="68"/>
    <n v="924194.42"/>
    <x v="3049"/>
    <x v="3049"/>
    <x v="3041"/>
    <x v="3049"/>
    <n v="138862.64000000001"/>
    <n v="96.67"/>
    <n v="0"/>
    <x v="0"/>
    <x v="1"/>
    <x v="4"/>
  </r>
  <r>
    <x v="86"/>
    <x v="15"/>
    <n v="716003.18"/>
    <x v="3050"/>
    <x v="3050"/>
    <x v="3042"/>
    <x v="3050"/>
    <n v="136034.89000000001"/>
    <n v="54.45"/>
    <n v="0"/>
    <x v="0"/>
    <x v="1"/>
    <x v="4"/>
  </r>
  <r>
    <x v="87"/>
    <x v="9"/>
    <n v="626895.07999999996"/>
    <x v="3051"/>
    <x v="3051"/>
    <x v="3043"/>
    <x v="3051"/>
    <n v="123011.98"/>
    <n v="152.19999999999999"/>
    <n v="1073.6099999999999"/>
    <x v="0"/>
    <x v="1"/>
    <x v="4"/>
  </r>
  <r>
    <x v="88"/>
    <x v="3"/>
    <n v="617179.71"/>
    <x v="3052"/>
    <x v="3052"/>
    <x v="3044"/>
    <x v="3052"/>
    <n v="131035.57"/>
    <n v="109.53"/>
    <n v="25"/>
    <x v="0"/>
    <x v="1"/>
    <x v="4"/>
  </r>
  <r>
    <x v="89"/>
    <x v="6"/>
    <n v="652546.84"/>
    <x v="3053"/>
    <x v="3053"/>
    <x v="3045"/>
    <x v="3053"/>
    <n v="117521.44"/>
    <n v="87.78"/>
    <n v="129.16999999999999"/>
    <x v="0"/>
    <x v="1"/>
    <x v="4"/>
  </r>
  <r>
    <x v="90"/>
    <x v="12"/>
    <n v="559718.46"/>
    <x v="3054"/>
    <x v="3054"/>
    <x v="3046"/>
    <x v="3054"/>
    <n v="106262.03"/>
    <n v="131.11000000000001"/>
    <n v="0"/>
    <x v="0"/>
    <x v="1"/>
    <x v="4"/>
  </r>
  <r>
    <x v="91"/>
    <x v="3"/>
    <n v="639420.34"/>
    <x v="3055"/>
    <x v="3055"/>
    <x v="3047"/>
    <x v="3055"/>
    <n v="120388.84"/>
    <n v="112.78"/>
    <n v="0"/>
    <x v="0"/>
    <x v="1"/>
    <x v="4"/>
  </r>
  <r>
    <x v="92"/>
    <x v="37"/>
    <n v="645235.38"/>
    <x v="3056"/>
    <x v="3056"/>
    <x v="3048"/>
    <x v="3056"/>
    <n v="114286.03"/>
    <n v="150"/>
    <n v="0"/>
    <x v="0"/>
    <x v="1"/>
    <x v="4"/>
  </r>
  <r>
    <x v="93"/>
    <x v="15"/>
    <n v="651211.43999999994"/>
    <x v="3057"/>
    <x v="3057"/>
    <x v="3049"/>
    <x v="3057"/>
    <n v="111440.08"/>
    <n v="150.37"/>
    <n v="0"/>
    <x v="0"/>
    <x v="1"/>
    <x v="4"/>
  </r>
  <r>
    <x v="94"/>
    <x v="37"/>
    <n v="600639.74"/>
    <x v="3058"/>
    <x v="3058"/>
    <x v="3050"/>
    <x v="3058"/>
    <n v="123551.47"/>
    <n v="282.02"/>
    <n v="0"/>
    <x v="0"/>
    <x v="1"/>
    <x v="4"/>
  </r>
  <r>
    <x v="95"/>
    <x v="3"/>
    <n v="652943"/>
    <x v="3059"/>
    <x v="3059"/>
    <x v="3051"/>
    <x v="3059"/>
    <n v="102683.47"/>
    <n v="644.14"/>
    <n v="0"/>
    <x v="0"/>
    <x v="1"/>
    <x v="4"/>
  </r>
  <r>
    <x v="96"/>
    <x v="36"/>
    <n v="553709.43999999994"/>
    <x v="3060"/>
    <x v="3060"/>
    <x v="3052"/>
    <x v="3060"/>
    <n v="120040.08"/>
    <n v="2238.2800000000002"/>
    <n v="0"/>
    <x v="0"/>
    <x v="1"/>
    <x v="4"/>
  </r>
  <r>
    <x v="97"/>
    <x v="7"/>
    <n v="751656.56"/>
    <x v="3061"/>
    <x v="3061"/>
    <x v="3053"/>
    <x v="3061"/>
    <n v="123660.33"/>
    <n v="1980.05"/>
    <n v="0"/>
    <x v="0"/>
    <x v="1"/>
    <x v="4"/>
  </r>
  <r>
    <x v="98"/>
    <x v="15"/>
    <n v="678810.37"/>
    <x v="3062"/>
    <x v="3062"/>
    <x v="3054"/>
    <x v="3062"/>
    <n v="134178.5"/>
    <n v="1896.14"/>
    <n v="0"/>
    <x v="0"/>
    <x v="1"/>
    <x v="4"/>
  </r>
  <r>
    <x v="99"/>
    <x v="39"/>
    <n v="651616.91"/>
    <x v="3063"/>
    <x v="3063"/>
    <x v="3055"/>
    <x v="3063"/>
    <n v="118219.26"/>
    <n v="827.58"/>
    <n v="0"/>
    <x v="0"/>
    <x v="1"/>
    <x v="4"/>
  </r>
  <r>
    <x v="100"/>
    <x v="15"/>
    <n v="670376.77"/>
    <x v="3064"/>
    <x v="3064"/>
    <x v="3056"/>
    <x v="3064"/>
    <n v="158806.43"/>
    <n v="378.68"/>
    <n v="0"/>
    <x v="0"/>
    <x v="1"/>
    <x v="4"/>
  </r>
  <r>
    <x v="101"/>
    <x v="8"/>
    <n v="665217.66"/>
    <x v="3065"/>
    <x v="3065"/>
    <x v="3057"/>
    <x v="3065"/>
    <n v="141307.39000000001"/>
    <n v="243.8"/>
    <n v="0"/>
    <x v="0"/>
    <x v="1"/>
    <x v="4"/>
  </r>
  <r>
    <x v="102"/>
    <x v="34"/>
    <n v="536674.53"/>
    <x v="3066"/>
    <x v="3066"/>
    <x v="3058"/>
    <x v="3066"/>
    <n v="127177.65"/>
    <n v="182.26"/>
    <n v="0"/>
    <x v="0"/>
    <x v="1"/>
    <x v="4"/>
  </r>
  <r>
    <x v="103"/>
    <x v="35"/>
    <n v="610622.03"/>
    <x v="3067"/>
    <x v="3067"/>
    <x v="3059"/>
    <x v="3067"/>
    <n v="91579.91"/>
    <n v="269.23"/>
    <n v="0"/>
    <x v="0"/>
    <x v="1"/>
    <x v="4"/>
  </r>
  <r>
    <x v="52"/>
    <x v="58"/>
    <n v="103035.45"/>
    <x v="3068"/>
    <x v="3068"/>
    <x v="3060"/>
    <x v="3068"/>
    <n v="35701.24"/>
    <n v="1660.2"/>
    <n v="0"/>
    <x v="0"/>
    <x v="1"/>
    <x v="5"/>
  </r>
  <r>
    <x v="53"/>
    <x v="48"/>
    <n v="85340.08"/>
    <x v="3069"/>
    <x v="3069"/>
    <x v="3061"/>
    <x v="3069"/>
    <n v="29696.94"/>
    <n v="2191.27"/>
    <n v="0"/>
    <x v="0"/>
    <x v="1"/>
    <x v="5"/>
  </r>
  <r>
    <x v="54"/>
    <x v="56"/>
    <n v="89037.86"/>
    <x v="3070"/>
    <x v="3070"/>
    <x v="3062"/>
    <x v="3070"/>
    <n v="23315.81"/>
    <n v="1736.71"/>
    <n v="0"/>
    <x v="0"/>
    <x v="1"/>
    <x v="5"/>
  </r>
  <r>
    <x v="55"/>
    <x v="117"/>
    <n v="72203.16"/>
    <x v="3071"/>
    <x v="3071"/>
    <x v="3063"/>
    <x v="3071"/>
    <n v="15683.05"/>
    <n v="1256.03"/>
    <n v="37.5"/>
    <x v="0"/>
    <x v="1"/>
    <x v="5"/>
  </r>
  <r>
    <x v="56"/>
    <x v="105"/>
    <n v="73261.05"/>
    <x v="3072"/>
    <x v="3072"/>
    <x v="3064"/>
    <x v="3072"/>
    <n v="21641.31"/>
    <n v="0"/>
    <n v="19.440000000000001"/>
    <x v="0"/>
    <x v="1"/>
    <x v="5"/>
  </r>
  <r>
    <x v="57"/>
    <x v="109"/>
    <n v="78675.66"/>
    <x v="3073"/>
    <x v="3073"/>
    <x v="3065"/>
    <x v="3073"/>
    <n v="24940.18"/>
    <n v="0"/>
    <n v="0"/>
    <x v="0"/>
    <x v="1"/>
    <x v="5"/>
  </r>
  <r>
    <x v="58"/>
    <x v="111"/>
    <n v="87366.58"/>
    <x v="3074"/>
    <x v="3074"/>
    <x v="3066"/>
    <x v="3074"/>
    <n v="28872.81"/>
    <n v="0"/>
    <n v="0"/>
    <x v="0"/>
    <x v="1"/>
    <x v="5"/>
  </r>
  <r>
    <x v="59"/>
    <x v="119"/>
    <n v="81691.649999999994"/>
    <x v="3075"/>
    <x v="3075"/>
    <x v="3067"/>
    <x v="3075"/>
    <n v="23400.15"/>
    <n v="0"/>
    <n v="212.5"/>
    <x v="0"/>
    <x v="1"/>
    <x v="5"/>
  </r>
  <r>
    <x v="60"/>
    <x v="118"/>
    <n v="71163.53"/>
    <x v="3076"/>
    <x v="3076"/>
    <x v="3068"/>
    <x v="3076"/>
    <n v="13874.57"/>
    <n v="0"/>
    <n v="0"/>
    <x v="0"/>
    <x v="1"/>
    <x v="5"/>
  </r>
  <r>
    <x v="61"/>
    <x v="111"/>
    <n v="110744.71"/>
    <x v="3077"/>
    <x v="3077"/>
    <x v="3069"/>
    <x v="3077"/>
    <n v="58521.07"/>
    <n v="0"/>
    <n v="0"/>
    <x v="0"/>
    <x v="1"/>
    <x v="5"/>
  </r>
  <r>
    <x v="62"/>
    <x v="48"/>
    <n v="131180.81"/>
    <x v="3078"/>
    <x v="3078"/>
    <x v="3070"/>
    <x v="3078"/>
    <n v="68051.320000000007"/>
    <n v="0"/>
    <n v="0"/>
    <x v="0"/>
    <x v="1"/>
    <x v="5"/>
  </r>
  <r>
    <x v="63"/>
    <x v="16"/>
    <n v="135059.42000000001"/>
    <x v="3079"/>
    <x v="3079"/>
    <x v="3071"/>
    <x v="3079"/>
    <n v="65113.32"/>
    <n v="0"/>
    <n v="0"/>
    <x v="0"/>
    <x v="1"/>
    <x v="5"/>
  </r>
  <r>
    <x v="64"/>
    <x v="1"/>
    <n v="132143.53"/>
    <x v="3080"/>
    <x v="3080"/>
    <x v="3072"/>
    <x v="3080"/>
    <n v="68176.45"/>
    <n v="0"/>
    <n v="0"/>
    <x v="0"/>
    <x v="1"/>
    <x v="5"/>
  </r>
  <r>
    <x v="65"/>
    <x v="47"/>
    <n v="134327.1"/>
    <x v="3081"/>
    <x v="3081"/>
    <x v="3073"/>
    <x v="3081"/>
    <n v="67732.44"/>
    <n v="4.4400000000000004"/>
    <n v="0"/>
    <x v="0"/>
    <x v="1"/>
    <x v="5"/>
  </r>
  <r>
    <x v="66"/>
    <x v="50"/>
    <n v="122908.68"/>
    <x v="3082"/>
    <x v="3082"/>
    <x v="3074"/>
    <x v="3082"/>
    <n v="49337.59"/>
    <n v="806.63"/>
    <n v="0"/>
    <x v="0"/>
    <x v="1"/>
    <x v="5"/>
  </r>
  <r>
    <x v="67"/>
    <x v="53"/>
    <n v="124095.82"/>
    <x v="3083"/>
    <x v="3083"/>
    <x v="3075"/>
    <x v="3083"/>
    <n v="39986.67"/>
    <n v="1102.0999999999999"/>
    <n v="0"/>
    <x v="0"/>
    <x v="1"/>
    <x v="5"/>
  </r>
  <r>
    <x v="68"/>
    <x v="101"/>
    <n v="95473.7"/>
    <x v="3084"/>
    <x v="3084"/>
    <x v="3076"/>
    <x v="3084"/>
    <n v="24296.23"/>
    <n v="53.04"/>
    <n v="175"/>
    <x v="0"/>
    <x v="1"/>
    <x v="5"/>
  </r>
  <r>
    <x v="69"/>
    <x v="47"/>
    <n v="114645.7"/>
    <x v="3085"/>
    <x v="3085"/>
    <x v="3077"/>
    <x v="3085"/>
    <n v="46025.39"/>
    <n v="0"/>
    <n v="1625"/>
    <x v="0"/>
    <x v="1"/>
    <x v="5"/>
  </r>
  <r>
    <x v="70"/>
    <x v="0"/>
    <n v="119865.41"/>
    <x v="3086"/>
    <x v="3086"/>
    <x v="3078"/>
    <x v="3086"/>
    <n v="46013.08"/>
    <n v="0"/>
    <n v="1480"/>
    <x v="0"/>
    <x v="1"/>
    <x v="5"/>
  </r>
  <r>
    <x v="71"/>
    <x v="58"/>
    <n v="114328.4"/>
    <x v="3087"/>
    <x v="3087"/>
    <x v="3079"/>
    <x v="3087"/>
    <n v="37629.15"/>
    <n v="0"/>
    <n v="1145"/>
    <x v="0"/>
    <x v="1"/>
    <x v="5"/>
  </r>
  <r>
    <x v="72"/>
    <x v="55"/>
    <n v="104314.72"/>
    <x v="3088"/>
    <x v="3088"/>
    <x v="3080"/>
    <x v="3088"/>
    <n v="26109.62"/>
    <n v="0"/>
    <n v="1820"/>
    <x v="0"/>
    <x v="1"/>
    <x v="5"/>
  </r>
  <r>
    <x v="73"/>
    <x v="14"/>
    <n v="108088.47"/>
    <x v="3089"/>
    <x v="3089"/>
    <x v="3081"/>
    <x v="3089"/>
    <n v="40894.1"/>
    <n v="0"/>
    <n v="695"/>
    <x v="0"/>
    <x v="1"/>
    <x v="5"/>
  </r>
  <r>
    <x v="74"/>
    <x v="59"/>
    <n v="104126.3"/>
    <x v="3090"/>
    <x v="3090"/>
    <x v="3082"/>
    <x v="3090"/>
    <n v="34596.9"/>
    <n v="0"/>
    <n v="4390"/>
    <x v="0"/>
    <x v="1"/>
    <x v="5"/>
  </r>
  <r>
    <x v="75"/>
    <x v="49"/>
    <n v="141880.95000000001"/>
    <x v="3091"/>
    <x v="3091"/>
    <x v="3083"/>
    <x v="3091"/>
    <n v="66177.55"/>
    <n v="0"/>
    <n v="2430"/>
    <x v="0"/>
    <x v="1"/>
    <x v="5"/>
  </r>
  <r>
    <x v="76"/>
    <x v="42"/>
    <n v="183741.31"/>
    <x v="3092"/>
    <x v="3092"/>
    <x v="3084"/>
    <x v="3092"/>
    <n v="89911.51"/>
    <n v="0"/>
    <n v="4252.5"/>
    <x v="0"/>
    <x v="1"/>
    <x v="5"/>
  </r>
  <r>
    <x v="77"/>
    <x v="49"/>
    <n v="180609.07"/>
    <x v="3093"/>
    <x v="3093"/>
    <x v="3085"/>
    <x v="3093"/>
    <n v="88472.82"/>
    <n v="0"/>
    <n v="4900"/>
    <x v="0"/>
    <x v="1"/>
    <x v="5"/>
  </r>
  <r>
    <x v="78"/>
    <x v="5"/>
    <n v="160806.44"/>
    <x v="3094"/>
    <x v="3094"/>
    <x v="3086"/>
    <x v="3094"/>
    <n v="81949.38"/>
    <n v="0"/>
    <n v="2700"/>
    <x v="0"/>
    <x v="1"/>
    <x v="5"/>
  </r>
  <r>
    <x v="79"/>
    <x v="19"/>
    <n v="169756.02"/>
    <x v="3095"/>
    <x v="3095"/>
    <x v="3087"/>
    <x v="3095"/>
    <n v="84829.31"/>
    <n v="0"/>
    <n v="2685"/>
    <x v="0"/>
    <x v="1"/>
    <x v="5"/>
  </r>
  <r>
    <x v="80"/>
    <x v="34"/>
    <n v="182471.54"/>
    <x v="3096"/>
    <x v="3096"/>
    <x v="3088"/>
    <x v="3096"/>
    <n v="95730.08"/>
    <n v="0"/>
    <n v="2140"/>
    <x v="0"/>
    <x v="1"/>
    <x v="5"/>
  </r>
  <r>
    <x v="81"/>
    <x v="34"/>
    <n v="173445.42"/>
    <x v="3097"/>
    <x v="3097"/>
    <x v="3089"/>
    <x v="3097"/>
    <n v="90282.85"/>
    <n v="0"/>
    <n v="2530"/>
    <x v="0"/>
    <x v="1"/>
    <x v="5"/>
  </r>
  <r>
    <x v="82"/>
    <x v="20"/>
    <n v="147423.25"/>
    <x v="3098"/>
    <x v="3098"/>
    <x v="3090"/>
    <x v="3098"/>
    <n v="63440.97"/>
    <n v="0"/>
    <n v="555"/>
    <x v="0"/>
    <x v="1"/>
    <x v="5"/>
  </r>
  <r>
    <x v="83"/>
    <x v="10"/>
    <n v="168251.29"/>
    <x v="3099"/>
    <x v="3099"/>
    <x v="3091"/>
    <x v="3099"/>
    <n v="92304.16"/>
    <n v="0"/>
    <n v="1310"/>
    <x v="0"/>
    <x v="1"/>
    <x v="5"/>
  </r>
  <r>
    <x v="84"/>
    <x v="31"/>
    <n v="164790.54"/>
    <x v="3100"/>
    <x v="3100"/>
    <x v="3092"/>
    <x v="3100"/>
    <n v="90144.23"/>
    <n v="0"/>
    <n v="0"/>
    <x v="0"/>
    <x v="1"/>
    <x v="5"/>
  </r>
  <r>
    <x v="85"/>
    <x v="31"/>
    <n v="201142.55"/>
    <x v="3101"/>
    <x v="3101"/>
    <x v="3093"/>
    <x v="3101"/>
    <n v="101271.16"/>
    <n v="0"/>
    <n v="0"/>
    <x v="0"/>
    <x v="1"/>
    <x v="5"/>
  </r>
  <r>
    <x v="86"/>
    <x v="12"/>
    <n v="171441.29"/>
    <x v="3102"/>
    <x v="3102"/>
    <x v="3094"/>
    <x v="3102"/>
    <n v="98638.65"/>
    <n v="0"/>
    <n v="0"/>
    <x v="0"/>
    <x v="1"/>
    <x v="5"/>
  </r>
  <r>
    <x v="87"/>
    <x v="34"/>
    <n v="171142.36"/>
    <x v="3103"/>
    <x v="3103"/>
    <x v="3095"/>
    <x v="3103"/>
    <n v="98706.04"/>
    <n v="0"/>
    <n v="0"/>
    <x v="0"/>
    <x v="1"/>
    <x v="5"/>
  </r>
  <r>
    <x v="88"/>
    <x v="36"/>
    <n v="169355.39"/>
    <x v="3104"/>
    <x v="3104"/>
    <x v="2602"/>
    <x v="3104"/>
    <n v="100545.57"/>
    <n v="0"/>
    <n v="0"/>
    <x v="0"/>
    <x v="1"/>
    <x v="5"/>
  </r>
  <r>
    <x v="89"/>
    <x v="37"/>
    <n v="152123.92000000001"/>
    <x v="3105"/>
    <x v="3105"/>
    <x v="3096"/>
    <x v="3105"/>
    <n v="94766.21"/>
    <n v="113.33"/>
    <n v="109.72"/>
    <x v="0"/>
    <x v="1"/>
    <x v="5"/>
  </r>
  <r>
    <x v="90"/>
    <x v="38"/>
    <n v="154802"/>
    <x v="3106"/>
    <x v="3106"/>
    <x v="3097"/>
    <x v="3106"/>
    <n v="81542.67"/>
    <n v="51.11"/>
    <n v="0"/>
    <x v="0"/>
    <x v="1"/>
    <x v="5"/>
  </r>
  <r>
    <x v="91"/>
    <x v="24"/>
    <n v="149462.64000000001"/>
    <x v="3107"/>
    <x v="3107"/>
    <x v="3098"/>
    <x v="3107"/>
    <n v="83262.19"/>
    <n v="0"/>
    <n v="0"/>
    <x v="0"/>
    <x v="1"/>
    <x v="5"/>
  </r>
  <r>
    <x v="92"/>
    <x v="36"/>
    <n v="140364.10999999999"/>
    <x v="3108"/>
    <x v="3108"/>
    <x v="3099"/>
    <x v="3108"/>
    <n v="76855.039999999994"/>
    <n v="0"/>
    <n v="0"/>
    <x v="0"/>
    <x v="1"/>
    <x v="5"/>
  </r>
  <r>
    <x v="93"/>
    <x v="12"/>
    <n v="163501.31"/>
    <x v="3109"/>
    <x v="3109"/>
    <x v="3100"/>
    <x v="3109"/>
    <n v="84757.759999999995"/>
    <n v="0"/>
    <n v="0"/>
    <x v="0"/>
    <x v="1"/>
    <x v="5"/>
  </r>
  <r>
    <x v="94"/>
    <x v="48"/>
    <n v="141228.53"/>
    <x v="3110"/>
    <x v="3110"/>
    <x v="3101"/>
    <x v="3110"/>
    <n v="79197.02"/>
    <n v="8.89"/>
    <n v="0"/>
    <x v="0"/>
    <x v="1"/>
    <x v="5"/>
  </r>
  <r>
    <x v="95"/>
    <x v="23"/>
    <n v="154057.74"/>
    <x v="3111"/>
    <x v="3111"/>
    <x v="3102"/>
    <x v="3111"/>
    <n v="72861.929999999993"/>
    <n v="780"/>
    <n v="0"/>
    <x v="0"/>
    <x v="1"/>
    <x v="5"/>
  </r>
  <r>
    <x v="96"/>
    <x v="11"/>
    <n v="126537.43"/>
    <x v="3112"/>
    <x v="3112"/>
    <x v="3103"/>
    <x v="3112"/>
    <n v="69018.28"/>
    <n v="3322.22"/>
    <n v="0"/>
    <x v="0"/>
    <x v="1"/>
    <x v="5"/>
  </r>
  <r>
    <x v="97"/>
    <x v="41"/>
    <n v="137984.28"/>
    <x v="3113"/>
    <x v="3113"/>
    <x v="3104"/>
    <x v="3113"/>
    <n v="73328.850000000006"/>
    <n v="2240"/>
    <n v="0"/>
    <x v="0"/>
    <x v="1"/>
    <x v="5"/>
  </r>
  <r>
    <x v="98"/>
    <x v="49"/>
    <n v="177910.41"/>
    <x v="3114"/>
    <x v="3114"/>
    <x v="3105"/>
    <x v="3114"/>
    <n v="97444.08"/>
    <n v="1771.11"/>
    <n v="0"/>
    <x v="0"/>
    <x v="1"/>
    <x v="5"/>
  </r>
  <r>
    <x v="99"/>
    <x v="69"/>
    <n v="164453.65"/>
    <x v="3115"/>
    <x v="3115"/>
    <x v="3106"/>
    <x v="3115"/>
    <n v="79715.45"/>
    <n v="957.78"/>
    <n v="0"/>
    <x v="0"/>
    <x v="1"/>
    <x v="5"/>
  </r>
  <r>
    <x v="100"/>
    <x v="11"/>
    <n v="147469.99"/>
    <x v="3116"/>
    <x v="3116"/>
    <x v="3107"/>
    <x v="3116"/>
    <n v="92435.31"/>
    <n v="126.67"/>
    <n v="0"/>
    <x v="0"/>
    <x v="1"/>
    <x v="5"/>
  </r>
  <r>
    <x v="101"/>
    <x v="53"/>
    <n v="132286.31"/>
    <x v="3117"/>
    <x v="3117"/>
    <x v="1617"/>
    <x v="3117"/>
    <n v="80938.490000000005"/>
    <n v="0"/>
    <n v="0"/>
    <x v="0"/>
    <x v="1"/>
    <x v="5"/>
  </r>
  <r>
    <x v="102"/>
    <x v="1"/>
    <n v="134522.51999999999"/>
    <x v="3118"/>
    <x v="3118"/>
    <x v="3108"/>
    <x v="3118"/>
    <n v="80759.05"/>
    <n v="0"/>
    <n v="0"/>
    <x v="0"/>
    <x v="1"/>
    <x v="5"/>
  </r>
  <r>
    <x v="103"/>
    <x v="46"/>
    <n v="130620.57"/>
    <x v="3119"/>
    <x v="3119"/>
    <x v="3109"/>
    <x v="3119"/>
    <n v="71824.36"/>
    <n v="0"/>
    <n v="0"/>
    <x v="0"/>
    <x v="1"/>
    <x v="5"/>
  </r>
  <r>
    <x v="52"/>
    <x v="44"/>
    <n v="5414937.46"/>
    <x v="3120"/>
    <x v="3120"/>
    <x v="3110"/>
    <x v="3120"/>
    <n v="1405419.8"/>
    <n v="99069.58"/>
    <n v="38754.6"/>
    <x v="0"/>
    <x v="1"/>
    <x v="6"/>
  </r>
  <r>
    <x v="53"/>
    <x v="32"/>
    <n v="4922621.54"/>
    <x v="3121"/>
    <x v="3121"/>
    <x v="3111"/>
    <x v="3121"/>
    <n v="1313839.1100000001"/>
    <n v="135367.97"/>
    <n v="32911.64"/>
    <x v="0"/>
    <x v="1"/>
    <x v="6"/>
  </r>
  <r>
    <x v="54"/>
    <x v="61"/>
    <n v="5526646.1200000001"/>
    <x v="3122"/>
    <x v="3122"/>
    <x v="3112"/>
    <x v="3122"/>
    <n v="1451475.99"/>
    <n v="177399.8"/>
    <n v="25004.38"/>
    <x v="0"/>
    <x v="1"/>
    <x v="6"/>
  </r>
  <r>
    <x v="55"/>
    <x v="7"/>
    <n v="5062952.53"/>
    <x v="3123"/>
    <x v="3123"/>
    <x v="3113"/>
    <x v="3123"/>
    <n v="1553052.29"/>
    <n v="27829.79"/>
    <n v="29605.75"/>
    <x v="0"/>
    <x v="1"/>
    <x v="6"/>
  </r>
  <r>
    <x v="56"/>
    <x v="69"/>
    <n v="4185900.67"/>
    <x v="3124"/>
    <x v="3124"/>
    <x v="3114"/>
    <x v="3124"/>
    <n v="1202939.23"/>
    <n v="49696.87"/>
    <n v="29919.69"/>
    <x v="0"/>
    <x v="1"/>
    <x v="6"/>
  </r>
  <r>
    <x v="57"/>
    <x v="18"/>
    <n v="4253815.59"/>
    <x v="3125"/>
    <x v="3125"/>
    <x v="3115"/>
    <x v="3125"/>
    <n v="1161049.94"/>
    <n v="61429.08"/>
    <n v="28709.03"/>
    <x v="0"/>
    <x v="1"/>
    <x v="6"/>
  </r>
  <r>
    <x v="58"/>
    <x v="101"/>
    <n v="3848128.2"/>
    <x v="3126"/>
    <x v="3126"/>
    <x v="3116"/>
    <x v="3126"/>
    <n v="952497.35"/>
    <n v="60542.13"/>
    <n v="27954.84"/>
    <x v="0"/>
    <x v="1"/>
    <x v="6"/>
  </r>
  <r>
    <x v="59"/>
    <x v="121"/>
    <n v="3395058.42"/>
    <x v="3127"/>
    <x v="3127"/>
    <x v="3117"/>
    <x v="3127"/>
    <n v="763934.88"/>
    <n v="35997.83"/>
    <n v="29342.75"/>
    <x v="0"/>
    <x v="1"/>
    <x v="6"/>
  </r>
  <r>
    <x v="60"/>
    <x v="121"/>
    <n v="3139833.5"/>
    <x v="3128"/>
    <x v="3128"/>
    <x v="3118"/>
    <x v="3128"/>
    <n v="686375.28"/>
    <n v="25241.599999999999"/>
    <n v="23290.74"/>
    <x v="0"/>
    <x v="1"/>
    <x v="6"/>
  </r>
  <r>
    <x v="61"/>
    <x v="46"/>
    <n v="3899040.66"/>
    <x v="3129"/>
    <x v="3129"/>
    <x v="3119"/>
    <x v="3129"/>
    <n v="1201528.54"/>
    <n v="55799.76"/>
    <n v="32670.58"/>
    <x v="0"/>
    <x v="1"/>
    <x v="6"/>
  </r>
  <r>
    <x v="62"/>
    <x v="47"/>
    <n v="4878037.6399999997"/>
    <x v="3130"/>
    <x v="3130"/>
    <x v="3120"/>
    <x v="3130"/>
    <n v="1423671.38"/>
    <n v="73117.52"/>
    <n v="36591.19"/>
    <x v="0"/>
    <x v="1"/>
    <x v="6"/>
  </r>
  <r>
    <x v="63"/>
    <x v="13"/>
    <n v="5375978.5"/>
    <x v="3131"/>
    <x v="3131"/>
    <x v="3121"/>
    <x v="3131"/>
    <n v="1379624.2"/>
    <n v="74894.960000000006"/>
    <n v="26579.43"/>
    <x v="0"/>
    <x v="1"/>
    <x v="6"/>
  </r>
  <r>
    <x v="64"/>
    <x v="20"/>
    <n v="5652496.3099999996"/>
    <x v="3132"/>
    <x v="3132"/>
    <x v="3122"/>
    <x v="3132"/>
    <n v="1420423.91"/>
    <n v="58294.32"/>
    <n v="28538.34"/>
    <x v="0"/>
    <x v="1"/>
    <x v="6"/>
  </r>
  <r>
    <x v="65"/>
    <x v="34"/>
    <n v="6075588.6799999997"/>
    <x v="3133"/>
    <x v="3133"/>
    <x v="3123"/>
    <x v="3133"/>
    <n v="1583961.67"/>
    <n v="53653.13"/>
    <n v="37712.620000000003"/>
    <x v="0"/>
    <x v="1"/>
    <x v="6"/>
  </r>
  <r>
    <x v="66"/>
    <x v="23"/>
    <n v="5471565.2800000003"/>
    <x v="3134"/>
    <x v="3134"/>
    <x v="3124"/>
    <x v="3134"/>
    <n v="1434869.76"/>
    <n v="59481.09"/>
    <n v="41117.01"/>
    <x v="0"/>
    <x v="1"/>
    <x v="6"/>
  </r>
  <r>
    <x v="67"/>
    <x v="10"/>
    <n v="6059764.5099999998"/>
    <x v="3135"/>
    <x v="3135"/>
    <x v="3125"/>
    <x v="3135"/>
    <n v="1576949.54"/>
    <n v="66072.42"/>
    <n v="28399.83"/>
    <x v="0"/>
    <x v="1"/>
    <x v="6"/>
  </r>
  <r>
    <x v="68"/>
    <x v="3"/>
    <n v="6681646.1399999997"/>
    <x v="3136"/>
    <x v="3136"/>
    <x v="3126"/>
    <x v="3136"/>
    <n v="1819641.81"/>
    <n v="47476.91"/>
    <n v="25873.3"/>
    <x v="0"/>
    <x v="1"/>
    <x v="6"/>
  </r>
  <r>
    <x v="69"/>
    <x v="6"/>
    <n v="6696300.0499999998"/>
    <x v="3137"/>
    <x v="3137"/>
    <x v="3127"/>
    <x v="3137"/>
    <n v="1924479.53"/>
    <n v="46601.83"/>
    <n v="29990.19"/>
    <x v="0"/>
    <x v="1"/>
    <x v="6"/>
  </r>
  <r>
    <x v="70"/>
    <x v="15"/>
    <n v="6308000.3399999999"/>
    <x v="3138"/>
    <x v="3138"/>
    <x v="3128"/>
    <x v="3138"/>
    <n v="1679257.49"/>
    <n v="61139.96"/>
    <n v="37788.550000000003"/>
    <x v="0"/>
    <x v="1"/>
    <x v="6"/>
  </r>
  <r>
    <x v="71"/>
    <x v="9"/>
    <n v="6538335.8899999997"/>
    <x v="3139"/>
    <x v="3139"/>
    <x v="3129"/>
    <x v="3139"/>
    <n v="1476927.5"/>
    <n v="73032.78"/>
    <n v="31034.45"/>
    <x v="0"/>
    <x v="1"/>
    <x v="6"/>
  </r>
  <r>
    <x v="72"/>
    <x v="27"/>
    <n v="6144827.5099999998"/>
    <x v="3140"/>
    <x v="3140"/>
    <x v="3130"/>
    <x v="3140"/>
    <n v="1616257.39"/>
    <n v="89290.29"/>
    <n v="35738.22"/>
    <x v="0"/>
    <x v="1"/>
    <x v="6"/>
  </r>
  <r>
    <x v="73"/>
    <x v="23"/>
    <n v="5947160.29"/>
    <x v="3141"/>
    <x v="3141"/>
    <x v="3131"/>
    <x v="3141"/>
    <n v="1581210.71"/>
    <n v="95425.63"/>
    <n v="34328.61"/>
    <x v="0"/>
    <x v="1"/>
    <x v="6"/>
  </r>
  <r>
    <x v="74"/>
    <x v="22"/>
    <n v="6104047.3799999999"/>
    <x v="3142"/>
    <x v="3142"/>
    <x v="3132"/>
    <x v="3142"/>
    <n v="1526433.58"/>
    <n v="82025.570000000007"/>
    <n v="25714.93"/>
    <x v="0"/>
    <x v="1"/>
    <x v="6"/>
  </r>
  <r>
    <x v="75"/>
    <x v="36"/>
    <n v="6200613.6799999997"/>
    <x v="3143"/>
    <x v="3143"/>
    <x v="3133"/>
    <x v="3143"/>
    <n v="1563978.55"/>
    <n v="97434.91"/>
    <n v="26718.84"/>
    <x v="0"/>
    <x v="1"/>
    <x v="6"/>
  </r>
  <r>
    <x v="76"/>
    <x v="3"/>
    <n v="6721690.8799999999"/>
    <x v="3144"/>
    <x v="3144"/>
    <x v="3134"/>
    <x v="3144"/>
    <n v="1771309.82"/>
    <n v="107540.46"/>
    <n v="33541.910000000003"/>
    <x v="0"/>
    <x v="1"/>
    <x v="6"/>
  </r>
  <r>
    <x v="77"/>
    <x v="37"/>
    <n v="7087455.1600000001"/>
    <x v="3145"/>
    <x v="3145"/>
    <x v="3135"/>
    <x v="3145"/>
    <n v="1722082.22"/>
    <n v="119871.18"/>
    <n v="40842.239999999998"/>
    <x v="0"/>
    <x v="1"/>
    <x v="6"/>
  </r>
  <r>
    <x v="78"/>
    <x v="39"/>
    <n v="6407277.4900000002"/>
    <x v="3146"/>
    <x v="3146"/>
    <x v="3136"/>
    <x v="3146"/>
    <n v="1641400.92"/>
    <n v="107903.9"/>
    <n v="28909.54"/>
    <x v="0"/>
    <x v="1"/>
    <x v="6"/>
  </r>
  <r>
    <x v="79"/>
    <x v="26"/>
    <n v="6528056.1799999997"/>
    <x v="3147"/>
    <x v="3147"/>
    <x v="3137"/>
    <x v="3147"/>
    <n v="1622056.72"/>
    <n v="101882.82"/>
    <n v="30289.93"/>
    <x v="0"/>
    <x v="1"/>
    <x v="6"/>
  </r>
  <r>
    <x v="80"/>
    <x v="35"/>
    <n v="6506234.8600000003"/>
    <x v="3148"/>
    <x v="3148"/>
    <x v="3138"/>
    <x v="3148"/>
    <n v="1571460.04"/>
    <n v="110755.4"/>
    <n v="27501.39"/>
    <x v="0"/>
    <x v="1"/>
    <x v="6"/>
  </r>
  <r>
    <x v="81"/>
    <x v="44"/>
    <n v="7365675.3099999996"/>
    <x v="3149"/>
    <x v="3149"/>
    <x v="3139"/>
    <x v="3149"/>
    <n v="1739147.58"/>
    <n v="171241.77"/>
    <n v="28247.08"/>
    <x v="0"/>
    <x v="1"/>
    <x v="6"/>
  </r>
  <r>
    <x v="82"/>
    <x v="7"/>
    <n v="6700986.4400000004"/>
    <x v="3150"/>
    <x v="3150"/>
    <x v="3140"/>
    <x v="3150"/>
    <n v="1546212.08"/>
    <n v="160781.09"/>
    <n v="32186.13"/>
    <x v="0"/>
    <x v="1"/>
    <x v="6"/>
  </r>
  <r>
    <x v="83"/>
    <x v="61"/>
    <n v="6501981.0800000001"/>
    <x v="3151"/>
    <x v="3151"/>
    <x v="3141"/>
    <x v="3151"/>
    <n v="1594507.01"/>
    <n v="129666.02"/>
    <n v="30374.15"/>
    <x v="0"/>
    <x v="1"/>
    <x v="6"/>
  </r>
  <r>
    <x v="84"/>
    <x v="33"/>
    <n v="6068872.71"/>
    <x v="3152"/>
    <x v="3152"/>
    <x v="3142"/>
    <x v="3152"/>
    <n v="1325206.1000000001"/>
    <n v="155366.22"/>
    <n v="19350.79"/>
    <x v="0"/>
    <x v="1"/>
    <x v="6"/>
  </r>
  <r>
    <x v="85"/>
    <x v="70"/>
    <n v="7808461.7400000002"/>
    <x v="3153"/>
    <x v="3153"/>
    <x v="3143"/>
    <x v="3153"/>
    <n v="1606311.87"/>
    <n v="508755.56"/>
    <n v="25136.12"/>
    <x v="0"/>
    <x v="1"/>
    <x v="6"/>
  </r>
  <r>
    <x v="86"/>
    <x v="78"/>
    <n v="7661483.3700000001"/>
    <x v="3154"/>
    <x v="3154"/>
    <x v="3144"/>
    <x v="3154"/>
    <n v="1421239.87"/>
    <n v="485685.06"/>
    <n v="17124.03"/>
    <x v="0"/>
    <x v="1"/>
    <x v="6"/>
  </r>
  <r>
    <x v="87"/>
    <x v="67"/>
    <n v="6933382.4000000004"/>
    <x v="3155"/>
    <x v="3155"/>
    <x v="3145"/>
    <x v="3155"/>
    <n v="1467255.26"/>
    <n v="257014.51"/>
    <n v="20523.37"/>
    <x v="0"/>
    <x v="1"/>
    <x v="6"/>
  </r>
  <r>
    <x v="88"/>
    <x v="2"/>
    <n v="6397813.4800000004"/>
    <x v="3156"/>
    <x v="3156"/>
    <x v="3146"/>
    <x v="3156"/>
    <n v="1659337.91"/>
    <n v="88790.8"/>
    <n v="21076.61"/>
    <x v="0"/>
    <x v="1"/>
    <x v="6"/>
  </r>
  <r>
    <x v="89"/>
    <x v="44"/>
    <n v="6509000.5599999996"/>
    <x v="3157"/>
    <x v="3157"/>
    <x v="3147"/>
    <x v="3157"/>
    <n v="1740557.05"/>
    <n v="183825.53"/>
    <n v="19681.740000000002"/>
    <x v="0"/>
    <x v="1"/>
    <x v="6"/>
  </r>
  <r>
    <x v="90"/>
    <x v="2"/>
    <n v="6060843.7599999998"/>
    <x v="3158"/>
    <x v="3158"/>
    <x v="3148"/>
    <x v="3158"/>
    <n v="1454479.46"/>
    <n v="201547.46"/>
    <n v="17277.53"/>
    <x v="0"/>
    <x v="1"/>
    <x v="6"/>
  </r>
  <r>
    <x v="91"/>
    <x v="2"/>
    <n v="6603707.9299999997"/>
    <x v="3159"/>
    <x v="3159"/>
    <x v="3149"/>
    <x v="3159"/>
    <n v="1926353.76"/>
    <n v="259874.87"/>
    <n v="21064.41"/>
    <x v="0"/>
    <x v="1"/>
    <x v="6"/>
  </r>
  <r>
    <x v="92"/>
    <x v="45"/>
    <n v="6476206.54"/>
    <x v="3160"/>
    <x v="3160"/>
    <x v="3150"/>
    <x v="3160"/>
    <n v="1883192.26"/>
    <n v="189928.31"/>
    <n v="18996.98"/>
    <x v="0"/>
    <x v="1"/>
    <x v="6"/>
  </r>
  <r>
    <x v="93"/>
    <x v="29"/>
    <n v="6017563.8799999999"/>
    <x v="3161"/>
    <x v="3161"/>
    <x v="3151"/>
    <x v="3161"/>
    <n v="1888085.99"/>
    <n v="186807.69"/>
    <n v="19126.71"/>
    <x v="0"/>
    <x v="1"/>
    <x v="6"/>
  </r>
  <r>
    <x v="94"/>
    <x v="64"/>
    <n v="6429870.2300000004"/>
    <x v="3162"/>
    <x v="3162"/>
    <x v="3152"/>
    <x v="3162"/>
    <n v="1981931.04"/>
    <n v="230048.66"/>
    <n v="22853.11"/>
    <x v="0"/>
    <x v="1"/>
    <x v="6"/>
  </r>
  <r>
    <x v="95"/>
    <x v="71"/>
    <n v="6588277.7000000002"/>
    <x v="3163"/>
    <x v="3163"/>
    <x v="3153"/>
    <x v="3163"/>
    <n v="2091747.51"/>
    <n v="282242.78999999998"/>
    <n v="17870.86"/>
    <x v="0"/>
    <x v="1"/>
    <x v="6"/>
  </r>
  <r>
    <x v="96"/>
    <x v="71"/>
    <n v="6374019.0300000003"/>
    <x v="3164"/>
    <x v="3164"/>
    <x v="3154"/>
    <x v="3164"/>
    <n v="2073467.05"/>
    <n v="167309.24"/>
    <n v="15277.68"/>
    <x v="0"/>
    <x v="1"/>
    <x v="6"/>
  </r>
  <r>
    <x v="97"/>
    <x v="74"/>
    <n v="6807283.1500000004"/>
    <x v="3165"/>
    <x v="3165"/>
    <x v="3155"/>
    <x v="3165"/>
    <n v="2207054.69"/>
    <n v="333029.78999999998"/>
    <n v="15578.37"/>
    <x v="0"/>
    <x v="1"/>
    <x v="6"/>
  </r>
  <r>
    <x v="98"/>
    <x v="86"/>
    <n v="10361698.17"/>
    <x v="3166"/>
    <x v="3166"/>
    <x v="3156"/>
    <x v="3166"/>
    <n v="2693843.02"/>
    <n v="344774.59"/>
    <n v="17495.3"/>
    <x v="0"/>
    <x v="1"/>
    <x v="6"/>
  </r>
  <r>
    <x v="99"/>
    <x v="66"/>
    <n v="6506673.96"/>
    <x v="3167"/>
    <x v="3167"/>
    <x v="3157"/>
    <x v="3167"/>
    <n v="1874982.24"/>
    <n v="134692.75"/>
    <n v="14505.17"/>
    <x v="0"/>
    <x v="1"/>
    <x v="6"/>
  </r>
  <r>
    <x v="100"/>
    <x v="66"/>
    <n v="6246380.7300000004"/>
    <x v="3168"/>
    <x v="3168"/>
    <x v="3158"/>
    <x v="3168"/>
    <n v="2122673.09"/>
    <n v="147881.99"/>
    <n v="15340.52"/>
    <x v="0"/>
    <x v="1"/>
    <x v="6"/>
  </r>
  <r>
    <x v="101"/>
    <x v="61"/>
    <n v="6000013.2300000004"/>
    <x v="3169"/>
    <x v="3169"/>
    <x v="3159"/>
    <x v="3169"/>
    <n v="1579233.6"/>
    <n v="162289.68"/>
    <n v="18330.900000000001"/>
    <x v="0"/>
    <x v="1"/>
    <x v="6"/>
  </r>
  <r>
    <x v="102"/>
    <x v="62"/>
    <n v="6303406.8200000003"/>
    <x v="3170"/>
    <x v="3170"/>
    <x v="3160"/>
    <x v="3170"/>
    <n v="1793640.16"/>
    <n v="321613.96999999997"/>
    <n v="16499.43"/>
    <x v="0"/>
    <x v="1"/>
    <x v="6"/>
  </r>
  <r>
    <x v="103"/>
    <x v="80"/>
    <n v="7730431.2800000003"/>
    <x v="3171"/>
    <x v="3171"/>
    <x v="3161"/>
    <x v="3171"/>
    <n v="1950428.5"/>
    <n v="340852.13"/>
    <n v="10604.73"/>
    <x v="0"/>
    <x v="1"/>
    <x v="6"/>
  </r>
  <r>
    <x v="52"/>
    <x v="42"/>
    <n v="155793.03"/>
    <x v="3172"/>
    <x v="3172"/>
    <x v="3162"/>
    <x v="3172"/>
    <n v="51247.91"/>
    <n v="10232.98"/>
    <n v="69.44"/>
    <x v="0"/>
    <x v="1"/>
    <x v="7"/>
  </r>
  <r>
    <x v="53"/>
    <x v="28"/>
    <n v="144634.01"/>
    <x v="3173"/>
    <x v="3173"/>
    <x v="3163"/>
    <x v="3173"/>
    <n v="44604.56"/>
    <n v="10048.26"/>
    <n v="0"/>
    <x v="0"/>
    <x v="1"/>
    <x v="7"/>
  </r>
  <r>
    <x v="54"/>
    <x v="0"/>
    <n v="145815.04000000001"/>
    <x v="3174"/>
    <x v="3174"/>
    <x v="3164"/>
    <x v="3174"/>
    <n v="46293.11"/>
    <n v="6109.38"/>
    <n v="0"/>
    <x v="0"/>
    <x v="1"/>
    <x v="7"/>
  </r>
  <r>
    <x v="55"/>
    <x v="13"/>
    <n v="154742.81"/>
    <x v="3175"/>
    <x v="3175"/>
    <x v="3165"/>
    <x v="3175"/>
    <n v="48016.74"/>
    <n v="11766.37"/>
    <n v="0"/>
    <x v="0"/>
    <x v="1"/>
    <x v="7"/>
  </r>
  <r>
    <x v="56"/>
    <x v="50"/>
    <n v="131453.85"/>
    <x v="3176"/>
    <x v="3176"/>
    <x v="3166"/>
    <x v="3176"/>
    <n v="44005.31"/>
    <n v="5861.41"/>
    <n v="0"/>
    <x v="0"/>
    <x v="1"/>
    <x v="7"/>
  </r>
  <r>
    <x v="57"/>
    <x v="105"/>
    <n v="135608.10999999999"/>
    <x v="3177"/>
    <x v="3177"/>
    <x v="3167"/>
    <x v="3177"/>
    <n v="42721.62"/>
    <n v="6021.29"/>
    <n v="0"/>
    <x v="0"/>
    <x v="1"/>
    <x v="7"/>
  </r>
  <r>
    <x v="58"/>
    <x v="119"/>
    <n v="144089.12"/>
    <x v="3178"/>
    <x v="3178"/>
    <x v="3168"/>
    <x v="3178"/>
    <n v="38436.79"/>
    <n v="6940.87"/>
    <n v="0"/>
    <x v="0"/>
    <x v="1"/>
    <x v="7"/>
  </r>
  <r>
    <x v="59"/>
    <x v="105"/>
    <n v="142095.92000000001"/>
    <x v="3179"/>
    <x v="3179"/>
    <x v="3169"/>
    <x v="3179"/>
    <n v="45861.67"/>
    <n v="6586.31"/>
    <n v="0"/>
    <x v="0"/>
    <x v="1"/>
    <x v="7"/>
  </r>
  <r>
    <x v="60"/>
    <x v="103"/>
    <n v="142955.49"/>
    <x v="3180"/>
    <x v="3180"/>
    <x v="3170"/>
    <x v="3180"/>
    <n v="40258.68"/>
    <n v="6816.57"/>
    <n v="240.28"/>
    <x v="0"/>
    <x v="1"/>
    <x v="7"/>
  </r>
  <r>
    <x v="61"/>
    <x v="60"/>
    <n v="167741.26999999999"/>
    <x v="3181"/>
    <x v="3181"/>
    <x v="3171"/>
    <x v="3181"/>
    <n v="47060.46"/>
    <n v="5658.79"/>
    <n v="0"/>
    <x v="0"/>
    <x v="1"/>
    <x v="7"/>
  </r>
  <r>
    <x v="62"/>
    <x v="46"/>
    <n v="190846.01"/>
    <x v="3182"/>
    <x v="3182"/>
    <x v="3172"/>
    <x v="3182"/>
    <n v="48823.53"/>
    <n v="10354.65"/>
    <n v="240.28"/>
    <x v="0"/>
    <x v="1"/>
    <x v="7"/>
  </r>
  <r>
    <x v="63"/>
    <x v="106"/>
    <n v="178235.75"/>
    <x v="3183"/>
    <x v="3183"/>
    <x v="3173"/>
    <x v="3183"/>
    <n v="54704.14"/>
    <n v="8596.56"/>
    <n v="0"/>
    <x v="0"/>
    <x v="1"/>
    <x v="7"/>
  </r>
  <r>
    <x v="64"/>
    <x v="101"/>
    <n v="178410.82"/>
    <x v="3184"/>
    <x v="3184"/>
    <x v="3174"/>
    <x v="3184"/>
    <n v="53332.61"/>
    <n v="8258.16"/>
    <n v="825"/>
    <x v="0"/>
    <x v="1"/>
    <x v="7"/>
  </r>
  <r>
    <x v="65"/>
    <x v="56"/>
    <n v="189131.51999999999"/>
    <x v="3185"/>
    <x v="3185"/>
    <x v="3175"/>
    <x v="3185"/>
    <n v="55653.47"/>
    <n v="8278.26"/>
    <n v="0"/>
    <x v="0"/>
    <x v="1"/>
    <x v="7"/>
  </r>
  <r>
    <x v="66"/>
    <x v="21"/>
    <n v="182978.3"/>
    <x v="3186"/>
    <x v="3186"/>
    <x v="3176"/>
    <x v="3186"/>
    <n v="57456.21"/>
    <n v="11648.35"/>
    <n v="0"/>
    <x v="0"/>
    <x v="1"/>
    <x v="7"/>
  </r>
  <r>
    <x v="67"/>
    <x v="57"/>
    <n v="180989.26"/>
    <x v="3187"/>
    <x v="3187"/>
    <x v="3177"/>
    <x v="3187"/>
    <n v="61214.7"/>
    <n v="7860.24"/>
    <n v="5"/>
    <x v="0"/>
    <x v="1"/>
    <x v="7"/>
  </r>
  <r>
    <x v="68"/>
    <x v="0"/>
    <n v="204963.95"/>
    <x v="3188"/>
    <x v="3188"/>
    <x v="3178"/>
    <x v="3188"/>
    <n v="62373.15"/>
    <n v="7805.93"/>
    <n v="537.5"/>
    <x v="0"/>
    <x v="1"/>
    <x v="7"/>
  </r>
  <r>
    <x v="69"/>
    <x v="47"/>
    <n v="187984.8"/>
    <x v="3189"/>
    <x v="3189"/>
    <x v="3179"/>
    <x v="3189"/>
    <n v="58688.03"/>
    <n v="1906.25"/>
    <n v="380"/>
    <x v="0"/>
    <x v="1"/>
    <x v="7"/>
  </r>
  <r>
    <x v="70"/>
    <x v="53"/>
    <n v="193592.65"/>
    <x v="3190"/>
    <x v="3190"/>
    <x v="3180"/>
    <x v="3190"/>
    <n v="64095.85"/>
    <n v="1628.11"/>
    <n v="155"/>
    <x v="0"/>
    <x v="1"/>
    <x v="7"/>
  </r>
  <r>
    <x v="71"/>
    <x v="47"/>
    <n v="195250.96"/>
    <x v="3191"/>
    <x v="3191"/>
    <x v="3181"/>
    <x v="3191"/>
    <n v="60859.82"/>
    <n v="4817.93"/>
    <n v="0"/>
    <x v="0"/>
    <x v="1"/>
    <x v="7"/>
  </r>
  <r>
    <x v="72"/>
    <x v="21"/>
    <n v="196381.45"/>
    <x v="3192"/>
    <x v="3192"/>
    <x v="3182"/>
    <x v="3192"/>
    <n v="55636.32"/>
    <n v="3787.04"/>
    <n v="15"/>
    <x v="0"/>
    <x v="1"/>
    <x v="7"/>
  </r>
  <r>
    <x v="73"/>
    <x v="101"/>
    <n v="187969.31"/>
    <x v="3193"/>
    <x v="3193"/>
    <x v="3183"/>
    <x v="3193"/>
    <n v="50677.919999999998"/>
    <n v="3330.12"/>
    <n v="435"/>
    <x v="0"/>
    <x v="1"/>
    <x v="7"/>
  </r>
  <r>
    <x v="74"/>
    <x v="88"/>
    <n v="193909.36"/>
    <x v="3194"/>
    <x v="3194"/>
    <x v="3184"/>
    <x v="3194"/>
    <n v="57524.85"/>
    <n v="3346.43"/>
    <n v="3432.22"/>
    <x v="0"/>
    <x v="1"/>
    <x v="7"/>
  </r>
  <r>
    <x v="75"/>
    <x v="21"/>
    <n v="196466.9"/>
    <x v="3195"/>
    <x v="3195"/>
    <x v="3185"/>
    <x v="3195"/>
    <n v="58481.31"/>
    <n v="3223.95"/>
    <n v="1680"/>
    <x v="0"/>
    <x v="1"/>
    <x v="7"/>
  </r>
  <r>
    <x v="76"/>
    <x v="5"/>
    <n v="233262.16"/>
    <x v="3196"/>
    <x v="3196"/>
    <x v="3186"/>
    <x v="3196"/>
    <n v="62603.71"/>
    <n v="4548.8500000000004"/>
    <n v="3157.78"/>
    <x v="0"/>
    <x v="1"/>
    <x v="7"/>
  </r>
  <r>
    <x v="77"/>
    <x v="22"/>
    <n v="233543.59"/>
    <x v="3197"/>
    <x v="3197"/>
    <x v="3187"/>
    <x v="3197"/>
    <n v="64809.58"/>
    <n v="8290.19"/>
    <n v="2135"/>
    <x v="0"/>
    <x v="1"/>
    <x v="7"/>
  </r>
  <r>
    <x v="78"/>
    <x v="4"/>
    <n v="200520.74"/>
    <x v="3198"/>
    <x v="3198"/>
    <x v="3188"/>
    <x v="3198"/>
    <n v="52290.98"/>
    <n v="3210.85"/>
    <n v="1010"/>
    <x v="0"/>
    <x v="1"/>
    <x v="7"/>
  </r>
  <r>
    <x v="79"/>
    <x v="69"/>
    <n v="238720.78"/>
    <x v="3199"/>
    <x v="3199"/>
    <x v="3189"/>
    <x v="3199"/>
    <n v="52830.720000000001"/>
    <n v="4841.6000000000004"/>
    <n v="1964.17"/>
    <x v="0"/>
    <x v="1"/>
    <x v="7"/>
  </r>
  <r>
    <x v="80"/>
    <x v="42"/>
    <n v="209095.62"/>
    <x v="3200"/>
    <x v="3200"/>
    <x v="3190"/>
    <x v="3200"/>
    <n v="40822.06"/>
    <n v="3825.94"/>
    <n v="1178.33"/>
    <x v="0"/>
    <x v="1"/>
    <x v="7"/>
  </r>
  <r>
    <x v="81"/>
    <x v="42"/>
    <n v="209797.27"/>
    <x v="3201"/>
    <x v="3201"/>
    <x v="3191"/>
    <x v="3201"/>
    <n v="45859.12"/>
    <n v="6333.06"/>
    <n v="1061.3900000000001"/>
    <x v="0"/>
    <x v="1"/>
    <x v="7"/>
  </r>
  <r>
    <x v="82"/>
    <x v="69"/>
    <n v="235009.02"/>
    <x v="3202"/>
    <x v="3202"/>
    <x v="3192"/>
    <x v="3202"/>
    <n v="45120.69"/>
    <n v="6510.84"/>
    <n v="245"/>
    <x v="0"/>
    <x v="1"/>
    <x v="7"/>
  </r>
  <r>
    <x v="83"/>
    <x v="5"/>
    <n v="203492.89"/>
    <x v="3203"/>
    <x v="3203"/>
    <x v="3193"/>
    <x v="3203"/>
    <n v="45579.73"/>
    <n v="3940.95"/>
    <n v="335"/>
    <x v="0"/>
    <x v="1"/>
    <x v="7"/>
  </r>
  <r>
    <x v="84"/>
    <x v="10"/>
    <n v="215807.01"/>
    <x v="3204"/>
    <x v="3204"/>
    <x v="3194"/>
    <x v="3204"/>
    <n v="51589.2"/>
    <n v="10963.18"/>
    <n v="0"/>
    <x v="0"/>
    <x v="1"/>
    <x v="7"/>
  </r>
  <r>
    <x v="85"/>
    <x v="15"/>
    <n v="253622.75"/>
    <x v="3205"/>
    <x v="3205"/>
    <x v="3195"/>
    <x v="3205"/>
    <n v="57141.94"/>
    <n v="7275.44"/>
    <n v="931.94"/>
    <x v="0"/>
    <x v="1"/>
    <x v="7"/>
  </r>
  <r>
    <x v="86"/>
    <x v="38"/>
    <n v="249786.11"/>
    <x v="3206"/>
    <x v="3206"/>
    <x v="3196"/>
    <x v="3206"/>
    <n v="52070.2"/>
    <n v="12264.95"/>
    <n v="0"/>
    <x v="0"/>
    <x v="1"/>
    <x v="7"/>
  </r>
  <r>
    <x v="87"/>
    <x v="10"/>
    <n v="217385.39"/>
    <x v="3207"/>
    <x v="3207"/>
    <x v="3197"/>
    <x v="3207"/>
    <n v="48775.07"/>
    <n v="10957.48"/>
    <n v="883.33"/>
    <x v="0"/>
    <x v="1"/>
    <x v="7"/>
  </r>
  <r>
    <x v="88"/>
    <x v="36"/>
    <n v="212440.76"/>
    <x v="3208"/>
    <x v="3208"/>
    <x v="3198"/>
    <x v="3208"/>
    <n v="50673.98"/>
    <n v="5886.98"/>
    <n v="608.33000000000004"/>
    <x v="0"/>
    <x v="1"/>
    <x v="7"/>
  </r>
  <r>
    <x v="89"/>
    <x v="37"/>
    <n v="210587.77"/>
    <x v="3209"/>
    <x v="3209"/>
    <x v="3199"/>
    <x v="3209"/>
    <n v="48991.14"/>
    <n v="11986.9"/>
    <n v="0"/>
    <x v="0"/>
    <x v="1"/>
    <x v="7"/>
  </r>
  <r>
    <x v="90"/>
    <x v="10"/>
    <n v="192341.67"/>
    <x v="3210"/>
    <x v="3210"/>
    <x v="3200"/>
    <x v="3210"/>
    <n v="47755.59"/>
    <n v="6794.41"/>
    <n v="0"/>
    <x v="0"/>
    <x v="1"/>
    <x v="7"/>
  </r>
  <r>
    <x v="91"/>
    <x v="36"/>
    <n v="189944.6"/>
    <x v="3211"/>
    <x v="3211"/>
    <x v="3201"/>
    <x v="3211"/>
    <n v="45385.09"/>
    <n v="5266.6"/>
    <n v="0"/>
    <x v="0"/>
    <x v="1"/>
    <x v="7"/>
  </r>
  <r>
    <x v="92"/>
    <x v="34"/>
    <n v="205367.45"/>
    <x v="3212"/>
    <x v="3212"/>
    <x v="3202"/>
    <x v="3212"/>
    <n v="45426.62"/>
    <n v="5987.67"/>
    <n v="0"/>
    <x v="0"/>
    <x v="1"/>
    <x v="7"/>
  </r>
  <r>
    <x v="93"/>
    <x v="15"/>
    <n v="236131.07"/>
    <x v="3213"/>
    <x v="3213"/>
    <x v="3203"/>
    <x v="3213"/>
    <n v="50889.7"/>
    <n v="11010.06"/>
    <n v="0"/>
    <x v="0"/>
    <x v="1"/>
    <x v="7"/>
  </r>
  <r>
    <x v="94"/>
    <x v="31"/>
    <n v="208506.12"/>
    <x v="3214"/>
    <x v="3214"/>
    <x v="3204"/>
    <x v="3214"/>
    <n v="44120.4"/>
    <n v="5598.36"/>
    <n v="0"/>
    <x v="0"/>
    <x v="1"/>
    <x v="7"/>
  </r>
  <r>
    <x v="95"/>
    <x v="15"/>
    <n v="215161.41"/>
    <x v="3215"/>
    <x v="3215"/>
    <x v="3205"/>
    <x v="3215"/>
    <n v="43150.21"/>
    <n v="10588.98"/>
    <n v="0"/>
    <x v="0"/>
    <x v="1"/>
    <x v="7"/>
  </r>
  <r>
    <x v="96"/>
    <x v="9"/>
    <n v="193132.2"/>
    <x v="3216"/>
    <x v="3216"/>
    <x v="3206"/>
    <x v="3216"/>
    <n v="45927"/>
    <n v="4579.6000000000004"/>
    <n v="0"/>
    <x v="0"/>
    <x v="1"/>
    <x v="7"/>
  </r>
  <r>
    <x v="97"/>
    <x v="30"/>
    <n v="204110.86"/>
    <x v="3217"/>
    <x v="3217"/>
    <x v="3207"/>
    <x v="3217"/>
    <n v="44807.51"/>
    <n v="7387.35"/>
    <n v="0"/>
    <x v="0"/>
    <x v="1"/>
    <x v="7"/>
  </r>
  <r>
    <x v="98"/>
    <x v="73"/>
    <n v="325941.39"/>
    <x v="3218"/>
    <x v="3218"/>
    <x v="3208"/>
    <x v="3218"/>
    <n v="42529.78"/>
    <n v="17681.68"/>
    <n v="0"/>
    <x v="0"/>
    <x v="1"/>
    <x v="7"/>
  </r>
  <r>
    <x v="99"/>
    <x v="32"/>
    <n v="214135.89"/>
    <x v="3219"/>
    <x v="3219"/>
    <x v="3209"/>
    <x v="3219"/>
    <n v="35669.83"/>
    <n v="7414.84"/>
    <n v="0"/>
    <x v="0"/>
    <x v="1"/>
    <x v="7"/>
  </r>
  <r>
    <x v="100"/>
    <x v="64"/>
    <n v="207961.33"/>
    <x v="3220"/>
    <x v="3220"/>
    <x v="3210"/>
    <x v="3220"/>
    <n v="42136.65"/>
    <n v="11481.81"/>
    <n v="0"/>
    <x v="0"/>
    <x v="1"/>
    <x v="7"/>
  </r>
  <r>
    <x v="101"/>
    <x v="7"/>
    <n v="206778.29"/>
    <x v="3221"/>
    <x v="3221"/>
    <x v="3211"/>
    <x v="3221"/>
    <n v="37725.599999999999"/>
    <n v="5767.43"/>
    <n v="0"/>
    <x v="0"/>
    <x v="1"/>
    <x v="7"/>
  </r>
  <r>
    <x v="102"/>
    <x v="32"/>
    <n v="196216.36"/>
    <x v="3222"/>
    <x v="3222"/>
    <x v="3212"/>
    <x v="3222"/>
    <n v="42015.27"/>
    <n v="8518.0300000000007"/>
    <n v="0"/>
    <x v="0"/>
    <x v="1"/>
    <x v="7"/>
  </r>
  <r>
    <x v="103"/>
    <x v="29"/>
    <n v="203961.88"/>
    <x v="3223"/>
    <x v="3223"/>
    <x v="3213"/>
    <x v="3223"/>
    <n v="38144.36"/>
    <n v="3529.21"/>
    <n v="0"/>
    <x v="0"/>
    <x v="1"/>
    <x v="7"/>
  </r>
  <r>
    <x v="52"/>
    <x v="23"/>
    <n v="616653.72"/>
    <x v="3224"/>
    <x v="3224"/>
    <x v="3214"/>
    <x v="3224"/>
    <n v="81570.81"/>
    <n v="955.34"/>
    <n v="4727.2700000000004"/>
    <x v="0"/>
    <x v="1"/>
    <x v="8"/>
  </r>
  <r>
    <x v="53"/>
    <x v="40"/>
    <n v="631117.18000000005"/>
    <x v="3225"/>
    <x v="3225"/>
    <x v="3215"/>
    <x v="3225"/>
    <n v="65277.81"/>
    <n v="1065.5999999999999"/>
    <n v="6864.11"/>
    <x v="0"/>
    <x v="1"/>
    <x v="8"/>
  </r>
  <r>
    <x v="54"/>
    <x v="31"/>
    <n v="734954.21"/>
    <x v="3226"/>
    <x v="3226"/>
    <x v="3216"/>
    <x v="3226"/>
    <n v="87751.52"/>
    <n v="1102.23"/>
    <n v="7619.38"/>
    <x v="0"/>
    <x v="1"/>
    <x v="8"/>
  </r>
  <r>
    <x v="55"/>
    <x v="17"/>
    <n v="624751.15"/>
    <x v="3227"/>
    <x v="3227"/>
    <x v="3217"/>
    <x v="3227"/>
    <n v="64475.13"/>
    <n v="621.47"/>
    <n v="2071.42"/>
    <x v="0"/>
    <x v="1"/>
    <x v="8"/>
  </r>
  <r>
    <x v="56"/>
    <x v="37"/>
    <n v="581638.75"/>
    <x v="3228"/>
    <x v="3228"/>
    <x v="3218"/>
    <x v="3228"/>
    <n v="56501.53"/>
    <n v="797.78"/>
    <n v="20.45"/>
    <x v="0"/>
    <x v="1"/>
    <x v="8"/>
  </r>
  <r>
    <x v="57"/>
    <x v="24"/>
    <n v="694873.06"/>
    <x v="3229"/>
    <x v="3229"/>
    <x v="3219"/>
    <x v="3229"/>
    <n v="55015.46"/>
    <n v="997.51"/>
    <n v="2066.77"/>
    <x v="0"/>
    <x v="1"/>
    <x v="8"/>
  </r>
  <r>
    <x v="58"/>
    <x v="122"/>
    <n v="436710.91"/>
    <x v="3230"/>
    <x v="3230"/>
    <x v="3220"/>
    <x v="3230"/>
    <n v="63465.65"/>
    <n v="593.89"/>
    <n v="238.09"/>
    <x v="0"/>
    <x v="1"/>
    <x v="8"/>
  </r>
  <r>
    <x v="59"/>
    <x v="123"/>
    <n v="376476.71"/>
    <x v="3231"/>
    <x v="3231"/>
    <x v="3221"/>
    <x v="3231"/>
    <n v="57803.54"/>
    <n v="1095.69"/>
    <n v="143.16"/>
    <x v="0"/>
    <x v="1"/>
    <x v="8"/>
  </r>
  <r>
    <x v="60"/>
    <x v="123"/>
    <n v="375213.57"/>
    <x v="3232"/>
    <x v="3232"/>
    <x v="3222"/>
    <x v="3232"/>
    <n v="48140.45"/>
    <n v="1587.11"/>
    <n v="4679.6400000000003"/>
    <x v="0"/>
    <x v="1"/>
    <x v="8"/>
  </r>
  <r>
    <x v="61"/>
    <x v="124"/>
    <n v="431274.2"/>
    <x v="3233"/>
    <x v="3233"/>
    <x v="3223"/>
    <x v="3233"/>
    <n v="55554.23"/>
    <n v="790"/>
    <n v="8911.2900000000009"/>
    <x v="0"/>
    <x v="1"/>
    <x v="8"/>
  </r>
  <r>
    <x v="62"/>
    <x v="113"/>
    <n v="523682.5"/>
    <x v="3234"/>
    <x v="3234"/>
    <x v="3224"/>
    <x v="3234"/>
    <n v="61522.13"/>
    <n v="1047.8499999999999"/>
    <n v="8830"/>
    <x v="0"/>
    <x v="1"/>
    <x v="8"/>
  </r>
  <r>
    <x v="63"/>
    <x v="122"/>
    <n v="515146.04"/>
    <x v="3235"/>
    <x v="3235"/>
    <x v="3225"/>
    <x v="3235"/>
    <n v="60216.05"/>
    <n v="968.89"/>
    <n v="9817.92"/>
    <x v="0"/>
    <x v="1"/>
    <x v="8"/>
  </r>
  <r>
    <x v="64"/>
    <x v="125"/>
    <n v="509215.79"/>
    <x v="3236"/>
    <x v="3236"/>
    <x v="3226"/>
    <x v="3236"/>
    <n v="58004.41"/>
    <n v="530.52"/>
    <n v="11173.61"/>
    <x v="0"/>
    <x v="1"/>
    <x v="8"/>
  </r>
  <r>
    <x v="65"/>
    <x v="113"/>
    <n v="553863.81999999995"/>
    <x v="3237"/>
    <x v="3237"/>
    <x v="3227"/>
    <x v="3237"/>
    <n v="65665.7"/>
    <n v="744.44"/>
    <n v="10170.01"/>
    <x v="0"/>
    <x v="1"/>
    <x v="8"/>
  </r>
  <r>
    <x v="66"/>
    <x v="126"/>
    <n v="600389.56000000006"/>
    <x v="3238"/>
    <x v="3238"/>
    <x v="3228"/>
    <x v="3238"/>
    <n v="80619.11"/>
    <n v="802.22"/>
    <n v="6158.34"/>
    <x v="0"/>
    <x v="1"/>
    <x v="8"/>
  </r>
  <r>
    <x v="67"/>
    <x v="120"/>
    <n v="635036.01"/>
    <x v="3239"/>
    <x v="3239"/>
    <x v="3229"/>
    <x v="3239"/>
    <n v="97150.37"/>
    <n v="2084.6799999999998"/>
    <n v="578.74"/>
    <x v="0"/>
    <x v="1"/>
    <x v="8"/>
  </r>
  <r>
    <x v="68"/>
    <x v="111"/>
    <n v="670453.42000000004"/>
    <x v="3240"/>
    <x v="3240"/>
    <x v="3230"/>
    <x v="3240"/>
    <n v="82376.72"/>
    <n v="2320.0500000000002"/>
    <n v="526.69000000000005"/>
    <x v="0"/>
    <x v="1"/>
    <x v="8"/>
  </r>
  <r>
    <x v="69"/>
    <x v="111"/>
    <n v="621715.78"/>
    <x v="3241"/>
    <x v="3241"/>
    <x v="3231"/>
    <x v="3241"/>
    <n v="92533.97"/>
    <n v="4244.28"/>
    <n v="3235.08"/>
    <x v="0"/>
    <x v="1"/>
    <x v="8"/>
  </r>
  <r>
    <x v="70"/>
    <x v="109"/>
    <n v="628099.41"/>
    <x v="3242"/>
    <x v="3242"/>
    <x v="3232"/>
    <x v="3242"/>
    <n v="102613.78"/>
    <n v="1582.1"/>
    <n v="1532.98"/>
    <x v="0"/>
    <x v="1"/>
    <x v="8"/>
  </r>
  <r>
    <x v="71"/>
    <x v="120"/>
    <n v="626086.68999999994"/>
    <x v="3243"/>
    <x v="3243"/>
    <x v="3233"/>
    <x v="3243"/>
    <n v="99833.21"/>
    <n v="2139.33"/>
    <n v="443.73"/>
    <x v="0"/>
    <x v="1"/>
    <x v="8"/>
  </r>
  <r>
    <x v="72"/>
    <x v="121"/>
    <n v="644670.46"/>
    <x v="3244"/>
    <x v="3244"/>
    <x v="3234"/>
    <x v="3244"/>
    <n v="113969.56"/>
    <n v="262.16000000000003"/>
    <n v="991.15"/>
    <x v="0"/>
    <x v="1"/>
    <x v="8"/>
  </r>
  <r>
    <x v="73"/>
    <x v="121"/>
    <n v="614939.39"/>
    <x v="3245"/>
    <x v="3245"/>
    <x v="3235"/>
    <x v="3245"/>
    <n v="104111.58"/>
    <n v="317.97000000000003"/>
    <n v="1185.3900000000001"/>
    <x v="0"/>
    <x v="1"/>
    <x v="8"/>
  </r>
  <r>
    <x v="74"/>
    <x v="117"/>
    <n v="658913.68999999994"/>
    <x v="3246"/>
    <x v="3246"/>
    <x v="3236"/>
    <x v="3246"/>
    <n v="113683.42"/>
    <n v="1819.86"/>
    <n v="5103.6400000000003"/>
    <x v="0"/>
    <x v="1"/>
    <x v="8"/>
  </r>
  <r>
    <x v="75"/>
    <x v="106"/>
    <n v="717279.19"/>
    <x v="3247"/>
    <x v="3247"/>
    <x v="3237"/>
    <x v="3247"/>
    <n v="122026.18"/>
    <n v="12735.54"/>
    <n v="4721.07"/>
    <x v="0"/>
    <x v="1"/>
    <x v="8"/>
  </r>
  <r>
    <x v="76"/>
    <x v="104"/>
    <n v="712080.66"/>
    <x v="3248"/>
    <x v="3248"/>
    <x v="3238"/>
    <x v="3248"/>
    <n v="118624.54"/>
    <n v="1894.09"/>
    <n v="7027.59"/>
    <x v="0"/>
    <x v="1"/>
    <x v="8"/>
  </r>
  <r>
    <x v="77"/>
    <x v="19"/>
    <n v="974278.32"/>
    <x v="3249"/>
    <x v="3249"/>
    <x v="3239"/>
    <x v="3249"/>
    <n v="143295.47"/>
    <n v="378.93"/>
    <n v="5620.33"/>
    <x v="0"/>
    <x v="1"/>
    <x v="8"/>
  </r>
  <r>
    <x v="78"/>
    <x v="40"/>
    <n v="860170.92"/>
    <x v="3250"/>
    <x v="3250"/>
    <x v="3240"/>
    <x v="3250"/>
    <n v="115880.76"/>
    <n v="457.23"/>
    <n v="4265.84"/>
    <x v="0"/>
    <x v="1"/>
    <x v="8"/>
  </r>
  <r>
    <x v="79"/>
    <x v="22"/>
    <n v="882074.39"/>
    <x v="3251"/>
    <x v="3251"/>
    <x v="3241"/>
    <x v="3251"/>
    <n v="99766"/>
    <n v="1867.44"/>
    <n v="2013.51"/>
    <x v="0"/>
    <x v="1"/>
    <x v="8"/>
  </r>
  <r>
    <x v="80"/>
    <x v="49"/>
    <n v="770843.17"/>
    <x v="3252"/>
    <x v="3252"/>
    <x v="3242"/>
    <x v="3252"/>
    <n v="98096.94"/>
    <n v="2213.29"/>
    <n v="773.95"/>
    <x v="0"/>
    <x v="1"/>
    <x v="8"/>
  </r>
  <r>
    <x v="81"/>
    <x v="22"/>
    <n v="885602.82"/>
    <x v="3253"/>
    <x v="3253"/>
    <x v="3243"/>
    <x v="3253"/>
    <n v="96845.23"/>
    <n v="3216.39"/>
    <n v="1503.98"/>
    <x v="0"/>
    <x v="1"/>
    <x v="8"/>
  </r>
  <r>
    <x v="82"/>
    <x v="34"/>
    <n v="958566.68"/>
    <x v="3254"/>
    <x v="3254"/>
    <x v="3244"/>
    <x v="3254"/>
    <n v="129034.96"/>
    <n v="3359.7"/>
    <n v="1396.15"/>
    <x v="0"/>
    <x v="1"/>
    <x v="8"/>
  </r>
  <r>
    <x v="83"/>
    <x v="12"/>
    <n v="903864.9"/>
    <x v="3255"/>
    <x v="3255"/>
    <x v="3245"/>
    <x v="3255"/>
    <n v="121785.52"/>
    <n v="6544.59"/>
    <n v="1797.15"/>
    <x v="0"/>
    <x v="1"/>
    <x v="8"/>
  </r>
  <r>
    <x v="84"/>
    <x v="38"/>
    <n v="930403.37"/>
    <x v="3256"/>
    <x v="3256"/>
    <x v="3246"/>
    <x v="3256"/>
    <n v="108571.35"/>
    <n v="4797.75"/>
    <n v="715.83"/>
    <x v="0"/>
    <x v="1"/>
    <x v="8"/>
  </r>
  <r>
    <x v="85"/>
    <x v="33"/>
    <n v="974740.13"/>
    <x v="3257"/>
    <x v="3257"/>
    <x v="3247"/>
    <x v="3257"/>
    <n v="137880.91"/>
    <n v="4997.6400000000003"/>
    <n v="3061.55"/>
    <x v="0"/>
    <x v="1"/>
    <x v="8"/>
  </r>
  <r>
    <x v="86"/>
    <x v="30"/>
    <n v="890281.5"/>
    <x v="3258"/>
    <x v="3258"/>
    <x v="3248"/>
    <x v="3258"/>
    <n v="101940.66"/>
    <n v="4166.66"/>
    <n v="1715.92"/>
    <x v="0"/>
    <x v="1"/>
    <x v="8"/>
  </r>
  <r>
    <x v="87"/>
    <x v="3"/>
    <n v="879308.05"/>
    <x v="3259"/>
    <x v="3259"/>
    <x v="3249"/>
    <x v="3259"/>
    <n v="96823.55"/>
    <n v="4684.93"/>
    <n v="13.01"/>
    <x v="0"/>
    <x v="1"/>
    <x v="8"/>
  </r>
  <r>
    <x v="88"/>
    <x v="3"/>
    <n v="913421.8"/>
    <x v="3260"/>
    <x v="3260"/>
    <x v="3250"/>
    <x v="3260"/>
    <n v="101842.17"/>
    <n v="4806.8999999999996"/>
    <n v="2044.47"/>
    <x v="0"/>
    <x v="1"/>
    <x v="8"/>
  </r>
  <r>
    <x v="89"/>
    <x v="12"/>
    <n v="770661.72"/>
    <x v="3261"/>
    <x v="3261"/>
    <x v="3251"/>
    <x v="3261"/>
    <n v="91081.44"/>
    <n v="9926.52"/>
    <n v="1550.94"/>
    <x v="0"/>
    <x v="1"/>
    <x v="8"/>
  </r>
  <r>
    <x v="90"/>
    <x v="34"/>
    <n v="712210.03"/>
    <x v="3262"/>
    <x v="3262"/>
    <x v="3252"/>
    <x v="3262"/>
    <n v="75467.12"/>
    <n v="3947.19"/>
    <n v="29.58"/>
    <x v="0"/>
    <x v="1"/>
    <x v="8"/>
  </r>
  <r>
    <x v="91"/>
    <x v="61"/>
    <n v="865585.06"/>
    <x v="3263"/>
    <x v="3263"/>
    <x v="3253"/>
    <x v="3263"/>
    <n v="95288.6"/>
    <n v="4221.71"/>
    <n v="62.71"/>
    <x v="0"/>
    <x v="1"/>
    <x v="8"/>
  </r>
  <r>
    <x v="92"/>
    <x v="12"/>
    <n v="770557.34"/>
    <x v="3264"/>
    <x v="3264"/>
    <x v="3254"/>
    <x v="3264"/>
    <n v="93973.32"/>
    <n v="3147.06"/>
    <n v="7.36"/>
    <x v="0"/>
    <x v="1"/>
    <x v="8"/>
  </r>
  <r>
    <x v="93"/>
    <x v="30"/>
    <n v="823796.56"/>
    <x v="3265"/>
    <x v="3265"/>
    <x v="3255"/>
    <x v="3265"/>
    <n v="86428.9"/>
    <n v="2191.66"/>
    <n v="0"/>
    <x v="0"/>
    <x v="1"/>
    <x v="8"/>
  </r>
  <r>
    <x v="94"/>
    <x v="24"/>
    <n v="809325.93"/>
    <x v="3266"/>
    <x v="3266"/>
    <x v="3256"/>
    <x v="3266"/>
    <n v="85606.7"/>
    <n v="2222.83"/>
    <n v="0"/>
    <x v="0"/>
    <x v="1"/>
    <x v="8"/>
  </r>
  <r>
    <x v="95"/>
    <x v="34"/>
    <n v="780951.86"/>
    <x v="3267"/>
    <x v="3267"/>
    <x v="3257"/>
    <x v="3267"/>
    <n v="90777.56"/>
    <n v="1902.77"/>
    <n v="0"/>
    <x v="0"/>
    <x v="1"/>
    <x v="8"/>
  </r>
  <r>
    <x v="96"/>
    <x v="31"/>
    <n v="752336.04"/>
    <x v="3268"/>
    <x v="3268"/>
    <x v="3258"/>
    <x v="3268"/>
    <n v="93141.66"/>
    <n v="10558.8"/>
    <n v="14.64"/>
    <x v="0"/>
    <x v="1"/>
    <x v="8"/>
  </r>
  <r>
    <x v="97"/>
    <x v="30"/>
    <n v="803120.71"/>
    <x v="3269"/>
    <x v="3269"/>
    <x v="3259"/>
    <x v="3269"/>
    <n v="106296.76"/>
    <n v="18322.72"/>
    <n v="551.65"/>
    <x v="0"/>
    <x v="1"/>
    <x v="8"/>
  </r>
  <r>
    <x v="98"/>
    <x v="74"/>
    <n v="1134049.22"/>
    <x v="3270"/>
    <x v="3270"/>
    <x v="3260"/>
    <x v="3270"/>
    <n v="129791.42"/>
    <n v="21748.61"/>
    <n v="95.71"/>
    <x v="0"/>
    <x v="1"/>
    <x v="8"/>
  </r>
  <r>
    <x v="99"/>
    <x v="10"/>
    <n v="774091.49"/>
    <x v="3271"/>
    <x v="3271"/>
    <x v="3261"/>
    <x v="3271"/>
    <n v="92124.35"/>
    <n v="1186.3499999999999"/>
    <n v="0"/>
    <x v="0"/>
    <x v="1"/>
    <x v="8"/>
  </r>
  <r>
    <x v="100"/>
    <x v="35"/>
    <n v="794029.7"/>
    <x v="3272"/>
    <x v="3272"/>
    <x v="3262"/>
    <x v="3272"/>
    <n v="88261.04"/>
    <n v="2400.3000000000002"/>
    <n v="0"/>
    <x v="0"/>
    <x v="1"/>
    <x v="8"/>
  </r>
  <r>
    <x v="101"/>
    <x v="12"/>
    <n v="778412.5"/>
    <x v="3273"/>
    <x v="3273"/>
    <x v="3263"/>
    <x v="3273"/>
    <n v="87560.47"/>
    <n v="15802.25"/>
    <n v="16.670000000000002"/>
    <x v="0"/>
    <x v="1"/>
    <x v="8"/>
  </r>
  <r>
    <x v="102"/>
    <x v="3"/>
    <n v="844277.25"/>
    <x v="3274"/>
    <x v="3274"/>
    <x v="3264"/>
    <x v="3274"/>
    <n v="82670.759999999995"/>
    <n v="39333.269999999997"/>
    <n v="376.67"/>
    <x v="0"/>
    <x v="1"/>
    <x v="8"/>
  </r>
  <r>
    <x v="103"/>
    <x v="2"/>
    <n v="1009667.15"/>
    <x v="3275"/>
    <x v="3275"/>
    <x v="3265"/>
    <x v="3275"/>
    <n v="80769.55"/>
    <n v="21615.360000000001"/>
    <n v="11540"/>
    <x v="0"/>
    <x v="1"/>
    <x v="8"/>
  </r>
  <r>
    <x v="52"/>
    <x v="74"/>
    <n v="276387.95"/>
    <x v="3276"/>
    <x v="3276"/>
    <x v="3266"/>
    <x v="3276"/>
    <n v="26984.7"/>
    <n v="144036.81"/>
    <n v="0"/>
    <x v="0"/>
    <x v="1"/>
    <x v="9"/>
  </r>
  <r>
    <x v="53"/>
    <x v="6"/>
    <n v="216881.3"/>
    <x v="3277"/>
    <x v="3277"/>
    <x v="3267"/>
    <x v="3277"/>
    <n v="23082.87"/>
    <n v="89485.68"/>
    <n v="18.440000000000001"/>
    <x v="0"/>
    <x v="1"/>
    <x v="9"/>
  </r>
  <r>
    <x v="54"/>
    <x v="77"/>
    <n v="268166.21000000002"/>
    <x v="3278"/>
    <x v="3278"/>
    <x v="3268"/>
    <x v="3278"/>
    <n v="21944.83"/>
    <n v="141290.54"/>
    <n v="38.54"/>
    <x v="0"/>
    <x v="1"/>
    <x v="9"/>
  </r>
  <r>
    <x v="55"/>
    <x v="86"/>
    <n v="356617.38"/>
    <x v="3279"/>
    <x v="3279"/>
    <x v="3269"/>
    <x v="3279"/>
    <n v="24193.8"/>
    <n v="194318.91"/>
    <n v="23.18"/>
    <x v="0"/>
    <x v="1"/>
    <x v="9"/>
  </r>
  <r>
    <x v="56"/>
    <x v="31"/>
    <n v="183176.26"/>
    <x v="3280"/>
    <x v="3280"/>
    <x v="3270"/>
    <x v="3280"/>
    <n v="19930.04"/>
    <n v="84702.28"/>
    <n v="65.28"/>
    <x v="0"/>
    <x v="1"/>
    <x v="9"/>
  </r>
  <r>
    <x v="57"/>
    <x v="7"/>
    <n v="242174.1"/>
    <x v="3281"/>
    <x v="3281"/>
    <x v="3271"/>
    <x v="3281"/>
    <n v="23679.23"/>
    <n v="130220.25"/>
    <n v="0"/>
    <x v="0"/>
    <x v="1"/>
    <x v="9"/>
  </r>
  <r>
    <x v="58"/>
    <x v="9"/>
    <n v="249072.9"/>
    <x v="3282"/>
    <x v="3282"/>
    <x v="3272"/>
    <x v="3282"/>
    <n v="23980.47"/>
    <n v="129104.39"/>
    <n v="6.21"/>
    <x v="0"/>
    <x v="1"/>
    <x v="9"/>
  </r>
  <r>
    <x v="59"/>
    <x v="3"/>
    <n v="239233.63"/>
    <x v="3283"/>
    <x v="3283"/>
    <x v="3273"/>
    <x v="3283"/>
    <n v="16151.12"/>
    <n v="127193.62"/>
    <n v="86.61"/>
    <x v="0"/>
    <x v="1"/>
    <x v="9"/>
  </r>
  <r>
    <x v="60"/>
    <x v="8"/>
    <n v="241671.24"/>
    <x v="3284"/>
    <x v="3284"/>
    <x v="3274"/>
    <x v="3284"/>
    <n v="11631.4"/>
    <n v="137691.88"/>
    <n v="0"/>
    <x v="0"/>
    <x v="1"/>
    <x v="9"/>
  </r>
  <r>
    <x v="61"/>
    <x v="29"/>
    <n v="273804"/>
    <x v="3285"/>
    <x v="3285"/>
    <x v="3275"/>
    <x v="3285"/>
    <n v="18785.57"/>
    <n v="156407.87"/>
    <n v="1.56"/>
    <x v="0"/>
    <x v="1"/>
    <x v="9"/>
  </r>
  <r>
    <x v="62"/>
    <x v="9"/>
    <n v="246801.93"/>
    <x v="3286"/>
    <x v="3286"/>
    <x v="3276"/>
    <x v="3286"/>
    <n v="32352.58"/>
    <n v="117051.08"/>
    <n v="0"/>
    <x v="0"/>
    <x v="1"/>
    <x v="9"/>
  </r>
  <r>
    <x v="63"/>
    <x v="35"/>
    <n v="276819.57"/>
    <x v="3287"/>
    <x v="3287"/>
    <x v="3277"/>
    <x v="3287"/>
    <n v="21810.18"/>
    <n v="149624.89000000001"/>
    <n v="0"/>
    <x v="0"/>
    <x v="1"/>
    <x v="9"/>
  </r>
  <r>
    <x v="64"/>
    <x v="39"/>
    <n v="280396.12"/>
    <x v="3288"/>
    <x v="3288"/>
    <x v="3278"/>
    <x v="3288"/>
    <n v="22840.83"/>
    <n v="147472.29"/>
    <n v="3.13"/>
    <x v="0"/>
    <x v="1"/>
    <x v="9"/>
  </r>
  <r>
    <x v="65"/>
    <x v="31"/>
    <n v="268805.44"/>
    <x v="3289"/>
    <x v="3289"/>
    <x v="3279"/>
    <x v="3289"/>
    <n v="23812.95"/>
    <n v="127624.84"/>
    <n v="0"/>
    <x v="0"/>
    <x v="1"/>
    <x v="9"/>
  </r>
  <r>
    <x v="66"/>
    <x v="29"/>
    <n v="288857.14"/>
    <x v="3290"/>
    <x v="3290"/>
    <x v="3280"/>
    <x v="3290"/>
    <n v="30495.85"/>
    <n v="137923.51999999999"/>
    <n v="0"/>
    <x v="0"/>
    <x v="1"/>
    <x v="9"/>
  </r>
  <r>
    <x v="67"/>
    <x v="38"/>
    <n v="266719.89"/>
    <x v="3291"/>
    <x v="3291"/>
    <x v="3281"/>
    <x v="3291"/>
    <n v="29123.32"/>
    <n v="108519.74"/>
    <n v="80"/>
    <x v="0"/>
    <x v="1"/>
    <x v="9"/>
  </r>
  <r>
    <x v="68"/>
    <x v="10"/>
    <n v="252059.32"/>
    <x v="3292"/>
    <x v="3292"/>
    <x v="3282"/>
    <x v="3292"/>
    <n v="25361.200000000001"/>
    <n v="102794.03"/>
    <n v="415"/>
    <x v="0"/>
    <x v="1"/>
    <x v="9"/>
  </r>
  <r>
    <x v="69"/>
    <x v="24"/>
    <n v="259143.06"/>
    <x v="3293"/>
    <x v="3293"/>
    <x v="3283"/>
    <x v="3293"/>
    <n v="27933.66"/>
    <n v="97229.69"/>
    <n v="1790.87"/>
    <x v="0"/>
    <x v="1"/>
    <x v="9"/>
  </r>
  <r>
    <x v="70"/>
    <x v="9"/>
    <n v="256195.06"/>
    <x v="3294"/>
    <x v="3294"/>
    <x v="3284"/>
    <x v="3294"/>
    <n v="28706.18"/>
    <n v="102390.39999999999"/>
    <n v="1035"/>
    <x v="0"/>
    <x v="1"/>
    <x v="9"/>
  </r>
  <r>
    <x v="71"/>
    <x v="39"/>
    <n v="274249.98"/>
    <x v="3295"/>
    <x v="3295"/>
    <x v="3285"/>
    <x v="3295"/>
    <n v="35321.589999999997"/>
    <n v="105549.16"/>
    <n v="38.130000000000003"/>
    <x v="0"/>
    <x v="1"/>
    <x v="9"/>
  </r>
  <r>
    <x v="72"/>
    <x v="39"/>
    <n v="266196.06"/>
    <x v="3296"/>
    <x v="3296"/>
    <x v="3286"/>
    <x v="3296"/>
    <n v="27221.7"/>
    <n v="100553.51"/>
    <n v="11.27"/>
    <x v="0"/>
    <x v="1"/>
    <x v="9"/>
  </r>
  <r>
    <x v="73"/>
    <x v="9"/>
    <n v="254689.93"/>
    <x v="3297"/>
    <x v="3297"/>
    <x v="3287"/>
    <x v="3297"/>
    <n v="27836.86"/>
    <n v="88090.7"/>
    <n v="690.35"/>
    <x v="0"/>
    <x v="1"/>
    <x v="9"/>
  </r>
  <r>
    <x v="74"/>
    <x v="37"/>
    <n v="264194.71000000002"/>
    <x v="3298"/>
    <x v="3298"/>
    <x v="3288"/>
    <x v="3298"/>
    <n v="25436.76"/>
    <n v="89695.64"/>
    <n v="4178.21"/>
    <x v="0"/>
    <x v="1"/>
    <x v="9"/>
  </r>
  <r>
    <x v="75"/>
    <x v="15"/>
    <n v="280542.19"/>
    <x v="3299"/>
    <x v="3299"/>
    <x v="3289"/>
    <x v="3299"/>
    <n v="25789.15"/>
    <n v="101973.21"/>
    <n v="4240.83"/>
    <x v="0"/>
    <x v="1"/>
    <x v="9"/>
  </r>
  <r>
    <x v="76"/>
    <x v="26"/>
    <n v="266811.55"/>
    <x v="3300"/>
    <x v="3300"/>
    <x v="3290"/>
    <x v="3300"/>
    <n v="23189.21"/>
    <n v="78560.240000000005"/>
    <n v="4698.8599999999997"/>
    <x v="0"/>
    <x v="1"/>
    <x v="9"/>
  </r>
  <r>
    <x v="77"/>
    <x v="67"/>
    <n v="330182.40000000002"/>
    <x v="3301"/>
    <x v="3301"/>
    <x v="3291"/>
    <x v="3301"/>
    <n v="28096.15"/>
    <n v="118272.52"/>
    <n v="4504.8999999999996"/>
    <x v="0"/>
    <x v="1"/>
    <x v="9"/>
  </r>
  <r>
    <x v="78"/>
    <x v="64"/>
    <n v="280229.89"/>
    <x v="3302"/>
    <x v="3302"/>
    <x v="3292"/>
    <x v="3302"/>
    <n v="24577.200000000001"/>
    <n v="75549.11"/>
    <n v="4077.42"/>
    <x v="0"/>
    <x v="1"/>
    <x v="9"/>
  </r>
  <r>
    <x v="79"/>
    <x v="45"/>
    <n v="311127.56"/>
    <x v="3303"/>
    <x v="3303"/>
    <x v="3293"/>
    <x v="3303"/>
    <n v="25143.66"/>
    <n v="105248.43"/>
    <n v="5532.69"/>
    <x v="0"/>
    <x v="1"/>
    <x v="9"/>
  </r>
  <r>
    <x v="80"/>
    <x v="15"/>
    <n v="237773.53"/>
    <x v="3304"/>
    <x v="3304"/>
    <x v="3294"/>
    <x v="3304"/>
    <n v="23417.1"/>
    <n v="46347.93"/>
    <n v="3019.39"/>
    <x v="0"/>
    <x v="1"/>
    <x v="9"/>
  </r>
  <r>
    <x v="81"/>
    <x v="68"/>
    <n v="310345.06"/>
    <x v="3305"/>
    <x v="3305"/>
    <x v="3295"/>
    <x v="3305"/>
    <n v="19176.89"/>
    <n v="81916.42"/>
    <n v="6686.68"/>
    <x v="0"/>
    <x v="1"/>
    <x v="9"/>
  </r>
  <r>
    <x v="82"/>
    <x v="67"/>
    <n v="268328.36"/>
    <x v="3306"/>
    <x v="3306"/>
    <x v="3296"/>
    <x v="3306"/>
    <n v="20884.04"/>
    <n v="69163.08"/>
    <n v="2131.9899999999998"/>
    <x v="0"/>
    <x v="1"/>
    <x v="9"/>
  </r>
  <r>
    <x v="83"/>
    <x v="74"/>
    <n v="250387.73"/>
    <x v="3307"/>
    <x v="3307"/>
    <x v="3297"/>
    <x v="3307"/>
    <n v="18281.32"/>
    <n v="74251.91"/>
    <n v="2800.95"/>
    <x v="0"/>
    <x v="1"/>
    <x v="9"/>
  </r>
  <r>
    <x v="84"/>
    <x v="66"/>
    <n v="250333.08"/>
    <x v="3308"/>
    <x v="3308"/>
    <x v="3298"/>
    <x v="3308"/>
    <n v="14077.5"/>
    <n v="53944.28"/>
    <n v="5725.69"/>
    <x v="0"/>
    <x v="1"/>
    <x v="9"/>
  </r>
  <r>
    <x v="85"/>
    <x v="72"/>
    <n v="314243.15000000002"/>
    <x v="3309"/>
    <x v="3309"/>
    <x v="3299"/>
    <x v="3309"/>
    <n v="17361.66"/>
    <n v="87869.71"/>
    <n v="3688.91"/>
    <x v="0"/>
    <x v="1"/>
    <x v="9"/>
  </r>
  <r>
    <x v="86"/>
    <x v="44"/>
    <n v="233581"/>
    <x v="3310"/>
    <x v="3310"/>
    <x v="3300"/>
    <x v="3310"/>
    <n v="17965.349999999999"/>
    <n v="44324"/>
    <n v="1549.52"/>
    <x v="0"/>
    <x v="1"/>
    <x v="9"/>
  </r>
  <r>
    <x v="87"/>
    <x v="44"/>
    <n v="218247.37"/>
    <x v="3311"/>
    <x v="3311"/>
    <x v="3301"/>
    <x v="3311"/>
    <n v="19112.22"/>
    <n v="41934.57"/>
    <n v="1974.89"/>
    <x v="0"/>
    <x v="1"/>
    <x v="9"/>
  </r>
  <r>
    <x v="88"/>
    <x v="2"/>
    <n v="228211.44"/>
    <x v="3312"/>
    <x v="3312"/>
    <x v="3302"/>
    <x v="3312"/>
    <n v="16055.57"/>
    <n v="36551.040000000001"/>
    <n v="5770.54"/>
    <x v="0"/>
    <x v="1"/>
    <x v="9"/>
  </r>
  <r>
    <x v="89"/>
    <x v="71"/>
    <n v="210309.77"/>
    <x v="3313"/>
    <x v="3313"/>
    <x v="3303"/>
    <x v="3313"/>
    <n v="21423.87"/>
    <n v="49093.66"/>
    <n v="1344.55"/>
    <x v="0"/>
    <x v="1"/>
    <x v="9"/>
  </r>
  <r>
    <x v="90"/>
    <x v="71"/>
    <n v="191169.34"/>
    <x v="3314"/>
    <x v="3314"/>
    <x v="3304"/>
    <x v="3314"/>
    <n v="13780.66"/>
    <n v="50468.58"/>
    <n v="2674.77"/>
    <x v="0"/>
    <x v="1"/>
    <x v="9"/>
  </r>
  <r>
    <x v="91"/>
    <x v="61"/>
    <n v="225485.9"/>
    <x v="3315"/>
    <x v="3315"/>
    <x v="3305"/>
    <x v="3315"/>
    <n v="18832.18"/>
    <n v="52163.65"/>
    <n v="3734.14"/>
    <x v="0"/>
    <x v="1"/>
    <x v="9"/>
  </r>
  <r>
    <x v="92"/>
    <x v="61"/>
    <n v="224942.74"/>
    <x v="3316"/>
    <x v="3316"/>
    <x v="3306"/>
    <x v="3316"/>
    <n v="18928.900000000001"/>
    <n v="50472.61"/>
    <n v="3897.2"/>
    <x v="0"/>
    <x v="1"/>
    <x v="9"/>
  </r>
  <r>
    <x v="93"/>
    <x v="66"/>
    <n v="210904.76"/>
    <x v="3317"/>
    <x v="3317"/>
    <x v="3307"/>
    <x v="3317"/>
    <n v="19111.28"/>
    <n v="52395.6"/>
    <n v="1892.16"/>
    <x v="0"/>
    <x v="1"/>
    <x v="9"/>
  </r>
  <r>
    <x v="94"/>
    <x v="68"/>
    <n v="234512.25"/>
    <x v="3318"/>
    <x v="3318"/>
    <x v="3308"/>
    <x v="3318"/>
    <n v="17632.22"/>
    <n v="54219.12"/>
    <n v="5491.3"/>
    <x v="0"/>
    <x v="1"/>
    <x v="9"/>
  </r>
  <r>
    <x v="95"/>
    <x v="62"/>
    <n v="227593.54"/>
    <x v="3319"/>
    <x v="3319"/>
    <x v="3309"/>
    <x v="3319"/>
    <n v="18382.22"/>
    <n v="56152.18"/>
    <n v="3438.18"/>
    <x v="0"/>
    <x v="1"/>
    <x v="9"/>
  </r>
  <r>
    <x v="96"/>
    <x v="72"/>
    <n v="190349.58"/>
    <x v="3320"/>
    <x v="3320"/>
    <x v="3310"/>
    <x v="3320"/>
    <n v="17167.72"/>
    <n v="45673.760000000002"/>
    <n v="1147.04"/>
    <x v="0"/>
    <x v="1"/>
    <x v="9"/>
  </r>
  <r>
    <x v="97"/>
    <x v="72"/>
    <n v="229211.34"/>
    <x v="3321"/>
    <x v="3321"/>
    <x v="3311"/>
    <x v="3321"/>
    <n v="18358.96"/>
    <n v="53192.11"/>
    <n v="1378.43"/>
    <x v="0"/>
    <x v="1"/>
    <x v="9"/>
  </r>
  <r>
    <x v="98"/>
    <x v="76"/>
    <n v="302337.87"/>
    <x v="3322"/>
    <x v="3322"/>
    <x v="3312"/>
    <x v="3322"/>
    <n v="22076.720000000001"/>
    <n v="61180.85"/>
    <n v="6651.48"/>
    <x v="0"/>
    <x v="1"/>
    <x v="9"/>
  </r>
  <r>
    <x v="99"/>
    <x v="44"/>
    <n v="203005.7"/>
    <x v="3323"/>
    <x v="3323"/>
    <x v="3313"/>
    <x v="3323"/>
    <n v="16807.25"/>
    <n v="33496.410000000003"/>
    <n v="3246.36"/>
    <x v="0"/>
    <x v="1"/>
    <x v="9"/>
  </r>
  <r>
    <x v="100"/>
    <x v="71"/>
    <n v="252317.23"/>
    <x v="3324"/>
    <x v="3324"/>
    <x v="3314"/>
    <x v="3324"/>
    <n v="19633.53"/>
    <n v="47199.01"/>
    <n v="4561.4799999999996"/>
    <x v="0"/>
    <x v="1"/>
    <x v="9"/>
  </r>
  <r>
    <x v="101"/>
    <x v="72"/>
    <n v="228860.79"/>
    <x v="3325"/>
    <x v="3325"/>
    <x v="3315"/>
    <x v="3325"/>
    <n v="20728.349999999999"/>
    <n v="53232.61"/>
    <n v="1613.41"/>
    <x v="0"/>
    <x v="1"/>
    <x v="9"/>
  </r>
  <r>
    <x v="102"/>
    <x v="64"/>
    <n v="218906.82"/>
    <x v="3326"/>
    <x v="3326"/>
    <x v="3316"/>
    <x v="3326"/>
    <n v="17942.34"/>
    <n v="37684.81"/>
    <n v="1590.02"/>
    <x v="0"/>
    <x v="1"/>
    <x v="9"/>
  </r>
  <r>
    <x v="103"/>
    <x v="61"/>
    <n v="222534.76"/>
    <x v="3327"/>
    <x v="3327"/>
    <x v="3317"/>
    <x v="3327"/>
    <n v="12613.38"/>
    <n v="29550.02"/>
    <n v="9387.59"/>
    <x v="0"/>
    <x v="1"/>
    <x v="9"/>
  </r>
  <r>
    <x v="52"/>
    <x v="9"/>
    <n v="136733.12"/>
    <x v="3328"/>
    <x v="3328"/>
    <x v="3318"/>
    <x v="3328"/>
    <n v="55083.7"/>
    <n v="1459.35"/>
    <n v="33.01"/>
    <x v="0"/>
    <x v="1"/>
    <x v="10"/>
  </r>
  <r>
    <x v="53"/>
    <x v="26"/>
    <n v="131322.26999999999"/>
    <x v="3329"/>
    <x v="3329"/>
    <x v="3319"/>
    <x v="3329"/>
    <n v="38839.35"/>
    <n v="2461.41"/>
    <n v="102.72"/>
    <x v="0"/>
    <x v="1"/>
    <x v="10"/>
  </r>
  <r>
    <x v="54"/>
    <x v="7"/>
    <n v="144354.95000000001"/>
    <x v="3330"/>
    <x v="3330"/>
    <x v="3320"/>
    <x v="3330"/>
    <n v="41890.61"/>
    <n v="2155.38"/>
    <n v="11.57"/>
    <x v="0"/>
    <x v="1"/>
    <x v="10"/>
  </r>
  <r>
    <x v="55"/>
    <x v="67"/>
    <n v="237639.3"/>
    <x v="3331"/>
    <x v="3331"/>
    <x v="3321"/>
    <x v="3331"/>
    <n v="76008.08"/>
    <n v="5158.75"/>
    <n v="65.209999999999994"/>
    <x v="0"/>
    <x v="1"/>
    <x v="10"/>
  </r>
  <r>
    <x v="56"/>
    <x v="37"/>
    <n v="134305.97"/>
    <x v="3332"/>
    <x v="3332"/>
    <x v="3322"/>
    <x v="3332"/>
    <n v="53684.959999999999"/>
    <n v="1671.27"/>
    <n v="1.45"/>
    <x v="0"/>
    <x v="1"/>
    <x v="10"/>
  </r>
  <r>
    <x v="57"/>
    <x v="0"/>
    <n v="117299.16"/>
    <x v="3333"/>
    <x v="3333"/>
    <x v="3323"/>
    <x v="3333"/>
    <n v="43073.72"/>
    <n v="1601.86"/>
    <n v="0"/>
    <x v="0"/>
    <x v="1"/>
    <x v="10"/>
  </r>
  <r>
    <x v="58"/>
    <x v="53"/>
    <n v="116814.65"/>
    <x v="3334"/>
    <x v="3334"/>
    <x v="3324"/>
    <x v="3334"/>
    <n v="34146.46"/>
    <n v="2082.4299999999998"/>
    <n v="0"/>
    <x v="0"/>
    <x v="1"/>
    <x v="10"/>
  </r>
  <r>
    <x v="59"/>
    <x v="58"/>
    <n v="114207.94"/>
    <x v="3335"/>
    <x v="3335"/>
    <x v="3325"/>
    <x v="3335"/>
    <n v="32556.59"/>
    <n v="1419.82"/>
    <n v="0"/>
    <x v="0"/>
    <x v="1"/>
    <x v="10"/>
  </r>
  <r>
    <x v="60"/>
    <x v="37"/>
    <n v="138565.73000000001"/>
    <x v="3336"/>
    <x v="3336"/>
    <x v="3326"/>
    <x v="3336"/>
    <n v="43902.77"/>
    <n v="1850.37"/>
    <n v="0"/>
    <x v="0"/>
    <x v="1"/>
    <x v="10"/>
  </r>
  <r>
    <x v="61"/>
    <x v="12"/>
    <n v="156831.10999999999"/>
    <x v="3337"/>
    <x v="3337"/>
    <x v="3327"/>
    <x v="3337"/>
    <n v="46730.559999999998"/>
    <n v="2081.46"/>
    <n v="0"/>
    <x v="0"/>
    <x v="1"/>
    <x v="10"/>
  </r>
  <r>
    <x v="62"/>
    <x v="11"/>
    <n v="123388.77"/>
    <x v="3338"/>
    <x v="3338"/>
    <x v="3328"/>
    <x v="3338"/>
    <n v="43150.55"/>
    <n v="2270.65"/>
    <n v="0"/>
    <x v="0"/>
    <x v="1"/>
    <x v="10"/>
  </r>
  <r>
    <x v="63"/>
    <x v="0"/>
    <n v="120833.05"/>
    <x v="3339"/>
    <x v="3339"/>
    <x v="3329"/>
    <x v="3339"/>
    <n v="36596.53"/>
    <n v="3430.37"/>
    <n v="0"/>
    <x v="0"/>
    <x v="1"/>
    <x v="10"/>
  </r>
  <r>
    <x v="64"/>
    <x v="49"/>
    <n v="123300.36"/>
    <x v="3340"/>
    <x v="3340"/>
    <x v="3330"/>
    <x v="3340"/>
    <n v="36952.51"/>
    <n v="4469.54"/>
    <n v="0"/>
    <x v="0"/>
    <x v="1"/>
    <x v="10"/>
  </r>
  <r>
    <x v="65"/>
    <x v="36"/>
    <n v="151978.88"/>
    <x v="3341"/>
    <x v="3341"/>
    <x v="3331"/>
    <x v="3341"/>
    <n v="41377.97"/>
    <n v="711.51"/>
    <n v="0"/>
    <x v="0"/>
    <x v="1"/>
    <x v="10"/>
  </r>
  <r>
    <x v="66"/>
    <x v="9"/>
    <n v="167438.32"/>
    <x v="3342"/>
    <x v="3342"/>
    <x v="3332"/>
    <x v="3342"/>
    <n v="51334.31"/>
    <n v="1631.84"/>
    <n v="0"/>
    <x v="0"/>
    <x v="1"/>
    <x v="10"/>
  </r>
  <r>
    <x v="67"/>
    <x v="26"/>
    <n v="177299.48"/>
    <x v="3343"/>
    <x v="3343"/>
    <x v="3333"/>
    <x v="3343"/>
    <n v="58343.14"/>
    <n v="1755"/>
    <n v="20"/>
    <x v="0"/>
    <x v="1"/>
    <x v="10"/>
  </r>
  <r>
    <x v="68"/>
    <x v="26"/>
    <n v="161362.23999999999"/>
    <x v="3344"/>
    <x v="3344"/>
    <x v="3334"/>
    <x v="3344"/>
    <n v="55935.18"/>
    <n v="466.29"/>
    <n v="171.44"/>
    <x v="0"/>
    <x v="1"/>
    <x v="10"/>
  </r>
  <r>
    <x v="69"/>
    <x v="9"/>
    <n v="168757.98"/>
    <x v="3345"/>
    <x v="3345"/>
    <x v="3335"/>
    <x v="3345"/>
    <n v="57069.78"/>
    <n v="1842.04"/>
    <n v="1720"/>
    <x v="0"/>
    <x v="1"/>
    <x v="10"/>
  </r>
  <r>
    <x v="70"/>
    <x v="22"/>
    <n v="154116.71"/>
    <x v="3346"/>
    <x v="3346"/>
    <x v="3336"/>
    <x v="3346"/>
    <n v="42940.86"/>
    <n v="4122.93"/>
    <n v="1310"/>
    <x v="0"/>
    <x v="1"/>
    <x v="10"/>
  </r>
  <r>
    <x v="71"/>
    <x v="27"/>
    <n v="166462.82999999999"/>
    <x v="3347"/>
    <x v="3347"/>
    <x v="3337"/>
    <x v="3347"/>
    <n v="53549.37"/>
    <n v="3864.9"/>
    <n v="0"/>
    <x v="0"/>
    <x v="1"/>
    <x v="10"/>
  </r>
  <r>
    <x v="72"/>
    <x v="40"/>
    <n v="164281.56"/>
    <x v="3348"/>
    <x v="3348"/>
    <x v="3338"/>
    <x v="3348"/>
    <n v="38682.959999999999"/>
    <n v="13474.99"/>
    <n v="10"/>
    <x v="0"/>
    <x v="1"/>
    <x v="10"/>
  </r>
  <r>
    <x v="73"/>
    <x v="69"/>
    <n v="153804.34"/>
    <x v="3349"/>
    <x v="3349"/>
    <x v="3339"/>
    <x v="3349"/>
    <n v="38377.9"/>
    <n v="7260.37"/>
    <n v="600.95000000000005"/>
    <x v="0"/>
    <x v="1"/>
    <x v="10"/>
  </r>
  <r>
    <x v="74"/>
    <x v="34"/>
    <n v="173335.16"/>
    <x v="3350"/>
    <x v="3350"/>
    <x v="3340"/>
    <x v="3350"/>
    <n v="46627.28"/>
    <n v="8564.06"/>
    <n v="4119.67"/>
    <x v="0"/>
    <x v="1"/>
    <x v="10"/>
  </r>
  <r>
    <x v="75"/>
    <x v="40"/>
    <n v="160413.49"/>
    <x v="3351"/>
    <x v="3351"/>
    <x v="3341"/>
    <x v="3351"/>
    <n v="38846.97"/>
    <n v="2931.27"/>
    <n v="4793.45"/>
    <x v="0"/>
    <x v="1"/>
    <x v="10"/>
  </r>
  <r>
    <x v="76"/>
    <x v="26"/>
    <n v="170762.71"/>
    <x v="3352"/>
    <x v="3352"/>
    <x v="3342"/>
    <x v="3352"/>
    <n v="32848.9"/>
    <n v="11536.73"/>
    <n v="4447.88"/>
    <x v="0"/>
    <x v="1"/>
    <x v="10"/>
  </r>
  <r>
    <x v="77"/>
    <x v="44"/>
    <n v="234975.32"/>
    <x v="3353"/>
    <x v="3353"/>
    <x v="3343"/>
    <x v="3353"/>
    <n v="62163.78"/>
    <n v="4656.2700000000004"/>
    <n v="4206.1899999999996"/>
    <x v="0"/>
    <x v="1"/>
    <x v="10"/>
  </r>
  <r>
    <x v="78"/>
    <x v="38"/>
    <n v="201923.72"/>
    <x v="3354"/>
    <x v="3354"/>
    <x v="3344"/>
    <x v="3354"/>
    <n v="45985.7"/>
    <n v="4847.72"/>
    <n v="3482.96"/>
    <x v="0"/>
    <x v="1"/>
    <x v="10"/>
  </r>
  <r>
    <x v="79"/>
    <x v="24"/>
    <n v="172220.11"/>
    <x v="3355"/>
    <x v="3355"/>
    <x v="3345"/>
    <x v="3355"/>
    <n v="45124.02"/>
    <n v="6081.41"/>
    <n v="4761.49"/>
    <x v="0"/>
    <x v="1"/>
    <x v="10"/>
  </r>
  <r>
    <x v="80"/>
    <x v="24"/>
    <n v="163638.65"/>
    <x v="3356"/>
    <x v="3356"/>
    <x v="3346"/>
    <x v="3356"/>
    <n v="49307.199999999997"/>
    <n v="6081.58"/>
    <n v="2663.46"/>
    <x v="0"/>
    <x v="1"/>
    <x v="10"/>
  </r>
  <r>
    <x v="81"/>
    <x v="9"/>
    <n v="175046.12"/>
    <x v="3357"/>
    <x v="3357"/>
    <x v="3347"/>
    <x v="3357"/>
    <n v="35846.32"/>
    <n v="6408.19"/>
    <n v="5495.88"/>
    <x v="0"/>
    <x v="1"/>
    <x v="10"/>
  </r>
  <r>
    <x v="82"/>
    <x v="2"/>
    <n v="201747.62"/>
    <x v="3358"/>
    <x v="3358"/>
    <x v="3348"/>
    <x v="3358"/>
    <n v="53230.25"/>
    <n v="6885.94"/>
    <n v="1795.84"/>
    <x v="0"/>
    <x v="1"/>
    <x v="10"/>
  </r>
  <r>
    <x v="83"/>
    <x v="65"/>
    <n v="210263.7"/>
    <x v="3359"/>
    <x v="3359"/>
    <x v="3349"/>
    <x v="3359"/>
    <n v="48049.79"/>
    <n v="9991.52"/>
    <n v="1720.96"/>
    <x v="0"/>
    <x v="1"/>
    <x v="10"/>
  </r>
  <r>
    <x v="84"/>
    <x v="67"/>
    <n v="202002"/>
    <x v="3360"/>
    <x v="3360"/>
    <x v="3350"/>
    <x v="3360"/>
    <n v="33941.160000000003"/>
    <n v="18532.830000000002"/>
    <n v="4600.51"/>
    <x v="0"/>
    <x v="1"/>
    <x v="10"/>
  </r>
  <r>
    <x v="85"/>
    <x v="61"/>
    <n v="201205.97"/>
    <x v="3361"/>
    <x v="3361"/>
    <x v="3351"/>
    <x v="3361"/>
    <n v="26507.5"/>
    <n v="15137.8"/>
    <n v="3516.22"/>
    <x v="0"/>
    <x v="1"/>
    <x v="10"/>
  </r>
  <r>
    <x v="86"/>
    <x v="43"/>
    <n v="224515.48"/>
    <x v="3362"/>
    <x v="3362"/>
    <x v="3352"/>
    <x v="3362"/>
    <n v="48051.43"/>
    <n v="7485.91"/>
    <n v="1290.97"/>
    <x v="0"/>
    <x v="1"/>
    <x v="10"/>
  </r>
  <r>
    <x v="87"/>
    <x v="82"/>
    <n v="242277.45"/>
    <x v="3363"/>
    <x v="3363"/>
    <x v="3353"/>
    <x v="3363"/>
    <n v="54682.15"/>
    <n v="8238.93"/>
    <n v="1441.24"/>
    <x v="0"/>
    <x v="1"/>
    <x v="10"/>
  </r>
  <r>
    <x v="88"/>
    <x v="33"/>
    <n v="172183.83"/>
    <x v="3364"/>
    <x v="3364"/>
    <x v="3354"/>
    <x v="3364"/>
    <n v="27199.14"/>
    <n v="7590.56"/>
    <n v="4854.1899999999996"/>
    <x v="0"/>
    <x v="1"/>
    <x v="10"/>
  </r>
  <r>
    <x v="89"/>
    <x v="29"/>
    <n v="135905.09"/>
    <x v="3365"/>
    <x v="3365"/>
    <x v="3355"/>
    <x v="3365"/>
    <n v="31689.31"/>
    <n v="9453.9599999999991"/>
    <n v="1038.71"/>
    <x v="0"/>
    <x v="1"/>
    <x v="10"/>
  </r>
  <r>
    <x v="90"/>
    <x v="32"/>
    <n v="147520.15"/>
    <x v="3366"/>
    <x v="3366"/>
    <x v="3356"/>
    <x v="3366"/>
    <n v="22994.03"/>
    <n v="21163.82"/>
    <n v="2564.5300000000002"/>
    <x v="0"/>
    <x v="1"/>
    <x v="10"/>
  </r>
  <r>
    <x v="91"/>
    <x v="35"/>
    <n v="153523.03"/>
    <x v="3367"/>
    <x v="3367"/>
    <x v="3357"/>
    <x v="3367"/>
    <n v="21567.71"/>
    <n v="20098.73"/>
    <n v="3442.88"/>
    <x v="0"/>
    <x v="1"/>
    <x v="10"/>
  </r>
  <r>
    <x v="92"/>
    <x v="38"/>
    <n v="152572.16"/>
    <x v="3368"/>
    <x v="3368"/>
    <x v="3358"/>
    <x v="3368"/>
    <n v="22445.88"/>
    <n v="16153.49"/>
    <n v="3855.21"/>
    <x v="0"/>
    <x v="1"/>
    <x v="10"/>
  </r>
  <r>
    <x v="93"/>
    <x v="15"/>
    <n v="140244.15"/>
    <x v="3369"/>
    <x v="3369"/>
    <x v="3359"/>
    <x v="3369"/>
    <n v="26468.1"/>
    <n v="14097.62"/>
    <n v="1727.12"/>
    <x v="0"/>
    <x v="1"/>
    <x v="10"/>
  </r>
  <r>
    <x v="94"/>
    <x v="32"/>
    <n v="173825.82"/>
    <x v="3370"/>
    <x v="3370"/>
    <x v="3360"/>
    <x v="3370"/>
    <n v="23754.04"/>
    <n v="17567.37"/>
    <n v="5138.93"/>
    <x v="0"/>
    <x v="1"/>
    <x v="10"/>
  </r>
  <r>
    <x v="95"/>
    <x v="39"/>
    <n v="154967.56"/>
    <x v="3371"/>
    <x v="3371"/>
    <x v="3361"/>
    <x v="3371"/>
    <n v="22422.880000000001"/>
    <n v="10262.4"/>
    <n v="3474.47"/>
    <x v="0"/>
    <x v="1"/>
    <x v="10"/>
  </r>
  <r>
    <x v="96"/>
    <x v="15"/>
    <n v="126067.56"/>
    <x v="3372"/>
    <x v="3372"/>
    <x v="3362"/>
    <x v="3372"/>
    <n v="19800.560000000001"/>
    <n v="6111.41"/>
    <n v="951.8"/>
    <x v="0"/>
    <x v="1"/>
    <x v="10"/>
  </r>
  <r>
    <x v="97"/>
    <x v="45"/>
    <n v="173980.1"/>
    <x v="3373"/>
    <x v="3373"/>
    <x v="3363"/>
    <x v="3373"/>
    <n v="27386.880000000001"/>
    <n v="7182.14"/>
    <n v="1102.03"/>
    <x v="0"/>
    <x v="1"/>
    <x v="10"/>
  </r>
  <r>
    <x v="98"/>
    <x v="76"/>
    <n v="233905.62"/>
    <x v="3374"/>
    <x v="3374"/>
    <x v="3364"/>
    <x v="3374"/>
    <n v="30226.47"/>
    <n v="6961.25"/>
    <n v="5337.74"/>
    <x v="0"/>
    <x v="1"/>
    <x v="10"/>
  </r>
  <r>
    <x v="99"/>
    <x v="64"/>
    <n v="173311.53"/>
    <x v="3375"/>
    <x v="3375"/>
    <x v="3365"/>
    <x v="3375"/>
    <n v="21259.66"/>
    <n v="9258.85"/>
    <n v="2521.34"/>
    <x v="0"/>
    <x v="1"/>
    <x v="10"/>
  </r>
  <r>
    <x v="100"/>
    <x v="71"/>
    <n v="213215.4"/>
    <x v="3376"/>
    <x v="3376"/>
    <x v="3366"/>
    <x v="3376"/>
    <n v="28562.22"/>
    <n v="4435.7299999999996"/>
    <n v="5439.08"/>
    <x v="0"/>
    <x v="1"/>
    <x v="10"/>
  </r>
  <r>
    <x v="101"/>
    <x v="39"/>
    <n v="134604.75"/>
    <x v="3377"/>
    <x v="3377"/>
    <x v="3367"/>
    <x v="3377"/>
    <n v="23123.14"/>
    <n v="6492.6"/>
    <n v="1482.44"/>
    <x v="0"/>
    <x v="1"/>
    <x v="10"/>
  </r>
  <r>
    <x v="102"/>
    <x v="33"/>
    <n v="163977.03"/>
    <x v="3378"/>
    <x v="3378"/>
    <x v="3368"/>
    <x v="3378"/>
    <n v="21493.26"/>
    <n v="6988.68"/>
    <n v="1260.3699999999999"/>
    <x v="0"/>
    <x v="1"/>
    <x v="10"/>
  </r>
  <r>
    <x v="103"/>
    <x v="45"/>
    <n v="192774.07"/>
    <x v="3379"/>
    <x v="3379"/>
    <x v="3369"/>
    <x v="3379"/>
    <n v="18463.39"/>
    <n v="6208.46"/>
    <n v="8519.43"/>
    <x v="0"/>
    <x v="1"/>
    <x v="10"/>
  </r>
  <r>
    <x v="52"/>
    <x v="84"/>
    <n v="1199636.75"/>
    <x v="3380"/>
    <x v="3380"/>
    <x v="3370"/>
    <x v="3380"/>
    <n v="374905.48"/>
    <n v="2661.1"/>
    <n v="2259.9699999999998"/>
    <x v="0"/>
    <x v="1"/>
    <x v="11"/>
  </r>
  <r>
    <x v="53"/>
    <x v="107"/>
    <n v="1148251"/>
    <x v="3381"/>
    <x v="3381"/>
    <x v="3371"/>
    <x v="3381"/>
    <n v="315924.68"/>
    <n v="2246.16"/>
    <n v="5381.61"/>
    <x v="0"/>
    <x v="1"/>
    <x v="11"/>
  </r>
  <r>
    <x v="54"/>
    <x v="107"/>
    <n v="1121306.3799999999"/>
    <x v="3382"/>
    <x v="3382"/>
    <x v="3372"/>
    <x v="3382"/>
    <n v="279258.26"/>
    <n v="2393.13"/>
    <n v="4223.58"/>
    <x v="0"/>
    <x v="1"/>
    <x v="11"/>
  </r>
  <r>
    <x v="55"/>
    <x v="107"/>
    <n v="1245471.58"/>
    <x v="3383"/>
    <x v="3383"/>
    <x v="3373"/>
    <x v="3383"/>
    <n v="333769.95"/>
    <n v="2664.83"/>
    <n v="3921.15"/>
    <x v="0"/>
    <x v="1"/>
    <x v="11"/>
  </r>
  <r>
    <x v="56"/>
    <x v="61"/>
    <n v="851579.21"/>
    <x v="3384"/>
    <x v="3384"/>
    <x v="3374"/>
    <x v="3384"/>
    <n v="242623.82"/>
    <n v="2390.64"/>
    <n v="62.6"/>
    <x v="0"/>
    <x v="1"/>
    <x v="11"/>
  </r>
  <r>
    <x v="57"/>
    <x v="30"/>
    <n v="910226.05"/>
    <x v="3385"/>
    <x v="3385"/>
    <x v="3375"/>
    <x v="3385"/>
    <n v="219494.36"/>
    <n v="746.62"/>
    <n v="212.46"/>
    <x v="0"/>
    <x v="1"/>
    <x v="11"/>
  </r>
  <r>
    <x v="58"/>
    <x v="3"/>
    <n v="894000.36"/>
    <x v="3386"/>
    <x v="3386"/>
    <x v="3376"/>
    <x v="3386"/>
    <n v="209726.5"/>
    <n v="160.63"/>
    <n v="113.13"/>
    <x v="0"/>
    <x v="1"/>
    <x v="11"/>
  </r>
  <r>
    <x v="59"/>
    <x v="36"/>
    <n v="894904.55"/>
    <x v="3387"/>
    <x v="3387"/>
    <x v="3377"/>
    <x v="3387"/>
    <n v="215425.13"/>
    <n v="273.66000000000003"/>
    <n v="601.87"/>
    <x v="0"/>
    <x v="1"/>
    <x v="11"/>
  </r>
  <r>
    <x v="60"/>
    <x v="36"/>
    <n v="801081.72"/>
    <x v="3388"/>
    <x v="3388"/>
    <x v="3378"/>
    <x v="3388"/>
    <n v="208940.16"/>
    <n v="806.01"/>
    <n v="68.819999999999993"/>
    <x v="0"/>
    <x v="1"/>
    <x v="11"/>
  </r>
  <r>
    <x v="61"/>
    <x v="3"/>
    <n v="993986.41"/>
    <x v="3389"/>
    <x v="3389"/>
    <x v="3379"/>
    <x v="3389"/>
    <n v="323804.52"/>
    <n v="4850.5"/>
    <n v="1574.92"/>
    <x v="0"/>
    <x v="1"/>
    <x v="11"/>
  </r>
  <r>
    <x v="62"/>
    <x v="6"/>
    <n v="1021028.79"/>
    <x v="3390"/>
    <x v="3390"/>
    <x v="3380"/>
    <x v="3390"/>
    <n v="296850.76"/>
    <n v="3145.82"/>
    <n v="3390.53"/>
    <x v="0"/>
    <x v="1"/>
    <x v="11"/>
  </r>
  <r>
    <x v="63"/>
    <x v="2"/>
    <n v="1162334.53"/>
    <x v="3391"/>
    <x v="3391"/>
    <x v="3381"/>
    <x v="3391"/>
    <n v="322925.71999999997"/>
    <n v="2677.15"/>
    <n v="889.4"/>
    <x v="0"/>
    <x v="1"/>
    <x v="11"/>
  </r>
  <r>
    <x v="64"/>
    <x v="32"/>
    <n v="1033290.02"/>
    <x v="3392"/>
    <x v="3392"/>
    <x v="3382"/>
    <x v="3392"/>
    <n v="301904.74"/>
    <n v="4185.6499999999996"/>
    <n v="4207.01"/>
    <x v="0"/>
    <x v="1"/>
    <x v="11"/>
  </r>
  <r>
    <x v="65"/>
    <x v="64"/>
    <n v="1150789.4099999999"/>
    <x v="3393"/>
    <x v="3393"/>
    <x v="3383"/>
    <x v="3393"/>
    <n v="319927.23"/>
    <n v="25698.26"/>
    <n v="572.79"/>
    <x v="0"/>
    <x v="1"/>
    <x v="11"/>
  </r>
  <r>
    <x v="66"/>
    <x v="73"/>
    <n v="1382358"/>
    <x v="3394"/>
    <x v="3394"/>
    <x v="3384"/>
    <x v="3394"/>
    <n v="454623.95"/>
    <n v="5993.16"/>
    <n v="1269.22"/>
    <x v="0"/>
    <x v="1"/>
    <x v="11"/>
  </r>
  <r>
    <x v="67"/>
    <x v="70"/>
    <n v="1308970.1499999999"/>
    <x v="3395"/>
    <x v="3395"/>
    <x v="3385"/>
    <x v="3395"/>
    <n v="350013.34"/>
    <n v="9088.35"/>
    <n v="2876.37"/>
    <x v="0"/>
    <x v="1"/>
    <x v="11"/>
  </r>
  <r>
    <x v="68"/>
    <x v="75"/>
    <n v="1390891.44"/>
    <x v="3396"/>
    <x v="3396"/>
    <x v="3386"/>
    <x v="3396"/>
    <n v="401417.41"/>
    <n v="5723.11"/>
    <n v="5035.04"/>
    <x v="0"/>
    <x v="1"/>
    <x v="11"/>
  </r>
  <r>
    <x v="69"/>
    <x v="75"/>
    <n v="1260685.5900000001"/>
    <x v="3397"/>
    <x v="3397"/>
    <x v="3387"/>
    <x v="3397"/>
    <n v="366510.31"/>
    <n v="2461.88"/>
    <n v="8486.35"/>
    <x v="0"/>
    <x v="1"/>
    <x v="11"/>
  </r>
  <r>
    <x v="70"/>
    <x v="77"/>
    <n v="1215161.52"/>
    <x v="3398"/>
    <x v="3398"/>
    <x v="3388"/>
    <x v="3398"/>
    <n v="351623.88"/>
    <n v="902.68"/>
    <n v="1319.94"/>
    <x v="0"/>
    <x v="1"/>
    <x v="11"/>
  </r>
  <r>
    <x v="71"/>
    <x v="66"/>
    <n v="1132112.24"/>
    <x v="3399"/>
    <x v="3399"/>
    <x v="3389"/>
    <x v="3399"/>
    <n v="270626.46000000002"/>
    <n v="3256.28"/>
    <n v="997.14"/>
    <x v="0"/>
    <x v="1"/>
    <x v="11"/>
  </r>
  <r>
    <x v="72"/>
    <x v="65"/>
    <n v="1244080.92"/>
    <x v="3400"/>
    <x v="3400"/>
    <x v="3390"/>
    <x v="3400"/>
    <n v="269821.55"/>
    <n v="14711.9"/>
    <n v="3114.75"/>
    <x v="0"/>
    <x v="1"/>
    <x v="11"/>
  </r>
  <r>
    <x v="73"/>
    <x v="66"/>
    <n v="1163785.1100000001"/>
    <x v="3401"/>
    <x v="3401"/>
    <x v="3391"/>
    <x v="3401"/>
    <n v="253660.73"/>
    <n v="19284.900000000001"/>
    <n v="2156.91"/>
    <x v="0"/>
    <x v="1"/>
    <x v="11"/>
  </r>
  <r>
    <x v="74"/>
    <x v="44"/>
    <n v="1188812.1200000001"/>
    <x v="3402"/>
    <x v="3402"/>
    <x v="3392"/>
    <x v="3402"/>
    <n v="281847.87"/>
    <n v="14107.32"/>
    <n v="8724.65"/>
    <x v="0"/>
    <x v="1"/>
    <x v="11"/>
  </r>
  <r>
    <x v="75"/>
    <x v="29"/>
    <n v="1070350.1100000001"/>
    <x v="3403"/>
    <x v="3403"/>
    <x v="3393"/>
    <x v="3403"/>
    <n v="303925.61"/>
    <n v="2984.62"/>
    <n v="3426.36"/>
    <x v="0"/>
    <x v="1"/>
    <x v="11"/>
  </r>
  <r>
    <x v="76"/>
    <x v="45"/>
    <n v="1080238.02"/>
    <x v="3404"/>
    <x v="3404"/>
    <x v="3394"/>
    <x v="3404"/>
    <n v="267623.31"/>
    <n v="8348.85"/>
    <n v="12828.11"/>
    <x v="0"/>
    <x v="1"/>
    <x v="11"/>
  </r>
  <r>
    <x v="77"/>
    <x v="71"/>
    <n v="1350870.14"/>
    <x v="3405"/>
    <x v="3405"/>
    <x v="3395"/>
    <x v="3405"/>
    <n v="324924.98"/>
    <n v="16194.53"/>
    <n v="30681.22"/>
    <x v="0"/>
    <x v="1"/>
    <x v="11"/>
  </r>
  <r>
    <x v="78"/>
    <x v="68"/>
    <n v="1277488.6000000001"/>
    <x v="3406"/>
    <x v="3406"/>
    <x v="3396"/>
    <x v="3406"/>
    <n v="298365.09999999998"/>
    <n v="7080.82"/>
    <n v="14562.13"/>
    <x v="0"/>
    <x v="1"/>
    <x v="11"/>
  </r>
  <r>
    <x v="79"/>
    <x v="62"/>
    <n v="1236820.3799999999"/>
    <x v="3407"/>
    <x v="3407"/>
    <x v="3397"/>
    <x v="3407"/>
    <n v="272250.37"/>
    <n v="12776.78"/>
    <n v="6064.11"/>
    <x v="0"/>
    <x v="1"/>
    <x v="11"/>
  </r>
  <r>
    <x v="80"/>
    <x v="67"/>
    <n v="1272166.49"/>
    <x v="3408"/>
    <x v="3408"/>
    <x v="3398"/>
    <x v="3408"/>
    <n v="251773.31"/>
    <n v="12923.71"/>
    <n v="4738.1899999999996"/>
    <x v="0"/>
    <x v="1"/>
    <x v="11"/>
  </r>
  <r>
    <x v="81"/>
    <x v="74"/>
    <n v="1343656.34"/>
    <x v="3409"/>
    <x v="3409"/>
    <x v="3399"/>
    <x v="3409"/>
    <n v="283260.03000000003"/>
    <n v="8707.09"/>
    <n v="7192.66"/>
    <x v="0"/>
    <x v="1"/>
    <x v="11"/>
  </r>
  <r>
    <x v="82"/>
    <x v="77"/>
    <n v="1354696.91"/>
    <x v="3410"/>
    <x v="3410"/>
    <x v="3400"/>
    <x v="3410"/>
    <n v="301233.11"/>
    <n v="10985.08"/>
    <n v="8411.5499999999993"/>
    <x v="0"/>
    <x v="1"/>
    <x v="11"/>
  </r>
  <r>
    <x v="83"/>
    <x v="86"/>
    <n v="1378888.74"/>
    <x v="3411"/>
    <x v="3411"/>
    <x v="3401"/>
    <x v="3411"/>
    <n v="300179.82"/>
    <n v="21095.15"/>
    <n v="5602.38"/>
    <x v="0"/>
    <x v="1"/>
    <x v="11"/>
  </r>
  <r>
    <x v="84"/>
    <x v="43"/>
    <n v="1366439.71"/>
    <x v="3412"/>
    <x v="3412"/>
    <x v="3402"/>
    <x v="3412"/>
    <n v="341082.58"/>
    <n v="16387.52"/>
    <n v="2569.4499999999998"/>
    <x v="0"/>
    <x v="1"/>
    <x v="11"/>
  </r>
  <r>
    <x v="85"/>
    <x v="82"/>
    <n v="1475782.06"/>
    <x v="3413"/>
    <x v="3413"/>
    <x v="3403"/>
    <x v="3413"/>
    <n v="331925.77"/>
    <n v="19971.990000000002"/>
    <n v="2731.55"/>
    <x v="0"/>
    <x v="1"/>
    <x v="11"/>
  </r>
  <r>
    <x v="86"/>
    <x v="43"/>
    <n v="1433697.02"/>
    <x v="3414"/>
    <x v="3414"/>
    <x v="3404"/>
    <x v="3414"/>
    <n v="356218.87"/>
    <n v="21755.75"/>
    <n v="419.1"/>
    <x v="0"/>
    <x v="1"/>
    <x v="11"/>
  </r>
  <r>
    <x v="87"/>
    <x v="79"/>
    <n v="1482923.45"/>
    <x v="3415"/>
    <x v="3415"/>
    <x v="3405"/>
    <x v="3415"/>
    <n v="352619.17"/>
    <n v="26934.79"/>
    <n v="66.67"/>
    <x v="0"/>
    <x v="1"/>
    <x v="11"/>
  </r>
  <r>
    <x v="88"/>
    <x v="107"/>
    <n v="1339725.73"/>
    <x v="3416"/>
    <x v="3416"/>
    <x v="3406"/>
    <x v="3416"/>
    <n v="318316.06"/>
    <n v="28701.42"/>
    <n v="1084.32"/>
    <x v="0"/>
    <x v="1"/>
    <x v="11"/>
  </r>
  <r>
    <x v="89"/>
    <x v="107"/>
    <n v="1424317.64"/>
    <x v="3417"/>
    <x v="3417"/>
    <x v="3407"/>
    <x v="3417"/>
    <n v="316405.11"/>
    <n v="27732.87"/>
    <n v="3339.88"/>
    <x v="0"/>
    <x v="1"/>
    <x v="11"/>
  </r>
  <r>
    <x v="90"/>
    <x v="86"/>
    <n v="1339210.2"/>
    <x v="3418"/>
    <x v="3418"/>
    <x v="3408"/>
    <x v="3418"/>
    <n v="269775.24"/>
    <n v="20797.36"/>
    <n v="443.14"/>
    <x v="0"/>
    <x v="1"/>
    <x v="11"/>
  </r>
  <r>
    <x v="91"/>
    <x v="84"/>
    <n v="1341740.28"/>
    <x v="3419"/>
    <x v="3419"/>
    <x v="3409"/>
    <x v="3419"/>
    <n v="270162.99"/>
    <n v="18871.919999999998"/>
    <n v="21.57"/>
    <x v="0"/>
    <x v="1"/>
    <x v="11"/>
  </r>
  <r>
    <x v="92"/>
    <x v="75"/>
    <n v="1347884.14"/>
    <x v="3420"/>
    <x v="3420"/>
    <x v="3410"/>
    <x v="3420"/>
    <n v="254808.07"/>
    <n v="20317.54"/>
    <n v="23.32"/>
    <x v="0"/>
    <x v="1"/>
    <x v="11"/>
  </r>
  <r>
    <x v="93"/>
    <x v="63"/>
    <n v="1177309.05"/>
    <x v="3421"/>
    <x v="3421"/>
    <x v="3411"/>
    <x v="3421"/>
    <n v="178757.16"/>
    <n v="14527.08"/>
    <n v="3.58"/>
    <x v="0"/>
    <x v="1"/>
    <x v="11"/>
  </r>
  <r>
    <x v="94"/>
    <x v="84"/>
    <n v="1201768.74"/>
    <x v="3422"/>
    <x v="3422"/>
    <x v="3412"/>
    <x v="3422"/>
    <n v="213428.11"/>
    <n v="17359.080000000002"/>
    <n v="10.72"/>
    <x v="0"/>
    <x v="1"/>
    <x v="11"/>
  </r>
  <r>
    <x v="95"/>
    <x v="75"/>
    <n v="1199630.68"/>
    <x v="3423"/>
    <x v="3423"/>
    <x v="3413"/>
    <x v="3423"/>
    <n v="202051.47"/>
    <n v="19078.77"/>
    <n v="17.82"/>
    <x v="0"/>
    <x v="1"/>
    <x v="11"/>
  </r>
  <r>
    <x v="96"/>
    <x v="65"/>
    <n v="1006181.04"/>
    <x v="3424"/>
    <x v="3424"/>
    <x v="3414"/>
    <x v="3424"/>
    <n v="151328.72"/>
    <n v="18486.45"/>
    <n v="43.56"/>
    <x v="0"/>
    <x v="1"/>
    <x v="11"/>
  </r>
  <r>
    <x v="97"/>
    <x v="79"/>
    <n v="1358553.29"/>
    <x v="3425"/>
    <x v="3425"/>
    <x v="3415"/>
    <x v="3425"/>
    <n v="150047.23000000001"/>
    <n v="14228.97"/>
    <n v="2278.65"/>
    <x v="0"/>
    <x v="1"/>
    <x v="11"/>
  </r>
  <r>
    <x v="98"/>
    <x v="43"/>
    <n v="1515264.27"/>
    <x v="3426"/>
    <x v="3426"/>
    <x v="3416"/>
    <x v="3426"/>
    <n v="155052.63"/>
    <n v="20895.02"/>
    <n v="18743.48"/>
    <x v="0"/>
    <x v="1"/>
    <x v="11"/>
  </r>
  <r>
    <x v="99"/>
    <x v="73"/>
    <n v="1128639.48"/>
    <x v="3427"/>
    <x v="3427"/>
    <x v="3417"/>
    <x v="3427"/>
    <n v="121050.99"/>
    <n v="19753.34"/>
    <n v="18304.400000000001"/>
    <x v="0"/>
    <x v="1"/>
    <x v="11"/>
  </r>
  <r>
    <x v="100"/>
    <x v="8"/>
    <n v="676032.04"/>
    <x v="3428"/>
    <x v="3428"/>
    <x v="3418"/>
    <x v="3428"/>
    <n v="128164.01"/>
    <n v="12679.63"/>
    <n v="11245.2"/>
    <x v="0"/>
    <x v="1"/>
    <x v="11"/>
  </r>
  <r>
    <x v="101"/>
    <x v="70"/>
    <n v="1164936.06"/>
    <x v="3429"/>
    <x v="3429"/>
    <x v="3419"/>
    <x v="3429"/>
    <n v="99602.79"/>
    <n v="15226.79"/>
    <n v="45.39"/>
    <x v="0"/>
    <x v="1"/>
    <x v="11"/>
  </r>
  <r>
    <x v="102"/>
    <x v="68"/>
    <n v="1145736.97"/>
    <x v="3430"/>
    <x v="3430"/>
    <x v="3420"/>
    <x v="3430"/>
    <n v="127168.82"/>
    <n v="10290.52"/>
    <n v="19.809999999999999"/>
    <x v="0"/>
    <x v="1"/>
    <x v="11"/>
  </r>
  <r>
    <x v="103"/>
    <x v="63"/>
    <n v="1191927.54"/>
    <x v="3431"/>
    <x v="3431"/>
    <x v="3421"/>
    <x v="3431"/>
    <n v="144358.85"/>
    <n v="3764.81"/>
    <n v="357.51"/>
    <x v="0"/>
    <x v="1"/>
    <x v="11"/>
  </r>
  <r>
    <x v="52"/>
    <x v="38"/>
    <n v="765511.4"/>
    <x v="3432"/>
    <x v="3432"/>
    <x v="3422"/>
    <x v="3432"/>
    <n v="267985.33"/>
    <n v="151602.51"/>
    <n v="15.74"/>
    <x v="0"/>
    <x v="1"/>
    <x v="12"/>
  </r>
  <r>
    <x v="53"/>
    <x v="38"/>
    <n v="705750.83"/>
    <x v="3433"/>
    <x v="3433"/>
    <x v="3423"/>
    <x v="3433"/>
    <n v="246935.09"/>
    <n v="99582.36"/>
    <n v="8.6"/>
    <x v="0"/>
    <x v="1"/>
    <x v="12"/>
  </r>
  <r>
    <x v="54"/>
    <x v="32"/>
    <n v="764135.24"/>
    <x v="3434"/>
    <x v="3434"/>
    <x v="3424"/>
    <x v="3434"/>
    <n v="303762.84000000003"/>
    <n v="118838.23"/>
    <n v="0"/>
    <x v="0"/>
    <x v="1"/>
    <x v="12"/>
  </r>
  <r>
    <x v="55"/>
    <x v="45"/>
    <n v="855989.02"/>
    <x v="3435"/>
    <x v="3435"/>
    <x v="3425"/>
    <x v="3435"/>
    <n v="141279.5"/>
    <n v="295881.32"/>
    <n v="0"/>
    <x v="0"/>
    <x v="1"/>
    <x v="12"/>
  </r>
  <r>
    <x v="56"/>
    <x v="49"/>
    <n v="455469.67"/>
    <x v="3436"/>
    <x v="3436"/>
    <x v="3426"/>
    <x v="3436"/>
    <n v="81706.03"/>
    <n v="141397.89000000001"/>
    <n v="0"/>
    <x v="0"/>
    <x v="1"/>
    <x v="12"/>
  </r>
  <r>
    <x v="57"/>
    <x v="4"/>
    <n v="543816.6"/>
    <x v="3437"/>
    <x v="3437"/>
    <x v="3427"/>
    <x v="3437"/>
    <n v="164217.29"/>
    <n v="123006.89"/>
    <n v="0"/>
    <x v="0"/>
    <x v="1"/>
    <x v="12"/>
  </r>
  <r>
    <x v="58"/>
    <x v="40"/>
    <n v="661296.80000000005"/>
    <x v="3438"/>
    <x v="3438"/>
    <x v="3428"/>
    <x v="3438"/>
    <n v="84341.19"/>
    <n v="230381.31"/>
    <n v="0"/>
    <x v="0"/>
    <x v="1"/>
    <x v="12"/>
  </r>
  <r>
    <x v="59"/>
    <x v="11"/>
    <n v="533947.5"/>
    <x v="3439"/>
    <x v="3439"/>
    <x v="3429"/>
    <x v="3439"/>
    <n v="81361.39"/>
    <n v="174689.45"/>
    <n v="117.12"/>
    <x v="0"/>
    <x v="1"/>
    <x v="12"/>
  </r>
  <r>
    <x v="60"/>
    <x v="24"/>
    <n v="576353.93999999994"/>
    <x v="3440"/>
    <x v="3440"/>
    <x v="3430"/>
    <x v="3440"/>
    <n v="76674.600000000006"/>
    <n v="144255.79"/>
    <n v="297.69"/>
    <x v="0"/>
    <x v="1"/>
    <x v="12"/>
  </r>
  <r>
    <x v="61"/>
    <x v="28"/>
    <n v="594392.87"/>
    <x v="3441"/>
    <x v="3441"/>
    <x v="3431"/>
    <x v="3441"/>
    <n v="67816.03"/>
    <n v="240555.98"/>
    <n v="98.61"/>
    <x v="0"/>
    <x v="1"/>
    <x v="12"/>
  </r>
  <r>
    <x v="62"/>
    <x v="34"/>
    <n v="673392.59"/>
    <x v="3442"/>
    <x v="3442"/>
    <x v="3432"/>
    <x v="3442"/>
    <n v="91676.55"/>
    <n v="279893.34000000003"/>
    <n v="0"/>
    <x v="0"/>
    <x v="1"/>
    <x v="12"/>
  </r>
  <r>
    <x v="63"/>
    <x v="3"/>
    <n v="758236.76"/>
    <x v="3443"/>
    <x v="3443"/>
    <x v="3433"/>
    <x v="3443"/>
    <n v="85264.87"/>
    <n v="269465.40999999997"/>
    <n v="0"/>
    <x v="0"/>
    <x v="1"/>
    <x v="12"/>
  </r>
  <r>
    <x v="64"/>
    <x v="40"/>
    <n v="677071.87"/>
    <x v="3444"/>
    <x v="3444"/>
    <x v="3434"/>
    <x v="3444"/>
    <n v="76212.509999999995"/>
    <n v="287071.18"/>
    <n v="0"/>
    <x v="0"/>
    <x v="1"/>
    <x v="12"/>
  </r>
  <r>
    <x v="65"/>
    <x v="34"/>
    <n v="680946.51"/>
    <x v="3445"/>
    <x v="3445"/>
    <x v="3435"/>
    <x v="3445"/>
    <n v="91074.559999999998"/>
    <n v="269661.77"/>
    <n v="188.89"/>
    <x v="0"/>
    <x v="1"/>
    <x v="12"/>
  </r>
  <r>
    <x v="66"/>
    <x v="8"/>
    <n v="757358.11"/>
    <x v="3446"/>
    <x v="3446"/>
    <x v="3436"/>
    <x v="3446"/>
    <n v="87026.05"/>
    <n v="320842.15999999997"/>
    <n v="338.89"/>
    <x v="0"/>
    <x v="1"/>
    <x v="12"/>
  </r>
  <r>
    <x v="67"/>
    <x v="7"/>
    <n v="791566.05"/>
    <x v="3447"/>
    <x v="3447"/>
    <x v="3437"/>
    <x v="3447"/>
    <n v="93898.07"/>
    <n v="342085.54"/>
    <n v="1127.78"/>
    <x v="0"/>
    <x v="1"/>
    <x v="12"/>
  </r>
  <r>
    <x v="68"/>
    <x v="45"/>
    <n v="924278.16"/>
    <x v="3448"/>
    <x v="3448"/>
    <x v="3438"/>
    <x v="3448"/>
    <n v="83143.66"/>
    <n v="422509.31"/>
    <n v="0"/>
    <x v="0"/>
    <x v="1"/>
    <x v="12"/>
  </r>
  <r>
    <x v="69"/>
    <x v="45"/>
    <n v="957464.14"/>
    <x v="3449"/>
    <x v="3449"/>
    <x v="3439"/>
    <x v="3449"/>
    <n v="131367.44"/>
    <n v="390977.15"/>
    <n v="1325"/>
    <x v="0"/>
    <x v="1"/>
    <x v="12"/>
  </r>
  <r>
    <x v="70"/>
    <x v="23"/>
    <n v="603007.72"/>
    <x v="3450"/>
    <x v="3450"/>
    <x v="3440"/>
    <x v="3450"/>
    <n v="119819.7"/>
    <n v="127269.23"/>
    <n v="715.28"/>
    <x v="0"/>
    <x v="1"/>
    <x v="12"/>
  </r>
  <r>
    <x v="71"/>
    <x v="40"/>
    <n v="657981.41"/>
    <x v="3451"/>
    <x v="3451"/>
    <x v="3441"/>
    <x v="3451"/>
    <n v="100509.79"/>
    <n v="228324.78"/>
    <n v="0"/>
    <x v="0"/>
    <x v="1"/>
    <x v="12"/>
  </r>
  <r>
    <x v="72"/>
    <x v="36"/>
    <n v="695116.3"/>
    <x v="3452"/>
    <x v="3452"/>
    <x v="3442"/>
    <x v="3452"/>
    <n v="151220.54"/>
    <n v="172079.23"/>
    <n v="1612.5"/>
    <x v="0"/>
    <x v="1"/>
    <x v="12"/>
  </r>
  <r>
    <x v="73"/>
    <x v="34"/>
    <n v="673588.45"/>
    <x v="3453"/>
    <x v="3453"/>
    <x v="3443"/>
    <x v="3453"/>
    <n v="200378.09"/>
    <n v="129901.78"/>
    <n v="693.06"/>
    <x v="0"/>
    <x v="1"/>
    <x v="12"/>
  </r>
  <r>
    <x v="74"/>
    <x v="27"/>
    <n v="690893.4"/>
    <x v="3454"/>
    <x v="3454"/>
    <x v="3444"/>
    <x v="3454"/>
    <n v="135290.89000000001"/>
    <n v="217563.22"/>
    <n v="3218.06"/>
    <x v="0"/>
    <x v="1"/>
    <x v="12"/>
  </r>
  <r>
    <x v="75"/>
    <x v="9"/>
    <n v="771606.04"/>
    <x v="3455"/>
    <x v="3455"/>
    <x v="3445"/>
    <x v="3455"/>
    <n v="148177.84"/>
    <n v="254837.63"/>
    <n v="105.56"/>
    <x v="0"/>
    <x v="1"/>
    <x v="12"/>
  </r>
  <r>
    <x v="76"/>
    <x v="38"/>
    <n v="835116.1"/>
    <x v="3456"/>
    <x v="3456"/>
    <x v="3446"/>
    <x v="3456"/>
    <n v="137890.73000000001"/>
    <n v="252846.64"/>
    <n v="3155.56"/>
    <x v="0"/>
    <x v="1"/>
    <x v="12"/>
  </r>
  <r>
    <x v="77"/>
    <x v="39"/>
    <n v="815698.87"/>
    <x v="3457"/>
    <x v="3457"/>
    <x v="3447"/>
    <x v="3457"/>
    <n v="200147.24"/>
    <n v="162792.04999999999"/>
    <n v="4015.28"/>
    <x v="0"/>
    <x v="1"/>
    <x v="12"/>
  </r>
  <r>
    <x v="78"/>
    <x v="7"/>
    <n v="773677.84"/>
    <x v="3458"/>
    <x v="3458"/>
    <x v="3448"/>
    <x v="3458"/>
    <n v="146703.57999999999"/>
    <n v="213090.85"/>
    <n v="1033.33"/>
    <x v="0"/>
    <x v="1"/>
    <x v="12"/>
  </r>
  <r>
    <x v="79"/>
    <x v="30"/>
    <n v="791013.5"/>
    <x v="3459"/>
    <x v="3459"/>
    <x v="3449"/>
    <x v="3459"/>
    <n v="96129.71"/>
    <n v="260598.95"/>
    <n v="541.71"/>
    <x v="0"/>
    <x v="1"/>
    <x v="12"/>
  </r>
  <r>
    <x v="80"/>
    <x v="29"/>
    <n v="819664.78"/>
    <x v="3460"/>
    <x v="3460"/>
    <x v="3450"/>
    <x v="3460"/>
    <n v="91438.85"/>
    <n v="284376.90999999997"/>
    <n v="1642.7"/>
    <x v="0"/>
    <x v="1"/>
    <x v="12"/>
  </r>
  <r>
    <x v="81"/>
    <x v="68"/>
    <n v="939081.28"/>
    <x v="3461"/>
    <x v="3461"/>
    <x v="3451"/>
    <x v="3461"/>
    <n v="83337.89"/>
    <n v="327755.69"/>
    <n v="0"/>
    <x v="0"/>
    <x v="1"/>
    <x v="12"/>
  </r>
  <r>
    <x v="82"/>
    <x v="68"/>
    <n v="977871.04"/>
    <x v="3462"/>
    <x v="3462"/>
    <x v="3452"/>
    <x v="3462"/>
    <n v="79916.14"/>
    <n v="400601.75"/>
    <n v="240.28"/>
    <x v="0"/>
    <x v="1"/>
    <x v="12"/>
  </r>
  <r>
    <x v="83"/>
    <x v="61"/>
    <n v="932146.56"/>
    <x v="3463"/>
    <x v="3463"/>
    <x v="3453"/>
    <x v="3463"/>
    <n v="79603.12"/>
    <n v="407238.98"/>
    <n v="623.01"/>
    <x v="0"/>
    <x v="1"/>
    <x v="12"/>
  </r>
  <r>
    <x v="84"/>
    <x v="61"/>
    <n v="952354.86"/>
    <x v="3464"/>
    <x v="3464"/>
    <x v="3454"/>
    <x v="3464"/>
    <n v="71486.17"/>
    <n v="427648.8"/>
    <n v="2179.17"/>
    <x v="0"/>
    <x v="1"/>
    <x v="12"/>
  </r>
  <r>
    <x v="85"/>
    <x v="73"/>
    <n v="1113912.58"/>
    <x v="3465"/>
    <x v="3465"/>
    <x v="3455"/>
    <x v="3465"/>
    <n v="73293.05"/>
    <n v="416966.26"/>
    <n v="1310.3399999999999"/>
    <x v="0"/>
    <x v="1"/>
    <x v="12"/>
  </r>
  <r>
    <x v="86"/>
    <x v="62"/>
    <n v="819111.24"/>
    <x v="3466"/>
    <x v="3466"/>
    <x v="3456"/>
    <x v="3466"/>
    <n v="155354.69"/>
    <n v="231175.89"/>
    <n v="2604.17"/>
    <x v="0"/>
    <x v="1"/>
    <x v="12"/>
  </r>
  <r>
    <x v="87"/>
    <x v="2"/>
    <n v="661913.55000000005"/>
    <x v="3467"/>
    <x v="3467"/>
    <x v="3457"/>
    <x v="3467"/>
    <n v="89444.44"/>
    <n v="200703.78"/>
    <n v="2006.94"/>
    <x v="0"/>
    <x v="1"/>
    <x v="12"/>
  </r>
  <r>
    <x v="88"/>
    <x v="63"/>
    <n v="1011265.53"/>
    <x v="3468"/>
    <x v="3468"/>
    <x v="3458"/>
    <x v="3468"/>
    <n v="59672.84"/>
    <n v="461184.45"/>
    <n v="4612.42"/>
    <x v="0"/>
    <x v="1"/>
    <x v="12"/>
  </r>
  <r>
    <x v="89"/>
    <x v="77"/>
    <n v="982817.77"/>
    <x v="3469"/>
    <x v="3469"/>
    <x v="3459"/>
    <x v="3469"/>
    <n v="178429.72"/>
    <n v="311446.44"/>
    <n v="1505.56"/>
    <x v="0"/>
    <x v="1"/>
    <x v="12"/>
  </r>
  <r>
    <x v="90"/>
    <x v="65"/>
    <n v="829424.24"/>
    <x v="3470"/>
    <x v="3470"/>
    <x v="3460"/>
    <x v="3470"/>
    <n v="39142.160000000003"/>
    <n v="402239.97"/>
    <n v="0"/>
    <x v="0"/>
    <x v="1"/>
    <x v="12"/>
  </r>
  <r>
    <x v="91"/>
    <x v="32"/>
    <n v="716900.4"/>
    <x v="3471"/>
    <x v="3471"/>
    <x v="3461"/>
    <x v="3471"/>
    <n v="47124.43"/>
    <n v="289789.15000000002"/>
    <n v="0"/>
    <x v="0"/>
    <x v="1"/>
    <x v="12"/>
  </r>
  <r>
    <x v="92"/>
    <x v="80"/>
    <n v="1005859.79"/>
    <x v="3472"/>
    <x v="3472"/>
    <x v="3462"/>
    <x v="3472"/>
    <n v="46784.27"/>
    <n v="448815.84"/>
    <n v="0"/>
    <x v="0"/>
    <x v="1"/>
    <x v="12"/>
  </r>
  <r>
    <x v="93"/>
    <x v="65"/>
    <n v="824792.73"/>
    <x v="3473"/>
    <x v="3473"/>
    <x v="3463"/>
    <x v="3473"/>
    <n v="50279.53"/>
    <n v="320943.18"/>
    <n v="1.38"/>
    <x v="0"/>
    <x v="1"/>
    <x v="12"/>
  </r>
  <r>
    <x v="94"/>
    <x v="7"/>
    <n v="671667.78"/>
    <x v="3474"/>
    <x v="3474"/>
    <x v="3464"/>
    <x v="3474"/>
    <n v="47418.17"/>
    <n v="216743.35"/>
    <n v="0"/>
    <x v="0"/>
    <x v="1"/>
    <x v="12"/>
  </r>
  <r>
    <x v="95"/>
    <x v="75"/>
    <n v="1058089.4099999999"/>
    <x v="3475"/>
    <x v="3475"/>
    <x v="3465"/>
    <x v="3475"/>
    <n v="43136.98"/>
    <n v="533591.97"/>
    <n v="17.16"/>
    <x v="0"/>
    <x v="1"/>
    <x v="12"/>
  </r>
  <r>
    <x v="96"/>
    <x v="80"/>
    <n v="955582.65"/>
    <x v="3476"/>
    <x v="3476"/>
    <x v="3466"/>
    <x v="3476"/>
    <n v="43379.59"/>
    <n v="409969.42"/>
    <n v="12.4"/>
    <x v="0"/>
    <x v="1"/>
    <x v="12"/>
  </r>
  <r>
    <x v="97"/>
    <x v="86"/>
    <n v="966134.31"/>
    <x v="3477"/>
    <x v="3477"/>
    <x v="3467"/>
    <x v="3477"/>
    <n v="43323.93"/>
    <n v="449185.6"/>
    <n v="0"/>
    <x v="0"/>
    <x v="1"/>
    <x v="12"/>
  </r>
  <r>
    <x v="98"/>
    <x v="98"/>
    <n v="1365558.26"/>
    <x v="3478"/>
    <x v="3478"/>
    <x v="3468"/>
    <x v="3478"/>
    <n v="50217.97"/>
    <n v="507786.28"/>
    <n v="0"/>
    <x v="0"/>
    <x v="1"/>
    <x v="12"/>
  </r>
  <r>
    <x v="99"/>
    <x v="73"/>
    <n v="892702.46"/>
    <x v="3479"/>
    <x v="3479"/>
    <x v="3469"/>
    <x v="3479"/>
    <n v="45613.25"/>
    <n v="381448.5"/>
    <n v="0"/>
    <x v="0"/>
    <x v="1"/>
    <x v="12"/>
  </r>
  <r>
    <x v="100"/>
    <x v="92"/>
    <n v="1195521.28"/>
    <x v="3480"/>
    <x v="3480"/>
    <x v="3470"/>
    <x v="3480"/>
    <n v="43669.49"/>
    <n v="706052.84"/>
    <n v="0"/>
    <x v="0"/>
    <x v="1"/>
    <x v="12"/>
  </r>
  <r>
    <x v="101"/>
    <x v="87"/>
    <n v="1245174.24"/>
    <x v="3481"/>
    <x v="3481"/>
    <x v="3471"/>
    <x v="3481"/>
    <n v="43026.58"/>
    <n v="649528.28"/>
    <n v="0"/>
    <x v="0"/>
    <x v="1"/>
    <x v="12"/>
  </r>
  <r>
    <x v="102"/>
    <x v="82"/>
    <n v="1094945.73"/>
    <x v="3482"/>
    <x v="3482"/>
    <x v="3472"/>
    <x v="3482"/>
    <n v="44731.85"/>
    <n v="499568.11"/>
    <n v="0"/>
    <x v="0"/>
    <x v="1"/>
    <x v="12"/>
  </r>
  <r>
    <x v="103"/>
    <x v="92"/>
    <n v="1295246.27"/>
    <x v="3483"/>
    <x v="3483"/>
    <x v="3473"/>
    <x v="3483"/>
    <n v="33033.97"/>
    <n v="611655.03"/>
    <n v="12.25"/>
    <x v="0"/>
    <x v="1"/>
    <x v="12"/>
  </r>
  <r>
    <x v="52"/>
    <x v="26"/>
    <n v="319957.45"/>
    <x v="3484"/>
    <x v="3484"/>
    <x v="3474"/>
    <x v="3484"/>
    <n v="161040.94"/>
    <n v="2191.64"/>
    <n v="19.22"/>
    <x v="0"/>
    <x v="1"/>
    <x v="13"/>
  </r>
  <r>
    <x v="53"/>
    <x v="15"/>
    <n v="298755.3"/>
    <x v="3485"/>
    <x v="3485"/>
    <x v="3475"/>
    <x v="3485"/>
    <n v="117398.2"/>
    <n v="2071.85"/>
    <n v="84.23"/>
    <x v="0"/>
    <x v="1"/>
    <x v="13"/>
  </r>
  <r>
    <x v="54"/>
    <x v="32"/>
    <n v="333109.65000000002"/>
    <x v="3486"/>
    <x v="3486"/>
    <x v="3476"/>
    <x v="3486"/>
    <n v="145974.91"/>
    <n v="2039.21"/>
    <n v="257.13"/>
    <x v="0"/>
    <x v="1"/>
    <x v="13"/>
  </r>
  <r>
    <x v="55"/>
    <x v="76"/>
    <n v="545216.52"/>
    <x v="3487"/>
    <x v="3487"/>
    <x v="3477"/>
    <x v="3487"/>
    <n v="188722.8"/>
    <n v="3634.98"/>
    <n v="118.38"/>
    <x v="0"/>
    <x v="1"/>
    <x v="13"/>
  </r>
  <r>
    <x v="56"/>
    <x v="40"/>
    <n v="262530.31"/>
    <x v="3488"/>
    <x v="3488"/>
    <x v="3478"/>
    <x v="3488"/>
    <n v="121146.63"/>
    <n v="2289.9299999999998"/>
    <n v="7.08"/>
    <x v="0"/>
    <x v="1"/>
    <x v="13"/>
  </r>
  <r>
    <x v="57"/>
    <x v="1"/>
    <n v="243576.95999999999"/>
    <x v="3489"/>
    <x v="3489"/>
    <x v="3479"/>
    <x v="3489"/>
    <n v="114230.31"/>
    <n v="1381.66"/>
    <n v="8.91"/>
    <x v="0"/>
    <x v="1"/>
    <x v="13"/>
  </r>
  <r>
    <x v="58"/>
    <x v="46"/>
    <n v="236523.09"/>
    <x v="3490"/>
    <x v="3490"/>
    <x v="3480"/>
    <x v="3490"/>
    <n v="107105.62"/>
    <n v="873.33"/>
    <n v="14.26"/>
    <x v="0"/>
    <x v="1"/>
    <x v="13"/>
  </r>
  <r>
    <x v="59"/>
    <x v="47"/>
    <n v="231422.37"/>
    <x v="3491"/>
    <x v="3491"/>
    <x v="3481"/>
    <x v="3491"/>
    <n v="97805.5"/>
    <n v="1073.5899999999999"/>
    <n v="7.14"/>
    <x v="0"/>
    <x v="1"/>
    <x v="13"/>
  </r>
  <r>
    <x v="60"/>
    <x v="47"/>
    <n v="193940.78"/>
    <x v="3492"/>
    <x v="3492"/>
    <x v="3482"/>
    <x v="3492"/>
    <n v="70936.81"/>
    <n v="1058.93"/>
    <n v="8.93"/>
    <x v="0"/>
    <x v="1"/>
    <x v="13"/>
  </r>
  <r>
    <x v="61"/>
    <x v="1"/>
    <n v="227233.92000000001"/>
    <x v="3493"/>
    <x v="3493"/>
    <x v="3483"/>
    <x v="3493"/>
    <n v="80684.45"/>
    <n v="2492.2600000000002"/>
    <n v="16.05"/>
    <x v="0"/>
    <x v="1"/>
    <x v="13"/>
  </r>
  <r>
    <x v="62"/>
    <x v="5"/>
    <n v="256744.34"/>
    <x v="3494"/>
    <x v="3494"/>
    <x v="3484"/>
    <x v="3494"/>
    <n v="112344.57"/>
    <n v="2581.96"/>
    <n v="3.56"/>
    <x v="0"/>
    <x v="1"/>
    <x v="13"/>
  </r>
  <r>
    <x v="63"/>
    <x v="17"/>
    <n v="253886.8"/>
    <x v="3495"/>
    <x v="3495"/>
    <x v="3485"/>
    <x v="3495"/>
    <n v="104611.95"/>
    <n v="6147.48"/>
    <n v="130.94999999999999"/>
    <x v="0"/>
    <x v="1"/>
    <x v="13"/>
  </r>
  <r>
    <x v="64"/>
    <x v="42"/>
    <n v="266892.46999999997"/>
    <x v="3496"/>
    <x v="3496"/>
    <x v="3486"/>
    <x v="3496"/>
    <n v="118414.21"/>
    <n v="7604.7"/>
    <n v="16.05"/>
    <x v="0"/>
    <x v="1"/>
    <x v="13"/>
  </r>
  <r>
    <x v="65"/>
    <x v="28"/>
    <n v="274937.38"/>
    <x v="3497"/>
    <x v="3497"/>
    <x v="3487"/>
    <x v="3497"/>
    <n v="124695.62"/>
    <n v="1542.45"/>
    <n v="1.77"/>
    <x v="0"/>
    <x v="1"/>
    <x v="13"/>
  </r>
  <r>
    <x v="66"/>
    <x v="37"/>
    <n v="320748.32"/>
    <x v="3498"/>
    <x v="3498"/>
    <x v="3488"/>
    <x v="3498"/>
    <n v="147793.10999999999"/>
    <n v="4601.38"/>
    <n v="174.1"/>
    <x v="0"/>
    <x v="1"/>
    <x v="13"/>
  </r>
  <r>
    <x v="67"/>
    <x v="31"/>
    <n v="339890.13"/>
    <x v="3499"/>
    <x v="3499"/>
    <x v="3489"/>
    <x v="3499"/>
    <n v="143846.64000000001"/>
    <n v="4395.3999999999996"/>
    <n v="0"/>
    <x v="0"/>
    <x v="1"/>
    <x v="13"/>
  </r>
  <r>
    <x v="68"/>
    <x v="3"/>
    <n v="326335.52"/>
    <x v="3500"/>
    <x v="3500"/>
    <x v="3490"/>
    <x v="3500"/>
    <n v="138186.39000000001"/>
    <n v="287.05"/>
    <n v="35.1"/>
    <x v="0"/>
    <x v="1"/>
    <x v="13"/>
  </r>
  <r>
    <x v="69"/>
    <x v="35"/>
    <n v="353420.52"/>
    <x v="3501"/>
    <x v="3501"/>
    <x v="3491"/>
    <x v="3501"/>
    <n v="164229.26999999999"/>
    <n v="533.04"/>
    <n v="352.77"/>
    <x v="0"/>
    <x v="1"/>
    <x v="13"/>
  </r>
  <r>
    <x v="70"/>
    <x v="34"/>
    <n v="316859.74"/>
    <x v="3502"/>
    <x v="3502"/>
    <x v="3492"/>
    <x v="3502"/>
    <n v="127061.88"/>
    <n v="108.89"/>
    <n v="1360.44"/>
    <x v="0"/>
    <x v="1"/>
    <x v="13"/>
  </r>
  <r>
    <x v="71"/>
    <x v="3"/>
    <n v="367007.17"/>
    <x v="3503"/>
    <x v="3503"/>
    <x v="3493"/>
    <x v="3503"/>
    <n v="168988.87"/>
    <n v="1081.03"/>
    <n v="696.21"/>
    <x v="0"/>
    <x v="1"/>
    <x v="13"/>
  </r>
  <r>
    <x v="72"/>
    <x v="24"/>
    <n v="352764.25"/>
    <x v="3504"/>
    <x v="3504"/>
    <x v="3494"/>
    <x v="3504"/>
    <n v="124979.56"/>
    <n v="18669.46"/>
    <n v="776.71"/>
    <x v="0"/>
    <x v="1"/>
    <x v="13"/>
  </r>
  <r>
    <x v="73"/>
    <x v="25"/>
    <n v="340176.41"/>
    <x v="3505"/>
    <x v="3505"/>
    <x v="3495"/>
    <x v="3505"/>
    <n v="122542.75"/>
    <n v="5808.23"/>
    <n v="3981.87"/>
    <x v="0"/>
    <x v="1"/>
    <x v="13"/>
  </r>
  <r>
    <x v="74"/>
    <x v="34"/>
    <n v="354577.28"/>
    <x v="3506"/>
    <x v="3506"/>
    <x v="3496"/>
    <x v="3506"/>
    <n v="111538.67"/>
    <n v="10056.370000000001"/>
    <n v="18467.330000000002"/>
    <x v="0"/>
    <x v="1"/>
    <x v="13"/>
  </r>
  <r>
    <x v="75"/>
    <x v="27"/>
    <n v="328237.93"/>
    <x v="3507"/>
    <x v="3507"/>
    <x v="3497"/>
    <x v="3507"/>
    <n v="100212.75"/>
    <n v="906.85"/>
    <n v="16951.41"/>
    <x v="0"/>
    <x v="1"/>
    <x v="13"/>
  </r>
  <r>
    <x v="76"/>
    <x v="40"/>
    <n v="311241.09000000003"/>
    <x v="3508"/>
    <x v="3508"/>
    <x v="3498"/>
    <x v="3508"/>
    <n v="82669.600000000006"/>
    <n v="14996.21"/>
    <n v="15939.8"/>
    <x v="0"/>
    <x v="1"/>
    <x v="13"/>
  </r>
  <r>
    <x v="77"/>
    <x v="27"/>
    <n v="336701.66"/>
    <x v="3509"/>
    <x v="3509"/>
    <x v="3499"/>
    <x v="3509"/>
    <n v="113573.12"/>
    <n v="2084.25"/>
    <n v="13879"/>
    <x v="0"/>
    <x v="1"/>
    <x v="13"/>
  </r>
  <r>
    <x v="78"/>
    <x v="24"/>
    <n v="344391.38"/>
    <x v="3510"/>
    <x v="3510"/>
    <x v="3500"/>
    <x v="3510"/>
    <n v="101180.43"/>
    <n v="242.82"/>
    <n v="18764.509999999998"/>
    <x v="0"/>
    <x v="1"/>
    <x v="13"/>
  </r>
  <r>
    <x v="79"/>
    <x v="30"/>
    <n v="442961.17"/>
    <x v="3511"/>
    <x v="3511"/>
    <x v="3501"/>
    <x v="3511"/>
    <n v="130698.09"/>
    <n v="1731.45"/>
    <n v="25442.59"/>
    <x v="0"/>
    <x v="1"/>
    <x v="13"/>
  </r>
  <r>
    <x v="80"/>
    <x v="7"/>
    <n v="414532.49"/>
    <x v="3512"/>
    <x v="3512"/>
    <x v="3502"/>
    <x v="3512"/>
    <n v="160647.51"/>
    <n v="1915.84"/>
    <n v="12553.53"/>
    <x v="0"/>
    <x v="1"/>
    <x v="13"/>
  </r>
  <r>
    <x v="81"/>
    <x v="64"/>
    <n v="473131.2"/>
    <x v="3513"/>
    <x v="3513"/>
    <x v="3503"/>
    <x v="3513"/>
    <n v="94467.61"/>
    <n v="3849.16"/>
    <n v="38452.620000000003"/>
    <x v="0"/>
    <x v="1"/>
    <x v="13"/>
  </r>
  <r>
    <x v="82"/>
    <x v="38"/>
    <n v="348557.33"/>
    <x v="3514"/>
    <x v="3514"/>
    <x v="3504"/>
    <x v="3514"/>
    <n v="122656.94"/>
    <n v="4439.5200000000004"/>
    <n v="10441.83"/>
    <x v="0"/>
    <x v="1"/>
    <x v="13"/>
  </r>
  <r>
    <x v="83"/>
    <x v="9"/>
    <n v="303330.62"/>
    <x v="3515"/>
    <x v="3515"/>
    <x v="3505"/>
    <x v="3515"/>
    <n v="94755.66"/>
    <n v="4350.37"/>
    <n v="9956.7099999999991"/>
    <x v="0"/>
    <x v="1"/>
    <x v="13"/>
  </r>
  <r>
    <x v="84"/>
    <x v="72"/>
    <n v="485653.27"/>
    <x v="3516"/>
    <x v="3516"/>
    <x v="3506"/>
    <x v="3516"/>
    <n v="86915.56"/>
    <n v="16445.310000000001"/>
    <n v="35871.870000000003"/>
    <x v="0"/>
    <x v="1"/>
    <x v="13"/>
  </r>
  <r>
    <x v="85"/>
    <x v="29"/>
    <n v="500424.55"/>
    <x v="3517"/>
    <x v="3517"/>
    <x v="3507"/>
    <x v="3517"/>
    <n v="91310.2"/>
    <n v="21053.46"/>
    <n v="27264.12"/>
    <x v="0"/>
    <x v="1"/>
    <x v="13"/>
  </r>
  <r>
    <x v="86"/>
    <x v="30"/>
    <n v="319391.58"/>
    <x v="3518"/>
    <x v="3518"/>
    <x v="3508"/>
    <x v="3518"/>
    <n v="97920.55"/>
    <n v="6527.68"/>
    <n v="11216.54"/>
    <x v="0"/>
    <x v="1"/>
    <x v="13"/>
  </r>
  <r>
    <x v="87"/>
    <x v="30"/>
    <n v="331109.84999999998"/>
    <x v="3519"/>
    <x v="3519"/>
    <x v="3509"/>
    <x v="3519"/>
    <n v="102880.88"/>
    <n v="6973"/>
    <n v="8156.12"/>
    <x v="0"/>
    <x v="1"/>
    <x v="13"/>
  </r>
  <r>
    <x v="88"/>
    <x v="33"/>
    <n v="447346.61"/>
    <x v="3520"/>
    <x v="3520"/>
    <x v="3510"/>
    <x v="3520"/>
    <n v="66168.66"/>
    <n v="6262.89"/>
    <n v="30679.67"/>
    <x v="0"/>
    <x v="1"/>
    <x v="13"/>
  </r>
  <r>
    <x v="89"/>
    <x v="39"/>
    <n v="312995.88"/>
    <x v="3521"/>
    <x v="3521"/>
    <x v="3511"/>
    <x v="3521"/>
    <n v="92085.27"/>
    <n v="10172.56"/>
    <n v="8811.2900000000009"/>
    <x v="0"/>
    <x v="1"/>
    <x v="13"/>
  </r>
  <r>
    <x v="90"/>
    <x v="8"/>
    <n v="335108.11"/>
    <x v="3522"/>
    <x v="3522"/>
    <x v="3512"/>
    <x v="3522"/>
    <n v="65916.23"/>
    <n v="27480.29"/>
    <n v="13825.64"/>
    <x v="0"/>
    <x v="1"/>
    <x v="13"/>
  </r>
  <r>
    <x v="91"/>
    <x v="15"/>
    <n v="378431.9"/>
    <x v="3523"/>
    <x v="3523"/>
    <x v="3513"/>
    <x v="3523"/>
    <n v="55446.34"/>
    <n v="37647.040000000001"/>
    <n v="20067.7"/>
    <x v="0"/>
    <x v="1"/>
    <x v="13"/>
  </r>
  <r>
    <x v="92"/>
    <x v="31"/>
    <n v="371639.1"/>
    <x v="3524"/>
    <x v="3524"/>
    <x v="3514"/>
    <x v="3524"/>
    <n v="58374.48"/>
    <n v="35829.040000000001"/>
    <n v="19362.13"/>
    <x v="0"/>
    <x v="1"/>
    <x v="13"/>
  </r>
  <r>
    <x v="93"/>
    <x v="10"/>
    <n v="299527.55"/>
    <x v="3525"/>
    <x v="3525"/>
    <x v="3515"/>
    <x v="3525"/>
    <n v="66513.73"/>
    <n v="32804.22"/>
    <n v="9562.24"/>
    <x v="0"/>
    <x v="1"/>
    <x v="13"/>
  </r>
  <r>
    <x v="94"/>
    <x v="33"/>
    <n v="441920.14"/>
    <x v="3526"/>
    <x v="3526"/>
    <x v="3516"/>
    <x v="3526"/>
    <n v="47041.48"/>
    <n v="43570.47"/>
    <n v="30487.31"/>
    <x v="0"/>
    <x v="1"/>
    <x v="13"/>
  </r>
  <r>
    <x v="95"/>
    <x v="24"/>
    <n v="342465.19"/>
    <x v="3527"/>
    <x v="3527"/>
    <x v="3517"/>
    <x v="3527"/>
    <n v="49708.39"/>
    <n v="19350.34"/>
    <n v="16989.77"/>
    <x v="0"/>
    <x v="1"/>
    <x v="13"/>
  </r>
  <r>
    <x v="96"/>
    <x v="22"/>
    <n v="247820.38"/>
    <x v="3528"/>
    <x v="3528"/>
    <x v="3518"/>
    <x v="3528"/>
    <n v="47259.62"/>
    <n v="10247.76"/>
    <n v="8957.44"/>
    <x v="0"/>
    <x v="1"/>
    <x v="13"/>
  </r>
  <r>
    <x v="97"/>
    <x v="30"/>
    <n v="334544.52"/>
    <x v="3529"/>
    <x v="3529"/>
    <x v="3519"/>
    <x v="3529"/>
    <n v="60254.29"/>
    <n v="12167.81"/>
    <n v="10104.870000000001"/>
    <x v="0"/>
    <x v="1"/>
    <x v="13"/>
  </r>
  <r>
    <x v="98"/>
    <x v="77"/>
    <n v="594784.92000000004"/>
    <x v="3530"/>
    <x v="3530"/>
    <x v="3520"/>
    <x v="3530"/>
    <n v="58664.35"/>
    <n v="17270.46"/>
    <n v="38570.18"/>
    <x v="0"/>
    <x v="1"/>
    <x v="13"/>
  </r>
  <r>
    <x v="99"/>
    <x v="38"/>
    <n v="364612.83"/>
    <x v="3531"/>
    <x v="3531"/>
    <x v="3521"/>
    <x v="3531"/>
    <n v="49335.73"/>
    <n v="12767.39"/>
    <n v="15125.89"/>
    <x v="0"/>
    <x v="1"/>
    <x v="13"/>
  </r>
  <r>
    <x v="100"/>
    <x v="44"/>
    <n v="489584.58"/>
    <x v="3532"/>
    <x v="3532"/>
    <x v="3522"/>
    <x v="3532"/>
    <n v="58403.040000000001"/>
    <n v="4513.96"/>
    <n v="25498.27"/>
    <x v="0"/>
    <x v="1"/>
    <x v="13"/>
  </r>
  <r>
    <x v="101"/>
    <x v="12"/>
    <n v="293246.53999999998"/>
    <x v="3533"/>
    <x v="3533"/>
    <x v="3523"/>
    <x v="3533"/>
    <n v="70769.350000000006"/>
    <n v="4505.37"/>
    <n v="10270.89"/>
    <x v="0"/>
    <x v="1"/>
    <x v="13"/>
  </r>
  <r>
    <x v="102"/>
    <x v="37"/>
    <n v="325997.55"/>
    <x v="3534"/>
    <x v="3534"/>
    <x v="3524"/>
    <x v="3534"/>
    <n v="57082.27"/>
    <n v="2453.77"/>
    <n v="9915.15"/>
    <x v="0"/>
    <x v="1"/>
    <x v="13"/>
  </r>
  <r>
    <x v="103"/>
    <x v="72"/>
    <n v="492699.87"/>
    <x v="3535"/>
    <x v="3535"/>
    <x v="3525"/>
    <x v="3535"/>
    <n v="51669.47"/>
    <n v="2096.2399999999998"/>
    <n v="35462.53"/>
    <x v="0"/>
    <x v="1"/>
    <x v="13"/>
  </r>
  <r>
    <x v="52"/>
    <x v="0"/>
    <n v="149348.88"/>
    <x v="3536"/>
    <x v="3536"/>
    <x v="3526"/>
    <x v="3536"/>
    <n v="47453.599999999999"/>
    <n v="5227.71"/>
    <n v="230.04"/>
    <x v="0"/>
    <x v="1"/>
    <x v="14"/>
  </r>
  <r>
    <x v="53"/>
    <x v="36"/>
    <n v="161136.65"/>
    <x v="3537"/>
    <x v="3537"/>
    <x v="3527"/>
    <x v="3537"/>
    <n v="42335.09"/>
    <n v="3947.09"/>
    <n v="26.33"/>
    <x v="0"/>
    <x v="1"/>
    <x v="14"/>
  </r>
  <r>
    <x v="54"/>
    <x v="22"/>
    <n v="128166.44"/>
    <x v="3538"/>
    <x v="3538"/>
    <x v="3528"/>
    <x v="3538"/>
    <n v="58703.61"/>
    <n v="5538.87"/>
    <n v="12.27"/>
    <x v="0"/>
    <x v="1"/>
    <x v="14"/>
  </r>
  <r>
    <x v="55"/>
    <x v="64"/>
    <n v="263904.24"/>
    <x v="3539"/>
    <x v="3539"/>
    <x v="3529"/>
    <x v="3539"/>
    <n v="61980.87"/>
    <n v="2547.12"/>
    <n v="55.95"/>
    <x v="0"/>
    <x v="1"/>
    <x v="14"/>
  </r>
  <r>
    <x v="56"/>
    <x v="59"/>
    <n v="103697.69"/>
    <x v="3540"/>
    <x v="3540"/>
    <x v="3530"/>
    <x v="3540"/>
    <n v="34494.75"/>
    <n v="3626.4"/>
    <n v="37.57"/>
    <x v="0"/>
    <x v="1"/>
    <x v="14"/>
  </r>
  <r>
    <x v="57"/>
    <x v="88"/>
    <n v="127392.78"/>
    <x v="3541"/>
    <x v="3541"/>
    <x v="3531"/>
    <x v="3541"/>
    <n v="39610.980000000003"/>
    <n v="1472.27"/>
    <n v="25.65"/>
    <x v="0"/>
    <x v="1"/>
    <x v="14"/>
  </r>
  <r>
    <x v="58"/>
    <x v="51"/>
    <n v="118566.57"/>
    <x v="3542"/>
    <x v="3542"/>
    <x v="3532"/>
    <x v="3542"/>
    <n v="50551.78"/>
    <n v="892.44"/>
    <n v="5.2"/>
    <x v="0"/>
    <x v="1"/>
    <x v="14"/>
  </r>
  <r>
    <x v="59"/>
    <x v="120"/>
    <n v="100001.45"/>
    <x v="3543"/>
    <x v="3543"/>
    <x v="3533"/>
    <x v="3543"/>
    <n v="34753.440000000002"/>
    <n v="1713.3"/>
    <n v="20.74"/>
    <x v="0"/>
    <x v="1"/>
    <x v="14"/>
  </r>
  <r>
    <x v="60"/>
    <x v="57"/>
    <n v="107013.58"/>
    <x v="3544"/>
    <x v="3544"/>
    <x v="3534"/>
    <x v="3544"/>
    <n v="17160.23"/>
    <n v="4411.4399999999996"/>
    <n v="41.35"/>
    <x v="0"/>
    <x v="1"/>
    <x v="14"/>
  </r>
  <r>
    <x v="61"/>
    <x v="127"/>
    <n v="100904.77"/>
    <x v="3545"/>
    <x v="3545"/>
    <x v="3535"/>
    <x v="3545"/>
    <n v="26017.7"/>
    <n v="5758.25"/>
    <n v="37.880000000000003"/>
    <x v="0"/>
    <x v="1"/>
    <x v="14"/>
  </r>
  <r>
    <x v="62"/>
    <x v="109"/>
    <n v="117842.82"/>
    <x v="3546"/>
    <x v="3546"/>
    <x v="3536"/>
    <x v="3546"/>
    <n v="38573.86"/>
    <n v="4300.71"/>
    <n v="20.65"/>
    <x v="0"/>
    <x v="1"/>
    <x v="14"/>
  </r>
  <r>
    <x v="63"/>
    <x v="108"/>
    <n v="116477.56"/>
    <x v="3547"/>
    <x v="3547"/>
    <x v="3537"/>
    <x v="3547"/>
    <n v="39395.64"/>
    <n v="4580.8100000000004"/>
    <n v="32.67"/>
    <x v="0"/>
    <x v="1"/>
    <x v="14"/>
  </r>
  <r>
    <x v="64"/>
    <x v="111"/>
    <n v="122091.54"/>
    <x v="3548"/>
    <x v="3548"/>
    <x v="3538"/>
    <x v="3548"/>
    <n v="43757.18"/>
    <n v="4868.96"/>
    <n v="20.63"/>
    <x v="0"/>
    <x v="1"/>
    <x v="14"/>
  </r>
  <r>
    <x v="65"/>
    <x v="102"/>
    <n v="137599.07"/>
    <x v="3549"/>
    <x v="3549"/>
    <x v="3539"/>
    <x v="3549"/>
    <n v="47569.38"/>
    <n v="7490.85"/>
    <n v="18.91"/>
    <x v="0"/>
    <x v="1"/>
    <x v="14"/>
  </r>
  <r>
    <x v="66"/>
    <x v="54"/>
    <n v="139511.60999999999"/>
    <x v="3550"/>
    <x v="3550"/>
    <x v="3540"/>
    <x v="3550"/>
    <n v="44436.27"/>
    <n v="6479.01"/>
    <n v="5.16"/>
    <x v="0"/>
    <x v="1"/>
    <x v="14"/>
  </r>
  <r>
    <x v="67"/>
    <x v="103"/>
    <n v="136492.43"/>
    <x v="3551"/>
    <x v="3551"/>
    <x v="3541"/>
    <x v="3551"/>
    <n v="46524.9"/>
    <n v="5159.92"/>
    <n v="24.08"/>
    <x v="0"/>
    <x v="1"/>
    <x v="14"/>
  </r>
  <r>
    <x v="68"/>
    <x v="60"/>
    <n v="142913.72"/>
    <x v="3552"/>
    <x v="3552"/>
    <x v="3542"/>
    <x v="3552"/>
    <n v="47210.76"/>
    <n v="4235.26"/>
    <n v="728.13"/>
    <x v="0"/>
    <x v="1"/>
    <x v="14"/>
  </r>
  <r>
    <x v="69"/>
    <x v="14"/>
    <n v="143049.62"/>
    <x v="3553"/>
    <x v="3553"/>
    <x v="3543"/>
    <x v="3553"/>
    <n v="54347.32"/>
    <n v="4939.34"/>
    <n v="2009.67"/>
    <x v="0"/>
    <x v="1"/>
    <x v="14"/>
  </r>
  <r>
    <x v="70"/>
    <x v="109"/>
    <n v="132894.76999999999"/>
    <x v="3554"/>
    <x v="3554"/>
    <x v="3544"/>
    <x v="3554"/>
    <n v="39617.39"/>
    <n v="1742.09"/>
    <n v="4514.2299999999996"/>
    <x v="0"/>
    <x v="1"/>
    <x v="14"/>
  </r>
  <r>
    <x v="71"/>
    <x v="104"/>
    <n v="147711.44"/>
    <x v="3555"/>
    <x v="3555"/>
    <x v="3545"/>
    <x v="3555"/>
    <n v="49618.78"/>
    <n v="3263.09"/>
    <n v="7438.8"/>
    <x v="0"/>
    <x v="1"/>
    <x v="14"/>
  </r>
  <r>
    <x v="72"/>
    <x v="51"/>
    <n v="145207.85999999999"/>
    <x v="3556"/>
    <x v="3556"/>
    <x v="3546"/>
    <x v="3556"/>
    <n v="42209.88"/>
    <n v="3446.15"/>
    <n v="5385.76"/>
    <x v="0"/>
    <x v="1"/>
    <x v="14"/>
  </r>
  <r>
    <x v="73"/>
    <x v="111"/>
    <n v="142302.47"/>
    <x v="3557"/>
    <x v="3557"/>
    <x v="3547"/>
    <x v="3557"/>
    <n v="44479.98"/>
    <n v="3058.86"/>
    <n v="2356.73"/>
    <x v="0"/>
    <x v="1"/>
    <x v="14"/>
  </r>
  <r>
    <x v="74"/>
    <x v="111"/>
    <n v="149002.57"/>
    <x v="3558"/>
    <x v="3558"/>
    <x v="3548"/>
    <x v="3558"/>
    <n v="40486.699999999997"/>
    <n v="3842.5"/>
    <n v="9970.2099999999991"/>
    <x v="0"/>
    <x v="1"/>
    <x v="14"/>
  </r>
  <r>
    <x v="75"/>
    <x v="103"/>
    <n v="146730.62"/>
    <x v="3559"/>
    <x v="3559"/>
    <x v="3549"/>
    <x v="3559"/>
    <n v="38583.22"/>
    <n v="3582.14"/>
    <n v="8332.82"/>
    <x v="0"/>
    <x v="1"/>
    <x v="14"/>
  </r>
  <r>
    <x v="76"/>
    <x v="111"/>
    <n v="133747.66"/>
    <x v="3560"/>
    <x v="3560"/>
    <x v="3550"/>
    <x v="3560"/>
    <n v="25889.86"/>
    <n v="4005.05"/>
    <n v="10061.07"/>
    <x v="0"/>
    <x v="1"/>
    <x v="14"/>
  </r>
  <r>
    <x v="77"/>
    <x v="54"/>
    <n v="159566.9"/>
    <x v="3561"/>
    <x v="3561"/>
    <x v="3551"/>
    <x v="3561"/>
    <n v="42381.97"/>
    <n v="4598.05"/>
    <n v="10253.64"/>
    <x v="0"/>
    <x v="1"/>
    <x v="14"/>
  </r>
  <r>
    <x v="78"/>
    <x v="5"/>
    <n v="183547.1"/>
    <x v="3562"/>
    <x v="3562"/>
    <x v="3552"/>
    <x v="3562"/>
    <n v="49679.16"/>
    <n v="4816.9399999999996"/>
    <n v="7415.42"/>
    <x v="0"/>
    <x v="1"/>
    <x v="14"/>
  </r>
  <r>
    <x v="79"/>
    <x v="5"/>
    <n v="216299.96"/>
    <x v="3563"/>
    <x v="3563"/>
    <x v="3553"/>
    <x v="3563"/>
    <n v="49222.23"/>
    <n v="4610.79"/>
    <n v="10264.17"/>
    <x v="0"/>
    <x v="1"/>
    <x v="14"/>
  </r>
  <r>
    <x v="80"/>
    <x v="48"/>
    <n v="167703.13"/>
    <x v="3564"/>
    <x v="3564"/>
    <x v="3554"/>
    <x v="3564"/>
    <n v="62658.2"/>
    <n v="4765.7299999999996"/>
    <n v="1030.83"/>
    <x v="0"/>
    <x v="1"/>
    <x v="14"/>
  </r>
  <r>
    <x v="81"/>
    <x v="2"/>
    <n v="310903.8"/>
    <x v="3565"/>
    <x v="3565"/>
    <x v="3555"/>
    <x v="3565"/>
    <n v="76847.62"/>
    <n v="6582.54"/>
    <n v="698.73"/>
    <x v="0"/>
    <x v="1"/>
    <x v="14"/>
  </r>
  <r>
    <x v="82"/>
    <x v="18"/>
    <n v="193459.52"/>
    <x v="3566"/>
    <x v="3566"/>
    <x v="3556"/>
    <x v="3566"/>
    <n v="65724.710000000006"/>
    <n v="5039.38"/>
    <n v="453.76"/>
    <x v="0"/>
    <x v="1"/>
    <x v="14"/>
  </r>
  <r>
    <x v="83"/>
    <x v="11"/>
    <n v="151840.62"/>
    <x v="3567"/>
    <x v="3567"/>
    <x v="3557"/>
    <x v="3567"/>
    <n v="50741.23"/>
    <n v="7308.23"/>
    <n v="2318.11"/>
    <x v="0"/>
    <x v="1"/>
    <x v="14"/>
  </r>
  <r>
    <x v="84"/>
    <x v="66"/>
    <n v="295706.69"/>
    <x v="3568"/>
    <x v="3568"/>
    <x v="3558"/>
    <x v="3568"/>
    <n v="67998.45"/>
    <n v="7823.6"/>
    <n v="402.47"/>
    <x v="0"/>
    <x v="1"/>
    <x v="14"/>
  </r>
  <r>
    <x v="85"/>
    <x v="38"/>
    <n v="272057.12"/>
    <x v="3569"/>
    <x v="3569"/>
    <x v="3559"/>
    <x v="3569"/>
    <n v="56652.84"/>
    <n v="6645.68"/>
    <n v="439.02"/>
    <x v="0"/>
    <x v="1"/>
    <x v="14"/>
  </r>
  <r>
    <x v="86"/>
    <x v="10"/>
    <n v="191903.31"/>
    <x v="3570"/>
    <x v="3570"/>
    <x v="3560"/>
    <x v="3570"/>
    <n v="49040.43"/>
    <n v="6737.08"/>
    <n v="70.34"/>
    <x v="0"/>
    <x v="1"/>
    <x v="14"/>
  </r>
  <r>
    <x v="87"/>
    <x v="9"/>
    <n v="181857.18"/>
    <x v="3571"/>
    <x v="3571"/>
    <x v="3561"/>
    <x v="3571"/>
    <n v="55324.04"/>
    <n v="8087.07"/>
    <n v="30.46"/>
    <x v="0"/>
    <x v="1"/>
    <x v="14"/>
  </r>
  <r>
    <x v="88"/>
    <x v="71"/>
    <n v="332191.52"/>
    <x v="3572"/>
    <x v="3572"/>
    <x v="3562"/>
    <x v="3572"/>
    <n v="58861.1"/>
    <n v="6229.98"/>
    <n v="217.05"/>
    <x v="0"/>
    <x v="1"/>
    <x v="14"/>
  </r>
  <r>
    <x v="89"/>
    <x v="27"/>
    <n v="155143.97"/>
    <x v="3573"/>
    <x v="3573"/>
    <x v="3563"/>
    <x v="3573"/>
    <n v="47307.77"/>
    <n v="5850.39"/>
    <n v="667.26"/>
    <x v="0"/>
    <x v="1"/>
    <x v="14"/>
  </r>
  <r>
    <x v="90"/>
    <x v="37"/>
    <n v="156883.18"/>
    <x v="3574"/>
    <x v="3574"/>
    <x v="3564"/>
    <x v="3574"/>
    <n v="47054.51"/>
    <n v="6427.73"/>
    <n v="110.45"/>
    <x v="0"/>
    <x v="1"/>
    <x v="14"/>
  </r>
  <r>
    <x v="91"/>
    <x v="6"/>
    <n v="216788.92"/>
    <x v="3575"/>
    <x v="3575"/>
    <x v="3565"/>
    <x v="3575"/>
    <n v="53892.93"/>
    <n v="9316.77"/>
    <n v="141.15"/>
    <x v="0"/>
    <x v="1"/>
    <x v="14"/>
  </r>
  <r>
    <x v="92"/>
    <x v="9"/>
    <n v="208712.19"/>
    <x v="3576"/>
    <x v="3576"/>
    <x v="3566"/>
    <x v="3576"/>
    <n v="55984.2"/>
    <n v="5768.11"/>
    <n v="65.91"/>
    <x v="0"/>
    <x v="1"/>
    <x v="14"/>
  </r>
  <r>
    <x v="93"/>
    <x v="34"/>
    <n v="149119.51"/>
    <x v="3577"/>
    <x v="3577"/>
    <x v="3567"/>
    <x v="3577"/>
    <n v="43482.47"/>
    <n v="9621.76"/>
    <n v="32.840000000000003"/>
    <x v="0"/>
    <x v="1"/>
    <x v="14"/>
  </r>
  <r>
    <x v="94"/>
    <x v="45"/>
    <n v="259568.21"/>
    <x v="3578"/>
    <x v="3578"/>
    <x v="3568"/>
    <x v="3578"/>
    <n v="54011.93"/>
    <n v="3633.73"/>
    <n v="243.1"/>
    <x v="0"/>
    <x v="1"/>
    <x v="14"/>
  </r>
  <r>
    <x v="95"/>
    <x v="9"/>
    <n v="202356.13"/>
    <x v="3579"/>
    <x v="3579"/>
    <x v="3569"/>
    <x v="3579"/>
    <n v="49889.74"/>
    <n v="3808.83"/>
    <n v="103.31"/>
    <x v="0"/>
    <x v="1"/>
    <x v="14"/>
  </r>
  <r>
    <x v="96"/>
    <x v="25"/>
    <n v="142681.62"/>
    <x v="3580"/>
    <x v="3580"/>
    <x v="3570"/>
    <x v="3580"/>
    <n v="36166.239999999998"/>
    <n v="5150.74"/>
    <n v="112"/>
    <x v="0"/>
    <x v="1"/>
    <x v="14"/>
  </r>
  <r>
    <x v="97"/>
    <x v="24"/>
    <n v="154975.46"/>
    <x v="3581"/>
    <x v="3581"/>
    <x v="3571"/>
    <x v="3581"/>
    <n v="28771.200000000001"/>
    <n v="6755.11"/>
    <n v="3583.75"/>
    <x v="0"/>
    <x v="1"/>
    <x v="14"/>
  </r>
  <r>
    <x v="98"/>
    <x v="44"/>
    <n v="290555.59000000003"/>
    <x v="3582"/>
    <x v="3582"/>
    <x v="3572"/>
    <x v="3582"/>
    <n v="23628.97"/>
    <n v="2405.92"/>
    <n v="11711.85"/>
    <x v="0"/>
    <x v="1"/>
    <x v="14"/>
  </r>
  <r>
    <x v="99"/>
    <x v="24"/>
    <n v="182986.71"/>
    <x v="3583"/>
    <x v="3583"/>
    <x v="3573"/>
    <x v="3583"/>
    <n v="29860.400000000001"/>
    <n v="3444.96"/>
    <n v="4808.74"/>
    <x v="0"/>
    <x v="1"/>
    <x v="14"/>
  </r>
  <r>
    <x v="100"/>
    <x v="44"/>
    <n v="260598.64"/>
    <x v="3584"/>
    <x v="3584"/>
    <x v="3574"/>
    <x v="3584"/>
    <n v="38643.51"/>
    <n v="2467.54"/>
    <n v="5117.37"/>
    <x v="0"/>
    <x v="1"/>
    <x v="14"/>
  </r>
  <r>
    <x v="101"/>
    <x v="15"/>
    <n v="172166.36"/>
    <x v="3585"/>
    <x v="3585"/>
    <x v="3575"/>
    <x v="3585"/>
    <n v="52363.98"/>
    <n v="2469.87"/>
    <n v="1300.43"/>
    <x v="0"/>
    <x v="1"/>
    <x v="14"/>
  </r>
  <r>
    <x v="102"/>
    <x v="27"/>
    <n v="160432.54"/>
    <x v="3586"/>
    <x v="3586"/>
    <x v="3576"/>
    <x v="3586"/>
    <n v="38446.6"/>
    <n v="3621.68"/>
    <n v="447.23"/>
    <x v="0"/>
    <x v="1"/>
    <x v="14"/>
  </r>
  <r>
    <x v="103"/>
    <x v="64"/>
    <n v="258889.23"/>
    <x v="3587"/>
    <x v="3587"/>
    <x v="3577"/>
    <x v="3587"/>
    <n v="42961.74"/>
    <n v="2684.87"/>
    <n v="5372.83"/>
    <x v="0"/>
    <x v="1"/>
    <x v="14"/>
  </r>
  <r>
    <x v="52"/>
    <x v="12"/>
    <n v="2954314.99"/>
    <x v="3588"/>
    <x v="3588"/>
    <x v="3578"/>
    <x v="3588"/>
    <n v="789983.43"/>
    <n v="306951.98"/>
    <n v="8088.35"/>
    <x v="0"/>
    <x v="1"/>
    <x v="15"/>
  </r>
  <r>
    <x v="53"/>
    <x v="12"/>
    <n v="2791515.27"/>
    <x v="3589"/>
    <x v="3589"/>
    <x v="3579"/>
    <x v="3589"/>
    <n v="629888.17000000004"/>
    <n v="211183"/>
    <n v="10323.11"/>
    <x v="0"/>
    <x v="1"/>
    <x v="15"/>
  </r>
  <r>
    <x v="54"/>
    <x v="39"/>
    <n v="3048518.15"/>
    <x v="3590"/>
    <x v="3590"/>
    <x v="3580"/>
    <x v="3590"/>
    <n v="767092.05"/>
    <n v="290596.83"/>
    <n v="11210.7"/>
    <x v="0"/>
    <x v="1"/>
    <x v="15"/>
  </r>
  <r>
    <x v="55"/>
    <x v="33"/>
    <n v="3854099.9"/>
    <x v="3591"/>
    <x v="3591"/>
    <x v="3581"/>
    <x v="3591"/>
    <n v="854171.9"/>
    <n v="371804.35"/>
    <n v="4843.16"/>
    <x v="0"/>
    <x v="1"/>
    <x v="15"/>
  </r>
  <r>
    <x v="56"/>
    <x v="40"/>
    <n v="2385048.4300000002"/>
    <x v="3592"/>
    <x v="3592"/>
    <x v="3582"/>
    <x v="3592"/>
    <n v="590905.27"/>
    <n v="219152.65"/>
    <n v="275.70999999999998"/>
    <x v="0"/>
    <x v="1"/>
    <x v="15"/>
  </r>
  <r>
    <x v="57"/>
    <x v="19"/>
    <n v="2637621.79"/>
    <x v="3593"/>
    <x v="3593"/>
    <x v="3583"/>
    <x v="3593"/>
    <n v="583552.66"/>
    <n v="283781.81"/>
    <n v="2558.39"/>
    <x v="0"/>
    <x v="1"/>
    <x v="15"/>
  </r>
  <r>
    <x v="58"/>
    <x v="58"/>
    <n v="2348814.17"/>
    <x v="3594"/>
    <x v="3594"/>
    <x v="3584"/>
    <x v="3594"/>
    <n v="598773.66"/>
    <n v="264201.21999999997"/>
    <n v="488.11"/>
    <x v="0"/>
    <x v="1"/>
    <x v="15"/>
  </r>
  <r>
    <x v="59"/>
    <x v="101"/>
    <n v="2222383.4700000002"/>
    <x v="3595"/>
    <x v="3595"/>
    <x v="3585"/>
    <x v="3595"/>
    <n v="520297.39"/>
    <n v="264747.15999999997"/>
    <n v="661.15"/>
    <x v="0"/>
    <x v="1"/>
    <x v="15"/>
  </r>
  <r>
    <x v="60"/>
    <x v="48"/>
    <n v="2275351.91"/>
    <x v="3596"/>
    <x v="3596"/>
    <x v="3586"/>
    <x v="3596"/>
    <n v="433158.18"/>
    <n v="335025.88"/>
    <n v="6397.1"/>
    <x v="0"/>
    <x v="1"/>
    <x v="15"/>
  </r>
  <r>
    <x v="61"/>
    <x v="1"/>
    <n v="2528597.2200000002"/>
    <x v="3597"/>
    <x v="3597"/>
    <x v="3587"/>
    <x v="3597"/>
    <n v="508417.95"/>
    <n v="358809.13"/>
    <n v="12752.14"/>
    <x v="0"/>
    <x v="1"/>
    <x v="15"/>
  </r>
  <r>
    <x v="62"/>
    <x v="47"/>
    <n v="2517672.23"/>
    <x v="3598"/>
    <x v="3598"/>
    <x v="3588"/>
    <x v="3598"/>
    <n v="593425.23"/>
    <n v="274655.06"/>
    <n v="11669.31"/>
    <x v="0"/>
    <x v="1"/>
    <x v="15"/>
  </r>
  <r>
    <x v="63"/>
    <x v="1"/>
    <n v="2624202.9"/>
    <x v="3599"/>
    <x v="3599"/>
    <x v="3589"/>
    <x v="3599"/>
    <n v="571072.59"/>
    <n v="325870.37"/>
    <n v="15419.83"/>
    <x v="0"/>
    <x v="1"/>
    <x v="15"/>
  </r>
  <r>
    <x v="64"/>
    <x v="53"/>
    <n v="2618805.67"/>
    <x v="3600"/>
    <x v="3600"/>
    <x v="3590"/>
    <x v="3600"/>
    <n v="591584.72"/>
    <n v="307678.2"/>
    <n v="16511.689999999999"/>
    <x v="0"/>
    <x v="1"/>
    <x v="15"/>
  </r>
  <r>
    <x v="65"/>
    <x v="16"/>
    <n v="2834326.48"/>
    <x v="3601"/>
    <x v="3601"/>
    <x v="3591"/>
    <x v="3601"/>
    <n v="642865.75"/>
    <n v="263775.26"/>
    <n v="15893.52"/>
    <x v="0"/>
    <x v="1"/>
    <x v="15"/>
  </r>
  <r>
    <x v="66"/>
    <x v="4"/>
    <n v="2996317.15"/>
    <x v="3602"/>
    <x v="3602"/>
    <x v="3592"/>
    <x v="3602"/>
    <n v="741802.17"/>
    <n v="280261.57"/>
    <n v="9159.67"/>
    <x v="0"/>
    <x v="1"/>
    <x v="15"/>
  </r>
  <r>
    <x v="67"/>
    <x v="49"/>
    <n v="3078051.63"/>
    <x v="3603"/>
    <x v="3603"/>
    <x v="3593"/>
    <x v="3603"/>
    <n v="787725.17"/>
    <n v="228409.21"/>
    <n v="1442.84"/>
    <x v="0"/>
    <x v="1"/>
    <x v="15"/>
  </r>
  <r>
    <x v="68"/>
    <x v="49"/>
    <n v="3084199.23"/>
    <x v="3604"/>
    <x v="3604"/>
    <x v="3594"/>
    <x v="3604"/>
    <n v="779092.84"/>
    <n v="197492.55"/>
    <n v="5321.61"/>
    <x v="0"/>
    <x v="1"/>
    <x v="15"/>
  </r>
  <r>
    <x v="69"/>
    <x v="17"/>
    <n v="3025330.44"/>
    <x v="3605"/>
    <x v="3605"/>
    <x v="3595"/>
    <x v="3605"/>
    <n v="841776.91"/>
    <n v="207892.75"/>
    <n v="22615.89"/>
    <x v="0"/>
    <x v="1"/>
    <x v="15"/>
  </r>
  <r>
    <x v="70"/>
    <x v="13"/>
    <n v="2933973.86"/>
    <x v="3606"/>
    <x v="3606"/>
    <x v="3596"/>
    <x v="3606"/>
    <n v="756135.72"/>
    <n v="215616.75"/>
    <n v="22584.07"/>
    <x v="0"/>
    <x v="1"/>
    <x v="15"/>
  </r>
  <r>
    <x v="71"/>
    <x v="49"/>
    <n v="3134414.15"/>
    <x v="3607"/>
    <x v="3607"/>
    <x v="3597"/>
    <x v="3607"/>
    <n v="875058.46"/>
    <n v="239773.16"/>
    <n v="26306.880000000001"/>
    <x v="0"/>
    <x v="1"/>
    <x v="15"/>
  </r>
  <r>
    <x v="72"/>
    <x v="0"/>
    <n v="3106108.92"/>
    <x v="3608"/>
    <x v="3608"/>
    <x v="3598"/>
    <x v="3608"/>
    <n v="767194.17"/>
    <n v="255073.17"/>
    <n v="27017.13"/>
    <x v="0"/>
    <x v="1"/>
    <x v="15"/>
  </r>
  <r>
    <x v="73"/>
    <x v="13"/>
    <n v="3013426.04"/>
    <x v="3609"/>
    <x v="3609"/>
    <x v="3599"/>
    <x v="3609"/>
    <n v="742994.62"/>
    <n v="212638.07"/>
    <n v="27028.45"/>
    <x v="0"/>
    <x v="1"/>
    <x v="15"/>
  </r>
  <r>
    <x v="74"/>
    <x v="18"/>
    <n v="3212818.19"/>
    <x v="3610"/>
    <x v="3610"/>
    <x v="3600"/>
    <x v="3610"/>
    <n v="743699.41"/>
    <n v="242488.33"/>
    <n v="94696.8"/>
    <x v="0"/>
    <x v="1"/>
    <x v="15"/>
  </r>
  <r>
    <x v="75"/>
    <x v="42"/>
    <n v="3267857.63"/>
    <x v="3611"/>
    <x v="3611"/>
    <x v="3601"/>
    <x v="3611"/>
    <n v="754051.14"/>
    <n v="256758.81"/>
    <n v="94863.13"/>
    <x v="0"/>
    <x v="1"/>
    <x v="15"/>
  </r>
  <r>
    <x v="76"/>
    <x v="28"/>
    <n v="3327062.2"/>
    <x v="3612"/>
    <x v="3612"/>
    <x v="3602"/>
    <x v="3612"/>
    <n v="686496.96"/>
    <n v="228290.63"/>
    <n v="104656.22"/>
    <x v="0"/>
    <x v="1"/>
    <x v="15"/>
  </r>
  <r>
    <x v="77"/>
    <x v="24"/>
    <n v="4020724.58"/>
    <x v="3613"/>
    <x v="3613"/>
    <x v="3603"/>
    <x v="3613"/>
    <n v="930189.98"/>
    <n v="261535.63"/>
    <n v="105750.27"/>
    <x v="0"/>
    <x v="1"/>
    <x v="15"/>
  </r>
  <r>
    <x v="78"/>
    <x v="24"/>
    <n v="3643417.33"/>
    <x v="3614"/>
    <x v="3614"/>
    <x v="3604"/>
    <x v="3614"/>
    <n v="778315.95"/>
    <n v="180042.48"/>
    <n v="89881.02"/>
    <x v="0"/>
    <x v="1"/>
    <x v="15"/>
  </r>
  <r>
    <x v="79"/>
    <x v="37"/>
    <n v="3955098.89"/>
    <x v="3615"/>
    <x v="3615"/>
    <x v="3605"/>
    <x v="3615"/>
    <n v="804836.17"/>
    <n v="242409.56"/>
    <n v="101357.9"/>
    <x v="0"/>
    <x v="1"/>
    <x v="15"/>
  </r>
  <r>
    <x v="80"/>
    <x v="34"/>
    <n v="3443333.94"/>
    <x v="3616"/>
    <x v="3616"/>
    <x v="3606"/>
    <x v="3616"/>
    <n v="858070.55"/>
    <n v="135926.10999999999"/>
    <n v="50689.13"/>
    <x v="0"/>
    <x v="1"/>
    <x v="15"/>
  </r>
  <r>
    <x v="81"/>
    <x v="35"/>
    <n v="4188245.99"/>
    <x v="3617"/>
    <x v="3617"/>
    <x v="3607"/>
    <x v="3617"/>
    <n v="776263.67"/>
    <n v="220019.19"/>
    <n v="89109.83"/>
    <x v="0"/>
    <x v="1"/>
    <x v="15"/>
  </r>
  <r>
    <x v="82"/>
    <x v="15"/>
    <n v="3925300.14"/>
    <x v="3618"/>
    <x v="3618"/>
    <x v="3608"/>
    <x v="3618"/>
    <n v="868963.09"/>
    <n v="210973.46"/>
    <n v="29436.240000000002"/>
    <x v="0"/>
    <x v="1"/>
    <x v="15"/>
  </r>
  <r>
    <x v="83"/>
    <x v="30"/>
    <n v="3705262.31"/>
    <x v="3619"/>
    <x v="3619"/>
    <x v="3609"/>
    <x v="3619"/>
    <n v="777740.27"/>
    <n v="252029.83"/>
    <n v="38989.85"/>
    <x v="0"/>
    <x v="1"/>
    <x v="15"/>
  </r>
  <r>
    <x v="84"/>
    <x v="45"/>
    <n v="4324700.33"/>
    <x v="3620"/>
    <x v="3620"/>
    <x v="3610"/>
    <x v="3620"/>
    <n v="774859.17"/>
    <n v="273929.8"/>
    <n v="77176.679999999993"/>
    <x v="0"/>
    <x v="1"/>
    <x v="15"/>
  </r>
  <r>
    <x v="85"/>
    <x v="44"/>
    <n v="4460481.53"/>
    <x v="3621"/>
    <x v="3621"/>
    <x v="3611"/>
    <x v="3621"/>
    <n v="768004.44"/>
    <n v="312684.34000000003"/>
    <n v="57897.47"/>
    <x v="0"/>
    <x v="1"/>
    <x v="15"/>
  </r>
  <r>
    <x v="86"/>
    <x v="44"/>
    <n v="3801508.26"/>
    <x v="3622"/>
    <x v="3622"/>
    <x v="3612"/>
    <x v="3622"/>
    <n v="746942.08"/>
    <n v="208595.67"/>
    <n v="24262.22"/>
    <x v="0"/>
    <x v="1"/>
    <x v="15"/>
  </r>
  <r>
    <x v="87"/>
    <x v="29"/>
    <n v="3735389.44"/>
    <x v="3623"/>
    <x v="3623"/>
    <x v="3613"/>
    <x v="3623"/>
    <n v="759838.81"/>
    <n v="217342.89"/>
    <n v="22847.759999999998"/>
    <x v="0"/>
    <x v="1"/>
    <x v="15"/>
  </r>
  <r>
    <x v="88"/>
    <x v="7"/>
    <n v="4154218.26"/>
    <x v="3624"/>
    <x v="3624"/>
    <x v="3614"/>
    <x v="3624"/>
    <n v="603191.06999999995"/>
    <n v="210717.86"/>
    <n v="68728.73"/>
    <x v="0"/>
    <x v="1"/>
    <x v="15"/>
  </r>
  <r>
    <x v="89"/>
    <x v="15"/>
    <n v="3126127.34"/>
    <x v="3625"/>
    <x v="3625"/>
    <x v="3615"/>
    <x v="3625"/>
    <n v="628085.89"/>
    <n v="225792.03"/>
    <n v="20503.7"/>
    <x v="0"/>
    <x v="1"/>
    <x v="15"/>
  </r>
  <r>
    <x v="90"/>
    <x v="38"/>
    <n v="2968139.47"/>
    <x v="3626"/>
    <x v="3626"/>
    <x v="3616"/>
    <x v="3626"/>
    <n v="494820.07"/>
    <n v="265657.44"/>
    <n v="32688.74"/>
    <x v="0"/>
    <x v="1"/>
    <x v="15"/>
  </r>
  <r>
    <x v="91"/>
    <x v="33"/>
    <n v="3557777.32"/>
    <x v="3627"/>
    <x v="3627"/>
    <x v="3617"/>
    <x v="3627"/>
    <n v="541168.93000000005"/>
    <n v="286623.53999999998"/>
    <n v="48009.23"/>
    <x v="0"/>
    <x v="1"/>
    <x v="15"/>
  </r>
  <r>
    <x v="92"/>
    <x v="26"/>
    <n v="3368333.6"/>
    <x v="3628"/>
    <x v="3628"/>
    <x v="3618"/>
    <x v="3628"/>
    <n v="549844.68999999994"/>
    <n v="245562.93"/>
    <n v="44381.53"/>
    <x v="0"/>
    <x v="1"/>
    <x v="15"/>
  </r>
  <r>
    <x v="93"/>
    <x v="39"/>
    <n v="3145897.89"/>
    <x v="3629"/>
    <x v="3629"/>
    <x v="3619"/>
    <x v="3629"/>
    <n v="531244.13"/>
    <n v="232255.44"/>
    <n v="24714.09"/>
    <x v="0"/>
    <x v="1"/>
    <x v="15"/>
  </r>
  <r>
    <x v="94"/>
    <x v="7"/>
    <n v="3818114.32"/>
    <x v="3630"/>
    <x v="3630"/>
    <x v="3620"/>
    <x v="3630"/>
    <n v="522649.1"/>
    <n v="250138.15"/>
    <n v="68883.460000000006"/>
    <x v="0"/>
    <x v="1"/>
    <x v="15"/>
  </r>
  <r>
    <x v="95"/>
    <x v="15"/>
    <n v="3419909.75"/>
    <x v="3631"/>
    <x v="3631"/>
    <x v="3621"/>
    <x v="3631"/>
    <n v="512998.19"/>
    <n v="207221.18"/>
    <n v="40184.81"/>
    <x v="0"/>
    <x v="1"/>
    <x v="15"/>
  </r>
  <r>
    <x v="96"/>
    <x v="9"/>
    <n v="2837626.92"/>
    <x v="3632"/>
    <x v="3632"/>
    <x v="3622"/>
    <x v="3632"/>
    <n v="453590.22"/>
    <n v="163400.48000000001"/>
    <n v="18492.84"/>
    <x v="0"/>
    <x v="1"/>
    <x v="15"/>
  </r>
  <r>
    <x v="97"/>
    <x v="29"/>
    <n v="3386951.48"/>
    <x v="3633"/>
    <x v="3633"/>
    <x v="3623"/>
    <x v="3633"/>
    <n v="499432.73"/>
    <n v="216563.12"/>
    <n v="31009.63"/>
    <x v="0"/>
    <x v="1"/>
    <x v="15"/>
  </r>
  <r>
    <x v="98"/>
    <x v="68"/>
    <n v="4865296.26"/>
    <x v="3634"/>
    <x v="3634"/>
    <x v="3624"/>
    <x v="3634"/>
    <n v="516542.03"/>
    <n v="238503.11"/>
    <n v="108699.18"/>
    <x v="0"/>
    <x v="1"/>
    <x v="15"/>
  </r>
  <r>
    <x v="99"/>
    <x v="38"/>
    <n v="3330752.29"/>
    <x v="3635"/>
    <x v="3635"/>
    <x v="3625"/>
    <x v="3635"/>
    <n v="443401.36"/>
    <n v="158608.4"/>
    <n v="48035.59"/>
    <x v="0"/>
    <x v="1"/>
    <x v="15"/>
  </r>
  <r>
    <x v="100"/>
    <x v="32"/>
    <n v="3806974.62"/>
    <x v="3636"/>
    <x v="3636"/>
    <x v="3626"/>
    <x v="3636"/>
    <n v="513809.98"/>
    <n v="150810.29999999999"/>
    <n v="72037.88"/>
    <x v="0"/>
    <x v="1"/>
    <x v="15"/>
  </r>
  <r>
    <x v="101"/>
    <x v="15"/>
    <n v="3166941.66"/>
    <x v="3637"/>
    <x v="3637"/>
    <x v="3627"/>
    <x v="3637"/>
    <n v="554459.06999999995"/>
    <n v="167786.33"/>
    <n v="26026.74"/>
    <x v="0"/>
    <x v="1"/>
    <x v="15"/>
  </r>
  <r>
    <x v="102"/>
    <x v="26"/>
    <n v="3310201.06"/>
    <x v="3638"/>
    <x v="3638"/>
    <x v="3628"/>
    <x v="3638"/>
    <n v="488806.3"/>
    <n v="185907.38"/>
    <n v="25383.34"/>
    <x v="0"/>
    <x v="1"/>
    <x v="15"/>
  </r>
  <r>
    <x v="103"/>
    <x v="64"/>
    <n v="4065583.41"/>
    <x v="3639"/>
    <x v="3639"/>
    <x v="3629"/>
    <x v="3639"/>
    <n v="438279.98"/>
    <n v="147920.69"/>
    <n v="130892.8"/>
    <x v="0"/>
    <x v="1"/>
    <x v="15"/>
  </r>
  <r>
    <x v="52"/>
    <x v="14"/>
    <n v="186180"/>
    <x v="3640"/>
    <x v="3640"/>
    <x v="3630"/>
    <x v="3640"/>
    <n v="55674.38"/>
    <n v="2560.92"/>
    <n v="31.84"/>
    <x v="0"/>
    <x v="1"/>
    <x v="16"/>
  </r>
  <r>
    <x v="53"/>
    <x v="69"/>
    <n v="210917.45"/>
    <x v="3641"/>
    <x v="3641"/>
    <x v="3631"/>
    <x v="3641"/>
    <n v="50217.77"/>
    <n v="1184.58"/>
    <n v="0"/>
    <x v="0"/>
    <x v="1"/>
    <x v="16"/>
  </r>
  <r>
    <x v="54"/>
    <x v="5"/>
    <n v="202600.72"/>
    <x v="3642"/>
    <x v="3642"/>
    <x v="3632"/>
    <x v="3642"/>
    <n v="57170.42"/>
    <n v="2403.41"/>
    <n v="0"/>
    <x v="0"/>
    <x v="1"/>
    <x v="16"/>
  </r>
  <r>
    <x v="55"/>
    <x v="47"/>
    <n v="172416.11"/>
    <x v="3643"/>
    <x v="3643"/>
    <x v="3633"/>
    <x v="3643"/>
    <n v="50780.22"/>
    <n v="800.92"/>
    <n v="73.61"/>
    <x v="0"/>
    <x v="1"/>
    <x v="16"/>
  </r>
  <r>
    <x v="56"/>
    <x v="47"/>
    <n v="155286.15"/>
    <x v="3644"/>
    <x v="3644"/>
    <x v="3634"/>
    <x v="3644"/>
    <n v="47430.94"/>
    <n v="740.67"/>
    <n v="0"/>
    <x v="0"/>
    <x v="1"/>
    <x v="16"/>
  </r>
  <r>
    <x v="57"/>
    <x v="16"/>
    <n v="191755.51"/>
    <x v="3645"/>
    <x v="3645"/>
    <x v="3635"/>
    <x v="3645"/>
    <n v="70656.639999999999"/>
    <n v="687.13"/>
    <n v="0"/>
    <x v="0"/>
    <x v="1"/>
    <x v="16"/>
  </r>
  <r>
    <x v="58"/>
    <x v="57"/>
    <n v="197920.72"/>
    <x v="3646"/>
    <x v="3646"/>
    <x v="3636"/>
    <x v="3646"/>
    <n v="65222.61"/>
    <n v="972.64"/>
    <n v="6.67"/>
    <x v="0"/>
    <x v="1"/>
    <x v="16"/>
  </r>
  <r>
    <x v="59"/>
    <x v="102"/>
    <n v="174837.42"/>
    <x v="3647"/>
    <x v="3647"/>
    <x v="3637"/>
    <x v="3647"/>
    <n v="51326.63"/>
    <n v="756.25"/>
    <n v="30"/>
    <x v="0"/>
    <x v="1"/>
    <x v="16"/>
  </r>
  <r>
    <x v="60"/>
    <x v="51"/>
    <n v="171652.4"/>
    <x v="3648"/>
    <x v="3648"/>
    <x v="3638"/>
    <x v="3648"/>
    <n v="56958.76"/>
    <n v="378.16"/>
    <n v="0"/>
    <x v="0"/>
    <x v="1"/>
    <x v="16"/>
  </r>
  <r>
    <x v="61"/>
    <x v="111"/>
    <n v="195809.34"/>
    <x v="3649"/>
    <x v="3649"/>
    <x v="3639"/>
    <x v="3649"/>
    <n v="60146.33"/>
    <n v="186.95"/>
    <n v="62.5"/>
    <x v="0"/>
    <x v="1"/>
    <x v="16"/>
  </r>
  <r>
    <x v="62"/>
    <x v="54"/>
    <n v="205728.4"/>
    <x v="3650"/>
    <x v="3650"/>
    <x v="3640"/>
    <x v="3650"/>
    <n v="65296.73"/>
    <n v="711.58"/>
    <n v="0"/>
    <x v="0"/>
    <x v="1"/>
    <x v="16"/>
  </r>
  <r>
    <x v="63"/>
    <x v="57"/>
    <n v="219089.52"/>
    <x v="3651"/>
    <x v="3651"/>
    <x v="3641"/>
    <x v="3651"/>
    <n v="63388.04"/>
    <n v="985.56"/>
    <n v="0"/>
    <x v="0"/>
    <x v="1"/>
    <x v="16"/>
  </r>
  <r>
    <x v="64"/>
    <x v="47"/>
    <n v="214726.86"/>
    <x v="3652"/>
    <x v="3652"/>
    <x v="3642"/>
    <x v="3652"/>
    <n v="64688.800000000003"/>
    <n v="902.01"/>
    <n v="0"/>
    <x v="0"/>
    <x v="1"/>
    <x v="16"/>
  </r>
  <r>
    <x v="65"/>
    <x v="16"/>
    <n v="222019.37"/>
    <x v="3653"/>
    <x v="3653"/>
    <x v="3643"/>
    <x v="3653"/>
    <n v="63530.59"/>
    <n v="771.53"/>
    <n v="77.78"/>
    <x v="0"/>
    <x v="1"/>
    <x v="16"/>
  </r>
  <r>
    <x v="66"/>
    <x v="5"/>
    <n v="220697.92"/>
    <x v="3654"/>
    <x v="3654"/>
    <x v="3644"/>
    <x v="3654"/>
    <n v="69128.89"/>
    <n v="2196.25"/>
    <n v="0"/>
    <x v="0"/>
    <x v="1"/>
    <x v="16"/>
  </r>
  <r>
    <x v="67"/>
    <x v="20"/>
    <n v="272611.45"/>
    <x v="3655"/>
    <x v="3655"/>
    <x v="3645"/>
    <x v="3655"/>
    <n v="59029.37"/>
    <n v="2061.7600000000002"/>
    <n v="16.11"/>
    <x v="0"/>
    <x v="1"/>
    <x v="16"/>
  </r>
  <r>
    <x v="68"/>
    <x v="34"/>
    <n v="311176.62"/>
    <x v="3656"/>
    <x v="3656"/>
    <x v="3646"/>
    <x v="3656"/>
    <n v="119477.01"/>
    <n v="1159.5999999999999"/>
    <n v="150"/>
    <x v="0"/>
    <x v="1"/>
    <x v="16"/>
  </r>
  <r>
    <x v="69"/>
    <x v="18"/>
    <n v="269377.78999999998"/>
    <x v="3657"/>
    <x v="3657"/>
    <x v="3647"/>
    <x v="3657"/>
    <n v="102788.68"/>
    <n v="2348.73"/>
    <n v="2963.16"/>
    <x v="0"/>
    <x v="1"/>
    <x v="16"/>
  </r>
  <r>
    <x v="70"/>
    <x v="4"/>
    <n v="258309.18"/>
    <x v="3658"/>
    <x v="3658"/>
    <x v="3648"/>
    <x v="3658"/>
    <n v="85855.55"/>
    <n v="7905.03"/>
    <n v="3240"/>
    <x v="0"/>
    <x v="1"/>
    <x v="16"/>
  </r>
  <r>
    <x v="71"/>
    <x v="23"/>
    <n v="272099.07"/>
    <x v="3659"/>
    <x v="3659"/>
    <x v="3649"/>
    <x v="3659"/>
    <n v="98315.72"/>
    <n v="6769.92"/>
    <n v="2220"/>
    <x v="0"/>
    <x v="1"/>
    <x v="16"/>
  </r>
  <r>
    <x v="72"/>
    <x v="28"/>
    <n v="267082.86"/>
    <x v="3660"/>
    <x v="3660"/>
    <x v="3650"/>
    <x v="3660"/>
    <n v="96274.55"/>
    <n v="1282.25"/>
    <n v="3685"/>
    <x v="0"/>
    <x v="1"/>
    <x v="16"/>
  </r>
  <r>
    <x v="73"/>
    <x v="16"/>
    <n v="253671.67"/>
    <x v="3661"/>
    <x v="3661"/>
    <x v="3651"/>
    <x v="3661"/>
    <n v="90147.67"/>
    <n v="591.57000000000005"/>
    <n v="4255"/>
    <x v="0"/>
    <x v="1"/>
    <x v="16"/>
  </r>
  <r>
    <x v="74"/>
    <x v="48"/>
    <n v="247275.14"/>
    <x v="3662"/>
    <x v="3662"/>
    <x v="3652"/>
    <x v="3662"/>
    <n v="92482.57"/>
    <n v="553.15"/>
    <n v="8220"/>
    <x v="0"/>
    <x v="1"/>
    <x v="16"/>
  </r>
  <r>
    <x v="75"/>
    <x v="42"/>
    <n v="249117.51"/>
    <x v="3663"/>
    <x v="3663"/>
    <x v="3653"/>
    <x v="3663"/>
    <n v="100384.09"/>
    <n v="1258.6099999999999"/>
    <n v="11095.48"/>
    <x v="0"/>
    <x v="1"/>
    <x v="16"/>
  </r>
  <r>
    <x v="76"/>
    <x v="69"/>
    <n v="274783.17"/>
    <x v="3664"/>
    <x v="3664"/>
    <x v="3654"/>
    <x v="3664"/>
    <n v="102165.03"/>
    <n v="1667.75"/>
    <n v="8418.33"/>
    <x v="0"/>
    <x v="1"/>
    <x v="16"/>
  </r>
  <r>
    <x v="77"/>
    <x v="19"/>
    <n v="287688.42"/>
    <x v="3665"/>
    <x v="3665"/>
    <x v="3655"/>
    <x v="3665"/>
    <n v="103961.69"/>
    <n v="867.73"/>
    <n v="10761.81"/>
    <x v="0"/>
    <x v="1"/>
    <x v="16"/>
  </r>
  <r>
    <x v="78"/>
    <x v="28"/>
    <n v="277479.27"/>
    <x v="3666"/>
    <x v="3666"/>
    <x v="3656"/>
    <x v="3666"/>
    <n v="91756.81"/>
    <n v="984.7"/>
    <n v="4430.3900000000003"/>
    <x v="0"/>
    <x v="1"/>
    <x v="16"/>
  </r>
  <r>
    <x v="79"/>
    <x v="5"/>
    <n v="267235.78999999998"/>
    <x v="3667"/>
    <x v="3667"/>
    <x v="3657"/>
    <x v="3667"/>
    <n v="86477.48"/>
    <n v="1092.3"/>
    <n v="5600.72"/>
    <x v="0"/>
    <x v="1"/>
    <x v="16"/>
  </r>
  <r>
    <x v="80"/>
    <x v="28"/>
    <n v="250231.06"/>
    <x v="3668"/>
    <x v="3668"/>
    <x v="3658"/>
    <x v="3668"/>
    <n v="85233.81"/>
    <n v="1541.94"/>
    <n v="5650"/>
    <x v="0"/>
    <x v="1"/>
    <x v="16"/>
  </r>
  <r>
    <x v="81"/>
    <x v="19"/>
    <n v="267225.88"/>
    <x v="3669"/>
    <x v="3669"/>
    <x v="3659"/>
    <x v="3669"/>
    <n v="84588.68"/>
    <n v="5236.8100000000004"/>
    <n v="1630"/>
    <x v="0"/>
    <x v="1"/>
    <x v="16"/>
  </r>
  <r>
    <x v="82"/>
    <x v="24"/>
    <n v="280015.07"/>
    <x v="3670"/>
    <x v="3670"/>
    <x v="3660"/>
    <x v="3670"/>
    <n v="79281.929999999993"/>
    <n v="12975"/>
    <n v="430"/>
    <x v="0"/>
    <x v="1"/>
    <x v="16"/>
  </r>
  <r>
    <x v="83"/>
    <x v="10"/>
    <n v="257598.79"/>
    <x v="3671"/>
    <x v="3671"/>
    <x v="3661"/>
    <x v="3671"/>
    <n v="90017.38"/>
    <n v="775.25"/>
    <n v="1080"/>
    <x v="0"/>
    <x v="1"/>
    <x v="16"/>
  </r>
  <r>
    <x v="84"/>
    <x v="3"/>
    <n v="270638.76"/>
    <x v="3672"/>
    <x v="3672"/>
    <x v="3662"/>
    <x v="3672"/>
    <n v="73289.960000000006"/>
    <n v="2719.93"/>
    <n v="0"/>
    <x v="0"/>
    <x v="1"/>
    <x v="16"/>
  </r>
  <r>
    <x v="85"/>
    <x v="45"/>
    <n v="373544.69"/>
    <x v="3673"/>
    <x v="3673"/>
    <x v="3663"/>
    <x v="3673"/>
    <n v="77855.490000000005"/>
    <n v="651.9"/>
    <n v="0"/>
    <x v="0"/>
    <x v="1"/>
    <x v="16"/>
  </r>
  <r>
    <x v="86"/>
    <x v="6"/>
    <n v="316410.59000000003"/>
    <x v="3674"/>
    <x v="3674"/>
    <x v="3664"/>
    <x v="3674"/>
    <n v="76346.78"/>
    <n v="1979.27"/>
    <n v="0"/>
    <x v="0"/>
    <x v="1"/>
    <x v="16"/>
  </r>
  <r>
    <x v="87"/>
    <x v="31"/>
    <n v="283535.19"/>
    <x v="3675"/>
    <x v="3675"/>
    <x v="3665"/>
    <x v="3675"/>
    <n v="74325.2"/>
    <n v="1112.6300000000001"/>
    <n v="0"/>
    <x v="0"/>
    <x v="1"/>
    <x v="16"/>
  </r>
  <r>
    <x v="88"/>
    <x v="15"/>
    <n v="257743.57"/>
    <x v="3676"/>
    <x v="3676"/>
    <x v="3666"/>
    <x v="3676"/>
    <n v="76854.179999999993"/>
    <n v="2575.3000000000002"/>
    <n v="0"/>
    <x v="0"/>
    <x v="1"/>
    <x v="16"/>
  </r>
  <r>
    <x v="89"/>
    <x v="15"/>
    <n v="237139.23"/>
    <x v="3677"/>
    <x v="3677"/>
    <x v="3667"/>
    <x v="3677"/>
    <n v="75903.63"/>
    <n v="2379.52"/>
    <n v="0"/>
    <x v="0"/>
    <x v="1"/>
    <x v="16"/>
  </r>
  <r>
    <x v="90"/>
    <x v="24"/>
    <n v="186673.69"/>
    <x v="3678"/>
    <x v="3678"/>
    <x v="3668"/>
    <x v="3678"/>
    <n v="59419.89"/>
    <n v="1962.91"/>
    <n v="0"/>
    <x v="0"/>
    <x v="1"/>
    <x v="16"/>
  </r>
  <r>
    <x v="91"/>
    <x v="34"/>
    <n v="247389.76"/>
    <x v="3679"/>
    <x v="3679"/>
    <x v="3669"/>
    <x v="3679"/>
    <n v="74484.740000000005"/>
    <n v="1349.8"/>
    <n v="0"/>
    <x v="0"/>
    <x v="1"/>
    <x v="16"/>
  </r>
  <r>
    <x v="92"/>
    <x v="3"/>
    <n v="269456.81"/>
    <x v="3680"/>
    <x v="3680"/>
    <x v="3670"/>
    <x v="3680"/>
    <n v="72833.960000000006"/>
    <n v="1472.25"/>
    <n v="0"/>
    <x v="0"/>
    <x v="1"/>
    <x v="16"/>
  </r>
  <r>
    <x v="93"/>
    <x v="24"/>
    <n v="256785.76"/>
    <x v="3681"/>
    <x v="3681"/>
    <x v="3671"/>
    <x v="3681"/>
    <n v="71738.990000000005"/>
    <n v="1293.1199999999999"/>
    <n v="0"/>
    <x v="0"/>
    <x v="1"/>
    <x v="16"/>
  </r>
  <r>
    <x v="94"/>
    <x v="27"/>
    <n v="240849.91"/>
    <x v="3682"/>
    <x v="3682"/>
    <x v="3672"/>
    <x v="3682"/>
    <n v="68304.7"/>
    <n v="1631.23"/>
    <n v="0"/>
    <x v="0"/>
    <x v="1"/>
    <x v="16"/>
  </r>
  <r>
    <x v="95"/>
    <x v="12"/>
    <n v="254954.35"/>
    <x v="3683"/>
    <x v="3683"/>
    <x v="3673"/>
    <x v="3683"/>
    <n v="58909.86"/>
    <n v="1530.5"/>
    <n v="0"/>
    <x v="0"/>
    <x v="1"/>
    <x v="16"/>
  </r>
  <r>
    <x v="96"/>
    <x v="34"/>
    <n v="235440.15"/>
    <x v="3684"/>
    <x v="3684"/>
    <x v="3674"/>
    <x v="3684"/>
    <n v="62779.7"/>
    <n v="2217.88"/>
    <n v="0"/>
    <x v="0"/>
    <x v="1"/>
    <x v="16"/>
  </r>
  <r>
    <x v="97"/>
    <x v="31"/>
    <n v="264904.19"/>
    <x v="3685"/>
    <x v="3685"/>
    <x v="3675"/>
    <x v="3685"/>
    <n v="67077.95"/>
    <n v="2282.0300000000002"/>
    <n v="0"/>
    <x v="0"/>
    <x v="1"/>
    <x v="16"/>
  </r>
  <r>
    <x v="98"/>
    <x v="37"/>
    <n v="310166.32"/>
    <x v="3686"/>
    <x v="3686"/>
    <x v="3676"/>
    <x v="3686"/>
    <n v="78497.61"/>
    <n v="2120.7600000000002"/>
    <n v="0"/>
    <x v="0"/>
    <x v="1"/>
    <x v="16"/>
  </r>
  <r>
    <x v="99"/>
    <x v="9"/>
    <n v="240911.84"/>
    <x v="3687"/>
    <x v="3687"/>
    <x v="3677"/>
    <x v="3687"/>
    <n v="67727.22"/>
    <n v="1318.46"/>
    <n v="0"/>
    <x v="0"/>
    <x v="1"/>
    <x v="16"/>
  </r>
  <r>
    <x v="100"/>
    <x v="24"/>
    <n v="269859.90999999997"/>
    <x v="3688"/>
    <x v="3688"/>
    <x v="3678"/>
    <x v="3688"/>
    <n v="92434.99"/>
    <n v="1261.1500000000001"/>
    <n v="0"/>
    <x v="0"/>
    <x v="1"/>
    <x v="16"/>
  </r>
  <r>
    <x v="101"/>
    <x v="34"/>
    <n v="251772.19"/>
    <x v="3689"/>
    <x v="3689"/>
    <x v="3679"/>
    <x v="3689"/>
    <n v="85284"/>
    <n v="1204.92"/>
    <n v="0"/>
    <x v="0"/>
    <x v="1"/>
    <x v="16"/>
  </r>
  <r>
    <x v="102"/>
    <x v="36"/>
    <n v="231258.4"/>
    <x v="3690"/>
    <x v="3690"/>
    <x v="3680"/>
    <x v="3690"/>
    <n v="77645.09"/>
    <n v="1205.27"/>
    <n v="0"/>
    <x v="0"/>
    <x v="1"/>
    <x v="16"/>
  </r>
  <r>
    <x v="103"/>
    <x v="31"/>
    <n v="252693.38"/>
    <x v="3691"/>
    <x v="3691"/>
    <x v="3681"/>
    <x v="3691"/>
    <n v="57475.61"/>
    <n v="691.83"/>
    <n v="0"/>
    <x v="0"/>
    <x v="1"/>
    <x v="16"/>
  </r>
  <r>
    <x v="52"/>
    <x v="54"/>
    <n v="238100.22"/>
    <x v="3692"/>
    <x v="3692"/>
    <x v="3682"/>
    <x v="3692"/>
    <n v="47076.21"/>
    <n v="865.63"/>
    <n v="317.27999999999997"/>
    <x v="0"/>
    <x v="1"/>
    <x v="17"/>
  </r>
  <r>
    <x v="53"/>
    <x v="23"/>
    <n v="304051.46000000002"/>
    <x v="3693"/>
    <x v="3693"/>
    <x v="3683"/>
    <x v="3693"/>
    <n v="41573.47"/>
    <n v="224.83"/>
    <n v="142.29"/>
    <x v="0"/>
    <x v="1"/>
    <x v="17"/>
  </r>
  <r>
    <x v="54"/>
    <x v="57"/>
    <n v="245721.9"/>
    <x v="3694"/>
    <x v="3694"/>
    <x v="3684"/>
    <x v="3694"/>
    <n v="51964.82"/>
    <n v="839.65"/>
    <n v="290.27999999999997"/>
    <x v="0"/>
    <x v="1"/>
    <x v="17"/>
  </r>
  <r>
    <x v="55"/>
    <x v="50"/>
    <n v="207482.67"/>
    <x v="3695"/>
    <x v="3695"/>
    <x v="3685"/>
    <x v="3695"/>
    <n v="42957.73"/>
    <n v="124.81"/>
    <n v="135.69999999999999"/>
    <x v="0"/>
    <x v="1"/>
    <x v="17"/>
  </r>
  <r>
    <x v="56"/>
    <x v="105"/>
    <n v="195221.04"/>
    <x v="887"/>
    <x v="3696"/>
    <x v="3686"/>
    <x v="3696"/>
    <n v="41408.89"/>
    <n v="9.14"/>
    <n v="0"/>
    <x v="0"/>
    <x v="1"/>
    <x v="17"/>
  </r>
  <r>
    <x v="57"/>
    <x v="108"/>
    <n v="240655.78"/>
    <x v="3696"/>
    <x v="3697"/>
    <x v="3687"/>
    <x v="3697"/>
    <n v="66362.720000000001"/>
    <n v="1324.03"/>
    <n v="0"/>
    <x v="0"/>
    <x v="1"/>
    <x v="17"/>
  </r>
  <r>
    <x v="58"/>
    <x v="122"/>
    <n v="184928.64000000001"/>
    <x v="3697"/>
    <x v="3698"/>
    <x v="3688"/>
    <x v="3698"/>
    <n v="52391.67"/>
    <n v="187.37"/>
    <n v="0"/>
    <x v="0"/>
    <x v="1"/>
    <x v="17"/>
  </r>
  <r>
    <x v="59"/>
    <x v="125"/>
    <n v="173620.97"/>
    <x v="3698"/>
    <x v="3699"/>
    <x v="3689"/>
    <x v="3699"/>
    <n v="50160.37"/>
    <n v="565.67999999999995"/>
    <n v="0"/>
    <x v="0"/>
    <x v="1"/>
    <x v="17"/>
  </r>
  <r>
    <x v="60"/>
    <x v="128"/>
    <n v="180113.35"/>
    <x v="3699"/>
    <x v="3700"/>
    <x v="3690"/>
    <x v="3700"/>
    <n v="46140.97"/>
    <n v="79.87"/>
    <n v="0"/>
    <x v="0"/>
    <x v="1"/>
    <x v="17"/>
  </r>
  <r>
    <x v="61"/>
    <x v="129"/>
    <n v="213547.17"/>
    <x v="3700"/>
    <x v="3701"/>
    <x v="3691"/>
    <x v="3701"/>
    <n v="56074"/>
    <n v="104.28"/>
    <n v="69.44"/>
    <x v="0"/>
    <x v="1"/>
    <x v="17"/>
  </r>
  <r>
    <x v="62"/>
    <x v="122"/>
    <n v="208966.36"/>
    <x v="3701"/>
    <x v="3702"/>
    <x v="3692"/>
    <x v="3702"/>
    <n v="56021.42"/>
    <n v="98.56"/>
    <n v="0"/>
    <x v="0"/>
    <x v="1"/>
    <x v="17"/>
  </r>
  <r>
    <x v="63"/>
    <x v="108"/>
    <n v="231063.21"/>
    <x v="3702"/>
    <x v="3703"/>
    <x v="3693"/>
    <x v="3703"/>
    <n v="51617.66"/>
    <n v="39.96"/>
    <n v="175"/>
    <x v="0"/>
    <x v="1"/>
    <x v="17"/>
  </r>
  <r>
    <x v="64"/>
    <x v="116"/>
    <n v="216818.99"/>
    <x v="3703"/>
    <x v="3704"/>
    <x v="3694"/>
    <x v="3704"/>
    <n v="52592.82"/>
    <n v="190.35"/>
    <n v="0"/>
    <x v="0"/>
    <x v="1"/>
    <x v="17"/>
  </r>
  <r>
    <x v="65"/>
    <x v="109"/>
    <n v="224391.93"/>
    <x v="3704"/>
    <x v="3705"/>
    <x v="3695"/>
    <x v="3705"/>
    <n v="55353.120000000003"/>
    <n v="628.12"/>
    <n v="10"/>
    <x v="0"/>
    <x v="1"/>
    <x v="17"/>
  </r>
  <r>
    <x v="66"/>
    <x v="106"/>
    <n v="233869.17"/>
    <x v="3705"/>
    <x v="3706"/>
    <x v="3696"/>
    <x v="3706"/>
    <n v="64310.17"/>
    <n v="1375.96"/>
    <n v="5"/>
    <x v="0"/>
    <x v="1"/>
    <x v="17"/>
  </r>
  <r>
    <x v="67"/>
    <x v="23"/>
    <n v="364052.46"/>
    <x v="3706"/>
    <x v="3707"/>
    <x v="3697"/>
    <x v="3707"/>
    <n v="52152.39"/>
    <n v="1137.3900000000001"/>
    <n v="15"/>
    <x v="0"/>
    <x v="1"/>
    <x v="17"/>
  </r>
  <r>
    <x v="68"/>
    <x v="50"/>
    <n v="279628.17"/>
    <x v="3707"/>
    <x v="3708"/>
    <x v="3698"/>
    <x v="3708"/>
    <n v="67173.119999999995"/>
    <n v="733.63"/>
    <n v="334"/>
    <x v="0"/>
    <x v="1"/>
    <x v="17"/>
  </r>
  <r>
    <x v="69"/>
    <x v="51"/>
    <n v="287629.57"/>
    <x v="3708"/>
    <x v="3709"/>
    <x v="3699"/>
    <x v="3709"/>
    <n v="72124.66"/>
    <n v="1646.84"/>
    <n v="1073.42"/>
    <x v="0"/>
    <x v="1"/>
    <x v="17"/>
  </r>
  <r>
    <x v="70"/>
    <x v="88"/>
    <n v="299545.98"/>
    <x v="3709"/>
    <x v="3710"/>
    <x v="3700"/>
    <x v="3710"/>
    <n v="100062.77"/>
    <n v="4268"/>
    <n v="1355"/>
    <x v="0"/>
    <x v="1"/>
    <x v="17"/>
  </r>
  <r>
    <x v="71"/>
    <x v="88"/>
    <n v="298015.34000000003"/>
    <x v="3710"/>
    <x v="3711"/>
    <x v="3701"/>
    <x v="3711"/>
    <n v="100492.24"/>
    <n v="2318.75"/>
    <n v="1275.56"/>
    <x v="0"/>
    <x v="1"/>
    <x v="17"/>
  </r>
  <r>
    <x v="72"/>
    <x v="55"/>
    <n v="288155.59000000003"/>
    <x v="3711"/>
    <x v="3712"/>
    <x v="3702"/>
    <x v="3712"/>
    <n v="99391.55"/>
    <n v="119.19"/>
    <n v="190"/>
    <x v="0"/>
    <x v="1"/>
    <x v="17"/>
  </r>
  <r>
    <x v="73"/>
    <x v="127"/>
    <n v="255025.51"/>
    <x v="3712"/>
    <x v="3713"/>
    <x v="3703"/>
    <x v="3713"/>
    <n v="78539.509999999995"/>
    <n v="340.08"/>
    <n v="1205"/>
    <x v="0"/>
    <x v="1"/>
    <x v="17"/>
  </r>
  <r>
    <x v="74"/>
    <x v="126"/>
    <n v="254686.05"/>
    <x v="3713"/>
    <x v="3714"/>
    <x v="3704"/>
    <x v="3714"/>
    <n v="82571.929999999993"/>
    <n v="738.01"/>
    <n v="2280"/>
    <x v="0"/>
    <x v="1"/>
    <x v="17"/>
  </r>
  <r>
    <x v="75"/>
    <x v="109"/>
    <n v="259416.65"/>
    <x v="3714"/>
    <x v="3715"/>
    <x v="896"/>
    <x v="3715"/>
    <n v="78534"/>
    <n v="347.25"/>
    <n v="3676.99"/>
    <x v="0"/>
    <x v="1"/>
    <x v="17"/>
  </r>
  <r>
    <x v="76"/>
    <x v="88"/>
    <n v="292611.92"/>
    <x v="3715"/>
    <x v="3716"/>
    <x v="3705"/>
    <x v="3716"/>
    <n v="90776.29"/>
    <n v="1638.23"/>
    <n v="3723.82"/>
    <x v="0"/>
    <x v="1"/>
    <x v="17"/>
  </r>
  <r>
    <x v="77"/>
    <x v="56"/>
    <n v="309896.68"/>
    <x v="3716"/>
    <x v="3717"/>
    <x v="3706"/>
    <x v="3717"/>
    <n v="88150.04"/>
    <n v="547.51"/>
    <n v="3881.61"/>
    <x v="0"/>
    <x v="1"/>
    <x v="17"/>
  </r>
  <r>
    <x v="78"/>
    <x v="58"/>
    <n v="329620.34999999998"/>
    <x v="3717"/>
    <x v="3718"/>
    <x v="3707"/>
    <x v="3718"/>
    <n v="77811.88"/>
    <n v="318.32"/>
    <n v="2365"/>
    <x v="0"/>
    <x v="1"/>
    <x v="17"/>
  </r>
  <r>
    <x v="79"/>
    <x v="55"/>
    <n v="335704.35"/>
    <x v="3718"/>
    <x v="3719"/>
    <x v="3708"/>
    <x v="3719"/>
    <n v="73922.77"/>
    <n v="882.79"/>
    <n v="2185"/>
    <x v="0"/>
    <x v="1"/>
    <x v="17"/>
  </r>
  <r>
    <x v="80"/>
    <x v="56"/>
    <n v="324963.11"/>
    <x v="3719"/>
    <x v="3720"/>
    <x v="3709"/>
    <x v="3720"/>
    <n v="71188.11"/>
    <n v="584.70000000000005"/>
    <n v="2670"/>
    <x v="0"/>
    <x v="1"/>
    <x v="17"/>
  </r>
  <r>
    <x v="81"/>
    <x v="88"/>
    <n v="303118.06"/>
    <x v="3720"/>
    <x v="3721"/>
    <x v="3710"/>
    <x v="3721"/>
    <n v="75889.33"/>
    <n v="577.79999999999995"/>
    <n v="2185"/>
    <x v="0"/>
    <x v="1"/>
    <x v="17"/>
  </r>
  <r>
    <x v="82"/>
    <x v="34"/>
    <n v="382443.83"/>
    <x v="3721"/>
    <x v="3722"/>
    <x v="3711"/>
    <x v="3722"/>
    <n v="63033.05"/>
    <n v="1485.98"/>
    <n v="1690.33"/>
    <x v="0"/>
    <x v="1"/>
    <x v="17"/>
  </r>
  <r>
    <x v="83"/>
    <x v="5"/>
    <n v="296893.56"/>
    <x v="3722"/>
    <x v="3723"/>
    <x v="3712"/>
    <x v="3723"/>
    <n v="66397.8"/>
    <n v="940.28"/>
    <n v="1070"/>
    <x v="0"/>
    <x v="1"/>
    <x v="17"/>
  </r>
  <r>
    <x v="84"/>
    <x v="28"/>
    <n v="416264.79"/>
    <x v="3723"/>
    <x v="3724"/>
    <x v="3713"/>
    <x v="3724"/>
    <n v="55425.49"/>
    <n v="1053.23"/>
    <n v="40.049999999999997"/>
    <x v="0"/>
    <x v="1"/>
    <x v="17"/>
  </r>
  <r>
    <x v="85"/>
    <x v="72"/>
    <n v="522565.33"/>
    <x v="3724"/>
    <x v="3725"/>
    <x v="3714"/>
    <x v="3725"/>
    <n v="64704.02"/>
    <n v="1765.97"/>
    <n v="0"/>
    <x v="0"/>
    <x v="1"/>
    <x v="17"/>
  </r>
  <r>
    <x v="86"/>
    <x v="40"/>
    <n v="353240.26"/>
    <x v="3725"/>
    <x v="3726"/>
    <x v="3715"/>
    <x v="3726"/>
    <n v="59813.16"/>
    <n v="2064.9499999999998"/>
    <n v="0"/>
    <x v="0"/>
    <x v="1"/>
    <x v="17"/>
  </r>
  <r>
    <x v="87"/>
    <x v="42"/>
    <n v="342796.24"/>
    <x v="3726"/>
    <x v="3727"/>
    <x v="3716"/>
    <x v="3727"/>
    <n v="59633.06"/>
    <n v="982.75"/>
    <n v="28.3"/>
    <x v="0"/>
    <x v="1"/>
    <x v="17"/>
  </r>
  <r>
    <x v="88"/>
    <x v="40"/>
    <n v="284479.69"/>
    <x v="3727"/>
    <x v="3728"/>
    <x v="3717"/>
    <x v="3728"/>
    <n v="66917.179999999993"/>
    <n v="802.38"/>
    <n v="43.3"/>
    <x v="0"/>
    <x v="1"/>
    <x v="17"/>
  </r>
  <r>
    <x v="89"/>
    <x v="27"/>
    <n v="280729.03000000003"/>
    <x v="3728"/>
    <x v="3729"/>
    <x v="3718"/>
    <x v="3729"/>
    <n v="61560.21"/>
    <n v="283.02999999999997"/>
    <n v="220.07"/>
    <x v="0"/>
    <x v="1"/>
    <x v="17"/>
  </r>
  <r>
    <x v="90"/>
    <x v="48"/>
    <n v="254201.52"/>
    <x v="3729"/>
    <x v="3730"/>
    <x v="3719"/>
    <x v="3730"/>
    <n v="44065.2"/>
    <n v="566.67999999999995"/>
    <n v="128.54"/>
    <x v="0"/>
    <x v="1"/>
    <x v="17"/>
  </r>
  <r>
    <x v="91"/>
    <x v="11"/>
    <n v="294602.42"/>
    <x v="3730"/>
    <x v="3731"/>
    <x v="3720"/>
    <x v="3731"/>
    <n v="55053.66"/>
    <n v="1199.58"/>
    <n v="0"/>
    <x v="0"/>
    <x v="1"/>
    <x v="17"/>
  </r>
  <r>
    <x v="92"/>
    <x v="27"/>
    <n v="373372.96"/>
    <x v="3731"/>
    <x v="3732"/>
    <x v="3721"/>
    <x v="3732"/>
    <n v="51367.1"/>
    <n v="963.99"/>
    <n v="0"/>
    <x v="0"/>
    <x v="1"/>
    <x v="17"/>
  </r>
  <r>
    <x v="93"/>
    <x v="49"/>
    <n v="315394.32"/>
    <x v="3732"/>
    <x v="3733"/>
    <x v="3722"/>
    <x v="3733"/>
    <n v="56230.93"/>
    <n v="990.2"/>
    <n v="0"/>
    <x v="0"/>
    <x v="1"/>
    <x v="17"/>
  </r>
  <r>
    <x v="94"/>
    <x v="17"/>
    <n v="311503.06"/>
    <x v="3733"/>
    <x v="3734"/>
    <x v="3723"/>
    <x v="3734"/>
    <n v="64019.55"/>
    <n v="1189.08"/>
    <n v="3.35"/>
    <x v="0"/>
    <x v="1"/>
    <x v="17"/>
  </r>
  <r>
    <x v="95"/>
    <x v="27"/>
    <n v="357504.15"/>
    <x v="3734"/>
    <x v="3735"/>
    <x v="3724"/>
    <x v="3735"/>
    <n v="43903.95"/>
    <n v="1941.54"/>
    <n v="0"/>
    <x v="0"/>
    <x v="1"/>
    <x v="17"/>
  </r>
  <r>
    <x v="96"/>
    <x v="4"/>
    <n v="288176.27"/>
    <x v="3735"/>
    <x v="3736"/>
    <x v="3725"/>
    <x v="3736"/>
    <n v="66444.92"/>
    <n v="2422.2399999999998"/>
    <n v="0"/>
    <x v="0"/>
    <x v="1"/>
    <x v="17"/>
  </r>
  <r>
    <x v="97"/>
    <x v="37"/>
    <n v="398441.13"/>
    <x v="3736"/>
    <x v="3737"/>
    <x v="3726"/>
    <x v="3737"/>
    <n v="61273.21"/>
    <n v="4299.49"/>
    <n v="0"/>
    <x v="0"/>
    <x v="1"/>
    <x v="17"/>
  </r>
  <r>
    <x v="98"/>
    <x v="25"/>
    <n v="393866.28"/>
    <x v="3737"/>
    <x v="3738"/>
    <x v="3727"/>
    <x v="3738"/>
    <n v="78438.83"/>
    <n v="3684.57"/>
    <n v="3.37"/>
    <x v="0"/>
    <x v="1"/>
    <x v="17"/>
  </r>
  <r>
    <x v="99"/>
    <x v="10"/>
    <n v="390134.81"/>
    <x v="3738"/>
    <x v="3739"/>
    <x v="3728"/>
    <x v="3739"/>
    <n v="59996.160000000003"/>
    <n v="2208.7399999999998"/>
    <n v="0"/>
    <x v="0"/>
    <x v="1"/>
    <x v="17"/>
  </r>
  <r>
    <x v="100"/>
    <x v="17"/>
    <n v="317932.59000000003"/>
    <x v="3739"/>
    <x v="3740"/>
    <x v="3729"/>
    <x v="3740"/>
    <n v="75964.479999999996"/>
    <n v="4411.43"/>
    <n v="5.07"/>
    <x v="0"/>
    <x v="1"/>
    <x v="17"/>
  </r>
  <r>
    <x v="101"/>
    <x v="40"/>
    <n v="352472.83"/>
    <x v="3740"/>
    <x v="3741"/>
    <x v="3730"/>
    <x v="3741"/>
    <n v="81352.399999999994"/>
    <n v="1079.43"/>
    <n v="0"/>
    <x v="0"/>
    <x v="1"/>
    <x v="17"/>
  </r>
  <r>
    <x v="102"/>
    <x v="5"/>
    <n v="284119.03999999998"/>
    <x v="3741"/>
    <x v="3742"/>
    <x v="3731"/>
    <x v="3742"/>
    <n v="64792.83"/>
    <n v="1911.69"/>
    <n v="0"/>
    <x v="0"/>
    <x v="1"/>
    <x v="17"/>
  </r>
  <r>
    <x v="103"/>
    <x v="9"/>
    <n v="322752.02"/>
    <x v="3742"/>
    <x v="3743"/>
    <x v="3732"/>
    <x v="3743"/>
    <n v="41477.93"/>
    <n v="1096.75"/>
    <n v="0"/>
    <x v="0"/>
    <x v="1"/>
    <x v="17"/>
  </r>
  <r>
    <x v="52"/>
    <x v="82"/>
    <n v="1126850.6200000001"/>
    <x v="3743"/>
    <x v="3744"/>
    <x v="3733"/>
    <x v="3744"/>
    <n v="144114.79"/>
    <n v="169972.92"/>
    <n v="0"/>
    <x v="0"/>
    <x v="1"/>
    <x v="18"/>
  </r>
  <r>
    <x v="53"/>
    <x v="98"/>
    <n v="1212933.22"/>
    <x v="3744"/>
    <x v="3745"/>
    <x v="3734"/>
    <x v="3745"/>
    <n v="155393.60999999999"/>
    <n v="219296.06"/>
    <n v="0"/>
    <x v="0"/>
    <x v="1"/>
    <x v="18"/>
  </r>
  <r>
    <x v="54"/>
    <x v="80"/>
    <n v="1015973.91"/>
    <x v="3745"/>
    <x v="3746"/>
    <x v="3735"/>
    <x v="3746"/>
    <n v="70239.25"/>
    <n v="252687.78"/>
    <n v="0"/>
    <x v="0"/>
    <x v="1"/>
    <x v="18"/>
  </r>
  <r>
    <x v="55"/>
    <x v="43"/>
    <n v="1130895.6200000001"/>
    <x v="3746"/>
    <x v="3747"/>
    <x v="3736"/>
    <x v="3747"/>
    <n v="64285.15"/>
    <n v="195107.55"/>
    <n v="0"/>
    <x v="0"/>
    <x v="1"/>
    <x v="18"/>
  </r>
  <r>
    <x v="56"/>
    <x v="74"/>
    <n v="854629.64"/>
    <x v="3747"/>
    <x v="3748"/>
    <x v="3737"/>
    <x v="3748"/>
    <n v="81852.59"/>
    <n v="70483.45"/>
    <n v="0"/>
    <x v="0"/>
    <x v="1"/>
    <x v="18"/>
  </r>
  <r>
    <x v="57"/>
    <x v="6"/>
    <n v="827345.76"/>
    <x v="3748"/>
    <x v="3749"/>
    <x v="3738"/>
    <x v="3749"/>
    <n v="58525.46"/>
    <n v="94915.81"/>
    <n v="13.33"/>
    <x v="0"/>
    <x v="1"/>
    <x v="18"/>
  </r>
  <r>
    <x v="58"/>
    <x v="15"/>
    <n v="828866.8"/>
    <x v="3749"/>
    <x v="3750"/>
    <x v="3739"/>
    <x v="3750"/>
    <n v="61276.87"/>
    <n v="99274.75"/>
    <n v="102.78"/>
    <x v="0"/>
    <x v="1"/>
    <x v="18"/>
  </r>
  <r>
    <x v="59"/>
    <x v="10"/>
    <n v="782911.25"/>
    <x v="3750"/>
    <x v="3751"/>
    <x v="3740"/>
    <x v="3751"/>
    <n v="78827.53"/>
    <n v="102248.01"/>
    <n v="0"/>
    <x v="0"/>
    <x v="1"/>
    <x v="18"/>
  </r>
  <r>
    <x v="60"/>
    <x v="34"/>
    <n v="709890.11"/>
    <x v="3751"/>
    <x v="3752"/>
    <x v="3741"/>
    <x v="3752"/>
    <n v="47722.65"/>
    <n v="131112.87"/>
    <n v="0"/>
    <x v="0"/>
    <x v="1"/>
    <x v="18"/>
  </r>
  <r>
    <x v="61"/>
    <x v="30"/>
    <n v="777847.84"/>
    <x v="3752"/>
    <x v="3753"/>
    <x v="3742"/>
    <x v="3753"/>
    <n v="197398.04"/>
    <n v="61335.59"/>
    <n v="0"/>
    <x v="0"/>
    <x v="1"/>
    <x v="18"/>
  </r>
  <r>
    <x v="62"/>
    <x v="7"/>
    <n v="992992.79"/>
    <x v="3753"/>
    <x v="3754"/>
    <x v="3743"/>
    <x v="3754"/>
    <n v="132407.09"/>
    <n v="141036.65"/>
    <n v="0"/>
    <x v="0"/>
    <x v="1"/>
    <x v="18"/>
  </r>
  <r>
    <x v="63"/>
    <x v="7"/>
    <n v="1075303.77"/>
    <x v="3754"/>
    <x v="3755"/>
    <x v="3744"/>
    <x v="3755"/>
    <n v="121027.64"/>
    <n v="116836.2"/>
    <n v="34.72"/>
    <x v="0"/>
    <x v="1"/>
    <x v="18"/>
  </r>
  <r>
    <x v="64"/>
    <x v="7"/>
    <n v="1023030.28"/>
    <x v="3755"/>
    <x v="3756"/>
    <x v="3745"/>
    <x v="3756"/>
    <n v="129091.49"/>
    <n v="184288.98"/>
    <n v="0"/>
    <x v="0"/>
    <x v="1"/>
    <x v="18"/>
  </r>
  <r>
    <x v="65"/>
    <x v="29"/>
    <n v="1027782.31"/>
    <x v="3756"/>
    <x v="3757"/>
    <x v="3746"/>
    <x v="3757"/>
    <n v="101363.89"/>
    <n v="193857.39"/>
    <n v="0"/>
    <x v="0"/>
    <x v="1"/>
    <x v="18"/>
  </r>
  <r>
    <x v="66"/>
    <x v="65"/>
    <n v="1127109.48"/>
    <x v="3757"/>
    <x v="3758"/>
    <x v="3747"/>
    <x v="3758"/>
    <n v="126297"/>
    <n v="91451.72"/>
    <n v="20"/>
    <x v="0"/>
    <x v="1"/>
    <x v="18"/>
  </r>
  <r>
    <x v="67"/>
    <x v="84"/>
    <n v="1217346.73"/>
    <x v="3758"/>
    <x v="3759"/>
    <x v="3748"/>
    <x v="3759"/>
    <n v="216413.98"/>
    <n v="79968.11"/>
    <n v="230"/>
    <x v="0"/>
    <x v="1"/>
    <x v="18"/>
  </r>
  <r>
    <x v="68"/>
    <x v="82"/>
    <n v="1351649.96"/>
    <x v="3759"/>
    <x v="3760"/>
    <x v="3749"/>
    <x v="3760"/>
    <n v="208800.92"/>
    <n v="88824.37"/>
    <n v="1905"/>
    <x v="0"/>
    <x v="1"/>
    <x v="18"/>
  </r>
  <r>
    <x v="69"/>
    <x v="66"/>
    <n v="1021607.04"/>
    <x v="3760"/>
    <x v="3761"/>
    <x v="3750"/>
    <x v="3761"/>
    <n v="124173.71"/>
    <n v="58652.76"/>
    <n v="8220"/>
    <x v="0"/>
    <x v="1"/>
    <x v="18"/>
  </r>
  <r>
    <x v="70"/>
    <x v="61"/>
    <n v="1046506.77"/>
    <x v="3761"/>
    <x v="3762"/>
    <x v="3751"/>
    <x v="3762"/>
    <n v="132615.92000000001"/>
    <n v="76539.09"/>
    <n v="333.33"/>
    <x v="0"/>
    <x v="1"/>
    <x v="18"/>
  </r>
  <r>
    <x v="71"/>
    <x v="61"/>
    <n v="1015264.05"/>
    <x v="3762"/>
    <x v="3763"/>
    <x v="3752"/>
    <x v="3763"/>
    <n v="123193.69"/>
    <n v="79430.48"/>
    <n v="250"/>
    <x v="0"/>
    <x v="1"/>
    <x v="18"/>
  </r>
  <r>
    <x v="72"/>
    <x v="64"/>
    <n v="1040953.31"/>
    <x v="3763"/>
    <x v="3764"/>
    <x v="3753"/>
    <x v="3764"/>
    <n v="121223.82"/>
    <n v="60268.61"/>
    <n v="0"/>
    <x v="0"/>
    <x v="1"/>
    <x v="18"/>
  </r>
  <r>
    <x v="73"/>
    <x v="7"/>
    <n v="941066.42"/>
    <x v="3764"/>
    <x v="3765"/>
    <x v="3754"/>
    <x v="3765"/>
    <n v="117560.96000000001"/>
    <n v="64239.81"/>
    <n v="3743.33"/>
    <x v="0"/>
    <x v="1"/>
    <x v="18"/>
  </r>
  <r>
    <x v="74"/>
    <x v="29"/>
    <n v="985027.91"/>
    <x v="3765"/>
    <x v="3766"/>
    <x v="3755"/>
    <x v="3766"/>
    <n v="163969.66"/>
    <n v="39623.089999999997"/>
    <n v="2337.2199999999998"/>
    <x v="0"/>
    <x v="1"/>
    <x v="18"/>
  </r>
  <r>
    <x v="75"/>
    <x v="64"/>
    <n v="1006984.22"/>
    <x v="3766"/>
    <x v="3767"/>
    <x v="3756"/>
    <x v="3767"/>
    <n v="189089.17"/>
    <n v="37549.97"/>
    <n v="0"/>
    <x v="0"/>
    <x v="1"/>
    <x v="18"/>
  </r>
  <r>
    <x v="76"/>
    <x v="71"/>
    <n v="1101543.6100000001"/>
    <x v="3767"/>
    <x v="3768"/>
    <x v="3757"/>
    <x v="3768"/>
    <n v="201545.27"/>
    <n v="39452.639999999999"/>
    <n v="3425.28"/>
    <x v="0"/>
    <x v="1"/>
    <x v="18"/>
  </r>
  <r>
    <x v="77"/>
    <x v="64"/>
    <n v="1189787.3600000001"/>
    <x v="3768"/>
    <x v="3769"/>
    <x v="3758"/>
    <x v="3769"/>
    <n v="201099.28"/>
    <n v="39117.410000000003"/>
    <n v="17928.060000000001"/>
    <x v="0"/>
    <x v="1"/>
    <x v="18"/>
  </r>
  <r>
    <x v="78"/>
    <x v="66"/>
    <n v="1186692.3899999999"/>
    <x v="3769"/>
    <x v="3770"/>
    <x v="3759"/>
    <x v="3770"/>
    <n v="165598.46"/>
    <n v="86483.27"/>
    <n v="18366.669999999998"/>
    <x v="0"/>
    <x v="1"/>
    <x v="18"/>
  </r>
  <r>
    <x v="79"/>
    <x v="71"/>
    <n v="1153583.3"/>
    <x v="3770"/>
    <x v="3771"/>
    <x v="3760"/>
    <x v="3771"/>
    <n v="139198.32999999999"/>
    <n v="70961.460000000006"/>
    <n v="12600"/>
    <x v="0"/>
    <x v="1"/>
    <x v="18"/>
  </r>
  <r>
    <x v="80"/>
    <x v="65"/>
    <n v="1209996.42"/>
    <x v="3771"/>
    <x v="3772"/>
    <x v="3761"/>
    <x v="3772"/>
    <n v="114672.48"/>
    <n v="149147.95000000001"/>
    <n v="10023.33"/>
    <x v="0"/>
    <x v="1"/>
    <x v="18"/>
  </r>
  <r>
    <x v="81"/>
    <x v="68"/>
    <n v="1182841.54"/>
    <x v="3772"/>
    <x v="3773"/>
    <x v="3762"/>
    <x v="3773"/>
    <n v="92784.25"/>
    <n v="170943.95"/>
    <n v="10603.33"/>
    <x v="0"/>
    <x v="1"/>
    <x v="18"/>
  </r>
  <r>
    <x v="82"/>
    <x v="74"/>
    <n v="1128598.95"/>
    <x v="3773"/>
    <x v="3774"/>
    <x v="3763"/>
    <x v="3774"/>
    <n v="91661.86"/>
    <n v="110662.03"/>
    <n v="8640"/>
    <x v="0"/>
    <x v="1"/>
    <x v="18"/>
  </r>
  <r>
    <x v="83"/>
    <x v="81"/>
    <n v="1378761.67"/>
    <x v="3774"/>
    <x v="3775"/>
    <x v="3764"/>
    <x v="3775"/>
    <n v="125723.56"/>
    <n v="165911.25"/>
    <n v="9301.67"/>
    <x v="0"/>
    <x v="1"/>
    <x v="18"/>
  </r>
  <r>
    <x v="84"/>
    <x v="107"/>
    <n v="1343566.69"/>
    <x v="3775"/>
    <x v="3776"/>
    <x v="3765"/>
    <x v="3776"/>
    <n v="102106.82"/>
    <n v="192425.32"/>
    <n v="2739.44"/>
    <x v="0"/>
    <x v="1"/>
    <x v="18"/>
  </r>
  <r>
    <x v="85"/>
    <x v="79"/>
    <n v="1406283.85"/>
    <x v="3776"/>
    <x v="3777"/>
    <x v="3766"/>
    <x v="3777"/>
    <n v="107635.65"/>
    <n v="146298.07"/>
    <n v="3018.05"/>
    <x v="0"/>
    <x v="1"/>
    <x v="18"/>
  </r>
  <r>
    <x v="86"/>
    <x v="81"/>
    <n v="1308614.45"/>
    <x v="3777"/>
    <x v="3778"/>
    <x v="3767"/>
    <x v="3778"/>
    <n v="84090.2"/>
    <n v="159461.92000000001"/>
    <n v="4866.66"/>
    <x v="0"/>
    <x v="1"/>
    <x v="18"/>
  </r>
  <r>
    <x v="87"/>
    <x v="83"/>
    <n v="1393042.56"/>
    <x v="3778"/>
    <x v="3779"/>
    <x v="3768"/>
    <x v="3779"/>
    <n v="100132.98"/>
    <n v="144364.21"/>
    <n v="4451.67"/>
    <x v="0"/>
    <x v="1"/>
    <x v="18"/>
  </r>
  <r>
    <x v="88"/>
    <x v="107"/>
    <n v="1310677.68"/>
    <x v="3779"/>
    <x v="3780"/>
    <x v="3769"/>
    <x v="3780"/>
    <n v="119863.49"/>
    <n v="57278.42"/>
    <n v="6655"/>
    <x v="0"/>
    <x v="1"/>
    <x v="18"/>
  </r>
  <r>
    <x v="89"/>
    <x v="86"/>
    <n v="1271741.46"/>
    <x v="3780"/>
    <x v="3781"/>
    <x v="3770"/>
    <x v="3781"/>
    <n v="117792.84"/>
    <n v="50449.53"/>
    <n v="5018.0600000000004"/>
    <x v="0"/>
    <x v="1"/>
    <x v="18"/>
  </r>
  <r>
    <x v="90"/>
    <x v="82"/>
    <n v="1256919.1000000001"/>
    <x v="3781"/>
    <x v="3782"/>
    <x v="3771"/>
    <x v="3782"/>
    <n v="56499.5"/>
    <n v="66016.09"/>
    <n v="3546.67"/>
    <x v="0"/>
    <x v="1"/>
    <x v="18"/>
  </r>
  <r>
    <x v="91"/>
    <x v="78"/>
    <n v="1345865.16"/>
    <x v="3782"/>
    <x v="3783"/>
    <x v="3772"/>
    <x v="3783"/>
    <n v="75819.34"/>
    <n v="124377.4"/>
    <n v="7073.33"/>
    <x v="0"/>
    <x v="1"/>
    <x v="18"/>
  </r>
  <r>
    <x v="92"/>
    <x v="84"/>
    <n v="1162026.04"/>
    <x v="3783"/>
    <x v="3784"/>
    <x v="3773"/>
    <x v="3784"/>
    <n v="62893.05"/>
    <n v="103044.88"/>
    <n v="8503.33"/>
    <x v="0"/>
    <x v="1"/>
    <x v="18"/>
  </r>
  <r>
    <x v="93"/>
    <x v="84"/>
    <n v="1136963.49"/>
    <x v="3784"/>
    <x v="3785"/>
    <x v="3774"/>
    <x v="3785"/>
    <n v="63280.13"/>
    <n v="48440.68"/>
    <n v="6586.67"/>
    <x v="0"/>
    <x v="1"/>
    <x v="18"/>
  </r>
  <r>
    <x v="94"/>
    <x v="84"/>
    <n v="1091432.18"/>
    <x v="3785"/>
    <x v="3786"/>
    <x v="3775"/>
    <x v="3786"/>
    <n v="77568.679999999993"/>
    <n v="39418.51"/>
    <n v="7126.67"/>
    <x v="0"/>
    <x v="1"/>
    <x v="18"/>
  </r>
  <r>
    <x v="95"/>
    <x v="84"/>
    <n v="1048304.1"/>
    <x v="3786"/>
    <x v="3787"/>
    <x v="3776"/>
    <x v="3787"/>
    <n v="77330.09"/>
    <n v="24043.95"/>
    <n v="6286.67"/>
    <x v="0"/>
    <x v="1"/>
    <x v="18"/>
  </r>
  <r>
    <x v="96"/>
    <x v="73"/>
    <n v="966990.9"/>
    <x v="3787"/>
    <x v="3788"/>
    <x v="3777"/>
    <x v="3788"/>
    <n v="64626.95"/>
    <n v="38634.449999999997"/>
    <n v="6086.67"/>
    <x v="0"/>
    <x v="1"/>
    <x v="18"/>
  </r>
  <r>
    <x v="97"/>
    <x v="83"/>
    <n v="1191352.2"/>
    <x v="3788"/>
    <x v="3789"/>
    <x v="3778"/>
    <x v="3789"/>
    <n v="67726.600000000006"/>
    <n v="55041.279999999999"/>
    <n v="6225.56"/>
    <x v="0"/>
    <x v="1"/>
    <x v="18"/>
  </r>
  <r>
    <x v="98"/>
    <x v="107"/>
    <n v="1323490.25"/>
    <x v="3789"/>
    <x v="3790"/>
    <x v="3779"/>
    <x v="3790"/>
    <n v="71538.94"/>
    <n v="75749.73"/>
    <n v="19306.669999999998"/>
    <x v="0"/>
    <x v="1"/>
    <x v="18"/>
  </r>
  <r>
    <x v="99"/>
    <x v="75"/>
    <n v="1131583.1200000001"/>
    <x v="3790"/>
    <x v="3791"/>
    <x v="3780"/>
    <x v="3791"/>
    <n v="68193.77"/>
    <n v="46086.21"/>
    <n v="22807.77"/>
    <x v="0"/>
    <x v="1"/>
    <x v="18"/>
  </r>
  <r>
    <x v="100"/>
    <x v="45"/>
    <n v="867294.64"/>
    <x v="3791"/>
    <x v="3792"/>
    <x v="3781"/>
    <x v="3792"/>
    <n v="83636.33"/>
    <n v="63963.23"/>
    <n v="17144.439999999999"/>
    <x v="0"/>
    <x v="1"/>
    <x v="18"/>
  </r>
  <r>
    <x v="101"/>
    <x v="65"/>
    <n v="1071138.98"/>
    <x v="3792"/>
    <x v="3793"/>
    <x v="3782"/>
    <x v="3793"/>
    <n v="82818.41"/>
    <n v="50110.59"/>
    <n v="4376.67"/>
    <x v="0"/>
    <x v="1"/>
    <x v="18"/>
  </r>
  <r>
    <x v="102"/>
    <x v="67"/>
    <n v="1095287.56"/>
    <x v="3793"/>
    <x v="3794"/>
    <x v="3783"/>
    <x v="3794"/>
    <n v="78471.38"/>
    <n v="58067.35"/>
    <n v="1156.67"/>
    <x v="0"/>
    <x v="1"/>
    <x v="18"/>
  </r>
  <r>
    <x v="103"/>
    <x v="63"/>
    <n v="1061566.78"/>
    <x v="3794"/>
    <x v="3795"/>
    <x v="3784"/>
    <x v="3795"/>
    <n v="87330.27"/>
    <n v="49677.83"/>
    <n v="326.67"/>
    <x v="0"/>
    <x v="1"/>
    <x v="18"/>
  </r>
  <r>
    <x v="52"/>
    <x v="24"/>
    <n v="135848.60999999999"/>
    <x v="3795"/>
    <x v="3796"/>
    <x v="3785"/>
    <x v="3796"/>
    <n v="39632.199999999997"/>
    <n v="25547.03"/>
    <n v="44.8"/>
    <x v="0"/>
    <x v="1"/>
    <x v="19"/>
  </r>
  <r>
    <x v="53"/>
    <x v="20"/>
    <n v="122035.89"/>
    <x v="3796"/>
    <x v="3797"/>
    <x v="3786"/>
    <x v="3797"/>
    <n v="33414.949999999997"/>
    <n v="20669.060000000001"/>
    <n v="43.91"/>
    <x v="0"/>
    <x v="1"/>
    <x v="19"/>
  </r>
  <r>
    <x v="54"/>
    <x v="27"/>
    <n v="133480.18"/>
    <x v="3797"/>
    <x v="3798"/>
    <x v="3787"/>
    <x v="3798"/>
    <n v="38874.39"/>
    <n v="20249.59"/>
    <n v="156.88"/>
    <x v="0"/>
    <x v="1"/>
    <x v="19"/>
  </r>
  <r>
    <x v="55"/>
    <x v="40"/>
    <n v="144732.39000000001"/>
    <x v="3798"/>
    <x v="3799"/>
    <x v="3788"/>
    <x v="3799"/>
    <n v="34658.44"/>
    <n v="24180.2"/>
    <n v="867.2"/>
    <x v="0"/>
    <x v="1"/>
    <x v="19"/>
  </r>
  <r>
    <x v="56"/>
    <x v="13"/>
    <n v="103728.7"/>
    <x v="3799"/>
    <x v="3800"/>
    <x v="3789"/>
    <x v="3800"/>
    <n v="26198.63"/>
    <n v="24221.360000000001"/>
    <n v="0"/>
    <x v="0"/>
    <x v="1"/>
    <x v="19"/>
  </r>
  <r>
    <x v="57"/>
    <x v="41"/>
    <n v="124674.05"/>
    <x v="3800"/>
    <x v="3801"/>
    <x v="3790"/>
    <x v="3801"/>
    <n v="28999.98"/>
    <n v="32251.89"/>
    <n v="0"/>
    <x v="0"/>
    <x v="1"/>
    <x v="19"/>
  </r>
  <r>
    <x v="58"/>
    <x v="41"/>
    <n v="127579.36"/>
    <x v="3801"/>
    <x v="3802"/>
    <x v="3791"/>
    <x v="3802"/>
    <n v="31532.27"/>
    <n v="28946.57"/>
    <n v="41.67"/>
    <x v="0"/>
    <x v="1"/>
    <x v="19"/>
  </r>
  <r>
    <x v="59"/>
    <x v="16"/>
    <n v="126205.09"/>
    <x v="3802"/>
    <x v="3803"/>
    <x v="3792"/>
    <x v="3803"/>
    <n v="30459.11"/>
    <n v="29180.53"/>
    <n v="329.39"/>
    <x v="0"/>
    <x v="1"/>
    <x v="19"/>
  </r>
  <r>
    <x v="60"/>
    <x v="22"/>
    <n v="139574.84"/>
    <x v="3803"/>
    <x v="3804"/>
    <x v="3793"/>
    <x v="3804"/>
    <n v="26068.959999999999"/>
    <n v="41094.449999999997"/>
    <n v="0"/>
    <x v="0"/>
    <x v="1"/>
    <x v="19"/>
  </r>
  <r>
    <x v="61"/>
    <x v="11"/>
    <n v="142946.23000000001"/>
    <x v="3804"/>
    <x v="3805"/>
    <x v="3794"/>
    <x v="3805"/>
    <n v="28373.94"/>
    <n v="38779.760000000002"/>
    <n v="1.49"/>
    <x v="0"/>
    <x v="1"/>
    <x v="19"/>
  </r>
  <r>
    <x v="62"/>
    <x v="17"/>
    <n v="138921.48000000001"/>
    <x v="3805"/>
    <x v="3806"/>
    <x v="3795"/>
    <x v="3806"/>
    <n v="35703.64"/>
    <n v="30247.54"/>
    <n v="0"/>
    <x v="0"/>
    <x v="1"/>
    <x v="19"/>
  </r>
  <r>
    <x v="63"/>
    <x v="22"/>
    <n v="143911.76"/>
    <x v="3806"/>
    <x v="3807"/>
    <x v="3796"/>
    <x v="3807"/>
    <n v="36546.800000000003"/>
    <n v="32111.39"/>
    <n v="452.98"/>
    <x v="0"/>
    <x v="1"/>
    <x v="19"/>
  </r>
  <r>
    <x v="64"/>
    <x v="11"/>
    <n v="146709.18"/>
    <x v="3807"/>
    <x v="3808"/>
    <x v="3797"/>
    <x v="3808"/>
    <n v="36081.379999999997"/>
    <n v="27445.88"/>
    <n v="3.01"/>
    <x v="0"/>
    <x v="1"/>
    <x v="19"/>
  </r>
  <r>
    <x v="65"/>
    <x v="46"/>
    <n v="150804.6"/>
    <x v="3808"/>
    <x v="3809"/>
    <x v="3798"/>
    <x v="3809"/>
    <n v="37497.61"/>
    <n v="25490.19"/>
    <n v="0"/>
    <x v="0"/>
    <x v="1"/>
    <x v="19"/>
  </r>
  <r>
    <x v="66"/>
    <x v="5"/>
    <n v="153211.68"/>
    <x v="3809"/>
    <x v="3810"/>
    <x v="3799"/>
    <x v="3810"/>
    <n v="40788.78"/>
    <n v="25360.78"/>
    <n v="0"/>
    <x v="0"/>
    <x v="1"/>
    <x v="19"/>
  </r>
  <r>
    <x v="67"/>
    <x v="41"/>
    <n v="157333.39000000001"/>
    <x v="3810"/>
    <x v="3811"/>
    <x v="3800"/>
    <x v="3811"/>
    <n v="44187.61"/>
    <n v="21859.72"/>
    <n v="0"/>
    <x v="0"/>
    <x v="1"/>
    <x v="19"/>
  </r>
  <r>
    <x v="68"/>
    <x v="11"/>
    <n v="160672.01999999999"/>
    <x v="3811"/>
    <x v="3812"/>
    <x v="3801"/>
    <x v="3812"/>
    <n v="47772.68"/>
    <n v="16371.21"/>
    <n v="105"/>
    <x v="0"/>
    <x v="1"/>
    <x v="19"/>
  </r>
  <r>
    <x v="69"/>
    <x v="17"/>
    <n v="167401.85999999999"/>
    <x v="3812"/>
    <x v="3813"/>
    <x v="3802"/>
    <x v="3813"/>
    <n v="49838.22"/>
    <n v="21877.06"/>
    <n v="1013.4"/>
    <x v="0"/>
    <x v="1"/>
    <x v="19"/>
  </r>
  <r>
    <x v="70"/>
    <x v="49"/>
    <n v="160968.73000000001"/>
    <x v="3813"/>
    <x v="3814"/>
    <x v="3803"/>
    <x v="3814"/>
    <n v="44089.82"/>
    <n v="24244.65"/>
    <n v="240"/>
    <x v="0"/>
    <x v="1"/>
    <x v="19"/>
  </r>
  <r>
    <x v="71"/>
    <x v="17"/>
    <n v="169421.1"/>
    <x v="3814"/>
    <x v="3815"/>
    <x v="3804"/>
    <x v="3815"/>
    <n v="39950.230000000003"/>
    <n v="28559.62"/>
    <n v="1285"/>
    <x v="0"/>
    <x v="1"/>
    <x v="19"/>
  </r>
  <r>
    <x v="72"/>
    <x v="0"/>
    <n v="163338.94"/>
    <x v="3815"/>
    <x v="3816"/>
    <x v="3805"/>
    <x v="3816"/>
    <n v="36453.980000000003"/>
    <n v="21522.19"/>
    <n v="795.28"/>
    <x v="0"/>
    <x v="1"/>
    <x v="19"/>
  </r>
  <r>
    <x v="73"/>
    <x v="17"/>
    <n v="159573.76999999999"/>
    <x v="3816"/>
    <x v="3817"/>
    <x v="3806"/>
    <x v="3817"/>
    <n v="34005.49"/>
    <n v="22328.62"/>
    <n v="671.85"/>
    <x v="0"/>
    <x v="1"/>
    <x v="19"/>
  </r>
  <r>
    <x v="74"/>
    <x v="22"/>
    <n v="178389.87"/>
    <x v="3817"/>
    <x v="3818"/>
    <x v="3807"/>
    <x v="3818"/>
    <n v="37248.18"/>
    <n v="29877.64"/>
    <n v="4640.2"/>
    <x v="0"/>
    <x v="1"/>
    <x v="19"/>
  </r>
  <r>
    <x v="75"/>
    <x v="3"/>
    <n v="195710.39"/>
    <x v="3818"/>
    <x v="3819"/>
    <x v="3808"/>
    <x v="3819"/>
    <n v="39495.08"/>
    <n v="32642.41"/>
    <n v="4914.9799999999996"/>
    <x v="0"/>
    <x v="1"/>
    <x v="19"/>
  </r>
  <r>
    <x v="76"/>
    <x v="10"/>
    <n v="191786.29"/>
    <x v="3819"/>
    <x v="3820"/>
    <x v="3809"/>
    <x v="3820"/>
    <n v="39858.04"/>
    <n v="25082.880000000001"/>
    <n v="5599.84"/>
    <x v="0"/>
    <x v="1"/>
    <x v="19"/>
  </r>
  <r>
    <x v="77"/>
    <x v="37"/>
    <n v="205562.64"/>
    <x v="3820"/>
    <x v="3821"/>
    <x v="3810"/>
    <x v="3821"/>
    <n v="47612.13"/>
    <n v="29634.22"/>
    <n v="6058.05"/>
    <x v="0"/>
    <x v="1"/>
    <x v="19"/>
  </r>
  <r>
    <x v="78"/>
    <x v="34"/>
    <n v="183555.06"/>
    <x v="3821"/>
    <x v="3822"/>
    <x v="3811"/>
    <x v="3822"/>
    <n v="41778.410000000003"/>
    <n v="16248.62"/>
    <n v="5659.25"/>
    <x v="0"/>
    <x v="1"/>
    <x v="19"/>
  </r>
  <r>
    <x v="79"/>
    <x v="24"/>
    <n v="193533.04"/>
    <x v="3822"/>
    <x v="3823"/>
    <x v="3812"/>
    <x v="3823"/>
    <n v="34458.269999999997"/>
    <n v="25319.68"/>
    <n v="6063.43"/>
    <x v="0"/>
    <x v="1"/>
    <x v="19"/>
  </r>
  <r>
    <x v="80"/>
    <x v="10"/>
    <n v="186723.32"/>
    <x v="3823"/>
    <x v="3824"/>
    <x v="3813"/>
    <x v="3824"/>
    <n v="39160.04"/>
    <n v="13630.94"/>
    <n v="6148.79"/>
    <x v="0"/>
    <x v="1"/>
    <x v="19"/>
  </r>
  <r>
    <x v="81"/>
    <x v="15"/>
    <n v="208086.58"/>
    <x v="3824"/>
    <x v="3825"/>
    <x v="3814"/>
    <x v="3825"/>
    <n v="39935.760000000002"/>
    <n v="23087.08"/>
    <n v="6339.77"/>
    <x v="0"/>
    <x v="1"/>
    <x v="19"/>
  </r>
  <r>
    <x v="82"/>
    <x v="35"/>
    <n v="210386.61"/>
    <x v="3825"/>
    <x v="3826"/>
    <x v="3815"/>
    <x v="3826"/>
    <n v="47279.19"/>
    <n v="24844.19"/>
    <n v="2830.34"/>
    <x v="0"/>
    <x v="1"/>
    <x v="19"/>
  </r>
  <r>
    <x v="83"/>
    <x v="62"/>
    <n v="214847.19"/>
    <x v="3826"/>
    <x v="3827"/>
    <x v="3816"/>
    <x v="3827"/>
    <n v="46352.36"/>
    <n v="29562.74"/>
    <n v="4917.8999999999996"/>
    <x v="0"/>
    <x v="1"/>
    <x v="19"/>
  </r>
  <r>
    <x v="84"/>
    <x v="66"/>
    <n v="212806.58"/>
    <x v="3827"/>
    <x v="3828"/>
    <x v="3817"/>
    <x v="3828"/>
    <n v="46726.38"/>
    <n v="27196.04"/>
    <n v="5564.24"/>
    <x v="0"/>
    <x v="1"/>
    <x v="19"/>
  </r>
  <r>
    <x v="85"/>
    <x v="2"/>
    <n v="228601.39"/>
    <x v="3828"/>
    <x v="3829"/>
    <x v="3818"/>
    <x v="3829"/>
    <n v="54973.21"/>
    <n v="27766.71"/>
    <n v="3365.91"/>
    <x v="0"/>
    <x v="1"/>
    <x v="19"/>
  </r>
  <r>
    <x v="86"/>
    <x v="64"/>
    <n v="207488.02"/>
    <x v="3829"/>
    <x v="3830"/>
    <x v="3819"/>
    <x v="3830"/>
    <n v="43567.48"/>
    <n v="26781.759999999998"/>
    <n v="1749.44"/>
    <x v="0"/>
    <x v="1"/>
    <x v="19"/>
  </r>
  <r>
    <x v="87"/>
    <x v="32"/>
    <n v="217736.25"/>
    <x v="3830"/>
    <x v="3831"/>
    <x v="3820"/>
    <x v="3831"/>
    <n v="32258.42"/>
    <n v="30147.93"/>
    <n v="4092.74"/>
    <x v="0"/>
    <x v="1"/>
    <x v="19"/>
  </r>
  <r>
    <x v="88"/>
    <x v="33"/>
    <n v="218237.53"/>
    <x v="3831"/>
    <x v="3832"/>
    <x v="3821"/>
    <x v="3832"/>
    <n v="27683.11"/>
    <n v="33415.089999999997"/>
    <n v="3691.73"/>
    <x v="0"/>
    <x v="1"/>
    <x v="19"/>
  </r>
  <r>
    <x v="89"/>
    <x v="9"/>
    <n v="168009.21"/>
    <x v="3832"/>
    <x v="3833"/>
    <x v="3822"/>
    <x v="3833"/>
    <n v="29065.55"/>
    <n v="26374.68"/>
    <n v="1188.6400000000001"/>
    <x v="0"/>
    <x v="1"/>
    <x v="19"/>
  </r>
  <r>
    <x v="90"/>
    <x v="6"/>
    <n v="154098.59"/>
    <x v="3833"/>
    <x v="3834"/>
    <x v="3823"/>
    <x v="3834"/>
    <n v="23047.8"/>
    <n v="26829.29"/>
    <n v="2955.32"/>
    <x v="0"/>
    <x v="1"/>
    <x v="19"/>
  </r>
  <r>
    <x v="91"/>
    <x v="6"/>
    <n v="195373.94"/>
    <x v="3834"/>
    <x v="3835"/>
    <x v="3824"/>
    <x v="3835"/>
    <n v="26546.73"/>
    <n v="27197.4"/>
    <n v="4667.8500000000004"/>
    <x v="0"/>
    <x v="1"/>
    <x v="19"/>
  </r>
  <r>
    <x v="92"/>
    <x v="10"/>
    <n v="168886.56"/>
    <x v="3835"/>
    <x v="3836"/>
    <x v="3825"/>
    <x v="3836"/>
    <n v="27044.14"/>
    <n v="18685.21"/>
    <n v="3221.12"/>
    <x v="0"/>
    <x v="1"/>
    <x v="19"/>
  </r>
  <r>
    <x v="93"/>
    <x v="39"/>
    <n v="179067.02"/>
    <x v="3836"/>
    <x v="3837"/>
    <x v="3826"/>
    <x v="3837"/>
    <n v="28612.6"/>
    <n v="19278.080000000002"/>
    <n v="3809.85"/>
    <x v="0"/>
    <x v="1"/>
    <x v="19"/>
  </r>
  <r>
    <x v="94"/>
    <x v="29"/>
    <n v="208283.71"/>
    <x v="3837"/>
    <x v="3838"/>
    <x v="3827"/>
    <x v="3838"/>
    <n v="26420.61"/>
    <n v="23929.03"/>
    <n v="4920.17"/>
    <x v="0"/>
    <x v="1"/>
    <x v="19"/>
  </r>
  <r>
    <x v="95"/>
    <x v="6"/>
    <n v="188077.25"/>
    <x v="3838"/>
    <x v="3839"/>
    <x v="3828"/>
    <x v="3839"/>
    <n v="26221.88"/>
    <n v="23948.23"/>
    <n v="3042.27"/>
    <x v="0"/>
    <x v="1"/>
    <x v="19"/>
  </r>
  <r>
    <x v="96"/>
    <x v="39"/>
    <n v="153498.43"/>
    <x v="3839"/>
    <x v="3840"/>
    <x v="3829"/>
    <x v="3840"/>
    <n v="23611.07"/>
    <n v="17284.88"/>
    <n v="1594.11"/>
    <x v="0"/>
    <x v="1"/>
    <x v="19"/>
  </r>
  <r>
    <x v="97"/>
    <x v="65"/>
    <n v="219871.64"/>
    <x v="3840"/>
    <x v="3841"/>
    <x v="3830"/>
    <x v="3841"/>
    <n v="27240.38"/>
    <n v="27220.07"/>
    <n v="2307.08"/>
    <x v="0"/>
    <x v="1"/>
    <x v="19"/>
  </r>
  <r>
    <x v="98"/>
    <x v="66"/>
    <n v="240237.26"/>
    <x v="3841"/>
    <x v="3842"/>
    <x v="3831"/>
    <x v="3842"/>
    <n v="24152.639999999999"/>
    <n v="25269.26"/>
    <n v="3588.69"/>
    <x v="0"/>
    <x v="1"/>
    <x v="19"/>
  </r>
  <r>
    <x v="99"/>
    <x v="7"/>
    <n v="175610.18"/>
    <x v="3842"/>
    <x v="3843"/>
    <x v="3832"/>
    <x v="3843"/>
    <n v="20098.490000000002"/>
    <n v="17062.82"/>
    <n v="4874.75"/>
    <x v="0"/>
    <x v="1"/>
    <x v="19"/>
  </r>
  <r>
    <x v="100"/>
    <x v="2"/>
    <n v="168035.39"/>
    <x v="3843"/>
    <x v="3844"/>
    <x v="3833"/>
    <x v="3844"/>
    <n v="23374.52"/>
    <n v="21450.63"/>
    <n v="4769.3100000000004"/>
    <x v="0"/>
    <x v="1"/>
    <x v="19"/>
  </r>
  <r>
    <x v="101"/>
    <x v="33"/>
    <n v="171404.92"/>
    <x v="3844"/>
    <x v="3845"/>
    <x v="3834"/>
    <x v="3845"/>
    <n v="26459.05"/>
    <n v="19618.46"/>
    <n v="2046.21"/>
    <x v="0"/>
    <x v="1"/>
    <x v="19"/>
  </r>
  <r>
    <x v="102"/>
    <x v="30"/>
    <n v="173238.2"/>
    <x v="3845"/>
    <x v="3846"/>
    <x v="3835"/>
    <x v="3846"/>
    <n v="25431.42"/>
    <n v="20246.87"/>
    <n v="3397.73"/>
    <x v="0"/>
    <x v="1"/>
    <x v="19"/>
  </r>
  <r>
    <x v="103"/>
    <x v="32"/>
    <n v="184669.77"/>
    <x v="3846"/>
    <x v="3847"/>
    <x v="3836"/>
    <x v="3847"/>
    <n v="15993.65"/>
    <n v="19313.43"/>
    <n v="7575.88"/>
    <x v="0"/>
    <x v="1"/>
    <x v="19"/>
  </r>
  <r>
    <x v="52"/>
    <x v="76"/>
    <n v="187804.02"/>
    <x v="3847"/>
    <x v="3848"/>
    <x v="3837"/>
    <x v="3848"/>
    <n v="30893.35"/>
    <n v="54708.98"/>
    <n v="0"/>
    <x v="0"/>
    <x v="1"/>
    <x v="20"/>
  </r>
  <r>
    <x v="53"/>
    <x v="67"/>
    <n v="162502.29999999999"/>
    <x v="3848"/>
    <x v="3849"/>
    <x v="3838"/>
    <x v="3849"/>
    <n v="26270.21"/>
    <n v="58844.05"/>
    <n v="68.06"/>
    <x v="0"/>
    <x v="1"/>
    <x v="20"/>
  </r>
  <r>
    <x v="54"/>
    <x v="27"/>
    <n v="116052.47"/>
    <x v="3849"/>
    <x v="3850"/>
    <x v="3839"/>
    <x v="3850"/>
    <n v="27971.11"/>
    <n v="36270.25"/>
    <n v="0"/>
    <x v="0"/>
    <x v="1"/>
    <x v="20"/>
  </r>
  <r>
    <x v="55"/>
    <x v="71"/>
    <n v="206009.55"/>
    <x v="3850"/>
    <x v="3851"/>
    <x v="3840"/>
    <x v="3851"/>
    <n v="33108.76"/>
    <n v="73697.91"/>
    <n v="0"/>
    <x v="0"/>
    <x v="1"/>
    <x v="20"/>
  </r>
  <r>
    <x v="56"/>
    <x v="48"/>
    <n v="111672"/>
    <x v="3851"/>
    <x v="3852"/>
    <x v="3841"/>
    <x v="3852"/>
    <n v="19808.009999999998"/>
    <n v="40162.720000000001"/>
    <n v="0"/>
    <x v="0"/>
    <x v="1"/>
    <x v="20"/>
  </r>
  <r>
    <x v="57"/>
    <x v="48"/>
    <n v="117495.72"/>
    <x v="3852"/>
    <x v="3853"/>
    <x v="3842"/>
    <x v="3853"/>
    <n v="22359.45"/>
    <n v="40052.050000000003"/>
    <n v="0"/>
    <x v="0"/>
    <x v="1"/>
    <x v="20"/>
  </r>
  <r>
    <x v="58"/>
    <x v="11"/>
    <n v="140702.87"/>
    <x v="3853"/>
    <x v="3854"/>
    <x v="3843"/>
    <x v="3854"/>
    <n v="26430.57"/>
    <n v="39670.43"/>
    <n v="0"/>
    <x v="0"/>
    <x v="1"/>
    <x v="20"/>
  </r>
  <r>
    <x v="59"/>
    <x v="58"/>
    <n v="127895.28"/>
    <x v="3854"/>
    <x v="3855"/>
    <x v="3844"/>
    <x v="3855"/>
    <n v="16137.03"/>
    <n v="45767.82"/>
    <n v="0"/>
    <x v="0"/>
    <x v="1"/>
    <x v="20"/>
  </r>
  <r>
    <x v="60"/>
    <x v="58"/>
    <n v="115122.47"/>
    <x v="3855"/>
    <x v="3856"/>
    <x v="3845"/>
    <x v="3856"/>
    <n v="13461.45"/>
    <n v="43127.02"/>
    <n v="0"/>
    <x v="0"/>
    <x v="1"/>
    <x v="20"/>
  </r>
  <r>
    <x v="61"/>
    <x v="1"/>
    <n v="119840.12"/>
    <x v="3856"/>
    <x v="3857"/>
    <x v="3846"/>
    <x v="3857"/>
    <n v="11698.99"/>
    <n v="42388.480000000003"/>
    <n v="0"/>
    <x v="0"/>
    <x v="1"/>
    <x v="20"/>
  </r>
  <r>
    <x v="62"/>
    <x v="10"/>
    <n v="157329.41"/>
    <x v="3857"/>
    <x v="3858"/>
    <x v="3847"/>
    <x v="3858"/>
    <n v="11681.16"/>
    <n v="60621.2"/>
    <n v="77.78"/>
    <x v="0"/>
    <x v="1"/>
    <x v="20"/>
  </r>
  <r>
    <x v="63"/>
    <x v="11"/>
    <n v="135520.48000000001"/>
    <x v="3858"/>
    <x v="3859"/>
    <x v="3848"/>
    <x v="3859"/>
    <n v="16656.5"/>
    <n v="40303.870000000003"/>
    <n v="0"/>
    <x v="0"/>
    <x v="1"/>
    <x v="20"/>
  </r>
  <r>
    <x v="64"/>
    <x v="11"/>
    <n v="159576.97"/>
    <x v="3859"/>
    <x v="3860"/>
    <x v="3849"/>
    <x v="3860"/>
    <n v="23304.77"/>
    <n v="52235.94"/>
    <n v="0"/>
    <x v="0"/>
    <x v="1"/>
    <x v="20"/>
  </r>
  <r>
    <x v="65"/>
    <x v="5"/>
    <n v="158194.1"/>
    <x v="3860"/>
    <x v="3861"/>
    <x v="3850"/>
    <x v="3861"/>
    <n v="29683.13"/>
    <n v="48982.99"/>
    <n v="0"/>
    <x v="0"/>
    <x v="1"/>
    <x v="20"/>
  </r>
  <r>
    <x v="66"/>
    <x v="15"/>
    <n v="175928.62"/>
    <x v="3861"/>
    <x v="3862"/>
    <x v="3851"/>
    <x v="3862"/>
    <n v="23455.33"/>
    <n v="52677.61"/>
    <n v="0"/>
    <x v="0"/>
    <x v="1"/>
    <x v="20"/>
  </r>
  <r>
    <x v="67"/>
    <x v="37"/>
    <n v="150295.99"/>
    <x v="3862"/>
    <x v="3863"/>
    <x v="3852"/>
    <x v="3863"/>
    <n v="22375.81"/>
    <n v="34565.71"/>
    <n v="0"/>
    <x v="0"/>
    <x v="1"/>
    <x v="20"/>
  </r>
  <r>
    <x v="68"/>
    <x v="44"/>
    <n v="239246.03"/>
    <x v="3863"/>
    <x v="3864"/>
    <x v="3853"/>
    <x v="3864"/>
    <n v="29049.1"/>
    <n v="47399.74"/>
    <n v="0"/>
    <x v="0"/>
    <x v="1"/>
    <x v="20"/>
  </r>
  <r>
    <x v="69"/>
    <x v="36"/>
    <n v="177300.14"/>
    <x v="3864"/>
    <x v="3865"/>
    <x v="3854"/>
    <x v="3865"/>
    <n v="29304.03"/>
    <n v="24543.31"/>
    <n v="550"/>
    <x v="0"/>
    <x v="1"/>
    <x v="20"/>
  </r>
  <r>
    <x v="70"/>
    <x v="12"/>
    <n v="189700.13"/>
    <x v="3865"/>
    <x v="3866"/>
    <x v="3855"/>
    <x v="3866"/>
    <n v="34193.620000000003"/>
    <n v="26027.200000000001"/>
    <n v="2170"/>
    <x v="0"/>
    <x v="1"/>
    <x v="20"/>
  </r>
  <r>
    <x v="71"/>
    <x v="12"/>
    <n v="206617.11"/>
    <x v="3866"/>
    <x v="3867"/>
    <x v="3856"/>
    <x v="3867"/>
    <n v="22538.59"/>
    <n v="39347.89"/>
    <n v="2600"/>
    <x v="0"/>
    <x v="1"/>
    <x v="20"/>
  </r>
  <r>
    <x v="72"/>
    <x v="19"/>
    <n v="151751.97"/>
    <x v="3867"/>
    <x v="3868"/>
    <x v="3857"/>
    <x v="3868"/>
    <n v="21944.34"/>
    <n v="24593.040000000001"/>
    <n v="3915"/>
    <x v="0"/>
    <x v="1"/>
    <x v="20"/>
  </r>
  <r>
    <x v="73"/>
    <x v="19"/>
    <n v="152777.16"/>
    <x v="3868"/>
    <x v="3869"/>
    <x v="3858"/>
    <x v="3869"/>
    <n v="25243.34"/>
    <n v="23054.74"/>
    <n v="4781.3900000000003"/>
    <x v="0"/>
    <x v="1"/>
    <x v="20"/>
  </r>
  <r>
    <x v="74"/>
    <x v="69"/>
    <n v="156316.92000000001"/>
    <x v="3869"/>
    <x v="3870"/>
    <x v="3859"/>
    <x v="3870"/>
    <n v="21263.41"/>
    <n v="21141.06"/>
    <n v="4141.9399999999996"/>
    <x v="0"/>
    <x v="1"/>
    <x v="20"/>
  </r>
  <r>
    <x v="75"/>
    <x v="23"/>
    <n v="165453.6"/>
    <x v="3870"/>
    <x v="3871"/>
    <x v="3860"/>
    <x v="3871"/>
    <n v="25220.880000000001"/>
    <n v="23917.91"/>
    <n v="4324.72"/>
    <x v="0"/>
    <x v="1"/>
    <x v="20"/>
  </r>
  <r>
    <x v="76"/>
    <x v="20"/>
    <n v="164680.49"/>
    <x v="3871"/>
    <x v="3872"/>
    <x v="3861"/>
    <x v="3872"/>
    <n v="26529.02"/>
    <n v="19443.36"/>
    <n v="5881.94"/>
    <x v="0"/>
    <x v="1"/>
    <x v="20"/>
  </r>
  <r>
    <x v="77"/>
    <x v="2"/>
    <n v="272150.68"/>
    <x v="3872"/>
    <x v="3873"/>
    <x v="3862"/>
    <x v="3873"/>
    <n v="37396.58"/>
    <n v="41823.01"/>
    <n v="5995"/>
    <x v="0"/>
    <x v="1"/>
    <x v="20"/>
  </r>
  <r>
    <x v="78"/>
    <x v="20"/>
    <n v="159128.76999999999"/>
    <x v="3873"/>
    <x v="3874"/>
    <x v="3863"/>
    <x v="3874"/>
    <n v="24644.39"/>
    <n v="23012.91"/>
    <n v="3855.83"/>
    <x v="0"/>
    <x v="1"/>
    <x v="20"/>
  </r>
  <r>
    <x v="79"/>
    <x v="44"/>
    <n v="226775.36"/>
    <x v="3874"/>
    <x v="3875"/>
    <x v="3864"/>
    <x v="3875"/>
    <n v="23712.12"/>
    <n v="39989.5"/>
    <n v="4500"/>
    <x v="0"/>
    <x v="1"/>
    <x v="20"/>
  </r>
  <r>
    <x v="80"/>
    <x v="22"/>
    <n v="151428.59"/>
    <x v="3875"/>
    <x v="3876"/>
    <x v="3865"/>
    <x v="3876"/>
    <n v="20061.78"/>
    <n v="22605.599999999999"/>
    <n v="3530"/>
    <x v="0"/>
    <x v="1"/>
    <x v="20"/>
  </r>
  <r>
    <x v="81"/>
    <x v="32"/>
    <n v="221144.08"/>
    <x v="3876"/>
    <x v="3877"/>
    <x v="3866"/>
    <x v="3877"/>
    <n v="19483.21"/>
    <n v="40946.71"/>
    <n v="3129.44"/>
    <x v="0"/>
    <x v="1"/>
    <x v="20"/>
  </r>
  <r>
    <x v="82"/>
    <x v="64"/>
    <n v="242168.85"/>
    <x v="3877"/>
    <x v="3878"/>
    <x v="3867"/>
    <x v="3878"/>
    <n v="22104.57"/>
    <n v="40394.050000000003"/>
    <n v="976.67"/>
    <x v="0"/>
    <x v="1"/>
    <x v="20"/>
  </r>
  <r>
    <x v="83"/>
    <x v="27"/>
    <n v="160652.39000000001"/>
    <x v="3878"/>
    <x v="3879"/>
    <x v="3868"/>
    <x v="3879"/>
    <n v="20619.97"/>
    <n v="27239.89"/>
    <n v="1986.67"/>
    <x v="0"/>
    <x v="1"/>
    <x v="20"/>
  </r>
  <r>
    <x v="84"/>
    <x v="70"/>
    <n v="257370.46"/>
    <x v="3879"/>
    <x v="3880"/>
    <x v="3869"/>
    <x v="3880"/>
    <n v="19409.71"/>
    <n v="77620.259999999995"/>
    <n v="1906.67"/>
    <x v="0"/>
    <x v="1"/>
    <x v="20"/>
  </r>
  <r>
    <x v="85"/>
    <x v="73"/>
    <n v="224519.56"/>
    <x v="3880"/>
    <x v="3881"/>
    <x v="3870"/>
    <x v="3881"/>
    <n v="30053.56"/>
    <n v="46304.28"/>
    <n v="0"/>
    <x v="0"/>
    <x v="1"/>
    <x v="20"/>
  </r>
  <r>
    <x v="86"/>
    <x v="81"/>
    <n v="370646.01"/>
    <x v="3881"/>
    <x v="3882"/>
    <x v="3871"/>
    <x v="3882"/>
    <n v="37625.800000000003"/>
    <n v="92767.01"/>
    <n v="0"/>
    <x v="0"/>
    <x v="1"/>
    <x v="20"/>
  </r>
  <r>
    <x v="87"/>
    <x v="73"/>
    <n v="267225.58"/>
    <x v="3882"/>
    <x v="3883"/>
    <x v="3872"/>
    <x v="3883"/>
    <n v="21102.41"/>
    <n v="79512.899999999994"/>
    <n v="576.39"/>
    <x v="0"/>
    <x v="1"/>
    <x v="20"/>
  </r>
  <r>
    <x v="88"/>
    <x v="30"/>
    <n v="184827.45"/>
    <x v="3883"/>
    <x v="3884"/>
    <x v="3873"/>
    <x v="3884"/>
    <n v="23218.07"/>
    <n v="41247.54"/>
    <n v="344.44"/>
    <x v="0"/>
    <x v="1"/>
    <x v="20"/>
  </r>
  <r>
    <x v="89"/>
    <x v="73"/>
    <n v="261081.39"/>
    <x v="3884"/>
    <x v="3885"/>
    <x v="3874"/>
    <x v="3885"/>
    <n v="19744.98"/>
    <n v="79967.02"/>
    <n v="656.94"/>
    <x v="0"/>
    <x v="1"/>
    <x v="20"/>
  </r>
  <r>
    <x v="90"/>
    <x v="35"/>
    <n v="181662.16"/>
    <x v="3885"/>
    <x v="3886"/>
    <x v="3875"/>
    <x v="3886"/>
    <n v="27121.05"/>
    <n v="42424.29"/>
    <n v="0"/>
    <x v="0"/>
    <x v="1"/>
    <x v="20"/>
  </r>
  <r>
    <x v="91"/>
    <x v="26"/>
    <n v="158322.64000000001"/>
    <x v="3886"/>
    <x v="3887"/>
    <x v="3876"/>
    <x v="3887"/>
    <n v="19304.310000000001"/>
    <n v="40449.06"/>
    <n v="0"/>
    <x v="0"/>
    <x v="1"/>
    <x v="20"/>
  </r>
  <r>
    <x v="92"/>
    <x v="9"/>
    <n v="140301.04"/>
    <x v="3887"/>
    <x v="3888"/>
    <x v="3877"/>
    <x v="3888"/>
    <n v="19113.11"/>
    <n v="34933.230000000003"/>
    <n v="0"/>
    <x v="0"/>
    <x v="1"/>
    <x v="20"/>
  </r>
  <r>
    <x v="93"/>
    <x v="76"/>
    <n v="241653.71"/>
    <x v="3888"/>
    <x v="3889"/>
    <x v="3878"/>
    <x v="3889"/>
    <n v="18010.95"/>
    <n v="72329.899999999994"/>
    <n v="0"/>
    <x v="0"/>
    <x v="1"/>
    <x v="20"/>
  </r>
  <r>
    <x v="94"/>
    <x v="26"/>
    <n v="155654.59"/>
    <x v="3889"/>
    <x v="3890"/>
    <x v="3879"/>
    <x v="3890"/>
    <n v="17429.080000000002"/>
    <n v="40049.54"/>
    <n v="0"/>
    <x v="0"/>
    <x v="1"/>
    <x v="20"/>
  </r>
  <r>
    <x v="95"/>
    <x v="77"/>
    <n v="253489.72"/>
    <x v="3890"/>
    <x v="3891"/>
    <x v="3880"/>
    <x v="3891"/>
    <n v="23364.69"/>
    <n v="78332.160000000003"/>
    <n v="0"/>
    <x v="0"/>
    <x v="1"/>
    <x v="20"/>
  </r>
  <r>
    <x v="96"/>
    <x v="35"/>
    <n v="141335.89000000001"/>
    <x v="3891"/>
    <x v="3892"/>
    <x v="3881"/>
    <x v="3892"/>
    <n v="18439.32"/>
    <n v="36679.1"/>
    <n v="0"/>
    <x v="0"/>
    <x v="1"/>
    <x v="20"/>
  </r>
  <r>
    <x v="97"/>
    <x v="32"/>
    <n v="151724.07"/>
    <x v="3892"/>
    <x v="3893"/>
    <x v="3882"/>
    <x v="3893"/>
    <n v="20566.259999999998"/>
    <n v="32067.29"/>
    <n v="0"/>
    <x v="0"/>
    <x v="1"/>
    <x v="20"/>
  </r>
  <r>
    <x v="98"/>
    <x v="94"/>
    <n v="369757.62"/>
    <x v="3893"/>
    <x v="3894"/>
    <x v="3883"/>
    <x v="3894"/>
    <n v="53302.46"/>
    <n v="66879.47"/>
    <n v="8.1199999999999992"/>
    <x v="0"/>
    <x v="1"/>
    <x v="20"/>
  </r>
  <r>
    <x v="99"/>
    <x v="38"/>
    <n v="151247.03"/>
    <x v="3894"/>
    <x v="3895"/>
    <x v="3884"/>
    <x v="3895"/>
    <n v="21691.82"/>
    <n v="30513.759999999998"/>
    <n v="0"/>
    <x v="0"/>
    <x v="1"/>
    <x v="20"/>
  </r>
  <r>
    <x v="100"/>
    <x v="2"/>
    <n v="192194.31"/>
    <x v="3895"/>
    <x v="3896"/>
    <x v="3885"/>
    <x v="3896"/>
    <n v="27533.11"/>
    <n v="28916.87"/>
    <n v="0"/>
    <x v="0"/>
    <x v="1"/>
    <x v="20"/>
  </r>
  <r>
    <x v="101"/>
    <x v="69"/>
    <n v="118230.86"/>
    <x v="3896"/>
    <x v="3897"/>
    <x v="3886"/>
    <x v="3897"/>
    <n v="21732.66"/>
    <n v="12888.28"/>
    <n v="0"/>
    <x v="0"/>
    <x v="1"/>
    <x v="20"/>
  </r>
  <r>
    <x v="102"/>
    <x v="32"/>
    <n v="181584.67"/>
    <x v="3897"/>
    <x v="3898"/>
    <x v="3887"/>
    <x v="3898"/>
    <n v="20677.59"/>
    <n v="27648.43"/>
    <n v="0"/>
    <x v="0"/>
    <x v="1"/>
    <x v="20"/>
  </r>
  <r>
    <x v="103"/>
    <x v="31"/>
    <n v="148599.47"/>
    <x v="3898"/>
    <x v="3899"/>
    <x v="3888"/>
    <x v="3899"/>
    <n v="20713.330000000002"/>
    <n v="15387.64"/>
    <n v="0"/>
    <x v="0"/>
    <x v="1"/>
    <x v="20"/>
  </r>
  <r>
    <x v="52"/>
    <x v="74"/>
    <n v="292038.68"/>
    <x v="3899"/>
    <x v="3900"/>
    <x v="3889"/>
    <x v="3900"/>
    <n v="54017.79"/>
    <n v="79794.649999999994"/>
    <n v="0"/>
    <x v="0"/>
    <x v="1"/>
    <x v="21"/>
  </r>
  <r>
    <x v="53"/>
    <x v="76"/>
    <n v="297506.24"/>
    <x v="3900"/>
    <x v="3901"/>
    <x v="3890"/>
    <x v="3901"/>
    <n v="58263.7"/>
    <n v="94430.7"/>
    <n v="0"/>
    <x v="0"/>
    <x v="1"/>
    <x v="21"/>
  </r>
  <r>
    <x v="54"/>
    <x v="65"/>
    <n v="339328.92"/>
    <x v="3901"/>
    <x v="3902"/>
    <x v="3891"/>
    <x v="3902"/>
    <n v="68316.820000000007"/>
    <n v="125144.38"/>
    <n v="0"/>
    <x v="0"/>
    <x v="1"/>
    <x v="21"/>
  </r>
  <r>
    <x v="55"/>
    <x v="45"/>
    <n v="315048.8"/>
    <x v="3902"/>
    <x v="3903"/>
    <x v="3892"/>
    <x v="3903"/>
    <n v="49383.72"/>
    <n v="109472.72"/>
    <n v="398.61"/>
    <x v="0"/>
    <x v="1"/>
    <x v="21"/>
  </r>
  <r>
    <x v="56"/>
    <x v="72"/>
    <n v="255656.46"/>
    <x v="3903"/>
    <x v="3904"/>
    <x v="3893"/>
    <x v="3904"/>
    <n v="44172.65"/>
    <n v="59992.46"/>
    <n v="0"/>
    <x v="0"/>
    <x v="1"/>
    <x v="21"/>
  </r>
  <r>
    <x v="57"/>
    <x v="10"/>
    <n v="237141.08"/>
    <x v="3904"/>
    <x v="3905"/>
    <x v="3894"/>
    <x v="3905"/>
    <n v="54759.06"/>
    <n v="52714.86"/>
    <n v="0"/>
    <x v="0"/>
    <x v="1"/>
    <x v="21"/>
  </r>
  <r>
    <x v="58"/>
    <x v="37"/>
    <n v="259546.55"/>
    <x v="3905"/>
    <x v="3906"/>
    <x v="3895"/>
    <x v="3906"/>
    <n v="51797.1"/>
    <n v="53891.98"/>
    <n v="0"/>
    <x v="0"/>
    <x v="1"/>
    <x v="21"/>
  </r>
  <r>
    <x v="59"/>
    <x v="22"/>
    <n v="225301.45"/>
    <x v="3906"/>
    <x v="3907"/>
    <x v="3896"/>
    <x v="3907"/>
    <n v="52182.559999999998"/>
    <n v="50534.35"/>
    <n v="252.78"/>
    <x v="0"/>
    <x v="1"/>
    <x v="21"/>
  </r>
  <r>
    <x v="60"/>
    <x v="25"/>
    <n v="223089.05"/>
    <x v="3907"/>
    <x v="3908"/>
    <x v="3897"/>
    <x v="3908"/>
    <n v="42630.66"/>
    <n v="62503.040000000001"/>
    <n v="0"/>
    <x v="0"/>
    <x v="1"/>
    <x v="21"/>
  </r>
  <r>
    <x v="61"/>
    <x v="24"/>
    <n v="254999.4"/>
    <x v="3908"/>
    <x v="3909"/>
    <x v="3898"/>
    <x v="3909"/>
    <n v="47831.39"/>
    <n v="83393.09"/>
    <n v="0"/>
    <x v="0"/>
    <x v="1"/>
    <x v="21"/>
  </r>
  <r>
    <x v="62"/>
    <x v="3"/>
    <n v="315743.92"/>
    <x v="3909"/>
    <x v="3910"/>
    <x v="3899"/>
    <x v="3910"/>
    <n v="74347.08"/>
    <n v="95941.11"/>
    <n v="0"/>
    <x v="0"/>
    <x v="1"/>
    <x v="21"/>
  </r>
  <r>
    <x v="63"/>
    <x v="25"/>
    <n v="276030.7"/>
    <x v="3910"/>
    <x v="3911"/>
    <x v="3900"/>
    <x v="3911"/>
    <n v="66103.95"/>
    <n v="43300.85"/>
    <n v="0"/>
    <x v="0"/>
    <x v="1"/>
    <x v="21"/>
  </r>
  <r>
    <x v="64"/>
    <x v="23"/>
    <n v="246512.99"/>
    <x v="3911"/>
    <x v="3912"/>
    <x v="3901"/>
    <x v="3912"/>
    <n v="58716.07"/>
    <n v="43393.31"/>
    <n v="0"/>
    <x v="0"/>
    <x v="1"/>
    <x v="21"/>
  </r>
  <r>
    <x v="65"/>
    <x v="22"/>
    <n v="242299.74"/>
    <x v="3912"/>
    <x v="3913"/>
    <x v="3902"/>
    <x v="3913"/>
    <n v="51564.99"/>
    <n v="41533.14"/>
    <n v="0"/>
    <x v="0"/>
    <x v="1"/>
    <x v="21"/>
  </r>
  <r>
    <x v="66"/>
    <x v="10"/>
    <n v="278479.43"/>
    <x v="3913"/>
    <x v="3914"/>
    <x v="3903"/>
    <x v="3914"/>
    <n v="38957.129999999997"/>
    <n v="59042.68"/>
    <n v="0"/>
    <x v="0"/>
    <x v="1"/>
    <x v="21"/>
  </r>
  <r>
    <x v="67"/>
    <x v="71"/>
    <n v="378865.38"/>
    <x v="3914"/>
    <x v="3915"/>
    <x v="3904"/>
    <x v="3915"/>
    <n v="46478.59"/>
    <n v="55604.85"/>
    <n v="0"/>
    <x v="0"/>
    <x v="1"/>
    <x v="21"/>
  </r>
  <r>
    <x v="68"/>
    <x v="39"/>
    <n v="335179.78000000003"/>
    <x v="3915"/>
    <x v="3916"/>
    <x v="3905"/>
    <x v="3916"/>
    <n v="44439.65"/>
    <n v="57325.440000000002"/>
    <n v="0"/>
    <x v="0"/>
    <x v="1"/>
    <x v="21"/>
  </r>
  <r>
    <x v="69"/>
    <x v="39"/>
    <n v="288423.36"/>
    <x v="3916"/>
    <x v="3917"/>
    <x v="3906"/>
    <x v="3917"/>
    <n v="55035.02"/>
    <n v="46529.22"/>
    <n v="0"/>
    <x v="0"/>
    <x v="1"/>
    <x v="21"/>
  </r>
  <r>
    <x v="70"/>
    <x v="30"/>
    <n v="302708.43"/>
    <x v="3917"/>
    <x v="3918"/>
    <x v="3907"/>
    <x v="3918"/>
    <n v="60675.79"/>
    <n v="43900.93"/>
    <n v="0"/>
    <x v="0"/>
    <x v="1"/>
    <x v="21"/>
  </r>
  <r>
    <x v="71"/>
    <x v="3"/>
    <n v="295535.64"/>
    <x v="3918"/>
    <x v="3919"/>
    <x v="3908"/>
    <x v="3919"/>
    <n v="63416.1"/>
    <n v="41439.49"/>
    <n v="0"/>
    <x v="0"/>
    <x v="1"/>
    <x v="21"/>
  </r>
  <r>
    <x v="72"/>
    <x v="12"/>
    <n v="311533.3"/>
    <x v="3919"/>
    <x v="3920"/>
    <x v="3909"/>
    <x v="3920"/>
    <n v="64258.99"/>
    <n v="37604.85"/>
    <n v="194.44"/>
    <x v="0"/>
    <x v="1"/>
    <x v="21"/>
  </r>
  <r>
    <x v="73"/>
    <x v="27"/>
    <n v="284566.03000000003"/>
    <x v="3920"/>
    <x v="3921"/>
    <x v="3910"/>
    <x v="3921"/>
    <n v="59985.62"/>
    <n v="37052.22"/>
    <n v="0"/>
    <x v="0"/>
    <x v="1"/>
    <x v="21"/>
  </r>
  <r>
    <x v="74"/>
    <x v="34"/>
    <n v="283863.44"/>
    <x v="3921"/>
    <x v="3922"/>
    <x v="3911"/>
    <x v="3922"/>
    <n v="66233.39"/>
    <n v="40005.06"/>
    <n v="516.66999999999996"/>
    <x v="0"/>
    <x v="1"/>
    <x v="21"/>
  </r>
  <r>
    <x v="75"/>
    <x v="3"/>
    <n v="283074"/>
    <x v="3922"/>
    <x v="3923"/>
    <x v="3912"/>
    <x v="3923"/>
    <n v="71629.960000000006"/>
    <n v="31540.69"/>
    <n v="1473.33"/>
    <x v="0"/>
    <x v="1"/>
    <x v="21"/>
  </r>
  <r>
    <x v="76"/>
    <x v="30"/>
    <n v="357786.69"/>
    <x v="3923"/>
    <x v="3924"/>
    <x v="3913"/>
    <x v="3924"/>
    <n v="78101.14"/>
    <n v="47342.89"/>
    <n v="1175.28"/>
    <x v="0"/>
    <x v="1"/>
    <x v="21"/>
  </r>
  <r>
    <x v="77"/>
    <x v="30"/>
    <n v="362136.8"/>
    <x v="3924"/>
    <x v="3925"/>
    <x v="3914"/>
    <x v="3925"/>
    <n v="88177.14"/>
    <n v="46537.69"/>
    <n v="0"/>
    <x v="0"/>
    <x v="1"/>
    <x v="21"/>
  </r>
  <r>
    <x v="78"/>
    <x v="44"/>
    <n v="352406.76"/>
    <x v="3925"/>
    <x v="3926"/>
    <x v="3915"/>
    <x v="3926"/>
    <n v="88463.16"/>
    <n v="47330.22"/>
    <n v="0"/>
    <x v="0"/>
    <x v="1"/>
    <x v="21"/>
  </r>
  <r>
    <x v="79"/>
    <x v="45"/>
    <n v="364254.89"/>
    <x v="3926"/>
    <x v="3927"/>
    <x v="3916"/>
    <x v="3927"/>
    <n v="64076.41"/>
    <n v="47966.87"/>
    <n v="109.72"/>
    <x v="0"/>
    <x v="1"/>
    <x v="21"/>
  </r>
  <r>
    <x v="80"/>
    <x v="44"/>
    <n v="348022.24"/>
    <x v="3927"/>
    <x v="3928"/>
    <x v="3917"/>
    <x v="3928"/>
    <n v="62277.55"/>
    <n v="45519.15"/>
    <n v="115.28"/>
    <x v="0"/>
    <x v="1"/>
    <x v="21"/>
  </r>
  <r>
    <x v="81"/>
    <x v="71"/>
    <n v="410770.75"/>
    <x v="3928"/>
    <x v="3929"/>
    <x v="3918"/>
    <x v="3929"/>
    <n v="55548.86"/>
    <n v="76033.75"/>
    <n v="0"/>
    <x v="0"/>
    <x v="1"/>
    <x v="21"/>
  </r>
  <r>
    <x v="82"/>
    <x v="71"/>
    <n v="391993.97"/>
    <x v="3929"/>
    <x v="3930"/>
    <x v="3919"/>
    <x v="3930"/>
    <n v="46240.639999999999"/>
    <n v="86165.96"/>
    <n v="219.44"/>
    <x v="0"/>
    <x v="1"/>
    <x v="21"/>
  </r>
  <r>
    <x v="83"/>
    <x v="2"/>
    <n v="318913.34000000003"/>
    <x v="3930"/>
    <x v="3931"/>
    <x v="3920"/>
    <x v="3931"/>
    <n v="37169.82"/>
    <n v="54951.64"/>
    <n v="0"/>
    <x v="0"/>
    <x v="1"/>
    <x v="21"/>
  </r>
  <r>
    <x v="84"/>
    <x v="72"/>
    <n v="317621.52"/>
    <x v="3931"/>
    <x v="3932"/>
    <x v="3921"/>
    <x v="3932"/>
    <n v="41031.25"/>
    <n v="36627.03"/>
    <n v="0"/>
    <x v="0"/>
    <x v="1"/>
    <x v="21"/>
  </r>
  <r>
    <x v="85"/>
    <x v="65"/>
    <n v="427575.05"/>
    <x v="3932"/>
    <x v="3933"/>
    <x v="3922"/>
    <x v="3933"/>
    <n v="46595.95"/>
    <n v="56942.080000000002"/>
    <n v="0"/>
    <x v="0"/>
    <x v="1"/>
    <x v="21"/>
  </r>
  <r>
    <x v="86"/>
    <x v="68"/>
    <n v="363104.7"/>
    <x v="3933"/>
    <x v="3934"/>
    <x v="3923"/>
    <x v="3934"/>
    <n v="65345.85"/>
    <n v="51258.48"/>
    <n v="208.33"/>
    <x v="0"/>
    <x v="1"/>
    <x v="21"/>
  </r>
  <r>
    <x v="87"/>
    <x v="65"/>
    <n v="359872.46"/>
    <x v="3934"/>
    <x v="3935"/>
    <x v="3924"/>
    <x v="3935"/>
    <n v="45051.61"/>
    <n v="60495.7"/>
    <n v="0"/>
    <x v="0"/>
    <x v="1"/>
    <x v="21"/>
  </r>
  <r>
    <x v="88"/>
    <x v="76"/>
    <n v="379464.47"/>
    <x v="3935"/>
    <x v="3936"/>
    <x v="3925"/>
    <x v="3936"/>
    <n v="44934.52"/>
    <n v="73501.55"/>
    <n v="0"/>
    <x v="0"/>
    <x v="1"/>
    <x v="21"/>
  </r>
  <r>
    <x v="89"/>
    <x v="62"/>
    <n v="354098.37"/>
    <x v="3936"/>
    <x v="3937"/>
    <x v="3926"/>
    <x v="3937"/>
    <n v="48046.6"/>
    <n v="56050.13"/>
    <n v="0"/>
    <x v="0"/>
    <x v="1"/>
    <x v="21"/>
  </r>
  <r>
    <x v="90"/>
    <x v="67"/>
    <n v="298710.71999999997"/>
    <x v="3937"/>
    <x v="3938"/>
    <x v="3927"/>
    <x v="3938"/>
    <n v="47115.040000000001"/>
    <n v="23108.21"/>
    <n v="0"/>
    <x v="0"/>
    <x v="1"/>
    <x v="21"/>
  </r>
  <r>
    <x v="91"/>
    <x v="68"/>
    <n v="314268.27"/>
    <x v="3938"/>
    <x v="3939"/>
    <x v="3928"/>
    <x v="3939"/>
    <n v="41425.39"/>
    <n v="37523.89"/>
    <n v="0"/>
    <x v="0"/>
    <x v="1"/>
    <x v="21"/>
  </r>
  <r>
    <x v="92"/>
    <x v="74"/>
    <n v="332283.27"/>
    <x v="3939"/>
    <x v="3940"/>
    <x v="3929"/>
    <x v="3940"/>
    <n v="36410.06"/>
    <n v="37589.65"/>
    <n v="0"/>
    <x v="0"/>
    <x v="1"/>
    <x v="21"/>
  </r>
  <r>
    <x v="93"/>
    <x v="70"/>
    <n v="344613.01"/>
    <x v="3940"/>
    <x v="3941"/>
    <x v="3930"/>
    <x v="3941"/>
    <n v="41534.49"/>
    <n v="55862.43"/>
    <n v="0"/>
    <x v="0"/>
    <x v="1"/>
    <x v="21"/>
  </r>
  <r>
    <x v="94"/>
    <x v="45"/>
    <n v="311402.83"/>
    <x v="3941"/>
    <x v="3942"/>
    <x v="3931"/>
    <x v="3942"/>
    <n v="51367.6"/>
    <n v="27106.32"/>
    <n v="0"/>
    <x v="0"/>
    <x v="1"/>
    <x v="21"/>
  </r>
  <r>
    <x v="95"/>
    <x v="72"/>
    <n v="316563.55"/>
    <x v="3942"/>
    <x v="3943"/>
    <x v="3932"/>
    <x v="3943"/>
    <n v="43897.31"/>
    <n v="36769.89"/>
    <n v="0"/>
    <x v="0"/>
    <x v="1"/>
    <x v="21"/>
  </r>
  <r>
    <x v="96"/>
    <x v="65"/>
    <n v="337403.05"/>
    <x v="3943"/>
    <x v="3944"/>
    <x v="3933"/>
    <x v="3944"/>
    <n v="40526.019999999997"/>
    <n v="44918.52"/>
    <n v="0"/>
    <x v="0"/>
    <x v="1"/>
    <x v="21"/>
  </r>
  <r>
    <x v="97"/>
    <x v="70"/>
    <n v="371467.52000000002"/>
    <x v="3944"/>
    <x v="3945"/>
    <x v="3934"/>
    <x v="3945"/>
    <n v="47967.47"/>
    <n v="60912.05"/>
    <n v="0"/>
    <x v="0"/>
    <x v="1"/>
    <x v="21"/>
  </r>
  <r>
    <x v="98"/>
    <x v="75"/>
    <n v="437746.54"/>
    <x v="3945"/>
    <x v="3946"/>
    <x v="3935"/>
    <x v="3946"/>
    <n v="51889.279999999999"/>
    <n v="41598.61"/>
    <n v="0"/>
    <x v="0"/>
    <x v="1"/>
    <x v="21"/>
  </r>
  <r>
    <x v="99"/>
    <x v="64"/>
    <n v="285052.11"/>
    <x v="3946"/>
    <x v="3947"/>
    <x v="3936"/>
    <x v="3947"/>
    <n v="48986.42"/>
    <n v="17209.93"/>
    <n v="0"/>
    <x v="0"/>
    <x v="1"/>
    <x v="21"/>
  </r>
  <r>
    <x v="100"/>
    <x v="3"/>
    <n v="158978.46"/>
    <x v="3947"/>
    <x v="3948"/>
    <x v="3937"/>
    <x v="3948"/>
    <n v="44326.23"/>
    <n v="16948.310000000001"/>
    <n v="0"/>
    <x v="0"/>
    <x v="1"/>
    <x v="21"/>
  </r>
  <r>
    <x v="101"/>
    <x v="66"/>
    <n v="289298.37"/>
    <x v="3948"/>
    <x v="3949"/>
    <x v="3938"/>
    <x v="3949"/>
    <n v="42600.76"/>
    <n v="27584.48"/>
    <n v="0"/>
    <x v="0"/>
    <x v="1"/>
    <x v="21"/>
  </r>
  <r>
    <x v="102"/>
    <x v="65"/>
    <n v="309217.44"/>
    <x v="3949"/>
    <x v="3950"/>
    <x v="3939"/>
    <x v="3950"/>
    <n v="40601.67"/>
    <n v="32973.410000000003"/>
    <n v="0"/>
    <x v="0"/>
    <x v="1"/>
    <x v="21"/>
  </r>
  <r>
    <x v="103"/>
    <x v="73"/>
    <n v="332971.8"/>
    <x v="3950"/>
    <x v="3951"/>
    <x v="3940"/>
    <x v="3951"/>
    <n v="36619.050000000003"/>
    <n v="38993.67"/>
    <n v="0"/>
    <x v="0"/>
    <x v="1"/>
    <x v="21"/>
  </r>
  <r>
    <x v="52"/>
    <x v="67"/>
    <n v="2641775.31"/>
    <x v="3951"/>
    <x v="3952"/>
    <x v="3941"/>
    <x v="3952"/>
    <n v="1032762.48"/>
    <n v="49937.35"/>
    <n v="29290.48"/>
    <x v="0"/>
    <x v="1"/>
    <x v="22"/>
  </r>
  <r>
    <x v="53"/>
    <x v="67"/>
    <n v="2377799.62"/>
    <x v="3952"/>
    <x v="3953"/>
    <x v="3942"/>
    <x v="3953"/>
    <n v="961115.47"/>
    <n v="55112.27"/>
    <n v="23857.54"/>
    <x v="0"/>
    <x v="1"/>
    <x v="22"/>
  </r>
  <r>
    <x v="54"/>
    <x v="78"/>
    <n v="2793917.73"/>
    <x v="3953"/>
    <x v="3954"/>
    <x v="3943"/>
    <x v="3954"/>
    <n v="1086150.77"/>
    <n v="80411.66"/>
    <n v="19643.5"/>
    <x v="0"/>
    <x v="1"/>
    <x v="22"/>
  </r>
  <r>
    <x v="55"/>
    <x v="63"/>
    <n v="2780629.1"/>
    <x v="3954"/>
    <x v="3955"/>
    <x v="3944"/>
    <x v="3955"/>
    <n v="1135570.69"/>
    <n v="17964.53"/>
    <n v="20918.259999999998"/>
    <x v="0"/>
    <x v="1"/>
    <x v="22"/>
  </r>
  <r>
    <x v="56"/>
    <x v="35"/>
    <n v="2257271.1800000002"/>
    <x v="3955"/>
    <x v="3956"/>
    <x v="3945"/>
    <x v="3956"/>
    <n v="868269.44"/>
    <n v="34138.07"/>
    <n v="21732.46"/>
    <x v="0"/>
    <x v="1"/>
    <x v="22"/>
  </r>
  <r>
    <x v="57"/>
    <x v="37"/>
    <n v="2272023.15"/>
    <x v="3956"/>
    <x v="3957"/>
    <x v="3946"/>
    <x v="3957"/>
    <n v="808238.28"/>
    <n v="43041.56"/>
    <n v="23178.06"/>
    <x v="0"/>
    <x v="1"/>
    <x v="22"/>
  </r>
  <r>
    <x v="58"/>
    <x v="41"/>
    <n v="1913492.61"/>
    <x v="3957"/>
    <x v="3958"/>
    <x v="3947"/>
    <x v="3958"/>
    <n v="639521.18000000005"/>
    <n v="44270.7"/>
    <n v="25867.81"/>
    <x v="0"/>
    <x v="1"/>
    <x v="22"/>
  </r>
  <r>
    <x v="59"/>
    <x v="60"/>
    <n v="1595013.07"/>
    <x v="3958"/>
    <x v="3959"/>
    <x v="3948"/>
    <x v="3959"/>
    <n v="497726.49"/>
    <n v="26542.63"/>
    <n v="26995.86"/>
    <x v="0"/>
    <x v="1"/>
    <x v="22"/>
  </r>
  <r>
    <x v="60"/>
    <x v="101"/>
    <n v="1499286.88"/>
    <x v="3959"/>
    <x v="3960"/>
    <x v="3949"/>
    <x v="3960"/>
    <n v="487013.41"/>
    <n v="16418.82"/>
    <n v="19146.28"/>
    <x v="0"/>
    <x v="1"/>
    <x v="22"/>
  </r>
  <r>
    <x v="61"/>
    <x v="19"/>
    <n v="2133563.2400000002"/>
    <x v="3960"/>
    <x v="3961"/>
    <x v="3950"/>
    <x v="3961"/>
    <n v="840269.44"/>
    <n v="32386.79"/>
    <n v="20487.37"/>
    <x v="0"/>
    <x v="1"/>
    <x v="22"/>
  </r>
  <r>
    <x v="62"/>
    <x v="27"/>
    <n v="2548687.86"/>
    <x v="3961"/>
    <x v="3962"/>
    <x v="3951"/>
    <x v="3962"/>
    <n v="996105.73"/>
    <n v="43825.17"/>
    <n v="28817.78"/>
    <x v="0"/>
    <x v="1"/>
    <x v="22"/>
  </r>
  <r>
    <x v="63"/>
    <x v="25"/>
    <n v="2766529.12"/>
    <x v="3962"/>
    <x v="3963"/>
    <x v="3952"/>
    <x v="3963"/>
    <n v="915276.04"/>
    <n v="51156.17"/>
    <n v="25365.52"/>
    <x v="0"/>
    <x v="1"/>
    <x v="22"/>
  </r>
  <r>
    <x v="64"/>
    <x v="26"/>
    <n v="2865744.94"/>
    <x v="3963"/>
    <x v="3964"/>
    <x v="3953"/>
    <x v="3964"/>
    <n v="931963.97"/>
    <n v="40145.339999999997"/>
    <n v="22123.39"/>
    <x v="0"/>
    <x v="1"/>
    <x v="22"/>
  </r>
  <r>
    <x v="65"/>
    <x v="30"/>
    <n v="3007073.27"/>
    <x v="3964"/>
    <x v="3965"/>
    <x v="3954"/>
    <x v="3965"/>
    <n v="1087085.53"/>
    <n v="34496.65"/>
    <n v="24991.63"/>
    <x v="0"/>
    <x v="1"/>
    <x v="22"/>
  </r>
  <r>
    <x v="66"/>
    <x v="26"/>
    <n v="2589309.14"/>
    <x v="3965"/>
    <x v="3966"/>
    <x v="3955"/>
    <x v="3966"/>
    <n v="1008961.12"/>
    <n v="36400.019999999997"/>
    <n v="30720.86"/>
    <x v="0"/>
    <x v="1"/>
    <x v="22"/>
  </r>
  <r>
    <x v="67"/>
    <x v="32"/>
    <n v="2939704.87"/>
    <x v="3966"/>
    <x v="3967"/>
    <x v="3956"/>
    <x v="3967"/>
    <n v="1065540.18"/>
    <n v="46332.57"/>
    <n v="26600.65"/>
    <x v="0"/>
    <x v="1"/>
    <x v="22"/>
  </r>
  <r>
    <x v="68"/>
    <x v="66"/>
    <n v="3431676.04"/>
    <x v="3967"/>
    <x v="3968"/>
    <x v="3957"/>
    <x v="3968"/>
    <n v="1295162.06"/>
    <n v="32720.37"/>
    <n v="23777.27"/>
    <x v="0"/>
    <x v="1"/>
    <x v="22"/>
  </r>
  <r>
    <x v="69"/>
    <x v="76"/>
    <n v="3563268.97"/>
    <x v="3968"/>
    <x v="3969"/>
    <x v="3958"/>
    <x v="3969"/>
    <n v="1436818.52"/>
    <n v="32450.42"/>
    <n v="27789.66"/>
    <x v="0"/>
    <x v="1"/>
    <x v="22"/>
  </r>
  <r>
    <x v="70"/>
    <x v="2"/>
    <n v="3086167.04"/>
    <x v="3969"/>
    <x v="3970"/>
    <x v="3959"/>
    <x v="3970"/>
    <n v="1204789.47"/>
    <n v="43207.72"/>
    <n v="35113.14"/>
    <x v="0"/>
    <x v="1"/>
    <x v="22"/>
  </r>
  <r>
    <x v="71"/>
    <x v="39"/>
    <n v="2879218.13"/>
    <x v="3970"/>
    <x v="3971"/>
    <x v="3960"/>
    <x v="3971"/>
    <n v="1066852.22"/>
    <n v="53237.75"/>
    <n v="29085.06"/>
    <x v="0"/>
    <x v="1"/>
    <x v="22"/>
  </r>
  <r>
    <x v="72"/>
    <x v="30"/>
    <n v="3094362.21"/>
    <x v="3971"/>
    <x v="3972"/>
    <x v="3961"/>
    <x v="3972"/>
    <n v="1158711.73"/>
    <n v="63574.75"/>
    <n v="34136.92"/>
    <x v="0"/>
    <x v="1"/>
    <x v="22"/>
  </r>
  <r>
    <x v="73"/>
    <x v="26"/>
    <n v="2826836.07"/>
    <x v="3972"/>
    <x v="3973"/>
    <x v="3962"/>
    <x v="3973"/>
    <n v="1135205.94"/>
    <n v="64811.85"/>
    <n v="31927.1"/>
    <x v="0"/>
    <x v="1"/>
    <x v="22"/>
  </r>
  <r>
    <x v="74"/>
    <x v="35"/>
    <n v="3033328.67"/>
    <x v="3973"/>
    <x v="3974"/>
    <x v="3963"/>
    <x v="3974"/>
    <n v="1073915.1599999999"/>
    <n v="60000.52"/>
    <n v="22467.47"/>
    <x v="0"/>
    <x v="1"/>
    <x v="22"/>
  </r>
  <r>
    <x v="75"/>
    <x v="33"/>
    <n v="3092234"/>
    <x v="3974"/>
    <x v="3975"/>
    <x v="3964"/>
    <x v="3975"/>
    <n v="1079717.1399999999"/>
    <n v="73173.55"/>
    <n v="22599.25"/>
    <x v="0"/>
    <x v="1"/>
    <x v="22"/>
  </r>
  <r>
    <x v="76"/>
    <x v="2"/>
    <n v="3293224.51"/>
    <x v="3975"/>
    <x v="3976"/>
    <x v="3965"/>
    <x v="3976"/>
    <n v="1201242.48"/>
    <n v="85231.86"/>
    <n v="28664.03"/>
    <x v="0"/>
    <x v="1"/>
    <x v="22"/>
  </r>
  <r>
    <x v="77"/>
    <x v="32"/>
    <n v="3449361.49"/>
    <x v="3976"/>
    <x v="3977"/>
    <x v="3966"/>
    <x v="3977"/>
    <n v="1147086.6200000001"/>
    <n v="96717.6"/>
    <n v="34207.589999999997"/>
    <x v="0"/>
    <x v="1"/>
    <x v="22"/>
  </r>
  <r>
    <x v="78"/>
    <x v="68"/>
    <n v="3258184.45"/>
    <x v="3977"/>
    <x v="3978"/>
    <x v="3967"/>
    <x v="3978"/>
    <n v="1091515.32"/>
    <n v="84463.35"/>
    <n v="25161.56"/>
    <x v="0"/>
    <x v="1"/>
    <x v="22"/>
  </r>
  <r>
    <x v="79"/>
    <x v="61"/>
    <n v="3237847.21"/>
    <x v="3978"/>
    <x v="3979"/>
    <x v="3968"/>
    <x v="3979"/>
    <n v="1102265.57"/>
    <n v="80776.259999999995"/>
    <n v="25149.39"/>
    <x v="0"/>
    <x v="1"/>
    <x v="22"/>
  </r>
  <r>
    <x v="80"/>
    <x v="65"/>
    <n v="3248769.26"/>
    <x v="3979"/>
    <x v="3980"/>
    <x v="3969"/>
    <x v="3980"/>
    <n v="1064384.25"/>
    <n v="84760.03"/>
    <n v="24489.040000000001"/>
    <x v="0"/>
    <x v="1"/>
    <x v="22"/>
  </r>
  <r>
    <x v="81"/>
    <x v="84"/>
    <n v="3715458.49"/>
    <x v="3980"/>
    <x v="3981"/>
    <x v="3970"/>
    <x v="3981"/>
    <n v="1196472.82"/>
    <n v="124721.49"/>
    <n v="25903.360000000001"/>
    <x v="0"/>
    <x v="1"/>
    <x v="22"/>
  </r>
  <r>
    <x v="82"/>
    <x v="65"/>
    <n v="3203935.53"/>
    <x v="3981"/>
    <x v="3982"/>
    <x v="3971"/>
    <x v="3982"/>
    <n v="1038686.31"/>
    <n v="119446.72"/>
    <n v="27057.56"/>
    <x v="0"/>
    <x v="1"/>
    <x v="22"/>
  </r>
  <r>
    <x v="83"/>
    <x v="84"/>
    <n v="3134305.39"/>
    <x v="3982"/>
    <x v="3983"/>
    <x v="3972"/>
    <x v="3983"/>
    <n v="1068850.1299999999"/>
    <n v="87973.45"/>
    <n v="21324"/>
    <x v="0"/>
    <x v="1"/>
    <x v="22"/>
  </r>
  <r>
    <x v="84"/>
    <x v="74"/>
    <n v="2866855.58"/>
    <x v="3983"/>
    <x v="3984"/>
    <x v="3973"/>
    <x v="3984"/>
    <n v="871562.92"/>
    <n v="104146"/>
    <n v="17435.169999999998"/>
    <x v="0"/>
    <x v="1"/>
    <x v="22"/>
  </r>
  <r>
    <x v="85"/>
    <x v="99"/>
    <n v="3942054.31"/>
    <x v="3984"/>
    <x v="3985"/>
    <x v="3974"/>
    <x v="3985"/>
    <n v="1104179.23"/>
    <n v="362931.85"/>
    <n v="20647.48"/>
    <x v="0"/>
    <x v="1"/>
    <x v="22"/>
  </r>
  <r>
    <x v="86"/>
    <x v="85"/>
    <n v="3863314.25"/>
    <x v="3985"/>
    <x v="3986"/>
    <x v="3975"/>
    <x v="3986"/>
    <n v="1011875.96"/>
    <n v="334016.05"/>
    <n v="15070.09"/>
    <x v="0"/>
    <x v="1"/>
    <x v="22"/>
  </r>
  <r>
    <x v="87"/>
    <x v="78"/>
    <n v="3136882.52"/>
    <x v="3986"/>
    <x v="3987"/>
    <x v="3976"/>
    <x v="3987"/>
    <n v="1010395.4"/>
    <n v="185289.33"/>
    <n v="18064.330000000002"/>
    <x v="0"/>
    <x v="1"/>
    <x v="22"/>
  </r>
  <r>
    <x v="88"/>
    <x v="84"/>
    <n v="3185230.67"/>
    <x v="3987"/>
    <x v="3988"/>
    <x v="3977"/>
    <x v="3988"/>
    <n v="1114858.82"/>
    <n v="61746.44"/>
    <n v="19176.16"/>
    <x v="0"/>
    <x v="1"/>
    <x v="22"/>
  </r>
  <r>
    <x v="89"/>
    <x v="77"/>
    <n v="3288356.88"/>
    <x v="3988"/>
    <x v="3989"/>
    <x v="3978"/>
    <x v="3989"/>
    <n v="1196713.6299999999"/>
    <n v="132341.6"/>
    <n v="16961.34"/>
    <x v="0"/>
    <x v="1"/>
    <x v="22"/>
  </r>
  <r>
    <x v="90"/>
    <x v="74"/>
    <n v="2793982.31"/>
    <x v="3989"/>
    <x v="3990"/>
    <x v="3979"/>
    <x v="3990"/>
    <n v="980989.7"/>
    <n v="145602.15"/>
    <n v="16441.669999999998"/>
    <x v="0"/>
    <x v="1"/>
    <x v="22"/>
  </r>
  <r>
    <x v="91"/>
    <x v="80"/>
    <n v="3467762.25"/>
    <x v="3990"/>
    <x v="3991"/>
    <x v="3980"/>
    <x v="3991"/>
    <n v="1349458.59"/>
    <n v="185190.21"/>
    <n v="20008.82"/>
    <x v="0"/>
    <x v="1"/>
    <x v="22"/>
  </r>
  <r>
    <x v="92"/>
    <x v="75"/>
    <n v="3374876.94"/>
    <x v="3991"/>
    <x v="3992"/>
    <x v="3981"/>
    <x v="3992"/>
    <n v="1301235.1000000001"/>
    <n v="134711.21"/>
    <n v="18060.88"/>
    <x v="0"/>
    <x v="1"/>
    <x v="22"/>
  </r>
  <r>
    <x v="93"/>
    <x v="70"/>
    <n v="2987393.94"/>
    <x v="3992"/>
    <x v="3993"/>
    <x v="3982"/>
    <x v="3993"/>
    <n v="1318493.96"/>
    <n v="129444.42"/>
    <n v="18097.259999999998"/>
    <x v="0"/>
    <x v="1"/>
    <x v="22"/>
  </r>
  <r>
    <x v="94"/>
    <x v="84"/>
    <n v="3138836.66"/>
    <x v="3993"/>
    <x v="3994"/>
    <x v="3983"/>
    <x v="3994"/>
    <n v="1369895.1"/>
    <n v="155333.82"/>
    <n v="21619.279999999999"/>
    <x v="0"/>
    <x v="1"/>
    <x v="22"/>
  </r>
  <r>
    <x v="95"/>
    <x v="82"/>
    <n v="3332578.34"/>
    <x v="3994"/>
    <x v="3995"/>
    <x v="3984"/>
    <x v="3995"/>
    <n v="1459896.71"/>
    <n v="196813.37"/>
    <n v="17288.48"/>
    <x v="0"/>
    <x v="1"/>
    <x v="22"/>
  </r>
  <r>
    <x v="96"/>
    <x v="84"/>
    <n v="3232888.65"/>
    <x v="3995"/>
    <x v="3996"/>
    <x v="3985"/>
    <x v="3996"/>
    <n v="1501295.38"/>
    <n v="119573.06"/>
    <n v="14654.54"/>
    <x v="0"/>
    <x v="1"/>
    <x v="22"/>
  </r>
  <r>
    <x v="97"/>
    <x v="79"/>
    <n v="3664088.6"/>
    <x v="3996"/>
    <x v="3997"/>
    <x v="3986"/>
    <x v="3997"/>
    <n v="1567442.4"/>
    <n v="222150.04"/>
    <n v="15105.65"/>
    <x v="0"/>
    <x v="1"/>
    <x v="22"/>
  </r>
  <r>
    <x v="98"/>
    <x v="93"/>
    <n v="4982700.1100000003"/>
    <x v="3997"/>
    <x v="3998"/>
    <x v="3987"/>
    <x v="3998"/>
    <n v="1911608.83"/>
    <n v="245385.02"/>
    <n v="16806.91"/>
    <x v="0"/>
    <x v="1"/>
    <x v="22"/>
  </r>
  <r>
    <x v="99"/>
    <x v="75"/>
    <n v="3197788.06"/>
    <x v="3998"/>
    <x v="3999"/>
    <x v="3988"/>
    <x v="3999"/>
    <n v="1288253.52"/>
    <n v="94240.24"/>
    <n v="14059.3"/>
    <x v="0"/>
    <x v="1"/>
    <x v="22"/>
  </r>
  <r>
    <x v="100"/>
    <x v="84"/>
    <n v="3173509.36"/>
    <x v="3999"/>
    <x v="4000"/>
    <x v="3989"/>
    <x v="4000"/>
    <n v="1520603.55"/>
    <n v="99946.94"/>
    <n v="14941.52"/>
    <x v="0"/>
    <x v="1"/>
    <x v="22"/>
  </r>
  <r>
    <x v="101"/>
    <x v="84"/>
    <n v="2952576.85"/>
    <x v="4000"/>
    <x v="4001"/>
    <x v="3990"/>
    <x v="4001"/>
    <n v="1079975.4099999999"/>
    <n v="111405.86"/>
    <n v="17747.259999999998"/>
    <x v="0"/>
    <x v="1"/>
    <x v="22"/>
  </r>
  <r>
    <x v="102"/>
    <x v="75"/>
    <n v="3172437.94"/>
    <x v="4001"/>
    <x v="4002"/>
    <x v="3991"/>
    <x v="4002"/>
    <n v="1228427.24"/>
    <n v="194492.68"/>
    <n v="16084.46"/>
    <x v="0"/>
    <x v="1"/>
    <x v="22"/>
  </r>
  <r>
    <x v="103"/>
    <x v="99"/>
    <n v="3967109.33"/>
    <x v="4002"/>
    <x v="4003"/>
    <x v="3992"/>
    <x v="4003"/>
    <n v="1415836.57"/>
    <n v="226121.9"/>
    <n v="10317.41"/>
    <x v="0"/>
    <x v="1"/>
    <x v="22"/>
  </r>
  <r>
    <x v="52"/>
    <x v="35"/>
    <n v="81833.86"/>
    <x v="4003"/>
    <x v="4004"/>
    <x v="3993"/>
    <x v="4004"/>
    <n v="16333.36"/>
    <n v="28748.25"/>
    <n v="0"/>
    <x v="0"/>
    <x v="1"/>
    <x v="23"/>
  </r>
  <r>
    <x v="53"/>
    <x v="37"/>
    <n v="67720.14"/>
    <x v="4004"/>
    <x v="4005"/>
    <x v="3994"/>
    <x v="4005"/>
    <n v="13133.96"/>
    <n v="19258.86"/>
    <n v="0"/>
    <x v="0"/>
    <x v="1"/>
    <x v="23"/>
  </r>
  <r>
    <x v="54"/>
    <x v="70"/>
    <n v="105228.6"/>
    <x v="4005"/>
    <x v="4006"/>
    <x v="3995"/>
    <x v="4006"/>
    <n v="11915.91"/>
    <n v="47411.82"/>
    <n v="12.66"/>
    <x v="0"/>
    <x v="1"/>
    <x v="23"/>
  </r>
  <r>
    <x v="55"/>
    <x v="65"/>
    <n v="127200.91"/>
    <x v="4006"/>
    <x v="4007"/>
    <x v="3996"/>
    <x v="4007"/>
    <n v="11670.33"/>
    <n v="52954.63"/>
    <n v="0"/>
    <x v="0"/>
    <x v="1"/>
    <x v="23"/>
  </r>
  <r>
    <x v="56"/>
    <x v="5"/>
    <n v="57765.51"/>
    <x v="4007"/>
    <x v="4008"/>
    <x v="3997"/>
    <x v="4008"/>
    <n v="10325.65"/>
    <n v="19588.900000000001"/>
    <n v="0"/>
    <x v="0"/>
    <x v="1"/>
    <x v="23"/>
  </r>
  <r>
    <x v="57"/>
    <x v="21"/>
    <n v="59210.76"/>
    <x v="4008"/>
    <x v="4009"/>
    <x v="3998"/>
    <x v="4009"/>
    <n v="11694.68"/>
    <n v="16870.919999999998"/>
    <n v="0"/>
    <x v="0"/>
    <x v="1"/>
    <x v="23"/>
  </r>
  <r>
    <x v="58"/>
    <x v="13"/>
    <n v="64958.65"/>
    <x v="4009"/>
    <x v="4010"/>
    <x v="930"/>
    <x v="4010"/>
    <n v="11501.96"/>
    <n v="21328.37"/>
    <n v="0"/>
    <x v="0"/>
    <x v="1"/>
    <x v="23"/>
  </r>
  <r>
    <x v="59"/>
    <x v="17"/>
    <n v="70881.52"/>
    <x v="4010"/>
    <x v="4011"/>
    <x v="3999"/>
    <x v="4011"/>
    <n v="9517.5"/>
    <n v="24857.52"/>
    <n v="0"/>
    <x v="0"/>
    <x v="1"/>
    <x v="23"/>
  </r>
  <r>
    <x v="60"/>
    <x v="4"/>
    <n v="70137.789999999994"/>
    <x v="4011"/>
    <x v="4012"/>
    <x v="4000"/>
    <x v="4012"/>
    <n v="7816.19"/>
    <n v="24943.4"/>
    <n v="0"/>
    <x v="0"/>
    <x v="1"/>
    <x v="23"/>
  </r>
  <r>
    <x v="61"/>
    <x v="19"/>
    <n v="75593.36"/>
    <x v="4012"/>
    <x v="4013"/>
    <x v="4001"/>
    <x v="4013"/>
    <n v="10839.29"/>
    <n v="25395.74"/>
    <n v="0"/>
    <x v="0"/>
    <x v="1"/>
    <x v="23"/>
  </r>
  <r>
    <x v="62"/>
    <x v="37"/>
    <n v="81707.990000000005"/>
    <x v="4013"/>
    <x v="4014"/>
    <x v="4002"/>
    <x v="4014"/>
    <n v="11941.35"/>
    <n v="30429.21"/>
    <n v="0"/>
    <x v="0"/>
    <x v="1"/>
    <x v="23"/>
  </r>
  <r>
    <x v="63"/>
    <x v="34"/>
    <n v="78262.36"/>
    <x v="4014"/>
    <x v="4015"/>
    <x v="4003"/>
    <x v="4015"/>
    <n v="11916.09"/>
    <n v="27498.68"/>
    <n v="0"/>
    <x v="0"/>
    <x v="1"/>
    <x v="23"/>
  </r>
  <r>
    <x v="64"/>
    <x v="28"/>
    <n v="75004.320000000007"/>
    <x v="4015"/>
    <x v="4016"/>
    <x v="4004"/>
    <x v="4016"/>
    <n v="12611.79"/>
    <n v="23401.7"/>
    <n v="0"/>
    <x v="0"/>
    <x v="1"/>
    <x v="23"/>
  </r>
  <r>
    <x v="65"/>
    <x v="16"/>
    <n v="75513.070000000007"/>
    <x v="4016"/>
    <x v="4017"/>
    <x v="4005"/>
    <x v="4017"/>
    <n v="13833.11"/>
    <n v="17570.79"/>
    <n v="0"/>
    <x v="0"/>
    <x v="1"/>
    <x v="23"/>
  </r>
  <r>
    <x v="66"/>
    <x v="5"/>
    <n v="87633.41"/>
    <x v="4017"/>
    <x v="4018"/>
    <x v="4006"/>
    <x v="4018"/>
    <n v="13498.21"/>
    <n v="22492.02"/>
    <n v="0"/>
    <x v="0"/>
    <x v="1"/>
    <x v="23"/>
  </r>
  <r>
    <x v="67"/>
    <x v="69"/>
    <n v="90086.399999999994"/>
    <x v="4018"/>
    <x v="4019"/>
    <x v="4007"/>
    <x v="4019"/>
    <n v="13618.85"/>
    <n v="20735.22"/>
    <n v="5"/>
    <x v="0"/>
    <x v="1"/>
    <x v="23"/>
  </r>
  <r>
    <x v="68"/>
    <x v="12"/>
    <n v="82940.98"/>
    <x v="4019"/>
    <x v="4020"/>
    <x v="4008"/>
    <x v="4020"/>
    <n v="14894.92"/>
    <n v="18599.22"/>
    <n v="215"/>
    <x v="0"/>
    <x v="1"/>
    <x v="23"/>
  </r>
  <r>
    <x v="69"/>
    <x v="24"/>
    <n v="82663.199999999997"/>
    <x v="4020"/>
    <x v="4021"/>
    <x v="4009"/>
    <x v="4021"/>
    <n v="15323.61"/>
    <n v="14585.08"/>
    <n v="1260"/>
    <x v="0"/>
    <x v="1"/>
    <x v="23"/>
  </r>
  <r>
    <x v="70"/>
    <x v="25"/>
    <n v="89370.33"/>
    <x v="4021"/>
    <x v="4022"/>
    <x v="4010"/>
    <x v="4022"/>
    <n v="16968.150000000001"/>
    <n v="19306.22"/>
    <n v="340"/>
    <x v="0"/>
    <x v="1"/>
    <x v="23"/>
  </r>
  <r>
    <x v="71"/>
    <x v="42"/>
    <n v="85551.19"/>
    <x v="4022"/>
    <x v="4023"/>
    <x v="4011"/>
    <x v="4023"/>
    <n v="17081.330000000002"/>
    <n v="11518.81"/>
    <n v="10"/>
    <x v="0"/>
    <x v="1"/>
    <x v="23"/>
  </r>
  <r>
    <x v="72"/>
    <x v="49"/>
    <n v="80997.55"/>
    <x v="4023"/>
    <x v="4024"/>
    <x v="4012"/>
    <x v="4024"/>
    <n v="13895.19"/>
    <n v="8739.6299999999992"/>
    <n v="276.67"/>
    <x v="0"/>
    <x v="1"/>
    <x v="23"/>
  </r>
  <r>
    <x v="73"/>
    <x v="28"/>
    <n v="86030.88"/>
    <x v="4024"/>
    <x v="4025"/>
    <x v="4013"/>
    <x v="4025"/>
    <n v="13632"/>
    <n v="13603.6"/>
    <n v="1625.2"/>
    <x v="0"/>
    <x v="1"/>
    <x v="23"/>
  </r>
  <r>
    <x v="74"/>
    <x v="20"/>
    <n v="95001.32"/>
    <x v="4025"/>
    <x v="4026"/>
    <x v="4014"/>
    <x v="4026"/>
    <n v="15345.04"/>
    <n v="15463.98"/>
    <n v="2439.96"/>
    <x v="0"/>
    <x v="1"/>
    <x v="23"/>
  </r>
  <r>
    <x v="75"/>
    <x v="24"/>
    <n v="101963.67"/>
    <x v="4026"/>
    <x v="4027"/>
    <x v="4015"/>
    <x v="4027"/>
    <n v="14971.4"/>
    <n v="19863.669999999998"/>
    <n v="2412.1"/>
    <x v="0"/>
    <x v="1"/>
    <x v="23"/>
  </r>
  <r>
    <x v="76"/>
    <x v="34"/>
    <n v="94591.67"/>
    <x v="4027"/>
    <x v="4028"/>
    <x v="4016"/>
    <x v="4028"/>
    <n v="15928.78"/>
    <n v="8353.9599999999991"/>
    <n v="3226.1"/>
    <x v="0"/>
    <x v="1"/>
    <x v="23"/>
  </r>
  <r>
    <x v="77"/>
    <x v="30"/>
    <n v="106600.14"/>
    <x v="4028"/>
    <x v="4029"/>
    <x v="4017"/>
    <x v="4029"/>
    <n v="18047.849999999999"/>
    <n v="15818.57"/>
    <n v="3888.33"/>
    <x v="0"/>
    <x v="1"/>
    <x v="23"/>
  </r>
  <r>
    <x v="78"/>
    <x v="26"/>
    <n v="98077.6"/>
    <x v="4029"/>
    <x v="4030"/>
    <x v="4018"/>
    <x v="4030"/>
    <n v="16663.759999999998"/>
    <n v="15457.04"/>
    <n v="3045.36"/>
    <x v="0"/>
    <x v="1"/>
    <x v="23"/>
  </r>
  <r>
    <x v="79"/>
    <x v="31"/>
    <n v="98289.94"/>
    <x v="4030"/>
    <x v="4031"/>
    <x v="4019"/>
    <x v="4031"/>
    <n v="13083.05"/>
    <n v="19034.419999999998"/>
    <n v="4074.69"/>
    <x v="0"/>
    <x v="1"/>
    <x v="23"/>
  </r>
  <r>
    <x v="80"/>
    <x v="25"/>
    <n v="84926.73"/>
    <x v="4031"/>
    <x v="4032"/>
    <x v="4020"/>
    <x v="4032"/>
    <n v="14528.1"/>
    <n v="9635.9699999999993"/>
    <n v="2340.37"/>
    <x v="0"/>
    <x v="1"/>
    <x v="23"/>
  </r>
  <r>
    <x v="81"/>
    <x v="31"/>
    <n v="99179.74"/>
    <x v="4032"/>
    <x v="4033"/>
    <x v="4021"/>
    <x v="4033"/>
    <n v="15423.24"/>
    <n v="12558.7"/>
    <n v="2999.73"/>
    <x v="0"/>
    <x v="1"/>
    <x v="23"/>
  </r>
  <r>
    <x v="82"/>
    <x v="6"/>
    <n v="109060.73"/>
    <x v="4033"/>
    <x v="4034"/>
    <x v="4022"/>
    <x v="4034"/>
    <n v="14675.3"/>
    <n v="17510.34"/>
    <n v="706.82"/>
    <x v="0"/>
    <x v="1"/>
    <x v="23"/>
  </r>
  <r>
    <x v="83"/>
    <x v="45"/>
    <n v="113794.41"/>
    <x v="4034"/>
    <x v="4035"/>
    <x v="4023"/>
    <x v="4035"/>
    <n v="13628.45"/>
    <n v="17376.34"/>
    <n v="823.91"/>
    <x v="0"/>
    <x v="1"/>
    <x v="23"/>
  </r>
  <r>
    <x v="84"/>
    <x v="72"/>
    <n v="106278.64"/>
    <x v="4035"/>
    <x v="4036"/>
    <x v="4024"/>
    <x v="4036"/>
    <n v="12021.77"/>
    <n v="20894.39"/>
    <n v="1929.71"/>
    <x v="0"/>
    <x v="1"/>
    <x v="23"/>
  </r>
  <r>
    <x v="85"/>
    <x v="72"/>
    <n v="139475.75"/>
    <x v="4036"/>
    <x v="4037"/>
    <x v="4025"/>
    <x v="4037"/>
    <n v="12978.51"/>
    <n v="27788.83"/>
    <n v="1457.82"/>
    <x v="0"/>
    <x v="1"/>
    <x v="23"/>
  </r>
  <r>
    <x v="86"/>
    <x v="66"/>
    <n v="128108.76"/>
    <x v="4037"/>
    <x v="4038"/>
    <x v="4026"/>
    <x v="4038"/>
    <n v="12605.87"/>
    <n v="26367.49"/>
    <n v="795.13"/>
    <x v="0"/>
    <x v="1"/>
    <x v="23"/>
  </r>
  <r>
    <x v="87"/>
    <x v="2"/>
    <n v="92553.22"/>
    <x v="4038"/>
    <x v="4039"/>
    <x v="4027"/>
    <x v="4039"/>
    <n v="14568.44"/>
    <n v="15363.33"/>
    <n v="746.43"/>
    <x v="0"/>
    <x v="1"/>
    <x v="23"/>
  </r>
  <r>
    <x v="88"/>
    <x v="64"/>
    <n v="95475.44"/>
    <x v="4039"/>
    <x v="4040"/>
    <x v="4028"/>
    <x v="4040"/>
    <n v="12091.67"/>
    <n v="13959.35"/>
    <n v="1908.99"/>
    <x v="0"/>
    <x v="1"/>
    <x v="23"/>
  </r>
  <r>
    <x v="89"/>
    <x v="61"/>
    <n v="83504.740000000005"/>
    <x v="4040"/>
    <x v="4041"/>
    <x v="4029"/>
    <x v="4041"/>
    <n v="12371.06"/>
    <n v="16274.95"/>
    <n v="379.83"/>
    <x v="0"/>
    <x v="1"/>
    <x v="23"/>
  </r>
  <r>
    <x v="90"/>
    <x v="68"/>
    <n v="91459.57"/>
    <x v="4041"/>
    <x v="4042"/>
    <x v="4030"/>
    <x v="4042"/>
    <n v="9614.81"/>
    <n v="22101.11"/>
    <n v="1127.3900000000001"/>
    <x v="0"/>
    <x v="1"/>
    <x v="23"/>
  </r>
  <r>
    <x v="91"/>
    <x v="71"/>
    <n v="120080.36"/>
    <x v="4042"/>
    <x v="4043"/>
    <x v="4031"/>
    <x v="4043"/>
    <n v="12424.3"/>
    <n v="23482.95"/>
    <n v="1568.1"/>
    <x v="0"/>
    <x v="1"/>
    <x v="23"/>
  </r>
  <r>
    <x v="92"/>
    <x v="32"/>
    <n v="123442.1"/>
    <x v="4043"/>
    <x v="4044"/>
    <x v="4032"/>
    <x v="4044"/>
    <n v="12950.94"/>
    <n v="23671.52"/>
    <n v="1672.03"/>
    <x v="0"/>
    <x v="1"/>
    <x v="23"/>
  </r>
  <r>
    <x v="93"/>
    <x v="9"/>
    <n v="79810.59"/>
    <x v="4044"/>
    <x v="4045"/>
    <x v="4033"/>
    <x v="4045"/>
    <n v="12899.12"/>
    <n v="13596.2"/>
    <n v="806.94"/>
    <x v="0"/>
    <x v="1"/>
    <x v="23"/>
  </r>
  <r>
    <x v="94"/>
    <x v="8"/>
    <n v="88102.95"/>
    <x v="4045"/>
    <x v="4046"/>
    <x v="4034"/>
    <x v="4046"/>
    <n v="12369.98"/>
    <n v="12597.32"/>
    <n v="2528.16"/>
    <x v="0"/>
    <x v="1"/>
    <x v="23"/>
  </r>
  <r>
    <x v="95"/>
    <x v="44"/>
    <n v="102196.72"/>
    <x v="4046"/>
    <x v="4047"/>
    <x v="4035"/>
    <x v="4047"/>
    <n v="11801.35"/>
    <n v="17869.009999999998"/>
    <n v="1321.37"/>
    <x v="0"/>
    <x v="1"/>
    <x v="23"/>
  </r>
  <r>
    <x v="96"/>
    <x v="72"/>
    <n v="114817.03"/>
    <x v="4047"/>
    <x v="4048"/>
    <x v="4036"/>
    <x v="4048"/>
    <n v="10663.72"/>
    <n v="23456.23"/>
    <n v="469.3"/>
    <x v="0"/>
    <x v="1"/>
    <x v="23"/>
  </r>
  <r>
    <x v="97"/>
    <x v="72"/>
    <n v="124650.69"/>
    <x v="4048"/>
    <x v="4049"/>
    <x v="4037"/>
    <x v="4049"/>
    <n v="12729.87"/>
    <n v="22781.439999999999"/>
    <n v="774.82"/>
    <x v="0"/>
    <x v="1"/>
    <x v="23"/>
  </r>
  <r>
    <x v="98"/>
    <x v="68"/>
    <n v="148704.26999999999"/>
    <x v="4049"/>
    <x v="4050"/>
    <x v="4038"/>
    <x v="4050"/>
    <n v="12782.1"/>
    <n v="22422.61"/>
    <n v="2364.4"/>
    <x v="0"/>
    <x v="1"/>
    <x v="23"/>
  </r>
  <r>
    <x v="99"/>
    <x v="64"/>
    <n v="101620.12"/>
    <x v="4050"/>
    <x v="4051"/>
    <x v="4039"/>
    <x v="4051"/>
    <n v="10918.75"/>
    <n v="12100.16"/>
    <n v="1265.8699999999999"/>
    <x v="0"/>
    <x v="1"/>
    <x v="23"/>
  </r>
  <r>
    <x v="100"/>
    <x v="71"/>
    <n v="120304.63"/>
    <x v="4051"/>
    <x v="4052"/>
    <x v="4040"/>
    <x v="4052"/>
    <n v="14236.98"/>
    <n v="20197.82"/>
    <n v="1905.45"/>
    <x v="0"/>
    <x v="1"/>
    <x v="23"/>
  </r>
  <r>
    <x v="101"/>
    <x v="61"/>
    <n v="83687.48"/>
    <x v="4052"/>
    <x v="4053"/>
    <x v="4041"/>
    <x v="4053"/>
    <n v="14859.65"/>
    <n v="14857.11"/>
    <n v="815.07"/>
    <x v="0"/>
    <x v="1"/>
    <x v="23"/>
  </r>
  <r>
    <x v="102"/>
    <x v="71"/>
    <n v="99956.44"/>
    <x v="4053"/>
    <x v="4054"/>
    <x v="4042"/>
    <x v="4054"/>
    <n v="14248.08"/>
    <n v="17270.79"/>
    <n v="488.76"/>
    <x v="0"/>
    <x v="1"/>
    <x v="23"/>
  </r>
  <r>
    <x v="103"/>
    <x v="66"/>
    <n v="116363.51"/>
    <x v="4054"/>
    <x v="4055"/>
    <x v="4043"/>
    <x v="4055"/>
    <n v="11090.3"/>
    <n v="20808.689999999999"/>
    <n v="1620.8"/>
    <x v="0"/>
    <x v="1"/>
    <x v="23"/>
  </r>
  <r>
    <x v="52"/>
    <x v="33"/>
    <n v="648358.72"/>
    <x v="4055"/>
    <x v="4056"/>
    <x v="4044"/>
    <x v="4056"/>
    <n v="87168.19"/>
    <n v="154236.10999999999"/>
    <n v="79.17"/>
    <x v="0"/>
    <x v="1"/>
    <x v="24"/>
  </r>
  <r>
    <x v="53"/>
    <x v="33"/>
    <n v="662655.37"/>
    <x v="4056"/>
    <x v="4057"/>
    <x v="4045"/>
    <x v="4057"/>
    <n v="81459"/>
    <n v="181796.83"/>
    <n v="143.06"/>
    <x v="0"/>
    <x v="1"/>
    <x v="24"/>
  </r>
  <r>
    <x v="54"/>
    <x v="46"/>
    <n v="446139.65"/>
    <x v="4057"/>
    <x v="4058"/>
    <x v="4046"/>
    <x v="4058"/>
    <n v="67684.210000000006"/>
    <n v="103274.95"/>
    <n v="140.28"/>
    <x v="0"/>
    <x v="1"/>
    <x v="24"/>
  </r>
  <r>
    <x v="55"/>
    <x v="7"/>
    <n v="728191.35"/>
    <x v="4058"/>
    <x v="4059"/>
    <x v="4047"/>
    <x v="4059"/>
    <n v="89646.48"/>
    <n v="197097.05"/>
    <n v="435.84"/>
    <x v="0"/>
    <x v="1"/>
    <x v="24"/>
  </r>
  <r>
    <x v="56"/>
    <x v="54"/>
    <n v="405085.56"/>
    <x v="4059"/>
    <x v="4060"/>
    <x v="4048"/>
    <x v="4060"/>
    <n v="61614.63"/>
    <n v="93846.55"/>
    <n v="243.61"/>
    <x v="0"/>
    <x v="1"/>
    <x v="24"/>
  </r>
  <r>
    <x v="57"/>
    <x v="60"/>
    <n v="461236.74"/>
    <x v="4060"/>
    <x v="4061"/>
    <x v="4049"/>
    <x v="4061"/>
    <n v="70029.31"/>
    <n v="109061.79"/>
    <n v="0"/>
    <x v="0"/>
    <x v="1"/>
    <x v="24"/>
  </r>
  <r>
    <x v="58"/>
    <x v="21"/>
    <n v="478305.06"/>
    <x v="4061"/>
    <x v="4062"/>
    <x v="4050"/>
    <x v="4062"/>
    <n v="74065.08"/>
    <n v="106744.06"/>
    <n v="251.39"/>
    <x v="0"/>
    <x v="1"/>
    <x v="24"/>
  </r>
  <r>
    <x v="59"/>
    <x v="106"/>
    <n v="426159.64"/>
    <x v="4062"/>
    <x v="4063"/>
    <x v="4051"/>
    <x v="4063"/>
    <n v="53017.4"/>
    <n v="99149.94"/>
    <n v="551.39"/>
    <x v="0"/>
    <x v="1"/>
    <x v="24"/>
  </r>
  <r>
    <x v="60"/>
    <x v="105"/>
    <n v="403657.05"/>
    <x v="4063"/>
    <x v="4064"/>
    <x v="4052"/>
    <x v="4064"/>
    <n v="41406.6"/>
    <n v="94572.87"/>
    <n v="341.67"/>
    <x v="0"/>
    <x v="1"/>
    <x v="24"/>
  </r>
  <r>
    <x v="61"/>
    <x v="51"/>
    <n v="437488.84"/>
    <x v="4064"/>
    <x v="4065"/>
    <x v="4053"/>
    <x v="4065"/>
    <n v="39215.230000000003"/>
    <n v="108323.96"/>
    <n v="183.33"/>
    <x v="0"/>
    <x v="1"/>
    <x v="24"/>
  </r>
  <r>
    <x v="62"/>
    <x v="4"/>
    <n v="537970.39"/>
    <x v="4065"/>
    <x v="4066"/>
    <x v="4054"/>
    <x v="4066"/>
    <n v="42989"/>
    <n v="144763.79"/>
    <n v="320.83"/>
    <x v="0"/>
    <x v="1"/>
    <x v="24"/>
  </r>
  <r>
    <x v="63"/>
    <x v="54"/>
    <n v="410181.24"/>
    <x v="4066"/>
    <x v="4067"/>
    <x v="4055"/>
    <x v="4067"/>
    <n v="50604.58"/>
    <n v="94167.19"/>
    <n v="0"/>
    <x v="0"/>
    <x v="1"/>
    <x v="24"/>
  </r>
  <r>
    <x v="64"/>
    <x v="106"/>
    <n v="539574.59"/>
    <x v="4067"/>
    <x v="4068"/>
    <x v="4056"/>
    <x v="4068"/>
    <n v="71779.19"/>
    <n v="120229.07"/>
    <n v="0"/>
    <x v="0"/>
    <x v="1"/>
    <x v="24"/>
  </r>
  <r>
    <x v="65"/>
    <x v="21"/>
    <n v="558552.18000000005"/>
    <x v="4068"/>
    <x v="4069"/>
    <x v="4057"/>
    <x v="4069"/>
    <n v="80169.649999999994"/>
    <n v="118396.98"/>
    <n v="488.89"/>
    <x v="0"/>
    <x v="1"/>
    <x v="24"/>
  </r>
  <r>
    <x v="66"/>
    <x v="20"/>
    <n v="541030.40000000002"/>
    <x v="4069"/>
    <x v="4070"/>
    <x v="4058"/>
    <x v="4070"/>
    <n v="83963.06"/>
    <n v="114378.39"/>
    <n v="1308.33"/>
    <x v="0"/>
    <x v="1"/>
    <x v="24"/>
  </r>
  <r>
    <x v="67"/>
    <x v="22"/>
    <n v="480734.81"/>
    <x v="4070"/>
    <x v="4071"/>
    <x v="4059"/>
    <x v="4071"/>
    <n v="77110.61"/>
    <n v="85586.1"/>
    <n v="1701.39"/>
    <x v="0"/>
    <x v="1"/>
    <x v="24"/>
  </r>
  <r>
    <x v="68"/>
    <x v="33"/>
    <n v="862396.26"/>
    <x v="4071"/>
    <x v="4072"/>
    <x v="4060"/>
    <x v="4072"/>
    <n v="88544.91"/>
    <n v="106501.71"/>
    <n v="911.11"/>
    <x v="0"/>
    <x v="1"/>
    <x v="24"/>
  </r>
  <r>
    <x v="69"/>
    <x v="23"/>
    <n v="558828.81000000006"/>
    <x v="4072"/>
    <x v="4073"/>
    <x v="4061"/>
    <x v="4073"/>
    <n v="86796.76"/>
    <n v="48344.38"/>
    <n v="1163.06"/>
    <x v="0"/>
    <x v="1"/>
    <x v="24"/>
  </r>
  <r>
    <x v="70"/>
    <x v="19"/>
    <n v="565825.46"/>
    <x v="4073"/>
    <x v="4074"/>
    <x v="4062"/>
    <x v="4074"/>
    <n v="82057.39"/>
    <n v="51085.599999999999"/>
    <n v="6755"/>
    <x v="0"/>
    <x v="1"/>
    <x v="24"/>
  </r>
  <r>
    <x v="71"/>
    <x v="27"/>
    <n v="695230.59"/>
    <x v="4074"/>
    <x v="4075"/>
    <x v="4063"/>
    <x v="4075"/>
    <n v="62925.48"/>
    <n v="83815.91"/>
    <n v="5214.17"/>
    <x v="0"/>
    <x v="1"/>
    <x v="24"/>
  </r>
  <r>
    <x v="72"/>
    <x v="42"/>
    <n v="515183.39"/>
    <x v="4075"/>
    <x v="4076"/>
    <x v="4064"/>
    <x v="4076"/>
    <n v="80129.25"/>
    <n v="46177.599999999999"/>
    <n v="10641.67"/>
    <x v="0"/>
    <x v="1"/>
    <x v="24"/>
  </r>
  <r>
    <x v="73"/>
    <x v="49"/>
    <n v="496508.86"/>
    <x v="4076"/>
    <x v="4077"/>
    <x v="4065"/>
    <x v="4077"/>
    <n v="75629.17"/>
    <n v="46683.16"/>
    <n v="13940.28"/>
    <x v="0"/>
    <x v="1"/>
    <x v="24"/>
  </r>
  <r>
    <x v="74"/>
    <x v="4"/>
    <n v="520496.36"/>
    <x v="4077"/>
    <x v="4078"/>
    <x v="4066"/>
    <x v="4078"/>
    <n v="78153.460000000006"/>
    <n v="46751.66"/>
    <n v="12791.94"/>
    <x v="0"/>
    <x v="1"/>
    <x v="24"/>
  </r>
  <r>
    <x v="75"/>
    <x v="28"/>
    <n v="516716.17"/>
    <x v="4078"/>
    <x v="4079"/>
    <x v="4067"/>
    <x v="4079"/>
    <n v="79192.740000000005"/>
    <n v="43113.59"/>
    <n v="16755"/>
    <x v="0"/>
    <x v="1"/>
    <x v="24"/>
  </r>
  <r>
    <x v="76"/>
    <x v="28"/>
    <n v="566889.77"/>
    <x v="4079"/>
    <x v="4080"/>
    <x v="4068"/>
    <x v="4080"/>
    <n v="87649.94"/>
    <n v="46987.06"/>
    <n v="12012.5"/>
    <x v="0"/>
    <x v="1"/>
    <x v="24"/>
  </r>
  <r>
    <x v="77"/>
    <x v="29"/>
    <n v="868986.46"/>
    <x v="4080"/>
    <x v="4081"/>
    <x v="4069"/>
    <x v="4081"/>
    <n v="95020.96"/>
    <n v="92318"/>
    <n v="17369.72"/>
    <x v="0"/>
    <x v="1"/>
    <x v="24"/>
  </r>
  <r>
    <x v="78"/>
    <x v="42"/>
    <n v="540206.17000000004"/>
    <x v="4081"/>
    <x v="4082"/>
    <x v="4070"/>
    <x v="4082"/>
    <n v="78005.81"/>
    <n v="32132.03"/>
    <n v="15683.89"/>
    <x v="0"/>
    <x v="1"/>
    <x v="24"/>
  </r>
  <r>
    <x v="79"/>
    <x v="6"/>
    <n v="812334.69"/>
    <x v="4082"/>
    <x v="4083"/>
    <x v="4071"/>
    <x v="4083"/>
    <n v="67085.440000000002"/>
    <n v="74179.839999999997"/>
    <n v="14070.56"/>
    <x v="0"/>
    <x v="1"/>
    <x v="24"/>
  </r>
  <r>
    <x v="80"/>
    <x v="4"/>
    <n v="503076.75"/>
    <x v="4083"/>
    <x v="4084"/>
    <x v="4072"/>
    <x v="4084"/>
    <n v="59675.53"/>
    <n v="49302.67"/>
    <n v="14710.83"/>
    <x v="0"/>
    <x v="1"/>
    <x v="24"/>
  </r>
  <r>
    <x v="81"/>
    <x v="6"/>
    <n v="786071.68"/>
    <x v="4084"/>
    <x v="4085"/>
    <x v="4073"/>
    <x v="4085"/>
    <n v="56515.95"/>
    <n v="98746.65"/>
    <n v="7122.5"/>
    <x v="0"/>
    <x v="1"/>
    <x v="24"/>
  </r>
  <r>
    <x v="82"/>
    <x v="33"/>
    <n v="849097.69"/>
    <x v="4085"/>
    <x v="4086"/>
    <x v="4074"/>
    <x v="4086"/>
    <n v="64610.91"/>
    <n v="93591.22"/>
    <n v="10280.83"/>
    <x v="0"/>
    <x v="1"/>
    <x v="24"/>
  </r>
  <r>
    <x v="83"/>
    <x v="5"/>
    <n v="497819.63"/>
    <x v="4086"/>
    <x v="4087"/>
    <x v="4075"/>
    <x v="4087"/>
    <n v="56006.36"/>
    <n v="54738.35"/>
    <n v="9370"/>
    <x v="0"/>
    <x v="1"/>
    <x v="24"/>
  </r>
  <r>
    <x v="84"/>
    <x v="66"/>
    <n v="889357.25"/>
    <x v="4087"/>
    <x v="4088"/>
    <x v="4076"/>
    <x v="4088"/>
    <n v="64835.66"/>
    <n v="185705.24"/>
    <n v="2440"/>
    <x v="0"/>
    <x v="1"/>
    <x v="24"/>
  </r>
  <r>
    <x v="85"/>
    <x v="35"/>
    <n v="653844.27"/>
    <x v="4088"/>
    <x v="4089"/>
    <x v="4077"/>
    <x v="4089"/>
    <n v="70856.95"/>
    <n v="94280.07"/>
    <n v="1409.72"/>
    <x v="0"/>
    <x v="1"/>
    <x v="24"/>
  </r>
  <r>
    <x v="86"/>
    <x v="70"/>
    <n v="1078794.69"/>
    <x v="4089"/>
    <x v="4090"/>
    <x v="4078"/>
    <x v="4090"/>
    <n v="71215.05"/>
    <n v="220080.54"/>
    <n v="0"/>
    <x v="0"/>
    <x v="1"/>
    <x v="24"/>
  </r>
  <r>
    <x v="87"/>
    <x v="66"/>
    <n v="896845.48"/>
    <x v="4090"/>
    <x v="4091"/>
    <x v="4079"/>
    <x v="4091"/>
    <n v="61116.97"/>
    <n v="186258.88"/>
    <n v="1623.61"/>
    <x v="0"/>
    <x v="1"/>
    <x v="24"/>
  </r>
  <r>
    <x v="88"/>
    <x v="10"/>
    <n v="558953.75"/>
    <x v="4091"/>
    <x v="4092"/>
    <x v="3648"/>
    <x v="4092"/>
    <n v="62016.44"/>
    <n v="97104.59"/>
    <n v="419.44"/>
    <x v="0"/>
    <x v="1"/>
    <x v="24"/>
  </r>
  <r>
    <x v="89"/>
    <x v="62"/>
    <n v="841731.76"/>
    <x v="4092"/>
    <x v="4093"/>
    <x v="4080"/>
    <x v="4093"/>
    <n v="54479.13"/>
    <n v="193376.9"/>
    <n v="605.55999999999995"/>
    <x v="0"/>
    <x v="1"/>
    <x v="24"/>
  </r>
  <r>
    <x v="90"/>
    <x v="34"/>
    <n v="543234.89"/>
    <x v="4093"/>
    <x v="4094"/>
    <x v="4081"/>
    <x v="4094"/>
    <n v="54721.55"/>
    <n v="97707.43"/>
    <n v="0"/>
    <x v="0"/>
    <x v="1"/>
    <x v="24"/>
  </r>
  <r>
    <x v="91"/>
    <x v="27"/>
    <n v="468636.39"/>
    <x v="4094"/>
    <x v="4095"/>
    <x v="4082"/>
    <x v="4095"/>
    <n v="52473.74"/>
    <n v="76647.710000000006"/>
    <n v="0"/>
    <x v="0"/>
    <x v="1"/>
    <x v="24"/>
  </r>
  <r>
    <x v="92"/>
    <x v="24"/>
    <n v="507580.07"/>
    <x v="4095"/>
    <x v="4096"/>
    <x v="4083"/>
    <x v="4096"/>
    <n v="47086.23"/>
    <n v="88086.88"/>
    <n v="0"/>
    <x v="0"/>
    <x v="1"/>
    <x v="24"/>
  </r>
  <r>
    <x v="93"/>
    <x v="66"/>
    <n v="799992.86"/>
    <x v="4096"/>
    <x v="4097"/>
    <x v="4084"/>
    <x v="4097"/>
    <n v="49544.91"/>
    <n v="174179.65"/>
    <n v="0"/>
    <x v="0"/>
    <x v="1"/>
    <x v="24"/>
  </r>
  <r>
    <x v="94"/>
    <x v="25"/>
    <n v="448052.1"/>
    <x v="4097"/>
    <x v="4098"/>
    <x v="4085"/>
    <x v="4098"/>
    <n v="48944.94"/>
    <n v="81587.75"/>
    <n v="0"/>
    <x v="0"/>
    <x v="1"/>
    <x v="24"/>
  </r>
  <r>
    <x v="95"/>
    <x v="65"/>
    <n v="822403.21"/>
    <x v="4098"/>
    <x v="4099"/>
    <x v="4086"/>
    <x v="4099"/>
    <n v="56123.39"/>
    <n v="166790.94"/>
    <n v="0"/>
    <x v="0"/>
    <x v="1"/>
    <x v="24"/>
  </r>
  <r>
    <x v="96"/>
    <x v="37"/>
    <n v="481704.97"/>
    <x v="4099"/>
    <x v="4100"/>
    <x v="4087"/>
    <x v="4100"/>
    <n v="48792.84"/>
    <n v="85370.26"/>
    <n v="0"/>
    <x v="0"/>
    <x v="1"/>
    <x v="24"/>
  </r>
  <r>
    <x v="97"/>
    <x v="10"/>
    <n v="446631.37"/>
    <x v="4100"/>
    <x v="4101"/>
    <x v="4088"/>
    <x v="4101"/>
    <n v="54765.16"/>
    <n v="70886.11"/>
    <n v="0"/>
    <x v="0"/>
    <x v="1"/>
    <x v="24"/>
  </r>
  <r>
    <x v="98"/>
    <x v="130"/>
    <n v="1180631.07"/>
    <x v="4101"/>
    <x v="4102"/>
    <x v="4089"/>
    <x v="4102"/>
    <n v="71559.97"/>
    <n v="217921.79"/>
    <n v="0"/>
    <x v="0"/>
    <x v="1"/>
    <x v="24"/>
  </r>
  <r>
    <x v="99"/>
    <x v="12"/>
    <n v="492691.03"/>
    <x v="4102"/>
    <x v="4103"/>
    <x v="4090"/>
    <x v="4103"/>
    <n v="59045.69"/>
    <n v="66681.17"/>
    <n v="0"/>
    <x v="0"/>
    <x v="1"/>
    <x v="24"/>
  </r>
  <r>
    <x v="100"/>
    <x v="29"/>
    <n v="611557.77"/>
    <x v="4103"/>
    <x v="4104"/>
    <x v="4091"/>
    <x v="4104"/>
    <n v="68930.73"/>
    <n v="64486.05"/>
    <n v="0"/>
    <x v="0"/>
    <x v="1"/>
    <x v="24"/>
  </r>
  <r>
    <x v="101"/>
    <x v="22"/>
    <n v="430079.07"/>
    <x v="4104"/>
    <x v="4105"/>
    <x v="4092"/>
    <x v="4105"/>
    <n v="61025.39"/>
    <n v="30401.200000000001"/>
    <n v="0"/>
    <x v="0"/>
    <x v="1"/>
    <x v="24"/>
  </r>
  <r>
    <x v="102"/>
    <x v="33"/>
    <n v="702726.81"/>
    <x v="4105"/>
    <x v="4106"/>
    <x v="4093"/>
    <x v="4106"/>
    <n v="58416.81"/>
    <n v="68080.25"/>
    <n v="0"/>
    <x v="0"/>
    <x v="1"/>
    <x v="24"/>
  </r>
  <r>
    <x v="103"/>
    <x v="24"/>
    <n v="502583.68"/>
    <x v="4106"/>
    <x v="4107"/>
    <x v="4094"/>
    <x v="4107"/>
    <n v="64404.45"/>
    <n v="43746.57"/>
    <n v="0"/>
    <x v="0"/>
    <x v="1"/>
    <x v="24"/>
  </r>
  <r>
    <x v="52"/>
    <x v="19"/>
    <n v="2180512.1"/>
    <x v="4107"/>
    <x v="4108"/>
    <x v="4095"/>
    <x v="4108"/>
    <n v="680183.89"/>
    <n v="126818.99"/>
    <n v="4132.5600000000004"/>
    <x v="0"/>
    <x v="1"/>
    <x v="25"/>
  </r>
  <r>
    <x v="53"/>
    <x v="25"/>
    <n v="2242221.2599999998"/>
    <x v="4108"/>
    <x v="4109"/>
    <x v="4096"/>
    <x v="4109"/>
    <n v="611023.76"/>
    <n v="98743.78"/>
    <n v="4068.37"/>
    <x v="0"/>
    <x v="1"/>
    <x v="25"/>
  </r>
  <r>
    <x v="54"/>
    <x v="34"/>
    <n v="2339977.39"/>
    <x v="4109"/>
    <x v="4110"/>
    <x v="4097"/>
    <x v="4110"/>
    <n v="700661.19"/>
    <n v="158716"/>
    <n v="4727.7"/>
    <x v="0"/>
    <x v="1"/>
    <x v="25"/>
  </r>
  <r>
    <x v="55"/>
    <x v="22"/>
    <n v="2359837.16"/>
    <x v="4110"/>
    <x v="4111"/>
    <x v="4098"/>
    <x v="4111"/>
    <n v="629436.34"/>
    <n v="206025.98"/>
    <n v="3153.45"/>
    <x v="0"/>
    <x v="1"/>
    <x v="25"/>
  </r>
  <r>
    <x v="56"/>
    <x v="47"/>
    <n v="1858065.15"/>
    <x v="4111"/>
    <x v="4112"/>
    <x v="4099"/>
    <x v="4112"/>
    <n v="589240.41"/>
    <n v="82533.8"/>
    <n v="2581.67"/>
    <x v="0"/>
    <x v="1"/>
    <x v="25"/>
  </r>
  <r>
    <x v="57"/>
    <x v="101"/>
    <n v="1999044.43"/>
    <x v="4112"/>
    <x v="4113"/>
    <x v="4100"/>
    <x v="4113"/>
    <n v="664868.53"/>
    <n v="87750.1"/>
    <n v="1962.77"/>
    <x v="0"/>
    <x v="1"/>
    <x v="25"/>
  </r>
  <r>
    <x v="58"/>
    <x v="60"/>
    <n v="2075282.76"/>
    <x v="4113"/>
    <x v="4114"/>
    <x v="4101"/>
    <x v="4114"/>
    <n v="562621.68000000005"/>
    <n v="97915.02"/>
    <n v="2281.08"/>
    <x v="0"/>
    <x v="1"/>
    <x v="25"/>
  </r>
  <r>
    <x v="59"/>
    <x v="50"/>
    <n v="2077507.41"/>
    <x v="4114"/>
    <x v="4115"/>
    <x v="4102"/>
    <x v="4115"/>
    <n v="588028.35"/>
    <n v="99508.98"/>
    <n v="750"/>
    <x v="0"/>
    <x v="1"/>
    <x v="25"/>
  </r>
  <r>
    <x v="60"/>
    <x v="101"/>
    <n v="2083054.88"/>
    <x v="4115"/>
    <x v="4116"/>
    <x v="4103"/>
    <x v="4116"/>
    <n v="547423"/>
    <n v="104591.3"/>
    <n v="3592.23"/>
    <x v="0"/>
    <x v="1"/>
    <x v="25"/>
  </r>
  <r>
    <x v="61"/>
    <x v="56"/>
    <n v="2287507.52"/>
    <x v="4116"/>
    <x v="4117"/>
    <x v="4104"/>
    <x v="4117"/>
    <n v="621196.02"/>
    <n v="104911.15"/>
    <n v="3778.06"/>
    <x v="0"/>
    <x v="1"/>
    <x v="25"/>
  </r>
  <r>
    <x v="62"/>
    <x v="47"/>
    <n v="2442981.9700000002"/>
    <x v="4117"/>
    <x v="4118"/>
    <x v="4105"/>
    <x v="4118"/>
    <n v="673260.91"/>
    <n v="128075.74"/>
    <n v="585.28"/>
    <x v="0"/>
    <x v="1"/>
    <x v="25"/>
  </r>
  <r>
    <x v="63"/>
    <x v="46"/>
    <n v="2469381.94"/>
    <x v="4118"/>
    <x v="4119"/>
    <x v="4106"/>
    <x v="4119"/>
    <n v="651749.07999999996"/>
    <n v="131811.09"/>
    <n v="1098.6099999999999"/>
    <x v="0"/>
    <x v="1"/>
    <x v="25"/>
  </r>
  <r>
    <x v="64"/>
    <x v="53"/>
    <n v="2540672.44"/>
    <x v="4119"/>
    <x v="4120"/>
    <x v="4107"/>
    <x v="4120"/>
    <n v="709302.35"/>
    <n v="123116.88"/>
    <n v="2413.89"/>
    <x v="0"/>
    <x v="1"/>
    <x v="25"/>
  </r>
  <r>
    <x v="65"/>
    <x v="16"/>
    <n v="2568161.4500000002"/>
    <x v="4120"/>
    <x v="4121"/>
    <x v="4108"/>
    <x v="4121"/>
    <n v="698140.82"/>
    <n v="100819.69"/>
    <n v="0"/>
    <x v="0"/>
    <x v="1"/>
    <x v="25"/>
  </r>
  <r>
    <x v="66"/>
    <x v="4"/>
    <n v="2785256.41"/>
    <x v="4121"/>
    <x v="4122"/>
    <x v="4109"/>
    <x v="4122"/>
    <n v="707259.08"/>
    <n v="137295.64000000001"/>
    <n v="157.78"/>
    <x v="0"/>
    <x v="1"/>
    <x v="25"/>
  </r>
  <r>
    <x v="67"/>
    <x v="40"/>
    <n v="3068639.36"/>
    <x v="4122"/>
    <x v="4123"/>
    <x v="4110"/>
    <x v="4123"/>
    <n v="747297.58"/>
    <n v="133300.76"/>
    <n v="2378.33"/>
    <x v="0"/>
    <x v="1"/>
    <x v="25"/>
  </r>
  <r>
    <x v="68"/>
    <x v="22"/>
    <n v="3127950.4"/>
    <x v="4123"/>
    <x v="4124"/>
    <x v="4111"/>
    <x v="4124"/>
    <n v="832619.08"/>
    <n v="100199.03"/>
    <n v="3563.65"/>
    <x v="0"/>
    <x v="1"/>
    <x v="25"/>
  </r>
  <r>
    <x v="69"/>
    <x v="49"/>
    <n v="2799097.68"/>
    <x v="4124"/>
    <x v="4125"/>
    <x v="4112"/>
    <x v="4125"/>
    <n v="738431.65"/>
    <n v="65178.37"/>
    <n v="17668.62"/>
    <x v="0"/>
    <x v="1"/>
    <x v="25"/>
  </r>
  <r>
    <x v="70"/>
    <x v="17"/>
    <n v="2840526.38"/>
    <x v="4125"/>
    <x v="4126"/>
    <x v="4113"/>
    <x v="4126"/>
    <n v="774039.71"/>
    <n v="94491.42"/>
    <n v="10840.09"/>
    <x v="0"/>
    <x v="1"/>
    <x v="25"/>
  </r>
  <r>
    <x v="71"/>
    <x v="41"/>
    <n v="2901786.65"/>
    <x v="4126"/>
    <x v="4127"/>
    <x v="4114"/>
    <x v="4127"/>
    <n v="825797.1"/>
    <n v="87262.48"/>
    <n v="3130"/>
    <x v="0"/>
    <x v="1"/>
    <x v="25"/>
  </r>
  <r>
    <x v="72"/>
    <x v="49"/>
    <n v="2900751.48"/>
    <x v="4127"/>
    <x v="4128"/>
    <x v="4115"/>
    <x v="4128"/>
    <n v="718727.95"/>
    <n v="96534.22"/>
    <n v="10360.26"/>
    <x v="0"/>
    <x v="1"/>
    <x v="25"/>
  </r>
  <r>
    <x v="73"/>
    <x v="1"/>
    <n v="2787002.19"/>
    <x v="4128"/>
    <x v="4129"/>
    <x v="4116"/>
    <x v="4129"/>
    <n v="705609.86"/>
    <n v="74747.990000000005"/>
    <n v="18858.84"/>
    <x v="0"/>
    <x v="1"/>
    <x v="25"/>
  </r>
  <r>
    <x v="74"/>
    <x v="18"/>
    <n v="2914817.51"/>
    <x v="4129"/>
    <x v="4130"/>
    <x v="4117"/>
    <x v="4130"/>
    <n v="738517.02"/>
    <n v="97932.68"/>
    <n v="46962.62"/>
    <x v="0"/>
    <x v="1"/>
    <x v="25"/>
  </r>
  <r>
    <x v="75"/>
    <x v="5"/>
    <n v="2940448.51"/>
    <x v="4130"/>
    <x v="4131"/>
    <x v="4118"/>
    <x v="4131"/>
    <n v="794533.1"/>
    <n v="82513.33"/>
    <n v="71187.789999999994"/>
    <x v="0"/>
    <x v="1"/>
    <x v="25"/>
  </r>
  <r>
    <x v="76"/>
    <x v="20"/>
    <n v="3221650.74"/>
    <x v="4131"/>
    <x v="4132"/>
    <x v="4119"/>
    <x v="4132"/>
    <n v="753805.95"/>
    <n v="84303.2"/>
    <n v="79133.56"/>
    <x v="0"/>
    <x v="1"/>
    <x v="25"/>
  </r>
  <r>
    <x v="77"/>
    <x v="34"/>
    <n v="3393696.45"/>
    <x v="4132"/>
    <x v="4133"/>
    <x v="4120"/>
    <x v="4133"/>
    <n v="827533.73"/>
    <n v="98647.47"/>
    <n v="77406.7"/>
    <x v="0"/>
    <x v="1"/>
    <x v="25"/>
  </r>
  <r>
    <x v="78"/>
    <x v="27"/>
    <n v="3095673.83"/>
    <x v="4133"/>
    <x v="4134"/>
    <x v="4121"/>
    <x v="4134"/>
    <n v="740396.18"/>
    <n v="58981.95"/>
    <n v="32421.42"/>
    <x v="0"/>
    <x v="1"/>
    <x v="25"/>
  </r>
  <r>
    <x v="79"/>
    <x v="25"/>
    <n v="3304967.62"/>
    <x v="4134"/>
    <x v="4135"/>
    <x v="4122"/>
    <x v="4135"/>
    <n v="750464.94"/>
    <n v="81187.92"/>
    <n v="37392.620000000003"/>
    <x v="0"/>
    <x v="1"/>
    <x v="25"/>
  </r>
  <r>
    <x v="80"/>
    <x v="34"/>
    <n v="3122351.17"/>
    <x v="4135"/>
    <x v="4136"/>
    <x v="4123"/>
    <x v="4136"/>
    <n v="711257.87"/>
    <n v="50027.88"/>
    <n v="31242.94"/>
    <x v="0"/>
    <x v="1"/>
    <x v="25"/>
  </r>
  <r>
    <x v="81"/>
    <x v="36"/>
    <n v="3223814.39"/>
    <x v="4136"/>
    <x v="4137"/>
    <x v="4124"/>
    <x v="4137"/>
    <n v="724592.03"/>
    <n v="78843.66"/>
    <n v="22122.28"/>
    <x v="0"/>
    <x v="1"/>
    <x v="25"/>
  </r>
  <r>
    <x v="82"/>
    <x v="31"/>
    <n v="3349139.43"/>
    <x v="4137"/>
    <x v="4138"/>
    <x v="4125"/>
    <x v="4138"/>
    <n v="736868.61"/>
    <n v="87305.62"/>
    <n v="14295.21"/>
    <x v="0"/>
    <x v="1"/>
    <x v="25"/>
  </r>
  <r>
    <x v="83"/>
    <x v="3"/>
    <n v="3154318.39"/>
    <x v="4138"/>
    <x v="4139"/>
    <x v="4126"/>
    <x v="4139"/>
    <n v="772949.59"/>
    <n v="78541.95"/>
    <n v="17490.96"/>
    <x v="0"/>
    <x v="1"/>
    <x v="25"/>
  </r>
  <r>
    <x v="84"/>
    <x v="38"/>
    <n v="3205037.79"/>
    <x v="4139"/>
    <x v="4140"/>
    <x v="4127"/>
    <x v="4140"/>
    <n v="708347.56"/>
    <n v="121070.09"/>
    <n v="6567.43"/>
    <x v="0"/>
    <x v="1"/>
    <x v="25"/>
  </r>
  <r>
    <x v="85"/>
    <x v="32"/>
    <n v="3850645.65"/>
    <x v="4140"/>
    <x v="4141"/>
    <x v="4128"/>
    <x v="4141"/>
    <n v="768301.04"/>
    <n v="126429.41"/>
    <n v="5417.33"/>
    <x v="0"/>
    <x v="1"/>
    <x v="25"/>
  </r>
  <r>
    <x v="86"/>
    <x v="6"/>
    <n v="3536333.98"/>
    <x v="4141"/>
    <x v="4142"/>
    <x v="4129"/>
    <x v="4142"/>
    <n v="742694.07"/>
    <n v="131751.35999999999"/>
    <n v="1981.64"/>
    <x v="0"/>
    <x v="1"/>
    <x v="25"/>
  </r>
  <r>
    <x v="87"/>
    <x v="38"/>
    <n v="3332609.87"/>
    <x v="4142"/>
    <x v="4143"/>
    <x v="4130"/>
    <x v="4143"/>
    <n v="760964.53"/>
    <n v="101987.63"/>
    <n v="2685.57"/>
    <x v="0"/>
    <x v="1"/>
    <x v="25"/>
  </r>
  <r>
    <x v="88"/>
    <x v="26"/>
    <n v="3029003.02"/>
    <x v="4143"/>
    <x v="4144"/>
    <x v="4131"/>
    <x v="4144"/>
    <n v="692332.57"/>
    <n v="75800.03"/>
    <n v="4778.3999999999996"/>
    <x v="0"/>
    <x v="1"/>
    <x v="25"/>
  </r>
  <r>
    <x v="89"/>
    <x v="15"/>
    <n v="2836884.82"/>
    <x v="4144"/>
    <x v="4145"/>
    <x v="4132"/>
    <x v="4145"/>
    <n v="703737.29"/>
    <n v="112614.44"/>
    <n v="1195.1500000000001"/>
    <x v="0"/>
    <x v="1"/>
    <x v="25"/>
  </r>
  <r>
    <x v="90"/>
    <x v="9"/>
    <n v="2690267.94"/>
    <x v="4145"/>
    <x v="4146"/>
    <x v="4133"/>
    <x v="4146"/>
    <n v="593439.47"/>
    <n v="99452.54"/>
    <n v="2080.9299999999998"/>
    <x v="0"/>
    <x v="1"/>
    <x v="25"/>
  </r>
  <r>
    <x v="91"/>
    <x v="3"/>
    <n v="2911903.46"/>
    <x v="4146"/>
    <x v="4147"/>
    <x v="4134"/>
    <x v="4147"/>
    <n v="630763.15"/>
    <n v="94069.91"/>
    <n v="2865.19"/>
    <x v="0"/>
    <x v="1"/>
    <x v="25"/>
  </r>
  <r>
    <x v="92"/>
    <x v="15"/>
    <n v="3198477.41"/>
    <x v="4147"/>
    <x v="4148"/>
    <x v="4135"/>
    <x v="4148"/>
    <n v="672333.85"/>
    <n v="91600.75"/>
    <n v="3123.16"/>
    <x v="0"/>
    <x v="1"/>
    <x v="25"/>
  </r>
  <r>
    <x v="93"/>
    <x v="9"/>
    <n v="3093898.37"/>
    <x v="4148"/>
    <x v="4149"/>
    <x v="4136"/>
    <x v="4149"/>
    <n v="637043.82999999996"/>
    <n v="100801.35"/>
    <n v="1410.17"/>
    <x v="0"/>
    <x v="1"/>
    <x v="25"/>
  </r>
  <r>
    <x v="94"/>
    <x v="37"/>
    <n v="2942515.87"/>
    <x v="4149"/>
    <x v="4150"/>
    <x v="4137"/>
    <x v="4150"/>
    <n v="618397.55000000005"/>
    <n v="73641.87"/>
    <n v="3800.07"/>
    <x v="0"/>
    <x v="1"/>
    <x v="25"/>
  </r>
  <r>
    <x v="95"/>
    <x v="15"/>
    <n v="3032920.39"/>
    <x v="4150"/>
    <x v="4151"/>
    <x v="4138"/>
    <x v="4151"/>
    <n v="544827.75"/>
    <n v="105806.49"/>
    <n v="2302"/>
    <x v="0"/>
    <x v="1"/>
    <x v="25"/>
  </r>
  <r>
    <x v="96"/>
    <x v="26"/>
    <n v="2747176.06"/>
    <x v="4151"/>
    <x v="4152"/>
    <x v="4139"/>
    <x v="4152"/>
    <n v="586732.16"/>
    <n v="99759.98"/>
    <n v="675.43"/>
    <x v="0"/>
    <x v="1"/>
    <x v="25"/>
  </r>
  <r>
    <x v="97"/>
    <x v="6"/>
    <n v="3173460.24"/>
    <x v="4152"/>
    <x v="4153"/>
    <x v="4140"/>
    <x v="4153"/>
    <n v="620880.86"/>
    <n v="113431.73"/>
    <n v="1045"/>
    <x v="0"/>
    <x v="1"/>
    <x v="25"/>
  </r>
  <r>
    <x v="98"/>
    <x v="45"/>
    <n v="4131614.84"/>
    <x v="4153"/>
    <x v="4154"/>
    <x v="4141"/>
    <x v="4154"/>
    <n v="712463.41"/>
    <n v="162491.57"/>
    <n v="4349.53"/>
    <x v="0"/>
    <x v="1"/>
    <x v="25"/>
  </r>
  <r>
    <x v="99"/>
    <x v="30"/>
    <n v="2881461.41"/>
    <x v="4154"/>
    <x v="4155"/>
    <x v="4142"/>
    <x v="4155"/>
    <n v="496721.51"/>
    <n v="84565.77"/>
    <n v="2272.44"/>
    <x v="0"/>
    <x v="1"/>
    <x v="25"/>
  </r>
  <r>
    <x v="100"/>
    <x v="35"/>
    <n v="3147902.67"/>
    <x v="4155"/>
    <x v="4156"/>
    <x v="4143"/>
    <x v="4156"/>
    <n v="630109.47"/>
    <n v="107122.67"/>
    <n v="4168.99"/>
    <x v="0"/>
    <x v="1"/>
    <x v="25"/>
  </r>
  <r>
    <x v="101"/>
    <x v="15"/>
    <n v="3001683.91"/>
    <x v="4156"/>
    <x v="4157"/>
    <x v="4144"/>
    <x v="4157"/>
    <n v="613646.82999999996"/>
    <n v="70548.009999999995"/>
    <n v="1390.46"/>
    <x v="0"/>
    <x v="1"/>
    <x v="25"/>
  </r>
  <r>
    <x v="102"/>
    <x v="38"/>
    <n v="2871898.66"/>
    <x v="4157"/>
    <x v="4158"/>
    <x v="4145"/>
    <x v="4158"/>
    <n v="601246.48"/>
    <n v="85472.6"/>
    <n v="1413.99"/>
    <x v="0"/>
    <x v="1"/>
    <x v="25"/>
  </r>
  <r>
    <x v="103"/>
    <x v="35"/>
    <n v="2967929.65"/>
    <x v="4158"/>
    <x v="4159"/>
    <x v="4146"/>
    <x v="4159"/>
    <n v="504610.53"/>
    <n v="64629.99"/>
    <n v="6743.15"/>
    <x v="0"/>
    <x v="1"/>
    <x v="25"/>
  </r>
  <r>
    <x v="52"/>
    <x v="2"/>
    <n v="166486.04999999999"/>
    <x v="4159"/>
    <x v="4160"/>
    <x v="4147"/>
    <x v="4160"/>
    <n v="67429.009999999995"/>
    <n v="16683.98"/>
    <n v="1000"/>
    <x v="0"/>
    <x v="1"/>
    <x v="26"/>
  </r>
  <r>
    <x v="53"/>
    <x v="64"/>
    <n v="158024.16"/>
    <x v="4160"/>
    <x v="4161"/>
    <x v="4148"/>
    <x v="4161"/>
    <n v="57450.73"/>
    <n v="16375.43"/>
    <n v="1410"/>
    <x v="0"/>
    <x v="1"/>
    <x v="26"/>
  </r>
  <r>
    <x v="54"/>
    <x v="61"/>
    <n v="193711.04"/>
    <x v="4161"/>
    <x v="4162"/>
    <x v="4149"/>
    <x v="4162"/>
    <n v="83236.320000000007"/>
    <n v="10921.07"/>
    <n v="2180"/>
    <x v="0"/>
    <x v="1"/>
    <x v="26"/>
  </r>
  <r>
    <x v="55"/>
    <x v="29"/>
    <n v="189526.37"/>
    <x v="4162"/>
    <x v="4163"/>
    <x v="4150"/>
    <x v="4163"/>
    <n v="60604.33"/>
    <n v="23948.91"/>
    <n v="1325"/>
    <x v="0"/>
    <x v="1"/>
    <x v="26"/>
  </r>
  <r>
    <x v="56"/>
    <x v="28"/>
    <n v="129937.75"/>
    <x v="4163"/>
    <x v="4164"/>
    <x v="4151"/>
    <x v="4164"/>
    <n v="55387.15"/>
    <n v="11098.89"/>
    <n v="604.44000000000005"/>
    <x v="0"/>
    <x v="1"/>
    <x v="26"/>
  </r>
  <r>
    <x v="57"/>
    <x v="0"/>
    <n v="131605.70000000001"/>
    <x v="4164"/>
    <x v="4165"/>
    <x v="4152"/>
    <x v="4165"/>
    <n v="54104.45"/>
    <n v="10860.94"/>
    <n v="415"/>
    <x v="0"/>
    <x v="1"/>
    <x v="26"/>
  </r>
  <r>
    <x v="58"/>
    <x v="46"/>
    <n v="141387.19"/>
    <x v="4165"/>
    <x v="4166"/>
    <x v="4153"/>
    <x v="4166"/>
    <n v="56865.21"/>
    <n v="10715.68"/>
    <n v="1170"/>
    <x v="0"/>
    <x v="1"/>
    <x v="26"/>
  </r>
  <r>
    <x v="59"/>
    <x v="11"/>
    <n v="146936.93"/>
    <x v="4166"/>
    <x v="4167"/>
    <x v="4154"/>
    <x v="4167"/>
    <n v="54846.720000000001"/>
    <n v="11172.49"/>
    <n v="440"/>
    <x v="0"/>
    <x v="1"/>
    <x v="26"/>
  </r>
  <r>
    <x v="60"/>
    <x v="40"/>
    <n v="151715.9"/>
    <x v="4167"/>
    <x v="4168"/>
    <x v="4155"/>
    <x v="4168"/>
    <n v="54539.040000000001"/>
    <n v="12436.38"/>
    <n v="1445"/>
    <x v="0"/>
    <x v="1"/>
    <x v="26"/>
  </r>
  <r>
    <x v="61"/>
    <x v="20"/>
    <n v="163017.85"/>
    <x v="4168"/>
    <x v="4169"/>
    <x v="4156"/>
    <x v="4169"/>
    <n v="57360.66"/>
    <n v="9383.92"/>
    <n v="1260"/>
    <x v="0"/>
    <x v="1"/>
    <x v="26"/>
  </r>
  <r>
    <x v="62"/>
    <x v="26"/>
    <n v="177609.17"/>
    <x v="4169"/>
    <x v="4170"/>
    <x v="4157"/>
    <x v="4170"/>
    <n v="56615.71"/>
    <n v="20373.29"/>
    <n v="180"/>
    <x v="0"/>
    <x v="1"/>
    <x v="26"/>
  </r>
  <r>
    <x v="63"/>
    <x v="22"/>
    <n v="156477.24"/>
    <x v="4170"/>
    <x v="4171"/>
    <x v="4158"/>
    <x v="4171"/>
    <n v="41727.300000000003"/>
    <n v="21913.26"/>
    <n v="0"/>
    <x v="0"/>
    <x v="1"/>
    <x v="26"/>
  </r>
  <r>
    <x v="64"/>
    <x v="34"/>
    <n v="172755.25"/>
    <x v="4171"/>
    <x v="4172"/>
    <x v="4159"/>
    <x v="4172"/>
    <n v="63579.82"/>
    <n v="17310.91"/>
    <n v="0"/>
    <x v="0"/>
    <x v="1"/>
    <x v="26"/>
  </r>
  <r>
    <x v="65"/>
    <x v="25"/>
    <n v="174768.99"/>
    <x v="4172"/>
    <x v="4173"/>
    <x v="4160"/>
    <x v="4173"/>
    <n v="59330.89"/>
    <n v="14930.36"/>
    <n v="0"/>
    <x v="0"/>
    <x v="1"/>
    <x v="26"/>
  </r>
  <r>
    <x v="66"/>
    <x v="35"/>
    <n v="191359.67"/>
    <x v="4173"/>
    <x v="4174"/>
    <x v="4161"/>
    <x v="4174"/>
    <n v="55278.01"/>
    <n v="20256.22"/>
    <n v="0"/>
    <x v="0"/>
    <x v="1"/>
    <x v="26"/>
  </r>
  <r>
    <x v="67"/>
    <x v="78"/>
    <n v="250165.13"/>
    <x v="4174"/>
    <x v="4175"/>
    <x v="4162"/>
    <x v="4175"/>
    <n v="70618.95"/>
    <n v="21540.43"/>
    <n v="0"/>
    <x v="0"/>
    <x v="1"/>
    <x v="26"/>
  </r>
  <r>
    <x v="68"/>
    <x v="80"/>
    <n v="292902.13"/>
    <x v="4175"/>
    <x v="4176"/>
    <x v="4163"/>
    <x v="4176"/>
    <n v="89643.04"/>
    <n v="15574.52"/>
    <n v="0"/>
    <x v="0"/>
    <x v="1"/>
    <x v="26"/>
  </r>
  <r>
    <x v="69"/>
    <x v="31"/>
    <n v="172757.72"/>
    <x v="4176"/>
    <x v="4177"/>
    <x v="4164"/>
    <x v="4177"/>
    <n v="52255.66"/>
    <n v="3275.36"/>
    <n v="0"/>
    <x v="0"/>
    <x v="1"/>
    <x v="26"/>
  </r>
  <r>
    <x v="70"/>
    <x v="31"/>
    <n v="184733.93"/>
    <x v="4177"/>
    <x v="4178"/>
    <x v="4165"/>
    <x v="4178"/>
    <n v="62586.96"/>
    <n v="3705.49"/>
    <n v="0"/>
    <x v="0"/>
    <x v="1"/>
    <x v="26"/>
  </r>
  <r>
    <x v="71"/>
    <x v="26"/>
    <n v="202833.66"/>
    <x v="4178"/>
    <x v="4179"/>
    <x v="4166"/>
    <x v="4179"/>
    <n v="67507.820000000007"/>
    <n v="13415.26"/>
    <n v="0"/>
    <x v="0"/>
    <x v="1"/>
    <x v="26"/>
  </r>
  <r>
    <x v="72"/>
    <x v="10"/>
    <n v="188016.6"/>
    <x v="4179"/>
    <x v="4180"/>
    <x v="4167"/>
    <x v="4180"/>
    <n v="46061.04"/>
    <n v="20976.39"/>
    <n v="0"/>
    <x v="0"/>
    <x v="1"/>
    <x v="26"/>
  </r>
  <r>
    <x v="73"/>
    <x v="37"/>
    <n v="186520.46"/>
    <x v="4180"/>
    <x v="4181"/>
    <x v="4168"/>
    <x v="4181"/>
    <n v="58584.959999999999"/>
    <n v="9715.7000000000007"/>
    <n v="97.22"/>
    <x v="0"/>
    <x v="1"/>
    <x v="26"/>
  </r>
  <r>
    <x v="74"/>
    <x v="9"/>
    <n v="191727.48"/>
    <x v="4181"/>
    <x v="4182"/>
    <x v="4169"/>
    <x v="4182"/>
    <n v="59470.62"/>
    <n v="12991.4"/>
    <n v="0"/>
    <x v="0"/>
    <x v="1"/>
    <x v="26"/>
  </r>
  <r>
    <x v="75"/>
    <x v="9"/>
    <n v="196773.62"/>
    <x v="4182"/>
    <x v="4183"/>
    <x v="4170"/>
    <x v="4183"/>
    <n v="63132.79"/>
    <n v="9476.0499999999993"/>
    <n v="0"/>
    <x v="0"/>
    <x v="1"/>
    <x v="26"/>
  </r>
  <r>
    <x v="76"/>
    <x v="30"/>
    <n v="198240.02"/>
    <x v="4183"/>
    <x v="4184"/>
    <x v="4171"/>
    <x v="4184"/>
    <n v="51675.19"/>
    <n v="19523.990000000002"/>
    <n v="0"/>
    <x v="0"/>
    <x v="1"/>
    <x v="26"/>
  </r>
  <r>
    <x v="77"/>
    <x v="62"/>
    <n v="250902.49"/>
    <x v="4184"/>
    <x v="4185"/>
    <x v="4172"/>
    <x v="4185"/>
    <n v="74730.820000000007"/>
    <n v="23750.98"/>
    <n v="0"/>
    <x v="0"/>
    <x v="1"/>
    <x v="26"/>
  </r>
  <r>
    <x v="78"/>
    <x v="7"/>
    <n v="195471.62"/>
    <x v="4185"/>
    <x v="4186"/>
    <x v="4173"/>
    <x v="4186"/>
    <n v="60658.879999999997"/>
    <n v="8683.16"/>
    <n v="251.39"/>
    <x v="0"/>
    <x v="1"/>
    <x v="26"/>
  </r>
  <r>
    <x v="79"/>
    <x v="71"/>
    <n v="232084.2"/>
    <x v="4186"/>
    <x v="4187"/>
    <x v="4174"/>
    <x v="4187"/>
    <n v="62256.800000000003"/>
    <n v="13376.53"/>
    <n v="1273.33"/>
    <x v="0"/>
    <x v="1"/>
    <x v="26"/>
  </r>
  <r>
    <x v="80"/>
    <x v="33"/>
    <n v="190921.36"/>
    <x v="4187"/>
    <x v="4188"/>
    <x v="4175"/>
    <x v="4188"/>
    <n v="46174.86"/>
    <n v="9199.25"/>
    <n v="2043.33"/>
    <x v="0"/>
    <x v="1"/>
    <x v="26"/>
  </r>
  <r>
    <x v="81"/>
    <x v="66"/>
    <n v="223368.78"/>
    <x v="4188"/>
    <x v="4189"/>
    <x v="4176"/>
    <x v="4189"/>
    <n v="52919.87"/>
    <n v="14359.62"/>
    <n v="1420"/>
    <x v="0"/>
    <x v="1"/>
    <x v="26"/>
  </r>
  <r>
    <x v="82"/>
    <x v="62"/>
    <n v="238624.36"/>
    <x v="4189"/>
    <x v="4190"/>
    <x v="4177"/>
    <x v="4190"/>
    <n v="56072.86"/>
    <n v="15057.31"/>
    <n v="1086.67"/>
    <x v="0"/>
    <x v="1"/>
    <x v="26"/>
  </r>
  <r>
    <x v="83"/>
    <x v="64"/>
    <n v="204128.5"/>
    <x v="4190"/>
    <x v="4191"/>
    <x v="4178"/>
    <x v="4191"/>
    <n v="56097.72"/>
    <n v="11396.65"/>
    <n v="1465.12"/>
    <x v="0"/>
    <x v="1"/>
    <x v="26"/>
  </r>
  <r>
    <x v="84"/>
    <x v="76"/>
    <n v="219615.86"/>
    <x v="4191"/>
    <x v="4192"/>
    <x v="4179"/>
    <x v="4192"/>
    <n v="55828.84"/>
    <n v="27611.27"/>
    <n v="125.7"/>
    <x v="0"/>
    <x v="1"/>
    <x v="26"/>
  </r>
  <r>
    <x v="85"/>
    <x v="66"/>
    <n v="212720.44"/>
    <x v="4192"/>
    <x v="4193"/>
    <x v="4180"/>
    <x v="4193"/>
    <n v="51755.7"/>
    <n v="18956.39"/>
    <n v="25.41"/>
    <x v="0"/>
    <x v="1"/>
    <x v="26"/>
  </r>
  <r>
    <x v="86"/>
    <x v="76"/>
    <n v="237679.37"/>
    <x v="4193"/>
    <x v="4194"/>
    <x v="4181"/>
    <x v="4194"/>
    <n v="49536.04"/>
    <n v="32137.599999999999"/>
    <n v="0"/>
    <x v="0"/>
    <x v="1"/>
    <x v="26"/>
  </r>
  <r>
    <x v="87"/>
    <x v="76"/>
    <n v="233759.31"/>
    <x v="4194"/>
    <x v="4195"/>
    <x v="4182"/>
    <x v="4195"/>
    <n v="60106.84"/>
    <n v="26635.38"/>
    <n v="106.94"/>
    <x v="0"/>
    <x v="1"/>
    <x v="26"/>
  </r>
  <r>
    <x v="88"/>
    <x v="61"/>
    <n v="178369.19"/>
    <x v="4195"/>
    <x v="4196"/>
    <x v="4183"/>
    <x v="4196"/>
    <n v="40772.11"/>
    <n v="16972.66"/>
    <n v="2.52"/>
    <x v="0"/>
    <x v="1"/>
    <x v="26"/>
  </r>
  <r>
    <x v="89"/>
    <x v="74"/>
    <n v="206829.38"/>
    <x v="4196"/>
    <x v="4197"/>
    <x v="4184"/>
    <x v="4197"/>
    <n v="43662.04"/>
    <n v="30601.57"/>
    <n v="7.54"/>
    <x v="0"/>
    <x v="1"/>
    <x v="26"/>
  </r>
  <r>
    <x v="90"/>
    <x v="32"/>
    <n v="165587.67000000001"/>
    <x v="4197"/>
    <x v="4198"/>
    <x v="4185"/>
    <x v="4198"/>
    <n v="26413.15"/>
    <n v="18970.79"/>
    <n v="0"/>
    <x v="0"/>
    <x v="1"/>
    <x v="26"/>
  </r>
  <r>
    <x v="91"/>
    <x v="2"/>
    <n v="171568.47"/>
    <x v="4198"/>
    <x v="4199"/>
    <x v="4186"/>
    <x v="4199"/>
    <n v="33537.980000000003"/>
    <n v="13157.31"/>
    <n v="0"/>
    <x v="0"/>
    <x v="1"/>
    <x v="26"/>
  </r>
  <r>
    <x v="92"/>
    <x v="2"/>
    <n v="179305.81"/>
    <x v="4199"/>
    <x v="4200"/>
    <x v="4187"/>
    <x v="4200"/>
    <n v="35369.01"/>
    <n v="15704.4"/>
    <n v="2.52"/>
    <x v="0"/>
    <x v="1"/>
    <x v="26"/>
  </r>
  <r>
    <x v="93"/>
    <x v="62"/>
    <n v="188478.21"/>
    <x v="4200"/>
    <x v="4201"/>
    <x v="4188"/>
    <x v="4201"/>
    <n v="27726.02"/>
    <n v="31069.29"/>
    <n v="0"/>
    <x v="0"/>
    <x v="1"/>
    <x v="26"/>
  </r>
  <r>
    <x v="94"/>
    <x v="33"/>
    <n v="159755.26"/>
    <x v="4201"/>
    <x v="4202"/>
    <x v="4189"/>
    <x v="4202"/>
    <n v="29901.71"/>
    <n v="15758.32"/>
    <n v="0"/>
    <x v="0"/>
    <x v="1"/>
    <x v="26"/>
  </r>
  <r>
    <x v="95"/>
    <x v="66"/>
    <n v="190263.02"/>
    <x v="4202"/>
    <x v="4203"/>
    <x v="4190"/>
    <x v="4203"/>
    <n v="27927.65"/>
    <n v="24552.27"/>
    <n v="0"/>
    <x v="0"/>
    <x v="1"/>
    <x v="26"/>
  </r>
  <r>
    <x v="96"/>
    <x v="44"/>
    <n v="182025.3"/>
    <x v="4203"/>
    <x v="4204"/>
    <x v="4191"/>
    <x v="4204"/>
    <n v="33528.15"/>
    <n v="11699.03"/>
    <n v="0"/>
    <x v="0"/>
    <x v="1"/>
    <x v="26"/>
  </r>
  <r>
    <x v="97"/>
    <x v="66"/>
    <n v="203205.09"/>
    <x v="4204"/>
    <x v="4205"/>
    <x v="4192"/>
    <x v="4205"/>
    <n v="32189.53"/>
    <n v="16189.45"/>
    <n v="0"/>
    <x v="0"/>
    <x v="1"/>
    <x v="26"/>
  </r>
  <r>
    <x v="98"/>
    <x v="77"/>
    <n v="268608.69"/>
    <x v="4205"/>
    <x v="4206"/>
    <x v="4193"/>
    <x v="4206"/>
    <n v="39458.269999999997"/>
    <n v="37249.81"/>
    <n v="0"/>
    <x v="0"/>
    <x v="1"/>
    <x v="26"/>
  </r>
  <r>
    <x v="99"/>
    <x v="32"/>
    <n v="173689.71"/>
    <x v="4206"/>
    <x v="4207"/>
    <x v="4194"/>
    <x v="4207"/>
    <n v="27523.08"/>
    <n v="14373.45"/>
    <n v="0"/>
    <x v="0"/>
    <x v="1"/>
    <x v="26"/>
  </r>
  <r>
    <x v="100"/>
    <x v="62"/>
    <n v="167159.24"/>
    <x v="4207"/>
    <x v="4208"/>
    <x v="4195"/>
    <x v="4208"/>
    <n v="25723.5"/>
    <n v="23907.919999999998"/>
    <n v="0"/>
    <x v="0"/>
    <x v="1"/>
    <x v="26"/>
  </r>
  <r>
    <x v="101"/>
    <x v="32"/>
    <n v="181360.74"/>
    <x v="4208"/>
    <x v="4209"/>
    <x v="4196"/>
    <x v="4209"/>
    <n v="32109.79"/>
    <n v="13707.35"/>
    <n v="0"/>
    <x v="0"/>
    <x v="1"/>
    <x v="26"/>
  </r>
  <r>
    <x v="102"/>
    <x v="61"/>
    <n v="212752.83"/>
    <x v="4209"/>
    <x v="4210"/>
    <x v="4197"/>
    <x v="4210"/>
    <n v="31952.799999999999"/>
    <n v="20246.89"/>
    <n v="0"/>
    <x v="0"/>
    <x v="1"/>
    <x v="26"/>
  </r>
  <r>
    <x v="103"/>
    <x v="7"/>
    <n v="185316.35"/>
    <x v="4210"/>
    <x v="4211"/>
    <x v="4198"/>
    <x v="4211"/>
    <n v="26143.71"/>
    <n v="9037.17"/>
    <n v="0"/>
    <x v="0"/>
    <x v="1"/>
    <x v="26"/>
  </r>
  <r>
    <x v="52"/>
    <x v="44"/>
    <n v="225497.02"/>
    <x v="4211"/>
    <x v="4212"/>
    <x v="4199"/>
    <x v="4212"/>
    <n v="59964.43"/>
    <n v="19594.84"/>
    <n v="5458.33"/>
    <x v="0"/>
    <x v="1"/>
    <x v="27"/>
  </r>
  <r>
    <x v="53"/>
    <x v="3"/>
    <n v="183103.22"/>
    <x v="4212"/>
    <x v="4213"/>
    <x v="4200"/>
    <x v="4213"/>
    <n v="51001.13"/>
    <n v="17159.73"/>
    <n v="9730"/>
    <x v="0"/>
    <x v="1"/>
    <x v="27"/>
  </r>
  <r>
    <x v="54"/>
    <x v="69"/>
    <n v="177582.49"/>
    <x v="4213"/>
    <x v="4214"/>
    <x v="4201"/>
    <x v="4214"/>
    <n v="53845.72"/>
    <n v="11187.68"/>
    <n v="3945.28"/>
    <x v="0"/>
    <x v="1"/>
    <x v="27"/>
  </r>
  <r>
    <x v="55"/>
    <x v="15"/>
    <n v="253241.58"/>
    <x v="4214"/>
    <x v="4215"/>
    <x v="4202"/>
    <x v="4215"/>
    <n v="62849.94"/>
    <n v="19437.599999999999"/>
    <n v="2865"/>
    <x v="0"/>
    <x v="1"/>
    <x v="27"/>
  </r>
  <r>
    <x v="56"/>
    <x v="53"/>
    <n v="148538.06"/>
    <x v="4215"/>
    <x v="4216"/>
    <x v="4203"/>
    <x v="4216"/>
    <n v="40901.980000000003"/>
    <n v="12685.45"/>
    <n v="396.11"/>
    <x v="0"/>
    <x v="1"/>
    <x v="27"/>
  </r>
  <r>
    <x v="57"/>
    <x v="1"/>
    <n v="167233.35999999999"/>
    <x v="4216"/>
    <x v="4217"/>
    <x v="4204"/>
    <x v="4217"/>
    <n v="44174.879999999997"/>
    <n v="12726.58"/>
    <n v="240"/>
    <x v="0"/>
    <x v="1"/>
    <x v="27"/>
  </r>
  <r>
    <x v="58"/>
    <x v="5"/>
    <n v="225721.51"/>
    <x v="4217"/>
    <x v="4218"/>
    <x v="4205"/>
    <x v="4218"/>
    <n v="45125.04"/>
    <n v="15814.59"/>
    <n v="683.06"/>
    <x v="0"/>
    <x v="1"/>
    <x v="27"/>
  </r>
  <r>
    <x v="59"/>
    <x v="54"/>
    <n v="183542.31"/>
    <x v="4218"/>
    <x v="4219"/>
    <x v="4206"/>
    <x v="4219"/>
    <n v="43571.99"/>
    <n v="17499.009999999998"/>
    <n v="534.72"/>
    <x v="0"/>
    <x v="1"/>
    <x v="27"/>
  </r>
  <r>
    <x v="60"/>
    <x v="101"/>
    <n v="163510.82999999999"/>
    <x v="4219"/>
    <x v="4220"/>
    <x v="4207"/>
    <x v="4220"/>
    <n v="43587.37"/>
    <n v="16789.62"/>
    <n v="9448.33"/>
    <x v="0"/>
    <x v="1"/>
    <x v="27"/>
  </r>
  <r>
    <x v="61"/>
    <x v="59"/>
    <n v="203438.23"/>
    <x v="4220"/>
    <x v="4221"/>
    <x v="4208"/>
    <x v="4221"/>
    <n v="50403.63"/>
    <n v="15594.49"/>
    <n v="4025"/>
    <x v="0"/>
    <x v="1"/>
    <x v="27"/>
  </r>
  <r>
    <x v="62"/>
    <x v="48"/>
    <n v="222712.89"/>
    <x v="4221"/>
    <x v="4222"/>
    <x v="4209"/>
    <x v="4222"/>
    <n v="54473.06"/>
    <n v="16752.68"/>
    <n v="11345"/>
    <x v="0"/>
    <x v="1"/>
    <x v="27"/>
  </r>
  <r>
    <x v="63"/>
    <x v="42"/>
    <n v="233898.8"/>
    <x v="4222"/>
    <x v="4223"/>
    <x v="4210"/>
    <x v="4223"/>
    <n v="49871.41"/>
    <n v="16720.28"/>
    <n v="10775"/>
    <x v="0"/>
    <x v="1"/>
    <x v="27"/>
  </r>
  <r>
    <x v="64"/>
    <x v="41"/>
    <n v="214690.77"/>
    <x v="4223"/>
    <x v="4224"/>
    <x v="4211"/>
    <x v="4224"/>
    <n v="51156.36"/>
    <n v="14452.17"/>
    <n v="7605"/>
    <x v="0"/>
    <x v="1"/>
    <x v="27"/>
  </r>
  <r>
    <x v="65"/>
    <x v="20"/>
    <n v="264726.40999999997"/>
    <x v="4224"/>
    <x v="4225"/>
    <x v="4212"/>
    <x v="4225"/>
    <n v="58016.11"/>
    <n v="14213.86"/>
    <n v="14835"/>
    <x v="0"/>
    <x v="1"/>
    <x v="27"/>
  </r>
  <r>
    <x v="66"/>
    <x v="40"/>
    <n v="244913.97"/>
    <x v="4225"/>
    <x v="4226"/>
    <x v="4213"/>
    <x v="4226"/>
    <n v="58161.71"/>
    <n v="16384.03"/>
    <n v="10965"/>
    <x v="0"/>
    <x v="1"/>
    <x v="27"/>
  </r>
  <r>
    <x v="67"/>
    <x v="24"/>
    <n v="250492.62"/>
    <x v="4226"/>
    <x v="4227"/>
    <x v="4214"/>
    <x v="4227"/>
    <n v="58389.81"/>
    <n v="9139.2900000000009"/>
    <n v="3805"/>
    <x v="0"/>
    <x v="1"/>
    <x v="27"/>
  </r>
  <r>
    <x v="68"/>
    <x v="44"/>
    <n v="324151.3"/>
    <x v="4227"/>
    <x v="4228"/>
    <x v="4215"/>
    <x v="4228"/>
    <n v="63878.78"/>
    <n v="12704.35"/>
    <n v="9260"/>
    <x v="0"/>
    <x v="1"/>
    <x v="27"/>
  </r>
  <r>
    <x v="69"/>
    <x v="8"/>
    <n v="309238.90999999997"/>
    <x v="4228"/>
    <x v="4229"/>
    <x v="4216"/>
    <x v="4229"/>
    <n v="64573.67"/>
    <n v="16041.91"/>
    <n v="7560"/>
    <x v="0"/>
    <x v="1"/>
    <x v="27"/>
  </r>
  <r>
    <x v="70"/>
    <x v="38"/>
    <n v="314573.49"/>
    <x v="4229"/>
    <x v="4230"/>
    <x v="4217"/>
    <x v="4230"/>
    <n v="61315.63"/>
    <n v="12616.47"/>
    <n v="9525"/>
    <x v="0"/>
    <x v="1"/>
    <x v="27"/>
  </r>
  <r>
    <x v="71"/>
    <x v="12"/>
    <n v="265537.57"/>
    <x v="4230"/>
    <x v="4231"/>
    <x v="4218"/>
    <x v="4231"/>
    <n v="52182.75"/>
    <n v="14285.18"/>
    <n v="2375"/>
    <x v="0"/>
    <x v="1"/>
    <x v="27"/>
  </r>
  <r>
    <x v="72"/>
    <x v="24"/>
    <n v="287114.43"/>
    <x v="4231"/>
    <x v="4232"/>
    <x v="4219"/>
    <x v="4232"/>
    <n v="62537.13"/>
    <n v="9693.7999999999993"/>
    <n v="8709.44"/>
    <x v="0"/>
    <x v="1"/>
    <x v="27"/>
  </r>
  <r>
    <x v="73"/>
    <x v="22"/>
    <n v="254878.35"/>
    <x v="4232"/>
    <x v="4233"/>
    <x v="4220"/>
    <x v="4233"/>
    <n v="58784.17"/>
    <n v="13783.56"/>
    <n v="625"/>
    <x v="0"/>
    <x v="1"/>
    <x v="27"/>
  </r>
  <r>
    <x v="74"/>
    <x v="25"/>
    <n v="261491.83"/>
    <x v="4233"/>
    <x v="4234"/>
    <x v="4221"/>
    <x v="4234"/>
    <n v="68532.55"/>
    <n v="10508.48"/>
    <n v="12835"/>
    <x v="0"/>
    <x v="1"/>
    <x v="27"/>
  </r>
  <r>
    <x v="75"/>
    <x v="31"/>
    <n v="284925.7"/>
    <x v="4234"/>
    <x v="4235"/>
    <x v="4222"/>
    <x v="4235"/>
    <n v="86821.17"/>
    <n v="13213.81"/>
    <n v="2275"/>
    <x v="0"/>
    <x v="1"/>
    <x v="27"/>
  </r>
  <r>
    <x v="76"/>
    <x v="26"/>
    <n v="291978.06"/>
    <x v="4235"/>
    <x v="4236"/>
    <x v="1410"/>
    <x v="4236"/>
    <n v="79378.63"/>
    <n v="10060.49"/>
    <n v="11414.72"/>
    <x v="0"/>
    <x v="1"/>
    <x v="27"/>
  </r>
  <r>
    <x v="77"/>
    <x v="2"/>
    <n v="360419.86"/>
    <x v="4236"/>
    <x v="4237"/>
    <x v="4223"/>
    <x v="4237"/>
    <n v="98981.79"/>
    <n v="15078.34"/>
    <n v="6861.67"/>
    <x v="0"/>
    <x v="1"/>
    <x v="27"/>
  </r>
  <r>
    <x v="78"/>
    <x v="15"/>
    <n v="267116.01"/>
    <x v="4237"/>
    <x v="4238"/>
    <x v="4224"/>
    <x v="4238"/>
    <n v="73510.289999999994"/>
    <n v="9280.6"/>
    <n v="9010"/>
    <x v="0"/>
    <x v="1"/>
    <x v="27"/>
  </r>
  <r>
    <x v="79"/>
    <x v="33"/>
    <n v="293340.02"/>
    <x v="4238"/>
    <x v="4239"/>
    <x v="4225"/>
    <x v="4239"/>
    <n v="70450.55"/>
    <n v="16416.86"/>
    <n v="4425"/>
    <x v="0"/>
    <x v="1"/>
    <x v="27"/>
  </r>
  <r>
    <x v="80"/>
    <x v="32"/>
    <n v="283922.90999999997"/>
    <x v="4239"/>
    <x v="4240"/>
    <x v="4226"/>
    <x v="4240"/>
    <n v="63204.33"/>
    <n v="9379.93"/>
    <n v="12312.22"/>
    <x v="0"/>
    <x v="1"/>
    <x v="27"/>
  </r>
  <r>
    <x v="81"/>
    <x v="71"/>
    <n v="291490.49"/>
    <x v="4240"/>
    <x v="4241"/>
    <x v="4227"/>
    <x v="4241"/>
    <n v="59274.559999999998"/>
    <n v="15485.38"/>
    <n v="12804.72"/>
    <x v="0"/>
    <x v="1"/>
    <x v="27"/>
  </r>
  <r>
    <x v="82"/>
    <x v="68"/>
    <n v="300077.74"/>
    <x v="4241"/>
    <x v="4242"/>
    <x v="4228"/>
    <x v="4242"/>
    <n v="65115.76"/>
    <n v="14412.64"/>
    <n v="5295"/>
    <x v="0"/>
    <x v="1"/>
    <x v="27"/>
  </r>
  <r>
    <x v="83"/>
    <x v="29"/>
    <n v="271554.45"/>
    <x v="4242"/>
    <x v="4243"/>
    <x v="4229"/>
    <x v="4243"/>
    <n v="67298.09"/>
    <n v="13429.74"/>
    <n v="4992.22"/>
    <x v="0"/>
    <x v="1"/>
    <x v="27"/>
  </r>
  <r>
    <x v="84"/>
    <x v="72"/>
    <n v="288244.89"/>
    <x v="4243"/>
    <x v="4244"/>
    <x v="4230"/>
    <x v="4244"/>
    <n v="62286.55"/>
    <n v="33790.39"/>
    <n v="0"/>
    <x v="0"/>
    <x v="1"/>
    <x v="27"/>
  </r>
  <r>
    <x v="85"/>
    <x v="98"/>
    <n v="495732.92"/>
    <x v="4244"/>
    <x v="4245"/>
    <x v="4231"/>
    <x v="4245"/>
    <n v="128875.87"/>
    <n v="19610.8"/>
    <n v="0"/>
    <x v="0"/>
    <x v="1"/>
    <x v="27"/>
  </r>
  <r>
    <x v="86"/>
    <x v="93"/>
    <n v="564738.86"/>
    <x v="4245"/>
    <x v="4246"/>
    <x v="4232"/>
    <x v="4246"/>
    <n v="118421.93"/>
    <n v="43469.83"/>
    <n v="0"/>
    <x v="0"/>
    <x v="1"/>
    <x v="27"/>
  </r>
  <r>
    <x v="87"/>
    <x v="62"/>
    <n v="295498.57"/>
    <x v="4246"/>
    <x v="4247"/>
    <x v="4233"/>
    <x v="4247"/>
    <n v="77956.929999999993"/>
    <n v="29557.01"/>
    <n v="0"/>
    <x v="0"/>
    <x v="1"/>
    <x v="27"/>
  </r>
  <r>
    <x v="88"/>
    <x v="62"/>
    <n v="323909.40000000002"/>
    <x v="4247"/>
    <x v="4248"/>
    <x v="4234"/>
    <x v="4248"/>
    <n v="89653.6"/>
    <n v="19210.52"/>
    <n v="0"/>
    <x v="0"/>
    <x v="1"/>
    <x v="27"/>
  </r>
  <r>
    <x v="89"/>
    <x v="62"/>
    <n v="312471.42"/>
    <x v="4248"/>
    <x v="4249"/>
    <x v="4235"/>
    <x v="4249"/>
    <n v="81778.22"/>
    <n v="28883.46"/>
    <n v="0"/>
    <x v="0"/>
    <x v="1"/>
    <x v="27"/>
  </r>
  <r>
    <x v="90"/>
    <x v="71"/>
    <n v="316709.44"/>
    <x v="4249"/>
    <x v="4250"/>
    <x v="4236"/>
    <x v="4250"/>
    <n v="80521.66"/>
    <n v="18910.98"/>
    <n v="0"/>
    <x v="0"/>
    <x v="1"/>
    <x v="27"/>
  </r>
  <r>
    <x v="91"/>
    <x v="44"/>
    <n v="263581.96999999997"/>
    <x v="4250"/>
    <x v="4251"/>
    <x v="4237"/>
    <x v="4251"/>
    <n v="79866.179999999993"/>
    <n v="12283.78"/>
    <n v="0"/>
    <x v="0"/>
    <x v="1"/>
    <x v="27"/>
  </r>
  <r>
    <x v="92"/>
    <x v="44"/>
    <n v="273647.06"/>
    <x v="4251"/>
    <x v="4252"/>
    <x v="4238"/>
    <x v="4252"/>
    <n v="77772.960000000006"/>
    <n v="15240.77"/>
    <n v="0"/>
    <x v="0"/>
    <x v="1"/>
    <x v="27"/>
  </r>
  <r>
    <x v="93"/>
    <x v="45"/>
    <n v="304057.64"/>
    <x v="4252"/>
    <x v="4253"/>
    <x v="4239"/>
    <x v="4253"/>
    <n v="80240.98"/>
    <n v="23873.200000000001"/>
    <n v="0"/>
    <x v="0"/>
    <x v="1"/>
    <x v="27"/>
  </r>
  <r>
    <x v="94"/>
    <x v="33"/>
    <n v="267953.78000000003"/>
    <x v="4253"/>
    <x v="4254"/>
    <x v="4240"/>
    <x v="4254"/>
    <n v="74664.710000000006"/>
    <n v="14911.64"/>
    <n v="0"/>
    <x v="0"/>
    <x v="1"/>
    <x v="27"/>
  </r>
  <r>
    <x v="95"/>
    <x v="73"/>
    <n v="320342.69"/>
    <x v="4254"/>
    <x v="4255"/>
    <x v="4241"/>
    <x v="4255"/>
    <n v="84691.42"/>
    <n v="25835.37"/>
    <n v="0"/>
    <x v="0"/>
    <x v="1"/>
    <x v="27"/>
  </r>
  <r>
    <x v="96"/>
    <x v="71"/>
    <n v="263057.19"/>
    <x v="4255"/>
    <x v="4256"/>
    <x v="4242"/>
    <x v="4256"/>
    <n v="71315.06"/>
    <n v="17675.55"/>
    <n v="0"/>
    <x v="0"/>
    <x v="1"/>
    <x v="27"/>
  </r>
  <r>
    <x v="97"/>
    <x v="76"/>
    <n v="269319.37"/>
    <x v="4256"/>
    <x v="4257"/>
    <x v="4243"/>
    <x v="4257"/>
    <n v="51330.77"/>
    <n v="13161.54"/>
    <n v="0"/>
    <x v="0"/>
    <x v="1"/>
    <x v="27"/>
  </r>
  <r>
    <x v="98"/>
    <x v="93"/>
    <n v="542750.89"/>
    <x v="4257"/>
    <x v="4258"/>
    <x v="4244"/>
    <x v="4258"/>
    <n v="114075.87"/>
    <n v="23873.09"/>
    <n v="0"/>
    <x v="0"/>
    <x v="1"/>
    <x v="27"/>
  </r>
  <r>
    <x v="99"/>
    <x v="66"/>
    <n v="282933.78999999998"/>
    <x v="4258"/>
    <x v="4259"/>
    <x v="4245"/>
    <x v="4259"/>
    <n v="74926.48"/>
    <n v="10152.68"/>
    <n v="0"/>
    <x v="0"/>
    <x v="1"/>
    <x v="27"/>
  </r>
  <r>
    <x v="100"/>
    <x v="61"/>
    <n v="228086.1"/>
    <x v="4259"/>
    <x v="4260"/>
    <x v="4246"/>
    <x v="4260"/>
    <n v="77619.11"/>
    <n v="13004.27"/>
    <n v="0"/>
    <x v="0"/>
    <x v="1"/>
    <x v="27"/>
  </r>
  <r>
    <x v="101"/>
    <x v="66"/>
    <n v="286862.77"/>
    <x v="4260"/>
    <x v="4261"/>
    <x v="4247"/>
    <x v="4261"/>
    <n v="77817.460000000006"/>
    <n v="8819.16"/>
    <n v="0"/>
    <x v="0"/>
    <x v="1"/>
    <x v="27"/>
  </r>
  <r>
    <x v="102"/>
    <x v="61"/>
    <n v="264477.45"/>
    <x v="4261"/>
    <x v="4262"/>
    <x v="4248"/>
    <x v="4262"/>
    <n v="67742.84"/>
    <n v="12063.24"/>
    <n v="0"/>
    <x v="0"/>
    <x v="1"/>
    <x v="27"/>
  </r>
  <r>
    <x v="103"/>
    <x v="72"/>
    <n v="274498.01"/>
    <x v="4262"/>
    <x v="4263"/>
    <x v="4249"/>
    <x v="4263"/>
    <n v="65954.52"/>
    <n v="7775.34"/>
    <n v="0"/>
    <x v="0"/>
    <x v="1"/>
    <x v="27"/>
  </r>
  <r>
    <x v="52"/>
    <x v="48"/>
    <n v="1087984.8999999999"/>
    <x v="4263"/>
    <x v="4264"/>
    <x v="4250"/>
    <x v="4264"/>
    <n v="241335.64"/>
    <n v="36654.589999999997"/>
    <n v="1207.92"/>
    <x v="0"/>
    <x v="1"/>
    <x v="28"/>
  </r>
  <r>
    <x v="53"/>
    <x v="5"/>
    <n v="1241381.71"/>
    <x v="4264"/>
    <x v="4265"/>
    <x v="4251"/>
    <x v="4265"/>
    <n v="215851.19"/>
    <n v="39174.980000000003"/>
    <n v="1946.2"/>
    <x v="0"/>
    <x v="1"/>
    <x v="28"/>
  </r>
  <r>
    <x v="54"/>
    <x v="18"/>
    <n v="1163696.1399999999"/>
    <x v="4265"/>
    <x v="4266"/>
    <x v="4252"/>
    <x v="4266"/>
    <n v="247566.16"/>
    <n v="104392.33"/>
    <n v="1506.23"/>
    <x v="0"/>
    <x v="1"/>
    <x v="28"/>
  </r>
  <r>
    <x v="55"/>
    <x v="60"/>
    <n v="960475.67"/>
    <x v="4266"/>
    <x v="4267"/>
    <x v="4253"/>
    <x v="4267"/>
    <n v="214068.14"/>
    <n v="33668.33"/>
    <n v="453.64"/>
    <x v="0"/>
    <x v="1"/>
    <x v="28"/>
  </r>
  <r>
    <x v="56"/>
    <x v="52"/>
    <n v="970753.07"/>
    <x v="4267"/>
    <x v="4268"/>
    <x v="4254"/>
    <x v="4268"/>
    <n v="223707.17"/>
    <n v="32610.95"/>
    <n v="298.94"/>
    <x v="0"/>
    <x v="1"/>
    <x v="28"/>
  </r>
  <r>
    <x v="57"/>
    <x v="51"/>
    <n v="1093097.04"/>
    <x v="4268"/>
    <x v="4269"/>
    <x v="4255"/>
    <x v="4269"/>
    <n v="303438.25"/>
    <n v="35803.019999999997"/>
    <n v="1816.67"/>
    <x v="0"/>
    <x v="1"/>
    <x v="28"/>
  </r>
  <r>
    <x v="58"/>
    <x v="131"/>
    <n v="830018.48"/>
    <x v="4269"/>
    <x v="4270"/>
    <x v="4256"/>
    <x v="4270"/>
    <n v="248573.27"/>
    <n v="42984.12"/>
    <n v="0"/>
    <x v="0"/>
    <x v="1"/>
    <x v="28"/>
  </r>
  <r>
    <x v="59"/>
    <x v="132"/>
    <n v="767190.62"/>
    <x v="4270"/>
    <x v="4271"/>
    <x v="4257"/>
    <x v="4271"/>
    <n v="250705.71"/>
    <n v="42457.51"/>
    <n v="0"/>
    <x v="0"/>
    <x v="1"/>
    <x v="28"/>
  </r>
  <r>
    <x v="60"/>
    <x v="133"/>
    <n v="618279.77"/>
    <x v="4271"/>
    <x v="4272"/>
    <x v="4258"/>
    <x v="4272"/>
    <n v="148756.72"/>
    <n v="21484.94"/>
    <n v="1225"/>
    <x v="0"/>
    <x v="1"/>
    <x v="28"/>
  </r>
  <r>
    <x v="61"/>
    <x v="134"/>
    <n v="807564.93"/>
    <x v="4272"/>
    <x v="4273"/>
    <x v="4259"/>
    <x v="4273"/>
    <n v="275967.53000000003"/>
    <n v="5009.53"/>
    <n v="1250"/>
    <x v="0"/>
    <x v="1"/>
    <x v="28"/>
  </r>
  <r>
    <x v="62"/>
    <x v="135"/>
    <n v="969846.54"/>
    <x v="4273"/>
    <x v="4274"/>
    <x v="4260"/>
    <x v="4274"/>
    <n v="279470.03000000003"/>
    <n v="35805.83"/>
    <n v="823.61"/>
    <x v="0"/>
    <x v="1"/>
    <x v="28"/>
  </r>
  <r>
    <x v="63"/>
    <x v="136"/>
    <n v="1031060.45"/>
    <x v="4274"/>
    <x v="4275"/>
    <x v="4261"/>
    <x v="4275"/>
    <n v="272661.39"/>
    <n v="47381.07"/>
    <n v="218.44"/>
    <x v="0"/>
    <x v="1"/>
    <x v="28"/>
  </r>
  <r>
    <x v="64"/>
    <x v="127"/>
    <n v="1057930.6499999999"/>
    <x v="4275"/>
    <x v="4276"/>
    <x v="4262"/>
    <x v="4276"/>
    <n v="310800.34999999998"/>
    <n v="50151.82"/>
    <n v="737.5"/>
    <x v="0"/>
    <x v="1"/>
    <x v="28"/>
  </r>
  <r>
    <x v="65"/>
    <x v="108"/>
    <n v="1061132.8700000001"/>
    <x v="4276"/>
    <x v="4277"/>
    <x v="4263"/>
    <x v="4277"/>
    <n v="333527.7"/>
    <n v="37136.71"/>
    <n v="838.89"/>
    <x v="0"/>
    <x v="1"/>
    <x v="28"/>
  </r>
  <r>
    <x v="66"/>
    <x v="55"/>
    <n v="1108446.44"/>
    <x v="4277"/>
    <x v="4278"/>
    <x v="4264"/>
    <x v="4278"/>
    <n v="390220.5"/>
    <n v="52277.46"/>
    <n v="133.33000000000001"/>
    <x v="0"/>
    <x v="1"/>
    <x v="28"/>
  </r>
  <r>
    <x v="67"/>
    <x v="5"/>
    <n v="1558413.54"/>
    <x v="4278"/>
    <x v="4279"/>
    <x v="4265"/>
    <x v="4279"/>
    <n v="384183.89"/>
    <n v="48239.8"/>
    <n v="457.81"/>
    <x v="0"/>
    <x v="1"/>
    <x v="28"/>
  </r>
  <r>
    <x v="68"/>
    <x v="56"/>
    <n v="1278749.25"/>
    <x v="4279"/>
    <x v="4280"/>
    <x v="4266"/>
    <x v="4280"/>
    <n v="355517.25"/>
    <n v="53778.400000000001"/>
    <n v="1048.6400000000001"/>
    <x v="0"/>
    <x v="1"/>
    <x v="28"/>
  </r>
  <r>
    <x v="69"/>
    <x v="103"/>
    <n v="1212399.97"/>
    <x v="4280"/>
    <x v="4281"/>
    <x v="4267"/>
    <x v="4281"/>
    <n v="378940.19"/>
    <n v="57956.65"/>
    <n v="2868.76"/>
    <x v="0"/>
    <x v="1"/>
    <x v="28"/>
  </r>
  <r>
    <x v="70"/>
    <x v="56"/>
    <n v="1334937.8600000001"/>
    <x v="4281"/>
    <x v="4282"/>
    <x v="4268"/>
    <x v="4282"/>
    <n v="487247.69"/>
    <n v="52652.56"/>
    <n v="4033.04"/>
    <x v="0"/>
    <x v="1"/>
    <x v="28"/>
  </r>
  <r>
    <x v="71"/>
    <x v="54"/>
    <n v="1275952.93"/>
    <x v="4282"/>
    <x v="4283"/>
    <x v="4269"/>
    <x v="4283"/>
    <n v="496919.98"/>
    <n v="31781.23"/>
    <n v="1194.6500000000001"/>
    <x v="0"/>
    <x v="1"/>
    <x v="28"/>
  </r>
  <r>
    <x v="72"/>
    <x v="50"/>
    <n v="1256917.9099999999"/>
    <x v="4283"/>
    <x v="4284"/>
    <x v="4270"/>
    <x v="4284"/>
    <n v="496292.38"/>
    <n v="40991.68"/>
    <n v="2876.06"/>
    <x v="0"/>
    <x v="1"/>
    <x v="28"/>
  </r>
  <r>
    <x v="73"/>
    <x v="126"/>
    <n v="1122162.8600000001"/>
    <x v="4284"/>
    <x v="4285"/>
    <x v="4271"/>
    <x v="4285"/>
    <n v="453444.02"/>
    <n v="19392.830000000002"/>
    <n v="2547.2199999999998"/>
    <x v="0"/>
    <x v="1"/>
    <x v="28"/>
  </r>
  <r>
    <x v="74"/>
    <x v="121"/>
    <n v="1180373.67"/>
    <x v="4285"/>
    <x v="4286"/>
    <x v="4272"/>
    <x v="4286"/>
    <n v="466170.19"/>
    <n v="21057.43"/>
    <n v="5442.94"/>
    <x v="0"/>
    <x v="1"/>
    <x v="28"/>
  </r>
  <r>
    <x v="75"/>
    <x v="119"/>
    <n v="1076259.08"/>
    <x v="4286"/>
    <x v="4287"/>
    <x v="4273"/>
    <x v="4287"/>
    <n v="365760.49"/>
    <n v="50850.98"/>
    <n v="6497.84"/>
    <x v="0"/>
    <x v="1"/>
    <x v="28"/>
  </r>
  <r>
    <x v="76"/>
    <x v="106"/>
    <n v="1266199.75"/>
    <x v="4287"/>
    <x v="4288"/>
    <x v="4274"/>
    <x v="4288"/>
    <n v="423617.35"/>
    <n v="84322.87"/>
    <n v="3688.92"/>
    <x v="0"/>
    <x v="1"/>
    <x v="28"/>
  </r>
  <r>
    <x v="77"/>
    <x v="104"/>
    <n v="1280725.3400000001"/>
    <x v="4288"/>
    <x v="4289"/>
    <x v="4275"/>
    <x v="4289"/>
    <n v="401172.73"/>
    <n v="62447.69"/>
    <n v="5657.69"/>
    <x v="0"/>
    <x v="1"/>
    <x v="28"/>
  </r>
  <r>
    <x v="78"/>
    <x v="22"/>
    <n v="1622151.78"/>
    <x v="4289"/>
    <x v="4290"/>
    <x v="4276"/>
    <x v="4290"/>
    <n v="385977.77"/>
    <n v="56319.65"/>
    <n v="2758.35"/>
    <x v="0"/>
    <x v="1"/>
    <x v="28"/>
  </r>
  <r>
    <x v="79"/>
    <x v="55"/>
    <n v="1372612.33"/>
    <x v="4290"/>
    <x v="4291"/>
    <x v="4277"/>
    <x v="4291"/>
    <n v="366851.46"/>
    <n v="55746.879999999997"/>
    <n v="3118.03"/>
    <x v="0"/>
    <x v="1"/>
    <x v="28"/>
  </r>
  <r>
    <x v="80"/>
    <x v="59"/>
    <n v="1485642.35"/>
    <x v="4291"/>
    <x v="4292"/>
    <x v="4278"/>
    <x v="4292"/>
    <n v="404818.7"/>
    <n v="60441.51"/>
    <n v="3803.68"/>
    <x v="0"/>
    <x v="1"/>
    <x v="28"/>
  </r>
  <r>
    <x v="81"/>
    <x v="56"/>
    <n v="1447580.25"/>
    <x v="4292"/>
    <x v="4293"/>
    <x v="4279"/>
    <x v="4293"/>
    <n v="387456.57"/>
    <n v="63464.32"/>
    <n v="1769.1"/>
    <x v="0"/>
    <x v="1"/>
    <x v="28"/>
  </r>
  <r>
    <x v="82"/>
    <x v="3"/>
    <n v="1827100.26"/>
    <x v="4293"/>
    <x v="4294"/>
    <x v="4280"/>
    <x v="4294"/>
    <n v="357118.51"/>
    <n v="70667.12"/>
    <n v="398.33"/>
    <x v="0"/>
    <x v="1"/>
    <x v="28"/>
  </r>
  <r>
    <x v="83"/>
    <x v="36"/>
    <n v="1586647.62"/>
    <x v="4294"/>
    <x v="4295"/>
    <x v="4281"/>
    <x v="4295"/>
    <n v="362726.03"/>
    <n v="32847.65"/>
    <n v="405.44"/>
    <x v="0"/>
    <x v="1"/>
    <x v="28"/>
  </r>
  <r>
    <x v="84"/>
    <x v="36"/>
    <n v="1706730.17"/>
    <x v="4295"/>
    <x v="4296"/>
    <x v="4282"/>
    <x v="4296"/>
    <n v="343885.47"/>
    <n v="52450.52"/>
    <n v="1730.03"/>
    <x v="0"/>
    <x v="1"/>
    <x v="28"/>
  </r>
  <r>
    <x v="85"/>
    <x v="77"/>
    <n v="2740587.86"/>
    <x v="4296"/>
    <x v="4297"/>
    <x v="4283"/>
    <x v="4297"/>
    <n v="349589.72"/>
    <n v="59095.76"/>
    <n v="419.44"/>
    <x v="0"/>
    <x v="1"/>
    <x v="28"/>
  </r>
  <r>
    <x v="86"/>
    <x v="23"/>
    <n v="1536109.56"/>
    <x v="4297"/>
    <x v="4298"/>
    <x v="4284"/>
    <x v="4298"/>
    <n v="321936.31"/>
    <n v="79106.38"/>
    <n v="134.71"/>
    <x v="0"/>
    <x v="1"/>
    <x v="28"/>
  </r>
  <r>
    <x v="87"/>
    <x v="10"/>
    <n v="1718055.86"/>
    <x v="4298"/>
    <x v="4299"/>
    <x v="4285"/>
    <x v="4299"/>
    <n v="331784.37"/>
    <n v="62792.13"/>
    <n v="811.11"/>
    <x v="0"/>
    <x v="1"/>
    <x v="28"/>
  </r>
  <r>
    <x v="88"/>
    <x v="3"/>
    <n v="1030786.84"/>
    <x v="4299"/>
    <x v="4300"/>
    <x v="4286"/>
    <x v="4300"/>
    <n v="350600.31"/>
    <n v="74702.17"/>
    <n v="1734.62"/>
    <x v="0"/>
    <x v="1"/>
    <x v="28"/>
  </r>
  <r>
    <x v="89"/>
    <x v="31"/>
    <n v="987897.9"/>
    <x v="4300"/>
    <x v="4301"/>
    <x v="4287"/>
    <x v="4301"/>
    <n v="337797.27"/>
    <n v="38411.25"/>
    <n v="2316.75"/>
    <x v="0"/>
    <x v="1"/>
    <x v="28"/>
  </r>
  <r>
    <x v="90"/>
    <x v="11"/>
    <n v="1240608.2"/>
    <x v="4301"/>
    <x v="4302"/>
    <x v="4288"/>
    <x v="4302"/>
    <n v="269122.15999999997"/>
    <n v="42071.37"/>
    <n v="0"/>
    <x v="0"/>
    <x v="1"/>
    <x v="28"/>
  </r>
  <r>
    <x v="91"/>
    <x v="18"/>
    <n v="1395562.08"/>
    <x v="4302"/>
    <x v="4303"/>
    <x v="4289"/>
    <x v="4303"/>
    <n v="316529.28999999998"/>
    <n v="51617.9"/>
    <n v="0"/>
    <x v="0"/>
    <x v="1"/>
    <x v="28"/>
  </r>
  <r>
    <x v="92"/>
    <x v="31"/>
    <n v="1743194.56"/>
    <x v="4303"/>
    <x v="4304"/>
    <x v="4290"/>
    <x v="4304"/>
    <n v="407712.49"/>
    <n v="40881.019999999997"/>
    <n v="0"/>
    <x v="0"/>
    <x v="1"/>
    <x v="28"/>
  </r>
  <r>
    <x v="93"/>
    <x v="27"/>
    <n v="1600417.32"/>
    <x v="4304"/>
    <x v="4305"/>
    <x v="4291"/>
    <x v="4305"/>
    <n v="287983.06"/>
    <n v="43358.79"/>
    <n v="0"/>
    <x v="0"/>
    <x v="1"/>
    <x v="28"/>
  </r>
  <r>
    <x v="94"/>
    <x v="28"/>
    <n v="1455656.4"/>
    <x v="4305"/>
    <x v="4306"/>
    <x v="4292"/>
    <x v="4306"/>
    <n v="317977.03999999998"/>
    <n v="42677.95"/>
    <n v="0"/>
    <x v="0"/>
    <x v="1"/>
    <x v="28"/>
  </r>
  <r>
    <x v="95"/>
    <x v="34"/>
    <n v="1594427.98"/>
    <x v="4306"/>
    <x v="4307"/>
    <x v="4293"/>
    <x v="4307"/>
    <n v="249147.27"/>
    <n v="42500.33"/>
    <n v="0"/>
    <x v="0"/>
    <x v="1"/>
    <x v="28"/>
  </r>
  <r>
    <x v="96"/>
    <x v="69"/>
    <n v="1315177.5"/>
    <x v="4307"/>
    <x v="4308"/>
    <x v="4294"/>
    <x v="4308"/>
    <n v="323061.15000000002"/>
    <n v="43906.87"/>
    <n v="0"/>
    <x v="0"/>
    <x v="1"/>
    <x v="28"/>
  </r>
  <r>
    <x v="97"/>
    <x v="31"/>
    <n v="1806980.64"/>
    <x v="4308"/>
    <x v="4309"/>
    <x v="4295"/>
    <x v="4309"/>
    <n v="326948.56"/>
    <n v="66868.5"/>
    <n v="0"/>
    <x v="0"/>
    <x v="1"/>
    <x v="28"/>
  </r>
  <r>
    <x v="98"/>
    <x v="32"/>
    <n v="2202127.86"/>
    <x v="4309"/>
    <x v="4310"/>
    <x v="4296"/>
    <x v="4310"/>
    <n v="502578.01"/>
    <n v="42137.07"/>
    <n v="0"/>
    <x v="0"/>
    <x v="1"/>
    <x v="28"/>
  </r>
  <r>
    <x v="99"/>
    <x v="8"/>
    <n v="1615465.33"/>
    <x v="4310"/>
    <x v="4311"/>
    <x v="4297"/>
    <x v="4311"/>
    <n v="269851.19"/>
    <n v="41190.339999999997"/>
    <n v="2.17"/>
    <x v="0"/>
    <x v="1"/>
    <x v="28"/>
  </r>
  <r>
    <x v="100"/>
    <x v="49"/>
    <n v="1429242.83"/>
    <x v="4311"/>
    <x v="4312"/>
    <x v="4298"/>
    <x v="4312"/>
    <n v="345620.2"/>
    <n v="71745.88"/>
    <n v="0"/>
    <x v="0"/>
    <x v="1"/>
    <x v="28"/>
  </r>
  <r>
    <x v="101"/>
    <x v="35"/>
    <n v="1840344.27"/>
    <x v="4312"/>
    <x v="4313"/>
    <x v="4299"/>
    <x v="4313"/>
    <n v="349479.81"/>
    <n v="44375.33"/>
    <n v="0"/>
    <x v="0"/>
    <x v="1"/>
    <x v="28"/>
  </r>
  <r>
    <x v="102"/>
    <x v="34"/>
    <n v="1364272.64"/>
    <x v="4313"/>
    <x v="4314"/>
    <x v="4300"/>
    <x v="4314"/>
    <n v="278109.40999999997"/>
    <n v="56109.94"/>
    <n v="0"/>
    <x v="0"/>
    <x v="1"/>
    <x v="28"/>
  </r>
  <r>
    <x v="103"/>
    <x v="9"/>
    <n v="1454164.32"/>
    <x v="4314"/>
    <x v="4315"/>
    <x v="4301"/>
    <x v="4315"/>
    <n v="205535.79"/>
    <n v="37308.730000000003"/>
    <n v="8.83"/>
    <x v="0"/>
    <x v="1"/>
    <x v="28"/>
  </r>
  <r>
    <x v="52"/>
    <x v="48"/>
    <n v="3216470.61"/>
    <x v="4315"/>
    <x v="4316"/>
    <x v="4302"/>
    <x v="4316"/>
    <n v="742542.5"/>
    <n v="53297.99"/>
    <n v="1808.95"/>
    <x v="0"/>
    <x v="1"/>
    <x v="29"/>
  </r>
  <r>
    <x v="53"/>
    <x v="23"/>
    <n v="3686005.68"/>
    <x v="4316"/>
    <x v="4317"/>
    <x v="4303"/>
    <x v="4317"/>
    <n v="651338.34"/>
    <n v="59782.7"/>
    <n v="2222.0100000000002"/>
    <x v="0"/>
    <x v="1"/>
    <x v="29"/>
  </r>
  <r>
    <x v="54"/>
    <x v="18"/>
    <n v="3381321.05"/>
    <x v="4317"/>
    <x v="4318"/>
    <x v="4304"/>
    <x v="4318"/>
    <n v="733966.4"/>
    <n v="132518"/>
    <n v="2103.0100000000002"/>
    <x v="0"/>
    <x v="1"/>
    <x v="29"/>
  </r>
  <r>
    <x v="55"/>
    <x v="47"/>
    <n v="3222663.98"/>
    <x v="4318"/>
    <x v="4319"/>
    <x v="4305"/>
    <x v="4319"/>
    <n v="606208.57999999996"/>
    <n v="45127.69"/>
    <n v="1299.6300000000001"/>
    <x v="0"/>
    <x v="1"/>
    <x v="29"/>
  </r>
  <r>
    <x v="56"/>
    <x v="106"/>
    <n v="2701518.48"/>
    <x v="4319"/>
    <x v="4320"/>
    <x v="4306"/>
    <x v="4320"/>
    <n v="608290.41"/>
    <n v="40586.85"/>
    <n v="955.83"/>
    <x v="0"/>
    <x v="1"/>
    <x v="29"/>
  </r>
  <r>
    <x v="57"/>
    <x v="106"/>
    <n v="3206946.52"/>
    <x v="4320"/>
    <x v="4321"/>
    <x v="4307"/>
    <x v="4321"/>
    <n v="839621.36"/>
    <n v="43848.7"/>
    <n v="1952.78"/>
    <x v="0"/>
    <x v="1"/>
    <x v="29"/>
  </r>
  <r>
    <x v="58"/>
    <x v="120"/>
    <n v="2706838.44"/>
    <x v="4321"/>
    <x v="4322"/>
    <x v="4308"/>
    <x v="4322"/>
    <n v="716107.95"/>
    <n v="52343.53"/>
    <n v="10"/>
    <x v="0"/>
    <x v="1"/>
    <x v="29"/>
  </r>
  <r>
    <x v="59"/>
    <x v="137"/>
    <n v="2507401.04"/>
    <x v="4322"/>
    <x v="4323"/>
    <x v="4309"/>
    <x v="4323"/>
    <n v="699083.75"/>
    <n v="53807.98"/>
    <n v="669.44"/>
    <x v="0"/>
    <x v="1"/>
    <x v="29"/>
  </r>
  <r>
    <x v="60"/>
    <x v="127"/>
    <n v="2364424.4900000002"/>
    <x v="4323"/>
    <x v="4324"/>
    <x v="4310"/>
    <x v="4324"/>
    <n v="587560.43999999994"/>
    <n v="28141.79"/>
    <n v="1276.3900000000001"/>
    <x v="0"/>
    <x v="1"/>
    <x v="29"/>
  </r>
  <r>
    <x v="61"/>
    <x v="120"/>
    <n v="2916578.9"/>
    <x v="4324"/>
    <x v="4325"/>
    <x v="4311"/>
    <x v="4325"/>
    <n v="817362.4"/>
    <n v="12135.18"/>
    <n v="2525"/>
    <x v="0"/>
    <x v="1"/>
    <x v="29"/>
  </r>
  <r>
    <x v="62"/>
    <x v="118"/>
    <n v="3107049.25"/>
    <x v="4325"/>
    <x v="4326"/>
    <x v="4312"/>
    <x v="4326"/>
    <n v="892219.03"/>
    <n v="46084.52"/>
    <n v="823.61"/>
    <x v="0"/>
    <x v="1"/>
    <x v="29"/>
  </r>
  <r>
    <x v="63"/>
    <x v="50"/>
    <n v="3350949.74"/>
    <x v="4326"/>
    <x v="4327"/>
    <x v="4313"/>
    <x v="4327"/>
    <n v="866463.4"/>
    <n v="57527.85"/>
    <n v="392.49"/>
    <x v="0"/>
    <x v="1"/>
    <x v="29"/>
  </r>
  <r>
    <x v="64"/>
    <x v="51"/>
    <n v="3257752.57"/>
    <x v="4327"/>
    <x v="4328"/>
    <x v="4314"/>
    <x v="4328"/>
    <n v="922618.7"/>
    <n v="60122.74"/>
    <n v="1099.26"/>
    <x v="0"/>
    <x v="1"/>
    <x v="29"/>
  </r>
  <r>
    <x v="65"/>
    <x v="104"/>
    <n v="3458790.86"/>
    <x v="4328"/>
    <x v="4329"/>
    <x v="4315"/>
    <x v="4329"/>
    <n v="950223.22"/>
    <n v="49098.879999999997"/>
    <n v="926.67"/>
    <x v="0"/>
    <x v="1"/>
    <x v="29"/>
  </r>
  <r>
    <x v="66"/>
    <x v="14"/>
    <n v="3442454.03"/>
    <x v="4329"/>
    <x v="4330"/>
    <x v="4316"/>
    <x v="4330"/>
    <n v="1009926.82"/>
    <n v="66387.53"/>
    <n v="218.89"/>
    <x v="0"/>
    <x v="1"/>
    <x v="29"/>
  </r>
  <r>
    <x v="67"/>
    <x v="4"/>
    <n v="4456957.62"/>
    <x v="4330"/>
    <x v="4331"/>
    <x v="4317"/>
    <x v="4331"/>
    <n v="1028147.48"/>
    <n v="67007.789999999994"/>
    <n v="513.46"/>
    <x v="0"/>
    <x v="1"/>
    <x v="29"/>
  </r>
  <r>
    <x v="68"/>
    <x v="47"/>
    <n v="4019648.55"/>
    <x v="4331"/>
    <x v="4332"/>
    <x v="4318"/>
    <x v="4332"/>
    <n v="1109685.27"/>
    <n v="62681.63"/>
    <n v="3723.91"/>
    <x v="0"/>
    <x v="1"/>
    <x v="29"/>
  </r>
  <r>
    <x v="69"/>
    <x v="47"/>
    <n v="4309301.79"/>
    <x v="4332"/>
    <x v="4333"/>
    <x v="4319"/>
    <x v="4333"/>
    <n v="1164225.1100000001"/>
    <n v="71526.98"/>
    <n v="19159.669999999998"/>
    <x v="0"/>
    <x v="1"/>
    <x v="29"/>
  </r>
  <r>
    <x v="70"/>
    <x v="47"/>
    <n v="4127080.33"/>
    <x v="4333"/>
    <x v="4334"/>
    <x v="4320"/>
    <x v="4334"/>
    <n v="1384984.59"/>
    <n v="97632.72"/>
    <n v="19784.27"/>
    <x v="0"/>
    <x v="1"/>
    <x v="29"/>
  </r>
  <r>
    <x v="71"/>
    <x v="16"/>
    <n v="4195423.29"/>
    <x v="4334"/>
    <x v="4335"/>
    <x v="4321"/>
    <x v="4335"/>
    <n v="1435534.01"/>
    <n v="63918.41"/>
    <n v="14985.41"/>
    <x v="0"/>
    <x v="1"/>
    <x v="29"/>
  </r>
  <r>
    <x v="72"/>
    <x v="56"/>
    <n v="4024822.13"/>
    <x v="4335"/>
    <x v="4336"/>
    <x v="4322"/>
    <x v="4336"/>
    <n v="1335096.5"/>
    <n v="58406.29"/>
    <n v="21239.68"/>
    <x v="0"/>
    <x v="1"/>
    <x v="29"/>
  </r>
  <r>
    <x v="73"/>
    <x v="111"/>
    <n v="3813808.25"/>
    <x v="4336"/>
    <x v="4337"/>
    <x v="4323"/>
    <x v="4337"/>
    <n v="1265795.04"/>
    <n v="33486.76"/>
    <n v="18600.09"/>
    <x v="0"/>
    <x v="1"/>
    <x v="29"/>
  </r>
  <r>
    <x v="74"/>
    <x v="50"/>
    <n v="3834290.51"/>
    <x v="4337"/>
    <x v="4338"/>
    <x v="4324"/>
    <x v="4338"/>
    <n v="1287855.02"/>
    <n v="36043.620000000003"/>
    <n v="53340.6"/>
    <x v="0"/>
    <x v="1"/>
    <x v="29"/>
  </r>
  <r>
    <x v="75"/>
    <x v="54"/>
    <n v="3736814.35"/>
    <x v="4338"/>
    <x v="4339"/>
    <x v="4325"/>
    <x v="4339"/>
    <n v="1208291.71"/>
    <n v="68637.429999999993"/>
    <n v="64692.73"/>
    <x v="0"/>
    <x v="1"/>
    <x v="29"/>
  </r>
  <r>
    <x v="76"/>
    <x v="0"/>
    <n v="4487625.78"/>
    <x v="4339"/>
    <x v="4340"/>
    <x v="4326"/>
    <x v="4340"/>
    <n v="1316229.18"/>
    <n v="107324.46"/>
    <n v="58307.57"/>
    <x v="0"/>
    <x v="1"/>
    <x v="29"/>
  </r>
  <r>
    <x v="77"/>
    <x v="58"/>
    <n v="4486744.99"/>
    <x v="4340"/>
    <x v="4341"/>
    <x v="4327"/>
    <x v="4341"/>
    <n v="1330833.02"/>
    <n v="82816.009999999995"/>
    <n v="69794.850000000006"/>
    <x v="0"/>
    <x v="1"/>
    <x v="29"/>
  </r>
  <r>
    <x v="78"/>
    <x v="4"/>
    <n v="4840949.87"/>
    <x v="4341"/>
    <x v="4342"/>
    <x v="4328"/>
    <x v="4342"/>
    <n v="1233605.3999999999"/>
    <n v="78613.539999999994"/>
    <n v="31622.03"/>
    <x v="0"/>
    <x v="1"/>
    <x v="29"/>
  </r>
  <r>
    <x v="79"/>
    <x v="47"/>
    <n v="4506892.62"/>
    <x v="4342"/>
    <x v="4343"/>
    <x v="4329"/>
    <x v="4343"/>
    <n v="1164066.1299999999"/>
    <n v="74863.78"/>
    <n v="30476.12"/>
    <x v="0"/>
    <x v="1"/>
    <x v="29"/>
  </r>
  <r>
    <x v="80"/>
    <x v="13"/>
    <n v="4599028.54"/>
    <x v="4343"/>
    <x v="4344"/>
    <x v="4330"/>
    <x v="4344"/>
    <n v="1246079.71"/>
    <n v="80946.350000000006"/>
    <n v="30712.05"/>
    <x v="0"/>
    <x v="1"/>
    <x v="29"/>
  </r>
  <r>
    <x v="81"/>
    <x v="1"/>
    <n v="4570515.87"/>
    <x v="4344"/>
    <x v="4345"/>
    <x v="4331"/>
    <x v="4345"/>
    <n v="1235470.33"/>
    <n v="92633.24"/>
    <n v="19724.419999999998"/>
    <x v="0"/>
    <x v="1"/>
    <x v="29"/>
  </r>
  <r>
    <x v="82"/>
    <x v="36"/>
    <n v="5141314.8600000003"/>
    <x v="4345"/>
    <x v="4346"/>
    <x v="4332"/>
    <x v="4346"/>
    <n v="1104419.55"/>
    <n v="117666.65"/>
    <n v="9829.6200000000008"/>
    <x v="0"/>
    <x v="1"/>
    <x v="29"/>
  </r>
  <r>
    <x v="83"/>
    <x v="36"/>
    <n v="4609250.24"/>
    <x v="4346"/>
    <x v="4347"/>
    <x v="4333"/>
    <x v="4347"/>
    <n v="1193559.27"/>
    <n v="60109.83"/>
    <n v="14141.13"/>
    <x v="0"/>
    <x v="1"/>
    <x v="29"/>
  </r>
  <r>
    <x v="84"/>
    <x v="24"/>
    <n v="4999100.74"/>
    <x v="4347"/>
    <x v="4348"/>
    <x v="4334"/>
    <x v="4348"/>
    <n v="1062590.8799999999"/>
    <n v="103624.27"/>
    <n v="2643.35"/>
    <x v="0"/>
    <x v="1"/>
    <x v="29"/>
  </r>
  <r>
    <x v="85"/>
    <x v="62"/>
    <n v="6899727.1200000001"/>
    <x v="4348"/>
    <x v="4349"/>
    <x v="4335"/>
    <x v="4349"/>
    <n v="1213743.4099999999"/>
    <n v="91515.7"/>
    <n v="525"/>
    <x v="0"/>
    <x v="1"/>
    <x v="29"/>
  </r>
  <r>
    <x v="86"/>
    <x v="10"/>
    <n v="5247266.74"/>
    <x v="4349"/>
    <x v="4350"/>
    <x v="4336"/>
    <x v="4350"/>
    <n v="1064779.68"/>
    <n v="114354.17"/>
    <n v="356.74"/>
    <x v="0"/>
    <x v="1"/>
    <x v="29"/>
  </r>
  <r>
    <x v="87"/>
    <x v="24"/>
    <n v="4815249.22"/>
    <x v="4350"/>
    <x v="4351"/>
    <x v="4337"/>
    <x v="4351"/>
    <n v="1087631.0900000001"/>
    <n v="90193.01"/>
    <n v="2621.85"/>
    <x v="0"/>
    <x v="1"/>
    <x v="29"/>
  </r>
  <r>
    <x v="88"/>
    <x v="10"/>
    <n v="3849051.4"/>
    <x v="4351"/>
    <x v="4352"/>
    <x v="4338"/>
    <x v="4352"/>
    <n v="1115346.23"/>
    <n v="108151.38"/>
    <n v="2131.0700000000002"/>
    <x v="0"/>
    <x v="1"/>
    <x v="29"/>
  </r>
  <r>
    <x v="89"/>
    <x v="31"/>
    <n v="3756625.12"/>
    <x v="4352"/>
    <x v="4353"/>
    <x v="4339"/>
    <x v="4353"/>
    <n v="1070178.97"/>
    <n v="64699.95"/>
    <n v="3150.31"/>
    <x v="0"/>
    <x v="1"/>
    <x v="29"/>
  </r>
  <r>
    <x v="90"/>
    <x v="40"/>
    <n v="3872680.79"/>
    <x v="4353"/>
    <x v="4354"/>
    <x v="4340"/>
    <x v="4354"/>
    <n v="869386.54"/>
    <n v="66910.570000000007"/>
    <n v="135.85"/>
    <x v="0"/>
    <x v="1"/>
    <x v="29"/>
  </r>
  <r>
    <x v="91"/>
    <x v="19"/>
    <n v="4239016.6900000004"/>
    <x v="4354"/>
    <x v="4355"/>
    <x v="4341"/>
    <x v="4355"/>
    <n v="1021991.63"/>
    <n v="80732.13"/>
    <n v="0"/>
    <x v="0"/>
    <x v="1"/>
    <x v="29"/>
  </r>
  <r>
    <x v="92"/>
    <x v="12"/>
    <n v="4834759.09"/>
    <x v="4355"/>
    <x v="4356"/>
    <x v="4342"/>
    <x v="4356"/>
    <n v="1171614.3600000001"/>
    <n v="60004.46"/>
    <n v="0"/>
    <x v="0"/>
    <x v="1"/>
    <x v="29"/>
  </r>
  <r>
    <x v="93"/>
    <x v="24"/>
    <n v="4713935.3499999996"/>
    <x v="4356"/>
    <x v="4357"/>
    <x v="4343"/>
    <x v="4357"/>
    <n v="958452.62"/>
    <n v="61310.05"/>
    <n v="0"/>
    <x v="0"/>
    <x v="1"/>
    <x v="29"/>
  </r>
  <r>
    <x v="94"/>
    <x v="69"/>
    <n v="4226925.7"/>
    <x v="4357"/>
    <x v="4358"/>
    <x v="4344"/>
    <x v="4358"/>
    <n v="1022900.73"/>
    <n v="58882.95"/>
    <n v="7.01"/>
    <x v="0"/>
    <x v="1"/>
    <x v="29"/>
  </r>
  <r>
    <x v="95"/>
    <x v="34"/>
    <n v="4481119.4400000004"/>
    <x v="4358"/>
    <x v="4359"/>
    <x v="4345"/>
    <x v="4359"/>
    <n v="867106.18"/>
    <n v="62961.120000000003"/>
    <n v="0"/>
    <x v="0"/>
    <x v="1"/>
    <x v="29"/>
  </r>
  <r>
    <x v="96"/>
    <x v="69"/>
    <n v="3948234.94"/>
    <x v="4359"/>
    <x v="4360"/>
    <x v="4346"/>
    <x v="4360"/>
    <n v="984377.9"/>
    <n v="77610.55"/>
    <n v="0"/>
    <x v="0"/>
    <x v="1"/>
    <x v="29"/>
  </r>
  <r>
    <x v="97"/>
    <x v="3"/>
    <n v="4959257.88"/>
    <x v="4360"/>
    <x v="4361"/>
    <x v="4347"/>
    <x v="4361"/>
    <n v="1047179.93"/>
    <n v="107841.88"/>
    <n v="1.74"/>
    <x v="0"/>
    <x v="1"/>
    <x v="29"/>
  </r>
  <r>
    <x v="98"/>
    <x v="39"/>
    <n v="5919226.1200000001"/>
    <x v="4361"/>
    <x v="4362"/>
    <x v="4348"/>
    <x v="4362"/>
    <n v="1369646.25"/>
    <n v="73584.63"/>
    <n v="3.48"/>
    <x v="0"/>
    <x v="1"/>
    <x v="29"/>
  </r>
  <r>
    <x v="99"/>
    <x v="26"/>
    <n v="4650798.49"/>
    <x v="4362"/>
    <x v="4363"/>
    <x v="4349"/>
    <x v="4363"/>
    <n v="981185.6"/>
    <n v="63773.37"/>
    <n v="1.74"/>
    <x v="0"/>
    <x v="1"/>
    <x v="29"/>
  </r>
  <r>
    <x v="100"/>
    <x v="69"/>
    <n v="4412280.93"/>
    <x v="4363"/>
    <x v="4364"/>
    <x v="4350"/>
    <x v="4364"/>
    <n v="1234678.31"/>
    <n v="94980.47"/>
    <n v="5.22"/>
    <x v="0"/>
    <x v="1"/>
    <x v="29"/>
  </r>
  <r>
    <x v="101"/>
    <x v="31"/>
    <n v="4891516.5"/>
    <x v="4364"/>
    <x v="4365"/>
    <x v="4351"/>
    <x v="4365"/>
    <n v="1153104.6299999999"/>
    <n v="67661.22"/>
    <n v="0"/>
    <x v="0"/>
    <x v="1"/>
    <x v="29"/>
  </r>
  <r>
    <x v="102"/>
    <x v="22"/>
    <n v="3890225.41"/>
    <x v="4365"/>
    <x v="4366"/>
    <x v="4352"/>
    <x v="4366"/>
    <n v="976499.36"/>
    <n v="85149.37"/>
    <n v="103.33"/>
    <x v="0"/>
    <x v="1"/>
    <x v="29"/>
  </r>
  <r>
    <x v="103"/>
    <x v="9"/>
    <n v="4524219.7300000004"/>
    <x v="4366"/>
    <x v="4367"/>
    <x v="4353"/>
    <x v="4367"/>
    <n v="731458.46"/>
    <n v="52073.39"/>
    <n v="1843.64"/>
    <x v="0"/>
    <x v="1"/>
    <x v="29"/>
  </r>
  <r>
    <x v="52"/>
    <x v="28"/>
    <n v="325634.21000000002"/>
    <x v="4367"/>
    <x v="4368"/>
    <x v="4354"/>
    <x v="4368"/>
    <n v="52623.03"/>
    <n v="4.4400000000000004"/>
    <n v="0"/>
    <x v="0"/>
    <x v="1"/>
    <x v="30"/>
  </r>
  <r>
    <x v="53"/>
    <x v="20"/>
    <n v="357508.29"/>
    <x v="4368"/>
    <x v="4369"/>
    <x v="4355"/>
    <x v="4369"/>
    <n v="44559.31"/>
    <n v="396.94"/>
    <n v="33.33"/>
    <x v="0"/>
    <x v="1"/>
    <x v="30"/>
  </r>
  <r>
    <x v="54"/>
    <x v="41"/>
    <n v="310425.3"/>
    <x v="4369"/>
    <x v="4370"/>
    <x v="4356"/>
    <x v="4370"/>
    <n v="50026.48"/>
    <n v="894.7"/>
    <n v="0"/>
    <x v="0"/>
    <x v="1"/>
    <x v="30"/>
  </r>
  <r>
    <x v="55"/>
    <x v="10"/>
    <n v="440990.34"/>
    <x v="4370"/>
    <x v="4371"/>
    <x v="4357"/>
    <x v="4371"/>
    <n v="35218.92"/>
    <n v="0"/>
    <n v="0"/>
    <x v="0"/>
    <x v="1"/>
    <x v="30"/>
  </r>
  <r>
    <x v="56"/>
    <x v="58"/>
    <n v="262748.42"/>
    <x v="4371"/>
    <x v="4372"/>
    <x v="4358"/>
    <x v="4372"/>
    <n v="38831.800000000003"/>
    <n v="0"/>
    <n v="0"/>
    <x v="0"/>
    <x v="1"/>
    <x v="30"/>
  </r>
  <r>
    <x v="57"/>
    <x v="46"/>
    <n v="315783.24"/>
    <x v="4372"/>
    <x v="4373"/>
    <x v="4359"/>
    <x v="4373"/>
    <n v="49526.48"/>
    <n v="0"/>
    <n v="0"/>
    <x v="0"/>
    <x v="1"/>
    <x v="30"/>
  </r>
  <r>
    <x v="58"/>
    <x v="101"/>
    <n v="268388.51"/>
    <x v="4373"/>
    <x v="4374"/>
    <x v="4360"/>
    <x v="4374"/>
    <n v="42414.39"/>
    <n v="0"/>
    <n v="0"/>
    <x v="0"/>
    <x v="1"/>
    <x v="30"/>
  </r>
  <r>
    <x v="59"/>
    <x v="56"/>
    <n v="242666.87"/>
    <x v="4374"/>
    <x v="4375"/>
    <x v="4361"/>
    <x v="4375"/>
    <n v="50130.25"/>
    <n v="0"/>
    <n v="0"/>
    <x v="0"/>
    <x v="1"/>
    <x v="30"/>
  </r>
  <r>
    <x v="60"/>
    <x v="60"/>
    <n v="255455.34"/>
    <x v="4375"/>
    <x v="4376"/>
    <x v="4362"/>
    <x v="4376"/>
    <n v="55043.14"/>
    <n v="0"/>
    <n v="0"/>
    <x v="0"/>
    <x v="1"/>
    <x v="30"/>
  </r>
  <r>
    <x v="61"/>
    <x v="101"/>
    <n v="291385.56"/>
    <x v="4376"/>
    <x v="4377"/>
    <x v="4363"/>
    <x v="4377"/>
    <n v="46935.09"/>
    <n v="0"/>
    <n v="0"/>
    <x v="0"/>
    <x v="1"/>
    <x v="30"/>
  </r>
  <r>
    <x v="62"/>
    <x v="56"/>
    <n v="290884.89"/>
    <x v="4377"/>
    <x v="4378"/>
    <x v="4364"/>
    <x v="4378"/>
    <n v="48368.61"/>
    <n v="0"/>
    <n v="0"/>
    <x v="0"/>
    <x v="1"/>
    <x v="30"/>
  </r>
  <r>
    <x v="63"/>
    <x v="47"/>
    <n v="305506.51"/>
    <x v="4378"/>
    <x v="4379"/>
    <x v="4365"/>
    <x v="4379"/>
    <n v="48160.94"/>
    <n v="0"/>
    <n v="0"/>
    <x v="0"/>
    <x v="1"/>
    <x v="30"/>
  </r>
  <r>
    <x v="64"/>
    <x v="60"/>
    <n v="291185.37"/>
    <x v="4379"/>
    <x v="4380"/>
    <x v="4366"/>
    <x v="4380"/>
    <n v="47207.35"/>
    <n v="3.56"/>
    <n v="0"/>
    <x v="0"/>
    <x v="1"/>
    <x v="30"/>
  </r>
  <r>
    <x v="65"/>
    <x v="103"/>
    <n v="315399.03999999998"/>
    <x v="4380"/>
    <x v="4381"/>
    <x v="4367"/>
    <x v="4381"/>
    <n v="52018.36"/>
    <n v="11.58"/>
    <n v="0"/>
    <x v="0"/>
    <x v="1"/>
    <x v="30"/>
  </r>
  <r>
    <x v="66"/>
    <x v="101"/>
    <n v="316980.64"/>
    <x v="4381"/>
    <x v="4382"/>
    <x v="4368"/>
    <x v="4382"/>
    <n v="52433.61"/>
    <n v="548.89"/>
    <n v="80.56"/>
    <x v="0"/>
    <x v="1"/>
    <x v="30"/>
  </r>
  <r>
    <x v="67"/>
    <x v="59"/>
    <n v="343314.74"/>
    <x v="4382"/>
    <x v="4383"/>
    <x v="4369"/>
    <x v="4383"/>
    <n v="63234.18"/>
    <n v="537.77"/>
    <n v="10"/>
    <x v="0"/>
    <x v="1"/>
    <x v="30"/>
  </r>
  <r>
    <x v="68"/>
    <x v="53"/>
    <n v="374902.91"/>
    <x v="4383"/>
    <x v="4384"/>
    <x v="4370"/>
    <x v="4384"/>
    <n v="75401.98"/>
    <n v="0"/>
    <n v="440"/>
    <x v="0"/>
    <x v="1"/>
    <x v="30"/>
  </r>
  <r>
    <x v="69"/>
    <x v="3"/>
    <n v="573338.65"/>
    <x v="4384"/>
    <x v="4385"/>
    <x v="4371"/>
    <x v="4385"/>
    <n v="67069.759999999995"/>
    <n v="22.41"/>
    <n v="2030"/>
    <x v="0"/>
    <x v="1"/>
    <x v="30"/>
  </r>
  <r>
    <x v="70"/>
    <x v="13"/>
    <n v="413497.16"/>
    <x v="4385"/>
    <x v="4386"/>
    <x v="4372"/>
    <x v="4386"/>
    <n v="114415.93"/>
    <n v="30.16"/>
    <n v="1435"/>
    <x v="0"/>
    <x v="1"/>
    <x v="30"/>
  </r>
  <r>
    <x v="71"/>
    <x v="69"/>
    <n v="463651.71"/>
    <x v="4386"/>
    <x v="4387"/>
    <x v="4373"/>
    <x v="4387"/>
    <n v="114464.79"/>
    <n v="0"/>
    <n v="1755"/>
    <x v="0"/>
    <x v="1"/>
    <x v="30"/>
  </r>
  <r>
    <x v="72"/>
    <x v="58"/>
    <n v="457429.1"/>
    <x v="4387"/>
    <x v="4388"/>
    <x v="4374"/>
    <x v="4388"/>
    <n v="96888.95"/>
    <n v="0"/>
    <n v="245"/>
    <x v="0"/>
    <x v="1"/>
    <x v="30"/>
  </r>
  <r>
    <x v="73"/>
    <x v="54"/>
    <n v="435129.36"/>
    <x v="4388"/>
    <x v="4389"/>
    <x v="4375"/>
    <x v="4389"/>
    <n v="107009.09"/>
    <n v="3.76"/>
    <n v="1930"/>
    <x v="0"/>
    <x v="1"/>
    <x v="30"/>
  </r>
  <r>
    <x v="74"/>
    <x v="48"/>
    <n v="463062.51"/>
    <x v="4389"/>
    <x v="4390"/>
    <x v="4376"/>
    <x v="4390"/>
    <n v="122744.69"/>
    <n v="3.77"/>
    <n v="4570"/>
    <x v="0"/>
    <x v="1"/>
    <x v="30"/>
  </r>
  <r>
    <x v="75"/>
    <x v="16"/>
    <n v="412386.17"/>
    <x v="4390"/>
    <x v="4391"/>
    <x v="4377"/>
    <x v="4391"/>
    <n v="94129.58"/>
    <n v="0"/>
    <n v="7371.11"/>
    <x v="0"/>
    <x v="1"/>
    <x v="30"/>
  </r>
  <r>
    <x v="76"/>
    <x v="26"/>
    <n v="569327.81000000006"/>
    <x v="4391"/>
    <x v="4392"/>
    <x v="4378"/>
    <x v="4392"/>
    <n v="77486.39"/>
    <n v="4.32"/>
    <n v="7995"/>
    <x v="0"/>
    <x v="1"/>
    <x v="30"/>
  </r>
  <r>
    <x v="77"/>
    <x v="41"/>
    <n v="525917.26"/>
    <x v="4392"/>
    <x v="4393"/>
    <x v="4379"/>
    <x v="4393"/>
    <n v="102068.55"/>
    <n v="7.57"/>
    <n v="9655"/>
    <x v="0"/>
    <x v="1"/>
    <x v="30"/>
  </r>
  <r>
    <x v="78"/>
    <x v="4"/>
    <n v="497816.81"/>
    <x v="4393"/>
    <x v="4394"/>
    <x v="4380"/>
    <x v="4394"/>
    <n v="85807.21"/>
    <n v="0"/>
    <n v="4055"/>
    <x v="0"/>
    <x v="1"/>
    <x v="30"/>
  </r>
  <r>
    <x v="79"/>
    <x v="5"/>
    <n v="485945.76"/>
    <x v="4394"/>
    <x v="4395"/>
    <x v="4381"/>
    <x v="4395"/>
    <n v="80128.11"/>
    <n v="0"/>
    <n v="2675"/>
    <x v="0"/>
    <x v="1"/>
    <x v="30"/>
  </r>
  <r>
    <x v="80"/>
    <x v="20"/>
    <n v="472020.49"/>
    <x v="4395"/>
    <x v="4396"/>
    <x v="4382"/>
    <x v="4396"/>
    <n v="82839.72"/>
    <n v="0"/>
    <n v="2805"/>
    <x v="0"/>
    <x v="1"/>
    <x v="30"/>
  </r>
  <r>
    <x v="81"/>
    <x v="40"/>
    <n v="471356.84"/>
    <x v="4396"/>
    <x v="4397"/>
    <x v="4383"/>
    <x v="4397"/>
    <n v="86447.87"/>
    <n v="0"/>
    <n v="2425"/>
    <x v="0"/>
    <x v="1"/>
    <x v="30"/>
  </r>
  <r>
    <x v="82"/>
    <x v="37"/>
    <n v="499944.01"/>
    <x v="4397"/>
    <x v="4398"/>
    <x v="4384"/>
    <x v="4398"/>
    <n v="83274.960000000006"/>
    <n v="4.2300000000000004"/>
    <n v="2030"/>
    <x v="0"/>
    <x v="1"/>
    <x v="30"/>
  </r>
  <r>
    <x v="83"/>
    <x v="8"/>
    <n v="433251.71"/>
    <x v="4398"/>
    <x v="4399"/>
    <x v="4385"/>
    <x v="4399"/>
    <n v="82259.75"/>
    <n v="7.4"/>
    <n v="3015"/>
    <x v="0"/>
    <x v="1"/>
    <x v="30"/>
  </r>
  <r>
    <x v="84"/>
    <x v="9"/>
    <n v="443517.22"/>
    <x v="4399"/>
    <x v="4400"/>
    <x v="4386"/>
    <x v="4400"/>
    <n v="77840.759999999995"/>
    <n v="3.7"/>
    <n v="0"/>
    <x v="0"/>
    <x v="1"/>
    <x v="30"/>
  </r>
  <r>
    <x v="85"/>
    <x v="33"/>
    <n v="546838.34"/>
    <x v="4400"/>
    <x v="4401"/>
    <x v="4387"/>
    <x v="4401"/>
    <n v="118297.2"/>
    <n v="14.78"/>
    <n v="0"/>
    <x v="0"/>
    <x v="1"/>
    <x v="30"/>
  </r>
  <r>
    <x v="86"/>
    <x v="8"/>
    <n v="628512.14"/>
    <x v="4401"/>
    <x v="4402"/>
    <x v="4388"/>
    <x v="4402"/>
    <n v="50354.09"/>
    <n v="0"/>
    <n v="59.72"/>
    <x v="0"/>
    <x v="1"/>
    <x v="30"/>
  </r>
  <r>
    <x v="87"/>
    <x v="9"/>
    <n v="431615.62"/>
    <x v="4402"/>
    <x v="4403"/>
    <x v="4389"/>
    <x v="4403"/>
    <n v="62471.31"/>
    <n v="55.54"/>
    <n v="0"/>
    <x v="0"/>
    <x v="1"/>
    <x v="30"/>
  </r>
  <r>
    <x v="88"/>
    <x v="10"/>
    <n v="399074.14"/>
    <x v="4403"/>
    <x v="4404"/>
    <x v="4390"/>
    <x v="4404"/>
    <n v="63501.61"/>
    <n v="33.31"/>
    <n v="65.28"/>
    <x v="0"/>
    <x v="1"/>
    <x v="30"/>
  </r>
  <r>
    <x v="89"/>
    <x v="38"/>
    <n v="409227.87"/>
    <x v="4404"/>
    <x v="4405"/>
    <x v="4391"/>
    <x v="4405"/>
    <n v="64557.15"/>
    <n v="14.79"/>
    <n v="0"/>
    <x v="0"/>
    <x v="1"/>
    <x v="30"/>
  </r>
  <r>
    <x v="90"/>
    <x v="6"/>
    <n v="486716.71"/>
    <x v="4405"/>
    <x v="4406"/>
    <x v="4392"/>
    <x v="4406"/>
    <n v="45255.58"/>
    <n v="0"/>
    <n v="0"/>
    <x v="0"/>
    <x v="1"/>
    <x v="30"/>
  </r>
  <r>
    <x v="91"/>
    <x v="24"/>
    <n v="423257.57"/>
    <x v="4406"/>
    <x v="4407"/>
    <x v="4393"/>
    <x v="4407"/>
    <n v="64585.79"/>
    <n v="0"/>
    <n v="0"/>
    <x v="0"/>
    <x v="1"/>
    <x v="30"/>
  </r>
  <r>
    <x v="92"/>
    <x v="36"/>
    <n v="414604.35"/>
    <x v="4407"/>
    <x v="4408"/>
    <x v="4394"/>
    <x v="4408"/>
    <n v="60671.05"/>
    <n v="3.69"/>
    <n v="0"/>
    <x v="0"/>
    <x v="1"/>
    <x v="30"/>
  </r>
  <r>
    <x v="93"/>
    <x v="35"/>
    <n v="476634.67"/>
    <x v="4408"/>
    <x v="4409"/>
    <x v="4395"/>
    <x v="4409"/>
    <n v="53859.72"/>
    <n v="14.74"/>
    <n v="0"/>
    <x v="0"/>
    <x v="1"/>
    <x v="30"/>
  </r>
  <r>
    <x v="94"/>
    <x v="3"/>
    <n v="405931.49"/>
    <x v="4409"/>
    <x v="4410"/>
    <x v="4396"/>
    <x v="4410"/>
    <n v="71471.61"/>
    <n v="51.51"/>
    <n v="0"/>
    <x v="0"/>
    <x v="1"/>
    <x v="30"/>
  </r>
  <r>
    <x v="95"/>
    <x v="37"/>
    <n v="387149.69"/>
    <x v="4410"/>
    <x v="4411"/>
    <x v="4397"/>
    <x v="4411"/>
    <n v="67323.100000000006"/>
    <n v="556.26"/>
    <n v="0"/>
    <x v="0"/>
    <x v="1"/>
    <x v="30"/>
  </r>
  <r>
    <x v="96"/>
    <x v="25"/>
    <n v="380427.08"/>
    <x v="4411"/>
    <x v="4412"/>
    <x v="4398"/>
    <x v="4412"/>
    <n v="70056.97"/>
    <n v="1943.55"/>
    <n v="0"/>
    <x v="0"/>
    <x v="1"/>
    <x v="30"/>
  </r>
  <r>
    <x v="97"/>
    <x v="6"/>
    <n v="456439.67"/>
    <x v="4412"/>
    <x v="4413"/>
    <x v="4399"/>
    <x v="4413"/>
    <n v="91688.51"/>
    <n v="2536.41"/>
    <n v="0"/>
    <x v="0"/>
    <x v="1"/>
    <x v="30"/>
  </r>
  <r>
    <x v="98"/>
    <x v="33"/>
    <n v="605846.78"/>
    <x v="4413"/>
    <x v="4414"/>
    <x v="4400"/>
    <x v="4414"/>
    <n v="51858.11"/>
    <n v="1828.08"/>
    <n v="0"/>
    <x v="0"/>
    <x v="1"/>
    <x v="30"/>
  </r>
  <r>
    <x v="99"/>
    <x v="9"/>
    <n v="419786.19"/>
    <x v="4414"/>
    <x v="4415"/>
    <x v="4401"/>
    <x v="4415"/>
    <n v="104227.82"/>
    <n v="1151.7"/>
    <n v="0"/>
    <x v="0"/>
    <x v="1"/>
    <x v="30"/>
  </r>
  <r>
    <x v="100"/>
    <x v="9"/>
    <n v="453559.54"/>
    <x v="4415"/>
    <x v="4416"/>
    <x v="4402"/>
    <x v="4416"/>
    <n v="111162.6"/>
    <n v="483.25"/>
    <n v="0"/>
    <x v="0"/>
    <x v="1"/>
    <x v="30"/>
  </r>
  <r>
    <x v="101"/>
    <x v="3"/>
    <n v="447078.92"/>
    <x v="4416"/>
    <x v="4417"/>
    <x v="4403"/>
    <x v="4417"/>
    <n v="92437.73"/>
    <n v="0"/>
    <n v="0"/>
    <x v="0"/>
    <x v="1"/>
    <x v="30"/>
  </r>
  <r>
    <x v="102"/>
    <x v="28"/>
    <n v="343406.89"/>
    <x v="4417"/>
    <x v="4418"/>
    <x v="4404"/>
    <x v="4418"/>
    <n v="59836.86"/>
    <n v="3.57"/>
    <n v="0"/>
    <x v="0"/>
    <x v="1"/>
    <x v="30"/>
  </r>
  <r>
    <x v="103"/>
    <x v="29"/>
    <n v="553828.14"/>
    <x v="4418"/>
    <x v="4419"/>
    <x v="4405"/>
    <x v="4419"/>
    <n v="39852.1"/>
    <n v="0"/>
    <n v="0"/>
    <x v="0"/>
    <x v="1"/>
    <x v="30"/>
  </r>
  <r>
    <x v="52"/>
    <x v="44"/>
    <n v="359005.75"/>
    <x v="4419"/>
    <x v="4420"/>
    <x v="4406"/>
    <x v="4420"/>
    <n v="65955.63"/>
    <n v="79804.679999999993"/>
    <n v="144.44"/>
    <x v="0"/>
    <x v="1"/>
    <x v="31"/>
  </r>
  <r>
    <x v="53"/>
    <x v="64"/>
    <n v="333093.28999999998"/>
    <x v="4420"/>
    <x v="4421"/>
    <x v="4407"/>
    <x v="4421"/>
    <n v="63529.34"/>
    <n v="79119.990000000005"/>
    <n v="94.44"/>
    <x v="0"/>
    <x v="1"/>
    <x v="31"/>
  </r>
  <r>
    <x v="54"/>
    <x v="23"/>
    <n v="247659.65"/>
    <x v="4421"/>
    <x v="4422"/>
    <x v="4408"/>
    <x v="4422"/>
    <n v="61197.81"/>
    <n v="53441.85"/>
    <n v="100"/>
    <x v="0"/>
    <x v="1"/>
    <x v="31"/>
  </r>
  <r>
    <x v="55"/>
    <x v="33"/>
    <n v="398859.76"/>
    <x v="4422"/>
    <x v="4423"/>
    <x v="4409"/>
    <x v="4423"/>
    <n v="65178.82"/>
    <n v="108538.55"/>
    <n v="0"/>
    <x v="0"/>
    <x v="1"/>
    <x v="31"/>
  </r>
  <r>
    <x v="56"/>
    <x v="88"/>
    <n v="221373.99"/>
    <x v="4423"/>
    <x v="4424"/>
    <x v="4410"/>
    <x v="4424"/>
    <n v="44616.34"/>
    <n v="51217.51"/>
    <n v="0"/>
    <x v="0"/>
    <x v="1"/>
    <x v="31"/>
  </r>
  <r>
    <x v="57"/>
    <x v="88"/>
    <n v="239374.44"/>
    <x v="4424"/>
    <x v="4425"/>
    <x v="4411"/>
    <x v="4425"/>
    <n v="49247.51"/>
    <n v="56065.83"/>
    <n v="0"/>
    <x v="0"/>
    <x v="1"/>
    <x v="31"/>
  </r>
  <r>
    <x v="58"/>
    <x v="47"/>
    <n v="250639.48"/>
    <x v="4425"/>
    <x v="4426"/>
    <x v="4412"/>
    <x v="4426"/>
    <n v="48419.58"/>
    <n v="54377.63"/>
    <n v="0"/>
    <x v="0"/>
    <x v="1"/>
    <x v="31"/>
  </r>
  <r>
    <x v="59"/>
    <x v="56"/>
    <n v="236696.6"/>
    <x v="4426"/>
    <x v="4427"/>
    <x v="4413"/>
    <x v="4427"/>
    <n v="34250.33"/>
    <n v="55431.13"/>
    <n v="0"/>
    <x v="0"/>
    <x v="1"/>
    <x v="31"/>
  </r>
  <r>
    <x v="60"/>
    <x v="50"/>
    <n v="223224.74"/>
    <x v="4427"/>
    <x v="4428"/>
    <x v="4414"/>
    <x v="4428"/>
    <n v="30132.880000000001"/>
    <n v="57103.78"/>
    <n v="469.44"/>
    <x v="0"/>
    <x v="1"/>
    <x v="31"/>
  </r>
  <r>
    <x v="61"/>
    <x v="60"/>
    <n v="236500.42"/>
    <x v="4428"/>
    <x v="4429"/>
    <x v="4415"/>
    <x v="4429"/>
    <n v="28494.95"/>
    <n v="54609.05"/>
    <n v="734.72"/>
    <x v="0"/>
    <x v="1"/>
    <x v="31"/>
  </r>
  <r>
    <x v="62"/>
    <x v="19"/>
    <n v="311363.96999999997"/>
    <x v="4429"/>
    <x v="4430"/>
    <x v="4416"/>
    <x v="4430"/>
    <n v="24825.29"/>
    <n v="94068.11"/>
    <n v="0"/>
    <x v="0"/>
    <x v="1"/>
    <x v="31"/>
  </r>
  <r>
    <x v="63"/>
    <x v="59"/>
    <n v="267399.38"/>
    <x v="4430"/>
    <x v="4431"/>
    <x v="4417"/>
    <x v="4431"/>
    <n v="39055.39"/>
    <n v="55621.61"/>
    <n v="0"/>
    <x v="0"/>
    <x v="1"/>
    <x v="31"/>
  </r>
  <r>
    <x v="64"/>
    <x v="14"/>
    <n v="301939.19"/>
    <x v="4431"/>
    <x v="4432"/>
    <x v="4418"/>
    <x v="4432"/>
    <n v="50462.75"/>
    <n v="66632.160000000003"/>
    <n v="387.5"/>
    <x v="0"/>
    <x v="1"/>
    <x v="31"/>
  </r>
  <r>
    <x v="65"/>
    <x v="47"/>
    <n v="302808.90999999997"/>
    <x v="4432"/>
    <x v="4433"/>
    <x v="4419"/>
    <x v="4433"/>
    <n v="61486.67"/>
    <n v="62514.92"/>
    <n v="1140.28"/>
    <x v="0"/>
    <x v="1"/>
    <x v="31"/>
  </r>
  <r>
    <x v="66"/>
    <x v="25"/>
    <n v="319543.98"/>
    <x v="4433"/>
    <x v="4434"/>
    <x v="4420"/>
    <x v="4434"/>
    <n v="57821.05"/>
    <n v="68979.28"/>
    <n v="0"/>
    <x v="0"/>
    <x v="1"/>
    <x v="31"/>
  </r>
  <r>
    <x v="67"/>
    <x v="40"/>
    <n v="312266.53000000003"/>
    <x v="4434"/>
    <x v="4435"/>
    <x v="4421"/>
    <x v="4435"/>
    <n v="50283.33"/>
    <n v="55821.05"/>
    <n v="0"/>
    <x v="0"/>
    <x v="1"/>
    <x v="31"/>
  </r>
  <r>
    <x v="68"/>
    <x v="33"/>
    <n v="477301.28"/>
    <x v="4435"/>
    <x v="4436"/>
    <x v="4422"/>
    <x v="4436"/>
    <n v="59356.55"/>
    <n v="66507.09"/>
    <n v="0"/>
    <x v="0"/>
    <x v="1"/>
    <x v="31"/>
  </r>
  <r>
    <x v="69"/>
    <x v="40"/>
    <n v="326913.34000000003"/>
    <x v="4436"/>
    <x v="4437"/>
    <x v="4423"/>
    <x v="4437"/>
    <n v="58695.16"/>
    <n v="21860.75"/>
    <n v="1811.39"/>
    <x v="0"/>
    <x v="1"/>
    <x v="31"/>
  </r>
  <r>
    <x v="70"/>
    <x v="20"/>
    <n v="347563.11"/>
    <x v="4437"/>
    <x v="4438"/>
    <x v="4424"/>
    <x v="4438"/>
    <n v="60961.16"/>
    <n v="23780.53"/>
    <n v="4930"/>
    <x v="0"/>
    <x v="1"/>
    <x v="31"/>
  </r>
  <r>
    <x v="71"/>
    <x v="36"/>
    <n v="416694.11"/>
    <x v="4438"/>
    <x v="4439"/>
    <x v="4425"/>
    <x v="4439"/>
    <n v="53991.45"/>
    <n v="54647.02"/>
    <n v="4960"/>
    <x v="0"/>
    <x v="1"/>
    <x v="31"/>
  </r>
  <r>
    <x v="72"/>
    <x v="19"/>
    <n v="327167.52"/>
    <x v="4439"/>
    <x v="4440"/>
    <x v="4426"/>
    <x v="4440"/>
    <n v="52784.9"/>
    <n v="35583.760000000002"/>
    <n v="10262.780000000001"/>
    <x v="0"/>
    <x v="1"/>
    <x v="31"/>
  </r>
  <r>
    <x v="73"/>
    <x v="28"/>
    <n v="320002.63"/>
    <x v="4440"/>
    <x v="4441"/>
    <x v="4427"/>
    <x v="4441"/>
    <n v="59130.82"/>
    <n v="33276.69"/>
    <n v="9300"/>
    <x v="0"/>
    <x v="1"/>
    <x v="31"/>
  </r>
  <r>
    <x v="74"/>
    <x v="23"/>
    <n v="336366.84"/>
    <x v="4441"/>
    <x v="4442"/>
    <x v="4428"/>
    <x v="4442"/>
    <n v="53516.79"/>
    <n v="34306.74"/>
    <n v="10420"/>
    <x v="0"/>
    <x v="1"/>
    <x v="31"/>
  </r>
  <r>
    <x v="75"/>
    <x v="27"/>
    <n v="348318.4"/>
    <x v="4442"/>
    <x v="4443"/>
    <x v="4429"/>
    <x v="4443"/>
    <n v="72463.28"/>
    <n v="31198.11"/>
    <n v="12030"/>
    <x v="0"/>
    <x v="1"/>
    <x v="31"/>
  </r>
  <r>
    <x v="76"/>
    <x v="27"/>
    <n v="341532.31"/>
    <x v="4443"/>
    <x v="4444"/>
    <x v="4430"/>
    <x v="4444"/>
    <n v="71803.27"/>
    <n v="29184.15"/>
    <n v="12305"/>
    <x v="0"/>
    <x v="1"/>
    <x v="31"/>
  </r>
  <r>
    <x v="77"/>
    <x v="2"/>
    <n v="553640.36"/>
    <x v="4444"/>
    <x v="4445"/>
    <x v="4431"/>
    <x v="4445"/>
    <n v="87341.32"/>
    <n v="50692.9"/>
    <n v="19396.39"/>
    <x v="0"/>
    <x v="1"/>
    <x v="31"/>
  </r>
  <r>
    <x v="78"/>
    <x v="40"/>
    <n v="333568.95"/>
    <x v="4445"/>
    <x v="4446"/>
    <x v="4432"/>
    <x v="4446"/>
    <n v="68453.990000000005"/>
    <n v="35165.620000000003"/>
    <n v="10490"/>
    <x v="0"/>
    <x v="1"/>
    <x v="31"/>
  </r>
  <r>
    <x v="79"/>
    <x v="33"/>
    <n v="454278.32"/>
    <x v="4446"/>
    <x v="4447"/>
    <x v="4433"/>
    <x v="4447"/>
    <n v="52416.59"/>
    <n v="52961.59"/>
    <n v="11060.56"/>
    <x v="0"/>
    <x v="1"/>
    <x v="31"/>
  </r>
  <r>
    <x v="80"/>
    <x v="28"/>
    <n v="293811.96999999997"/>
    <x v="4447"/>
    <x v="4448"/>
    <x v="4434"/>
    <x v="4448"/>
    <n v="44014.87"/>
    <n v="32645.03"/>
    <n v="8876.67"/>
    <x v="0"/>
    <x v="1"/>
    <x v="31"/>
  </r>
  <r>
    <x v="81"/>
    <x v="33"/>
    <n v="448117.51"/>
    <x v="4448"/>
    <x v="4449"/>
    <x v="4435"/>
    <x v="4449"/>
    <n v="45382.8"/>
    <n v="58692.800000000003"/>
    <n v="10079.16"/>
    <x v="0"/>
    <x v="1"/>
    <x v="31"/>
  </r>
  <r>
    <x v="82"/>
    <x v="32"/>
    <n v="481068.52"/>
    <x v="4449"/>
    <x v="4450"/>
    <x v="4436"/>
    <x v="4450"/>
    <n v="48638.37"/>
    <n v="62353.75"/>
    <n v="3788.34"/>
    <x v="0"/>
    <x v="1"/>
    <x v="31"/>
  </r>
  <r>
    <x v="83"/>
    <x v="27"/>
    <n v="312532.64"/>
    <x v="4450"/>
    <x v="4451"/>
    <x v="4437"/>
    <x v="4451"/>
    <n v="44788.78"/>
    <n v="40285.11"/>
    <n v="8269.73"/>
    <x v="0"/>
    <x v="1"/>
    <x v="31"/>
  </r>
  <r>
    <x v="84"/>
    <x v="65"/>
    <n v="512839.94"/>
    <x v="4451"/>
    <x v="4452"/>
    <x v="4438"/>
    <x v="4452"/>
    <n v="46050.87"/>
    <n v="121150.53"/>
    <n v="4991.1099999999997"/>
    <x v="0"/>
    <x v="1"/>
    <x v="31"/>
  </r>
  <r>
    <x v="85"/>
    <x v="32"/>
    <n v="432737.31"/>
    <x v="4452"/>
    <x v="4453"/>
    <x v="4439"/>
    <x v="4453"/>
    <n v="60411.28"/>
    <n v="77481.45"/>
    <n v="0"/>
    <x v="0"/>
    <x v="1"/>
    <x v="31"/>
  </r>
  <r>
    <x v="86"/>
    <x v="84"/>
    <n v="667818.16"/>
    <x v="4453"/>
    <x v="4454"/>
    <x v="4246"/>
    <x v="4454"/>
    <n v="70814.95"/>
    <n v="152706.6"/>
    <n v="368.06"/>
    <x v="0"/>
    <x v="1"/>
    <x v="31"/>
  </r>
  <r>
    <x v="87"/>
    <x v="65"/>
    <n v="533830.62"/>
    <x v="4454"/>
    <x v="4455"/>
    <x v="4440"/>
    <x v="4455"/>
    <n v="46440.63"/>
    <n v="130991.43"/>
    <n v="691.67"/>
    <x v="0"/>
    <x v="1"/>
    <x v="31"/>
  </r>
  <r>
    <x v="88"/>
    <x v="26"/>
    <n v="347880.73"/>
    <x v="4455"/>
    <x v="4456"/>
    <x v="4441"/>
    <x v="4456"/>
    <n v="44830.15"/>
    <n v="61355.33"/>
    <n v="0"/>
    <x v="0"/>
    <x v="1"/>
    <x v="31"/>
  </r>
  <r>
    <x v="89"/>
    <x v="65"/>
    <n v="517277.53"/>
    <x v="4456"/>
    <x v="4457"/>
    <x v="4442"/>
    <x v="4457"/>
    <n v="43958.19"/>
    <n v="129928.49"/>
    <n v="0"/>
    <x v="0"/>
    <x v="1"/>
    <x v="31"/>
  </r>
  <r>
    <x v="90"/>
    <x v="15"/>
    <n v="349121.77"/>
    <x v="4457"/>
    <x v="4458"/>
    <x v="4443"/>
    <x v="4458"/>
    <n v="49626.46"/>
    <n v="65426.64"/>
    <n v="0"/>
    <x v="0"/>
    <x v="1"/>
    <x v="31"/>
  </r>
  <r>
    <x v="91"/>
    <x v="26"/>
    <n v="311571.84999999998"/>
    <x v="4458"/>
    <x v="4459"/>
    <x v="1290"/>
    <x v="4459"/>
    <n v="45393.81"/>
    <n v="56717.75"/>
    <n v="0"/>
    <x v="0"/>
    <x v="1"/>
    <x v="31"/>
  </r>
  <r>
    <x v="92"/>
    <x v="31"/>
    <n v="291755.18"/>
    <x v="4459"/>
    <x v="4460"/>
    <x v="4444"/>
    <x v="4460"/>
    <n v="39885.629999999997"/>
    <n v="58998.45"/>
    <n v="0"/>
    <x v="0"/>
    <x v="1"/>
    <x v="31"/>
  </r>
  <r>
    <x v="93"/>
    <x v="67"/>
    <n v="479956.1"/>
    <x v="4460"/>
    <x v="4461"/>
    <x v="4445"/>
    <x v="4461"/>
    <n v="42925.83"/>
    <n v="122602.26"/>
    <n v="0"/>
    <x v="0"/>
    <x v="1"/>
    <x v="31"/>
  </r>
  <r>
    <x v="94"/>
    <x v="3"/>
    <n v="291732.26"/>
    <x v="4461"/>
    <x v="4462"/>
    <x v="4446"/>
    <x v="4462"/>
    <n v="46058.69"/>
    <n v="51327.72"/>
    <n v="0"/>
    <x v="0"/>
    <x v="1"/>
    <x v="31"/>
  </r>
  <r>
    <x v="95"/>
    <x v="74"/>
    <n v="496972.61"/>
    <x v="4462"/>
    <x v="4463"/>
    <x v="4447"/>
    <x v="4463"/>
    <n v="51303.360000000001"/>
    <n v="118744.26"/>
    <n v="0"/>
    <x v="0"/>
    <x v="1"/>
    <x v="31"/>
  </r>
  <r>
    <x v="96"/>
    <x v="15"/>
    <n v="296932.11"/>
    <x v="4463"/>
    <x v="4464"/>
    <x v="4448"/>
    <x v="4464"/>
    <n v="42824.92"/>
    <n v="57992.800000000003"/>
    <n v="0"/>
    <x v="0"/>
    <x v="1"/>
    <x v="31"/>
  </r>
  <r>
    <x v="97"/>
    <x v="29"/>
    <n v="312270.64"/>
    <x v="4464"/>
    <x v="4465"/>
    <x v="4449"/>
    <x v="4465"/>
    <n v="42330.44"/>
    <n v="50811.06"/>
    <n v="0"/>
    <x v="0"/>
    <x v="1"/>
    <x v="31"/>
  </r>
  <r>
    <x v="98"/>
    <x v="93"/>
    <n v="696369.34"/>
    <x v="4465"/>
    <x v="4466"/>
    <x v="4450"/>
    <x v="4466"/>
    <n v="50078.9"/>
    <n v="155928.29999999999"/>
    <n v="0"/>
    <x v="0"/>
    <x v="1"/>
    <x v="31"/>
  </r>
  <r>
    <x v="99"/>
    <x v="39"/>
    <n v="329626.92"/>
    <x v="4466"/>
    <x v="4467"/>
    <x v="4451"/>
    <x v="4467"/>
    <n v="45442.34"/>
    <n v="59520.54"/>
    <n v="0"/>
    <x v="0"/>
    <x v="1"/>
    <x v="31"/>
  </r>
  <r>
    <x v="100"/>
    <x v="2"/>
    <n v="399751.64"/>
    <x v="4467"/>
    <x v="4468"/>
    <x v="4452"/>
    <x v="4468"/>
    <n v="54036.83"/>
    <n v="56341.94"/>
    <n v="11.4"/>
    <x v="0"/>
    <x v="1"/>
    <x v="31"/>
  </r>
  <r>
    <x v="101"/>
    <x v="20"/>
    <n v="248039.16"/>
    <x v="4468"/>
    <x v="4469"/>
    <x v="4453"/>
    <x v="4469"/>
    <n v="50177.98"/>
    <n v="20509.36"/>
    <n v="14.2"/>
    <x v="0"/>
    <x v="1"/>
    <x v="31"/>
  </r>
  <r>
    <x v="102"/>
    <x v="29"/>
    <n v="413413.58"/>
    <x v="4469"/>
    <x v="4470"/>
    <x v="4454"/>
    <x v="4470"/>
    <n v="49854.64"/>
    <n v="52384.639999999999"/>
    <n v="0"/>
    <x v="0"/>
    <x v="1"/>
    <x v="31"/>
  </r>
  <r>
    <x v="103"/>
    <x v="12"/>
    <n v="308711.73"/>
    <x v="4470"/>
    <x v="4471"/>
    <x v="4455"/>
    <x v="4471"/>
    <n v="46089.440000000002"/>
    <n v="28739.68"/>
    <n v="0"/>
    <x v="0"/>
    <x v="1"/>
    <x v="31"/>
  </r>
  <r>
    <x v="52"/>
    <x v="21"/>
    <n v="329493.55"/>
    <x v="4471"/>
    <x v="4472"/>
    <x v="4456"/>
    <x v="4472"/>
    <n v="91017.48"/>
    <n v="5380.08"/>
    <n v="333.3"/>
    <x v="0"/>
    <x v="1"/>
    <x v="32"/>
  </r>
  <r>
    <x v="53"/>
    <x v="53"/>
    <n v="336267.19"/>
    <x v="4472"/>
    <x v="4473"/>
    <x v="4457"/>
    <x v="4473"/>
    <n v="84390.74"/>
    <n v="6638.08"/>
    <n v="82.22"/>
    <x v="0"/>
    <x v="1"/>
    <x v="32"/>
  </r>
  <r>
    <x v="54"/>
    <x v="16"/>
    <n v="356716.07"/>
    <x v="4473"/>
    <x v="4474"/>
    <x v="4458"/>
    <x v="4474"/>
    <n v="92567.31"/>
    <n v="19741.18"/>
    <n v="0"/>
    <x v="0"/>
    <x v="1"/>
    <x v="32"/>
  </r>
  <r>
    <x v="55"/>
    <x v="50"/>
    <n v="301329.5"/>
    <x v="4474"/>
    <x v="4475"/>
    <x v="4459"/>
    <x v="4475"/>
    <n v="86813.13"/>
    <n v="5539.85"/>
    <n v="182.5"/>
    <x v="0"/>
    <x v="1"/>
    <x v="32"/>
  </r>
  <r>
    <x v="56"/>
    <x v="105"/>
    <n v="279131.45"/>
    <x v="4475"/>
    <x v="4476"/>
    <x v="4460"/>
    <x v="4476"/>
    <n v="82183.539999999994"/>
    <n v="5056.13"/>
    <n v="0"/>
    <x v="0"/>
    <x v="1"/>
    <x v="32"/>
  </r>
  <r>
    <x v="57"/>
    <x v="105"/>
    <n v="328557.17"/>
    <x v="4476"/>
    <x v="4477"/>
    <x v="4461"/>
    <x v="4477"/>
    <n v="101912.73"/>
    <n v="4632.47"/>
    <n v="79.17"/>
    <x v="0"/>
    <x v="1"/>
    <x v="32"/>
  </r>
  <r>
    <x v="58"/>
    <x v="127"/>
    <n v="293852.55"/>
    <x v="4477"/>
    <x v="4478"/>
    <x v="4462"/>
    <x v="4478"/>
    <n v="94328.02"/>
    <n v="5876.73"/>
    <n v="0"/>
    <x v="0"/>
    <x v="1"/>
    <x v="32"/>
  </r>
  <r>
    <x v="59"/>
    <x v="114"/>
    <n v="269770.44"/>
    <x v="4478"/>
    <x v="4479"/>
    <x v="4463"/>
    <x v="4479"/>
    <n v="83528.25"/>
    <n v="7238.16"/>
    <n v="231.94"/>
    <x v="0"/>
    <x v="1"/>
    <x v="32"/>
  </r>
  <r>
    <x v="60"/>
    <x v="125"/>
    <n v="254423.1"/>
    <x v="4479"/>
    <x v="4480"/>
    <x v="4464"/>
    <x v="4480"/>
    <n v="86874.6"/>
    <n v="3107.79"/>
    <n v="0"/>
    <x v="0"/>
    <x v="1"/>
    <x v="32"/>
  </r>
  <r>
    <x v="61"/>
    <x v="135"/>
    <n v="293380.24"/>
    <x v="4480"/>
    <x v="4481"/>
    <x v="4465"/>
    <x v="4481"/>
    <n v="97636.47"/>
    <n v="1958.36"/>
    <n v="0"/>
    <x v="0"/>
    <x v="1"/>
    <x v="32"/>
  </r>
  <r>
    <x v="62"/>
    <x v="138"/>
    <n v="335408.43"/>
    <x v="4481"/>
    <x v="4482"/>
    <x v="4466"/>
    <x v="4482"/>
    <n v="119365.97"/>
    <n v="6892.77"/>
    <n v="0"/>
    <x v="0"/>
    <x v="1"/>
    <x v="32"/>
  </r>
  <r>
    <x v="63"/>
    <x v="137"/>
    <n v="355667.75"/>
    <x v="4482"/>
    <x v="4483"/>
    <x v="4467"/>
    <x v="4483"/>
    <n v="127432.28"/>
    <n v="7948.58"/>
    <n v="0"/>
    <x v="0"/>
    <x v="1"/>
    <x v="32"/>
  </r>
  <r>
    <x v="64"/>
    <x v="110"/>
    <n v="366233.17"/>
    <x v="4483"/>
    <x v="4484"/>
    <x v="4468"/>
    <x v="4484"/>
    <n v="143701.70000000001"/>
    <n v="7790.37"/>
    <n v="82.09"/>
    <x v="0"/>
    <x v="1"/>
    <x v="32"/>
  </r>
  <r>
    <x v="65"/>
    <x v="50"/>
    <n v="366205.45"/>
    <x v="4484"/>
    <x v="4485"/>
    <x v="4469"/>
    <x v="4485"/>
    <n v="151162.15"/>
    <n v="5459.78"/>
    <n v="0"/>
    <x v="0"/>
    <x v="1"/>
    <x v="32"/>
  </r>
  <r>
    <x v="66"/>
    <x v="58"/>
    <n v="403065.41"/>
    <x v="4485"/>
    <x v="4486"/>
    <x v="4470"/>
    <x v="4486"/>
    <n v="177935.1"/>
    <n v="9260.81"/>
    <n v="0"/>
    <x v="0"/>
    <x v="1"/>
    <x v="32"/>
  </r>
  <r>
    <x v="67"/>
    <x v="28"/>
    <n v="499659.75"/>
    <x v="4486"/>
    <x v="4487"/>
    <x v="4471"/>
    <x v="4487"/>
    <n v="197316.1"/>
    <n v="9482.1"/>
    <n v="0"/>
    <x v="0"/>
    <x v="1"/>
    <x v="32"/>
  </r>
  <r>
    <x v="68"/>
    <x v="49"/>
    <n v="488463.75"/>
    <x v="4487"/>
    <x v="4488"/>
    <x v="4472"/>
    <x v="4488"/>
    <n v="186793.04"/>
    <n v="9073.82"/>
    <n v="452.53"/>
    <x v="0"/>
    <x v="1"/>
    <x v="32"/>
  </r>
  <r>
    <x v="69"/>
    <x v="54"/>
    <n v="418742.8"/>
    <x v="4488"/>
    <x v="4489"/>
    <x v="4473"/>
    <x v="4489"/>
    <n v="171925.6"/>
    <n v="10097.85"/>
    <n v="1459.18"/>
    <x v="0"/>
    <x v="1"/>
    <x v="32"/>
  </r>
  <r>
    <x v="70"/>
    <x v="14"/>
    <n v="408490.7"/>
    <x v="4489"/>
    <x v="4490"/>
    <x v="4474"/>
    <x v="4490"/>
    <n v="156783.72"/>
    <n v="17277.919999999998"/>
    <n v="2042.25"/>
    <x v="0"/>
    <x v="1"/>
    <x v="32"/>
  </r>
  <r>
    <x v="71"/>
    <x v="21"/>
    <n v="415099.81"/>
    <x v="4490"/>
    <x v="4491"/>
    <x v="4475"/>
    <x v="4491"/>
    <n v="176028.76"/>
    <n v="9698.25"/>
    <n v="1107.46"/>
    <x v="0"/>
    <x v="1"/>
    <x v="32"/>
  </r>
  <r>
    <x v="72"/>
    <x v="14"/>
    <n v="411252.23"/>
    <x v="4491"/>
    <x v="4492"/>
    <x v="4476"/>
    <x v="4492"/>
    <n v="174613.62"/>
    <n v="8525.89"/>
    <n v="2836.15"/>
    <x v="0"/>
    <x v="1"/>
    <x v="32"/>
  </r>
  <r>
    <x v="73"/>
    <x v="105"/>
    <n v="376353.23"/>
    <x v="4492"/>
    <x v="4493"/>
    <x v="4477"/>
    <x v="4493"/>
    <n v="161291.97"/>
    <n v="3766.46"/>
    <n v="1965"/>
    <x v="0"/>
    <x v="1"/>
    <x v="32"/>
  </r>
  <r>
    <x v="74"/>
    <x v="52"/>
    <n v="389534.59"/>
    <x v="4493"/>
    <x v="4494"/>
    <x v="4478"/>
    <x v="4494"/>
    <n v="167882.27"/>
    <n v="4319.2"/>
    <n v="4968.0600000000004"/>
    <x v="0"/>
    <x v="1"/>
    <x v="32"/>
  </r>
  <r>
    <x v="75"/>
    <x v="60"/>
    <n v="392041.56"/>
    <x v="4494"/>
    <x v="4495"/>
    <x v="4479"/>
    <x v="4495"/>
    <n v="152288.85999999999"/>
    <n v="9333.25"/>
    <n v="8255.4"/>
    <x v="0"/>
    <x v="1"/>
    <x v="32"/>
  </r>
  <r>
    <x v="76"/>
    <x v="56"/>
    <n v="420054.95"/>
    <x v="4495"/>
    <x v="4496"/>
    <x v="4480"/>
    <x v="4496"/>
    <n v="154560.09"/>
    <n v="14058.39"/>
    <n v="4218.5"/>
    <x v="0"/>
    <x v="1"/>
    <x v="32"/>
  </r>
  <r>
    <x v="77"/>
    <x v="56"/>
    <n v="427325.17"/>
    <x v="4496"/>
    <x v="4497"/>
    <x v="4481"/>
    <x v="4497"/>
    <n v="151090.57"/>
    <n v="10879.62"/>
    <n v="6821.41"/>
    <x v="0"/>
    <x v="1"/>
    <x v="32"/>
  </r>
  <r>
    <x v="78"/>
    <x v="28"/>
    <n v="478874.92"/>
    <x v="4497"/>
    <x v="4498"/>
    <x v="4482"/>
    <x v="4498"/>
    <n v="150878.19"/>
    <n v="9866.32"/>
    <n v="2496.35"/>
    <x v="0"/>
    <x v="1"/>
    <x v="32"/>
  </r>
  <r>
    <x v="79"/>
    <x v="88"/>
    <n v="421529.12"/>
    <x v="4498"/>
    <x v="4499"/>
    <x v="4483"/>
    <x v="4499"/>
    <n v="132625.62"/>
    <n v="8901.2000000000007"/>
    <n v="2376.0300000000002"/>
    <x v="0"/>
    <x v="1"/>
    <x v="32"/>
  </r>
  <r>
    <x v="80"/>
    <x v="59"/>
    <n v="426671.94"/>
    <x v="4499"/>
    <x v="4500"/>
    <x v="4484"/>
    <x v="4500"/>
    <n v="143582.1"/>
    <n v="12724.43"/>
    <n v="2735"/>
    <x v="0"/>
    <x v="1"/>
    <x v="32"/>
  </r>
  <r>
    <x v="81"/>
    <x v="59"/>
    <n v="450346.65"/>
    <x v="4500"/>
    <x v="4501"/>
    <x v="4485"/>
    <x v="4501"/>
    <n v="137882.92000000001"/>
    <n v="14692.24"/>
    <n v="250.83"/>
    <x v="0"/>
    <x v="1"/>
    <x v="32"/>
  </r>
  <r>
    <x v="82"/>
    <x v="40"/>
    <n v="484287.12"/>
    <x v="4501"/>
    <x v="4502"/>
    <x v="4486"/>
    <x v="4502"/>
    <n v="129416.16"/>
    <n v="21385.91"/>
    <n v="0"/>
    <x v="0"/>
    <x v="1"/>
    <x v="32"/>
  </r>
  <r>
    <x v="83"/>
    <x v="22"/>
    <n v="459980.05"/>
    <x v="4502"/>
    <x v="4503"/>
    <x v="4487"/>
    <x v="4503"/>
    <n v="143071.97"/>
    <n v="8469.39"/>
    <n v="0"/>
    <x v="0"/>
    <x v="1"/>
    <x v="32"/>
  </r>
  <r>
    <x v="84"/>
    <x v="23"/>
    <n v="474934.47"/>
    <x v="4503"/>
    <x v="4504"/>
    <x v="4488"/>
    <x v="4504"/>
    <n v="121275.31"/>
    <n v="15195.02"/>
    <n v="431.94"/>
    <x v="0"/>
    <x v="1"/>
    <x v="32"/>
  </r>
  <r>
    <x v="85"/>
    <x v="45"/>
    <n v="698601.84"/>
    <x v="4504"/>
    <x v="4505"/>
    <x v="4489"/>
    <x v="4505"/>
    <n v="137318.24"/>
    <n v="12438.99"/>
    <n v="105.56"/>
    <x v="0"/>
    <x v="1"/>
    <x v="32"/>
  </r>
  <r>
    <x v="86"/>
    <x v="69"/>
    <n v="478384.72"/>
    <x v="4505"/>
    <x v="4506"/>
    <x v="4490"/>
    <x v="4506"/>
    <n v="130517.96"/>
    <n v="15349.82"/>
    <n v="115.28"/>
    <x v="0"/>
    <x v="1"/>
    <x v="32"/>
  </r>
  <r>
    <x v="87"/>
    <x v="27"/>
    <n v="504960.76"/>
    <x v="4506"/>
    <x v="4507"/>
    <x v="4491"/>
    <x v="4507"/>
    <n v="132114.06"/>
    <n v="13166.25"/>
    <n v="272.22000000000003"/>
    <x v="0"/>
    <x v="1"/>
    <x v="32"/>
  </r>
  <r>
    <x v="88"/>
    <x v="27"/>
    <n v="366448.78"/>
    <x v="4507"/>
    <x v="4508"/>
    <x v="4492"/>
    <x v="4508"/>
    <n v="129029.56"/>
    <n v="15823.28"/>
    <n v="140.28"/>
    <x v="0"/>
    <x v="1"/>
    <x v="32"/>
  </r>
  <r>
    <x v="89"/>
    <x v="27"/>
    <n v="346080.71"/>
    <x v="4508"/>
    <x v="4509"/>
    <x v="4493"/>
    <x v="4509"/>
    <n v="128214.06"/>
    <n v="8406.94"/>
    <n v="70.83"/>
    <x v="0"/>
    <x v="1"/>
    <x v="32"/>
  </r>
  <r>
    <x v="90"/>
    <x v="4"/>
    <n v="370753.84"/>
    <x v="4509"/>
    <x v="4510"/>
    <x v="4494"/>
    <x v="4510"/>
    <n v="112323.24"/>
    <n v="9141.2000000000007"/>
    <n v="0"/>
    <x v="0"/>
    <x v="1"/>
    <x v="32"/>
  </r>
  <r>
    <x v="91"/>
    <x v="41"/>
    <n v="417870.83"/>
    <x v="4510"/>
    <x v="4511"/>
    <x v="4495"/>
    <x v="4511"/>
    <n v="135645.71"/>
    <n v="9721.9"/>
    <n v="0"/>
    <x v="0"/>
    <x v="1"/>
    <x v="32"/>
  </r>
  <r>
    <x v="92"/>
    <x v="15"/>
    <n v="543578.30000000005"/>
    <x v="4511"/>
    <x v="4512"/>
    <x v="4496"/>
    <x v="4512"/>
    <n v="230449.61"/>
    <n v="7854.95"/>
    <n v="0"/>
    <x v="0"/>
    <x v="1"/>
    <x v="32"/>
  </r>
  <r>
    <x v="93"/>
    <x v="37"/>
    <n v="533501.85"/>
    <x v="4512"/>
    <x v="4513"/>
    <x v="4497"/>
    <x v="4513"/>
    <n v="115167.32"/>
    <n v="9250.14"/>
    <n v="0"/>
    <x v="0"/>
    <x v="1"/>
    <x v="32"/>
  </r>
  <r>
    <x v="94"/>
    <x v="0"/>
    <n v="417688.74"/>
    <x v="4513"/>
    <x v="4514"/>
    <x v="4498"/>
    <x v="4514"/>
    <n v="112636.83"/>
    <n v="9742.7199999999993"/>
    <n v="3.09"/>
    <x v="0"/>
    <x v="1"/>
    <x v="32"/>
  </r>
  <r>
    <x v="95"/>
    <x v="17"/>
    <n v="419881.8"/>
    <x v="4514"/>
    <x v="4515"/>
    <x v="4499"/>
    <x v="4515"/>
    <n v="100246.61"/>
    <n v="10145.200000000001"/>
    <n v="0"/>
    <x v="0"/>
    <x v="1"/>
    <x v="32"/>
  </r>
  <r>
    <x v="96"/>
    <x v="5"/>
    <n v="409152.46"/>
    <x v="4515"/>
    <x v="4516"/>
    <x v="4500"/>
    <x v="4516"/>
    <n v="114098.2"/>
    <n v="10289.08"/>
    <n v="0"/>
    <x v="0"/>
    <x v="1"/>
    <x v="32"/>
  </r>
  <r>
    <x v="97"/>
    <x v="20"/>
    <n v="445228.64"/>
    <x v="4516"/>
    <x v="4517"/>
    <x v="4501"/>
    <x v="4517"/>
    <n v="132177.04999999999"/>
    <n v="12591.75"/>
    <n v="0"/>
    <x v="0"/>
    <x v="1"/>
    <x v="32"/>
  </r>
  <r>
    <x v="98"/>
    <x v="29"/>
    <n v="675832.78"/>
    <x v="4517"/>
    <x v="4518"/>
    <x v="4502"/>
    <x v="4518"/>
    <n v="261473.35"/>
    <n v="10906.49"/>
    <n v="0"/>
    <x v="0"/>
    <x v="1"/>
    <x v="32"/>
  </r>
  <r>
    <x v="99"/>
    <x v="38"/>
    <n v="469689.07"/>
    <x v="4518"/>
    <x v="4519"/>
    <x v="4503"/>
    <x v="4519"/>
    <n v="97222.56"/>
    <n v="9447.16"/>
    <n v="0"/>
    <x v="0"/>
    <x v="1"/>
    <x v="32"/>
  </r>
  <r>
    <x v="100"/>
    <x v="13"/>
    <n v="448784.3"/>
    <x v="4519"/>
    <x v="4520"/>
    <x v="4504"/>
    <x v="4520"/>
    <n v="134138.57"/>
    <n v="13219.4"/>
    <n v="0"/>
    <x v="0"/>
    <x v="1"/>
    <x v="32"/>
  </r>
  <r>
    <x v="101"/>
    <x v="36"/>
    <n v="492565.69"/>
    <x v="4520"/>
    <x v="4521"/>
    <x v="4505"/>
    <x v="4521"/>
    <n v="124208.71"/>
    <n v="10314.33"/>
    <n v="0"/>
    <x v="0"/>
    <x v="1"/>
    <x v="32"/>
  </r>
  <r>
    <x v="102"/>
    <x v="19"/>
    <n v="413224.5"/>
    <x v="4521"/>
    <x v="4522"/>
    <x v="4506"/>
    <x v="4522"/>
    <n v="115949.34"/>
    <n v="11192.5"/>
    <n v="0"/>
    <x v="0"/>
    <x v="1"/>
    <x v="32"/>
  </r>
  <r>
    <x v="103"/>
    <x v="20"/>
    <n v="421093.02"/>
    <x v="4522"/>
    <x v="4523"/>
    <x v="4507"/>
    <x v="4523"/>
    <n v="89684.36"/>
    <n v="7254.5"/>
    <n v="0"/>
    <x v="0"/>
    <x v="1"/>
    <x v="32"/>
  </r>
  <r>
    <x v="52"/>
    <x v="99"/>
    <n v="1108953.48"/>
    <x v="4523"/>
    <x v="4524"/>
    <x v="4508"/>
    <x v="4524"/>
    <n v="115069.75"/>
    <n v="165813.81"/>
    <n v="73.61"/>
    <x v="0"/>
    <x v="1"/>
    <x v="33"/>
  </r>
  <r>
    <x v="53"/>
    <x v="91"/>
    <n v="1236204.18"/>
    <x v="4524"/>
    <x v="4525"/>
    <x v="4509"/>
    <x v="4525"/>
    <n v="135028.94"/>
    <n v="148667.9"/>
    <n v="444.44"/>
    <x v="0"/>
    <x v="1"/>
    <x v="33"/>
  </r>
  <r>
    <x v="54"/>
    <x v="83"/>
    <n v="1056806.44"/>
    <x v="4525"/>
    <x v="4526"/>
    <x v="4510"/>
    <x v="4526"/>
    <n v="154962.56"/>
    <n v="152350"/>
    <n v="51.39"/>
    <x v="0"/>
    <x v="1"/>
    <x v="33"/>
  </r>
  <r>
    <x v="55"/>
    <x v="98"/>
    <n v="1164027.22"/>
    <x v="4526"/>
    <x v="4527"/>
    <x v="4511"/>
    <x v="4527"/>
    <n v="117120.79"/>
    <n v="115108.46"/>
    <n v="1281.94"/>
    <x v="0"/>
    <x v="1"/>
    <x v="33"/>
  </r>
  <r>
    <x v="56"/>
    <x v="82"/>
    <n v="907516.28"/>
    <x v="4527"/>
    <x v="4528"/>
    <x v="4512"/>
    <x v="4528"/>
    <n v="95631.21"/>
    <n v="123302.83"/>
    <n v="309.72000000000003"/>
    <x v="0"/>
    <x v="1"/>
    <x v="33"/>
  </r>
  <r>
    <x v="57"/>
    <x v="86"/>
    <n v="1226126.3600000001"/>
    <x v="4528"/>
    <x v="4529"/>
    <x v="4513"/>
    <x v="4529"/>
    <n v="110584.81"/>
    <n v="164013.66"/>
    <n v="80.56"/>
    <x v="0"/>
    <x v="1"/>
    <x v="33"/>
  </r>
  <r>
    <x v="58"/>
    <x v="44"/>
    <n v="911367.38"/>
    <x v="4529"/>
    <x v="4530"/>
    <x v="4514"/>
    <x v="4530"/>
    <n v="106369.01"/>
    <n v="163055.46"/>
    <n v="0"/>
    <x v="0"/>
    <x v="1"/>
    <x v="33"/>
  </r>
  <r>
    <x v="59"/>
    <x v="30"/>
    <n v="734433.2"/>
    <x v="4530"/>
    <x v="4531"/>
    <x v="4515"/>
    <x v="4531"/>
    <n v="103302.07"/>
    <n v="125873.72"/>
    <n v="0"/>
    <x v="0"/>
    <x v="1"/>
    <x v="33"/>
  </r>
  <r>
    <x v="60"/>
    <x v="12"/>
    <n v="644652.47"/>
    <x v="4531"/>
    <x v="4532"/>
    <x v="4516"/>
    <x v="4532"/>
    <n v="108153.46"/>
    <n v="123199.67999999999"/>
    <n v="87.5"/>
    <x v="0"/>
    <x v="1"/>
    <x v="33"/>
  </r>
  <r>
    <x v="61"/>
    <x v="8"/>
    <n v="699711.07"/>
    <x v="4532"/>
    <x v="4533"/>
    <x v="4517"/>
    <x v="4533"/>
    <n v="127647.02"/>
    <n v="115800.65"/>
    <n v="0"/>
    <x v="0"/>
    <x v="1"/>
    <x v="33"/>
  </r>
  <r>
    <x v="62"/>
    <x v="39"/>
    <n v="831120.57"/>
    <x v="4533"/>
    <x v="4534"/>
    <x v="4518"/>
    <x v="4534"/>
    <n v="147692.04"/>
    <n v="171739.88"/>
    <n v="608.33000000000004"/>
    <x v="0"/>
    <x v="1"/>
    <x v="33"/>
  </r>
  <r>
    <x v="63"/>
    <x v="6"/>
    <n v="885661.32"/>
    <x v="4534"/>
    <x v="4535"/>
    <x v="4519"/>
    <x v="4535"/>
    <n v="153973.16"/>
    <n v="128733.17"/>
    <n v="466.67"/>
    <x v="0"/>
    <x v="1"/>
    <x v="33"/>
  </r>
  <r>
    <x v="64"/>
    <x v="39"/>
    <n v="815711.64"/>
    <x v="4535"/>
    <x v="4536"/>
    <x v="4520"/>
    <x v="4536"/>
    <n v="130376.06"/>
    <n v="121767.16"/>
    <n v="220.83"/>
    <x v="0"/>
    <x v="1"/>
    <x v="33"/>
  </r>
  <r>
    <x v="65"/>
    <x v="38"/>
    <n v="811939.65"/>
    <x v="4536"/>
    <x v="4537"/>
    <x v="4521"/>
    <x v="4537"/>
    <n v="120712.22"/>
    <n v="115507.71"/>
    <n v="995.83"/>
    <x v="0"/>
    <x v="1"/>
    <x v="33"/>
  </r>
  <r>
    <x v="66"/>
    <x v="30"/>
    <n v="826738.9"/>
    <x v="4537"/>
    <x v="4538"/>
    <x v="4522"/>
    <x v="4538"/>
    <n v="93337.58"/>
    <n v="137426.85999999999"/>
    <n v="0"/>
    <x v="0"/>
    <x v="1"/>
    <x v="33"/>
  </r>
  <r>
    <x v="67"/>
    <x v="66"/>
    <n v="961997.61"/>
    <x v="4538"/>
    <x v="4539"/>
    <x v="4523"/>
    <x v="4539"/>
    <n v="123900.27"/>
    <n v="105452.43"/>
    <n v="3.33"/>
    <x v="0"/>
    <x v="1"/>
    <x v="33"/>
  </r>
  <r>
    <x v="68"/>
    <x v="99"/>
    <n v="1455770.91"/>
    <x v="4539"/>
    <x v="4540"/>
    <x v="4524"/>
    <x v="4540"/>
    <n v="91284.33"/>
    <n v="142076.37"/>
    <n v="0"/>
    <x v="0"/>
    <x v="1"/>
    <x v="33"/>
  </r>
  <r>
    <x v="69"/>
    <x v="70"/>
    <n v="1024799.73"/>
    <x v="4540"/>
    <x v="4541"/>
    <x v="4525"/>
    <x v="4541"/>
    <n v="103197.4"/>
    <n v="112886.55"/>
    <n v="0"/>
    <x v="0"/>
    <x v="1"/>
    <x v="33"/>
  </r>
  <r>
    <x v="70"/>
    <x v="93"/>
    <n v="1459911.33"/>
    <x v="4541"/>
    <x v="4542"/>
    <x v="4526"/>
    <x v="4542"/>
    <n v="122310.85"/>
    <n v="133221.88"/>
    <n v="625"/>
    <x v="0"/>
    <x v="1"/>
    <x v="33"/>
  </r>
  <r>
    <x v="71"/>
    <x v="107"/>
    <n v="1325974.8700000001"/>
    <x v="4542"/>
    <x v="4543"/>
    <x v="4527"/>
    <x v="4543"/>
    <n v="136243.88"/>
    <n v="153947.89000000001"/>
    <n v="0"/>
    <x v="0"/>
    <x v="1"/>
    <x v="33"/>
  </r>
  <r>
    <x v="72"/>
    <x v="99"/>
    <n v="1522368.93"/>
    <x v="4543"/>
    <x v="4544"/>
    <x v="4528"/>
    <x v="4544"/>
    <n v="132055.1"/>
    <n v="132129.25"/>
    <n v="977.78"/>
    <x v="0"/>
    <x v="1"/>
    <x v="33"/>
  </r>
  <r>
    <x v="73"/>
    <x v="30"/>
    <n v="851296.1"/>
    <x v="4544"/>
    <x v="4545"/>
    <x v="4529"/>
    <x v="4545"/>
    <n v="118231.43"/>
    <n v="125777.4"/>
    <n v="166.67"/>
    <x v="0"/>
    <x v="1"/>
    <x v="33"/>
  </r>
  <r>
    <x v="74"/>
    <x v="44"/>
    <n v="922526.29"/>
    <x v="4545"/>
    <x v="4546"/>
    <x v="4530"/>
    <x v="4546"/>
    <n v="144445.97"/>
    <n v="139836.89000000001"/>
    <n v="481.94"/>
    <x v="0"/>
    <x v="1"/>
    <x v="33"/>
  </r>
  <r>
    <x v="75"/>
    <x v="64"/>
    <n v="864516.85"/>
    <x v="4546"/>
    <x v="4547"/>
    <x v="4531"/>
    <x v="4547"/>
    <n v="145310.82"/>
    <n v="108636.65"/>
    <n v="75"/>
    <x v="0"/>
    <x v="1"/>
    <x v="33"/>
  </r>
  <r>
    <x v="76"/>
    <x v="71"/>
    <n v="995347.5"/>
    <x v="4547"/>
    <x v="4548"/>
    <x v="4532"/>
    <x v="4548"/>
    <n v="149012.51"/>
    <n v="135677.43"/>
    <n v="462.5"/>
    <x v="0"/>
    <x v="1"/>
    <x v="33"/>
  </r>
  <r>
    <x v="77"/>
    <x v="77"/>
    <n v="1069905.6399999999"/>
    <x v="4548"/>
    <x v="4549"/>
    <x v="4533"/>
    <x v="4549"/>
    <n v="148736.1"/>
    <n v="117119.42"/>
    <n v="304.17"/>
    <x v="0"/>
    <x v="1"/>
    <x v="33"/>
  </r>
  <r>
    <x v="78"/>
    <x v="92"/>
    <n v="1360168.72"/>
    <x v="4549"/>
    <x v="4550"/>
    <x v="4534"/>
    <x v="4550"/>
    <n v="151847.82"/>
    <n v="113195.13"/>
    <n v="58.33"/>
    <x v="0"/>
    <x v="1"/>
    <x v="33"/>
  </r>
  <r>
    <x v="79"/>
    <x v="85"/>
    <n v="1348891.94"/>
    <x v="4550"/>
    <x v="4551"/>
    <x v="4535"/>
    <x v="4551"/>
    <n v="128068.93"/>
    <n v="119121.94"/>
    <n v="86.11"/>
    <x v="0"/>
    <x v="1"/>
    <x v="33"/>
  </r>
  <r>
    <x v="80"/>
    <x v="76"/>
    <n v="991221.27"/>
    <x v="4551"/>
    <x v="4552"/>
    <x v="4536"/>
    <x v="4552"/>
    <n v="151226.12"/>
    <n v="123010.1"/>
    <n v="0"/>
    <x v="0"/>
    <x v="1"/>
    <x v="33"/>
  </r>
  <r>
    <x v="81"/>
    <x v="83"/>
    <n v="1197277.6100000001"/>
    <x v="4552"/>
    <x v="4553"/>
    <x v="4537"/>
    <x v="4553"/>
    <n v="131405.15"/>
    <n v="131926.51999999999"/>
    <n v="34.72"/>
    <x v="0"/>
    <x v="1"/>
    <x v="33"/>
  </r>
  <r>
    <x v="82"/>
    <x v="93"/>
    <n v="1342825.39"/>
    <x v="4553"/>
    <x v="4554"/>
    <x v="4538"/>
    <x v="4554"/>
    <n v="105242.1"/>
    <n v="143894.63"/>
    <n v="1081.94"/>
    <x v="0"/>
    <x v="1"/>
    <x v="33"/>
  </r>
  <r>
    <x v="83"/>
    <x v="81"/>
    <n v="1063411.3799999999"/>
    <x v="4554"/>
    <x v="4555"/>
    <x v="4539"/>
    <x v="4555"/>
    <n v="59067.63"/>
    <n v="131561.38"/>
    <n v="48.61"/>
    <x v="0"/>
    <x v="1"/>
    <x v="33"/>
  </r>
  <r>
    <x v="84"/>
    <x v="139"/>
    <n v="1318932.22"/>
    <x v="4555"/>
    <x v="4556"/>
    <x v="4540"/>
    <x v="4556"/>
    <n v="60965.94"/>
    <n v="99187.8"/>
    <n v="690.28"/>
    <x v="0"/>
    <x v="1"/>
    <x v="33"/>
  </r>
  <r>
    <x v="85"/>
    <x v="97"/>
    <n v="1489269.33"/>
    <x v="4556"/>
    <x v="4557"/>
    <x v="4541"/>
    <x v="4557"/>
    <n v="80064.679999999993"/>
    <n v="109498"/>
    <n v="2662.5"/>
    <x v="0"/>
    <x v="1"/>
    <x v="33"/>
  </r>
  <r>
    <x v="86"/>
    <x v="85"/>
    <n v="1178000.01"/>
    <x v="4557"/>
    <x v="4558"/>
    <x v="4542"/>
    <x v="4558"/>
    <n v="109463.91"/>
    <n v="72200.55"/>
    <n v="38.89"/>
    <x v="0"/>
    <x v="1"/>
    <x v="33"/>
  </r>
  <r>
    <x v="87"/>
    <x v="94"/>
    <n v="1352494.83"/>
    <x v="4558"/>
    <x v="4559"/>
    <x v="4543"/>
    <x v="4559"/>
    <n v="104062.12"/>
    <n v="83420.47"/>
    <n v="1450"/>
    <x v="0"/>
    <x v="1"/>
    <x v="33"/>
  </r>
  <r>
    <x v="88"/>
    <x v="100"/>
    <n v="1166007.02"/>
    <x v="4559"/>
    <x v="4560"/>
    <x v="4544"/>
    <x v="4560"/>
    <n v="93837.25"/>
    <n v="108208.34"/>
    <n v="0"/>
    <x v="0"/>
    <x v="1"/>
    <x v="33"/>
  </r>
  <r>
    <x v="89"/>
    <x v="91"/>
    <n v="1387970"/>
    <x v="4560"/>
    <x v="4561"/>
    <x v="4545"/>
    <x v="4561"/>
    <n v="102611.01"/>
    <n v="75964.14"/>
    <n v="1245.83"/>
    <x v="0"/>
    <x v="1"/>
    <x v="33"/>
  </r>
  <r>
    <x v="90"/>
    <x v="100"/>
    <n v="1091234.04"/>
    <x v="4561"/>
    <x v="4562"/>
    <x v="4546"/>
    <x v="4562"/>
    <n v="83416.28"/>
    <n v="56080.04"/>
    <n v="15.17"/>
    <x v="0"/>
    <x v="1"/>
    <x v="33"/>
  </r>
  <r>
    <x v="91"/>
    <x v="94"/>
    <n v="1423939.62"/>
    <x v="4562"/>
    <x v="4563"/>
    <x v="4547"/>
    <x v="4563"/>
    <n v="102042.24000000001"/>
    <n v="80965.38"/>
    <n v="0"/>
    <x v="0"/>
    <x v="1"/>
    <x v="33"/>
  </r>
  <r>
    <x v="92"/>
    <x v="91"/>
    <n v="1339528.26"/>
    <x v="4563"/>
    <x v="4564"/>
    <x v="4548"/>
    <x v="4564"/>
    <n v="91822.41"/>
    <n v="64370.35"/>
    <n v="0"/>
    <x v="0"/>
    <x v="1"/>
    <x v="33"/>
  </r>
  <r>
    <x v="93"/>
    <x v="99"/>
    <n v="1103110.33"/>
    <x v="4564"/>
    <x v="4565"/>
    <x v="4549"/>
    <x v="4565"/>
    <n v="90790.53"/>
    <n v="68717.289999999994"/>
    <n v="0"/>
    <x v="0"/>
    <x v="1"/>
    <x v="33"/>
  </r>
  <r>
    <x v="94"/>
    <x v="96"/>
    <n v="1442973.47"/>
    <x v="4565"/>
    <x v="4566"/>
    <x v="4550"/>
    <x v="4566"/>
    <n v="76814.399999999994"/>
    <n v="54045.98"/>
    <n v="0"/>
    <x v="0"/>
    <x v="1"/>
    <x v="33"/>
  </r>
  <r>
    <x v="95"/>
    <x v="97"/>
    <n v="1290021.19"/>
    <x v="4566"/>
    <x v="4567"/>
    <x v="4551"/>
    <x v="4567"/>
    <n v="69825"/>
    <n v="69633.75"/>
    <n v="0"/>
    <x v="0"/>
    <x v="1"/>
    <x v="33"/>
  </r>
  <r>
    <x v="96"/>
    <x v="83"/>
    <n v="1098967.8799999999"/>
    <x v="4567"/>
    <x v="4568"/>
    <x v="4552"/>
    <x v="4568"/>
    <n v="79744.59"/>
    <n v="95801.23"/>
    <n v="0"/>
    <x v="0"/>
    <x v="1"/>
    <x v="33"/>
  </r>
  <r>
    <x v="97"/>
    <x v="100"/>
    <n v="1209857.67"/>
    <x v="4568"/>
    <x v="4569"/>
    <x v="4553"/>
    <x v="4569"/>
    <n v="77572.929999999993"/>
    <n v="77920.56"/>
    <n v="0"/>
    <x v="0"/>
    <x v="1"/>
    <x v="33"/>
  </r>
  <r>
    <x v="98"/>
    <x v="139"/>
    <n v="1609195.36"/>
    <x v="4569"/>
    <x v="4570"/>
    <x v="4554"/>
    <x v="4570"/>
    <n v="88259.09"/>
    <n v="83549.600000000006"/>
    <n v="0"/>
    <x v="0"/>
    <x v="1"/>
    <x v="33"/>
  </r>
  <r>
    <x v="99"/>
    <x v="99"/>
    <n v="1113755.21"/>
    <x v="4570"/>
    <x v="4571"/>
    <x v="4555"/>
    <x v="4571"/>
    <n v="83060.039999999994"/>
    <n v="51983.199999999997"/>
    <n v="0"/>
    <x v="0"/>
    <x v="1"/>
    <x v="33"/>
  </r>
  <r>
    <x v="100"/>
    <x v="100"/>
    <n v="1016720.53"/>
    <x v="4571"/>
    <x v="4572"/>
    <x v="4556"/>
    <x v="4572"/>
    <n v="88066.62"/>
    <n v="82131.350000000006"/>
    <n v="0"/>
    <x v="0"/>
    <x v="1"/>
    <x v="33"/>
  </r>
  <r>
    <x v="101"/>
    <x v="43"/>
    <n v="1069974.3799999999"/>
    <x v="4572"/>
    <x v="4573"/>
    <x v="4557"/>
    <x v="4573"/>
    <n v="96088.29"/>
    <n v="49193.599999999999"/>
    <n v="0"/>
    <x v="0"/>
    <x v="1"/>
    <x v="33"/>
  </r>
  <r>
    <x v="102"/>
    <x v="130"/>
    <n v="1276128.92"/>
    <x v="4573"/>
    <x v="4574"/>
    <x v="4558"/>
    <x v="4574"/>
    <n v="91807.54"/>
    <n v="50703.6"/>
    <n v="0"/>
    <x v="0"/>
    <x v="1"/>
    <x v="33"/>
  </r>
  <r>
    <x v="103"/>
    <x v="85"/>
    <n v="1092066.6499999999"/>
    <x v="4574"/>
    <x v="4575"/>
    <x v="4559"/>
    <x v="4575"/>
    <n v="79896.67"/>
    <n v="48699.99"/>
    <n v="0"/>
    <x v="0"/>
    <x v="1"/>
    <x v="33"/>
  </r>
  <r>
    <x v="52"/>
    <x v="5"/>
    <n v="80688.759999999995"/>
    <x v="4575"/>
    <x v="4576"/>
    <x v="4560"/>
    <x v="4576"/>
    <n v="30455.29"/>
    <n v="3884.73"/>
    <n v="0"/>
    <x v="0"/>
    <x v="1"/>
    <x v="34"/>
  </r>
  <r>
    <x v="53"/>
    <x v="8"/>
    <n v="123555.7"/>
    <x v="4576"/>
    <x v="4577"/>
    <x v="4561"/>
    <x v="4577"/>
    <n v="27858.11"/>
    <n v="8301.4"/>
    <n v="0"/>
    <x v="0"/>
    <x v="1"/>
    <x v="34"/>
  </r>
  <r>
    <x v="54"/>
    <x v="69"/>
    <n v="84144.99"/>
    <x v="4577"/>
    <x v="4578"/>
    <x v="4562"/>
    <x v="4578"/>
    <n v="33381.5"/>
    <n v="4529.29"/>
    <n v="0"/>
    <x v="0"/>
    <x v="1"/>
    <x v="34"/>
  </r>
  <r>
    <x v="55"/>
    <x v="17"/>
    <n v="80731.39"/>
    <x v="4578"/>
    <x v="4579"/>
    <x v="4563"/>
    <x v="4579"/>
    <n v="30145.94"/>
    <n v="4345.12"/>
    <n v="145.83000000000001"/>
    <x v="0"/>
    <x v="1"/>
    <x v="34"/>
  </r>
  <r>
    <x v="56"/>
    <x v="17"/>
    <n v="67448.86"/>
    <x v="4579"/>
    <x v="4580"/>
    <x v="4564"/>
    <x v="4580"/>
    <n v="25667.72"/>
    <n v="3915.24"/>
    <n v="0"/>
    <x v="0"/>
    <x v="1"/>
    <x v="34"/>
  </r>
  <r>
    <x v="57"/>
    <x v="17"/>
    <n v="85227.73"/>
    <x v="4580"/>
    <x v="4581"/>
    <x v="4565"/>
    <x v="4581"/>
    <n v="33341.58"/>
    <n v="4732.2700000000004"/>
    <n v="0"/>
    <x v="0"/>
    <x v="1"/>
    <x v="34"/>
  </r>
  <r>
    <x v="58"/>
    <x v="5"/>
    <n v="86306.22"/>
    <x v="4581"/>
    <x v="4582"/>
    <x v="4566"/>
    <x v="4582"/>
    <n v="31047.93"/>
    <n v="4657.95"/>
    <n v="0"/>
    <x v="0"/>
    <x v="1"/>
    <x v="34"/>
  </r>
  <r>
    <x v="59"/>
    <x v="42"/>
    <n v="92657.44"/>
    <x v="4582"/>
    <x v="4583"/>
    <x v="4567"/>
    <x v="4583"/>
    <n v="34250.04"/>
    <n v="4944.1000000000004"/>
    <n v="0"/>
    <x v="0"/>
    <x v="1"/>
    <x v="34"/>
  </r>
  <r>
    <x v="60"/>
    <x v="42"/>
    <n v="86820.55"/>
    <x v="4583"/>
    <x v="4584"/>
    <x v="4568"/>
    <x v="4584"/>
    <n v="33736.01"/>
    <n v="5198.95"/>
    <n v="51.39"/>
    <x v="0"/>
    <x v="1"/>
    <x v="34"/>
  </r>
  <r>
    <x v="61"/>
    <x v="49"/>
    <n v="90368.85"/>
    <x v="4584"/>
    <x v="4585"/>
    <x v="4569"/>
    <x v="4585"/>
    <n v="32229.69"/>
    <n v="5482.38"/>
    <n v="0"/>
    <x v="0"/>
    <x v="1"/>
    <x v="34"/>
  </r>
  <r>
    <x v="62"/>
    <x v="17"/>
    <n v="87503.46"/>
    <x v="4585"/>
    <x v="4586"/>
    <x v="4570"/>
    <x v="4586"/>
    <n v="34191.83"/>
    <n v="4838.49"/>
    <n v="0"/>
    <x v="0"/>
    <x v="1"/>
    <x v="34"/>
  </r>
  <r>
    <x v="63"/>
    <x v="41"/>
    <n v="89506.29"/>
    <x v="4586"/>
    <x v="4587"/>
    <x v="4571"/>
    <x v="4587"/>
    <n v="32322.38"/>
    <n v="4395.12"/>
    <n v="0"/>
    <x v="0"/>
    <x v="1"/>
    <x v="34"/>
  </r>
  <r>
    <x v="64"/>
    <x v="49"/>
    <n v="92483.87"/>
    <x v="4587"/>
    <x v="4588"/>
    <x v="4572"/>
    <x v="4588"/>
    <n v="27626.97"/>
    <n v="4552.1899999999996"/>
    <n v="0"/>
    <x v="0"/>
    <x v="1"/>
    <x v="34"/>
  </r>
  <r>
    <x v="65"/>
    <x v="35"/>
    <n v="165178.31"/>
    <x v="4588"/>
    <x v="4589"/>
    <x v="4573"/>
    <x v="4589"/>
    <n v="23313.81"/>
    <n v="8642.68"/>
    <n v="0"/>
    <x v="0"/>
    <x v="1"/>
    <x v="34"/>
  </r>
  <r>
    <x v="66"/>
    <x v="17"/>
    <n v="91298.63"/>
    <x v="4589"/>
    <x v="4590"/>
    <x v="4574"/>
    <x v="4590"/>
    <n v="20132.05"/>
    <n v="1434.76"/>
    <n v="0"/>
    <x v="0"/>
    <x v="1"/>
    <x v="34"/>
  </r>
  <r>
    <x v="67"/>
    <x v="0"/>
    <n v="80206.95"/>
    <x v="4590"/>
    <x v="4591"/>
    <x v="4575"/>
    <x v="4591"/>
    <n v="24205.55"/>
    <n v="1920"/>
    <n v="0"/>
    <x v="0"/>
    <x v="1"/>
    <x v="34"/>
  </r>
  <r>
    <x v="68"/>
    <x v="19"/>
    <n v="93887.78"/>
    <x v="4591"/>
    <x v="4592"/>
    <x v="4576"/>
    <x v="4592"/>
    <n v="34860.32"/>
    <n v="902.45"/>
    <n v="219.17"/>
    <x v="0"/>
    <x v="1"/>
    <x v="34"/>
  </r>
  <r>
    <x v="69"/>
    <x v="47"/>
    <n v="89247.85"/>
    <x v="4592"/>
    <x v="4593"/>
    <x v="4577"/>
    <x v="4593"/>
    <n v="30513.25"/>
    <n v="2362.94"/>
    <n v="1065"/>
    <x v="0"/>
    <x v="1"/>
    <x v="34"/>
  </r>
  <r>
    <x v="70"/>
    <x v="57"/>
    <n v="89949.42"/>
    <x v="4593"/>
    <x v="4594"/>
    <x v="4578"/>
    <x v="4594"/>
    <n v="26056.23"/>
    <n v="8896.4699999999993"/>
    <n v="480"/>
    <x v="0"/>
    <x v="1"/>
    <x v="34"/>
  </r>
  <r>
    <x v="71"/>
    <x v="57"/>
    <n v="93415.78"/>
    <x v="4594"/>
    <x v="4595"/>
    <x v="4579"/>
    <x v="4595"/>
    <n v="29043.13"/>
    <n v="8460.07"/>
    <n v="1255"/>
    <x v="0"/>
    <x v="1"/>
    <x v="34"/>
  </r>
  <r>
    <x v="72"/>
    <x v="16"/>
    <n v="97959.55"/>
    <x v="4595"/>
    <x v="4596"/>
    <x v="4580"/>
    <x v="4596"/>
    <n v="27914.15"/>
    <n v="10405.34"/>
    <n v="3520"/>
    <x v="0"/>
    <x v="1"/>
    <x v="34"/>
  </r>
  <r>
    <x v="73"/>
    <x v="57"/>
    <n v="94553.4"/>
    <x v="4596"/>
    <x v="4597"/>
    <x v="4581"/>
    <x v="4597"/>
    <n v="27719.86"/>
    <n v="10802.41"/>
    <n v="863.72"/>
    <x v="0"/>
    <x v="1"/>
    <x v="34"/>
  </r>
  <r>
    <x v="74"/>
    <x v="1"/>
    <n v="104420.57"/>
    <x v="4597"/>
    <x v="4598"/>
    <x v="4582"/>
    <x v="4598"/>
    <n v="31287.68"/>
    <n v="10654.75"/>
    <n v="4387.78"/>
    <x v="0"/>
    <x v="1"/>
    <x v="34"/>
  </r>
  <r>
    <x v="75"/>
    <x v="42"/>
    <n v="113655.96"/>
    <x v="4598"/>
    <x v="4599"/>
    <x v="4583"/>
    <x v="4599"/>
    <n v="39074.78"/>
    <n v="10590.03"/>
    <n v="6515"/>
    <x v="0"/>
    <x v="1"/>
    <x v="34"/>
  </r>
  <r>
    <x v="76"/>
    <x v="41"/>
    <n v="111914.65"/>
    <x v="4599"/>
    <x v="4600"/>
    <x v="4584"/>
    <x v="4600"/>
    <n v="37858.19"/>
    <n v="10065.09"/>
    <n v="3610"/>
    <x v="0"/>
    <x v="1"/>
    <x v="34"/>
  </r>
  <r>
    <x v="77"/>
    <x v="48"/>
    <n v="128114.61"/>
    <x v="4600"/>
    <x v="4601"/>
    <x v="4585"/>
    <x v="4601"/>
    <n v="40468.870000000003"/>
    <n v="11865.41"/>
    <n v="4835"/>
    <x v="0"/>
    <x v="1"/>
    <x v="34"/>
  </r>
  <r>
    <x v="78"/>
    <x v="46"/>
    <n v="110772.26"/>
    <x v="4601"/>
    <x v="4602"/>
    <x v="4586"/>
    <x v="4602"/>
    <n v="32965.11"/>
    <n v="13454.22"/>
    <n v="2075"/>
    <x v="0"/>
    <x v="1"/>
    <x v="34"/>
  </r>
  <r>
    <x v="79"/>
    <x v="57"/>
    <n v="104127.89"/>
    <x v="4602"/>
    <x v="4603"/>
    <x v="4587"/>
    <x v="4603"/>
    <n v="27767.25"/>
    <n v="12371.41"/>
    <n v="1500"/>
    <x v="0"/>
    <x v="1"/>
    <x v="34"/>
  </r>
  <r>
    <x v="80"/>
    <x v="58"/>
    <n v="102412.83"/>
    <x v="4603"/>
    <x v="4604"/>
    <x v="4588"/>
    <x v="4604"/>
    <n v="28750.83"/>
    <n v="11099.41"/>
    <n v="1775"/>
    <x v="0"/>
    <x v="1"/>
    <x v="34"/>
  </r>
  <r>
    <x v="81"/>
    <x v="53"/>
    <n v="111137.97"/>
    <x v="4604"/>
    <x v="4605"/>
    <x v="4589"/>
    <x v="4605"/>
    <n v="30730.27"/>
    <n v="15178.63"/>
    <n v="320"/>
    <x v="0"/>
    <x v="1"/>
    <x v="34"/>
  </r>
  <r>
    <x v="82"/>
    <x v="47"/>
    <n v="117486.96"/>
    <x v="4605"/>
    <x v="4606"/>
    <x v="4590"/>
    <x v="4606"/>
    <n v="29242.9"/>
    <n v="16522.32"/>
    <n v="396.67"/>
    <x v="0"/>
    <x v="1"/>
    <x v="34"/>
  </r>
  <r>
    <x v="83"/>
    <x v="27"/>
    <n v="113857.64"/>
    <x v="4606"/>
    <x v="4607"/>
    <x v="4591"/>
    <x v="4607"/>
    <n v="21961.82"/>
    <n v="19066.580000000002"/>
    <n v="1250.56"/>
    <x v="0"/>
    <x v="1"/>
    <x v="34"/>
  </r>
  <r>
    <x v="84"/>
    <x v="62"/>
    <n v="165733.74"/>
    <x v="4607"/>
    <x v="4608"/>
    <x v="4592"/>
    <x v="4608"/>
    <n v="16500.86"/>
    <n v="31690.560000000001"/>
    <n v="88.89"/>
    <x v="0"/>
    <x v="1"/>
    <x v="34"/>
  </r>
  <r>
    <x v="85"/>
    <x v="71"/>
    <n v="144813.19"/>
    <x v="4608"/>
    <x v="4609"/>
    <x v="4593"/>
    <x v="4609"/>
    <n v="24483.43"/>
    <n v="18304.16"/>
    <n v="0"/>
    <x v="0"/>
    <x v="1"/>
    <x v="34"/>
  </r>
  <r>
    <x v="86"/>
    <x v="64"/>
    <n v="169483.29"/>
    <x v="4609"/>
    <x v="4610"/>
    <x v="4594"/>
    <x v="4610"/>
    <n v="35865.31"/>
    <n v="14253.35"/>
    <n v="0"/>
    <x v="0"/>
    <x v="1"/>
    <x v="34"/>
  </r>
  <r>
    <x v="87"/>
    <x v="8"/>
    <n v="109421.34"/>
    <x v="4610"/>
    <x v="4611"/>
    <x v="4595"/>
    <x v="4611"/>
    <n v="42500.07"/>
    <n v="12026.13"/>
    <n v="0"/>
    <x v="0"/>
    <x v="1"/>
    <x v="34"/>
  </r>
  <r>
    <x v="88"/>
    <x v="27"/>
    <n v="107271.67999999999"/>
    <x v="4611"/>
    <x v="4612"/>
    <x v="4596"/>
    <x v="4612"/>
    <n v="27639.25"/>
    <n v="11618.81"/>
    <n v="0"/>
    <x v="0"/>
    <x v="1"/>
    <x v="34"/>
  </r>
  <r>
    <x v="89"/>
    <x v="40"/>
    <n v="102684.74"/>
    <x v="4612"/>
    <x v="4613"/>
    <x v="4597"/>
    <x v="4613"/>
    <n v="28213.82"/>
    <n v="13807.72"/>
    <n v="0"/>
    <x v="0"/>
    <x v="1"/>
    <x v="34"/>
  </r>
  <r>
    <x v="90"/>
    <x v="5"/>
    <n v="87991.76"/>
    <x v="4613"/>
    <x v="4614"/>
    <x v="4598"/>
    <x v="4614"/>
    <n v="15060.75"/>
    <n v="11919.54"/>
    <n v="0"/>
    <x v="0"/>
    <x v="1"/>
    <x v="34"/>
  </r>
  <r>
    <x v="91"/>
    <x v="34"/>
    <n v="93607.679999999993"/>
    <x v="4614"/>
    <x v="4615"/>
    <x v="4599"/>
    <x v="4615"/>
    <n v="20111.13"/>
    <n v="17237.57"/>
    <n v="0"/>
    <x v="0"/>
    <x v="1"/>
    <x v="34"/>
  </r>
  <r>
    <x v="92"/>
    <x v="27"/>
    <n v="87881.33"/>
    <x v="4615"/>
    <x v="4616"/>
    <x v="4600"/>
    <x v="4616"/>
    <n v="23273.119999999999"/>
    <n v="11110.32"/>
    <n v="0"/>
    <x v="0"/>
    <x v="1"/>
    <x v="34"/>
  </r>
  <r>
    <x v="93"/>
    <x v="27"/>
    <n v="91112.78"/>
    <x v="4616"/>
    <x v="4617"/>
    <x v="4601"/>
    <x v="4617"/>
    <n v="26767.200000000001"/>
    <n v="8651.32"/>
    <n v="0"/>
    <x v="0"/>
    <x v="1"/>
    <x v="34"/>
  </r>
  <r>
    <x v="94"/>
    <x v="40"/>
    <n v="99548.51"/>
    <x v="4617"/>
    <x v="4618"/>
    <x v="4602"/>
    <x v="4618"/>
    <n v="33427.230000000003"/>
    <n v="4900.16"/>
    <n v="0"/>
    <x v="0"/>
    <x v="1"/>
    <x v="34"/>
  </r>
  <r>
    <x v="95"/>
    <x v="69"/>
    <n v="96483.82"/>
    <x v="4618"/>
    <x v="4619"/>
    <x v="4603"/>
    <x v="4619"/>
    <n v="29726.65"/>
    <n v="5395.81"/>
    <n v="0"/>
    <x v="0"/>
    <x v="1"/>
    <x v="34"/>
  </r>
  <r>
    <x v="96"/>
    <x v="19"/>
    <n v="84755.36"/>
    <x v="4619"/>
    <x v="4620"/>
    <x v="4604"/>
    <x v="4620"/>
    <n v="18779.080000000002"/>
    <n v="5348.51"/>
    <n v="0"/>
    <x v="0"/>
    <x v="1"/>
    <x v="34"/>
  </r>
  <r>
    <x v="97"/>
    <x v="36"/>
    <n v="87228.1"/>
    <x v="4620"/>
    <x v="4621"/>
    <x v="4605"/>
    <x v="4621"/>
    <n v="19080.09"/>
    <n v="11498.95"/>
    <n v="0"/>
    <x v="0"/>
    <x v="1"/>
    <x v="34"/>
  </r>
  <r>
    <x v="98"/>
    <x v="40"/>
    <n v="105805.21"/>
    <x v="4621"/>
    <x v="4622"/>
    <x v="4606"/>
    <x v="4622"/>
    <n v="21916.83"/>
    <n v="6666.03"/>
    <n v="0"/>
    <x v="0"/>
    <x v="1"/>
    <x v="34"/>
  </r>
  <r>
    <x v="99"/>
    <x v="23"/>
    <n v="88551.72"/>
    <x v="4622"/>
    <x v="4623"/>
    <x v="4607"/>
    <x v="4623"/>
    <n v="17454.05"/>
    <n v="5763.12"/>
    <n v="0"/>
    <x v="0"/>
    <x v="1"/>
    <x v="34"/>
  </r>
  <r>
    <x v="100"/>
    <x v="22"/>
    <n v="96487.8"/>
    <x v="4623"/>
    <x v="4624"/>
    <x v="4608"/>
    <x v="4624"/>
    <n v="24102.68"/>
    <n v="6882.44"/>
    <n v="0"/>
    <x v="0"/>
    <x v="1"/>
    <x v="34"/>
  </r>
  <r>
    <x v="101"/>
    <x v="23"/>
    <n v="94971.15"/>
    <x v="4624"/>
    <x v="4625"/>
    <x v="4609"/>
    <x v="4625"/>
    <n v="23178.32"/>
    <n v="12421.52"/>
    <n v="0"/>
    <x v="0"/>
    <x v="1"/>
    <x v="34"/>
  </r>
  <r>
    <x v="102"/>
    <x v="19"/>
    <n v="110155.55"/>
    <x v="4625"/>
    <x v="4626"/>
    <x v="4610"/>
    <x v="4626"/>
    <n v="23259.21"/>
    <n v="15711.89"/>
    <n v="16.670000000000002"/>
    <x v="0"/>
    <x v="1"/>
    <x v="34"/>
  </r>
  <r>
    <x v="103"/>
    <x v="17"/>
    <n v="90521.74"/>
    <x v="4626"/>
    <x v="4627"/>
    <x v="4611"/>
    <x v="4627"/>
    <n v="16737.310000000001"/>
    <n v="9620.5"/>
    <n v="220"/>
    <x v="0"/>
    <x v="1"/>
    <x v="34"/>
  </r>
  <r>
    <x v="52"/>
    <x v="31"/>
    <n v="1449394.65"/>
    <x v="4627"/>
    <x v="4628"/>
    <x v="4612"/>
    <x v="4628"/>
    <n v="384954.53"/>
    <n v="30652.880000000001"/>
    <n v="1659.21"/>
    <x v="0"/>
    <x v="1"/>
    <x v="35"/>
  </r>
  <r>
    <x v="53"/>
    <x v="26"/>
    <n v="1426470.94"/>
    <x v="4628"/>
    <x v="4629"/>
    <x v="4613"/>
    <x v="4629"/>
    <n v="377226.69"/>
    <n v="30112.48"/>
    <n v="5771.22"/>
    <x v="0"/>
    <x v="1"/>
    <x v="35"/>
  </r>
  <r>
    <x v="54"/>
    <x v="3"/>
    <n v="1468901.87"/>
    <x v="4629"/>
    <x v="4630"/>
    <x v="4614"/>
    <x v="4630"/>
    <n v="382366.52"/>
    <n v="24588.799999999999"/>
    <n v="3956.96"/>
    <x v="0"/>
    <x v="1"/>
    <x v="35"/>
  </r>
  <r>
    <x v="55"/>
    <x v="31"/>
    <n v="1676509.02"/>
    <x v="4630"/>
    <x v="4631"/>
    <x v="4615"/>
    <x v="4631"/>
    <n v="325851.34000000003"/>
    <n v="43201.73"/>
    <n v="8155.01"/>
    <x v="0"/>
    <x v="1"/>
    <x v="35"/>
  </r>
  <r>
    <x v="56"/>
    <x v="1"/>
    <n v="1131932.27"/>
    <x v="4631"/>
    <x v="4632"/>
    <x v="4616"/>
    <x v="4632"/>
    <n v="305277.39"/>
    <n v="28166.52"/>
    <n v="1855.32"/>
    <x v="0"/>
    <x v="1"/>
    <x v="35"/>
  </r>
  <r>
    <x v="57"/>
    <x v="54"/>
    <n v="1126964.32"/>
    <x v="4632"/>
    <x v="4633"/>
    <x v="4617"/>
    <x v="4633"/>
    <n v="273036.06"/>
    <n v="20624.66"/>
    <n v="3753.05"/>
    <x v="0"/>
    <x v="1"/>
    <x v="35"/>
  </r>
  <r>
    <x v="58"/>
    <x v="105"/>
    <n v="1187396.8400000001"/>
    <x v="4633"/>
    <x v="4634"/>
    <x v="4618"/>
    <x v="4634"/>
    <n v="279361.86"/>
    <n v="23575.34"/>
    <n v="7683.6"/>
    <x v="0"/>
    <x v="1"/>
    <x v="35"/>
  </r>
  <r>
    <x v="59"/>
    <x v="102"/>
    <n v="1281023.69"/>
    <x v="4634"/>
    <x v="4635"/>
    <x v="4619"/>
    <x v="4635"/>
    <n v="300860.55"/>
    <n v="26241.79"/>
    <n v="4100"/>
    <x v="0"/>
    <x v="1"/>
    <x v="35"/>
  </r>
  <r>
    <x v="60"/>
    <x v="50"/>
    <n v="1058938.0900000001"/>
    <x v="4635"/>
    <x v="4636"/>
    <x v="4620"/>
    <x v="4636"/>
    <n v="221347.82"/>
    <n v="56090.36"/>
    <n v="9159.41"/>
    <x v="0"/>
    <x v="1"/>
    <x v="35"/>
  </r>
  <r>
    <x v="61"/>
    <x v="104"/>
    <n v="1179301.18"/>
    <x v="4636"/>
    <x v="4637"/>
    <x v="4621"/>
    <x v="4637"/>
    <n v="254209.16"/>
    <n v="42103.9"/>
    <n v="6305.41"/>
    <x v="0"/>
    <x v="1"/>
    <x v="35"/>
  </r>
  <r>
    <x v="62"/>
    <x v="54"/>
    <n v="1252399.56"/>
    <x v="4637"/>
    <x v="4638"/>
    <x v="4622"/>
    <x v="4638"/>
    <n v="276634.27"/>
    <n v="28257.4"/>
    <n v="7168.66"/>
    <x v="0"/>
    <x v="1"/>
    <x v="35"/>
  </r>
  <r>
    <x v="63"/>
    <x v="58"/>
    <n v="1360541.39"/>
    <x v="4638"/>
    <x v="4639"/>
    <x v="4623"/>
    <x v="4639"/>
    <n v="312195.28999999998"/>
    <n v="30408.41"/>
    <n v="7297.29"/>
    <x v="0"/>
    <x v="1"/>
    <x v="35"/>
  </r>
  <r>
    <x v="64"/>
    <x v="16"/>
    <n v="1352081.51"/>
    <x v="4639"/>
    <x v="4640"/>
    <x v="4624"/>
    <x v="4640"/>
    <n v="314559.24"/>
    <n v="49039.38"/>
    <n v="5556.51"/>
    <x v="0"/>
    <x v="1"/>
    <x v="35"/>
  </r>
  <r>
    <x v="65"/>
    <x v="1"/>
    <n v="1419113.4"/>
    <x v="4640"/>
    <x v="4641"/>
    <x v="4625"/>
    <x v="4641"/>
    <n v="333274.27"/>
    <n v="39397.54"/>
    <n v="6767.03"/>
    <x v="0"/>
    <x v="1"/>
    <x v="35"/>
  </r>
  <r>
    <x v="66"/>
    <x v="28"/>
    <n v="1641724.15"/>
    <x v="4641"/>
    <x v="4642"/>
    <x v="4626"/>
    <x v="4642"/>
    <n v="326207.49"/>
    <n v="38375.040000000001"/>
    <n v="5772.22"/>
    <x v="0"/>
    <x v="1"/>
    <x v="35"/>
  </r>
  <r>
    <x v="67"/>
    <x v="40"/>
    <n v="1697761.29"/>
    <x v="4642"/>
    <x v="4643"/>
    <x v="4627"/>
    <x v="4643"/>
    <n v="392942.12"/>
    <n v="25530.48"/>
    <n v="4814.38"/>
    <x v="0"/>
    <x v="1"/>
    <x v="35"/>
  </r>
  <r>
    <x v="68"/>
    <x v="37"/>
    <n v="1933628.13"/>
    <x v="4643"/>
    <x v="4644"/>
    <x v="4628"/>
    <x v="4644"/>
    <n v="409642.51"/>
    <n v="30741.42"/>
    <n v="13858.27"/>
    <x v="0"/>
    <x v="1"/>
    <x v="35"/>
  </r>
  <r>
    <x v="69"/>
    <x v="23"/>
    <n v="1693969.47"/>
    <x v="4644"/>
    <x v="4645"/>
    <x v="4629"/>
    <x v="4645"/>
    <n v="358451.47"/>
    <n v="31890.92"/>
    <n v="12423.51"/>
    <x v="0"/>
    <x v="1"/>
    <x v="35"/>
  </r>
  <r>
    <x v="70"/>
    <x v="69"/>
    <n v="1693418.62"/>
    <x v="4645"/>
    <x v="4646"/>
    <x v="4630"/>
    <x v="4646"/>
    <n v="461318.07"/>
    <n v="12246.86"/>
    <n v="20408.599999999999"/>
    <x v="0"/>
    <x v="1"/>
    <x v="35"/>
  </r>
  <r>
    <x v="71"/>
    <x v="10"/>
    <n v="1873446.99"/>
    <x v="4646"/>
    <x v="4647"/>
    <x v="4631"/>
    <x v="4647"/>
    <n v="525124.87"/>
    <n v="16834.48"/>
    <n v="7213.67"/>
    <x v="0"/>
    <x v="1"/>
    <x v="35"/>
  </r>
  <r>
    <x v="72"/>
    <x v="27"/>
    <n v="1979362.94"/>
    <x v="4647"/>
    <x v="4648"/>
    <x v="4632"/>
    <x v="4648"/>
    <n v="535419.49"/>
    <n v="19900.669999999998"/>
    <n v="23239.48"/>
    <x v="0"/>
    <x v="1"/>
    <x v="35"/>
  </r>
  <r>
    <x v="73"/>
    <x v="42"/>
    <n v="1716384.76"/>
    <x v="4648"/>
    <x v="4649"/>
    <x v="4633"/>
    <x v="4649"/>
    <n v="471473.75"/>
    <n v="17633.77"/>
    <n v="34700.910000000003"/>
    <x v="0"/>
    <x v="1"/>
    <x v="35"/>
  </r>
  <r>
    <x v="74"/>
    <x v="23"/>
    <n v="1807152.43"/>
    <x v="4649"/>
    <x v="4650"/>
    <x v="4634"/>
    <x v="4650"/>
    <n v="527519.74"/>
    <n v="18858.310000000001"/>
    <n v="37547.1"/>
    <x v="0"/>
    <x v="1"/>
    <x v="35"/>
  </r>
  <r>
    <x v="75"/>
    <x v="34"/>
    <n v="1865426.77"/>
    <x v="4650"/>
    <x v="4651"/>
    <x v="4635"/>
    <x v="4651"/>
    <n v="590322.87"/>
    <n v="30454.97"/>
    <n v="34075.120000000003"/>
    <x v="0"/>
    <x v="1"/>
    <x v="35"/>
  </r>
  <r>
    <x v="76"/>
    <x v="31"/>
    <n v="2028847.18"/>
    <x v="4651"/>
    <x v="4652"/>
    <x v="4636"/>
    <x v="4652"/>
    <n v="614584.94999999995"/>
    <n v="22163.03"/>
    <n v="49882.07"/>
    <x v="0"/>
    <x v="1"/>
    <x v="35"/>
  </r>
  <r>
    <x v="77"/>
    <x v="15"/>
    <n v="2259572.0099999998"/>
    <x v="4652"/>
    <x v="4653"/>
    <x v="4637"/>
    <x v="4653"/>
    <n v="717323.25"/>
    <n v="34035.78"/>
    <n v="52003.87"/>
    <x v="0"/>
    <x v="1"/>
    <x v="35"/>
  </r>
  <r>
    <x v="78"/>
    <x v="39"/>
    <n v="2101835.6"/>
    <x v="4653"/>
    <x v="4654"/>
    <x v="4638"/>
    <x v="4654"/>
    <n v="510422.91"/>
    <n v="25086.66"/>
    <n v="25293.09"/>
    <x v="0"/>
    <x v="1"/>
    <x v="35"/>
  </r>
  <r>
    <x v="79"/>
    <x v="62"/>
    <n v="2559002.86"/>
    <x v="4654"/>
    <x v="4655"/>
    <x v="4639"/>
    <x v="4655"/>
    <n v="475718.48"/>
    <n v="41103.42"/>
    <n v="12332.46"/>
    <x v="0"/>
    <x v="1"/>
    <x v="35"/>
  </r>
  <r>
    <x v="80"/>
    <x v="38"/>
    <n v="2104834.2799999998"/>
    <x v="4655"/>
    <x v="4656"/>
    <x v="4640"/>
    <x v="4656"/>
    <n v="518050.97"/>
    <n v="28877.41"/>
    <n v="24938.14"/>
    <x v="0"/>
    <x v="1"/>
    <x v="35"/>
  </r>
  <r>
    <x v="81"/>
    <x v="2"/>
    <n v="2330438.23"/>
    <x v="4656"/>
    <x v="4657"/>
    <x v="4641"/>
    <x v="4657"/>
    <n v="505801.45"/>
    <n v="28530.38"/>
    <n v="24418.48"/>
    <x v="0"/>
    <x v="1"/>
    <x v="35"/>
  </r>
  <r>
    <x v="82"/>
    <x v="61"/>
    <n v="2265037.77"/>
    <x v="4657"/>
    <x v="4658"/>
    <x v="4642"/>
    <x v="4658"/>
    <n v="502399.51"/>
    <n v="22583.69"/>
    <n v="9826.67"/>
    <x v="0"/>
    <x v="1"/>
    <x v="35"/>
  </r>
  <r>
    <x v="83"/>
    <x v="44"/>
    <n v="2248726.67"/>
    <x v="4658"/>
    <x v="4659"/>
    <x v="4643"/>
    <x v="4659"/>
    <n v="502964.37"/>
    <n v="43241.43"/>
    <n v="10059.85"/>
    <x v="0"/>
    <x v="1"/>
    <x v="35"/>
  </r>
  <r>
    <x v="84"/>
    <x v="32"/>
    <n v="2100440.16"/>
    <x v="4659"/>
    <x v="4660"/>
    <x v="4644"/>
    <x v="4660"/>
    <n v="532964.89"/>
    <n v="44849.54"/>
    <n v="5903.34"/>
    <x v="0"/>
    <x v="1"/>
    <x v="35"/>
  </r>
  <r>
    <x v="85"/>
    <x v="72"/>
    <n v="2664926.8199999998"/>
    <x v="4660"/>
    <x v="4661"/>
    <x v="4645"/>
    <x v="4661"/>
    <n v="500461.05"/>
    <n v="74091.16"/>
    <n v="11724.6"/>
    <x v="0"/>
    <x v="1"/>
    <x v="35"/>
  </r>
  <r>
    <x v="86"/>
    <x v="33"/>
    <n v="2093998.59"/>
    <x v="4661"/>
    <x v="4662"/>
    <x v="4646"/>
    <x v="4662"/>
    <n v="471542.33"/>
    <n v="32052.7"/>
    <n v="730.08"/>
    <x v="0"/>
    <x v="1"/>
    <x v="35"/>
  </r>
  <r>
    <x v="87"/>
    <x v="32"/>
    <n v="2088524.46"/>
    <x v="4662"/>
    <x v="4663"/>
    <x v="4647"/>
    <x v="4663"/>
    <n v="474085.79"/>
    <n v="56591.26"/>
    <n v="7701.08"/>
    <x v="0"/>
    <x v="1"/>
    <x v="35"/>
  </r>
  <r>
    <x v="88"/>
    <x v="32"/>
    <n v="2114990.64"/>
    <x v="4663"/>
    <x v="4664"/>
    <x v="4648"/>
    <x v="4664"/>
    <n v="433889.83"/>
    <n v="52871.73"/>
    <n v="8875.06"/>
    <x v="0"/>
    <x v="1"/>
    <x v="35"/>
  </r>
  <r>
    <x v="89"/>
    <x v="30"/>
    <n v="1872378.56"/>
    <x v="4664"/>
    <x v="4665"/>
    <x v="4649"/>
    <x v="4665"/>
    <n v="402410.37"/>
    <n v="45353.77"/>
    <n v="11293.99"/>
    <x v="0"/>
    <x v="1"/>
    <x v="35"/>
  </r>
  <r>
    <x v="90"/>
    <x v="38"/>
    <n v="1769050.34"/>
    <x v="4665"/>
    <x v="4666"/>
    <x v="4650"/>
    <x v="4666"/>
    <n v="325591.8"/>
    <n v="46536.69"/>
    <n v="1765.07"/>
    <x v="0"/>
    <x v="1"/>
    <x v="35"/>
  </r>
  <r>
    <x v="91"/>
    <x v="9"/>
    <n v="1740836.89"/>
    <x v="4666"/>
    <x v="4667"/>
    <x v="4651"/>
    <x v="4667"/>
    <n v="371049.93"/>
    <n v="31032.53"/>
    <n v="1872.48"/>
    <x v="0"/>
    <x v="1"/>
    <x v="35"/>
  </r>
  <r>
    <x v="92"/>
    <x v="32"/>
    <n v="1938247.08"/>
    <x v="4667"/>
    <x v="4668"/>
    <x v="4652"/>
    <x v="4668"/>
    <n v="367140.06"/>
    <n v="50899.37"/>
    <n v="1582.27"/>
    <x v="0"/>
    <x v="1"/>
    <x v="35"/>
  </r>
  <r>
    <x v="93"/>
    <x v="45"/>
    <n v="2095165.01"/>
    <x v="4668"/>
    <x v="4669"/>
    <x v="4653"/>
    <x v="4669"/>
    <n v="348345.59999999998"/>
    <n v="43787.46"/>
    <n v="2395.56"/>
    <x v="0"/>
    <x v="1"/>
    <x v="35"/>
  </r>
  <r>
    <x v="94"/>
    <x v="26"/>
    <n v="1734414.9"/>
    <x v="4669"/>
    <x v="4670"/>
    <x v="4654"/>
    <x v="4670"/>
    <n v="375200.3"/>
    <n v="31752.25"/>
    <n v="2970.95"/>
    <x v="0"/>
    <x v="1"/>
    <x v="35"/>
  </r>
  <r>
    <x v="95"/>
    <x v="9"/>
    <n v="1647189.23"/>
    <x v="4670"/>
    <x v="4671"/>
    <x v="4655"/>
    <x v="4671"/>
    <n v="357647.85"/>
    <n v="37148.43"/>
    <n v="1948.33"/>
    <x v="0"/>
    <x v="1"/>
    <x v="35"/>
  </r>
  <r>
    <x v="96"/>
    <x v="39"/>
    <n v="1672884.28"/>
    <x v="4671"/>
    <x v="4672"/>
    <x v="4656"/>
    <x v="4672"/>
    <n v="325916.64"/>
    <n v="37205.760000000002"/>
    <n v="1730"/>
    <x v="0"/>
    <x v="1"/>
    <x v="35"/>
  </r>
  <r>
    <x v="97"/>
    <x v="33"/>
    <n v="1790822.72"/>
    <x v="4672"/>
    <x v="4673"/>
    <x v="4657"/>
    <x v="4673"/>
    <n v="340809.47"/>
    <n v="32439.63"/>
    <n v="1376.25"/>
    <x v="0"/>
    <x v="1"/>
    <x v="35"/>
  </r>
  <r>
    <x v="98"/>
    <x v="65"/>
    <n v="2838853.24"/>
    <x v="4673"/>
    <x v="4674"/>
    <x v="4658"/>
    <x v="4674"/>
    <n v="373119.34"/>
    <n v="62700.76"/>
    <n v="1413.45"/>
    <x v="0"/>
    <x v="1"/>
    <x v="35"/>
  </r>
  <r>
    <x v="99"/>
    <x v="15"/>
    <n v="1851372.18"/>
    <x v="4674"/>
    <x v="4675"/>
    <x v="4659"/>
    <x v="4675"/>
    <n v="340740.98"/>
    <n v="49335.69"/>
    <n v="1369.72"/>
    <x v="0"/>
    <x v="1"/>
    <x v="35"/>
  </r>
  <r>
    <x v="100"/>
    <x v="25"/>
    <n v="1261352.8799999999"/>
    <x v="4675"/>
    <x v="4676"/>
    <x v="4660"/>
    <x v="4676"/>
    <n v="315428.95"/>
    <n v="47910.39"/>
    <n v="2148.41"/>
    <x v="0"/>
    <x v="1"/>
    <x v="35"/>
  </r>
  <r>
    <x v="101"/>
    <x v="10"/>
    <n v="1495176.98"/>
    <x v="4676"/>
    <x v="4677"/>
    <x v="4661"/>
    <x v="4677"/>
    <n v="301751.78000000003"/>
    <n v="28186.720000000001"/>
    <n v="4914.7700000000004"/>
    <x v="0"/>
    <x v="1"/>
    <x v="35"/>
  </r>
  <r>
    <x v="102"/>
    <x v="3"/>
    <n v="1670524.63"/>
    <x v="4677"/>
    <x v="4678"/>
    <x v="4662"/>
    <x v="4678"/>
    <n v="310260.34999999998"/>
    <n v="59405.46"/>
    <n v="3532.62"/>
    <x v="0"/>
    <x v="1"/>
    <x v="35"/>
  </r>
  <r>
    <x v="103"/>
    <x v="44"/>
    <n v="2171818.5699999998"/>
    <x v="4678"/>
    <x v="4679"/>
    <x v="4663"/>
    <x v="4679"/>
    <n v="291734.88"/>
    <n v="19418.04"/>
    <n v="1307.57"/>
    <x v="0"/>
    <x v="1"/>
    <x v="35"/>
  </r>
  <r>
    <x v="52"/>
    <x v="44"/>
    <n v="525930.72"/>
    <x v="4679"/>
    <x v="4680"/>
    <x v="4664"/>
    <x v="4680"/>
    <n v="272606.5"/>
    <n v="44.46"/>
    <n v="302.64999999999998"/>
    <x v="0"/>
    <x v="1"/>
    <x v="36"/>
  </r>
  <r>
    <x v="53"/>
    <x v="2"/>
    <n v="522499.15"/>
    <x v="4680"/>
    <x v="4681"/>
    <x v="4665"/>
    <x v="4681"/>
    <n v="270658.02"/>
    <n v="907.04"/>
    <n v="164.8"/>
    <x v="0"/>
    <x v="1"/>
    <x v="36"/>
  </r>
  <r>
    <x v="54"/>
    <x v="86"/>
    <n v="923022.14"/>
    <x v="4681"/>
    <x v="4682"/>
    <x v="4666"/>
    <x v="4682"/>
    <n v="554442.99"/>
    <n v="1653.04"/>
    <n v="1297.17"/>
    <x v="0"/>
    <x v="1"/>
    <x v="36"/>
  </r>
  <r>
    <x v="55"/>
    <x v="30"/>
    <n v="594246.5"/>
    <x v="4682"/>
    <x v="4683"/>
    <x v="4667"/>
    <x v="4683"/>
    <n v="325918.13"/>
    <n v="2557.73"/>
    <n v="440.11"/>
    <x v="0"/>
    <x v="1"/>
    <x v="36"/>
  </r>
  <r>
    <x v="56"/>
    <x v="23"/>
    <n v="404389.56"/>
    <x v="4683"/>
    <x v="4684"/>
    <x v="4668"/>
    <x v="4684"/>
    <n v="214541.32"/>
    <n v="501.88"/>
    <n v="158.66999999999999"/>
    <x v="0"/>
    <x v="1"/>
    <x v="36"/>
  </r>
  <r>
    <x v="57"/>
    <x v="19"/>
    <n v="455618.12"/>
    <x v="4684"/>
    <x v="4685"/>
    <x v="4669"/>
    <x v="4685"/>
    <n v="246808.48"/>
    <n v="500.84"/>
    <n v="217.97"/>
    <x v="0"/>
    <x v="1"/>
    <x v="36"/>
  </r>
  <r>
    <x v="58"/>
    <x v="23"/>
    <n v="487762.79"/>
    <x v="4685"/>
    <x v="4686"/>
    <x v="4670"/>
    <x v="4686"/>
    <n v="261272.14"/>
    <n v="376.61"/>
    <n v="599.21"/>
    <x v="0"/>
    <x v="1"/>
    <x v="36"/>
  </r>
  <r>
    <x v="59"/>
    <x v="1"/>
    <n v="467433.56"/>
    <x v="4686"/>
    <x v="4687"/>
    <x v="4671"/>
    <x v="4687"/>
    <n v="252412.68"/>
    <n v="665.04"/>
    <n v="377.22"/>
    <x v="0"/>
    <x v="1"/>
    <x v="36"/>
  </r>
  <r>
    <x v="60"/>
    <x v="47"/>
    <n v="407047.88"/>
    <x v="4687"/>
    <x v="4688"/>
    <x v="4672"/>
    <x v="4688"/>
    <n v="207419.82"/>
    <n v="4075.8"/>
    <n v="344.21"/>
    <x v="0"/>
    <x v="1"/>
    <x v="36"/>
  </r>
  <r>
    <x v="61"/>
    <x v="10"/>
    <n v="568596.03"/>
    <x v="4688"/>
    <x v="4689"/>
    <x v="4673"/>
    <x v="4689"/>
    <n v="349205.42"/>
    <n v="1375.66"/>
    <n v="277.02999999999997"/>
    <x v="0"/>
    <x v="1"/>
    <x v="36"/>
  </r>
  <r>
    <x v="62"/>
    <x v="25"/>
    <n v="563725.30000000005"/>
    <x v="4689"/>
    <x v="4690"/>
    <x v="4674"/>
    <x v="4690"/>
    <n v="329875.17"/>
    <n v="5211.82"/>
    <n v="145.54"/>
    <x v="0"/>
    <x v="1"/>
    <x v="36"/>
  </r>
  <r>
    <x v="63"/>
    <x v="3"/>
    <n v="598035.56999999995"/>
    <x v="4690"/>
    <x v="4691"/>
    <x v="4675"/>
    <x v="4691"/>
    <n v="284345.95"/>
    <n v="65755.98"/>
    <n v="203.34"/>
    <x v="0"/>
    <x v="1"/>
    <x v="36"/>
  </r>
  <r>
    <x v="64"/>
    <x v="65"/>
    <n v="954737.07"/>
    <x v="4691"/>
    <x v="4692"/>
    <x v="4676"/>
    <x v="4692"/>
    <n v="481756.13"/>
    <n v="175641.94"/>
    <n v="496.85"/>
    <x v="0"/>
    <x v="1"/>
    <x v="36"/>
  </r>
  <r>
    <x v="65"/>
    <x v="62"/>
    <n v="694289.8"/>
    <x v="4692"/>
    <x v="4693"/>
    <x v="4677"/>
    <x v="4693"/>
    <n v="324254.95"/>
    <n v="107460.99"/>
    <n v="49.53"/>
    <x v="0"/>
    <x v="1"/>
    <x v="36"/>
  </r>
  <r>
    <x v="66"/>
    <x v="44"/>
    <n v="603235.38"/>
    <x v="4693"/>
    <x v="4694"/>
    <x v="4678"/>
    <x v="4694"/>
    <n v="302546.28000000003"/>
    <n v="14940.66"/>
    <n v="135.85"/>
    <x v="0"/>
    <x v="1"/>
    <x v="36"/>
  </r>
  <r>
    <x v="67"/>
    <x v="66"/>
    <n v="671817.53"/>
    <x v="4694"/>
    <x v="4695"/>
    <x v="4679"/>
    <x v="4695"/>
    <n v="343446.3"/>
    <n v="104.02"/>
    <n v="242.25"/>
    <x v="0"/>
    <x v="1"/>
    <x v="36"/>
  </r>
  <r>
    <x v="68"/>
    <x v="35"/>
    <n v="613058.51"/>
    <x v="4695"/>
    <x v="4696"/>
    <x v="4680"/>
    <x v="4696"/>
    <n v="300935.32"/>
    <n v="312.45999999999998"/>
    <n v="223.1"/>
    <x v="0"/>
    <x v="1"/>
    <x v="36"/>
  </r>
  <r>
    <x v="69"/>
    <x v="6"/>
    <n v="621458.42000000004"/>
    <x v="4696"/>
    <x v="4697"/>
    <x v="4681"/>
    <x v="4697"/>
    <n v="315111.31"/>
    <n v="336.36"/>
    <n v="78.150000000000006"/>
    <x v="0"/>
    <x v="1"/>
    <x v="36"/>
  </r>
  <r>
    <x v="70"/>
    <x v="64"/>
    <n v="668003.85"/>
    <x v="4697"/>
    <x v="4698"/>
    <x v="4682"/>
    <x v="4698"/>
    <n v="362521.54"/>
    <n v="1691.66"/>
    <n v="80.150000000000006"/>
    <x v="0"/>
    <x v="1"/>
    <x v="36"/>
  </r>
  <r>
    <x v="71"/>
    <x v="7"/>
    <n v="623628.80000000005"/>
    <x v="4698"/>
    <x v="4699"/>
    <x v="4683"/>
    <x v="4699"/>
    <n v="331448"/>
    <n v="1897.7"/>
    <n v="299.14999999999998"/>
    <x v="0"/>
    <x v="1"/>
    <x v="36"/>
  </r>
  <r>
    <x v="72"/>
    <x v="29"/>
    <n v="659207.93999999994"/>
    <x v="4699"/>
    <x v="4700"/>
    <x v="4684"/>
    <x v="4700"/>
    <n v="335811.13"/>
    <n v="831.25"/>
    <n v="67.680000000000007"/>
    <x v="0"/>
    <x v="1"/>
    <x v="36"/>
  </r>
  <r>
    <x v="73"/>
    <x v="8"/>
    <n v="608614.15"/>
    <x v="4700"/>
    <x v="4701"/>
    <x v="4685"/>
    <x v="4701"/>
    <n v="324790.83"/>
    <n v="1778.13"/>
    <n v="402.3"/>
    <x v="0"/>
    <x v="1"/>
    <x v="36"/>
  </r>
  <r>
    <x v="74"/>
    <x v="33"/>
    <n v="602085.03"/>
    <x v="4701"/>
    <x v="4702"/>
    <x v="4686"/>
    <x v="4702"/>
    <n v="305237.5"/>
    <n v="2006.1"/>
    <n v="127.21"/>
    <x v="0"/>
    <x v="1"/>
    <x v="36"/>
  </r>
  <r>
    <x v="75"/>
    <x v="2"/>
    <n v="612572.73"/>
    <x v="4702"/>
    <x v="4703"/>
    <x v="4687"/>
    <x v="4703"/>
    <n v="316116.69"/>
    <n v="946.32"/>
    <n v="190.72"/>
    <x v="0"/>
    <x v="1"/>
    <x v="36"/>
  </r>
  <r>
    <x v="76"/>
    <x v="7"/>
    <n v="669673.68000000005"/>
    <x v="4703"/>
    <x v="4704"/>
    <x v="4688"/>
    <x v="4704"/>
    <n v="342068.5"/>
    <n v="1006.66"/>
    <n v="98.84"/>
    <x v="0"/>
    <x v="1"/>
    <x v="36"/>
  </r>
  <r>
    <x v="77"/>
    <x v="7"/>
    <n v="728681.01"/>
    <x v="4704"/>
    <x v="4705"/>
    <x v="4689"/>
    <x v="4705"/>
    <n v="355095.8"/>
    <n v="1172.96"/>
    <n v="194.18"/>
    <x v="0"/>
    <x v="1"/>
    <x v="36"/>
  </r>
  <r>
    <x v="78"/>
    <x v="64"/>
    <n v="662145.29"/>
    <x v="4705"/>
    <x v="4706"/>
    <x v="4690"/>
    <x v="4706"/>
    <n v="340794.03"/>
    <n v="1498.14"/>
    <n v="1565.92"/>
    <x v="0"/>
    <x v="1"/>
    <x v="36"/>
  </r>
  <r>
    <x v="79"/>
    <x v="72"/>
    <n v="682680.66"/>
    <x v="4706"/>
    <x v="4707"/>
    <x v="4691"/>
    <x v="4707"/>
    <n v="337166.84"/>
    <n v="1625.57"/>
    <n v="596.57000000000005"/>
    <x v="0"/>
    <x v="1"/>
    <x v="36"/>
  </r>
  <r>
    <x v="80"/>
    <x v="68"/>
    <n v="626226.63"/>
    <x v="4707"/>
    <x v="4708"/>
    <x v="4692"/>
    <x v="4708"/>
    <n v="277038.36"/>
    <n v="2380.23"/>
    <n v="56.66"/>
    <x v="0"/>
    <x v="1"/>
    <x v="36"/>
  </r>
  <r>
    <x v="81"/>
    <x v="63"/>
    <n v="942774.69"/>
    <x v="4708"/>
    <x v="4709"/>
    <x v="4693"/>
    <x v="4709"/>
    <n v="524889.49"/>
    <n v="5116.99"/>
    <n v="463.72"/>
    <x v="0"/>
    <x v="1"/>
    <x v="36"/>
  </r>
  <r>
    <x v="82"/>
    <x v="77"/>
    <n v="832869.55"/>
    <x v="4709"/>
    <x v="4710"/>
    <x v="4694"/>
    <x v="4710"/>
    <n v="459278.33"/>
    <n v="3483.65"/>
    <n v="320.89999999999998"/>
    <x v="0"/>
    <x v="1"/>
    <x v="36"/>
  </r>
  <r>
    <x v="83"/>
    <x v="63"/>
    <n v="689730.64"/>
    <x v="4710"/>
    <x v="4711"/>
    <x v="4695"/>
    <x v="4711"/>
    <n v="367615.3"/>
    <n v="5623.69"/>
    <n v="327.25"/>
    <x v="0"/>
    <x v="1"/>
    <x v="36"/>
  </r>
  <r>
    <x v="84"/>
    <x v="78"/>
    <n v="884782.05"/>
    <x v="4711"/>
    <x v="4712"/>
    <x v="4696"/>
    <x v="4712"/>
    <n v="491056.93"/>
    <n v="14194.76"/>
    <n v="1197.22"/>
    <x v="0"/>
    <x v="1"/>
    <x v="36"/>
  </r>
  <r>
    <x v="85"/>
    <x v="78"/>
    <n v="969780.21"/>
    <x v="4712"/>
    <x v="4713"/>
    <x v="4697"/>
    <x v="4713"/>
    <n v="544998.05000000005"/>
    <n v="3539.1"/>
    <n v="588.04999999999995"/>
    <x v="0"/>
    <x v="1"/>
    <x v="36"/>
  </r>
  <r>
    <x v="86"/>
    <x v="84"/>
    <n v="852118.86"/>
    <x v="4713"/>
    <x v="4714"/>
    <x v="4698"/>
    <x v="4714"/>
    <n v="461966.02"/>
    <n v="2894.07"/>
    <n v="359.68"/>
    <x v="0"/>
    <x v="1"/>
    <x v="36"/>
  </r>
  <r>
    <x v="87"/>
    <x v="70"/>
    <n v="714374.65"/>
    <x v="4714"/>
    <x v="4715"/>
    <x v="4699"/>
    <x v="4715"/>
    <n v="349814.73"/>
    <n v="3823.03"/>
    <n v="51.94"/>
    <x v="0"/>
    <x v="1"/>
    <x v="36"/>
  </r>
  <r>
    <x v="88"/>
    <x v="107"/>
    <n v="917689.13"/>
    <x v="4715"/>
    <x v="4716"/>
    <x v="4700"/>
    <x v="4716"/>
    <n v="518252.26"/>
    <n v="12155.5"/>
    <n v="1379.51"/>
    <x v="0"/>
    <x v="1"/>
    <x v="36"/>
  </r>
  <r>
    <x v="89"/>
    <x v="66"/>
    <n v="681434.09"/>
    <x v="4716"/>
    <x v="4717"/>
    <x v="4701"/>
    <x v="4717"/>
    <n v="309162.69"/>
    <n v="150.85"/>
    <n v="1746.75"/>
    <x v="0"/>
    <x v="1"/>
    <x v="36"/>
  </r>
  <r>
    <x v="90"/>
    <x v="70"/>
    <n v="806264.89"/>
    <x v="4717"/>
    <x v="4718"/>
    <x v="4702"/>
    <x v="4718"/>
    <n v="442760.35"/>
    <n v="1405.44"/>
    <n v="239.44"/>
    <x v="0"/>
    <x v="1"/>
    <x v="36"/>
  </r>
  <r>
    <x v="91"/>
    <x v="43"/>
    <n v="806586.49"/>
    <x v="4718"/>
    <x v="4719"/>
    <x v="4703"/>
    <x v="4719"/>
    <n v="455581.54"/>
    <n v="2381.58"/>
    <n v="333.37"/>
    <x v="0"/>
    <x v="1"/>
    <x v="36"/>
  </r>
  <r>
    <x v="92"/>
    <x v="44"/>
    <n v="556500.49"/>
    <x v="4719"/>
    <x v="4720"/>
    <x v="4704"/>
    <x v="4720"/>
    <n v="269468.42"/>
    <n v="1435.24"/>
    <n v="215.7"/>
    <x v="0"/>
    <x v="1"/>
    <x v="36"/>
  </r>
  <r>
    <x v="93"/>
    <x v="70"/>
    <n v="750735.4"/>
    <x v="4720"/>
    <x v="4721"/>
    <x v="4705"/>
    <x v="4721"/>
    <n v="415276.73"/>
    <n v="2895.31"/>
    <n v="361.46"/>
    <x v="0"/>
    <x v="1"/>
    <x v="36"/>
  </r>
  <r>
    <x v="94"/>
    <x v="65"/>
    <n v="769499.11"/>
    <x v="4721"/>
    <x v="4722"/>
    <x v="4706"/>
    <x v="4722"/>
    <n v="434179.72"/>
    <n v="841.99"/>
    <n v="332.87"/>
    <x v="0"/>
    <x v="1"/>
    <x v="36"/>
  </r>
  <r>
    <x v="95"/>
    <x v="65"/>
    <n v="725928.01"/>
    <x v="4722"/>
    <x v="4723"/>
    <x v="4707"/>
    <x v="4723"/>
    <n v="411116.66"/>
    <n v="2953.08"/>
    <n v="228.48"/>
    <x v="0"/>
    <x v="1"/>
    <x v="36"/>
  </r>
  <r>
    <x v="96"/>
    <x v="43"/>
    <n v="823186.03"/>
    <x v="4723"/>
    <x v="4724"/>
    <x v="4708"/>
    <x v="4724"/>
    <n v="439612.36"/>
    <n v="26245.95"/>
    <n v="218.9"/>
    <x v="0"/>
    <x v="1"/>
    <x v="36"/>
  </r>
  <r>
    <x v="97"/>
    <x v="62"/>
    <n v="567176.93000000005"/>
    <x v="4724"/>
    <x v="4725"/>
    <x v="4709"/>
    <x v="4725"/>
    <n v="283183.03000000003"/>
    <n v="392.08"/>
    <n v="134.61000000000001"/>
    <x v="0"/>
    <x v="1"/>
    <x v="36"/>
  </r>
  <r>
    <x v="98"/>
    <x v="82"/>
    <n v="948838.16"/>
    <x v="4725"/>
    <x v="4726"/>
    <x v="4710"/>
    <x v="4726"/>
    <n v="498461.43"/>
    <n v="1358.08"/>
    <n v="622.77"/>
    <x v="0"/>
    <x v="1"/>
    <x v="36"/>
  </r>
  <r>
    <x v="99"/>
    <x v="66"/>
    <n v="674373.81"/>
    <x v="4726"/>
    <x v="4727"/>
    <x v="4711"/>
    <x v="4727"/>
    <n v="346063.4"/>
    <n v="1781.28"/>
    <n v="1452.49"/>
    <x v="0"/>
    <x v="1"/>
    <x v="36"/>
  </r>
  <r>
    <x v="100"/>
    <x v="61"/>
    <n v="596989.37"/>
    <x v="4727"/>
    <x v="4728"/>
    <x v="4712"/>
    <x v="4728"/>
    <n v="307475.27"/>
    <n v="3800.73"/>
    <n v="206.39"/>
    <x v="0"/>
    <x v="1"/>
    <x v="36"/>
  </r>
  <r>
    <x v="101"/>
    <x v="62"/>
    <n v="731385.02"/>
    <x v="4728"/>
    <x v="4729"/>
    <x v="4713"/>
    <x v="4729"/>
    <n v="366756.26"/>
    <n v="6677.6"/>
    <n v="152.5"/>
    <x v="0"/>
    <x v="1"/>
    <x v="36"/>
  </r>
  <r>
    <x v="102"/>
    <x v="66"/>
    <n v="731602.32"/>
    <x v="4729"/>
    <x v="4730"/>
    <x v="4714"/>
    <x v="4730"/>
    <n v="363944.46"/>
    <n v="4247.82"/>
    <n v="543.52"/>
    <x v="0"/>
    <x v="1"/>
    <x v="36"/>
  </r>
  <r>
    <x v="103"/>
    <x v="78"/>
    <n v="830063.2"/>
    <x v="4730"/>
    <x v="4731"/>
    <x v="4715"/>
    <x v="4731"/>
    <n v="402710.31"/>
    <n v="11447.53"/>
    <n v="970.54"/>
    <x v="0"/>
    <x v="1"/>
    <x v="36"/>
  </r>
  <r>
    <x v="52"/>
    <x v="28"/>
    <n v="208041"/>
    <x v="4731"/>
    <x v="4732"/>
    <x v="4716"/>
    <x v="4732"/>
    <n v="76469.05"/>
    <n v="2793.47"/>
    <n v="161.11000000000001"/>
    <x v="0"/>
    <x v="1"/>
    <x v="37"/>
  </r>
  <r>
    <x v="53"/>
    <x v="5"/>
    <n v="197054.39"/>
    <x v="4732"/>
    <x v="4733"/>
    <x v="4717"/>
    <x v="4733"/>
    <n v="66189.149999999994"/>
    <n v="2173.04"/>
    <n v="0"/>
    <x v="0"/>
    <x v="1"/>
    <x v="37"/>
  </r>
  <r>
    <x v="54"/>
    <x v="28"/>
    <n v="215138.05"/>
    <x v="4733"/>
    <x v="4734"/>
    <x v="4718"/>
    <x v="4734"/>
    <n v="75275.83"/>
    <n v="1623.33"/>
    <n v="0"/>
    <x v="0"/>
    <x v="1"/>
    <x v="37"/>
  </r>
  <r>
    <x v="55"/>
    <x v="11"/>
    <n v="216077.75"/>
    <x v="4734"/>
    <x v="4735"/>
    <x v="4719"/>
    <x v="4735"/>
    <n v="71739.23"/>
    <n v="3930.77"/>
    <n v="0"/>
    <x v="0"/>
    <x v="1"/>
    <x v="37"/>
  </r>
  <r>
    <x v="56"/>
    <x v="54"/>
    <n v="175761.18"/>
    <x v="4735"/>
    <x v="4736"/>
    <x v="4720"/>
    <x v="4736"/>
    <n v="61452.62"/>
    <n v="1562.2"/>
    <n v="0"/>
    <x v="0"/>
    <x v="1"/>
    <x v="37"/>
  </r>
  <r>
    <x v="57"/>
    <x v="52"/>
    <n v="183327.73"/>
    <x v="4736"/>
    <x v="4737"/>
    <x v="4721"/>
    <x v="4737"/>
    <n v="63280.1"/>
    <n v="1846.94"/>
    <n v="293.06"/>
    <x v="0"/>
    <x v="1"/>
    <x v="37"/>
  </r>
  <r>
    <x v="58"/>
    <x v="56"/>
    <n v="211408.68"/>
    <x v="4737"/>
    <x v="4738"/>
    <x v="4722"/>
    <x v="4738"/>
    <n v="58852.47"/>
    <n v="1886"/>
    <n v="0"/>
    <x v="0"/>
    <x v="1"/>
    <x v="37"/>
  </r>
  <r>
    <x v="59"/>
    <x v="104"/>
    <n v="215345.69"/>
    <x v="4738"/>
    <x v="4739"/>
    <x v="4723"/>
    <x v="4739"/>
    <n v="66193.2"/>
    <n v="1987.78"/>
    <n v="0"/>
    <x v="0"/>
    <x v="1"/>
    <x v="37"/>
  </r>
  <r>
    <x v="60"/>
    <x v="57"/>
    <n v="211956.24"/>
    <x v="4739"/>
    <x v="4740"/>
    <x v="4724"/>
    <x v="4740"/>
    <n v="59019.43"/>
    <n v="1933.49"/>
    <n v="0"/>
    <x v="0"/>
    <x v="1"/>
    <x v="37"/>
  </r>
  <r>
    <x v="61"/>
    <x v="47"/>
    <n v="239744.28"/>
    <x v="4740"/>
    <x v="4741"/>
    <x v="4725"/>
    <x v="4741"/>
    <n v="74210.78"/>
    <n v="1668.03"/>
    <n v="305.56"/>
    <x v="0"/>
    <x v="1"/>
    <x v="37"/>
  </r>
  <r>
    <x v="62"/>
    <x v="16"/>
    <n v="247656.68"/>
    <x v="4741"/>
    <x v="4742"/>
    <x v="4726"/>
    <x v="4742"/>
    <n v="70168.55"/>
    <n v="3635.15"/>
    <n v="0"/>
    <x v="0"/>
    <x v="1"/>
    <x v="37"/>
  </r>
  <r>
    <x v="63"/>
    <x v="46"/>
    <n v="254093.87"/>
    <x v="4742"/>
    <x v="4743"/>
    <x v="4727"/>
    <x v="4743"/>
    <n v="77169.19"/>
    <n v="3278.25"/>
    <n v="568.05999999999995"/>
    <x v="0"/>
    <x v="1"/>
    <x v="37"/>
  </r>
  <r>
    <x v="64"/>
    <x v="48"/>
    <n v="261886.32"/>
    <x v="4743"/>
    <x v="4744"/>
    <x v="4728"/>
    <x v="4744"/>
    <n v="79781.02"/>
    <n v="3059.55"/>
    <n v="936.11"/>
    <x v="0"/>
    <x v="1"/>
    <x v="37"/>
  </r>
  <r>
    <x v="65"/>
    <x v="1"/>
    <n v="255043.21"/>
    <x v="4744"/>
    <x v="4745"/>
    <x v="4729"/>
    <x v="4745"/>
    <n v="77829.34"/>
    <n v="2614.4899999999998"/>
    <n v="0"/>
    <x v="0"/>
    <x v="1"/>
    <x v="37"/>
  </r>
  <r>
    <x v="66"/>
    <x v="17"/>
    <n v="278129.65999999997"/>
    <x v="4745"/>
    <x v="4746"/>
    <x v="4730"/>
    <x v="4746"/>
    <n v="82483.06"/>
    <n v="4723.01"/>
    <n v="127.78"/>
    <x v="0"/>
    <x v="1"/>
    <x v="37"/>
  </r>
  <r>
    <x v="67"/>
    <x v="11"/>
    <n v="248257.02"/>
    <x v="4746"/>
    <x v="4747"/>
    <x v="4731"/>
    <x v="4747"/>
    <n v="88122.17"/>
    <n v="4475.3599999999997"/>
    <n v="5"/>
    <x v="0"/>
    <x v="1"/>
    <x v="37"/>
  </r>
  <r>
    <x v="68"/>
    <x v="17"/>
    <n v="287328.36"/>
    <x v="4747"/>
    <x v="4748"/>
    <x v="4732"/>
    <x v="4748"/>
    <n v="84861.81"/>
    <n v="1764.95"/>
    <n v="0"/>
    <x v="0"/>
    <x v="1"/>
    <x v="37"/>
  </r>
  <r>
    <x v="69"/>
    <x v="41"/>
    <n v="281758.14"/>
    <x v="4748"/>
    <x v="4749"/>
    <x v="4733"/>
    <x v="4749"/>
    <n v="77895.509999999995"/>
    <n v="434.09"/>
    <n v="1201.3900000000001"/>
    <x v="0"/>
    <x v="1"/>
    <x v="37"/>
  </r>
  <r>
    <x v="70"/>
    <x v="41"/>
    <n v="279090.94"/>
    <x v="4749"/>
    <x v="4750"/>
    <x v="4734"/>
    <x v="4750"/>
    <n v="87548.68"/>
    <n v="299.41000000000003"/>
    <n v="0"/>
    <x v="0"/>
    <x v="1"/>
    <x v="37"/>
  </r>
  <r>
    <x v="71"/>
    <x v="17"/>
    <n v="295307.02"/>
    <x v="4750"/>
    <x v="4751"/>
    <x v="4735"/>
    <x v="4751"/>
    <n v="86927.7"/>
    <n v="1447.06"/>
    <n v="0"/>
    <x v="0"/>
    <x v="1"/>
    <x v="37"/>
  </r>
  <r>
    <x v="72"/>
    <x v="11"/>
    <n v="280543.19"/>
    <x v="4751"/>
    <x v="4752"/>
    <x v="4736"/>
    <x v="4752"/>
    <n v="71564.100000000006"/>
    <n v="3510.45"/>
    <n v="970.28"/>
    <x v="0"/>
    <x v="1"/>
    <x v="37"/>
  </r>
  <r>
    <x v="73"/>
    <x v="0"/>
    <n v="273951.5"/>
    <x v="4752"/>
    <x v="4753"/>
    <x v="4737"/>
    <x v="4753"/>
    <n v="68455.47"/>
    <n v="1258.5999999999999"/>
    <n v="3052.78"/>
    <x v="0"/>
    <x v="1"/>
    <x v="37"/>
  </r>
  <r>
    <x v="74"/>
    <x v="11"/>
    <n v="279159.58"/>
    <x v="4753"/>
    <x v="4754"/>
    <x v="4738"/>
    <x v="4754"/>
    <n v="77643.009999999995"/>
    <n v="3640.73"/>
    <n v="4580.83"/>
    <x v="0"/>
    <x v="1"/>
    <x v="37"/>
  </r>
  <r>
    <x v="75"/>
    <x v="4"/>
    <n v="279442.59999999998"/>
    <x v="4754"/>
    <x v="4755"/>
    <x v="4739"/>
    <x v="4755"/>
    <n v="82748.320000000007"/>
    <n v="685.82"/>
    <n v="9568.33"/>
    <x v="0"/>
    <x v="1"/>
    <x v="37"/>
  </r>
  <r>
    <x v="76"/>
    <x v="22"/>
    <n v="303559.52"/>
    <x v="4755"/>
    <x v="4756"/>
    <x v="4740"/>
    <x v="4756"/>
    <n v="80207.55"/>
    <n v="2107.81"/>
    <n v="10935"/>
    <x v="0"/>
    <x v="1"/>
    <x v="37"/>
  </r>
  <r>
    <x v="77"/>
    <x v="36"/>
    <n v="307215.96000000002"/>
    <x v="4756"/>
    <x v="4757"/>
    <x v="4741"/>
    <x v="4757"/>
    <n v="79393.97"/>
    <n v="1461.37"/>
    <n v="9717.7800000000007"/>
    <x v="0"/>
    <x v="1"/>
    <x v="37"/>
  </r>
  <r>
    <x v="78"/>
    <x v="10"/>
    <n v="297550.90000000002"/>
    <x v="4757"/>
    <x v="4758"/>
    <x v="4742"/>
    <x v="4758"/>
    <n v="77775.850000000006"/>
    <n v="657.46"/>
    <n v="1750"/>
    <x v="0"/>
    <x v="1"/>
    <x v="37"/>
  </r>
  <r>
    <x v="79"/>
    <x v="10"/>
    <n v="313757.2"/>
    <x v="4758"/>
    <x v="4759"/>
    <x v="4743"/>
    <x v="4759"/>
    <n v="78077.13"/>
    <n v="958.25"/>
    <n v="870"/>
    <x v="0"/>
    <x v="1"/>
    <x v="37"/>
  </r>
  <r>
    <x v="80"/>
    <x v="31"/>
    <n v="298517.24"/>
    <x v="4759"/>
    <x v="4760"/>
    <x v="4744"/>
    <x v="4760"/>
    <n v="75397.66"/>
    <n v="408.21"/>
    <n v="2211.11"/>
    <x v="0"/>
    <x v="1"/>
    <x v="37"/>
  </r>
  <r>
    <x v="81"/>
    <x v="12"/>
    <n v="308049.48"/>
    <x v="4760"/>
    <x v="4761"/>
    <x v="4745"/>
    <x v="4761"/>
    <n v="78796.850000000006"/>
    <n v="800.08"/>
    <n v="1225.83"/>
    <x v="0"/>
    <x v="1"/>
    <x v="37"/>
  </r>
  <r>
    <x v="82"/>
    <x v="40"/>
    <n v="295356.64"/>
    <x v="4761"/>
    <x v="4762"/>
    <x v="4746"/>
    <x v="4762"/>
    <n v="77273.37"/>
    <n v="834.72"/>
    <n v="245"/>
    <x v="0"/>
    <x v="1"/>
    <x v="37"/>
  </r>
  <r>
    <x v="83"/>
    <x v="25"/>
    <n v="288374.18"/>
    <x v="4762"/>
    <x v="4763"/>
    <x v="4747"/>
    <x v="4763"/>
    <n v="85455.55"/>
    <n v="307.22000000000003"/>
    <n v="675"/>
    <x v="0"/>
    <x v="1"/>
    <x v="37"/>
  </r>
  <r>
    <x v="84"/>
    <x v="37"/>
    <n v="293520.49"/>
    <x v="4763"/>
    <x v="4764"/>
    <x v="4748"/>
    <x v="4764"/>
    <n v="86768.77"/>
    <n v="1193.78"/>
    <n v="1154.17"/>
    <x v="0"/>
    <x v="1"/>
    <x v="37"/>
  </r>
  <r>
    <x v="85"/>
    <x v="9"/>
    <n v="318524.19"/>
    <x v="4764"/>
    <x v="4765"/>
    <x v="4749"/>
    <x v="4765"/>
    <n v="86964.65"/>
    <n v="1553.74"/>
    <n v="1177.78"/>
    <x v="0"/>
    <x v="1"/>
    <x v="37"/>
  </r>
  <r>
    <x v="86"/>
    <x v="26"/>
    <n v="326468.57"/>
    <x v="4765"/>
    <x v="4766"/>
    <x v="4750"/>
    <x v="4766"/>
    <n v="86752.27"/>
    <n v="1406.78"/>
    <n v="2.4700000000000002"/>
    <x v="0"/>
    <x v="1"/>
    <x v="37"/>
  </r>
  <r>
    <x v="87"/>
    <x v="9"/>
    <n v="311438.51"/>
    <x v="4766"/>
    <x v="4767"/>
    <x v="4751"/>
    <x v="4767"/>
    <n v="87008.55"/>
    <n v="1191.26"/>
    <n v="0"/>
    <x v="0"/>
    <x v="1"/>
    <x v="37"/>
  </r>
  <r>
    <x v="88"/>
    <x v="12"/>
    <n v="284896.14"/>
    <x v="4767"/>
    <x v="4768"/>
    <x v="4752"/>
    <x v="4768"/>
    <n v="80748.86"/>
    <n v="733.64"/>
    <n v="9.8800000000000008"/>
    <x v="0"/>
    <x v="1"/>
    <x v="37"/>
  </r>
  <r>
    <x v="89"/>
    <x v="31"/>
    <n v="274246.43"/>
    <x v="4768"/>
    <x v="4769"/>
    <x v="4753"/>
    <x v="4769"/>
    <n v="81149.039999999994"/>
    <n v="1688.94"/>
    <n v="9.89"/>
    <x v="0"/>
    <x v="1"/>
    <x v="37"/>
  </r>
  <r>
    <x v="90"/>
    <x v="24"/>
    <n v="262808.03000000003"/>
    <x v="4769"/>
    <x v="4770"/>
    <x v="4754"/>
    <x v="4770"/>
    <n v="73697.13"/>
    <n v="755.39"/>
    <n v="0"/>
    <x v="0"/>
    <x v="1"/>
    <x v="37"/>
  </r>
  <r>
    <x v="91"/>
    <x v="36"/>
    <n v="260487.14"/>
    <x v="4770"/>
    <x v="4771"/>
    <x v="4755"/>
    <x v="4771"/>
    <n v="70533.289999999994"/>
    <n v="612.52"/>
    <n v="0"/>
    <x v="0"/>
    <x v="1"/>
    <x v="37"/>
  </r>
  <r>
    <x v="92"/>
    <x v="24"/>
    <n v="288866.21999999997"/>
    <x v="4771"/>
    <x v="4772"/>
    <x v="4756"/>
    <x v="4772"/>
    <n v="73376.759999999995"/>
    <n v="726.22"/>
    <n v="0"/>
    <x v="0"/>
    <x v="1"/>
    <x v="37"/>
  </r>
  <r>
    <x v="93"/>
    <x v="3"/>
    <n v="303779.53000000003"/>
    <x v="4772"/>
    <x v="4773"/>
    <x v="4757"/>
    <x v="4773"/>
    <n v="73420.12"/>
    <n v="1470.76"/>
    <n v="0"/>
    <x v="0"/>
    <x v="1"/>
    <x v="37"/>
  </r>
  <r>
    <x v="94"/>
    <x v="3"/>
    <n v="298087.71000000002"/>
    <x v="4773"/>
    <x v="4774"/>
    <x v="4758"/>
    <x v="4774"/>
    <n v="68588.92"/>
    <n v="626"/>
    <n v="0"/>
    <x v="0"/>
    <x v="1"/>
    <x v="37"/>
  </r>
  <r>
    <x v="95"/>
    <x v="3"/>
    <n v="281060.42"/>
    <x v="4774"/>
    <x v="4775"/>
    <x v="4759"/>
    <x v="4775"/>
    <n v="63934.42"/>
    <n v="1646.53"/>
    <n v="0"/>
    <x v="0"/>
    <x v="1"/>
    <x v="37"/>
  </r>
  <r>
    <x v="96"/>
    <x v="15"/>
    <n v="263148.45"/>
    <x v="4775"/>
    <x v="4776"/>
    <x v="4760"/>
    <x v="4776"/>
    <n v="69867.25"/>
    <n v="431.25"/>
    <n v="0"/>
    <x v="0"/>
    <x v="1"/>
    <x v="37"/>
  </r>
  <r>
    <x v="97"/>
    <x v="6"/>
    <n v="283960.43"/>
    <x v="4776"/>
    <x v="4777"/>
    <x v="4761"/>
    <x v="4777"/>
    <n v="73208.05"/>
    <n v="2699.13"/>
    <n v="0"/>
    <x v="0"/>
    <x v="1"/>
    <x v="37"/>
  </r>
  <r>
    <x v="98"/>
    <x v="72"/>
    <n v="403849.99"/>
    <x v="4777"/>
    <x v="4778"/>
    <x v="4762"/>
    <x v="4778"/>
    <n v="66876.3"/>
    <n v="5151.7"/>
    <n v="2.46"/>
    <x v="0"/>
    <x v="1"/>
    <x v="37"/>
  </r>
  <r>
    <x v="99"/>
    <x v="29"/>
    <n v="290633.33"/>
    <x v="4778"/>
    <x v="4779"/>
    <x v="4763"/>
    <x v="4779"/>
    <n v="52157.37"/>
    <n v="4923.03"/>
    <n v="0"/>
    <x v="0"/>
    <x v="1"/>
    <x v="37"/>
  </r>
  <r>
    <x v="100"/>
    <x v="29"/>
    <n v="242512.95"/>
    <x v="4779"/>
    <x v="4780"/>
    <x v="4764"/>
    <x v="4780"/>
    <n v="59121.7"/>
    <n v="1127.25"/>
    <n v="0"/>
    <x v="0"/>
    <x v="1"/>
    <x v="37"/>
  </r>
  <r>
    <x v="101"/>
    <x v="30"/>
    <n v="272248.84000000003"/>
    <x v="4780"/>
    <x v="4781"/>
    <x v="4765"/>
    <x v="4781"/>
    <n v="56176.959999999999"/>
    <n v="601.34"/>
    <n v="0"/>
    <x v="0"/>
    <x v="1"/>
    <x v="37"/>
  </r>
  <r>
    <x v="102"/>
    <x v="6"/>
    <n v="257990.11"/>
    <x v="4781"/>
    <x v="4782"/>
    <x v="4766"/>
    <x v="4782"/>
    <n v="64396.12"/>
    <n v="1479.19"/>
    <n v="0"/>
    <x v="0"/>
    <x v="1"/>
    <x v="37"/>
  </r>
  <r>
    <x v="103"/>
    <x v="64"/>
    <n v="280335.82"/>
    <x v="4782"/>
    <x v="4783"/>
    <x v="4767"/>
    <x v="4783"/>
    <n v="56645.93"/>
    <n v="667.03"/>
    <n v="0"/>
    <x v="0"/>
    <x v="1"/>
    <x v="37"/>
  </r>
  <r>
    <x v="52"/>
    <x v="22"/>
    <n v="176103.25"/>
    <x v="4783"/>
    <x v="4784"/>
    <x v="4768"/>
    <x v="4784"/>
    <n v="57397.06"/>
    <n v="745.58"/>
    <n v="0"/>
    <x v="0"/>
    <x v="1"/>
    <x v="38"/>
  </r>
  <r>
    <x v="53"/>
    <x v="34"/>
    <n v="174209.1"/>
    <x v="4784"/>
    <x v="4785"/>
    <x v="4769"/>
    <x v="4785"/>
    <n v="51586.6"/>
    <n v="1171.4100000000001"/>
    <n v="0"/>
    <x v="0"/>
    <x v="1"/>
    <x v="38"/>
  </r>
  <r>
    <x v="54"/>
    <x v="37"/>
    <n v="186495.71"/>
    <x v="4785"/>
    <x v="4786"/>
    <x v="4770"/>
    <x v="4786"/>
    <n v="63970.47"/>
    <n v="591.37"/>
    <n v="0"/>
    <x v="0"/>
    <x v="1"/>
    <x v="38"/>
  </r>
  <r>
    <x v="55"/>
    <x v="40"/>
    <n v="183871.72"/>
    <x v="4786"/>
    <x v="4787"/>
    <x v="4771"/>
    <x v="4787"/>
    <n v="49474.25"/>
    <n v="40"/>
    <n v="0"/>
    <x v="0"/>
    <x v="1"/>
    <x v="38"/>
  </r>
  <r>
    <x v="56"/>
    <x v="69"/>
    <n v="154199.13"/>
    <x v="4787"/>
    <x v="4788"/>
    <x v="4772"/>
    <x v="4788"/>
    <n v="56074.45"/>
    <n v="29.24"/>
    <n v="0"/>
    <x v="0"/>
    <x v="1"/>
    <x v="38"/>
  </r>
  <r>
    <x v="57"/>
    <x v="41"/>
    <n v="177112.27"/>
    <x v="4788"/>
    <x v="4789"/>
    <x v="4773"/>
    <x v="4789"/>
    <n v="63057.599999999999"/>
    <n v="0"/>
    <n v="0"/>
    <x v="0"/>
    <x v="1"/>
    <x v="38"/>
  </r>
  <r>
    <x v="58"/>
    <x v="0"/>
    <n v="177641.28"/>
    <x v="4789"/>
    <x v="4790"/>
    <x v="4774"/>
    <x v="4790"/>
    <n v="43970.14"/>
    <n v="0"/>
    <n v="0"/>
    <x v="0"/>
    <x v="1"/>
    <x v="38"/>
  </r>
  <r>
    <x v="59"/>
    <x v="46"/>
    <n v="169723.23"/>
    <x v="4790"/>
    <x v="4791"/>
    <x v="4775"/>
    <x v="4791"/>
    <n v="46648.86"/>
    <n v="0"/>
    <n v="0"/>
    <x v="0"/>
    <x v="1"/>
    <x v="38"/>
  </r>
  <r>
    <x v="60"/>
    <x v="4"/>
    <n v="174400.73"/>
    <x v="4791"/>
    <x v="4792"/>
    <x v="4776"/>
    <x v="4792"/>
    <n v="44106.080000000002"/>
    <n v="33.08"/>
    <n v="3.33"/>
    <x v="0"/>
    <x v="1"/>
    <x v="38"/>
  </r>
  <r>
    <x v="61"/>
    <x v="13"/>
    <n v="178512.86"/>
    <x v="4792"/>
    <x v="4793"/>
    <x v="4777"/>
    <x v="4793"/>
    <n v="46850.78"/>
    <n v="497.25"/>
    <n v="0"/>
    <x v="0"/>
    <x v="1"/>
    <x v="38"/>
  </r>
  <r>
    <x v="62"/>
    <x v="4"/>
    <n v="203089.29"/>
    <x v="4793"/>
    <x v="4794"/>
    <x v="4778"/>
    <x v="4794"/>
    <n v="53622.78"/>
    <n v="1057.32"/>
    <n v="0"/>
    <x v="0"/>
    <x v="1"/>
    <x v="38"/>
  </r>
  <r>
    <x v="63"/>
    <x v="42"/>
    <n v="213460.34"/>
    <x v="4794"/>
    <x v="4795"/>
    <x v="4779"/>
    <x v="4795"/>
    <n v="51541.32"/>
    <n v="578.20000000000005"/>
    <n v="0"/>
    <x v="0"/>
    <x v="1"/>
    <x v="38"/>
  </r>
  <r>
    <x v="64"/>
    <x v="20"/>
    <n v="229339.1"/>
    <x v="4795"/>
    <x v="4796"/>
    <x v="4780"/>
    <x v="4796"/>
    <n v="59496.47"/>
    <n v="901.08"/>
    <n v="0"/>
    <x v="0"/>
    <x v="1"/>
    <x v="38"/>
  </r>
  <r>
    <x v="65"/>
    <x v="17"/>
    <n v="210791.27"/>
    <x v="4796"/>
    <x v="4797"/>
    <x v="4781"/>
    <x v="4797"/>
    <n v="51224.17"/>
    <n v="4.4400000000000004"/>
    <n v="0"/>
    <x v="0"/>
    <x v="1"/>
    <x v="38"/>
  </r>
  <r>
    <x v="66"/>
    <x v="40"/>
    <n v="238848.85"/>
    <x v="4797"/>
    <x v="4798"/>
    <x v="4782"/>
    <x v="4798"/>
    <n v="54657.32"/>
    <n v="2070.52"/>
    <n v="0"/>
    <x v="0"/>
    <x v="1"/>
    <x v="38"/>
  </r>
  <r>
    <x v="67"/>
    <x v="24"/>
    <n v="240632.37"/>
    <x v="4798"/>
    <x v="4799"/>
    <x v="4783"/>
    <x v="4799"/>
    <n v="63212.61"/>
    <n v="3389.48"/>
    <n v="0"/>
    <x v="0"/>
    <x v="1"/>
    <x v="38"/>
  </r>
  <r>
    <x v="68"/>
    <x v="12"/>
    <n v="263823.88"/>
    <x v="4799"/>
    <x v="4800"/>
    <x v="4784"/>
    <x v="4800"/>
    <n v="69754.69"/>
    <n v="113.76"/>
    <n v="160"/>
    <x v="0"/>
    <x v="1"/>
    <x v="38"/>
  </r>
  <r>
    <x v="69"/>
    <x v="26"/>
    <n v="250434.52"/>
    <x v="4800"/>
    <x v="4801"/>
    <x v="4785"/>
    <x v="4801"/>
    <n v="70265.149999999994"/>
    <n v="178.51"/>
    <n v="1670"/>
    <x v="0"/>
    <x v="1"/>
    <x v="38"/>
  </r>
  <r>
    <x v="70"/>
    <x v="12"/>
    <n v="236349.68"/>
    <x v="4801"/>
    <x v="4802"/>
    <x v="4786"/>
    <x v="4802"/>
    <n v="57801.11"/>
    <n v="79.8"/>
    <n v="275"/>
    <x v="0"/>
    <x v="1"/>
    <x v="38"/>
  </r>
  <r>
    <x v="71"/>
    <x v="10"/>
    <n v="247600.94"/>
    <x v="4802"/>
    <x v="4803"/>
    <x v="4787"/>
    <x v="4803"/>
    <n v="69444.710000000006"/>
    <n v="108.1"/>
    <n v="60"/>
    <x v="0"/>
    <x v="1"/>
    <x v="38"/>
  </r>
  <r>
    <x v="72"/>
    <x v="37"/>
    <n v="266174.09999999998"/>
    <x v="4803"/>
    <x v="4804"/>
    <x v="4788"/>
    <x v="4804"/>
    <n v="60015.34"/>
    <n v="4302.16"/>
    <n v="2205"/>
    <x v="0"/>
    <x v="1"/>
    <x v="38"/>
  </r>
  <r>
    <x v="73"/>
    <x v="27"/>
    <n v="245374.63"/>
    <x v="4804"/>
    <x v="4805"/>
    <x v="4789"/>
    <x v="4805"/>
    <n v="60284.959999999999"/>
    <n v="2603.4299999999998"/>
    <n v="755"/>
    <x v="0"/>
    <x v="1"/>
    <x v="38"/>
  </r>
  <r>
    <x v="74"/>
    <x v="9"/>
    <n v="272728.01"/>
    <x v="4805"/>
    <x v="4806"/>
    <x v="4790"/>
    <x v="4806"/>
    <n v="64454.83"/>
    <n v="6622.91"/>
    <n v="4410"/>
    <x v="0"/>
    <x v="1"/>
    <x v="38"/>
  </r>
  <r>
    <x v="75"/>
    <x v="26"/>
    <n v="264253.28000000003"/>
    <x v="4806"/>
    <x v="4807"/>
    <x v="4791"/>
    <x v="4807"/>
    <n v="69396.45"/>
    <n v="683.2"/>
    <n v="9460.83"/>
    <x v="0"/>
    <x v="1"/>
    <x v="38"/>
  </r>
  <r>
    <x v="76"/>
    <x v="8"/>
    <n v="296610.12"/>
    <x v="4807"/>
    <x v="4808"/>
    <x v="4792"/>
    <x v="4808"/>
    <n v="69248.69"/>
    <n v="2121.71"/>
    <n v="8115"/>
    <x v="0"/>
    <x v="1"/>
    <x v="38"/>
  </r>
  <r>
    <x v="77"/>
    <x v="6"/>
    <n v="305399.40000000002"/>
    <x v="4808"/>
    <x v="4809"/>
    <x v="4793"/>
    <x v="4809"/>
    <n v="77055"/>
    <n v="0"/>
    <n v="8035"/>
    <x v="0"/>
    <x v="1"/>
    <x v="38"/>
  </r>
  <r>
    <x v="78"/>
    <x v="30"/>
    <n v="259281.86"/>
    <x v="4809"/>
    <x v="4810"/>
    <x v="4794"/>
    <x v="4810"/>
    <n v="61487.49"/>
    <n v="26.93"/>
    <n v="4890"/>
    <x v="0"/>
    <x v="1"/>
    <x v="38"/>
  </r>
  <r>
    <x v="79"/>
    <x v="6"/>
    <n v="278178.65000000002"/>
    <x v="4810"/>
    <x v="4811"/>
    <x v="4795"/>
    <x v="4811"/>
    <n v="67694"/>
    <n v="83.4"/>
    <n v="4745"/>
    <x v="0"/>
    <x v="1"/>
    <x v="38"/>
  </r>
  <r>
    <x v="80"/>
    <x v="29"/>
    <n v="280191.2"/>
    <x v="4811"/>
    <x v="4812"/>
    <x v="4796"/>
    <x v="4812"/>
    <n v="69331.199999999997"/>
    <n v="158.37"/>
    <n v="2970"/>
    <x v="0"/>
    <x v="1"/>
    <x v="38"/>
  </r>
  <r>
    <x v="81"/>
    <x v="7"/>
    <n v="268775.52"/>
    <x v="4812"/>
    <x v="4813"/>
    <x v="4797"/>
    <x v="4813"/>
    <n v="66487.06"/>
    <n v="784.37"/>
    <n v="2420.83"/>
    <x v="0"/>
    <x v="1"/>
    <x v="38"/>
  </r>
  <r>
    <x v="82"/>
    <x v="30"/>
    <n v="274103.15999999997"/>
    <x v="4813"/>
    <x v="4814"/>
    <x v="4798"/>
    <x v="4814"/>
    <n v="68403.23"/>
    <n v="746.6"/>
    <n v="2555"/>
    <x v="0"/>
    <x v="1"/>
    <x v="38"/>
  </r>
  <r>
    <x v="83"/>
    <x v="29"/>
    <n v="271979.26"/>
    <x v="4814"/>
    <x v="4815"/>
    <x v="4799"/>
    <x v="4815"/>
    <n v="78267.45"/>
    <n v="6.49"/>
    <n v="2450"/>
    <x v="0"/>
    <x v="1"/>
    <x v="38"/>
  </r>
  <r>
    <x v="84"/>
    <x v="30"/>
    <n v="250352.36"/>
    <x v="4815"/>
    <x v="4816"/>
    <x v="4800"/>
    <x v="4816"/>
    <n v="59227.96"/>
    <n v="152.32"/>
    <n v="94.34"/>
    <x v="0"/>
    <x v="1"/>
    <x v="38"/>
  </r>
  <r>
    <x v="85"/>
    <x v="61"/>
    <n v="334121.64"/>
    <x v="4816"/>
    <x v="4817"/>
    <x v="4801"/>
    <x v="4817"/>
    <n v="78934.289999999994"/>
    <n v="1724.92"/>
    <n v="69.23"/>
    <x v="0"/>
    <x v="1"/>
    <x v="38"/>
  </r>
  <r>
    <x v="86"/>
    <x v="32"/>
    <n v="283660.09999999998"/>
    <x v="4817"/>
    <x v="4818"/>
    <x v="4802"/>
    <x v="4818"/>
    <n v="77132.399999999994"/>
    <n v="2.67"/>
    <n v="56.5"/>
    <x v="0"/>
    <x v="1"/>
    <x v="38"/>
  </r>
  <r>
    <x v="87"/>
    <x v="7"/>
    <n v="273208.48"/>
    <x v="4818"/>
    <x v="4819"/>
    <x v="4803"/>
    <x v="4819"/>
    <n v="74660"/>
    <n v="2.54"/>
    <n v="0"/>
    <x v="0"/>
    <x v="1"/>
    <x v="38"/>
  </r>
  <r>
    <x v="88"/>
    <x v="6"/>
    <n v="251803.25"/>
    <x v="4819"/>
    <x v="4820"/>
    <x v="4804"/>
    <x v="4820"/>
    <n v="67277.25"/>
    <n v="1.33"/>
    <n v="0"/>
    <x v="0"/>
    <x v="1"/>
    <x v="38"/>
  </r>
  <r>
    <x v="89"/>
    <x v="35"/>
    <n v="220100.13"/>
    <x v="4820"/>
    <x v="4821"/>
    <x v="4805"/>
    <x v="4821"/>
    <n v="70654.98"/>
    <n v="0"/>
    <n v="24.01"/>
    <x v="0"/>
    <x v="1"/>
    <x v="38"/>
  </r>
  <r>
    <x v="90"/>
    <x v="39"/>
    <n v="189989.18"/>
    <x v="4821"/>
    <x v="4822"/>
    <x v="4806"/>
    <x v="4822"/>
    <n v="52393.59"/>
    <n v="0"/>
    <n v="0"/>
    <x v="0"/>
    <x v="1"/>
    <x v="38"/>
  </r>
  <r>
    <x v="91"/>
    <x v="8"/>
    <n v="233604.1"/>
    <x v="4822"/>
    <x v="4823"/>
    <x v="4807"/>
    <x v="4823"/>
    <n v="57703.09"/>
    <n v="5.34"/>
    <n v="13.35"/>
    <x v="0"/>
    <x v="1"/>
    <x v="38"/>
  </r>
  <r>
    <x v="92"/>
    <x v="6"/>
    <n v="264247.19"/>
    <x v="4823"/>
    <x v="4824"/>
    <x v="4808"/>
    <x v="4824"/>
    <n v="65341.18"/>
    <n v="3.5"/>
    <n v="0"/>
    <x v="0"/>
    <x v="1"/>
    <x v="38"/>
  </r>
  <r>
    <x v="93"/>
    <x v="8"/>
    <n v="246110.88"/>
    <x v="4824"/>
    <x v="4825"/>
    <x v="4809"/>
    <x v="4825"/>
    <n v="59722.27"/>
    <n v="9.32"/>
    <n v="0"/>
    <x v="0"/>
    <x v="1"/>
    <x v="38"/>
  </r>
  <r>
    <x v="94"/>
    <x v="6"/>
    <n v="255419.61"/>
    <x v="4825"/>
    <x v="4826"/>
    <x v="4810"/>
    <x v="4826"/>
    <n v="61329.85"/>
    <n v="9.65"/>
    <n v="0"/>
    <x v="0"/>
    <x v="1"/>
    <x v="38"/>
  </r>
  <r>
    <x v="95"/>
    <x v="38"/>
    <n v="230260.29"/>
    <x v="4826"/>
    <x v="4827"/>
    <x v="4811"/>
    <x v="4827"/>
    <n v="47964.52"/>
    <n v="233.27"/>
    <n v="0"/>
    <x v="0"/>
    <x v="1"/>
    <x v="38"/>
  </r>
  <r>
    <x v="96"/>
    <x v="7"/>
    <n v="214625.59"/>
    <x v="4827"/>
    <x v="4828"/>
    <x v="4812"/>
    <x v="4828"/>
    <n v="46939.94"/>
    <n v="3027.2"/>
    <n v="0"/>
    <x v="0"/>
    <x v="1"/>
    <x v="38"/>
  </r>
  <r>
    <x v="97"/>
    <x v="64"/>
    <n v="254611.93"/>
    <x v="4828"/>
    <x v="4829"/>
    <x v="4813"/>
    <x v="4829"/>
    <n v="58227.8"/>
    <n v="3507.98"/>
    <n v="0"/>
    <x v="0"/>
    <x v="1"/>
    <x v="38"/>
  </r>
  <r>
    <x v="98"/>
    <x v="63"/>
    <n v="394461.41"/>
    <x v="4829"/>
    <x v="4830"/>
    <x v="4814"/>
    <x v="4830"/>
    <n v="65402.67"/>
    <n v="3770.23"/>
    <n v="0"/>
    <x v="0"/>
    <x v="1"/>
    <x v="38"/>
  </r>
  <r>
    <x v="99"/>
    <x v="7"/>
    <n v="222414.16"/>
    <x v="4830"/>
    <x v="4831"/>
    <x v="4815"/>
    <x v="4831"/>
    <n v="43577.03"/>
    <n v="2637.34"/>
    <n v="0"/>
    <x v="0"/>
    <x v="1"/>
    <x v="38"/>
  </r>
  <r>
    <x v="100"/>
    <x v="33"/>
    <n v="272314.28999999998"/>
    <x v="4831"/>
    <x v="4832"/>
    <x v="4816"/>
    <x v="4832"/>
    <n v="50993.41"/>
    <n v="513.33000000000004"/>
    <n v="0"/>
    <x v="0"/>
    <x v="1"/>
    <x v="38"/>
  </r>
  <r>
    <x v="101"/>
    <x v="33"/>
    <n v="272594.61"/>
    <x v="4832"/>
    <x v="4833"/>
    <x v="4817"/>
    <x v="4833"/>
    <n v="46788.54"/>
    <n v="0"/>
    <n v="0"/>
    <x v="0"/>
    <x v="1"/>
    <x v="38"/>
  </r>
  <r>
    <x v="102"/>
    <x v="33"/>
    <n v="243704.71"/>
    <x v="4833"/>
    <x v="4834"/>
    <x v="4818"/>
    <x v="4834"/>
    <n v="55900"/>
    <n v="6.57"/>
    <n v="0"/>
    <x v="0"/>
    <x v="1"/>
    <x v="38"/>
  </r>
  <r>
    <x v="103"/>
    <x v="29"/>
    <n v="235618.91"/>
    <x v="4834"/>
    <x v="4835"/>
    <x v="4819"/>
    <x v="4835"/>
    <n v="45411.45"/>
    <n v="264.86"/>
    <n v="0"/>
    <x v="0"/>
    <x v="1"/>
    <x v="38"/>
  </r>
  <r>
    <x v="52"/>
    <x v="25"/>
    <n v="103804.48"/>
    <x v="4835"/>
    <x v="4836"/>
    <x v="4820"/>
    <x v="4836"/>
    <n v="47522.99"/>
    <n v="529.72"/>
    <n v="0"/>
    <x v="0"/>
    <x v="1"/>
    <x v="39"/>
  </r>
  <r>
    <x v="53"/>
    <x v="34"/>
    <n v="93106.8"/>
    <x v="4836"/>
    <x v="4837"/>
    <x v="4821"/>
    <x v="4837"/>
    <n v="35874.46"/>
    <n v="1052.48"/>
    <n v="0"/>
    <x v="0"/>
    <x v="1"/>
    <x v="39"/>
  </r>
  <r>
    <x v="54"/>
    <x v="38"/>
    <n v="113394.91"/>
    <x v="4837"/>
    <x v="4838"/>
    <x v="4822"/>
    <x v="4838"/>
    <n v="47917.82"/>
    <n v="786.67"/>
    <n v="0"/>
    <x v="0"/>
    <x v="1"/>
    <x v="39"/>
  </r>
  <r>
    <x v="55"/>
    <x v="27"/>
    <n v="105733.4"/>
    <x v="4838"/>
    <x v="4839"/>
    <x v="4823"/>
    <x v="4839"/>
    <n v="35680.660000000003"/>
    <n v="486.67"/>
    <n v="122.77"/>
    <x v="0"/>
    <x v="1"/>
    <x v="39"/>
  </r>
  <r>
    <x v="56"/>
    <x v="11"/>
    <n v="82819.13"/>
    <x v="4839"/>
    <x v="4840"/>
    <x v="4824"/>
    <x v="4840"/>
    <n v="34948.949999999997"/>
    <n v="286.67"/>
    <n v="0"/>
    <x v="0"/>
    <x v="1"/>
    <x v="39"/>
  </r>
  <r>
    <x v="57"/>
    <x v="0"/>
    <n v="99233.86"/>
    <x v="4840"/>
    <x v="4841"/>
    <x v="4825"/>
    <x v="4841"/>
    <n v="41990.29"/>
    <n v="304.06"/>
    <n v="0"/>
    <x v="0"/>
    <x v="1"/>
    <x v="39"/>
  </r>
  <r>
    <x v="58"/>
    <x v="58"/>
    <n v="98075.02"/>
    <x v="4841"/>
    <x v="4842"/>
    <x v="4826"/>
    <x v="4842"/>
    <n v="35306.5"/>
    <n v="240"/>
    <n v="0"/>
    <x v="0"/>
    <x v="1"/>
    <x v="39"/>
  </r>
  <r>
    <x v="59"/>
    <x v="46"/>
    <n v="104169.98"/>
    <x v="4842"/>
    <x v="4843"/>
    <x v="4827"/>
    <x v="4843"/>
    <n v="40762.519999999997"/>
    <n v="290.68"/>
    <n v="0"/>
    <x v="0"/>
    <x v="1"/>
    <x v="39"/>
  </r>
  <r>
    <x v="60"/>
    <x v="5"/>
    <n v="105608.34"/>
    <x v="4843"/>
    <x v="4844"/>
    <x v="4828"/>
    <x v="4844"/>
    <n v="39530.35"/>
    <n v="754.3"/>
    <n v="0"/>
    <x v="0"/>
    <x v="1"/>
    <x v="39"/>
  </r>
  <r>
    <x v="61"/>
    <x v="5"/>
    <n v="107231.19"/>
    <x v="4844"/>
    <x v="4845"/>
    <x v="4829"/>
    <x v="4845"/>
    <n v="35715.71"/>
    <n v="1607.22"/>
    <n v="0"/>
    <x v="0"/>
    <x v="1"/>
    <x v="39"/>
  </r>
  <r>
    <x v="62"/>
    <x v="23"/>
    <n v="121791.92"/>
    <x v="4845"/>
    <x v="4846"/>
    <x v="4830"/>
    <x v="4846"/>
    <n v="43935.83"/>
    <n v="2448.66"/>
    <n v="0"/>
    <x v="0"/>
    <x v="1"/>
    <x v="39"/>
  </r>
  <r>
    <x v="63"/>
    <x v="19"/>
    <n v="118935.46"/>
    <x v="4846"/>
    <x v="4847"/>
    <x v="4831"/>
    <x v="4847"/>
    <n v="35482.550000000003"/>
    <n v="2853.92"/>
    <n v="0"/>
    <x v="0"/>
    <x v="1"/>
    <x v="39"/>
  </r>
  <r>
    <x v="64"/>
    <x v="24"/>
    <n v="133182.18"/>
    <x v="4847"/>
    <x v="4848"/>
    <x v="4832"/>
    <x v="4848"/>
    <n v="45781.78"/>
    <n v="3084.76"/>
    <n v="0"/>
    <x v="0"/>
    <x v="1"/>
    <x v="39"/>
  </r>
  <r>
    <x v="65"/>
    <x v="9"/>
    <n v="142130.59"/>
    <x v="4848"/>
    <x v="4849"/>
    <x v="4833"/>
    <x v="4849"/>
    <n v="51504.04"/>
    <n v="372.03"/>
    <n v="0"/>
    <x v="0"/>
    <x v="1"/>
    <x v="39"/>
  </r>
  <r>
    <x v="66"/>
    <x v="26"/>
    <n v="144272.73000000001"/>
    <x v="4849"/>
    <x v="4850"/>
    <x v="4834"/>
    <x v="4850"/>
    <n v="43287.12"/>
    <n v="4444.7299999999996"/>
    <n v="10"/>
    <x v="0"/>
    <x v="1"/>
    <x v="39"/>
  </r>
  <r>
    <x v="67"/>
    <x v="8"/>
    <n v="156833.09"/>
    <x v="4850"/>
    <x v="4851"/>
    <x v="4835"/>
    <x v="4851"/>
    <n v="52831.12"/>
    <n v="6321.52"/>
    <n v="25"/>
    <x v="0"/>
    <x v="1"/>
    <x v="39"/>
  </r>
  <r>
    <x v="68"/>
    <x v="35"/>
    <n v="162357.82999999999"/>
    <x v="4851"/>
    <x v="4852"/>
    <x v="4836"/>
    <x v="4852"/>
    <n v="64633.66"/>
    <n v="2359.96"/>
    <n v="335"/>
    <x v="0"/>
    <x v="1"/>
    <x v="39"/>
  </r>
  <r>
    <x v="69"/>
    <x v="39"/>
    <n v="155029.38"/>
    <x v="4852"/>
    <x v="4853"/>
    <x v="4837"/>
    <x v="4853"/>
    <n v="59304.959999999999"/>
    <n v="1999.79"/>
    <n v="1860"/>
    <x v="0"/>
    <x v="1"/>
    <x v="39"/>
  </r>
  <r>
    <x v="70"/>
    <x v="38"/>
    <n v="147961.26"/>
    <x v="4853"/>
    <x v="4854"/>
    <x v="4838"/>
    <x v="4854"/>
    <n v="52711.37"/>
    <n v="2759.99"/>
    <n v="870"/>
    <x v="0"/>
    <x v="1"/>
    <x v="39"/>
  </r>
  <r>
    <x v="71"/>
    <x v="38"/>
    <n v="145313.85"/>
    <x v="4854"/>
    <x v="4855"/>
    <x v="4839"/>
    <x v="4855"/>
    <n v="57870.22"/>
    <n v="3331.22"/>
    <n v="125"/>
    <x v="0"/>
    <x v="1"/>
    <x v="39"/>
  </r>
  <r>
    <x v="72"/>
    <x v="38"/>
    <n v="142168.01"/>
    <x v="4855"/>
    <x v="4856"/>
    <x v="4840"/>
    <x v="4856"/>
    <n v="42151.76"/>
    <n v="9020.2199999999993"/>
    <n v="965"/>
    <x v="0"/>
    <x v="1"/>
    <x v="39"/>
  </r>
  <r>
    <x v="73"/>
    <x v="9"/>
    <n v="143067.18"/>
    <x v="4856"/>
    <x v="4857"/>
    <x v="4841"/>
    <x v="4857"/>
    <n v="49803.99"/>
    <n v="4396.63"/>
    <n v="600"/>
    <x v="0"/>
    <x v="1"/>
    <x v="39"/>
  </r>
  <r>
    <x v="74"/>
    <x v="38"/>
    <n v="150126.91"/>
    <x v="4857"/>
    <x v="4858"/>
    <x v="4842"/>
    <x v="4858"/>
    <n v="49239.71"/>
    <n v="9662.7900000000009"/>
    <n v="4115"/>
    <x v="0"/>
    <x v="1"/>
    <x v="39"/>
  </r>
  <r>
    <x v="75"/>
    <x v="38"/>
    <n v="144948.26999999999"/>
    <x v="4858"/>
    <x v="4859"/>
    <x v="4843"/>
    <x v="4859"/>
    <n v="49605.1"/>
    <n v="1761.68"/>
    <n v="5590"/>
    <x v="0"/>
    <x v="1"/>
    <x v="39"/>
  </r>
  <r>
    <x v="76"/>
    <x v="35"/>
    <n v="158961.76999999999"/>
    <x v="4859"/>
    <x v="4860"/>
    <x v="4844"/>
    <x v="4860"/>
    <n v="47150.09"/>
    <n v="5153.6400000000003"/>
    <n v="5763.33"/>
    <x v="0"/>
    <x v="1"/>
    <x v="39"/>
  </r>
  <r>
    <x v="77"/>
    <x v="6"/>
    <n v="164583.69"/>
    <x v="4860"/>
    <x v="4861"/>
    <x v="4845"/>
    <x v="4861"/>
    <n v="59666.75"/>
    <n v="1708.89"/>
    <n v="5365"/>
    <x v="0"/>
    <x v="1"/>
    <x v="39"/>
  </r>
  <r>
    <x v="78"/>
    <x v="8"/>
    <n v="141407.10999999999"/>
    <x v="4861"/>
    <x v="4862"/>
    <x v="4846"/>
    <x v="4862"/>
    <n v="48166.61"/>
    <n v="4.59"/>
    <n v="3360"/>
    <x v="0"/>
    <x v="1"/>
    <x v="39"/>
  </r>
  <r>
    <x v="79"/>
    <x v="30"/>
    <n v="158224.62"/>
    <x v="4862"/>
    <x v="4863"/>
    <x v="4847"/>
    <x v="4863"/>
    <n v="57154.04"/>
    <n v="32.07"/>
    <n v="3810"/>
    <x v="0"/>
    <x v="1"/>
    <x v="39"/>
  </r>
  <r>
    <x v="80"/>
    <x v="6"/>
    <n v="152148.72"/>
    <x v="4863"/>
    <x v="4864"/>
    <x v="4848"/>
    <x v="4864"/>
    <n v="54131.29"/>
    <n v="277.23"/>
    <n v="3319.44"/>
    <x v="0"/>
    <x v="1"/>
    <x v="39"/>
  </r>
  <r>
    <x v="81"/>
    <x v="29"/>
    <n v="151372.89000000001"/>
    <x v="4864"/>
    <x v="4865"/>
    <x v="4849"/>
    <x v="4865"/>
    <n v="53294.21"/>
    <n v="747.68"/>
    <n v="1435"/>
    <x v="0"/>
    <x v="1"/>
    <x v="39"/>
  </r>
  <r>
    <x v="82"/>
    <x v="2"/>
    <n v="162618.01999999999"/>
    <x v="4865"/>
    <x v="4866"/>
    <x v="4850"/>
    <x v="4866"/>
    <n v="56109.34"/>
    <n v="1204.8800000000001"/>
    <n v="1239.44"/>
    <x v="0"/>
    <x v="1"/>
    <x v="39"/>
  </r>
  <r>
    <x v="83"/>
    <x v="61"/>
    <n v="171189.02"/>
    <x v="4866"/>
    <x v="4867"/>
    <x v="4851"/>
    <x v="4867"/>
    <n v="62687.37"/>
    <n v="1307.56"/>
    <n v="1687.78"/>
    <x v="0"/>
    <x v="1"/>
    <x v="39"/>
  </r>
  <r>
    <x v="84"/>
    <x v="44"/>
    <n v="141716.20000000001"/>
    <x v="4867"/>
    <x v="4868"/>
    <x v="4852"/>
    <x v="4868"/>
    <n v="42432.85"/>
    <n v="2073.58"/>
    <n v="106.06"/>
    <x v="0"/>
    <x v="1"/>
    <x v="39"/>
  </r>
  <r>
    <x v="85"/>
    <x v="62"/>
    <n v="184595.6"/>
    <x v="4868"/>
    <x v="4869"/>
    <x v="4853"/>
    <x v="4869"/>
    <n v="56454.27"/>
    <n v="4373.8"/>
    <n v="0"/>
    <x v="0"/>
    <x v="1"/>
    <x v="39"/>
  </r>
  <r>
    <x v="86"/>
    <x v="62"/>
    <n v="178487.59"/>
    <x v="4869"/>
    <x v="4870"/>
    <x v="4854"/>
    <x v="4870"/>
    <n v="61577.35"/>
    <n v="1986.55"/>
    <n v="0"/>
    <x v="0"/>
    <x v="1"/>
    <x v="39"/>
  </r>
  <r>
    <x v="87"/>
    <x v="45"/>
    <n v="164410.76999999999"/>
    <x v="4870"/>
    <x v="4871"/>
    <x v="4855"/>
    <x v="4871"/>
    <n v="60645.38"/>
    <n v="3145.62"/>
    <n v="9.09"/>
    <x v="0"/>
    <x v="1"/>
    <x v="39"/>
  </r>
  <r>
    <x v="88"/>
    <x v="2"/>
    <n v="150910"/>
    <x v="4871"/>
    <x v="4872"/>
    <x v="4856"/>
    <x v="4872"/>
    <n v="51084.2"/>
    <n v="2273.38"/>
    <n v="3.03"/>
    <x v="0"/>
    <x v="1"/>
    <x v="39"/>
  </r>
  <r>
    <x v="89"/>
    <x v="2"/>
    <n v="133381.56"/>
    <x v="4872"/>
    <x v="4873"/>
    <x v="4857"/>
    <x v="4873"/>
    <n v="58125.32"/>
    <n v="1834.92"/>
    <n v="33.229999999999997"/>
    <x v="0"/>
    <x v="1"/>
    <x v="39"/>
  </r>
  <r>
    <x v="90"/>
    <x v="33"/>
    <n v="113028.45"/>
    <x v="4873"/>
    <x v="4874"/>
    <x v="4858"/>
    <x v="4874"/>
    <n v="41615.1"/>
    <n v="1252.3699999999999"/>
    <n v="0"/>
    <x v="0"/>
    <x v="1"/>
    <x v="39"/>
  </r>
  <r>
    <x v="91"/>
    <x v="29"/>
    <n v="139668.9"/>
    <x v="4874"/>
    <x v="4875"/>
    <x v="4859"/>
    <x v="4875"/>
    <n v="43175.63"/>
    <n v="1198.3900000000001"/>
    <n v="0"/>
    <x v="0"/>
    <x v="1"/>
    <x v="39"/>
  </r>
  <r>
    <x v="92"/>
    <x v="29"/>
    <n v="156283.99"/>
    <x v="4875"/>
    <x v="4876"/>
    <x v="4860"/>
    <x v="4876"/>
    <n v="48248.66"/>
    <n v="54.09"/>
    <n v="0"/>
    <x v="0"/>
    <x v="1"/>
    <x v="39"/>
  </r>
  <r>
    <x v="93"/>
    <x v="6"/>
    <n v="139661.75"/>
    <x v="4876"/>
    <x v="4877"/>
    <x v="4861"/>
    <x v="4877"/>
    <n v="44871.77"/>
    <n v="335.75"/>
    <n v="0"/>
    <x v="0"/>
    <x v="1"/>
    <x v="39"/>
  </r>
  <r>
    <x v="94"/>
    <x v="7"/>
    <n v="142026.9"/>
    <x v="4877"/>
    <x v="4878"/>
    <x v="4862"/>
    <x v="4878"/>
    <n v="39867.65"/>
    <n v="1362.4"/>
    <n v="0"/>
    <x v="0"/>
    <x v="1"/>
    <x v="39"/>
  </r>
  <r>
    <x v="95"/>
    <x v="6"/>
    <n v="135623.04999999999"/>
    <x v="4878"/>
    <x v="4879"/>
    <x v="4863"/>
    <x v="4879"/>
    <n v="33709.279999999999"/>
    <n v="1148.75"/>
    <n v="0"/>
    <x v="0"/>
    <x v="1"/>
    <x v="39"/>
  </r>
  <r>
    <x v="96"/>
    <x v="7"/>
    <n v="115875.65"/>
    <x v="4879"/>
    <x v="4880"/>
    <x v="4864"/>
    <x v="4880"/>
    <n v="33666.699999999997"/>
    <n v="3273.33"/>
    <n v="0"/>
    <x v="0"/>
    <x v="1"/>
    <x v="39"/>
  </r>
  <r>
    <x v="97"/>
    <x v="61"/>
    <n v="159758.46"/>
    <x v="4880"/>
    <x v="4881"/>
    <x v="4865"/>
    <x v="4881"/>
    <n v="52052.28"/>
    <n v="4085.98"/>
    <n v="0"/>
    <x v="0"/>
    <x v="1"/>
    <x v="39"/>
  </r>
  <r>
    <x v="98"/>
    <x v="45"/>
    <n v="198011.31"/>
    <x v="4881"/>
    <x v="4882"/>
    <x v="4866"/>
    <x v="4882"/>
    <n v="53859.35"/>
    <n v="3517.27"/>
    <n v="0"/>
    <x v="0"/>
    <x v="1"/>
    <x v="39"/>
  </r>
  <r>
    <x v="99"/>
    <x v="6"/>
    <n v="121477.84"/>
    <x v="4882"/>
    <x v="4883"/>
    <x v="4867"/>
    <x v="4883"/>
    <n v="34167.03"/>
    <n v="2323.71"/>
    <n v="0"/>
    <x v="0"/>
    <x v="1"/>
    <x v="39"/>
  </r>
  <r>
    <x v="100"/>
    <x v="6"/>
    <n v="143015.44"/>
    <x v="4883"/>
    <x v="4884"/>
    <x v="4868"/>
    <x v="4884"/>
    <n v="39026.980000000003"/>
    <n v="162.22"/>
    <n v="370"/>
    <x v="0"/>
    <x v="1"/>
    <x v="39"/>
  </r>
  <r>
    <x v="101"/>
    <x v="7"/>
    <n v="157618.04999999999"/>
    <x v="4884"/>
    <x v="4885"/>
    <x v="4869"/>
    <x v="4885"/>
    <n v="40764.589999999997"/>
    <n v="0"/>
    <n v="73.33"/>
    <x v="0"/>
    <x v="1"/>
    <x v="39"/>
  </r>
  <r>
    <x v="102"/>
    <x v="33"/>
    <n v="143703.88"/>
    <x v="4885"/>
    <x v="4886"/>
    <x v="4870"/>
    <x v="4886"/>
    <n v="44595.26"/>
    <n v="17.71"/>
    <n v="70"/>
    <x v="0"/>
    <x v="1"/>
    <x v="39"/>
  </r>
  <r>
    <x v="103"/>
    <x v="45"/>
    <n v="156699.18"/>
    <x v="4886"/>
    <x v="4887"/>
    <x v="4871"/>
    <x v="4887"/>
    <n v="37521.599999999999"/>
    <n v="31"/>
    <n v="1133.33"/>
    <x v="0"/>
    <x v="1"/>
    <x v="39"/>
  </r>
  <r>
    <x v="52"/>
    <x v="9"/>
    <n v="428247.63"/>
    <x v="4887"/>
    <x v="4888"/>
    <x v="4872"/>
    <x v="4888"/>
    <n v="39136.559999999998"/>
    <n v="2868.61"/>
    <n v="2352.2199999999998"/>
    <x v="0"/>
    <x v="1"/>
    <x v="40"/>
  </r>
  <r>
    <x v="53"/>
    <x v="38"/>
    <n v="384448.27"/>
    <x v="4888"/>
    <x v="4889"/>
    <x v="4873"/>
    <x v="4889"/>
    <n v="32583.06"/>
    <n v="5207.1000000000004"/>
    <n v="2240"/>
    <x v="0"/>
    <x v="1"/>
    <x v="40"/>
  </r>
  <r>
    <x v="54"/>
    <x v="39"/>
    <n v="434567.21"/>
    <x v="4889"/>
    <x v="4890"/>
    <x v="4874"/>
    <x v="4890"/>
    <n v="43426.13"/>
    <n v="5504.02"/>
    <n v="1537.22"/>
    <x v="0"/>
    <x v="1"/>
    <x v="40"/>
  </r>
  <r>
    <x v="55"/>
    <x v="41"/>
    <n v="315955.99"/>
    <x v="4890"/>
    <x v="4891"/>
    <x v="4875"/>
    <x v="4891"/>
    <n v="45560.08"/>
    <n v="382.43"/>
    <n v="1325"/>
    <x v="0"/>
    <x v="1"/>
    <x v="40"/>
  </r>
  <r>
    <x v="56"/>
    <x v="21"/>
    <n v="279333.62"/>
    <x v="4891"/>
    <x v="4892"/>
    <x v="4876"/>
    <x v="4892"/>
    <n v="35372.69"/>
    <n v="716.28"/>
    <n v="2275"/>
    <x v="0"/>
    <x v="1"/>
    <x v="40"/>
  </r>
  <r>
    <x v="57"/>
    <x v="104"/>
    <n v="289773.71000000002"/>
    <x v="4892"/>
    <x v="4893"/>
    <x v="4877"/>
    <x v="4893"/>
    <n v="41822.75"/>
    <n v="141.77000000000001"/>
    <n v="5"/>
    <x v="0"/>
    <x v="1"/>
    <x v="40"/>
  </r>
  <r>
    <x v="58"/>
    <x v="108"/>
    <n v="277735.11"/>
    <x v="4893"/>
    <x v="4894"/>
    <x v="4878"/>
    <x v="4894"/>
    <n v="38273.660000000003"/>
    <n v="5.9"/>
    <n v="0"/>
    <x v="0"/>
    <x v="1"/>
    <x v="40"/>
  </r>
  <r>
    <x v="59"/>
    <x v="129"/>
    <n v="266345.33"/>
    <x v="4894"/>
    <x v="4895"/>
    <x v="4879"/>
    <x v="4895"/>
    <n v="33675.22"/>
    <n v="5.89"/>
    <n v="0"/>
    <x v="0"/>
    <x v="1"/>
    <x v="40"/>
  </r>
  <r>
    <x v="60"/>
    <x v="140"/>
    <n v="238699.3"/>
    <x v="4895"/>
    <x v="4896"/>
    <x v="4880"/>
    <x v="4896"/>
    <n v="20196.46"/>
    <n v="435.77"/>
    <n v="345"/>
    <x v="0"/>
    <x v="1"/>
    <x v="40"/>
  </r>
  <r>
    <x v="61"/>
    <x v="51"/>
    <n v="253163.64"/>
    <x v="4896"/>
    <x v="4897"/>
    <x v="4881"/>
    <x v="4897"/>
    <n v="36824"/>
    <n v="2029.31"/>
    <n v="2710"/>
    <x v="0"/>
    <x v="1"/>
    <x v="40"/>
  </r>
  <r>
    <x v="62"/>
    <x v="110"/>
    <n v="330213.06"/>
    <x v="4897"/>
    <x v="4898"/>
    <x v="4882"/>
    <x v="4898"/>
    <n v="41539.17"/>
    <n v="1035.6500000000001"/>
    <n v="1320.28"/>
    <x v="0"/>
    <x v="1"/>
    <x v="40"/>
  </r>
  <r>
    <x v="63"/>
    <x v="54"/>
    <n v="370422.62"/>
    <x v="4898"/>
    <x v="4899"/>
    <x v="4883"/>
    <x v="4899"/>
    <n v="41780.400000000001"/>
    <n v="206.47"/>
    <n v="10.9"/>
    <x v="0"/>
    <x v="1"/>
    <x v="40"/>
  </r>
  <r>
    <x v="64"/>
    <x v="1"/>
    <n v="381992.7"/>
    <x v="4899"/>
    <x v="4900"/>
    <x v="4884"/>
    <x v="4900"/>
    <n v="48791.65"/>
    <n v="0"/>
    <n v="1231.67"/>
    <x v="0"/>
    <x v="1"/>
    <x v="40"/>
  </r>
  <r>
    <x v="65"/>
    <x v="13"/>
    <n v="420076.53"/>
    <x v="4900"/>
    <x v="4901"/>
    <x v="4885"/>
    <x v="4901"/>
    <n v="46655.82"/>
    <n v="704.79"/>
    <n v="3763.89"/>
    <x v="0"/>
    <x v="1"/>
    <x v="40"/>
  </r>
  <r>
    <x v="66"/>
    <x v="46"/>
    <n v="407813.86"/>
    <x v="4901"/>
    <x v="4902"/>
    <x v="4886"/>
    <x v="4902"/>
    <n v="40849.269999999997"/>
    <n v="1176.9100000000001"/>
    <n v="2363.34"/>
    <x v="0"/>
    <x v="1"/>
    <x v="40"/>
  </r>
  <r>
    <x v="67"/>
    <x v="13"/>
    <n v="432472.11"/>
    <x v="4902"/>
    <x v="4903"/>
    <x v="4887"/>
    <x v="4903"/>
    <n v="57595.58"/>
    <n v="0"/>
    <n v="600"/>
    <x v="0"/>
    <x v="1"/>
    <x v="40"/>
  </r>
  <r>
    <x v="68"/>
    <x v="18"/>
    <n v="472090.23"/>
    <x v="4903"/>
    <x v="4904"/>
    <x v="4888"/>
    <x v="4904"/>
    <n v="66372.28"/>
    <n v="2.95"/>
    <n v="215.28"/>
    <x v="0"/>
    <x v="1"/>
    <x v="40"/>
  </r>
  <r>
    <x v="69"/>
    <x v="0"/>
    <n v="421583.74"/>
    <x v="4904"/>
    <x v="4905"/>
    <x v="4889"/>
    <x v="4905"/>
    <n v="39589.51"/>
    <n v="5.9"/>
    <n v="130.56"/>
    <x v="0"/>
    <x v="1"/>
    <x v="40"/>
  </r>
  <r>
    <x v="70"/>
    <x v="17"/>
    <n v="456755.06"/>
    <x v="4905"/>
    <x v="4906"/>
    <x v="4890"/>
    <x v="4906"/>
    <n v="46759.13"/>
    <n v="8.8699999999999992"/>
    <n v="258.33"/>
    <x v="0"/>
    <x v="1"/>
    <x v="40"/>
  </r>
  <r>
    <x v="71"/>
    <x v="20"/>
    <n v="512843.34"/>
    <x v="4906"/>
    <x v="4907"/>
    <x v="4891"/>
    <x v="4907"/>
    <n v="44453.39"/>
    <n v="0"/>
    <n v="0"/>
    <x v="0"/>
    <x v="1"/>
    <x v="40"/>
  </r>
  <r>
    <x v="72"/>
    <x v="16"/>
    <n v="453622.9"/>
    <x v="4907"/>
    <x v="4908"/>
    <x v="4892"/>
    <x v="4908"/>
    <n v="51032.160000000003"/>
    <n v="13.31"/>
    <n v="0"/>
    <x v="0"/>
    <x v="1"/>
    <x v="40"/>
  </r>
  <r>
    <x v="73"/>
    <x v="47"/>
    <n v="466095.04"/>
    <x v="4908"/>
    <x v="4909"/>
    <x v="4893"/>
    <x v="4909"/>
    <n v="53547.82"/>
    <n v="10.36"/>
    <n v="390.28"/>
    <x v="0"/>
    <x v="1"/>
    <x v="40"/>
  </r>
  <r>
    <x v="74"/>
    <x v="57"/>
    <n v="450895.76"/>
    <x v="4909"/>
    <x v="4910"/>
    <x v="4894"/>
    <x v="4910"/>
    <n v="55394.720000000001"/>
    <n v="0"/>
    <n v="0"/>
    <x v="0"/>
    <x v="1"/>
    <x v="40"/>
  </r>
  <r>
    <x v="75"/>
    <x v="11"/>
    <n v="471698.22"/>
    <x v="4910"/>
    <x v="4911"/>
    <x v="4895"/>
    <x v="4911"/>
    <n v="67069.070000000007"/>
    <n v="8.86"/>
    <n v="0"/>
    <x v="0"/>
    <x v="1"/>
    <x v="40"/>
  </r>
  <r>
    <x v="76"/>
    <x v="5"/>
    <n v="489099.02"/>
    <x v="4911"/>
    <x v="4912"/>
    <x v="4896"/>
    <x v="4912"/>
    <n v="72950.16"/>
    <n v="8.86"/>
    <n v="250"/>
    <x v="0"/>
    <x v="1"/>
    <x v="40"/>
  </r>
  <r>
    <x v="77"/>
    <x v="28"/>
    <n v="565017.74"/>
    <x v="4912"/>
    <x v="4913"/>
    <x v="4897"/>
    <x v="4913"/>
    <n v="74049.59"/>
    <n v="0"/>
    <n v="0"/>
    <x v="0"/>
    <x v="1"/>
    <x v="40"/>
  </r>
  <r>
    <x v="78"/>
    <x v="42"/>
    <n v="464446.2"/>
    <x v="4913"/>
    <x v="4914"/>
    <x v="4898"/>
    <x v="4914"/>
    <n v="66812.240000000005"/>
    <n v="0"/>
    <n v="623.61"/>
    <x v="0"/>
    <x v="1"/>
    <x v="40"/>
  </r>
  <r>
    <x v="79"/>
    <x v="22"/>
    <n v="508036.18"/>
    <x v="4914"/>
    <x v="4915"/>
    <x v="4899"/>
    <x v="4915"/>
    <n v="54341.35"/>
    <n v="0"/>
    <n v="975"/>
    <x v="0"/>
    <x v="1"/>
    <x v="40"/>
  </r>
  <r>
    <x v="80"/>
    <x v="34"/>
    <n v="501159.1"/>
    <x v="4915"/>
    <x v="4916"/>
    <x v="4900"/>
    <x v="4916"/>
    <n v="56671.26"/>
    <n v="13.14"/>
    <n v="365.42"/>
    <x v="0"/>
    <x v="1"/>
    <x v="40"/>
  </r>
  <r>
    <x v="81"/>
    <x v="27"/>
    <n v="521408.99"/>
    <x v="4916"/>
    <x v="4917"/>
    <x v="4901"/>
    <x v="4917"/>
    <n v="56921.440000000002"/>
    <n v="18.989999999999998"/>
    <n v="0"/>
    <x v="0"/>
    <x v="1"/>
    <x v="40"/>
  </r>
  <r>
    <x v="82"/>
    <x v="40"/>
    <n v="489338.25"/>
    <x v="4917"/>
    <x v="4918"/>
    <x v="4902"/>
    <x v="4918"/>
    <n v="51287.11"/>
    <n v="4.3899999999999997"/>
    <n v="70.849999999999994"/>
    <x v="0"/>
    <x v="1"/>
    <x v="40"/>
  </r>
  <r>
    <x v="83"/>
    <x v="37"/>
    <n v="488201.43"/>
    <x v="4918"/>
    <x v="4919"/>
    <x v="4903"/>
    <x v="4919"/>
    <n v="55547.83"/>
    <n v="0"/>
    <n v="2173.89"/>
    <x v="0"/>
    <x v="1"/>
    <x v="40"/>
  </r>
  <r>
    <x v="84"/>
    <x v="27"/>
    <n v="438309.86"/>
    <x v="4919"/>
    <x v="4920"/>
    <x v="4904"/>
    <x v="4920"/>
    <n v="48442.97"/>
    <n v="7.3"/>
    <n v="8.77"/>
    <x v="0"/>
    <x v="1"/>
    <x v="40"/>
  </r>
  <r>
    <x v="85"/>
    <x v="30"/>
    <n v="569710.14"/>
    <x v="4920"/>
    <x v="4921"/>
    <x v="4905"/>
    <x v="4921"/>
    <n v="69357.77"/>
    <n v="5.84"/>
    <n v="1222.6600000000001"/>
    <x v="0"/>
    <x v="1"/>
    <x v="40"/>
  </r>
  <r>
    <x v="86"/>
    <x v="26"/>
    <n v="481861.11"/>
    <x v="4921"/>
    <x v="4922"/>
    <x v="4906"/>
    <x v="4922"/>
    <n v="54906.9"/>
    <n v="106.65"/>
    <n v="325"/>
    <x v="0"/>
    <x v="1"/>
    <x v="40"/>
  </r>
  <r>
    <x v="87"/>
    <x v="35"/>
    <n v="529817.53"/>
    <x v="4922"/>
    <x v="4923"/>
    <x v="4907"/>
    <x v="4923"/>
    <n v="55978.23"/>
    <n v="0"/>
    <n v="280.56"/>
    <x v="0"/>
    <x v="1"/>
    <x v="40"/>
  </r>
  <r>
    <x v="88"/>
    <x v="34"/>
    <n v="448082.46"/>
    <x v="4923"/>
    <x v="4924"/>
    <x v="4908"/>
    <x v="4924"/>
    <n v="57218.47"/>
    <n v="61.42"/>
    <n v="326.39"/>
    <x v="0"/>
    <x v="1"/>
    <x v="40"/>
  </r>
  <r>
    <x v="89"/>
    <x v="34"/>
    <n v="459342.82"/>
    <x v="4924"/>
    <x v="4925"/>
    <x v="4909"/>
    <x v="4925"/>
    <n v="57376.68"/>
    <n v="20.48"/>
    <n v="322.22000000000003"/>
    <x v="0"/>
    <x v="1"/>
    <x v="40"/>
  </r>
  <r>
    <x v="90"/>
    <x v="15"/>
    <n v="488547.76"/>
    <x v="4925"/>
    <x v="4926"/>
    <x v="4910"/>
    <x v="4926"/>
    <n v="53306.03"/>
    <n v="37.729999999999997"/>
    <n v="0"/>
    <x v="0"/>
    <x v="1"/>
    <x v="40"/>
  </r>
  <r>
    <x v="91"/>
    <x v="40"/>
    <n v="458899.34"/>
    <x v="4926"/>
    <x v="4927"/>
    <x v="4911"/>
    <x v="4927"/>
    <n v="60509.5"/>
    <n v="8.7100000000000009"/>
    <n v="0"/>
    <x v="0"/>
    <x v="1"/>
    <x v="40"/>
  </r>
  <r>
    <x v="92"/>
    <x v="40"/>
    <n v="404736.39"/>
    <x v="4927"/>
    <x v="4928"/>
    <x v="4912"/>
    <x v="4928"/>
    <n v="53491.92"/>
    <n v="26.15"/>
    <n v="2.91"/>
    <x v="0"/>
    <x v="1"/>
    <x v="40"/>
  </r>
  <r>
    <x v="93"/>
    <x v="36"/>
    <n v="441333.91"/>
    <x v="4928"/>
    <x v="4929"/>
    <x v="4913"/>
    <x v="4929"/>
    <n v="56309.19"/>
    <n v="0"/>
    <n v="20.309999999999999"/>
    <x v="0"/>
    <x v="1"/>
    <x v="40"/>
  </r>
  <r>
    <x v="94"/>
    <x v="24"/>
    <n v="443386.65"/>
    <x v="4929"/>
    <x v="4930"/>
    <x v="4914"/>
    <x v="4930"/>
    <n v="71097.100000000006"/>
    <n v="5.81"/>
    <n v="8.7100000000000009"/>
    <x v="0"/>
    <x v="1"/>
    <x v="40"/>
  </r>
  <r>
    <x v="95"/>
    <x v="24"/>
    <n v="439280.11"/>
    <x v="4930"/>
    <x v="4931"/>
    <x v="4915"/>
    <x v="4931"/>
    <n v="70657.22"/>
    <n v="0"/>
    <n v="0"/>
    <x v="0"/>
    <x v="1"/>
    <x v="40"/>
  </r>
  <r>
    <x v="96"/>
    <x v="31"/>
    <n v="419479.7"/>
    <x v="4931"/>
    <x v="4932"/>
    <x v="4916"/>
    <x v="4932"/>
    <n v="58022.879999999997"/>
    <n v="5.82"/>
    <n v="0"/>
    <x v="0"/>
    <x v="1"/>
    <x v="40"/>
  </r>
  <r>
    <x v="97"/>
    <x v="38"/>
    <n v="447945.8"/>
    <x v="4932"/>
    <x v="4933"/>
    <x v="4917"/>
    <x v="4933"/>
    <n v="79168.62"/>
    <n v="17.47"/>
    <n v="43.67"/>
    <x v="0"/>
    <x v="1"/>
    <x v="40"/>
  </r>
  <r>
    <x v="98"/>
    <x v="45"/>
    <n v="796524.48"/>
    <x v="4933"/>
    <x v="4934"/>
    <x v="4918"/>
    <x v="4934"/>
    <n v="83768.44"/>
    <n v="55.36"/>
    <n v="37.880000000000003"/>
    <x v="0"/>
    <x v="1"/>
    <x v="40"/>
  </r>
  <r>
    <x v="99"/>
    <x v="24"/>
    <n v="434121.25"/>
    <x v="4934"/>
    <x v="4935"/>
    <x v="4919"/>
    <x v="4935"/>
    <n v="60564.87"/>
    <n v="5.83"/>
    <n v="2.91"/>
    <x v="0"/>
    <x v="1"/>
    <x v="40"/>
  </r>
  <r>
    <x v="100"/>
    <x v="12"/>
    <n v="409324.93"/>
    <x v="4935"/>
    <x v="4936"/>
    <x v="4920"/>
    <x v="4936"/>
    <n v="57734.83"/>
    <n v="32.07"/>
    <n v="0"/>
    <x v="0"/>
    <x v="1"/>
    <x v="40"/>
  </r>
  <r>
    <x v="101"/>
    <x v="12"/>
    <n v="437356.64"/>
    <x v="4936"/>
    <x v="4937"/>
    <x v="4921"/>
    <x v="4937"/>
    <n v="60045.08"/>
    <n v="0"/>
    <n v="2.9"/>
    <x v="0"/>
    <x v="1"/>
    <x v="40"/>
  </r>
  <r>
    <x v="102"/>
    <x v="3"/>
    <n v="434238.52"/>
    <x v="4937"/>
    <x v="4938"/>
    <x v="4922"/>
    <x v="4938"/>
    <n v="66489.91"/>
    <n v="11.6"/>
    <n v="0"/>
    <x v="0"/>
    <x v="1"/>
    <x v="40"/>
  </r>
  <r>
    <x v="103"/>
    <x v="29"/>
    <n v="512117.98"/>
    <x v="4938"/>
    <x v="4939"/>
    <x v="4923"/>
    <x v="4939"/>
    <n v="53729.83"/>
    <n v="0"/>
    <n v="0"/>
    <x v="0"/>
    <x v="1"/>
    <x v="40"/>
  </r>
  <r>
    <x v="52"/>
    <x v="71"/>
    <n v="473730.19"/>
    <x v="4939"/>
    <x v="4940"/>
    <x v="4924"/>
    <x v="4940"/>
    <n v="125660.66"/>
    <n v="22080.880000000001"/>
    <n v="1765.56"/>
    <x v="0"/>
    <x v="1"/>
    <x v="41"/>
  </r>
  <r>
    <x v="53"/>
    <x v="61"/>
    <n v="437170.79"/>
    <x v="4940"/>
    <x v="4941"/>
    <x v="4925"/>
    <x v="4941"/>
    <n v="115858.84"/>
    <n v="38951.599999999999"/>
    <n v="1110.28"/>
    <x v="0"/>
    <x v="1"/>
    <x v="41"/>
  </r>
  <r>
    <x v="54"/>
    <x v="76"/>
    <n v="505122.6"/>
    <x v="4941"/>
    <x v="4942"/>
    <x v="4926"/>
    <x v="4942"/>
    <n v="91917.03"/>
    <n v="53237.93"/>
    <n v="421.67"/>
    <x v="0"/>
    <x v="1"/>
    <x v="41"/>
  </r>
  <r>
    <x v="55"/>
    <x v="68"/>
    <n v="499144.04"/>
    <x v="4942"/>
    <x v="4943"/>
    <x v="4927"/>
    <x v="4943"/>
    <n v="128681.56"/>
    <n v="6275.12"/>
    <n v="1723.97"/>
    <x v="0"/>
    <x v="1"/>
    <x v="41"/>
  </r>
  <r>
    <x v="56"/>
    <x v="3"/>
    <n v="392291.47"/>
    <x v="4943"/>
    <x v="4944"/>
    <x v="4928"/>
    <x v="4944"/>
    <n v="98751.41"/>
    <n v="10626.32"/>
    <n v="935.54"/>
    <x v="0"/>
    <x v="1"/>
    <x v="41"/>
  </r>
  <r>
    <x v="57"/>
    <x v="42"/>
    <n v="369682.4"/>
    <x v="4944"/>
    <x v="4945"/>
    <x v="4929"/>
    <x v="4945"/>
    <n v="85261.69"/>
    <n v="14192.86"/>
    <n v="385"/>
    <x v="0"/>
    <x v="1"/>
    <x v="41"/>
  </r>
  <r>
    <x v="58"/>
    <x v="16"/>
    <n v="353828.79"/>
    <x v="4945"/>
    <x v="4946"/>
    <x v="4930"/>
    <x v="4946"/>
    <n v="74992.87"/>
    <n v="13258.4"/>
    <n v="435"/>
    <x v="0"/>
    <x v="1"/>
    <x v="41"/>
  </r>
  <r>
    <x v="59"/>
    <x v="121"/>
    <n v="292299.52000000002"/>
    <x v="4946"/>
    <x v="4947"/>
    <x v="4931"/>
    <x v="4947"/>
    <n v="46336.06"/>
    <n v="8804.32"/>
    <n v="868.06"/>
    <x v="0"/>
    <x v="1"/>
    <x v="41"/>
  </r>
  <r>
    <x v="60"/>
    <x v="118"/>
    <n v="270941.96999999997"/>
    <x v="4947"/>
    <x v="4948"/>
    <x v="4932"/>
    <x v="4948"/>
    <n v="41712.239999999998"/>
    <n v="6337"/>
    <n v="95.27"/>
    <x v="0"/>
    <x v="1"/>
    <x v="41"/>
  </r>
  <r>
    <x v="61"/>
    <x v="18"/>
    <n v="366026.91"/>
    <x v="4948"/>
    <x v="4949"/>
    <x v="4933"/>
    <x v="4949"/>
    <n v="91095.15"/>
    <n v="13109.95"/>
    <n v="1924.11"/>
    <x v="0"/>
    <x v="1"/>
    <x v="41"/>
  </r>
  <r>
    <x v="62"/>
    <x v="17"/>
    <n v="443367.98"/>
    <x v="4949"/>
    <x v="4950"/>
    <x v="4934"/>
    <x v="4950"/>
    <n v="137002.06"/>
    <n v="16987.77"/>
    <n v="2653.34"/>
    <x v="0"/>
    <x v="1"/>
    <x v="41"/>
  </r>
  <r>
    <x v="63"/>
    <x v="42"/>
    <n v="473046.6"/>
    <x v="4950"/>
    <x v="4951"/>
    <x v="4935"/>
    <x v="4951"/>
    <n v="150537.79999999999"/>
    <n v="20262.169999999998"/>
    <n v="500"/>
    <x v="0"/>
    <x v="1"/>
    <x v="41"/>
  </r>
  <r>
    <x v="64"/>
    <x v="31"/>
    <n v="534801.53"/>
    <x v="4951"/>
    <x v="4952"/>
    <x v="4936"/>
    <x v="4952"/>
    <n v="159927.44"/>
    <n v="15812.38"/>
    <n v="785"/>
    <x v="0"/>
    <x v="1"/>
    <x v="41"/>
  </r>
  <r>
    <x v="65"/>
    <x v="15"/>
    <n v="566089.72"/>
    <x v="4952"/>
    <x v="4953"/>
    <x v="4937"/>
    <x v="4953"/>
    <n v="182692.61"/>
    <n v="12821.45"/>
    <n v="1071.94"/>
    <x v="0"/>
    <x v="1"/>
    <x v="41"/>
  </r>
  <r>
    <x v="66"/>
    <x v="40"/>
    <n v="457197.25"/>
    <x v="4953"/>
    <x v="4954"/>
    <x v="4938"/>
    <x v="4954"/>
    <n v="144313.97"/>
    <n v="11857.44"/>
    <n v="1354.17"/>
    <x v="0"/>
    <x v="1"/>
    <x v="41"/>
  </r>
  <r>
    <x v="67"/>
    <x v="3"/>
    <n v="498555.72"/>
    <x v="4954"/>
    <x v="4955"/>
    <x v="4939"/>
    <x v="4955"/>
    <n v="161784.53"/>
    <n v="15187.89"/>
    <n v="55"/>
    <x v="0"/>
    <x v="1"/>
    <x v="41"/>
  </r>
  <r>
    <x v="68"/>
    <x v="26"/>
    <n v="550756.68000000005"/>
    <x v="4955"/>
    <x v="4956"/>
    <x v="4940"/>
    <x v="4956"/>
    <n v="177175.95"/>
    <n v="10942.03"/>
    <n v="201.39"/>
    <x v="0"/>
    <x v="1"/>
    <x v="41"/>
  </r>
  <r>
    <x v="69"/>
    <x v="61"/>
    <n v="620041.46"/>
    <x v="4956"/>
    <x v="4957"/>
    <x v="4941"/>
    <x v="4957"/>
    <n v="204056.33"/>
    <n v="10854.69"/>
    <n v="468.06"/>
    <x v="0"/>
    <x v="1"/>
    <x v="41"/>
  </r>
  <r>
    <x v="70"/>
    <x v="44"/>
    <n v="578630.39"/>
    <x v="4957"/>
    <x v="4958"/>
    <x v="4942"/>
    <x v="4958"/>
    <n v="194536.98"/>
    <n v="14380.16"/>
    <n v="98.61"/>
    <x v="0"/>
    <x v="1"/>
    <x v="41"/>
  </r>
  <r>
    <x v="71"/>
    <x v="20"/>
    <n v="499056.18"/>
    <x v="4958"/>
    <x v="4959"/>
    <x v="4943"/>
    <x v="4959"/>
    <n v="149733.92000000001"/>
    <n v="15841.95"/>
    <n v="0"/>
    <x v="0"/>
    <x v="1"/>
    <x v="41"/>
  </r>
  <r>
    <x v="72"/>
    <x v="36"/>
    <n v="534955.59"/>
    <x v="4959"/>
    <x v="4960"/>
    <x v="4944"/>
    <x v="4960"/>
    <n v="163646.68"/>
    <n v="20236.66"/>
    <n v="0"/>
    <x v="0"/>
    <x v="1"/>
    <x v="41"/>
  </r>
  <r>
    <x v="73"/>
    <x v="25"/>
    <n v="522678.71"/>
    <x v="4960"/>
    <x v="4961"/>
    <x v="4945"/>
    <x v="4961"/>
    <n v="156662.69"/>
    <n v="23324.41"/>
    <n v="40"/>
    <x v="0"/>
    <x v="1"/>
    <x v="41"/>
  </r>
  <r>
    <x v="74"/>
    <x v="40"/>
    <n v="526657.41"/>
    <x v="4961"/>
    <x v="4962"/>
    <x v="4946"/>
    <x v="4962"/>
    <n v="147604.25"/>
    <n v="18132.07"/>
    <n v="730"/>
    <x v="0"/>
    <x v="1"/>
    <x v="41"/>
  </r>
  <r>
    <x v="75"/>
    <x v="10"/>
    <n v="519567.72"/>
    <x v="4962"/>
    <x v="4963"/>
    <x v="4947"/>
    <x v="4963"/>
    <n v="144223.93"/>
    <n v="20474.7"/>
    <n v="871.41"/>
    <x v="0"/>
    <x v="1"/>
    <x v="41"/>
  </r>
  <r>
    <x v="76"/>
    <x v="7"/>
    <n v="604082.24"/>
    <x v="4963"/>
    <x v="4964"/>
    <x v="4948"/>
    <x v="4964"/>
    <n v="171944.56"/>
    <n v="19129.5"/>
    <n v="1261.67"/>
    <x v="0"/>
    <x v="1"/>
    <x v="41"/>
  </r>
  <r>
    <x v="77"/>
    <x v="38"/>
    <n v="613005.97"/>
    <x v="4964"/>
    <x v="4965"/>
    <x v="4949"/>
    <x v="4965"/>
    <n v="192454.33"/>
    <n v="20162.580000000002"/>
    <n v="2101.87"/>
    <x v="0"/>
    <x v="1"/>
    <x v="41"/>
  </r>
  <r>
    <x v="78"/>
    <x v="71"/>
    <n v="595917.64"/>
    <x v="4965"/>
    <x v="4966"/>
    <x v="4950"/>
    <x v="4966"/>
    <n v="189495.73"/>
    <n v="17484.47"/>
    <n v="733.76"/>
    <x v="0"/>
    <x v="1"/>
    <x v="41"/>
  </r>
  <r>
    <x v="79"/>
    <x v="7"/>
    <n v="573831.30000000005"/>
    <x v="4966"/>
    <x v="4967"/>
    <x v="4951"/>
    <x v="4967"/>
    <n v="183995.42"/>
    <n v="17443.27"/>
    <n v="1116.3900000000001"/>
    <x v="0"/>
    <x v="1"/>
    <x v="41"/>
  </r>
  <r>
    <x v="80"/>
    <x v="66"/>
    <n v="596634.56000000006"/>
    <x v="4967"/>
    <x v="4968"/>
    <x v="4952"/>
    <x v="4968"/>
    <n v="189261.8"/>
    <n v="19728.39"/>
    <n v="355"/>
    <x v="0"/>
    <x v="1"/>
    <x v="41"/>
  </r>
  <r>
    <x v="81"/>
    <x v="65"/>
    <n v="661159.79"/>
    <x v="4968"/>
    <x v="4969"/>
    <x v="4953"/>
    <x v="4969"/>
    <n v="175831.59"/>
    <n v="39014.18"/>
    <n v="250"/>
    <x v="0"/>
    <x v="1"/>
    <x v="41"/>
  </r>
  <r>
    <x v="82"/>
    <x v="64"/>
    <n v="576543.05000000005"/>
    <x v="4969"/>
    <x v="4970"/>
    <x v="4954"/>
    <x v="4970"/>
    <n v="160356.37"/>
    <n v="31715.55"/>
    <n v="980.28"/>
    <x v="0"/>
    <x v="1"/>
    <x v="41"/>
  </r>
  <r>
    <x v="83"/>
    <x v="63"/>
    <n v="569349.05000000005"/>
    <x v="4970"/>
    <x v="4971"/>
    <x v="4955"/>
    <x v="4971"/>
    <n v="154279.25"/>
    <n v="30337.59"/>
    <n v="1205"/>
    <x v="0"/>
    <x v="1"/>
    <x v="41"/>
  </r>
  <r>
    <x v="84"/>
    <x v="72"/>
    <n v="553706.74"/>
    <x v="4971"/>
    <x v="4972"/>
    <x v="4956"/>
    <x v="4972"/>
    <n v="133555.35999999999"/>
    <n v="35091.730000000003"/>
    <n v="0"/>
    <x v="0"/>
    <x v="1"/>
    <x v="41"/>
  </r>
  <r>
    <x v="85"/>
    <x v="63"/>
    <n v="649503.23"/>
    <x v="4972"/>
    <x v="4973"/>
    <x v="4957"/>
    <x v="4973"/>
    <n v="82058.240000000005"/>
    <n v="137623.28"/>
    <n v="226.39"/>
    <x v="0"/>
    <x v="1"/>
    <x v="41"/>
  </r>
  <r>
    <x v="86"/>
    <x v="81"/>
    <n v="679213.01"/>
    <x v="4973"/>
    <x v="4974"/>
    <x v="4958"/>
    <x v="4974"/>
    <n v="57334.52"/>
    <n v="155614.62"/>
    <n v="233.33"/>
    <x v="0"/>
    <x v="1"/>
    <x v="41"/>
  </r>
  <r>
    <x v="87"/>
    <x v="80"/>
    <n v="623486.79"/>
    <x v="4974"/>
    <x v="4975"/>
    <x v="4959"/>
    <x v="4975"/>
    <n v="128655.92"/>
    <n v="68644.25"/>
    <n v="0"/>
    <x v="0"/>
    <x v="1"/>
    <x v="41"/>
  </r>
  <r>
    <x v="88"/>
    <x v="73"/>
    <n v="621350.28"/>
    <x v="4975"/>
    <x v="4976"/>
    <x v="4960"/>
    <x v="4976"/>
    <n v="199325.34"/>
    <n v="24495.29"/>
    <n v="0"/>
    <x v="0"/>
    <x v="1"/>
    <x v="41"/>
  </r>
  <r>
    <x v="89"/>
    <x v="67"/>
    <n v="589694.67000000004"/>
    <x v="4976"/>
    <x v="4977"/>
    <x v="4961"/>
    <x v="4977"/>
    <n v="175064.61"/>
    <n v="44337.7"/>
    <n v="0"/>
    <x v="0"/>
    <x v="1"/>
    <x v="41"/>
  </r>
  <r>
    <x v="90"/>
    <x v="61"/>
    <n v="527115.47"/>
    <x v="4977"/>
    <x v="4978"/>
    <x v="4962"/>
    <x v="4978"/>
    <n v="136889.73000000001"/>
    <n v="50311.13"/>
    <n v="0"/>
    <x v="0"/>
    <x v="1"/>
    <x v="41"/>
  </r>
  <r>
    <x v="91"/>
    <x v="73"/>
    <n v="615580.69999999995"/>
    <x v="4978"/>
    <x v="4979"/>
    <x v="4963"/>
    <x v="4979"/>
    <n v="180500.59"/>
    <n v="66077.850000000006"/>
    <n v="0"/>
    <x v="0"/>
    <x v="1"/>
    <x v="41"/>
  </r>
  <r>
    <x v="92"/>
    <x v="84"/>
    <n v="649914.06999999995"/>
    <x v="4979"/>
    <x v="4980"/>
    <x v="4964"/>
    <x v="4980"/>
    <n v="228122.01"/>
    <n v="51304.78"/>
    <n v="0"/>
    <x v="0"/>
    <x v="1"/>
    <x v="41"/>
  </r>
  <r>
    <x v="93"/>
    <x v="67"/>
    <n v="567953.21"/>
    <x v="4980"/>
    <x v="4981"/>
    <x v="4965"/>
    <x v="4981"/>
    <n v="203378.55"/>
    <n v="50047.77"/>
    <n v="0"/>
    <x v="0"/>
    <x v="1"/>
    <x v="41"/>
  </r>
  <r>
    <x v="94"/>
    <x v="76"/>
    <n v="627397.71"/>
    <x v="4981"/>
    <x v="4982"/>
    <x v="4966"/>
    <x v="4982"/>
    <n v="218488.21"/>
    <n v="69940.27"/>
    <n v="0"/>
    <x v="0"/>
    <x v="1"/>
    <x v="41"/>
  </r>
  <r>
    <x v="95"/>
    <x v="73"/>
    <n v="585693.61"/>
    <x v="4982"/>
    <x v="4983"/>
    <x v="4967"/>
    <x v="4983"/>
    <n v="201892.8"/>
    <n v="70804.97"/>
    <n v="0"/>
    <x v="0"/>
    <x v="1"/>
    <x v="41"/>
  </r>
  <r>
    <x v="96"/>
    <x v="72"/>
    <n v="592197.57999999996"/>
    <x v="4983"/>
    <x v="4984"/>
    <x v="4968"/>
    <x v="4984"/>
    <n v="206855.6"/>
    <n v="40779.660000000003"/>
    <n v="0"/>
    <x v="0"/>
    <x v="1"/>
    <x v="41"/>
  </r>
  <r>
    <x v="97"/>
    <x v="70"/>
    <n v="595414.77"/>
    <x v="4984"/>
    <x v="4985"/>
    <x v="4969"/>
    <x v="4985"/>
    <n v="161727.63"/>
    <n v="97328.44"/>
    <n v="0"/>
    <x v="0"/>
    <x v="1"/>
    <x v="41"/>
  </r>
  <r>
    <x v="98"/>
    <x v="100"/>
    <n v="917660.79"/>
    <x v="4985"/>
    <x v="4986"/>
    <x v="4970"/>
    <x v="4986"/>
    <n v="292228.73"/>
    <n v="86517.51"/>
    <n v="0"/>
    <x v="0"/>
    <x v="1"/>
    <x v="41"/>
  </r>
  <r>
    <x v="99"/>
    <x v="82"/>
    <n v="643326.66"/>
    <x v="4986"/>
    <x v="4987"/>
    <x v="4971"/>
    <x v="4987"/>
    <n v="219631.97"/>
    <n v="39190.379999999997"/>
    <n v="0"/>
    <x v="0"/>
    <x v="1"/>
    <x v="41"/>
  </r>
  <r>
    <x v="100"/>
    <x v="68"/>
    <n v="564637.66"/>
    <x v="4987"/>
    <x v="4988"/>
    <x v="4972"/>
    <x v="4988"/>
    <n v="238110.78"/>
    <n v="42191.23"/>
    <n v="0"/>
    <x v="0"/>
    <x v="1"/>
    <x v="41"/>
  </r>
  <r>
    <x v="101"/>
    <x v="70"/>
    <n v="561712.98"/>
    <x v="4988"/>
    <x v="4989"/>
    <x v="4973"/>
    <x v="4989"/>
    <n v="141951.66"/>
    <n v="45611.15"/>
    <n v="0"/>
    <x v="0"/>
    <x v="1"/>
    <x v="41"/>
  </r>
  <r>
    <x v="102"/>
    <x v="76"/>
    <n v="578610.93999999994"/>
    <x v="4989"/>
    <x v="4990"/>
    <x v="4974"/>
    <x v="4990"/>
    <n v="144796.06"/>
    <n v="103723.44"/>
    <n v="0"/>
    <x v="0"/>
    <x v="1"/>
    <x v="41"/>
  </r>
  <r>
    <x v="103"/>
    <x v="79"/>
    <n v="719749.77"/>
    <x v="4990"/>
    <x v="4991"/>
    <x v="4975"/>
    <x v="4991"/>
    <n v="138815.04999999999"/>
    <n v="97480.43"/>
    <n v="0"/>
    <x v="0"/>
    <x v="1"/>
    <x v="41"/>
  </r>
  <r>
    <x v="52"/>
    <x v="40"/>
    <n v="690027.33"/>
    <x v="4991"/>
    <x v="4992"/>
    <x v="4976"/>
    <x v="4992"/>
    <n v="52277.99"/>
    <n v="7459.83"/>
    <n v="295"/>
    <x v="0"/>
    <x v="1"/>
    <x v="42"/>
  </r>
  <r>
    <x v="53"/>
    <x v="23"/>
    <n v="643518.28"/>
    <x v="4992"/>
    <x v="4993"/>
    <x v="4977"/>
    <x v="4993"/>
    <n v="52370.05"/>
    <n v="11823.61"/>
    <n v="889.17"/>
    <x v="0"/>
    <x v="1"/>
    <x v="42"/>
  </r>
  <r>
    <x v="54"/>
    <x v="41"/>
    <n v="655428.34"/>
    <x v="4993"/>
    <x v="4994"/>
    <x v="4978"/>
    <x v="4994"/>
    <n v="58673.9"/>
    <n v="10578.62"/>
    <n v="954.72"/>
    <x v="0"/>
    <x v="1"/>
    <x v="42"/>
  </r>
  <r>
    <x v="55"/>
    <x v="60"/>
    <n v="542857.36"/>
    <x v="4994"/>
    <x v="4995"/>
    <x v="4979"/>
    <x v="4995"/>
    <n v="67734.87"/>
    <n v="1143.8499999999999"/>
    <n v="1304.72"/>
    <x v="0"/>
    <x v="1"/>
    <x v="42"/>
  </r>
  <r>
    <x v="56"/>
    <x v="141"/>
    <n v="488378.1"/>
    <x v="4995"/>
    <x v="4996"/>
    <x v="4980"/>
    <x v="4996"/>
    <n v="67676.02"/>
    <n v="1584.02"/>
    <n v="655"/>
    <x v="0"/>
    <x v="1"/>
    <x v="42"/>
  </r>
  <r>
    <x v="57"/>
    <x v="135"/>
    <n v="510752.32"/>
    <x v="4996"/>
    <x v="4997"/>
    <x v="4981"/>
    <x v="4997"/>
    <n v="74502.41"/>
    <n v="1192.67"/>
    <n v="3271.94"/>
    <x v="0"/>
    <x v="1"/>
    <x v="42"/>
  </r>
  <r>
    <x v="58"/>
    <x v="142"/>
    <n v="506543.8"/>
    <x v="4997"/>
    <x v="4998"/>
    <x v="4982"/>
    <x v="4998"/>
    <n v="74569.34"/>
    <n v="976.56"/>
    <n v="290.27999999999997"/>
    <x v="0"/>
    <x v="1"/>
    <x v="42"/>
  </r>
  <r>
    <x v="59"/>
    <x v="123"/>
    <n v="492504.81"/>
    <x v="4998"/>
    <x v="4999"/>
    <x v="4983"/>
    <x v="4999"/>
    <n v="74025.259999999995"/>
    <n v="103.2"/>
    <n v="529.16999999999996"/>
    <x v="0"/>
    <x v="1"/>
    <x v="42"/>
  </r>
  <r>
    <x v="60"/>
    <x v="143"/>
    <n v="477937.8"/>
    <x v="4999"/>
    <x v="5000"/>
    <x v="4984"/>
    <x v="5000"/>
    <n v="57223.44"/>
    <n v="269.20999999999998"/>
    <n v="1972.5"/>
    <x v="0"/>
    <x v="1"/>
    <x v="42"/>
  </r>
  <r>
    <x v="61"/>
    <x v="144"/>
    <n v="411873.66"/>
    <x v="5000"/>
    <x v="5001"/>
    <x v="4985"/>
    <x v="5001"/>
    <n v="89533.1"/>
    <n v="2966.65"/>
    <n v="2084.17"/>
    <x v="0"/>
    <x v="1"/>
    <x v="42"/>
  </r>
  <r>
    <x v="62"/>
    <x v="133"/>
    <n v="590535.06000000006"/>
    <x v="5001"/>
    <x v="5002"/>
    <x v="4986"/>
    <x v="5002"/>
    <n v="74349.149999999994"/>
    <n v="3259.5"/>
    <n v="1058.6099999999999"/>
    <x v="0"/>
    <x v="1"/>
    <x v="42"/>
  </r>
  <r>
    <x v="63"/>
    <x v="122"/>
    <n v="673082.26"/>
    <x v="5002"/>
    <x v="5003"/>
    <x v="4987"/>
    <x v="5003"/>
    <n v="89663.48"/>
    <n v="1055.05"/>
    <n v="19.59"/>
    <x v="0"/>
    <x v="1"/>
    <x v="42"/>
  </r>
  <r>
    <x v="64"/>
    <x v="60"/>
    <n v="731993.57"/>
    <x v="5003"/>
    <x v="5004"/>
    <x v="4988"/>
    <x v="5004"/>
    <n v="101544.87"/>
    <n v="1167.1500000000001"/>
    <n v="1148.06"/>
    <x v="0"/>
    <x v="1"/>
    <x v="42"/>
  </r>
  <r>
    <x v="65"/>
    <x v="21"/>
    <n v="860546.65"/>
    <x v="5004"/>
    <x v="5005"/>
    <x v="4989"/>
    <x v="5005"/>
    <n v="89785.42"/>
    <n v="1571.69"/>
    <n v="1330.28"/>
    <x v="0"/>
    <x v="1"/>
    <x v="42"/>
  </r>
  <r>
    <x v="66"/>
    <x v="55"/>
    <n v="813575.88"/>
    <x v="5005"/>
    <x v="5006"/>
    <x v="4990"/>
    <x v="5006"/>
    <n v="75829.929999999993"/>
    <n v="3098.42"/>
    <n v="2035.56"/>
    <x v="0"/>
    <x v="1"/>
    <x v="42"/>
  </r>
  <r>
    <x v="67"/>
    <x v="21"/>
    <n v="862732.45"/>
    <x v="5006"/>
    <x v="5007"/>
    <x v="4991"/>
    <x v="5007"/>
    <n v="94338.95"/>
    <n v="691.96"/>
    <n v="143.06"/>
    <x v="0"/>
    <x v="1"/>
    <x v="42"/>
  </r>
  <r>
    <x v="68"/>
    <x v="56"/>
    <n v="850104.12"/>
    <x v="5007"/>
    <x v="5008"/>
    <x v="4992"/>
    <x v="5008"/>
    <n v="82334.2"/>
    <n v="962.33"/>
    <n v="451.39"/>
    <x v="0"/>
    <x v="1"/>
    <x v="42"/>
  </r>
  <r>
    <x v="69"/>
    <x v="53"/>
    <n v="812410.86"/>
    <x v="5008"/>
    <x v="5009"/>
    <x v="4993"/>
    <x v="5009"/>
    <n v="68675.23"/>
    <n v="990.31"/>
    <n v="1311.11"/>
    <x v="0"/>
    <x v="1"/>
    <x v="42"/>
  </r>
  <r>
    <x v="70"/>
    <x v="4"/>
    <n v="825338.15"/>
    <x v="5009"/>
    <x v="5010"/>
    <x v="4994"/>
    <x v="5010"/>
    <n v="70853.19"/>
    <n v="856.91"/>
    <n v="1576.39"/>
    <x v="0"/>
    <x v="1"/>
    <x v="42"/>
  </r>
  <r>
    <x v="71"/>
    <x v="39"/>
    <n v="1114834.28"/>
    <x v="5010"/>
    <x v="5011"/>
    <x v="4995"/>
    <x v="5011"/>
    <n v="58400.39"/>
    <n v="900.35"/>
    <n v="1162.5"/>
    <x v="0"/>
    <x v="1"/>
    <x v="42"/>
  </r>
  <r>
    <x v="72"/>
    <x v="54"/>
    <n v="753570.45"/>
    <x v="5011"/>
    <x v="5012"/>
    <x v="4996"/>
    <x v="5012"/>
    <n v="70181.66"/>
    <n v="869.31"/>
    <n v="297.22000000000003"/>
    <x v="0"/>
    <x v="1"/>
    <x v="42"/>
  </r>
  <r>
    <x v="73"/>
    <x v="60"/>
    <n v="814505.22"/>
    <x v="5012"/>
    <x v="5013"/>
    <x v="4997"/>
    <x v="5013"/>
    <n v="71153.86"/>
    <n v="948.38"/>
    <n v="687.5"/>
    <x v="0"/>
    <x v="1"/>
    <x v="42"/>
  </r>
  <r>
    <x v="74"/>
    <x v="50"/>
    <n v="817357.28"/>
    <x v="5013"/>
    <x v="5014"/>
    <x v="4998"/>
    <x v="5014"/>
    <n v="72853.77"/>
    <n v="1013.94"/>
    <n v="1398.61"/>
    <x v="0"/>
    <x v="1"/>
    <x v="42"/>
  </r>
  <r>
    <x v="75"/>
    <x v="88"/>
    <n v="804071.94"/>
    <x v="5014"/>
    <x v="5015"/>
    <x v="4999"/>
    <x v="5015"/>
    <n v="77461.440000000002"/>
    <n v="106.44"/>
    <n v="1422.22"/>
    <x v="0"/>
    <x v="1"/>
    <x v="42"/>
  </r>
  <r>
    <x v="76"/>
    <x v="47"/>
    <n v="842731.76"/>
    <x v="5015"/>
    <x v="5016"/>
    <x v="5000"/>
    <x v="5016"/>
    <n v="88916.37"/>
    <n v="689.47"/>
    <n v="1206.94"/>
    <x v="0"/>
    <x v="1"/>
    <x v="42"/>
  </r>
  <r>
    <x v="77"/>
    <x v="58"/>
    <n v="891917.15"/>
    <x v="5016"/>
    <x v="5017"/>
    <x v="5001"/>
    <x v="5017"/>
    <n v="86921.08"/>
    <n v="945.56"/>
    <n v="1019.44"/>
    <x v="0"/>
    <x v="1"/>
    <x v="42"/>
  </r>
  <r>
    <x v="78"/>
    <x v="55"/>
    <n v="749554.87"/>
    <x v="5017"/>
    <x v="5018"/>
    <x v="5002"/>
    <x v="5018"/>
    <n v="86438.13"/>
    <n v="1044.44"/>
    <n v="1105.56"/>
    <x v="0"/>
    <x v="1"/>
    <x v="42"/>
  </r>
  <r>
    <x v="79"/>
    <x v="59"/>
    <n v="800921.02"/>
    <x v="5018"/>
    <x v="5019"/>
    <x v="5003"/>
    <x v="5019"/>
    <n v="85053.17"/>
    <n v="1080.31"/>
    <n v="1065.28"/>
    <x v="0"/>
    <x v="1"/>
    <x v="42"/>
  </r>
  <r>
    <x v="80"/>
    <x v="14"/>
    <n v="770382.05"/>
    <x v="5019"/>
    <x v="5020"/>
    <x v="5004"/>
    <x v="5020"/>
    <n v="72937.16"/>
    <n v="1021.83"/>
    <n v="302.52"/>
    <x v="0"/>
    <x v="1"/>
    <x v="42"/>
  </r>
  <r>
    <x v="81"/>
    <x v="1"/>
    <n v="899154.46"/>
    <x v="5020"/>
    <x v="5021"/>
    <x v="5005"/>
    <x v="5021"/>
    <n v="85119.34"/>
    <n v="697.78"/>
    <n v="413.95"/>
    <x v="0"/>
    <x v="1"/>
    <x v="42"/>
  </r>
  <r>
    <x v="82"/>
    <x v="13"/>
    <n v="891069.03"/>
    <x v="5021"/>
    <x v="5022"/>
    <x v="5006"/>
    <x v="5022"/>
    <n v="70154.87"/>
    <n v="676.56"/>
    <n v="1202.75"/>
    <x v="0"/>
    <x v="1"/>
    <x v="42"/>
  </r>
  <r>
    <x v="83"/>
    <x v="11"/>
    <n v="817923.28"/>
    <x v="5022"/>
    <x v="5023"/>
    <x v="5007"/>
    <x v="5023"/>
    <n v="80974.559999999998"/>
    <n v="945.43"/>
    <n v="948.89"/>
    <x v="0"/>
    <x v="1"/>
    <x v="42"/>
  </r>
  <r>
    <x v="84"/>
    <x v="16"/>
    <n v="772064.79"/>
    <x v="5023"/>
    <x v="5024"/>
    <x v="5008"/>
    <x v="5024"/>
    <n v="69780.990000000005"/>
    <n v="1042.1500000000001"/>
    <n v="455.56"/>
    <x v="0"/>
    <x v="1"/>
    <x v="42"/>
  </r>
  <r>
    <x v="85"/>
    <x v="26"/>
    <n v="961334.65"/>
    <x v="5024"/>
    <x v="5025"/>
    <x v="5009"/>
    <x v="5025"/>
    <n v="80879.28"/>
    <n v="885.92"/>
    <n v="1538.61"/>
    <x v="0"/>
    <x v="1"/>
    <x v="42"/>
  </r>
  <r>
    <x v="86"/>
    <x v="6"/>
    <n v="1001227.21"/>
    <x v="5025"/>
    <x v="5026"/>
    <x v="5010"/>
    <x v="5026"/>
    <n v="71485.429999999993"/>
    <n v="898.61"/>
    <n v="413.89"/>
    <x v="0"/>
    <x v="1"/>
    <x v="42"/>
  </r>
  <r>
    <x v="87"/>
    <x v="30"/>
    <n v="1017425.89"/>
    <x v="5026"/>
    <x v="5027"/>
    <x v="5011"/>
    <x v="5027"/>
    <n v="76195.48"/>
    <n v="883.93"/>
    <n v="769.44"/>
    <x v="0"/>
    <x v="1"/>
    <x v="42"/>
  </r>
  <r>
    <x v="88"/>
    <x v="46"/>
    <n v="786422.89"/>
    <x v="5027"/>
    <x v="5028"/>
    <x v="5012"/>
    <x v="5028"/>
    <n v="83707.210000000006"/>
    <n v="901.08"/>
    <n v="618.05999999999995"/>
    <x v="0"/>
    <x v="1"/>
    <x v="42"/>
  </r>
  <r>
    <x v="89"/>
    <x v="53"/>
    <n v="765652.36"/>
    <x v="5028"/>
    <x v="5029"/>
    <x v="5013"/>
    <x v="5029"/>
    <n v="85683.08"/>
    <n v="894.49"/>
    <n v="1435.26"/>
    <x v="0"/>
    <x v="1"/>
    <x v="42"/>
  </r>
  <r>
    <x v="90"/>
    <x v="10"/>
    <n v="849739.84"/>
    <x v="5029"/>
    <x v="5030"/>
    <x v="5014"/>
    <x v="5030"/>
    <n v="82300.09"/>
    <n v="842.81"/>
    <n v="25.21"/>
    <x v="0"/>
    <x v="1"/>
    <x v="42"/>
  </r>
  <r>
    <x v="91"/>
    <x v="56"/>
    <n v="716020.43"/>
    <x v="5030"/>
    <x v="5031"/>
    <x v="5015"/>
    <x v="5031"/>
    <n v="91907.38"/>
    <n v="830.59"/>
    <n v="15.76"/>
    <x v="0"/>
    <x v="1"/>
    <x v="42"/>
  </r>
  <r>
    <x v="92"/>
    <x v="47"/>
    <n v="739577.85"/>
    <x v="5031"/>
    <x v="5032"/>
    <x v="5016"/>
    <x v="5032"/>
    <n v="81984.179999999993"/>
    <n v="820"/>
    <n v="15.74"/>
    <x v="0"/>
    <x v="1"/>
    <x v="42"/>
  </r>
  <r>
    <x v="93"/>
    <x v="58"/>
    <n v="714002.3"/>
    <x v="5032"/>
    <x v="5033"/>
    <x v="5017"/>
    <x v="5033"/>
    <n v="85202.82"/>
    <n v="726.43"/>
    <n v="53.41"/>
    <x v="0"/>
    <x v="1"/>
    <x v="42"/>
  </r>
  <r>
    <x v="94"/>
    <x v="41"/>
    <n v="817240.38"/>
    <x v="5033"/>
    <x v="5034"/>
    <x v="5018"/>
    <x v="5034"/>
    <n v="94788.57"/>
    <n v="797.45"/>
    <n v="103.45"/>
    <x v="0"/>
    <x v="1"/>
    <x v="42"/>
  </r>
  <r>
    <x v="95"/>
    <x v="41"/>
    <n v="824092.61"/>
    <x v="5034"/>
    <x v="5035"/>
    <x v="5019"/>
    <x v="5035"/>
    <n v="99966"/>
    <n v="745.56"/>
    <n v="15.64"/>
    <x v="0"/>
    <x v="1"/>
    <x v="42"/>
  </r>
  <r>
    <x v="96"/>
    <x v="34"/>
    <n v="799826.02"/>
    <x v="5035"/>
    <x v="5036"/>
    <x v="5020"/>
    <x v="5036"/>
    <n v="70255.210000000006"/>
    <n v="663.8"/>
    <n v="28.07"/>
    <x v="0"/>
    <x v="1"/>
    <x v="42"/>
  </r>
  <r>
    <x v="97"/>
    <x v="13"/>
    <n v="696959.32"/>
    <x v="5036"/>
    <x v="5037"/>
    <x v="5021"/>
    <x v="5037"/>
    <n v="98394.37"/>
    <n v="688.22"/>
    <n v="28"/>
    <x v="0"/>
    <x v="1"/>
    <x v="42"/>
  </r>
  <r>
    <x v="98"/>
    <x v="71"/>
    <n v="1355047.15"/>
    <x v="5037"/>
    <x v="5038"/>
    <x v="5022"/>
    <x v="5038"/>
    <n v="90251.06"/>
    <n v="619.09"/>
    <n v="40.380000000000003"/>
    <x v="0"/>
    <x v="1"/>
    <x v="42"/>
  </r>
  <r>
    <x v="99"/>
    <x v="17"/>
    <n v="805039.06"/>
    <x v="5038"/>
    <x v="5039"/>
    <x v="5023"/>
    <x v="5039"/>
    <n v="79401.440000000002"/>
    <n v="382.4"/>
    <n v="139.54"/>
    <x v="0"/>
    <x v="1"/>
    <x v="42"/>
  </r>
  <r>
    <x v="100"/>
    <x v="15"/>
    <n v="844417.47"/>
    <x v="5039"/>
    <x v="5040"/>
    <x v="5024"/>
    <x v="5040"/>
    <n v="65970.600000000006"/>
    <n v="166.4"/>
    <n v="12.41"/>
    <x v="0"/>
    <x v="1"/>
    <x v="42"/>
  </r>
  <r>
    <x v="101"/>
    <x v="28"/>
    <n v="732860.83"/>
    <x v="5040"/>
    <x v="5041"/>
    <x v="5025"/>
    <x v="5041"/>
    <n v="79192.95"/>
    <n v="508.86"/>
    <n v="6.21"/>
    <x v="0"/>
    <x v="1"/>
    <x v="42"/>
  </r>
  <r>
    <x v="102"/>
    <x v="69"/>
    <n v="765839.95"/>
    <x v="5041"/>
    <x v="5042"/>
    <x v="5026"/>
    <x v="5042"/>
    <n v="92023.17"/>
    <n v="601.30999999999995"/>
    <n v="0"/>
    <x v="0"/>
    <x v="1"/>
    <x v="42"/>
  </r>
  <r>
    <x v="103"/>
    <x v="2"/>
    <n v="918798.74"/>
    <x v="5042"/>
    <x v="5043"/>
    <x v="5027"/>
    <x v="5043"/>
    <n v="88155.48"/>
    <n v="372.23"/>
    <n v="0"/>
    <x v="0"/>
    <x v="1"/>
    <x v="42"/>
  </r>
  <r>
    <x v="52"/>
    <x v="27"/>
    <n v="475143.56"/>
    <x v="5043"/>
    <x v="5044"/>
    <x v="5028"/>
    <x v="5044"/>
    <n v="265938.42"/>
    <n v="156.02000000000001"/>
    <n v="252.62"/>
    <x v="0"/>
    <x v="1"/>
    <x v="43"/>
  </r>
  <r>
    <x v="53"/>
    <x v="31"/>
    <n v="459322.74"/>
    <x v="5044"/>
    <x v="5045"/>
    <x v="5029"/>
    <x v="5045"/>
    <n v="258720.25"/>
    <n v="215.6"/>
    <n v="278.60000000000002"/>
    <x v="0"/>
    <x v="1"/>
    <x v="43"/>
  </r>
  <r>
    <x v="54"/>
    <x v="66"/>
    <n v="809403.75"/>
    <x v="5045"/>
    <x v="5046"/>
    <x v="2901"/>
    <x v="5046"/>
    <n v="529839.56000000006"/>
    <n v="416.21"/>
    <n v="1619.17"/>
    <x v="0"/>
    <x v="1"/>
    <x v="43"/>
  </r>
  <r>
    <x v="55"/>
    <x v="19"/>
    <n v="531803.4"/>
    <x v="5046"/>
    <x v="5047"/>
    <x v="5030"/>
    <x v="5047"/>
    <n v="324725.56"/>
    <n v="191.83"/>
    <n v="271.42"/>
    <x v="0"/>
    <x v="1"/>
    <x v="43"/>
  </r>
  <r>
    <x v="56"/>
    <x v="14"/>
    <n v="383268.86"/>
    <x v="5047"/>
    <x v="5048"/>
    <x v="5031"/>
    <x v="5048"/>
    <n v="217343.07"/>
    <n v="182.8"/>
    <n v="205.65"/>
    <x v="0"/>
    <x v="1"/>
    <x v="43"/>
  </r>
  <r>
    <x v="57"/>
    <x v="58"/>
    <n v="447760.4"/>
    <x v="5048"/>
    <x v="5049"/>
    <x v="5032"/>
    <x v="5049"/>
    <n v="260780.1"/>
    <n v="648.16"/>
    <n v="160.22"/>
    <x v="0"/>
    <x v="1"/>
    <x v="43"/>
  </r>
  <r>
    <x v="58"/>
    <x v="21"/>
    <n v="472868.46"/>
    <x v="5049"/>
    <x v="5050"/>
    <x v="5033"/>
    <x v="5050"/>
    <n v="257996.24"/>
    <n v="284.07"/>
    <n v="825.64"/>
    <x v="0"/>
    <x v="1"/>
    <x v="43"/>
  </r>
  <r>
    <x v="59"/>
    <x v="21"/>
    <n v="446970.37"/>
    <x v="5050"/>
    <x v="5051"/>
    <x v="5034"/>
    <x v="5051"/>
    <n v="256977.65"/>
    <n v="241.61"/>
    <n v="365.15"/>
    <x v="0"/>
    <x v="1"/>
    <x v="43"/>
  </r>
  <r>
    <x v="60"/>
    <x v="57"/>
    <n v="368056.21"/>
    <x v="5051"/>
    <x v="5052"/>
    <x v="5035"/>
    <x v="5052"/>
    <n v="205195.57"/>
    <n v="334.46"/>
    <n v="454.81"/>
    <x v="0"/>
    <x v="1"/>
    <x v="43"/>
  </r>
  <r>
    <x v="61"/>
    <x v="10"/>
    <n v="619599.06000000006"/>
    <x v="5052"/>
    <x v="5053"/>
    <x v="5036"/>
    <x v="5053"/>
    <n v="335967.69"/>
    <n v="319.79000000000002"/>
    <n v="1071.19"/>
    <x v="0"/>
    <x v="1"/>
    <x v="43"/>
  </r>
  <r>
    <x v="62"/>
    <x v="22"/>
    <n v="618367.26"/>
    <x v="5053"/>
    <x v="5054"/>
    <x v="5037"/>
    <x v="5054"/>
    <n v="369370.77"/>
    <n v="7512.55"/>
    <n v="120.97"/>
    <x v="0"/>
    <x v="1"/>
    <x v="43"/>
  </r>
  <r>
    <x v="63"/>
    <x v="19"/>
    <n v="556874.5"/>
    <x v="5054"/>
    <x v="5055"/>
    <x v="5038"/>
    <x v="5055"/>
    <n v="309380.23"/>
    <n v="31923.27"/>
    <n v="429.29"/>
    <x v="0"/>
    <x v="1"/>
    <x v="43"/>
  </r>
  <r>
    <x v="64"/>
    <x v="71"/>
    <n v="917139.67"/>
    <x v="5055"/>
    <x v="5056"/>
    <x v="5039"/>
    <x v="5056"/>
    <n v="361894.56"/>
    <n v="287932.44"/>
    <n v="492.01"/>
    <x v="0"/>
    <x v="1"/>
    <x v="43"/>
  </r>
  <r>
    <x v="65"/>
    <x v="39"/>
    <n v="655426.44999999995"/>
    <x v="5056"/>
    <x v="5057"/>
    <x v="5040"/>
    <x v="5057"/>
    <n v="304494.27"/>
    <n v="115510.78"/>
    <n v="575.04"/>
    <x v="0"/>
    <x v="1"/>
    <x v="43"/>
  </r>
  <r>
    <x v="66"/>
    <x v="39"/>
    <n v="586212.18999999994"/>
    <x v="5057"/>
    <x v="5058"/>
    <x v="5041"/>
    <x v="5058"/>
    <n v="264786.31"/>
    <n v="46367.39"/>
    <n v="593.79999999999995"/>
    <x v="0"/>
    <x v="1"/>
    <x v="43"/>
  </r>
  <r>
    <x v="67"/>
    <x v="30"/>
    <n v="644049.31000000006"/>
    <x v="5058"/>
    <x v="5059"/>
    <x v="5042"/>
    <x v="5059"/>
    <n v="319298.96000000002"/>
    <n v="135.13999999999999"/>
    <n v="72.78"/>
    <x v="0"/>
    <x v="1"/>
    <x v="43"/>
  </r>
  <r>
    <x v="68"/>
    <x v="24"/>
    <n v="563852.38"/>
    <x v="5059"/>
    <x v="5060"/>
    <x v="5043"/>
    <x v="5060"/>
    <n v="286871.24"/>
    <n v="129.11000000000001"/>
    <n v="238.84"/>
    <x v="0"/>
    <x v="1"/>
    <x v="43"/>
  </r>
  <r>
    <x v="69"/>
    <x v="3"/>
    <n v="592604.21"/>
    <x v="5060"/>
    <x v="5061"/>
    <x v="5044"/>
    <x v="5061"/>
    <n v="300809.11"/>
    <n v="141.03"/>
    <n v="308.75"/>
    <x v="0"/>
    <x v="1"/>
    <x v="43"/>
  </r>
  <r>
    <x v="70"/>
    <x v="12"/>
    <n v="605652.81999999995"/>
    <x v="5061"/>
    <x v="5062"/>
    <x v="5045"/>
    <x v="5062"/>
    <n v="350689.25"/>
    <n v="135.1"/>
    <n v="223.53"/>
    <x v="0"/>
    <x v="1"/>
    <x v="43"/>
  </r>
  <r>
    <x v="71"/>
    <x v="36"/>
    <n v="591638.12"/>
    <x v="5062"/>
    <x v="5063"/>
    <x v="5046"/>
    <x v="5063"/>
    <n v="326095.86"/>
    <n v="88.97"/>
    <n v="364.77"/>
    <x v="0"/>
    <x v="1"/>
    <x v="43"/>
  </r>
  <r>
    <x v="72"/>
    <x v="12"/>
    <n v="619209.25"/>
    <x v="5063"/>
    <x v="5064"/>
    <x v="5047"/>
    <x v="5064"/>
    <n v="322390.13"/>
    <n v="143.28"/>
    <n v="454.62"/>
    <x v="0"/>
    <x v="1"/>
    <x v="43"/>
  </r>
  <r>
    <x v="73"/>
    <x v="10"/>
    <n v="595856.48"/>
    <x v="5064"/>
    <x v="5065"/>
    <x v="5048"/>
    <x v="5065"/>
    <n v="341834.97"/>
    <n v="241.87"/>
    <n v="35.42"/>
    <x v="0"/>
    <x v="1"/>
    <x v="43"/>
  </r>
  <r>
    <x v="74"/>
    <x v="37"/>
    <n v="581023.47"/>
    <x v="5065"/>
    <x v="5066"/>
    <x v="5049"/>
    <x v="5066"/>
    <n v="329976.05"/>
    <n v="114.66"/>
    <n v="159.88"/>
    <x v="0"/>
    <x v="1"/>
    <x v="43"/>
  </r>
  <r>
    <x v="75"/>
    <x v="39"/>
    <n v="639853.23"/>
    <x v="5066"/>
    <x v="5067"/>
    <x v="5050"/>
    <x v="5067"/>
    <n v="378187.17"/>
    <n v="78.06"/>
    <n v="29.27"/>
    <x v="0"/>
    <x v="1"/>
    <x v="43"/>
  </r>
  <r>
    <x v="76"/>
    <x v="12"/>
    <n v="628610.41"/>
    <x v="5067"/>
    <x v="5068"/>
    <x v="5051"/>
    <x v="5068"/>
    <n v="354205.83"/>
    <n v="146.27000000000001"/>
    <n v="53.77"/>
    <x v="0"/>
    <x v="1"/>
    <x v="43"/>
  </r>
  <r>
    <x v="77"/>
    <x v="37"/>
    <n v="663580.48"/>
    <x v="5068"/>
    <x v="5069"/>
    <x v="5052"/>
    <x v="5069"/>
    <n v="371093.38"/>
    <n v="225.23"/>
    <n v="115.18"/>
    <x v="0"/>
    <x v="1"/>
    <x v="43"/>
  </r>
  <r>
    <x v="78"/>
    <x v="39"/>
    <n v="638550.37"/>
    <x v="5069"/>
    <x v="5070"/>
    <x v="5053"/>
    <x v="5070"/>
    <n v="359260.77"/>
    <n v="313.89999999999998"/>
    <n v="608.54999999999995"/>
    <x v="0"/>
    <x v="1"/>
    <x v="43"/>
  </r>
  <r>
    <x v="79"/>
    <x v="33"/>
    <n v="677710.31"/>
    <x v="5070"/>
    <x v="5071"/>
    <x v="5054"/>
    <x v="5071"/>
    <n v="369495.52"/>
    <n v="305.75"/>
    <n v="864.87"/>
    <x v="0"/>
    <x v="1"/>
    <x v="43"/>
  </r>
  <r>
    <x v="80"/>
    <x v="35"/>
    <n v="666340.59"/>
    <x v="5071"/>
    <x v="5072"/>
    <x v="5055"/>
    <x v="5072"/>
    <n v="365830.13"/>
    <n v="512.07000000000005"/>
    <n v="314.47000000000003"/>
    <x v="0"/>
    <x v="1"/>
    <x v="43"/>
  </r>
  <r>
    <x v="81"/>
    <x v="72"/>
    <n v="866343.38"/>
    <x v="5072"/>
    <x v="5073"/>
    <x v="5056"/>
    <x v="5073"/>
    <n v="478959.58"/>
    <n v="13577.66"/>
    <n v="706.8"/>
    <x v="0"/>
    <x v="1"/>
    <x v="43"/>
  </r>
  <r>
    <x v="82"/>
    <x v="62"/>
    <n v="771235.53"/>
    <x v="5073"/>
    <x v="5074"/>
    <x v="5057"/>
    <x v="5074"/>
    <n v="443121.96"/>
    <n v="14344.74"/>
    <n v="167.89"/>
    <x v="0"/>
    <x v="1"/>
    <x v="43"/>
  </r>
  <r>
    <x v="83"/>
    <x v="62"/>
    <n v="726064.91"/>
    <x v="5074"/>
    <x v="5075"/>
    <x v="5058"/>
    <x v="5075"/>
    <n v="324711.11"/>
    <n v="85148.99"/>
    <n v="388.09"/>
    <x v="0"/>
    <x v="1"/>
    <x v="43"/>
  </r>
  <r>
    <x v="84"/>
    <x v="65"/>
    <n v="844349.33"/>
    <x v="5075"/>
    <x v="5076"/>
    <x v="5059"/>
    <x v="5076"/>
    <n v="523711.87"/>
    <n v="1383.28"/>
    <n v="449.35"/>
    <x v="0"/>
    <x v="1"/>
    <x v="43"/>
  </r>
  <r>
    <x v="85"/>
    <x v="74"/>
    <n v="1007800.54"/>
    <x v="5076"/>
    <x v="5077"/>
    <x v="5060"/>
    <x v="5077"/>
    <n v="552847.39"/>
    <n v="19202.66"/>
    <n v="1640.17"/>
    <x v="0"/>
    <x v="1"/>
    <x v="43"/>
  </r>
  <r>
    <x v="86"/>
    <x v="74"/>
    <n v="858037.45"/>
    <x v="5077"/>
    <x v="5078"/>
    <x v="5061"/>
    <x v="5078"/>
    <n v="458041.08"/>
    <n v="25900.73"/>
    <n v="490.71"/>
    <x v="0"/>
    <x v="1"/>
    <x v="43"/>
  </r>
  <r>
    <x v="87"/>
    <x v="66"/>
    <n v="752138.28"/>
    <x v="5078"/>
    <x v="5079"/>
    <x v="5062"/>
    <x v="5079"/>
    <n v="429116.57"/>
    <n v="197.83"/>
    <n v="965.31"/>
    <x v="0"/>
    <x v="1"/>
    <x v="43"/>
  </r>
  <r>
    <x v="88"/>
    <x v="67"/>
    <n v="862450.87"/>
    <x v="5079"/>
    <x v="5080"/>
    <x v="5063"/>
    <x v="5080"/>
    <n v="511071.78"/>
    <n v="11419.5"/>
    <n v="655.99"/>
    <x v="0"/>
    <x v="1"/>
    <x v="43"/>
  </r>
  <r>
    <x v="89"/>
    <x v="2"/>
    <n v="728447.49"/>
    <x v="5080"/>
    <x v="5081"/>
    <x v="5064"/>
    <x v="5081"/>
    <n v="363375.18"/>
    <n v="150.02000000000001"/>
    <n v="1566.84"/>
    <x v="0"/>
    <x v="1"/>
    <x v="43"/>
  </r>
  <r>
    <x v="90"/>
    <x v="72"/>
    <n v="793187.83"/>
    <x v="5081"/>
    <x v="5082"/>
    <x v="5065"/>
    <x v="5082"/>
    <n v="480649.01"/>
    <n v="107.33"/>
    <n v="347.72"/>
    <x v="0"/>
    <x v="1"/>
    <x v="43"/>
  </r>
  <r>
    <x v="91"/>
    <x v="68"/>
    <n v="781581.62"/>
    <x v="5082"/>
    <x v="5083"/>
    <x v="5066"/>
    <x v="5083"/>
    <n v="486972.2"/>
    <n v="87.14"/>
    <n v="333.31"/>
    <x v="0"/>
    <x v="1"/>
    <x v="43"/>
  </r>
  <r>
    <x v="92"/>
    <x v="8"/>
    <n v="596110.62"/>
    <x v="5083"/>
    <x v="5084"/>
    <x v="5067"/>
    <x v="5084"/>
    <n v="317318.40000000002"/>
    <n v="61.11"/>
    <n v="283.16000000000003"/>
    <x v="0"/>
    <x v="1"/>
    <x v="43"/>
  </r>
  <r>
    <x v="93"/>
    <x v="44"/>
    <n v="712808.08"/>
    <x v="5084"/>
    <x v="5085"/>
    <x v="5068"/>
    <x v="5085"/>
    <n v="440777.16"/>
    <n v="139.46"/>
    <n v="353.02"/>
    <x v="0"/>
    <x v="1"/>
    <x v="43"/>
  </r>
  <r>
    <x v="94"/>
    <x v="66"/>
    <n v="782395.12"/>
    <x v="5085"/>
    <x v="5086"/>
    <x v="5069"/>
    <x v="5086"/>
    <n v="468419"/>
    <n v="515.92999999999995"/>
    <n v="363.99"/>
    <x v="0"/>
    <x v="1"/>
    <x v="43"/>
  </r>
  <r>
    <x v="95"/>
    <x v="45"/>
    <n v="737516.16"/>
    <x v="5086"/>
    <x v="5087"/>
    <x v="5070"/>
    <x v="5087"/>
    <n v="451747.01"/>
    <n v="116.59"/>
    <n v="300.05"/>
    <x v="0"/>
    <x v="1"/>
    <x v="43"/>
  </r>
  <r>
    <x v="96"/>
    <x v="72"/>
    <n v="755726.36"/>
    <x v="5087"/>
    <x v="5088"/>
    <x v="5071"/>
    <x v="5088"/>
    <n v="474543.29"/>
    <n v="391.17"/>
    <n v="402.3"/>
    <x v="0"/>
    <x v="1"/>
    <x v="43"/>
  </r>
  <r>
    <x v="97"/>
    <x v="7"/>
    <n v="593651.59"/>
    <x v="5088"/>
    <x v="5089"/>
    <x v="5072"/>
    <x v="5089"/>
    <n v="326841"/>
    <n v="284.73"/>
    <n v="193.18"/>
    <x v="0"/>
    <x v="1"/>
    <x v="43"/>
  </r>
  <r>
    <x v="98"/>
    <x v="78"/>
    <n v="1040955.47"/>
    <x v="5089"/>
    <x v="5090"/>
    <x v="5073"/>
    <x v="5090"/>
    <n v="573866.81000000006"/>
    <n v="1573.35"/>
    <n v="821.92"/>
    <x v="0"/>
    <x v="1"/>
    <x v="43"/>
  </r>
  <r>
    <x v="99"/>
    <x v="7"/>
    <n v="666670.44999999995"/>
    <x v="5090"/>
    <x v="5091"/>
    <x v="5074"/>
    <x v="5091"/>
    <n v="390708.62"/>
    <n v="174.35"/>
    <n v="561.83000000000004"/>
    <x v="0"/>
    <x v="1"/>
    <x v="43"/>
  </r>
  <r>
    <x v="100"/>
    <x v="64"/>
    <n v="726078.64"/>
    <x v="5091"/>
    <x v="5092"/>
    <x v="5075"/>
    <x v="5092"/>
    <n v="363400.35"/>
    <n v="1682.71"/>
    <n v="89.91"/>
    <x v="0"/>
    <x v="1"/>
    <x v="43"/>
  </r>
  <r>
    <x v="101"/>
    <x v="44"/>
    <n v="788935.31"/>
    <x v="5092"/>
    <x v="5093"/>
    <x v="5076"/>
    <x v="5093"/>
    <n v="418854.59"/>
    <n v="2393.5300000000002"/>
    <n v="60.99"/>
    <x v="0"/>
    <x v="1"/>
    <x v="43"/>
  </r>
  <r>
    <x v="102"/>
    <x v="72"/>
    <n v="831911.78"/>
    <x v="5093"/>
    <x v="5094"/>
    <x v="5077"/>
    <x v="5094"/>
    <n v="374204.91"/>
    <n v="173.51"/>
    <n v="355.73"/>
    <x v="0"/>
    <x v="1"/>
    <x v="43"/>
  </r>
  <r>
    <x v="103"/>
    <x v="71"/>
    <n v="814295.85"/>
    <x v="5094"/>
    <x v="5095"/>
    <x v="5078"/>
    <x v="5095"/>
    <n v="327227.90999999997"/>
    <n v="419.77"/>
    <n v="911.66"/>
    <x v="0"/>
    <x v="1"/>
    <x v="43"/>
  </r>
  <r>
    <x v="52"/>
    <x v="8"/>
    <n v="308342.51"/>
    <x v="5095"/>
    <x v="5096"/>
    <x v="5079"/>
    <x v="5096"/>
    <n v="72546.570000000007"/>
    <n v="49562.92"/>
    <n v="0"/>
    <x v="0"/>
    <x v="1"/>
    <x v="44"/>
  </r>
  <r>
    <x v="53"/>
    <x v="9"/>
    <n v="269690.96000000002"/>
    <x v="5096"/>
    <x v="5097"/>
    <x v="5080"/>
    <x v="5097"/>
    <n v="62581.88"/>
    <n v="44094.95"/>
    <n v="0"/>
    <x v="0"/>
    <x v="1"/>
    <x v="44"/>
  </r>
  <r>
    <x v="54"/>
    <x v="22"/>
    <n v="243555.26"/>
    <x v="5097"/>
    <x v="5098"/>
    <x v="5081"/>
    <x v="5098"/>
    <n v="60969.760000000002"/>
    <n v="31340.06"/>
    <n v="0"/>
    <x v="0"/>
    <x v="1"/>
    <x v="44"/>
  </r>
  <r>
    <x v="55"/>
    <x v="31"/>
    <n v="304040.09999999998"/>
    <x v="5098"/>
    <x v="5099"/>
    <x v="5082"/>
    <x v="5099"/>
    <n v="56900.14"/>
    <n v="56728.78"/>
    <n v="23.33"/>
    <x v="0"/>
    <x v="1"/>
    <x v="44"/>
  </r>
  <r>
    <x v="56"/>
    <x v="0"/>
    <n v="229072.3"/>
    <x v="5099"/>
    <x v="5100"/>
    <x v="5083"/>
    <x v="5100"/>
    <n v="65375.360000000001"/>
    <n v="30153.439999999999"/>
    <n v="78.33"/>
    <x v="0"/>
    <x v="1"/>
    <x v="44"/>
  </r>
  <r>
    <x v="57"/>
    <x v="13"/>
    <n v="246915.39"/>
    <x v="5100"/>
    <x v="5101"/>
    <x v="5084"/>
    <x v="5101"/>
    <n v="65248.27"/>
    <n v="33444.22"/>
    <n v="423.33"/>
    <x v="0"/>
    <x v="1"/>
    <x v="44"/>
  </r>
  <r>
    <x v="58"/>
    <x v="58"/>
    <n v="255288.43"/>
    <x v="5101"/>
    <x v="5102"/>
    <x v="5085"/>
    <x v="5102"/>
    <n v="42376.82"/>
    <n v="35957.050000000003"/>
    <n v="85"/>
    <x v="0"/>
    <x v="1"/>
    <x v="44"/>
  </r>
  <r>
    <x v="59"/>
    <x v="55"/>
    <n v="222378.08"/>
    <x v="5102"/>
    <x v="5103"/>
    <x v="5086"/>
    <x v="5103"/>
    <n v="39593.75"/>
    <n v="33718.230000000003"/>
    <n v="0"/>
    <x v="0"/>
    <x v="1"/>
    <x v="44"/>
  </r>
  <r>
    <x v="60"/>
    <x v="21"/>
    <n v="227993.9"/>
    <x v="5103"/>
    <x v="5104"/>
    <x v="5087"/>
    <x v="5104"/>
    <n v="40257.910000000003"/>
    <n v="34173.49"/>
    <n v="0"/>
    <x v="0"/>
    <x v="1"/>
    <x v="44"/>
  </r>
  <r>
    <x v="61"/>
    <x v="47"/>
    <n v="260446.46"/>
    <x v="5104"/>
    <x v="5105"/>
    <x v="5088"/>
    <x v="5105"/>
    <n v="42484.87"/>
    <n v="29822.7"/>
    <n v="0"/>
    <x v="0"/>
    <x v="1"/>
    <x v="44"/>
  </r>
  <r>
    <x v="62"/>
    <x v="49"/>
    <n v="281240.11"/>
    <x v="5105"/>
    <x v="5106"/>
    <x v="5089"/>
    <x v="5106"/>
    <n v="49717.85"/>
    <n v="43424.08"/>
    <n v="0"/>
    <x v="0"/>
    <x v="1"/>
    <x v="44"/>
  </r>
  <r>
    <x v="63"/>
    <x v="18"/>
    <n v="262764.71000000002"/>
    <x v="5106"/>
    <x v="5107"/>
    <x v="5090"/>
    <x v="5107"/>
    <n v="57335.43"/>
    <n v="35547.5"/>
    <n v="0"/>
    <x v="0"/>
    <x v="1"/>
    <x v="44"/>
  </r>
  <r>
    <x v="64"/>
    <x v="49"/>
    <n v="301001.94"/>
    <x v="5107"/>
    <x v="5108"/>
    <x v="5091"/>
    <x v="5108"/>
    <n v="63691.6"/>
    <n v="34973.03"/>
    <n v="137.5"/>
    <x v="0"/>
    <x v="1"/>
    <x v="44"/>
  </r>
  <r>
    <x v="65"/>
    <x v="42"/>
    <n v="327724.02"/>
    <x v="5108"/>
    <x v="5109"/>
    <x v="5092"/>
    <x v="5109"/>
    <n v="73929.02"/>
    <n v="30142.21"/>
    <n v="0"/>
    <x v="0"/>
    <x v="1"/>
    <x v="44"/>
  </r>
  <r>
    <x v="66"/>
    <x v="10"/>
    <n v="331549.03999999998"/>
    <x v="5109"/>
    <x v="5110"/>
    <x v="5093"/>
    <x v="5110"/>
    <n v="75354.149999999994"/>
    <n v="33919.440000000002"/>
    <n v="0"/>
    <x v="0"/>
    <x v="1"/>
    <x v="44"/>
  </r>
  <r>
    <x v="67"/>
    <x v="3"/>
    <n v="341887.56"/>
    <x v="5110"/>
    <x v="5111"/>
    <x v="5094"/>
    <x v="5111"/>
    <n v="94007.45"/>
    <n v="25095.15"/>
    <n v="73.61"/>
    <x v="0"/>
    <x v="1"/>
    <x v="44"/>
  </r>
  <r>
    <x v="68"/>
    <x v="39"/>
    <n v="419927.05"/>
    <x v="5111"/>
    <x v="5112"/>
    <x v="5095"/>
    <x v="5112"/>
    <n v="89224.3"/>
    <n v="33338.769999999997"/>
    <n v="5"/>
    <x v="0"/>
    <x v="1"/>
    <x v="44"/>
  </r>
  <r>
    <x v="69"/>
    <x v="12"/>
    <n v="352297.98"/>
    <x v="5112"/>
    <x v="5113"/>
    <x v="5096"/>
    <x v="5113"/>
    <n v="82906.460000000006"/>
    <n v="17066.509999999998"/>
    <n v="0"/>
    <x v="0"/>
    <x v="1"/>
    <x v="44"/>
  </r>
  <r>
    <x v="70"/>
    <x v="3"/>
    <n v="381549.32"/>
    <x v="5113"/>
    <x v="5114"/>
    <x v="5097"/>
    <x v="5114"/>
    <n v="104376.41"/>
    <n v="16333.44"/>
    <n v="0"/>
    <x v="0"/>
    <x v="1"/>
    <x v="44"/>
  </r>
  <r>
    <x v="71"/>
    <x v="12"/>
    <n v="389639.12"/>
    <x v="5114"/>
    <x v="5115"/>
    <x v="5098"/>
    <x v="5115"/>
    <n v="86861.67"/>
    <n v="26894.240000000002"/>
    <n v="0"/>
    <x v="0"/>
    <x v="1"/>
    <x v="44"/>
  </r>
  <r>
    <x v="72"/>
    <x v="27"/>
    <n v="362625.87"/>
    <x v="5115"/>
    <x v="5116"/>
    <x v="5099"/>
    <x v="5116"/>
    <n v="83535.740000000005"/>
    <n v="23894.78"/>
    <n v="45"/>
    <x v="0"/>
    <x v="1"/>
    <x v="44"/>
  </r>
  <r>
    <x v="73"/>
    <x v="40"/>
    <n v="344490.91"/>
    <x v="5116"/>
    <x v="5117"/>
    <x v="5100"/>
    <x v="5117"/>
    <n v="83699.62"/>
    <n v="23134.37"/>
    <n v="755"/>
    <x v="0"/>
    <x v="1"/>
    <x v="44"/>
  </r>
  <r>
    <x v="74"/>
    <x v="40"/>
    <n v="336673.77"/>
    <x v="5117"/>
    <x v="5118"/>
    <x v="5101"/>
    <x v="5118"/>
    <n v="71699.09"/>
    <n v="22356.92"/>
    <n v="2431.11"/>
    <x v="0"/>
    <x v="1"/>
    <x v="44"/>
  </r>
  <r>
    <x v="75"/>
    <x v="27"/>
    <n v="336050.16"/>
    <x v="5118"/>
    <x v="5119"/>
    <x v="5102"/>
    <x v="5119"/>
    <n v="75310.100000000006"/>
    <n v="24436.61"/>
    <n v="5"/>
    <x v="0"/>
    <x v="1"/>
    <x v="44"/>
  </r>
  <r>
    <x v="76"/>
    <x v="3"/>
    <n v="389300.41"/>
    <x v="5119"/>
    <x v="5120"/>
    <x v="5103"/>
    <x v="5120"/>
    <n v="89946.17"/>
    <n v="22731.67"/>
    <n v="5"/>
    <x v="0"/>
    <x v="1"/>
    <x v="44"/>
  </r>
  <r>
    <x v="77"/>
    <x v="32"/>
    <n v="515792.87"/>
    <x v="5120"/>
    <x v="5121"/>
    <x v="5104"/>
    <x v="5121"/>
    <n v="116583.25"/>
    <n v="38901.440000000002"/>
    <n v="0"/>
    <x v="0"/>
    <x v="1"/>
    <x v="44"/>
  </r>
  <r>
    <x v="78"/>
    <x v="9"/>
    <n v="367778.6"/>
    <x v="5121"/>
    <x v="5122"/>
    <x v="5105"/>
    <x v="5122"/>
    <n v="90996.76"/>
    <n v="17790.53"/>
    <n v="96.67"/>
    <x v="0"/>
    <x v="1"/>
    <x v="44"/>
  </r>
  <r>
    <x v="79"/>
    <x v="33"/>
    <n v="451741.89"/>
    <x v="5122"/>
    <x v="5123"/>
    <x v="5106"/>
    <x v="5123"/>
    <n v="85874.87"/>
    <n v="31652.799999999999"/>
    <n v="1866.67"/>
    <x v="0"/>
    <x v="1"/>
    <x v="44"/>
  </r>
  <r>
    <x v="80"/>
    <x v="38"/>
    <n v="357902.32"/>
    <x v="5123"/>
    <x v="5124"/>
    <x v="5107"/>
    <x v="5124"/>
    <n v="73085.52"/>
    <n v="17292.79"/>
    <n v="5791.67"/>
    <x v="0"/>
    <x v="1"/>
    <x v="44"/>
  </r>
  <r>
    <x v="81"/>
    <x v="44"/>
    <n v="416168.39"/>
    <x v="5124"/>
    <x v="5125"/>
    <x v="5108"/>
    <x v="5125"/>
    <n v="66829.100000000006"/>
    <n v="37354.89"/>
    <n v="5256.67"/>
    <x v="0"/>
    <x v="1"/>
    <x v="44"/>
  </r>
  <r>
    <x v="82"/>
    <x v="33"/>
    <n v="441398.16"/>
    <x v="5125"/>
    <x v="5126"/>
    <x v="5109"/>
    <x v="5126"/>
    <n v="63637.85"/>
    <n v="50673.03"/>
    <n v="3310"/>
    <x v="0"/>
    <x v="1"/>
    <x v="44"/>
  </r>
  <r>
    <x v="83"/>
    <x v="38"/>
    <n v="343576.29"/>
    <x v="5126"/>
    <x v="5127"/>
    <x v="5110"/>
    <x v="5127"/>
    <n v="59371.64"/>
    <n v="40067.82"/>
    <n v="3624.42"/>
    <x v="0"/>
    <x v="1"/>
    <x v="44"/>
  </r>
  <r>
    <x v="84"/>
    <x v="71"/>
    <n v="422276.07"/>
    <x v="5127"/>
    <x v="5128"/>
    <x v="5111"/>
    <x v="5128"/>
    <n v="69081.36"/>
    <n v="56332.31"/>
    <n v="502.18"/>
    <x v="0"/>
    <x v="1"/>
    <x v="44"/>
  </r>
  <r>
    <x v="85"/>
    <x v="74"/>
    <n v="504149.45"/>
    <x v="5128"/>
    <x v="5129"/>
    <x v="5112"/>
    <x v="5129"/>
    <n v="95500.81"/>
    <n v="52832.800000000003"/>
    <n v="35.880000000000003"/>
    <x v="0"/>
    <x v="1"/>
    <x v="44"/>
  </r>
  <r>
    <x v="86"/>
    <x v="84"/>
    <n v="591962.94999999995"/>
    <x v="5129"/>
    <x v="5130"/>
    <x v="5113"/>
    <x v="5130"/>
    <n v="100785.67"/>
    <n v="70398.75"/>
    <n v="0"/>
    <x v="0"/>
    <x v="1"/>
    <x v="44"/>
  </r>
  <r>
    <x v="87"/>
    <x v="2"/>
    <n v="420066.9"/>
    <x v="5130"/>
    <x v="5131"/>
    <x v="5114"/>
    <x v="5131"/>
    <n v="61890.01"/>
    <n v="53782.18"/>
    <n v="0"/>
    <x v="0"/>
    <x v="1"/>
    <x v="44"/>
  </r>
  <r>
    <x v="88"/>
    <x v="35"/>
    <n v="370690.55"/>
    <x v="5131"/>
    <x v="5132"/>
    <x v="5115"/>
    <x v="5132"/>
    <n v="67727.91"/>
    <n v="34296.300000000003"/>
    <n v="0"/>
    <x v="0"/>
    <x v="1"/>
    <x v="44"/>
  </r>
  <r>
    <x v="89"/>
    <x v="29"/>
    <n v="397990.96"/>
    <x v="5132"/>
    <x v="5133"/>
    <x v="5116"/>
    <x v="5133"/>
    <n v="57960.91"/>
    <n v="48983.41"/>
    <n v="0"/>
    <x v="0"/>
    <x v="1"/>
    <x v="44"/>
  </r>
  <r>
    <x v="90"/>
    <x v="15"/>
    <n v="340564.79"/>
    <x v="5133"/>
    <x v="5134"/>
    <x v="5117"/>
    <x v="5134"/>
    <n v="63628.3"/>
    <n v="22540.46"/>
    <n v="0"/>
    <x v="0"/>
    <x v="1"/>
    <x v="44"/>
  </r>
  <r>
    <x v="91"/>
    <x v="9"/>
    <n v="315023.95"/>
    <x v="5134"/>
    <x v="5135"/>
    <x v="5118"/>
    <x v="5135"/>
    <n v="61407.01"/>
    <n v="17902.560000000001"/>
    <n v="0"/>
    <x v="0"/>
    <x v="1"/>
    <x v="44"/>
  </r>
  <r>
    <x v="92"/>
    <x v="9"/>
    <n v="331531.06"/>
    <x v="5135"/>
    <x v="5136"/>
    <x v="5119"/>
    <x v="5136"/>
    <n v="60250.9"/>
    <n v="18690.919999999998"/>
    <n v="0"/>
    <x v="0"/>
    <x v="1"/>
    <x v="44"/>
  </r>
  <r>
    <x v="93"/>
    <x v="29"/>
    <n v="414943.26"/>
    <x v="5136"/>
    <x v="5137"/>
    <x v="5120"/>
    <x v="5137"/>
    <n v="65808.710000000006"/>
    <n v="37604.61"/>
    <n v="5.52"/>
    <x v="0"/>
    <x v="1"/>
    <x v="44"/>
  </r>
  <r>
    <x v="94"/>
    <x v="26"/>
    <n v="325786.78000000003"/>
    <x v="5137"/>
    <x v="5138"/>
    <x v="5121"/>
    <x v="5138"/>
    <n v="52684.66"/>
    <n v="17961.63"/>
    <n v="0"/>
    <x v="0"/>
    <x v="1"/>
    <x v="44"/>
  </r>
  <r>
    <x v="95"/>
    <x v="2"/>
    <n v="387740.23"/>
    <x v="5138"/>
    <x v="5139"/>
    <x v="5122"/>
    <x v="5139"/>
    <n v="53432.55"/>
    <n v="36113.620000000003"/>
    <n v="0"/>
    <x v="0"/>
    <x v="1"/>
    <x v="44"/>
  </r>
  <r>
    <x v="96"/>
    <x v="38"/>
    <n v="302654.13"/>
    <x v="5139"/>
    <x v="5140"/>
    <x v="5123"/>
    <x v="5140"/>
    <n v="49804.83"/>
    <n v="17126.759999999998"/>
    <n v="0"/>
    <x v="0"/>
    <x v="1"/>
    <x v="44"/>
  </r>
  <r>
    <x v="97"/>
    <x v="45"/>
    <n v="342704.71"/>
    <x v="5140"/>
    <x v="5141"/>
    <x v="5124"/>
    <x v="5141"/>
    <n v="50158.17"/>
    <n v="24498.13"/>
    <n v="0"/>
    <x v="0"/>
    <x v="1"/>
    <x v="44"/>
  </r>
  <r>
    <x v="98"/>
    <x v="107"/>
    <n v="593759.78"/>
    <x v="5141"/>
    <x v="5142"/>
    <x v="5125"/>
    <x v="5142"/>
    <n v="61003.56"/>
    <n v="61340.53"/>
    <n v="10.77"/>
    <x v="0"/>
    <x v="1"/>
    <x v="44"/>
  </r>
  <r>
    <x v="99"/>
    <x v="35"/>
    <n v="312455.27"/>
    <x v="5142"/>
    <x v="5143"/>
    <x v="5126"/>
    <x v="5143"/>
    <n v="38452.050000000003"/>
    <n v="17006.96"/>
    <n v="0"/>
    <x v="0"/>
    <x v="1"/>
    <x v="44"/>
  </r>
  <r>
    <x v="100"/>
    <x v="32"/>
    <n v="317032.31"/>
    <x v="5143"/>
    <x v="5144"/>
    <x v="5127"/>
    <x v="5144"/>
    <n v="43452.47"/>
    <n v="25315.33"/>
    <n v="0"/>
    <x v="0"/>
    <x v="1"/>
    <x v="44"/>
  </r>
  <r>
    <x v="101"/>
    <x v="15"/>
    <n v="287599.15999999997"/>
    <x v="5144"/>
    <x v="5145"/>
    <x v="5128"/>
    <x v="5145"/>
    <n v="42971.35"/>
    <n v="11090.5"/>
    <n v="0"/>
    <x v="0"/>
    <x v="1"/>
    <x v="44"/>
  </r>
  <r>
    <x v="102"/>
    <x v="7"/>
    <n v="322434.61"/>
    <x v="5145"/>
    <x v="5146"/>
    <x v="5129"/>
    <x v="5146"/>
    <n v="42725.71"/>
    <n v="22176.47"/>
    <n v="0"/>
    <x v="0"/>
    <x v="1"/>
    <x v="44"/>
  </r>
  <r>
    <x v="103"/>
    <x v="39"/>
    <n v="319228.46000000002"/>
    <x v="5146"/>
    <x v="5147"/>
    <x v="5130"/>
    <x v="5147"/>
    <n v="39155.81"/>
    <n v="9074.9"/>
    <n v="0"/>
    <x v="0"/>
    <x v="1"/>
    <x v="44"/>
  </r>
  <r>
    <x v="52"/>
    <x v="70"/>
    <n v="5630041.8399999999"/>
    <x v="5147"/>
    <x v="5148"/>
    <x v="5131"/>
    <x v="5148"/>
    <n v="1288631.8400000001"/>
    <n v="301809.49"/>
    <n v="23261.07"/>
    <x v="0"/>
    <x v="1"/>
    <x v="45"/>
  </r>
  <r>
    <x v="53"/>
    <x v="82"/>
    <n v="5483207.8899999997"/>
    <x v="5148"/>
    <x v="5149"/>
    <x v="5132"/>
    <x v="5149"/>
    <n v="1144739.27"/>
    <n v="383503.55"/>
    <n v="33014.83"/>
    <x v="0"/>
    <x v="1"/>
    <x v="45"/>
  </r>
  <r>
    <x v="54"/>
    <x v="84"/>
    <n v="5031206.93"/>
    <x v="5149"/>
    <x v="5150"/>
    <x v="5133"/>
    <x v="5150"/>
    <n v="939911.81"/>
    <n v="435548.82"/>
    <n v="16546.02"/>
    <x v="0"/>
    <x v="1"/>
    <x v="45"/>
  </r>
  <r>
    <x v="55"/>
    <x v="84"/>
    <n v="5584114.5599999996"/>
    <x v="5150"/>
    <x v="5151"/>
    <x v="5134"/>
    <x v="5151"/>
    <n v="1039669.75"/>
    <n v="344663.64"/>
    <n v="11232.63"/>
    <x v="0"/>
    <x v="1"/>
    <x v="45"/>
  </r>
  <r>
    <x v="56"/>
    <x v="2"/>
    <n v="4064847.35"/>
    <x v="5151"/>
    <x v="5152"/>
    <x v="5135"/>
    <x v="5152"/>
    <n v="817184.54"/>
    <n v="133945.12"/>
    <n v="9042.64"/>
    <x v="0"/>
    <x v="1"/>
    <x v="45"/>
  </r>
  <r>
    <x v="57"/>
    <x v="26"/>
    <n v="4150510.67"/>
    <x v="5152"/>
    <x v="5153"/>
    <x v="5136"/>
    <x v="5153"/>
    <n v="735263.86"/>
    <n v="173417.7"/>
    <n v="2411.3200000000002"/>
    <x v="0"/>
    <x v="1"/>
    <x v="45"/>
  </r>
  <r>
    <x v="58"/>
    <x v="12"/>
    <n v="4224677.32"/>
    <x v="5153"/>
    <x v="5154"/>
    <x v="5137"/>
    <x v="5154"/>
    <n v="710489.09"/>
    <n v="180468.83"/>
    <n v="1488.18"/>
    <x v="0"/>
    <x v="1"/>
    <x v="45"/>
  </r>
  <r>
    <x v="59"/>
    <x v="25"/>
    <n v="4214624.13"/>
    <x v="5154"/>
    <x v="5155"/>
    <x v="5138"/>
    <x v="5155"/>
    <n v="771794.04"/>
    <n v="191200.76"/>
    <n v="1609.68"/>
    <x v="0"/>
    <x v="1"/>
    <x v="45"/>
  </r>
  <r>
    <x v="60"/>
    <x v="20"/>
    <n v="3733135.22"/>
    <x v="5155"/>
    <x v="5156"/>
    <x v="5139"/>
    <x v="5156"/>
    <n v="733102.01"/>
    <n v="242672.72"/>
    <n v="17632.8"/>
    <x v="0"/>
    <x v="1"/>
    <x v="45"/>
  </r>
  <r>
    <x v="61"/>
    <x v="31"/>
    <n v="4477594.5599999996"/>
    <x v="5156"/>
    <x v="5157"/>
    <x v="5140"/>
    <x v="5157"/>
    <n v="1228547.9099999999"/>
    <n v="140925.06"/>
    <n v="27611.87"/>
    <x v="0"/>
    <x v="1"/>
    <x v="45"/>
  </r>
  <r>
    <x v="62"/>
    <x v="39"/>
    <n v="4967651.41"/>
    <x v="5157"/>
    <x v="5158"/>
    <x v="5141"/>
    <x v="5158"/>
    <n v="1088286.99"/>
    <n v="263848.40000000002"/>
    <n v="24459.21"/>
    <x v="0"/>
    <x v="1"/>
    <x v="45"/>
  </r>
  <r>
    <x v="63"/>
    <x v="30"/>
    <n v="5416591.8099999996"/>
    <x v="5158"/>
    <x v="5159"/>
    <x v="5142"/>
    <x v="5159"/>
    <n v="1118452.81"/>
    <n v="222546.73"/>
    <n v="15472.65"/>
    <x v="0"/>
    <x v="1"/>
    <x v="45"/>
  </r>
  <r>
    <x v="64"/>
    <x v="35"/>
    <n v="5006659.75"/>
    <x v="5159"/>
    <x v="5160"/>
    <x v="5143"/>
    <x v="5160"/>
    <n v="1091904.2"/>
    <n v="338402.33"/>
    <n v="17316.419999999998"/>
    <x v="0"/>
    <x v="1"/>
    <x v="45"/>
  </r>
  <r>
    <x v="65"/>
    <x v="7"/>
    <n v="5344837.49"/>
    <x v="5160"/>
    <x v="5161"/>
    <x v="5144"/>
    <x v="5161"/>
    <n v="1094936.72"/>
    <n v="409425.49"/>
    <n v="21148.04"/>
    <x v="0"/>
    <x v="1"/>
    <x v="45"/>
  </r>
  <r>
    <x v="66"/>
    <x v="72"/>
    <n v="6130653.5499999998"/>
    <x v="5161"/>
    <x v="5162"/>
    <x v="5145"/>
    <x v="5162"/>
    <n v="1446564.1"/>
    <n v="189481.99"/>
    <n v="16386.27"/>
    <x v="0"/>
    <x v="1"/>
    <x v="45"/>
  </r>
  <r>
    <x v="67"/>
    <x v="74"/>
    <n v="6236078.5499999998"/>
    <x v="5162"/>
    <x v="5163"/>
    <x v="5146"/>
    <x v="5163"/>
    <n v="1379670.23"/>
    <n v="173092.74"/>
    <n v="11894.76"/>
    <x v="0"/>
    <x v="1"/>
    <x v="45"/>
  </r>
  <r>
    <x v="68"/>
    <x v="63"/>
    <n v="6802635.25"/>
    <x v="5163"/>
    <x v="5164"/>
    <x v="5147"/>
    <x v="5164"/>
    <n v="1488491.11"/>
    <n v="188922.83"/>
    <n v="35796.61"/>
    <x v="0"/>
    <x v="1"/>
    <x v="45"/>
  </r>
  <r>
    <x v="69"/>
    <x v="67"/>
    <n v="5775721.7000000002"/>
    <x v="5164"/>
    <x v="5165"/>
    <x v="5148"/>
    <x v="5165"/>
    <n v="1259357.5"/>
    <n v="142470.57999999999"/>
    <n v="45303.54"/>
    <x v="0"/>
    <x v="1"/>
    <x v="45"/>
  </r>
  <r>
    <x v="70"/>
    <x v="62"/>
    <n v="5682046.6100000003"/>
    <x v="5165"/>
    <x v="5166"/>
    <x v="5149"/>
    <x v="5166"/>
    <n v="1245189.33"/>
    <n v="153644.22"/>
    <n v="14191.33"/>
    <x v="0"/>
    <x v="1"/>
    <x v="45"/>
  </r>
  <r>
    <x v="71"/>
    <x v="44"/>
    <n v="5385035.3700000001"/>
    <x v="5166"/>
    <x v="5167"/>
    <x v="5150"/>
    <x v="5167"/>
    <n v="1034294.77"/>
    <n v="157809.79999999999"/>
    <n v="6141.73"/>
    <x v="0"/>
    <x v="1"/>
    <x v="45"/>
  </r>
  <r>
    <x v="72"/>
    <x v="2"/>
    <n v="5647940.4100000001"/>
    <x v="5167"/>
    <x v="5168"/>
    <x v="5151"/>
    <x v="5168"/>
    <n v="1035007.77"/>
    <n v="149412.38"/>
    <n v="13434.76"/>
    <x v="0"/>
    <x v="1"/>
    <x v="45"/>
  </r>
  <r>
    <x v="73"/>
    <x v="7"/>
    <n v="5130900.0199999996"/>
    <x v="5168"/>
    <x v="5169"/>
    <x v="5152"/>
    <x v="5169"/>
    <n v="969970.7"/>
    <n v="169617.21"/>
    <n v="13901.83"/>
    <x v="0"/>
    <x v="1"/>
    <x v="45"/>
  </r>
  <r>
    <x v="74"/>
    <x v="33"/>
    <n v="5528475.3200000003"/>
    <x v="5169"/>
    <x v="5170"/>
    <x v="5153"/>
    <x v="5170"/>
    <n v="1169824.57"/>
    <n v="105002.77"/>
    <n v="54249.87"/>
    <x v="0"/>
    <x v="1"/>
    <x v="45"/>
  </r>
  <r>
    <x v="75"/>
    <x v="44"/>
    <n v="5449441.6299999999"/>
    <x v="5170"/>
    <x v="5171"/>
    <x v="5154"/>
    <x v="5171"/>
    <n v="1297883.28"/>
    <n v="87850.35"/>
    <n v="16661.28"/>
    <x v="0"/>
    <x v="1"/>
    <x v="45"/>
  </r>
  <r>
    <x v="76"/>
    <x v="45"/>
    <n v="5646460.0099999998"/>
    <x v="5171"/>
    <x v="5172"/>
    <x v="5155"/>
    <x v="5172"/>
    <n v="1233354.94"/>
    <n v="92635.95"/>
    <n v="48251.040000000001"/>
    <x v="0"/>
    <x v="1"/>
    <x v="45"/>
  </r>
  <r>
    <x v="77"/>
    <x v="45"/>
    <n v="6494533.2999999998"/>
    <x v="5172"/>
    <x v="5173"/>
    <x v="5156"/>
    <x v="5173"/>
    <n v="1398829.45"/>
    <n v="124715.63"/>
    <n v="107095.23"/>
    <x v="0"/>
    <x v="1"/>
    <x v="45"/>
  </r>
  <r>
    <x v="78"/>
    <x v="71"/>
    <n v="6046264.46"/>
    <x v="5173"/>
    <x v="5174"/>
    <x v="5157"/>
    <x v="5174"/>
    <n v="1226901.9099999999"/>
    <n v="190503.41"/>
    <n v="59687.99"/>
    <x v="0"/>
    <x v="1"/>
    <x v="45"/>
  </r>
  <r>
    <x v="79"/>
    <x v="71"/>
    <n v="6005535.29"/>
    <x v="5174"/>
    <x v="5175"/>
    <x v="5158"/>
    <x v="5175"/>
    <n v="1062854.49"/>
    <n v="167590.92000000001"/>
    <n v="38504.730000000003"/>
    <x v="0"/>
    <x v="1"/>
    <x v="45"/>
  </r>
  <r>
    <x v="80"/>
    <x v="68"/>
    <n v="6195284.6699999999"/>
    <x v="5175"/>
    <x v="5176"/>
    <x v="5159"/>
    <x v="5176"/>
    <n v="964900.17"/>
    <n v="307836.87"/>
    <n v="62341.23"/>
    <x v="0"/>
    <x v="1"/>
    <x v="45"/>
  </r>
  <r>
    <x v="81"/>
    <x v="65"/>
    <n v="6351400.6900000004"/>
    <x v="5176"/>
    <x v="5177"/>
    <x v="5160"/>
    <x v="5177"/>
    <n v="976198.08"/>
    <n v="325421.53000000003"/>
    <n v="61614.73"/>
    <x v="0"/>
    <x v="1"/>
    <x v="45"/>
  </r>
  <r>
    <x v="82"/>
    <x v="73"/>
    <n v="6239677.2699999996"/>
    <x v="5177"/>
    <x v="5178"/>
    <x v="5161"/>
    <x v="5178"/>
    <n v="1034533.11"/>
    <n v="229576.24"/>
    <n v="35104.69"/>
    <x v="0"/>
    <x v="1"/>
    <x v="45"/>
  </r>
  <r>
    <x v="83"/>
    <x v="82"/>
    <n v="6680323.25"/>
    <x v="5178"/>
    <x v="5179"/>
    <x v="5162"/>
    <x v="5179"/>
    <n v="1071647.44"/>
    <n v="348148.3"/>
    <n v="54763.01"/>
    <x v="0"/>
    <x v="1"/>
    <x v="45"/>
  </r>
  <r>
    <x v="84"/>
    <x v="80"/>
    <n v="6728120.7699999996"/>
    <x v="5179"/>
    <x v="5180"/>
    <x v="5163"/>
    <x v="5180"/>
    <n v="1146035.44"/>
    <n v="389114.15"/>
    <n v="9479.1"/>
    <x v="0"/>
    <x v="1"/>
    <x v="45"/>
  </r>
  <r>
    <x v="85"/>
    <x v="82"/>
    <n v="7281887.3499999996"/>
    <x v="5180"/>
    <x v="5181"/>
    <x v="5164"/>
    <x v="5181"/>
    <n v="1225103.02"/>
    <n v="315129.42"/>
    <n v="9812.59"/>
    <x v="0"/>
    <x v="1"/>
    <x v="45"/>
  </r>
  <r>
    <x v="86"/>
    <x v="43"/>
    <n v="6953488.71"/>
    <x v="5181"/>
    <x v="5182"/>
    <x v="5165"/>
    <x v="5182"/>
    <n v="1215673.04"/>
    <n v="368204.58"/>
    <n v="10983.61"/>
    <x v="0"/>
    <x v="1"/>
    <x v="45"/>
  </r>
  <r>
    <x v="87"/>
    <x v="86"/>
    <n v="6893900.54"/>
    <x v="5182"/>
    <x v="5183"/>
    <x v="5166"/>
    <x v="5183"/>
    <n v="1161263.73"/>
    <n v="346494.76"/>
    <n v="7803.99"/>
    <x v="0"/>
    <x v="1"/>
    <x v="45"/>
  </r>
  <r>
    <x v="88"/>
    <x v="43"/>
    <n v="6657073.54"/>
    <x v="5183"/>
    <x v="5184"/>
    <x v="5167"/>
    <x v="5184"/>
    <n v="1124257.1499999999"/>
    <n v="195845.36"/>
    <n v="8861.5499999999993"/>
    <x v="0"/>
    <x v="1"/>
    <x v="45"/>
  </r>
  <r>
    <x v="89"/>
    <x v="80"/>
    <n v="6414263.1699999999"/>
    <x v="5184"/>
    <x v="5185"/>
    <x v="5168"/>
    <x v="5185"/>
    <n v="1124849.6299999999"/>
    <n v="183288.76"/>
    <n v="12781.04"/>
    <x v="0"/>
    <x v="1"/>
    <x v="45"/>
  </r>
  <r>
    <x v="90"/>
    <x v="75"/>
    <n v="6154503.04"/>
    <x v="5185"/>
    <x v="5186"/>
    <x v="5169"/>
    <x v="5186"/>
    <n v="896073.07"/>
    <n v="198721.79"/>
    <n v="4424.1499999999996"/>
    <x v="0"/>
    <x v="1"/>
    <x v="45"/>
  </r>
  <r>
    <x v="91"/>
    <x v="77"/>
    <n v="6553308.8200000003"/>
    <x v="5186"/>
    <x v="5187"/>
    <x v="5170"/>
    <x v="5187"/>
    <n v="951743.56"/>
    <n v="288346.09999999998"/>
    <n v="7515.8"/>
    <x v="0"/>
    <x v="1"/>
    <x v="45"/>
  </r>
  <r>
    <x v="92"/>
    <x v="77"/>
    <n v="6276764.7999999998"/>
    <x v="5187"/>
    <x v="5188"/>
    <x v="5171"/>
    <x v="5188"/>
    <n v="882135.1"/>
    <n v="256004.47"/>
    <n v="8942.99"/>
    <x v="0"/>
    <x v="1"/>
    <x v="45"/>
  </r>
  <r>
    <x v="93"/>
    <x v="70"/>
    <n v="5894070.3300000001"/>
    <x v="5188"/>
    <x v="5189"/>
    <x v="5172"/>
    <x v="5189"/>
    <n v="731907.2"/>
    <n v="144961.72"/>
    <n v="6870.35"/>
    <x v="0"/>
    <x v="1"/>
    <x v="45"/>
  </r>
  <r>
    <x v="94"/>
    <x v="63"/>
    <n v="5848140.8700000001"/>
    <x v="5189"/>
    <x v="5190"/>
    <x v="5173"/>
    <x v="5190"/>
    <n v="822317.08"/>
    <n v="128134.68"/>
    <n v="7417.69"/>
    <x v="0"/>
    <x v="1"/>
    <x v="45"/>
  </r>
  <r>
    <x v="95"/>
    <x v="77"/>
    <n v="5698454.0899999999"/>
    <x v="5190"/>
    <x v="5191"/>
    <x v="5174"/>
    <x v="5191"/>
    <n v="791893.15"/>
    <n v="104430.43"/>
    <n v="6426.37"/>
    <x v="0"/>
    <x v="1"/>
    <x v="45"/>
  </r>
  <r>
    <x v="96"/>
    <x v="74"/>
    <n v="5108381.41"/>
    <x v="5191"/>
    <x v="5192"/>
    <x v="5175"/>
    <x v="5192"/>
    <n v="658990.14"/>
    <n v="124051.73"/>
    <n v="8424.3700000000008"/>
    <x v="0"/>
    <x v="1"/>
    <x v="45"/>
  </r>
  <r>
    <x v="97"/>
    <x v="86"/>
    <n v="6349601.6799999997"/>
    <x v="5192"/>
    <x v="5193"/>
    <x v="5176"/>
    <x v="5193"/>
    <n v="662650.24"/>
    <n v="147944.32999999999"/>
    <n v="21495.98"/>
    <x v="0"/>
    <x v="1"/>
    <x v="45"/>
  </r>
  <r>
    <x v="98"/>
    <x v="86"/>
    <n v="7606351.7999999998"/>
    <x v="5193"/>
    <x v="5194"/>
    <x v="5177"/>
    <x v="5194"/>
    <n v="756322.54"/>
    <n v="197394.7"/>
    <n v="94756.02"/>
    <x v="0"/>
    <x v="1"/>
    <x v="45"/>
  </r>
  <r>
    <x v="99"/>
    <x v="70"/>
    <n v="5850128.4000000004"/>
    <x v="5194"/>
    <x v="5195"/>
    <x v="5178"/>
    <x v="5195"/>
    <n v="623663.62"/>
    <n v="133279.26"/>
    <n v="105746.33"/>
    <x v="0"/>
    <x v="1"/>
    <x v="45"/>
  </r>
  <r>
    <x v="100"/>
    <x v="44"/>
    <n v="3898235.29"/>
    <x v="5195"/>
    <x v="5196"/>
    <x v="5179"/>
    <x v="5196"/>
    <n v="705848.56"/>
    <n v="159609.68"/>
    <n v="63474.77"/>
    <x v="0"/>
    <x v="1"/>
    <x v="45"/>
  </r>
  <r>
    <x v="101"/>
    <x v="76"/>
    <n v="5735627.0300000003"/>
    <x v="5196"/>
    <x v="5197"/>
    <x v="5180"/>
    <x v="5197"/>
    <n v="621920.46"/>
    <n v="136801.89000000001"/>
    <n v="11148.21"/>
    <x v="0"/>
    <x v="1"/>
    <x v="45"/>
  </r>
  <r>
    <x v="102"/>
    <x v="67"/>
    <n v="5647635.0199999996"/>
    <x v="5197"/>
    <x v="5198"/>
    <x v="5181"/>
    <x v="5198"/>
    <n v="656702.11"/>
    <n v="140938.23999999999"/>
    <n v="2424.94"/>
    <x v="0"/>
    <x v="1"/>
    <x v="45"/>
  </r>
  <r>
    <x v="103"/>
    <x v="70"/>
    <n v="5693942.0700000003"/>
    <x v="5198"/>
    <x v="5199"/>
    <x v="5182"/>
    <x v="5199"/>
    <n v="682311.74"/>
    <n v="109448.15"/>
    <n v="3804.23"/>
    <x v="0"/>
    <x v="1"/>
    <x v="45"/>
  </r>
  <r>
    <x v="52"/>
    <x v="44"/>
    <n v="3722102.33"/>
    <x v="5199"/>
    <x v="5200"/>
    <x v="5183"/>
    <x v="5200"/>
    <n v="736767.31"/>
    <n v="767155.7"/>
    <n v="1811.94"/>
    <x v="0"/>
    <x v="1"/>
    <x v="46"/>
  </r>
  <r>
    <x v="53"/>
    <x v="29"/>
    <n v="3413410.59"/>
    <x v="5200"/>
    <x v="5201"/>
    <x v="5184"/>
    <x v="5201"/>
    <n v="670843.43000000005"/>
    <n v="766286.38"/>
    <n v="2436.67"/>
    <x v="0"/>
    <x v="1"/>
    <x v="46"/>
  </r>
  <r>
    <x v="54"/>
    <x v="69"/>
    <n v="2648135.4700000002"/>
    <x v="5201"/>
    <x v="5202"/>
    <x v="5185"/>
    <x v="5202"/>
    <n v="630163.97"/>
    <n v="492521.95"/>
    <n v="1915.56"/>
    <x v="0"/>
    <x v="1"/>
    <x v="46"/>
  </r>
  <r>
    <x v="55"/>
    <x v="6"/>
    <n v="3941512.2"/>
    <x v="5202"/>
    <x v="5203"/>
    <x v="5186"/>
    <x v="5203"/>
    <n v="644607.27"/>
    <n v="957516.13"/>
    <n v="1219.17"/>
    <x v="0"/>
    <x v="1"/>
    <x v="46"/>
  </r>
  <r>
    <x v="56"/>
    <x v="46"/>
    <n v="2408199.34"/>
    <x v="5203"/>
    <x v="5204"/>
    <x v="5187"/>
    <x v="5204"/>
    <n v="509394.25"/>
    <n v="490242.94"/>
    <n v="903.05"/>
    <x v="0"/>
    <x v="1"/>
    <x v="46"/>
  </r>
  <r>
    <x v="57"/>
    <x v="53"/>
    <n v="2670425.59"/>
    <x v="5204"/>
    <x v="5205"/>
    <x v="5188"/>
    <x v="5205"/>
    <n v="592607.44999999995"/>
    <n v="532645.81999999995"/>
    <n v="2071.67"/>
    <x v="0"/>
    <x v="1"/>
    <x v="46"/>
  </r>
  <r>
    <x v="58"/>
    <x v="16"/>
    <n v="2819888.75"/>
    <x v="5205"/>
    <x v="5206"/>
    <x v="5189"/>
    <x v="5206"/>
    <n v="543743.69999999995"/>
    <n v="535602.77"/>
    <n v="1079.72"/>
    <x v="0"/>
    <x v="1"/>
    <x v="46"/>
  </r>
  <r>
    <x v="59"/>
    <x v="59"/>
    <n v="2590997.85"/>
    <x v="5206"/>
    <x v="5207"/>
    <x v="5190"/>
    <x v="5207"/>
    <n v="432321.09"/>
    <n v="547443.91"/>
    <n v="1074.72"/>
    <x v="0"/>
    <x v="1"/>
    <x v="46"/>
  </r>
  <r>
    <x v="60"/>
    <x v="59"/>
    <n v="2502552.63"/>
    <x v="5207"/>
    <x v="5208"/>
    <x v="5191"/>
    <x v="5208"/>
    <n v="416179.29"/>
    <n v="545707.16"/>
    <n v="2721.39"/>
    <x v="0"/>
    <x v="1"/>
    <x v="46"/>
  </r>
  <r>
    <x v="61"/>
    <x v="21"/>
    <n v="2704875.68"/>
    <x v="5208"/>
    <x v="5209"/>
    <x v="5192"/>
    <x v="5209"/>
    <n v="435847.7"/>
    <n v="543596.56000000006"/>
    <n v="2391.94"/>
    <x v="0"/>
    <x v="1"/>
    <x v="46"/>
  </r>
  <r>
    <x v="62"/>
    <x v="28"/>
    <n v="3233029.42"/>
    <x v="5209"/>
    <x v="5210"/>
    <x v="5193"/>
    <x v="5210"/>
    <n v="420581.32"/>
    <n v="790113.56"/>
    <n v="1083.6099999999999"/>
    <x v="0"/>
    <x v="1"/>
    <x v="46"/>
  </r>
  <r>
    <x v="63"/>
    <x v="16"/>
    <n v="2885138.33"/>
    <x v="5210"/>
    <x v="5211"/>
    <x v="5194"/>
    <x v="5211"/>
    <n v="516483.34"/>
    <n v="580235.88"/>
    <n v="1616.39"/>
    <x v="0"/>
    <x v="1"/>
    <x v="46"/>
  </r>
  <r>
    <x v="64"/>
    <x v="53"/>
    <n v="3106952.74"/>
    <x v="5211"/>
    <x v="5212"/>
    <x v="5195"/>
    <x v="5212"/>
    <n v="602427.54"/>
    <n v="602149.59"/>
    <n v="1500"/>
    <x v="0"/>
    <x v="1"/>
    <x v="46"/>
  </r>
  <r>
    <x v="65"/>
    <x v="18"/>
    <n v="3266161.45"/>
    <x v="5212"/>
    <x v="5213"/>
    <x v="5196"/>
    <x v="5213"/>
    <n v="691449.32"/>
    <n v="573138.62"/>
    <n v="4728.0600000000004"/>
    <x v="0"/>
    <x v="1"/>
    <x v="46"/>
  </r>
  <r>
    <x v="66"/>
    <x v="12"/>
    <n v="3403999.22"/>
    <x v="5213"/>
    <x v="5214"/>
    <x v="5197"/>
    <x v="5214"/>
    <n v="706832.05"/>
    <n v="617002.43000000005"/>
    <n v="3118.33"/>
    <x v="0"/>
    <x v="1"/>
    <x v="46"/>
  </r>
  <r>
    <x v="67"/>
    <x v="3"/>
    <n v="3431698.41"/>
    <x v="5214"/>
    <x v="5215"/>
    <x v="5198"/>
    <x v="5215"/>
    <n v="791919.62"/>
    <n v="455458.67"/>
    <n v="3286.94"/>
    <x v="0"/>
    <x v="1"/>
    <x v="46"/>
  </r>
  <r>
    <x v="68"/>
    <x v="29"/>
    <n v="4804279.0599999996"/>
    <x v="5215"/>
    <x v="5216"/>
    <x v="5199"/>
    <x v="5216"/>
    <n v="771445.27"/>
    <n v="574732.66"/>
    <n v="4247.78"/>
    <x v="0"/>
    <x v="1"/>
    <x v="46"/>
  </r>
  <r>
    <x v="69"/>
    <x v="12"/>
    <n v="3580022.43"/>
    <x v="5216"/>
    <x v="5217"/>
    <x v="5200"/>
    <x v="5217"/>
    <n v="738943.52"/>
    <n v="290855.73"/>
    <n v="9696.9500000000007"/>
    <x v="0"/>
    <x v="1"/>
    <x v="46"/>
  </r>
  <r>
    <x v="70"/>
    <x v="12"/>
    <n v="3716886.69"/>
    <x v="5217"/>
    <x v="5218"/>
    <x v="5201"/>
    <x v="5218"/>
    <n v="827154.53"/>
    <n v="276587.65000000002"/>
    <n v="27515.279999999999"/>
    <x v="0"/>
    <x v="1"/>
    <x v="46"/>
  </r>
  <r>
    <x v="71"/>
    <x v="31"/>
    <n v="4230674.67"/>
    <x v="5218"/>
    <x v="5219"/>
    <x v="5202"/>
    <x v="5219"/>
    <n v="745879.1"/>
    <n v="467642.03"/>
    <n v="22264.17"/>
    <x v="0"/>
    <x v="1"/>
    <x v="46"/>
  </r>
  <r>
    <x v="72"/>
    <x v="40"/>
    <n v="3419326.48"/>
    <x v="5219"/>
    <x v="5220"/>
    <x v="5203"/>
    <x v="5220"/>
    <n v="710559.72"/>
    <n v="328992.05"/>
    <n v="45540.28"/>
    <x v="0"/>
    <x v="1"/>
    <x v="46"/>
  </r>
  <r>
    <x v="73"/>
    <x v="40"/>
    <n v="3329108.94"/>
    <x v="5220"/>
    <x v="5221"/>
    <x v="5204"/>
    <x v="5221"/>
    <n v="724983.8"/>
    <n v="322569.05"/>
    <n v="49256.67"/>
    <x v="0"/>
    <x v="1"/>
    <x v="46"/>
  </r>
  <r>
    <x v="74"/>
    <x v="27"/>
    <n v="3381732.73"/>
    <x v="5221"/>
    <x v="5222"/>
    <x v="5205"/>
    <x v="5222"/>
    <n v="657021.42000000004"/>
    <n v="314632.78999999998"/>
    <n v="57919.44"/>
    <x v="0"/>
    <x v="1"/>
    <x v="46"/>
  </r>
  <r>
    <x v="75"/>
    <x v="34"/>
    <n v="3408142.71"/>
    <x v="5222"/>
    <x v="5223"/>
    <x v="5206"/>
    <x v="5223"/>
    <n v="705840.64000000001"/>
    <n v="335918.68"/>
    <n v="66386.94"/>
    <x v="0"/>
    <x v="1"/>
    <x v="46"/>
  </r>
  <r>
    <x v="76"/>
    <x v="37"/>
    <n v="3646868.94"/>
    <x v="5223"/>
    <x v="5224"/>
    <x v="5207"/>
    <x v="5224"/>
    <n v="785436.82"/>
    <n v="322739.71999999997"/>
    <n v="60086.67"/>
    <x v="0"/>
    <x v="1"/>
    <x v="46"/>
  </r>
  <r>
    <x v="77"/>
    <x v="45"/>
    <n v="5432816.5800000001"/>
    <x v="5224"/>
    <x v="5225"/>
    <x v="5208"/>
    <x v="5225"/>
    <n v="1031656.46"/>
    <n v="559976.48"/>
    <n v="86048.34"/>
    <x v="0"/>
    <x v="1"/>
    <x v="46"/>
  </r>
  <r>
    <x v="78"/>
    <x v="31"/>
    <n v="3619364.21"/>
    <x v="5225"/>
    <x v="5226"/>
    <x v="5209"/>
    <x v="5226"/>
    <n v="850211.6"/>
    <n v="280635.28999999998"/>
    <n v="53537.78"/>
    <x v="0"/>
    <x v="1"/>
    <x v="46"/>
  </r>
  <r>
    <x v="79"/>
    <x v="44"/>
    <n v="4665536.74"/>
    <x v="5226"/>
    <x v="5227"/>
    <x v="5210"/>
    <x v="5227"/>
    <n v="699685.23"/>
    <n v="498428.66"/>
    <n v="59126.67"/>
    <x v="0"/>
    <x v="1"/>
    <x v="46"/>
  </r>
  <r>
    <x v="80"/>
    <x v="9"/>
    <n v="3393712.37"/>
    <x v="5227"/>
    <x v="5228"/>
    <x v="5211"/>
    <x v="5228"/>
    <n v="641109.21"/>
    <n v="295047.83"/>
    <n v="77332.5"/>
    <x v="0"/>
    <x v="1"/>
    <x v="46"/>
  </r>
  <r>
    <x v="81"/>
    <x v="45"/>
    <n v="4563745.1399999997"/>
    <x v="5228"/>
    <x v="5229"/>
    <x v="5212"/>
    <x v="5229"/>
    <n v="563930.87"/>
    <n v="574578.06000000006"/>
    <n v="70704.160000000003"/>
    <x v="0"/>
    <x v="1"/>
    <x v="46"/>
  </r>
  <r>
    <x v="82"/>
    <x v="64"/>
    <n v="4829487.03"/>
    <x v="5229"/>
    <x v="5230"/>
    <x v="5213"/>
    <x v="5230"/>
    <n v="531132.05000000005"/>
    <n v="696042.61"/>
    <n v="44790.27"/>
    <x v="0"/>
    <x v="1"/>
    <x v="46"/>
  </r>
  <r>
    <x v="83"/>
    <x v="15"/>
    <n v="3416062.07"/>
    <x v="5230"/>
    <x v="5231"/>
    <x v="5214"/>
    <x v="5231"/>
    <n v="536816.84"/>
    <n v="512209.9"/>
    <n v="54343.360000000001"/>
    <x v="0"/>
    <x v="1"/>
    <x v="46"/>
  </r>
  <r>
    <x v="84"/>
    <x v="74"/>
    <n v="5002102.24"/>
    <x v="5231"/>
    <x v="5232"/>
    <x v="5215"/>
    <x v="5232"/>
    <n v="610050.97"/>
    <n v="1029088.05"/>
    <n v="19136.03"/>
    <x v="0"/>
    <x v="1"/>
    <x v="46"/>
  </r>
  <r>
    <x v="85"/>
    <x v="72"/>
    <n v="4651540.0599999996"/>
    <x v="5232"/>
    <x v="5233"/>
    <x v="5216"/>
    <x v="5233"/>
    <n v="712577.48"/>
    <n v="795541.26"/>
    <n v="2777.48"/>
    <x v="0"/>
    <x v="1"/>
    <x v="46"/>
  </r>
  <r>
    <x v="86"/>
    <x v="78"/>
    <n v="6415228.1399999997"/>
    <x v="5233"/>
    <x v="5234"/>
    <x v="5217"/>
    <x v="5234"/>
    <n v="738082.97"/>
    <n v="1318520.1599999999"/>
    <n v="487.5"/>
    <x v="0"/>
    <x v="1"/>
    <x v="46"/>
  </r>
  <r>
    <x v="87"/>
    <x v="67"/>
    <n v="5062464.54"/>
    <x v="5234"/>
    <x v="5235"/>
    <x v="5218"/>
    <x v="5235"/>
    <n v="542495.56999999995"/>
    <n v="1072748"/>
    <n v="4993.67"/>
    <x v="0"/>
    <x v="1"/>
    <x v="46"/>
  </r>
  <r>
    <x v="88"/>
    <x v="35"/>
    <n v="3673260.93"/>
    <x v="5235"/>
    <x v="5236"/>
    <x v="5219"/>
    <x v="5236"/>
    <n v="556254.93999999994"/>
    <n v="622049.37"/>
    <n v="1901.81"/>
    <x v="0"/>
    <x v="1"/>
    <x v="46"/>
  </r>
  <r>
    <x v="89"/>
    <x v="72"/>
    <n v="4792907.32"/>
    <x v="5236"/>
    <x v="5237"/>
    <x v="5220"/>
    <x v="5237"/>
    <n v="519721.11"/>
    <n v="1017680.35"/>
    <n v="2153.65"/>
    <x v="0"/>
    <x v="1"/>
    <x v="46"/>
  </r>
  <r>
    <x v="90"/>
    <x v="38"/>
    <n v="3507226.18"/>
    <x v="5237"/>
    <x v="5238"/>
    <x v="5221"/>
    <x v="5238"/>
    <n v="551758.29"/>
    <n v="494160.52"/>
    <n v="0"/>
    <x v="0"/>
    <x v="1"/>
    <x v="46"/>
  </r>
  <r>
    <x v="91"/>
    <x v="15"/>
    <n v="3242245.67"/>
    <x v="5238"/>
    <x v="5239"/>
    <x v="5222"/>
    <x v="5239"/>
    <n v="530183.18999999994"/>
    <n v="421736"/>
    <n v="15.05"/>
    <x v="0"/>
    <x v="1"/>
    <x v="46"/>
  </r>
  <r>
    <x v="92"/>
    <x v="15"/>
    <n v="3304400.62"/>
    <x v="5239"/>
    <x v="5240"/>
    <x v="5223"/>
    <x v="5240"/>
    <n v="506482.12"/>
    <n v="439187.64"/>
    <n v="0"/>
    <x v="0"/>
    <x v="1"/>
    <x v="46"/>
  </r>
  <r>
    <x v="93"/>
    <x v="66"/>
    <n v="4688502.05"/>
    <x v="5240"/>
    <x v="5241"/>
    <x v="5224"/>
    <x v="5241"/>
    <n v="527240.77"/>
    <n v="890581.06"/>
    <n v="6.03"/>
    <x v="0"/>
    <x v="1"/>
    <x v="46"/>
  </r>
  <r>
    <x v="94"/>
    <x v="9"/>
    <n v="3161231.11"/>
    <x v="5241"/>
    <x v="5242"/>
    <x v="5225"/>
    <x v="5242"/>
    <n v="493727.49"/>
    <n v="418324.83"/>
    <n v="0"/>
    <x v="0"/>
    <x v="1"/>
    <x v="46"/>
  </r>
  <r>
    <x v="95"/>
    <x v="67"/>
    <n v="4740050.22"/>
    <x v="5242"/>
    <x v="5243"/>
    <x v="5226"/>
    <x v="5243"/>
    <n v="528218.04"/>
    <n v="878955.65"/>
    <n v="0"/>
    <x v="0"/>
    <x v="1"/>
    <x v="46"/>
  </r>
  <r>
    <x v="96"/>
    <x v="38"/>
    <n v="3068786.09"/>
    <x v="5243"/>
    <x v="5244"/>
    <x v="5227"/>
    <x v="5244"/>
    <n v="459449.71"/>
    <n v="419043.6"/>
    <n v="0"/>
    <x v="0"/>
    <x v="1"/>
    <x v="46"/>
  </r>
  <r>
    <x v="97"/>
    <x v="7"/>
    <n v="3234338.23"/>
    <x v="5244"/>
    <x v="5245"/>
    <x v="5228"/>
    <x v="5245"/>
    <n v="499341.01"/>
    <n v="371949.26"/>
    <n v="0"/>
    <x v="0"/>
    <x v="1"/>
    <x v="46"/>
  </r>
  <r>
    <x v="98"/>
    <x v="85"/>
    <n v="6847218.7199999997"/>
    <x v="5245"/>
    <x v="5246"/>
    <x v="5229"/>
    <x v="5246"/>
    <n v="740216.91"/>
    <n v="1106150.27"/>
    <n v="60.43"/>
    <x v="0"/>
    <x v="1"/>
    <x v="46"/>
  </r>
  <r>
    <x v="99"/>
    <x v="8"/>
    <n v="3318109.53"/>
    <x v="5246"/>
    <x v="5247"/>
    <x v="5230"/>
    <x v="5247"/>
    <n v="485345.67"/>
    <n v="418187.09"/>
    <n v="0"/>
    <x v="0"/>
    <x v="1"/>
    <x v="46"/>
  </r>
  <r>
    <x v="100"/>
    <x v="61"/>
    <n v="3895844.89"/>
    <x v="5247"/>
    <x v="5248"/>
    <x v="5231"/>
    <x v="5248"/>
    <n v="570260.94999999995"/>
    <n v="552166.43999999994"/>
    <n v="15.09"/>
    <x v="0"/>
    <x v="1"/>
    <x v="46"/>
  </r>
  <r>
    <x v="101"/>
    <x v="31"/>
    <n v="2913810.18"/>
    <x v="5248"/>
    <x v="5249"/>
    <x v="5232"/>
    <x v="5249"/>
    <n v="507151.29"/>
    <n v="242855.86"/>
    <n v="51.31"/>
    <x v="0"/>
    <x v="1"/>
    <x v="46"/>
  </r>
  <r>
    <x v="102"/>
    <x v="2"/>
    <n v="4132191.54"/>
    <x v="5249"/>
    <x v="5250"/>
    <x v="5233"/>
    <x v="5250"/>
    <n v="489927.14"/>
    <n v="530648.6"/>
    <n v="0"/>
    <x v="0"/>
    <x v="1"/>
    <x v="46"/>
  </r>
  <r>
    <x v="103"/>
    <x v="26"/>
    <n v="3280451.38"/>
    <x v="5250"/>
    <x v="5251"/>
    <x v="5234"/>
    <x v="5251"/>
    <n v="482358.65"/>
    <n v="232943.41"/>
    <n v="12.04"/>
    <x v="0"/>
    <x v="1"/>
    <x v="46"/>
  </r>
  <r>
    <x v="52"/>
    <x v="34"/>
    <n v="69054.97"/>
    <x v="5251"/>
    <x v="5252"/>
    <x v="5235"/>
    <x v="5252"/>
    <n v="32946.57"/>
    <n v="13.33"/>
    <n v="28.01"/>
    <x v="0"/>
    <x v="1"/>
    <x v="47"/>
  </r>
  <r>
    <x v="53"/>
    <x v="33"/>
    <n v="78377.53"/>
    <x v="5252"/>
    <x v="5253"/>
    <x v="5236"/>
    <x v="5253"/>
    <n v="42186.43"/>
    <n v="361.54"/>
    <n v="7.63"/>
    <x v="0"/>
    <x v="1"/>
    <x v="47"/>
  </r>
  <r>
    <x v="54"/>
    <x v="29"/>
    <n v="91423.14"/>
    <x v="5253"/>
    <x v="5254"/>
    <x v="5237"/>
    <x v="5254"/>
    <n v="50878.5"/>
    <n v="424.91"/>
    <n v="208.54"/>
    <x v="0"/>
    <x v="1"/>
    <x v="47"/>
  </r>
  <r>
    <x v="55"/>
    <x v="47"/>
    <n v="59510.92"/>
    <x v="5254"/>
    <x v="5255"/>
    <x v="5238"/>
    <x v="5255"/>
    <n v="28878.1"/>
    <n v="8.89"/>
    <n v="15.24"/>
    <x v="0"/>
    <x v="1"/>
    <x v="47"/>
  </r>
  <r>
    <x v="56"/>
    <x v="54"/>
    <n v="49762.2"/>
    <x v="5255"/>
    <x v="5256"/>
    <x v="5239"/>
    <x v="5256"/>
    <n v="23852.61"/>
    <n v="13.46"/>
    <n v="5.08"/>
    <x v="0"/>
    <x v="1"/>
    <x v="47"/>
  </r>
  <r>
    <x v="57"/>
    <x v="36"/>
    <n v="81018.31"/>
    <x v="5256"/>
    <x v="5257"/>
    <x v="5240"/>
    <x v="5257"/>
    <n v="45968.78"/>
    <n v="4.5"/>
    <n v="124.15"/>
    <x v="0"/>
    <x v="1"/>
    <x v="47"/>
  </r>
  <r>
    <x v="58"/>
    <x v="9"/>
    <n v="99460.72"/>
    <x v="5257"/>
    <x v="5258"/>
    <x v="5241"/>
    <x v="5258"/>
    <n v="55562.16"/>
    <n v="81.03"/>
    <n v="321.56"/>
    <x v="0"/>
    <x v="1"/>
    <x v="47"/>
  </r>
  <r>
    <x v="59"/>
    <x v="101"/>
    <n v="61365.68"/>
    <x v="5258"/>
    <x v="5259"/>
    <x v="5242"/>
    <x v="5259"/>
    <n v="28639.4"/>
    <n v="4.5"/>
    <n v="35.409999999999997"/>
    <x v="0"/>
    <x v="1"/>
    <x v="47"/>
  </r>
  <r>
    <x v="60"/>
    <x v="46"/>
    <n v="51300.44"/>
    <x v="5259"/>
    <x v="5260"/>
    <x v="5243"/>
    <x v="5260"/>
    <n v="27169.67"/>
    <n v="0"/>
    <n v="116.19"/>
    <x v="0"/>
    <x v="1"/>
    <x v="47"/>
  </r>
  <r>
    <x v="61"/>
    <x v="19"/>
    <n v="79477.960000000006"/>
    <x v="5260"/>
    <x v="5261"/>
    <x v="5244"/>
    <x v="5261"/>
    <n v="35886.49"/>
    <n v="44.63"/>
    <n v="65.28"/>
    <x v="0"/>
    <x v="1"/>
    <x v="47"/>
  </r>
  <r>
    <x v="62"/>
    <x v="0"/>
    <n v="68850.22"/>
    <x v="5261"/>
    <x v="5262"/>
    <x v="5245"/>
    <x v="5262"/>
    <n v="34881.480000000003"/>
    <n v="1171.3900000000001"/>
    <n v="4.99"/>
    <x v="0"/>
    <x v="1"/>
    <x v="47"/>
  </r>
  <r>
    <x v="63"/>
    <x v="20"/>
    <n v="76241.91"/>
    <x v="5262"/>
    <x v="5263"/>
    <x v="5246"/>
    <x v="5263"/>
    <n v="33043.199999999997"/>
    <n v="10182.4"/>
    <n v="0"/>
    <x v="0"/>
    <x v="1"/>
    <x v="47"/>
  </r>
  <r>
    <x v="64"/>
    <x v="62"/>
    <n v="131585.32"/>
    <x v="5263"/>
    <x v="5264"/>
    <x v="5247"/>
    <x v="5264"/>
    <n v="45596.93"/>
    <n v="43887.360000000001"/>
    <n v="310.89999999999998"/>
    <x v="0"/>
    <x v="1"/>
    <x v="47"/>
  </r>
  <r>
    <x v="65"/>
    <x v="31"/>
    <n v="86853.6"/>
    <x v="5264"/>
    <x v="5265"/>
    <x v="5248"/>
    <x v="5265"/>
    <n v="39036.9"/>
    <n v="10338.14"/>
    <n v="0"/>
    <x v="0"/>
    <x v="1"/>
    <x v="47"/>
  </r>
  <r>
    <x v="66"/>
    <x v="15"/>
    <n v="74748.350000000006"/>
    <x v="5265"/>
    <x v="5266"/>
    <x v="5249"/>
    <x v="5266"/>
    <n v="32496.53"/>
    <n v="3721.45"/>
    <n v="12.2"/>
    <x v="0"/>
    <x v="1"/>
    <x v="47"/>
  </r>
  <r>
    <x v="67"/>
    <x v="7"/>
    <n v="83096.19"/>
    <x v="5266"/>
    <x v="5267"/>
    <x v="5250"/>
    <x v="5267"/>
    <n v="41633.69"/>
    <n v="0"/>
    <n v="9.7100000000000009"/>
    <x v="0"/>
    <x v="1"/>
    <x v="47"/>
  </r>
  <r>
    <x v="68"/>
    <x v="10"/>
    <n v="83575.850000000006"/>
    <x v="5267"/>
    <x v="5268"/>
    <x v="5251"/>
    <x v="5268"/>
    <n v="39194.32"/>
    <n v="17.170000000000002"/>
    <n v="26.56"/>
    <x v="0"/>
    <x v="1"/>
    <x v="47"/>
  </r>
  <r>
    <x v="69"/>
    <x v="10"/>
    <n v="83627.94"/>
    <x v="5268"/>
    <x v="5269"/>
    <x v="5252"/>
    <x v="5269"/>
    <n v="39315.699999999997"/>
    <n v="0"/>
    <n v="4.8099999999999996"/>
    <x v="0"/>
    <x v="1"/>
    <x v="47"/>
  </r>
  <r>
    <x v="70"/>
    <x v="31"/>
    <n v="87249.43"/>
    <x v="5269"/>
    <x v="5270"/>
    <x v="5253"/>
    <x v="5270"/>
    <n v="44033.760000000002"/>
    <n v="8.51"/>
    <n v="7.18"/>
    <x v="0"/>
    <x v="1"/>
    <x v="47"/>
  </r>
  <r>
    <x v="71"/>
    <x v="36"/>
    <n v="83933.43"/>
    <x v="5270"/>
    <x v="5271"/>
    <x v="5254"/>
    <x v="5271"/>
    <n v="40759.300000000003"/>
    <n v="0"/>
    <n v="2.38"/>
    <x v="0"/>
    <x v="1"/>
    <x v="47"/>
  </r>
  <r>
    <x v="72"/>
    <x v="25"/>
    <n v="89531.14"/>
    <x v="5271"/>
    <x v="5272"/>
    <x v="5255"/>
    <x v="5272"/>
    <n v="38393.69"/>
    <n v="0"/>
    <n v="9.48"/>
    <x v="0"/>
    <x v="1"/>
    <x v="47"/>
  </r>
  <r>
    <x v="73"/>
    <x v="36"/>
    <n v="83902.91"/>
    <x v="5272"/>
    <x v="5273"/>
    <x v="5256"/>
    <x v="5273"/>
    <n v="41986.47"/>
    <n v="0"/>
    <n v="0"/>
    <x v="0"/>
    <x v="1"/>
    <x v="47"/>
  </r>
  <r>
    <x v="74"/>
    <x v="3"/>
    <n v="82617.47"/>
    <x v="5273"/>
    <x v="5274"/>
    <x v="5257"/>
    <x v="5274"/>
    <n v="41880.74"/>
    <n v="0"/>
    <n v="0"/>
    <x v="0"/>
    <x v="1"/>
    <x v="47"/>
  </r>
  <r>
    <x v="75"/>
    <x v="7"/>
    <n v="92386.91"/>
    <x v="5274"/>
    <x v="5275"/>
    <x v="3998"/>
    <x v="5275"/>
    <n v="51218.42"/>
    <n v="0"/>
    <n v="4.7699999999999996"/>
    <x v="0"/>
    <x v="1"/>
    <x v="47"/>
  </r>
  <r>
    <x v="76"/>
    <x v="26"/>
    <n v="90750.720000000001"/>
    <x v="5275"/>
    <x v="5276"/>
    <x v="5258"/>
    <x v="5276"/>
    <n v="44566.32"/>
    <n v="33.56"/>
    <n v="57.54"/>
    <x v="0"/>
    <x v="1"/>
    <x v="47"/>
  </r>
  <r>
    <x v="77"/>
    <x v="31"/>
    <n v="97365.48"/>
    <x v="5276"/>
    <x v="5277"/>
    <x v="5259"/>
    <x v="5277"/>
    <n v="44836.14"/>
    <n v="349.79"/>
    <n v="26.54"/>
    <x v="0"/>
    <x v="1"/>
    <x v="47"/>
  </r>
  <r>
    <x v="78"/>
    <x v="8"/>
    <n v="90301.82"/>
    <x v="5277"/>
    <x v="5278"/>
    <x v="5260"/>
    <x v="5278"/>
    <n v="44033.23"/>
    <n v="0"/>
    <n v="2.4300000000000002"/>
    <x v="0"/>
    <x v="1"/>
    <x v="47"/>
  </r>
  <r>
    <x v="79"/>
    <x v="29"/>
    <n v="91554.79"/>
    <x v="5278"/>
    <x v="5279"/>
    <x v="5261"/>
    <x v="5279"/>
    <n v="41041.120000000003"/>
    <n v="56.29"/>
    <n v="24.36"/>
    <x v="0"/>
    <x v="1"/>
    <x v="47"/>
  </r>
  <r>
    <x v="80"/>
    <x v="6"/>
    <n v="93820.2"/>
    <x v="5279"/>
    <x v="5280"/>
    <x v="5262"/>
    <x v="5280"/>
    <n v="37812.07"/>
    <n v="4447.33"/>
    <n v="7.47"/>
    <x v="0"/>
    <x v="1"/>
    <x v="47"/>
  </r>
  <r>
    <x v="81"/>
    <x v="62"/>
    <n v="125934.24"/>
    <x v="5280"/>
    <x v="5281"/>
    <x v="5263"/>
    <x v="5281"/>
    <n v="60082.400000000001"/>
    <n v="1383.65"/>
    <n v="7.46"/>
    <x v="0"/>
    <x v="1"/>
    <x v="47"/>
  </r>
  <r>
    <x v="82"/>
    <x v="62"/>
    <n v="109604.3"/>
    <x v="5281"/>
    <x v="5282"/>
    <x v="5264"/>
    <x v="5282"/>
    <n v="55214.3"/>
    <n v="110.28"/>
    <n v="14.89"/>
    <x v="0"/>
    <x v="1"/>
    <x v="47"/>
  </r>
  <r>
    <x v="83"/>
    <x v="71"/>
    <n v="100552.55"/>
    <x v="5282"/>
    <x v="5283"/>
    <x v="5265"/>
    <x v="5283"/>
    <n v="36360.99"/>
    <n v="8782.18"/>
    <n v="7.42"/>
    <x v="0"/>
    <x v="1"/>
    <x v="47"/>
  </r>
  <r>
    <x v="84"/>
    <x v="68"/>
    <n v="111993.65"/>
    <x v="5283"/>
    <x v="5284"/>
    <x v="5266"/>
    <x v="5284"/>
    <n v="60819.71"/>
    <n v="32.08"/>
    <n v="95.66"/>
    <x v="0"/>
    <x v="1"/>
    <x v="47"/>
  </r>
  <r>
    <x v="85"/>
    <x v="67"/>
    <n v="127403.24"/>
    <x v="5284"/>
    <x v="5285"/>
    <x v="5267"/>
    <x v="5285"/>
    <n v="55178.16"/>
    <n v="1553.14"/>
    <n v="98.44"/>
    <x v="0"/>
    <x v="1"/>
    <x v="47"/>
  </r>
  <r>
    <x v="86"/>
    <x v="72"/>
    <n v="116347.79"/>
    <x v="5285"/>
    <x v="5286"/>
    <x v="5268"/>
    <x v="5286"/>
    <n v="53362.37"/>
    <n v="0"/>
    <n v="44.17"/>
    <x v="0"/>
    <x v="1"/>
    <x v="47"/>
  </r>
  <r>
    <x v="87"/>
    <x v="32"/>
    <n v="95660.52"/>
    <x v="5286"/>
    <x v="5287"/>
    <x v="5269"/>
    <x v="5287"/>
    <n v="44270.25"/>
    <n v="630.74"/>
    <n v="26.92"/>
    <x v="0"/>
    <x v="1"/>
    <x v="47"/>
  </r>
  <r>
    <x v="88"/>
    <x v="74"/>
    <n v="131734.46"/>
    <x v="5287"/>
    <x v="5288"/>
    <x v="5270"/>
    <x v="5288"/>
    <n v="75098.77"/>
    <n v="69.31"/>
    <n v="151.07"/>
    <x v="0"/>
    <x v="1"/>
    <x v="47"/>
  </r>
  <r>
    <x v="89"/>
    <x v="29"/>
    <n v="103998.99"/>
    <x v="5288"/>
    <x v="5289"/>
    <x v="5271"/>
    <x v="5289"/>
    <n v="42824.85"/>
    <n v="0"/>
    <n v="118.78"/>
    <x v="0"/>
    <x v="1"/>
    <x v="47"/>
  </r>
  <r>
    <x v="90"/>
    <x v="64"/>
    <n v="98398.44"/>
    <x v="5289"/>
    <x v="5290"/>
    <x v="5272"/>
    <x v="5290"/>
    <n v="48727.02"/>
    <n v="930.08"/>
    <n v="9.64"/>
    <x v="0"/>
    <x v="1"/>
    <x v="47"/>
  </r>
  <r>
    <x v="91"/>
    <x v="76"/>
    <n v="110616.23"/>
    <x v="5290"/>
    <x v="5291"/>
    <x v="5273"/>
    <x v="5291"/>
    <n v="63172.36"/>
    <n v="0"/>
    <n v="83.99"/>
    <x v="0"/>
    <x v="1"/>
    <x v="47"/>
  </r>
  <r>
    <x v="92"/>
    <x v="8"/>
    <n v="83457.56"/>
    <x v="5291"/>
    <x v="5292"/>
    <x v="5274"/>
    <x v="5292"/>
    <n v="36639.269999999997"/>
    <n v="4.25"/>
    <n v="9.57"/>
    <x v="0"/>
    <x v="1"/>
    <x v="47"/>
  </r>
  <r>
    <x v="93"/>
    <x v="2"/>
    <n v="94531.04"/>
    <x v="5292"/>
    <x v="5293"/>
    <x v="5275"/>
    <x v="5293"/>
    <n v="51069.86"/>
    <n v="0"/>
    <n v="64.430000000000007"/>
    <x v="0"/>
    <x v="1"/>
    <x v="47"/>
  </r>
  <r>
    <x v="94"/>
    <x v="45"/>
    <n v="101869.42"/>
    <x v="5293"/>
    <x v="5294"/>
    <x v="5276"/>
    <x v="5294"/>
    <n v="52480.19"/>
    <n v="59.31"/>
    <n v="16.68"/>
    <x v="0"/>
    <x v="1"/>
    <x v="47"/>
  </r>
  <r>
    <x v="95"/>
    <x v="32"/>
    <n v="92596.44"/>
    <x v="5294"/>
    <x v="5295"/>
    <x v="5277"/>
    <x v="5295"/>
    <n v="47750.71"/>
    <n v="29.65"/>
    <n v="38.119999999999997"/>
    <x v="0"/>
    <x v="1"/>
    <x v="47"/>
  </r>
  <r>
    <x v="96"/>
    <x v="74"/>
    <n v="112075.27"/>
    <x v="5295"/>
    <x v="5296"/>
    <x v="5278"/>
    <x v="5296"/>
    <n v="64778.720000000001"/>
    <n v="12.72"/>
    <n v="31.01"/>
    <x v="0"/>
    <x v="1"/>
    <x v="47"/>
  </r>
  <r>
    <x v="97"/>
    <x v="32"/>
    <n v="81626.44"/>
    <x v="5296"/>
    <x v="5297"/>
    <x v="5279"/>
    <x v="5297"/>
    <n v="35052.5"/>
    <n v="53.1"/>
    <n v="16.73"/>
    <x v="0"/>
    <x v="1"/>
    <x v="47"/>
  </r>
  <r>
    <x v="98"/>
    <x v="75"/>
    <n v="154732.54"/>
    <x v="5297"/>
    <x v="5298"/>
    <x v="5280"/>
    <x v="5298"/>
    <n v="72052.59"/>
    <n v="91.48"/>
    <n v="181.9"/>
    <x v="0"/>
    <x v="1"/>
    <x v="47"/>
  </r>
  <r>
    <x v="99"/>
    <x v="30"/>
    <n v="88040.94"/>
    <x v="5298"/>
    <x v="5299"/>
    <x v="5281"/>
    <x v="5299"/>
    <n v="45821.45"/>
    <n v="76.77"/>
    <n v="14.38"/>
    <x v="0"/>
    <x v="1"/>
    <x v="47"/>
  </r>
  <r>
    <x v="100"/>
    <x v="33"/>
    <n v="89537.48"/>
    <x v="5299"/>
    <x v="5300"/>
    <x v="5282"/>
    <x v="5300"/>
    <n v="42637.23"/>
    <n v="17.07"/>
    <n v="38.42"/>
    <x v="0"/>
    <x v="1"/>
    <x v="47"/>
  </r>
  <r>
    <x v="101"/>
    <x v="7"/>
    <n v="100754.26"/>
    <x v="5300"/>
    <x v="5301"/>
    <x v="5283"/>
    <x v="5301"/>
    <n v="52341.94"/>
    <n v="132.55000000000001"/>
    <n v="0"/>
    <x v="0"/>
    <x v="1"/>
    <x v="47"/>
  </r>
  <r>
    <x v="102"/>
    <x v="66"/>
    <n v="111604.85"/>
    <x v="5301"/>
    <x v="5302"/>
    <x v="5284"/>
    <x v="5302"/>
    <n v="49569.33"/>
    <n v="51.35"/>
    <n v="148.97999999999999"/>
    <x v="0"/>
    <x v="1"/>
    <x v="47"/>
  </r>
  <r>
    <x v="103"/>
    <x v="61"/>
    <n v="113049.35"/>
    <x v="5302"/>
    <x v="5303"/>
    <x v="5285"/>
    <x v="5303"/>
    <n v="43671.02"/>
    <n v="1485.68"/>
    <n v="138.07"/>
    <x v="0"/>
    <x v="1"/>
    <x v="47"/>
  </r>
  <r>
    <x v="52"/>
    <x v="8"/>
    <n v="132034.47"/>
    <x v="5303"/>
    <x v="5304"/>
    <x v="5286"/>
    <x v="5304"/>
    <n v="47503.95"/>
    <n v="16823.97"/>
    <n v="0"/>
    <x v="0"/>
    <x v="1"/>
    <x v="48"/>
  </r>
  <r>
    <x v="53"/>
    <x v="33"/>
    <n v="137885.01999999999"/>
    <x v="5304"/>
    <x v="5305"/>
    <x v="5287"/>
    <x v="5305"/>
    <n v="52786.07"/>
    <n v="18882.990000000002"/>
    <n v="0"/>
    <x v="0"/>
    <x v="1"/>
    <x v="48"/>
  </r>
  <r>
    <x v="54"/>
    <x v="12"/>
    <n v="117572.64"/>
    <x v="5305"/>
    <x v="5306"/>
    <x v="5288"/>
    <x v="5306"/>
    <n v="57071.3"/>
    <n v="14613.18"/>
    <n v="0"/>
    <x v="0"/>
    <x v="1"/>
    <x v="48"/>
  </r>
  <r>
    <x v="55"/>
    <x v="37"/>
    <n v="118176.43"/>
    <x v="5306"/>
    <x v="5307"/>
    <x v="5289"/>
    <x v="5307"/>
    <n v="40391.54"/>
    <n v="30343.83"/>
    <n v="0"/>
    <x v="0"/>
    <x v="1"/>
    <x v="48"/>
  </r>
  <r>
    <x v="56"/>
    <x v="25"/>
    <n v="100424.14"/>
    <x v="5307"/>
    <x v="5308"/>
    <x v="5290"/>
    <x v="5308"/>
    <n v="40665.360000000001"/>
    <n v="19103.84"/>
    <n v="0"/>
    <x v="0"/>
    <x v="1"/>
    <x v="48"/>
  </r>
  <r>
    <x v="57"/>
    <x v="41"/>
    <n v="99930.79"/>
    <x v="5308"/>
    <x v="5309"/>
    <x v="5291"/>
    <x v="5309"/>
    <n v="35284.71"/>
    <n v="14835.85"/>
    <n v="0"/>
    <x v="0"/>
    <x v="1"/>
    <x v="48"/>
  </r>
  <r>
    <x v="58"/>
    <x v="13"/>
    <n v="128094.25"/>
    <x v="5309"/>
    <x v="5310"/>
    <x v="5292"/>
    <x v="5310"/>
    <n v="40601.589999999997"/>
    <n v="16476.66"/>
    <n v="0"/>
    <x v="0"/>
    <x v="1"/>
    <x v="48"/>
  </r>
  <r>
    <x v="59"/>
    <x v="42"/>
    <n v="139697.75"/>
    <x v="5310"/>
    <x v="5311"/>
    <x v="5293"/>
    <x v="5311"/>
    <n v="45157.29"/>
    <n v="19079.349999999999"/>
    <n v="219.44"/>
    <x v="0"/>
    <x v="1"/>
    <x v="48"/>
  </r>
  <r>
    <x v="60"/>
    <x v="35"/>
    <n v="128966.42"/>
    <x v="5311"/>
    <x v="5312"/>
    <x v="5294"/>
    <x v="5312"/>
    <n v="45591.77"/>
    <n v="25423.3"/>
    <n v="0"/>
    <x v="0"/>
    <x v="1"/>
    <x v="48"/>
  </r>
  <r>
    <x v="61"/>
    <x v="32"/>
    <n v="184407"/>
    <x v="5312"/>
    <x v="5313"/>
    <x v="5295"/>
    <x v="5313"/>
    <n v="61303.92"/>
    <n v="24146.5"/>
    <n v="0"/>
    <x v="0"/>
    <x v="1"/>
    <x v="48"/>
  </r>
  <r>
    <x v="62"/>
    <x v="41"/>
    <n v="124201.08"/>
    <x v="5313"/>
    <x v="5314"/>
    <x v="5296"/>
    <x v="5314"/>
    <n v="42853.49"/>
    <n v="14842.97"/>
    <n v="0"/>
    <x v="0"/>
    <x v="1"/>
    <x v="48"/>
  </r>
  <r>
    <x v="63"/>
    <x v="49"/>
    <n v="125599.65"/>
    <x v="5314"/>
    <x v="5315"/>
    <x v="5297"/>
    <x v="5315"/>
    <n v="39013.440000000002"/>
    <n v="16710.11"/>
    <n v="0"/>
    <x v="0"/>
    <x v="1"/>
    <x v="48"/>
  </r>
  <r>
    <x v="64"/>
    <x v="25"/>
    <n v="140030.37"/>
    <x v="5315"/>
    <x v="5316"/>
    <x v="5298"/>
    <x v="5316"/>
    <n v="41062.22"/>
    <n v="32732.55"/>
    <n v="0"/>
    <x v="0"/>
    <x v="1"/>
    <x v="48"/>
  </r>
  <r>
    <x v="65"/>
    <x v="26"/>
    <n v="165887.64000000001"/>
    <x v="5316"/>
    <x v="5317"/>
    <x v="5299"/>
    <x v="5317"/>
    <n v="38326.050000000003"/>
    <n v="25857.58"/>
    <n v="0"/>
    <x v="0"/>
    <x v="1"/>
    <x v="48"/>
  </r>
  <r>
    <x v="66"/>
    <x v="27"/>
    <n v="147517.96"/>
    <x v="5317"/>
    <x v="5318"/>
    <x v="5300"/>
    <x v="5318"/>
    <n v="50958.87"/>
    <n v="26367"/>
    <n v="76.39"/>
    <x v="0"/>
    <x v="1"/>
    <x v="48"/>
  </r>
  <r>
    <x v="67"/>
    <x v="15"/>
    <n v="182676.07"/>
    <x v="5318"/>
    <x v="5319"/>
    <x v="5301"/>
    <x v="5319"/>
    <n v="50774.93"/>
    <n v="13353.04"/>
    <n v="0"/>
    <x v="0"/>
    <x v="1"/>
    <x v="48"/>
  </r>
  <r>
    <x v="68"/>
    <x v="25"/>
    <n v="151456.07999999999"/>
    <x v="5319"/>
    <x v="5320"/>
    <x v="5302"/>
    <x v="5320"/>
    <n v="59982.2"/>
    <n v="17076.400000000001"/>
    <n v="5401.55"/>
    <x v="0"/>
    <x v="1"/>
    <x v="48"/>
  </r>
  <r>
    <x v="69"/>
    <x v="34"/>
    <n v="133188.79"/>
    <x v="5320"/>
    <x v="5321"/>
    <x v="5303"/>
    <x v="5321"/>
    <n v="43548.46"/>
    <n v="19095.400000000001"/>
    <n v="4579.8500000000004"/>
    <x v="0"/>
    <x v="1"/>
    <x v="48"/>
  </r>
  <r>
    <x v="70"/>
    <x v="39"/>
    <n v="184060.51"/>
    <x v="5321"/>
    <x v="5322"/>
    <x v="5304"/>
    <x v="5322"/>
    <n v="98022.8"/>
    <n v="6778.23"/>
    <n v="10504.15"/>
    <x v="0"/>
    <x v="1"/>
    <x v="48"/>
  </r>
  <r>
    <x v="71"/>
    <x v="45"/>
    <n v="230729.63"/>
    <x v="5322"/>
    <x v="5323"/>
    <x v="5305"/>
    <x v="5323"/>
    <n v="137801.20000000001"/>
    <n v="10454.24"/>
    <n v="5511.34"/>
    <x v="0"/>
    <x v="1"/>
    <x v="48"/>
  </r>
  <r>
    <x v="72"/>
    <x v="68"/>
    <n v="268010.32"/>
    <x v="5323"/>
    <x v="5324"/>
    <x v="5306"/>
    <x v="5324"/>
    <n v="154944.24"/>
    <n v="9249.5300000000007"/>
    <n v="12852.77"/>
    <x v="0"/>
    <x v="1"/>
    <x v="48"/>
  </r>
  <r>
    <x v="73"/>
    <x v="39"/>
    <n v="214273.18"/>
    <x v="5324"/>
    <x v="5325"/>
    <x v="5307"/>
    <x v="5325"/>
    <n v="109459.43"/>
    <n v="6537.25"/>
    <n v="15079.49"/>
    <x v="0"/>
    <x v="1"/>
    <x v="48"/>
  </r>
  <r>
    <x v="74"/>
    <x v="44"/>
    <n v="255732.97"/>
    <x v="5325"/>
    <x v="5326"/>
    <x v="5308"/>
    <x v="5326"/>
    <n v="132587.07999999999"/>
    <n v="11498.2"/>
    <n v="11961.34"/>
    <x v="0"/>
    <x v="1"/>
    <x v="48"/>
  </r>
  <r>
    <x v="75"/>
    <x v="66"/>
    <n v="261737.36"/>
    <x v="5326"/>
    <x v="5327"/>
    <x v="5309"/>
    <x v="5327"/>
    <n v="152990.15"/>
    <n v="20179.439999999999"/>
    <n v="8831.82"/>
    <x v="0"/>
    <x v="1"/>
    <x v="48"/>
  </r>
  <r>
    <x v="76"/>
    <x v="75"/>
    <n v="314847.96000000002"/>
    <x v="5327"/>
    <x v="5328"/>
    <x v="5310"/>
    <x v="5328"/>
    <n v="204560.07"/>
    <n v="13138.25"/>
    <n v="12217.52"/>
    <x v="0"/>
    <x v="1"/>
    <x v="48"/>
  </r>
  <r>
    <x v="77"/>
    <x v="84"/>
    <n v="348135.49"/>
    <x v="5328"/>
    <x v="5329"/>
    <x v="5311"/>
    <x v="5329"/>
    <n v="225966.72"/>
    <n v="21420.639999999999"/>
    <n v="13113.27"/>
    <x v="0"/>
    <x v="1"/>
    <x v="48"/>
  </r>
  <r>
    <x v="78"/>
    <x v="33"/>
    <n v="236899.58"/>
    <x v="5329"/>
    <x v="5330"/>
    <x v="5312"/>
    <x v="5330"/>
    <n v="126591.94"/>
    <n v="14354.3"/>
    <n v="14274.75"/>
    <x v="0"/>
    <x v="1"/>
    <x v="48"/>
  </r>
  <r>
    <x v="79"/>
    <x v="32"/>
    <n v="254402.94"/>
    <x v="5330"/>
    <x v="5331"/>
    <x v="5313"/>
    <x v="5331"/>
    <n v="139118.22"/>
    <n v="27583.68"/>
    <n v="4778.3599999999997"/>
    <x v="0"/>
    <x v="1"/>
    <x v="48"/>
  </r>
  <r>
    <x v="80"/>
    <x v="64"/>
    <n v="251349.57"/>
    <x v="5331"/>
    <x v="5332"/>
    <x v="5314"/>
    <x v="5332"/>
    <n v="139479.79999999999"/>
    <n v="19315.86"/>
    <n v="18517.91"/>
    <x v="0"/>
    <x v="1"/>
    <x v="48"/>
  </r>
  <r>
    <x v="81"/>
    <x v="65"/>
    <n v="284148.53999999998"/>
    <x v="5332"/>
    <x v="5333"/>
    <x v="5315"/>
    <x v="5333"/>
    <n v="170177.69"/>
    <n v="19377.27"/>
    <n v="14881.15"/>
    <x v="0"/>
    <x v="1"/>
    <x v="48"/>
  </r>
  <r>
    <x v="82"/>
    <x v="73"/>
    <n v="245482.03"/>
    <x v="5333"/>
    <x v="5334"/>
    <x v="5316"/>
    <x v="5334"/>
    <n v="150822.59"/>
    <n v="13401.63"/>
    <n v="31.32"/>
    <x v="0"/>
    <x v="1"/>
    <x v="48"/>
  </r>
  <r>
    <x v="83"/>
    <x v="76"/>
    <n v="279392.40000000002"/>
    <x v="5334"/>
    <x v="5335"/>
    <x v="5317"/>
    <x v="5335"/>
    <n v="156414.69"/>
    <n v="28505.49"/>
    <n v="46.86"/>
    <x v="0"/>
    <x v="1"/>
    <x v="48"/>
  </r>
  <r>
    <x v="84"/>
    <x v="78"/>
    <n v="290603.88"/>
    <x v="5335"/>
    <x v="5336"/>
    <x v="5318"/>
    <x v="5336"/>
    <n v="179609.78"/>
    <n v="30236.34"/>
    <n v="413.16"/>
    <x v="0"/>
    <x v="1"/>
    <x v="48"/>
  </r>
  <r>
    <x v="85"/>
    <x v="68"/>
    <n v="263363.51"/>
    <x v="5336"/>
    <x v="5337"/>
    <x v="5319"/>
    <x v="5337"/>
    <n v="127495.69"/>
    <n v="54426.61"/>
    <n v="142.09"/>
    <x v="0"/>
    <x v="1"/>
    <x v="48"/>
  </r>
  <r>
    <x v="86"/>
    <x v="70"/>
    <n v="256180.45"/>
    <x v="5337"/>
    <x v="5338"/>
    <x v="5320"/>
    <x v="5338"/>
    <n v="126405.83"/>
    <n v="19398.2"/>
    <n v="30.55"/>
    <x v="0"/>
    <x v="1"/>
    <x v="48"/>
  </r>
  <r>
    <x v="87"/>
    <x v="73"/>
    <n v="233320.58"/>
    <x v="5338"/>
    <x v="5339"/>
    <x v="5321"/>
    <x v="5339"/>
    <n v="123839.46"/>
    <n v="32941.31"/>
    <n v="37.03"/>
    <x v="0"/>
    <x v="1"/>
    <x v="48"/>
  </r>
  <r>
    <x v="88"/>
    <x v="45"/>
    <n v="197200.66"/>
    <x v="5339"/>
    <x v="5340"/>
    <x v="5322"/>
    <x v="5340"/>
    <n v="96909.71"/>
    <n v="34108.83"/>
    <n v="69.599999999999994"/>
    <x v="0"/>
    <x v="1"/>
    <x v="48"/>
  </r>
  <r>
    <x v="89"/>
    <x v="62"/>
    <n v="218755.02"/>
    <x v="5340"/>
    <x v="5341"/>
    <x v="5323"/>
    <x v="5341"/>
    <n v="98906.41"/>
    <n v="28468.59"/>
    <n v="21.71"/>
    <x v="0"/>
    <x v="1"/>
    <x v="48"/>
  </r>
  <r>
    <x v="90"/>
    <x v="44"/>
    <n v="179484.73"/>
    <x v="5341"/>
    <x v="5342"/>
    <x v="5324"/>
    <x v="5342"/>
    <n v="82978.09"/>
    <n v="31523.48"/>
    <n v="2.17"/>
    <x v="0"/>
    <x v="1"/>
    <x v="48"/>
  </r>
  <r>
    <x v="91"/>
    <x v="33"/>
    <n v="156454.78"/>
    <x v="5342"/>
    <x v="5343"/>
    <x v="5325"/>
    <x v="5343"/>
    <n v="76482.710000000006"/>
    <n v="20432.740000000002"/>
    <n v="36.880000000000003"/>
    <x v="0"/>
    <x v="1"/>
    <x v="48"/>
  </r>
  <r>
    <x v="92"/>
    <x v="66"/>
    <n v="195882.17"/>
    <x v="5343"/>
    <x v="5344"/>
    <x v="5326"/>
    <x v="5344"/>
    <n v="73562.41"/>
    <n v="36866.22"/>
    <n v="4.34"/>
    <x v="0"/>
    <x v="1"/>
    <x v="48"/>
  </r>
  <r>
    <x v="93"/>
    <x v="71"/>
    <n v="172598.72"/>
    <x v="5344"/>
    <x v="5345"/>
    <x v="5327"/>
    <x v="5345"/>
    <n v="65087.11"/>
    <n v="31078.15"/>
    <n v="99.98"/>
    <x v="0"/>
    <x v="1"/>
    <x v="48"/>
  </r>
  <r>
    <x v="94"/>
    <x v="29"/>
    <n v="185570.14"/>
    <x v="5345"/>
    <x v="5346"/>
    <x v="5328"/>
    <x v="5346"/>
    <n v="84301.57"/>
    <n v="23258.91"/>
    <n v="43.51"/>
    <x v="0"/>
    <x v="1"/>
    <x v="48"/>
  </r>
  <r>
    <x v="95"/>
    <x v="7"/>
    <n v="173282.78"/>
    <x v="5346"/>
    <x v="5347"/>
    <x v="5329"/>
    <x v="5347"/>
    <n v="81857.33"/>
    <n v="26526.01"/>
    <n v="220.03"/>
    <x v="0"/>
    <x v="1"/>
    <x v="48"/>
  </r>
  <r>
    <x v="96"/>
    <x v="30"/>
    <n v="207338.72"/>
    <x v="5347"/>
    <x v="5348"/>
    <x v="5330"/>
    <x v="5348"/>
    <n v="74251.97"/>
    <n v="26792.44"/>
    <n v="21.82"/>
    <x v="0"/>
    <x v="1"/>
    <x v="48"/>
  </r>
  <r>
    <x v="97"/>
    <x v="7"/>
    <n v="165070.79"/>
    <x v="5348"/>
    <x v="5349"/>
    <x v="5331"/>
    <x v="5349"/>
    <n v="69046.570000000007"/>
    <n v="18403.3"/>
    <n v="0"/>
    <x v="0"/>
    <x v="1"/>
    <x v="48"/>
  </r>
  <r>
    <x v="98"/>
    <x v="62"/>
    <n v="271355.48"/>
    <x v="5349"/>
    <x v="5350"/>
    <x v="5332"/>
    <x v="5350"/>
    <n v="71787.460000000006"/>
    <n v="41934.230000000003"/>
    <n v="43.78"/>
    <x v="0"/>
    <x v="1"/>
    <x v="48"/>
  </r>
  <r>
    <x v="99"/>
    <x v="35"/>
    <n v="219443.76"/>
    <x v="5350"/>
    <x v="5351"/>
    <x v="5333"/>
    <x v="5351"/>
    <n v="68748.3"/>
    <n v="38112.15"/>
    <n v="8.77"/>
    <x v="0"/>
    <x v="1"/>
    <x v="48"/>
  </r>
  <r>
    <x v="100"/>
    <x v="37"/>
    <n v="167619.96"/>
    <x v="5351"/>
    <x v="5352"/>
    <x v="5334"/>
    <x v="5352"/>
    <n v="67007.75"/>
    <n v="34086.25"/>
    <n v="13.17"/>
    <x v="0"/>
    <x v="1"/>
    <x v="48"/>
  </r>
  <r>
    <x v="101"/>
    <x v="34"/>
    <n v="167689.21"/>
    <x v="5352"/>
    <x v="5353"/>
    <x v="5335"/>
    <x v="5353"/>
    <n v="63934.26"/>
    <n v="15068.21"/>
    <n v="46.16"/>
    <x v="0"/>
    <x v="1"/>
    <x v="48"/>
  </r>
  <r>
    <x v="102"/>
    <x v="35"/>
    <n v="218460.75"/>
    <x v="5353"/>
    <x v="5354"/>
    <x v="5336"/>
    <x v="5354"/>
    <n v="89122.240000000005"/>
    <n v="23596.15"/>
    <n v="28.62"/>
    <x v="0"/>
    <x v="1"/>
    <x v="48"/>
  </r>
  <r>
    <x v="103"/>
    <x v="30"/>
    <n v="213437.44"/>
    <x v="5354"/>
    <x v="5355"/>
    <x v="5337"/>
    <x v="5355"/>
    <n v="67243.27"/>
    <n v="11814.57"/>
    <n v="22.04"/>
    <x v="0"/>
    <x v="1"/>
    <x v="48"/>
  </r>
  <r>
    <x v="52"/>
    <x v="88"/>
    <n v="46036.04"/>
    <x v="5355"/>
    <x v="5356"/>
    <x v="5338"/>
    <x v="5356"/>
    <n v="14866.23"/>
    <n v="966.62"/>
    <n v="0"/>
    <x v="0"/>
    <x v="1"/>
    <x v="49"/>
  </r>
  <r>
    <x v="53"/>
    <x v="57"/>
    <n v="42029.51"/>
    <x v="5356"/>
    <x v="5357"/>
    <x v="5339"/>
    <x v="5357"/>
    <n v="12270.19"/>
    <n v="908.23"/>
    <n v="6.67"/>
    <x v="0"/>
    <x v="1"/>
    <x v="49"/>
  </r>
  <r>
    <x v="54"/>
    <x v="55"/>
    <n v="41911.21"/>
    <x v="5357"/>
    <x v="5358"/>
    <x v="5340"/>
    <x v="5358"/>
    <n v="8823.89"/>
    <n v="922.78"/>
    <n v="0"/>
    <x v="0"/>
    <x v="1"/>
    <x v="49"/>
  </r>
  <r>
    <x v="55"/>
    <x v="119"/>
    <n v="50831.37"/>
    <x v="5358"/>
    <x v="5359"/>
    <x v="2514"/>
    <x v="5359"/>
    <n v="6841.52"/>
    <n v="149.49"/>
    <n v="97.22"/>
    <x v="0"/>
    <x v="1"/>
    <x v="49"/>
  </r>
  <r>
    <x v="56"/>
    <x v="102"/>
    <n v="33757.949999999997"/>
    <x v="5359"/>
    <x v="5360"/>
    <x v="5341"/>
    <x v="5360"/>
    <n v="8270.2199999999993"/>
    <n v="0"/>
    <n v="0"/>
    <x v="0"/>
    <x v="1"/>
    <x v="49"/>
  </r>
  <r>
    <x v="57"/>
    <x v="110"/>
    <n v="38598.980000000003"/>
    <x v="5360"/>
    <x v="5361"/>
    <x v="5342"/>
    <x v="5361"/>
    <n v="9906.39"/>
    <n v="0"/>
    <n v="0"/>
    <x v="0"/>
    <x v="1"/>
    <x v="49"/>
  </r>
  <r>
    <x v="58"/>
    <x v="108"/>
    <n v="39271.46"/>
    <x v="5361"/>
    <x v="5362"/>
    <x v="5343"/>
    <x v="5362"/>
    <n v="10590.84"/>
    <n v="0"/>
    <n v="0"/>
    <x v="0"/>
    <x v="1"/>
    <x v="49"/>
  </r>
  <r>
    <x v="59"/>
    <x v="51"/>
    <n v="38868.74"/>
    <x v="5362"/>
    <x v="5363"/>
    <x v="5344"/>
    <x v="5363"/>
    <n v="11213.24"/>
    <n v="0"/>
    <n v="0"/>
    <x v="0"/>
    <x v="1"/>
    <x v="49"/>
  </r>
  <r>
    <x v="60"/>
    <x v="52"/>
    <n v="33699.68"/>
    <x v="5363"/>
    <x v="5364"/>
    <x v="5345"/>
    <x v="5364"/>
    <n v="6791.83"/>
    <n v="2.2200000000000002"/>
    <n v="0"/>
    <x v="0"/>
    <x v="1"/>
    <x v="49"/>
  </r>
  <r>
    <x v="61"/>
    <x v="53"/>
    <n v="56428.14"/>
    <x v="5364"/>
    <x v="5365"/>
    <x v="5346"/>
    <x v="5365"/>
    <n v="18222.18"/>
    <n v="0"/>
    <n v="0"/>
    <x v="0"/>
    <x v="1"/>
    <x v="49"/>
  </r>
  <r>
    <x v="62"/>
    <x v="48"/>
    <n v="55053.59"/>
    <x v="5365"/>
    <x v="5366"/>
    <x v="5347"/>
    <x v="5366"/>
    <n v="22125.81"/>
    <n v="0"/>
    <n v="0"/>
    <x v="0"/>
    <x v="1"/>
    <x v="49"/>
  </r>
  <r>
    <x v="63"/>
    <x v="19"/>
    <n v="69593.63"/>
    <x v="5366"/>
    <x v="5367"/>
    <x v="5348"/>
    <x v="5367"/>
    <n v="22178.65"/>
    <n v="0"/>
    <n v="0"/>
    <x v="0"/>
    <x v="1"/>
    <x v="49"/>
  </r>
  <r>
    <x v="64"/>
    <x v="21"/>
    <n v="53796.49"/>
    <x v="5367"/>
    <x v="5368"/>
    <x v="5349"/>
    <x v="5368"/>
    <n v="20560.11"/>
    <n v="0"/>
    <n v="0"/>
    <x v="0"/>
    <x v="1"/>
    <x v="49"/>
  </r>
  <r>
    <x v="65"/>
    <x v="50"/>
    <n v="61352.25"/>
    <x v="5368"/>
    <x v="5369"/>
    <x v="5350"/>
    <x v="5369"/>
    <n v="19358.68"/>
    <n v="17.78"/>
    <n v="0"/>
    <x v="0"/>
    <x v="1"/>
    <x v="49"/>
  </r>
  <r>
    <x v="66"/>
    <x v="88"/>
    <n v="55922.25"/>
    <x v="5369"/>
    <x v="5370"/>
    <x v="5351"/>
    <x v="5370"/>
    <n v="17070.939999999999"/>
    <n v="255.56"/>
    <n v="0"/>
    <x v="0"/>
    <x v="1"/>
    <x v="49"/>
  </r>
  <r>
    <x v="67"/>
    <x v="1"/>
    <n v="60993.34"/>
    <x v="5370"/>
    <x v="5371"/>
    <x v="5352"/>
    <x v="5371"/>
    <n v="18636.87"/>
    <n v="777.78"/>
    <n v="0"/>
    <x v="0"/>
    <x v="1"/>
    <x v="49"/>
  </r>
  <r>
    <x v="68"/>
    <x v="104"/>
    <n v="51792.9"/>
    <x v="5371"/>
    <x v="5372"/>
    <x v="5353"/>
    <x v="5372"/>
    <n v="12128.93"/>
    <n v="6.77"/>
    <n v="150"/>
    <x v="0"/>
    <x v="1"/>
    <x v="49"/>
  </r>
  <r>
    <x v="69"/>
    <x v="53"/>
    <n v="71711.83"/>
    <x v="5372"/>
    <x v="5373"/>
    <x v="5354"/>
    <x v="5373"/>
    <n v="19306.64"/>
    <n v="0"/>
    <n v="1100"/>
    <x v="0"/>
    <x v="1"/>
    <x v="49"/>
  </r>
  <r>
    <x v="70"/>
    <x v="59"/>
    <n v="58497.96"/>
    <x v="5373"/>
    <x v="5374"/>
    <x v="5355"/>
    <x v="5374"/>
    <n v="17427.95"/>
    <n v="0"/>
    <n v="955"/>
    <x v="0"/>
    <x v="1"/>
    <x v="49"/>
  </r>
  <r>
    <x v="71"/>
    <x v="1"/>
    <n v="60212.3"/>
    <x v="5374"/>
    <x v="5375"/>
    <x v="5356"/>
    <x v="5375"/>
    <n v="15337.49"/>
    <n v="0"/>
    <n v="635"/>
    <x v="0"/>
    <x v="1"/>
    <x v="49"/>
  </r>
  <r>
    <x v="72"/>
    <x v="104"/>
    <n v="60523.63"/>
    <x v="5375"/>
    <x v="5376"/>
    <x v="2983"/>
    <x v="5376"/>
    <n v="15518.03"/>
    <n v="0"/>
    <n v="695"/>
    <x v="0"/>
    <x v="1"/>
    <x v="49"/>
  </r>
  <r>
    <x v="73"/>
    <x v="111"/>
    <n v="68311.05"/>
    <x v="5376"/>
    <x v="5377"/>
    <x v="5357"/>
    <x v="5377"/>
    <n v="18175.650000000001"/>
    <n v="0"/>
    <n v="545"/>
    <x v="0"/>
    <x v="1"/>
    <x v="49"/>
  </r>
  <r>
    <x v="74"/>
    <x v="55"/>
    <n v="56952.09"/>
    <x v="5377"/>
    <x v="5378"/>
    <x v="5358"/>
    <x v="5378"/>
    <n v="16609.439999999999"/>
    <n v="0"/>
    <n v="2890"/>
    <x v="0"/>
    <x v="1"/>
    <x v="49"/>
  </r>
  <r>
    <x v="75"/>
    <x v="11"/>
    <n v="66907.33"/>
    <x v="5378"/>
    <x v="5379"/>
    <x v="5342"/>
    <x v="5379"/>
    <n v="24463.91"/>
    <n v="0"/>
    <n v="1095"/>
    <x v="0"/>
    <x v="1"/>
    <x v="49"/>
  </r>
  <r>
    <x v="76"/>
    <x v="41"/>
    <n v="84386.240000000005"/>
    <x v="5379"/>
    <x v="5380"/>
    <x v="5359"/>
    <x v="5380"/>
    <n v="28754.71"/>
    <n v="3.33"/>
    <n v="2970"/>
    <x v="0"/>
    <x v="1"/>
    <x v="49"/>
  </r>
  <r>
    <x v="77"/>
    <x v="16"/>
    <n v="85205.46"/>
    <x v="5376"/>
    <x v="5381"/>
    <x v="5360"/>
    <x v="5381"/>
    <n v="32830.67"/>
    <n v="0"/>
    <n v="2865"/>
    <x v="0"/>
    <x v="1"/>
    <x v="49"/>
  </r>
  <r>
    <x v="78"/>
    <x v="21"/>
    <n v="84340.47"/>
    <x v="5380"/>
    <x v="5382"/>
    <x v="5361"/>
    <x v="5382"/>
    <n v="28352.83"/>
    <n v="0"/>
    <n v="1505"/>
    <x v="0"/>
    <x v="1"/>
    <x v="49"/>
  </r>
  <r>
    <x v="79"/>
    <x v="1"/>
    <n v="78211.73"/>
    <x v="5381"/>
    <x v="5383"/>
    <x v="5362"/>
    <x v="5383"/>
    <n v="28498.78"/>
    <n v="0"/>
    <n v="1680"/>
    <x v="0"/>
    <x v="1"/>
    <x v="49"/>
  </r>
  <r>
    <x v="80"/>
    <x v="41"/>
    <n v="79669.3"/>
    <x v="5382"/>
    <x v="5384"/>
    <x v="5363"/>
    <x v="5384"/>
    <n v="31259.37"/>
    <n v="0"/>
    <n v="1170"/>
    <x v="0"/>
    <x v="1"/>
    <x v="49"/>
  </r>
  <r>
    <x v="81"/>
    <x v="11"/>
    <n v="80015.17"/>
    <x v="5383"/>
    <x v="5385"/>
    <x v="5364"/>
    <x v="5385"/>
    <n v="29640.29"/>
    <n v="0"/>
    <n v="1605"/>
    <x v="0"/>
    <x v="1"/>
    <x v="49"/>
  </r>
  <r>
    <x v="82"/>
    <x v="48"/>
    <n v="82173.8"/>
    <x v="5384"/>
    <x v="5386"/>
    <x v="5365"/>
    <x v="5386"/>
    <n v="27875.22"/>
    <n v="0"/>
    <n v="310"/>
    <x v="0"/>
    <x v="1"/>
    <x v="49"/>
  </r>
  <r>
    <x v="83"/>
    <x v="17"/>
    <n v="72636.09"/>
    <x v="5385"/>
    <x v="5387"/>
    <x v="5366"/>
    <x v="5387"/>
    <n v="29287.17"/>
    <n v="0"/>
    <n v="1125"/>
    <x v="0"/>
    <x v="1"/>
    <x v="49"/>
  </r>
  <r>
    <x v="84"/>
    <x v="19"/>
    <n v="71440"/>
    <x v="5386"/>
    <x v="5388"/>
    <x v="5367"/>
    <x v="5388"/>
    <n v="28097.759999999998"/>
    <n v="0"/>
    <n v="0"/>
    <x v="0"/>
    <x v="1"/>
    <x v="49"/>
  </r>
  <r>
    <x v="85"/>
    <x v="19"/>
    <n v="85623.78"/>
    <x v="5387"/>
    <x v="5389"/>
    <x v="5368"/>
    <x v="5389"/>
    <n v="32833.67"/>
    <n v="0"/>
    <n v="0"/>
    <x v="0"/>
    <x v="1"/>
    <x v="49"/>
  </r>
  <r>
    <x v="86"/>
    <x v="11"/>
    <n v="83407.69"/>
    <x v="5388"/>
    <x v="5390"/>
    <x v="5369"/>
    <x v="5390"/>
    <n v="26695.9"/>
    <n v="0"/>
    <n v="0"/>
    <x v="0"/>
    <x v="1"/>
    <x v="49"/>
  </r>
  <r>
    <x v="87"/>
    <x v="23"/>
    <n v="68819"/>
    <x v="5389"/>
    <x v="5391"/>
    <x v="5370"/>
    <x v="5391"/>
    <n v="27268.73"/>
    <n v="3.61"/>
    <n v="0"/>
    <x v="0"/>
    <x v="1"/>
    <x v="49"/>
  </r>
  <r>
    <x v="88"/>
    <x v="69"/>
    <n v="70543.09"/>
    <x v="5390"/>
    <x v="5392"/>
    <x v="5371"/>
    <x v="5392"/>
    <n v="30486.41"/>
    <n v="0"/>
    <n v="0"/>
    <x v="0"/>
    <x v="1"/>
    <x v="49"/>
  </r>
  <r>
    <x v="89"/>
    <x v="4"/>
    <n v="62892.35"/>
    <x v="5391"/>
    <x v="5393"/>
    <x v="2983"/>
    <x v="5393"/>
    <n v="29290.68"/>
    <n v="0"/>
    <n v="0"/>
    <x v="0"/>
    <x v="1"/>
    <x v="49"/>
  </r>
  <r>
    <x v="90"/>
    <x v="39"/>
    <n v="58862.37"/>
    <x v="5392"/>
    <x v="5394"/>
    <x v="2514"/>
    <x v="5394"/>
    <n v="26379.58"/>
    <n v="0"/>
    <n v="0"/>
    <x v="0"/>
    <x v="1"/>
    <x v="49"/>
  </r>
  <r>
    <x v="91"/>
    <x v="41"/>
    <n v="72427.45"/>
    <x v="5393"/>
    <x v="5395"/>
    <x v="5372"/>
    <x v="5395"/>
    <n v="28359.119999999999"/>
    <n v="0"/>
    <n v="0"/>
    <x v="0"/>
    <x v="1"/>
    <x v="49"/>
  </r>
  <r>
    <x v="92"/>
    <x v="28"/>
    <n v="72560.52"/>
    <x v="5394"/>
    <x v="5396"/>
    <x v="5373"/>
    <x v="5396"/>
    <n v="25508.720000000001"/>
    <n v="0"/>
    <n v="0"/>
    <x v="0"/>
    <x v="1"/>
    <x v="49"/>
  </r>
  <r>
    <x v="93"/>
    <x v="40"/>
    <n v="71223.95"/>
    <x v="5395"/>
    <x v="5397"/>
    <x v="5374"/>
    <x v="5397"/>
    <n v="27710.73"/>
    <n v="4.4400000000000004"/>
    <n v="0"/>
    <x v="0"/>
    <x v="1"/>
    <x v="49"/>
  </r>
  <r>
    <x v="94"/>
    <x v="48"/>
    <n v="64866.67"/>
    <x v="5396"/>
    <x v="5398"/>
    <x v="5375"/>
    <x v="5398"/>
    <n v="25157.67"/>
    <n v="99.79"/>
    <n v="0"/>
    <x v="0"/>
    <x v="1"/>
    <x v="49"/>
  </r>
  <r>
    <x v="95"/>
    <x v="17"/>
    <n v="64336.75"/>
    <x v="5397"/>
    <x v="5399"/>
    <x v="5376"/>
    <x v="5399"/>
    <n v="23555.99"/>
    <n v="691.72"/>
    <n v="0"/>
    <x v="0"/>
    <x v="1"/>
    <x v="49"/>
  </r>
  <r>
    <x v="96"/>
    <x v="13"/>
    <n v="65393.08"/>
    <x v="5398"/>
    <x v="5400"/>
    <x v="5377"/>
    <x v="5400"/>
    <n v="22191.93"/>
    <n v="1845.87"/>
    <n v="0"/>
    <x v="0"/>
    <x v="1"/>
    <x v="49"/>
  </r>
  <r>
    <x v="97"/>
    <x v="4"/>
    <n v="65765.73"/>
    <x v="5399"/>
    <x v="5401"/>
    <x v="5378"/>
    <x v="5401"/>
    <n v="25835.23"/>
    <n v="1115.56"/>
    <n v="0"/>
    <x v="0"/>
    <x v="1"/>
    <x v="49"/>
  </r>
  <r>
    <x v="98"/>
    <x v="4"/>
    <n v="90935.19"/>
    <x v="5400"/>
    <x v="5402"/>
    <x v="5379"/>
    <x v="5402"/>
    <n v="28032.92"/>
    <n v="708.89"/>
    <n v="0"/>
    <x v="0"/>
    <x v="1"/>
    <x v="49"/>
  </r>
  <r>
    <x v="99"/>
    <x v="22"/>
    <n v="70174.789999999994"/>
    <x v="5401"/>
    <x v="5403"/>
    <x v="5380"/>
    <x v="5403"/>
    <n v="27245.24"/>
    <n v="541.42999999999995"/>
    <n v="0"/>
    <x v="0"/>
    <x v="1"/>
    <x v="49"/>
  </r>
  <r>
    <x v="100"/>
    <x v="18"/>
    <n v="64280.43"/>
    <x v="5402"/>
    <x v="5404"/>
    <x v="5381"/>
    <x v="5404"/>
    <n v="29215.119999999999"/>
    <n v="92.54"/>
    <n v="0"/>
    <x v="0"/>
    <x v="1"/>
    <x v="49"/>
  </r>
  <r>
    <x v="101"/>
    <x v="16"/>
    <n v="70134.990000000005"/>
    <x v="5403"/>
    <x v="5405"/>
    <x v="5382"/>
    <x v="5405"/>
    <n v="27814.42"/>
    <n v="0"/>
    <n v="0"/>
    <x v="0"/>
    <x v="1"/>
    <x v="49"/>
  </r>
  <r>
    <x v="102"/>
    <x v="48"/>
    <n v="57676.73"/>
    <x v="5404"/>
    <x v="5406"/>
    <x v="2983"/>
    <x v="5406"/>
    <n v="25129.200000000001"/>
    <n v="0"/>
    <n v="0"/>
    <x v="0"/>
    <x v="1"/>
    <x v="49"/>
  </r>
  <r>
    <x v="103"/>
    <x v="13"/>
    <n v="69200.73"/>
    <x v="5405"/>
    <x v="5407"/>
    <x v="5383"/>
    <x v="5407"/>
    <n v="20919.650000000001"/>
    <n v="0"/>
    <n v="0"/>
    <x v="0"/>
    <x v="1"/>
    <x v="49"/>
  </r>
  <r>
    <x v="52"/>
    <x v="2"/>
    <n v="445441.47"/>
    <x v="5406"/>
    <x v="5408"/>
    <x v="5384"/>
    <x v="5408"/>
    <n v="87877.06"/>
    <n v="95803.45"/>
    <n v="0"/>
    <x v="0"/>
    <x v="1"/>
    <x v="50"/>
  </r>
  <r>
    <x v="53"/>
    <x v="2"/>
    <n v="412891.05"/>
    <x v="5407"/>
    <x v="5409"/>
    <x v="5385"/>
    <x v="5409"/>
    <n v="77777.03"/>
    <n v="99658.49"/>
    <n v="136.11000000000001"/>
    <x v="0"/>
    <x v="1"/>
    <x v="50"/>
  </r>
  <r>
    <x v="54"/>
    <x v="23"/>
    <n v="289765.21000000002"/>
    <x v="5408"/>
    <x v="5410"/>
    <x v="5386"/>
    <x v="5410"/>
    <n v="72901.02"/>
    <n v="56753.599999999999"/>
    <n v="0"/>
    <x v="0"/>
    <x v="1"/>
    <x v="50"/>
  </r>
  <r>
    <x v="55"/>
    <x v="29"/>
    <n v="500795.57"/>
    <x v="5409"/>
    <x v="5411"/>
    <x v="5387"/>
    <x v="5411"/>
    <n v="91215.95"/>
    <n v="122888.69"/>
    <n v="0"/>
    <x v="0"/>
    <x v="1"/>
    <x v="50"/>
  </r>
  <r>
    <x v="56"/>
    <x v="14"/>
    <n v="265590.65999999997"/>
    <x v="5410"/>
    <x v="5412"/>
    <x v="5388"/>
    <x v="5412"/>
    <n v="52267.61"/>
    <n v="59002.15"/>
    <n v="0"/>
    <x v="0"/>
    <x v="1"/>
    <x v="50"/>
  </r>
  <r>
    <x v="57"/>
    <x v="56"/>
    <n v="279595.13"/>
    <x v="5411"/>
    <x v="5413"/>
    <x v="5389"/>
    <x v="5413"/>
    <n v="58516.69"/>
    <n v="61702.61"/>
    <n v="0"/>
    <x v="0"/>
    <x v="1"/>
    <x v="50"/>
  </r>
  <r>
    <x v="58"/>
    <x v="53"/>
    <n v="323761.18"/>
    <x v="5412"/>
    <x v="5414"/>
    <x v="5390"/>
    <x v="5414"/>
    <n v="63858.93"/>
    <n v="66144.789999999994"/>
    <n v="0"/>
    <x v="0"/>
    <x v="1"/>
    <x v="50"/>
  </r>
  <r>
    <x v="59"/>
    <x v="88"/>
    <n v="284328.38"/>
    <x v="5413"/>
    <x v="5415"/>
    <x v="5391"/>
    <x v="5415"/>
    <n v="43844.85"/>
    <n v="61804.82"/>
    <n v="0"/>
    <x v="0"/>
    <x v="1"/>
    <x v="50"/>
  </r>
  <r>
    <x v="60"/>
    <x v="60"/>
    <n v="265332.11"/>
    <x v="5414"/>
    <x v="5416"/>
    <x v="5392"/>
    <x v="5416"/>
    <n v="42732.14"/>
    <n v="61275.79"/>
    <n v="0"/>
    <x v="0"/>
    <x v="1"/>
    <x v="50"/>
  </r>
  <r>
    <x v="61"/>
    <x v="104"/>
    <n v="281815.95"/>
    <x v="5415"/>
    <x v="5417"/>
    <x v="5393"/>
    <x v="5417"/>
    <n v="35310.449999999997"/>
    <n v="62490.93"/>
    <n v="0"/>
    <x v="0"/>
    <x v="1"/>
    <x v="50"/>
  </r>
  <r>
    <x v="62"/>
    <x v="5"/>
    <n v="371149.3"/>
    <x v="5416"/>
    <x v="5418"/>
    <x v="5394"/>
    <x v="5418"/>
    <n v="36245.730000000003"/>
    <n v="100691.88"/>
    <n v="0"/>
    <x v="0"/>
    <x v="1"/>
    <x v="50"/>
  </r>
  <r>
    <x v="63"/>
    <x v="14"/>
    <n v="337370.09"/>
    <x v="5417"/>
    <x v="5419"/>
    <x v="5395"/>
    <x v="5419"/>
    <n v="53843.03"/>
    <n v="67973.039999999994"/>
    <n v="0"/>
    <x v="0"/>
    <x v="1"/>
    <x v="50"/>
  </r>
  <r>
    <x v="64"/>
    <x v="14"/>
    <n v="323324.31"/>
    <x v="5418"/>
    <x v="5420"/>
    <x v="5396"/>
    <x v="5420"/>
    <n v="63736.85"/>
    <n v="62969.36"/>
    <n v="0"/>
    <x v="0"/>
    <x v="1"/>
    <x v="50"/>
  </r>
  <r>
    <x v="65"/>
    <x v="16"/>
    <n v="349975.92"/>
    <x v="5419"/>
    <x v="5421"/>
    <x v="5397"/>
    <x v="5421"/>
    <n v="78485.78"/>
    <n v="63687.95"/>
    <n v="0"/>
    <x v="0"/>
    <x v="1"/>
    <x v="50"/>
  </r>
  <r>
    <x v="66"/>
    <x v="36"/>
    <n v="344938.28"/>
    <x v="5420"/>
    <x v="5422"/>
    <x v="5398"/>
    <x v="5422"/>
    <n v="73697.98"/>
    <n v="71774.14"/>
    <n v="3.33"/>
    <x v="0"/>
    <x v="1"/>
    <x v="50"/>
  </r>
  <r>
    <x v="67"/>
    <x v="25"/>
    <n v="338518.81"/>
    <x v="5421"/>
    <x v="5423"/>
    <x v="5399"/>
    <x v="5423"/>
    <n v="65128.71"/>
    <n v="55457.26"/>
    <n v="768.06"/>
    <x v="0"/>
    <x v="1"/>
    <x v="50"/>
  </r>
  <r>
    <x v="68"/>
    <x v="32"/>
    <n v="560691.13"/>
    <x v="5422"/>
    <x v="5424"/>
    <x v="5400"/>
    <x v="5424"/>
    <n v="85777.72"/>
    <n v="68958.03"/>
    <n v="1788.61"/>
    <x v="0"/>
    <x v="1"/>
    <x v="50"/>
  </r>
  <r>
    <x v="69"/>
    <x v="36"/>
    <n v="378817.72"/>
    <x v="5423"/>
    <x v="5425"/>
    <x v="5401"/>
    <x v="5425"/>
    <n v="78855.06"/>
    <n v="20239.66"/>
    <n v="2583.61"/>
    <x v="0"/>
    <x v="1"/>
    <x v="50"/>
  </r>
  <r>
    <x v="70"/>
    <x v="36"/>
    <n v="390053.1"/>
    <x v="5424"/>
    <x v="5426"/>
    <x v="5402"/>
    <x v="5426"/>
    <n v="80157.7"/>
    <n v="27826.57"/>
    <n v="5900"/>
    <x v="0"/>
    <x v="1"/>
    <x v="50"/>
  </r>
  <r>
    <x v="71"/>
    <x v="36"/>
    <n v="452075.68"/>
    <x v="5425"/>
    <x v="5427"/>
    <x v="5403"/>
    <x v="5427"/>
    <n v="65540.89"/>
    <n v="57507.65"/>
    <n v="4890"/>
    <x v="0"/>
    <x v="1"/>
    <x v="50"/>
  </r>
  <r>
    <x v="72"/>
    <x v="69"/>
    <n v="362836.43"/>
    <x v="5426"/>
    <x v="5428"/>
    <x v="5404"/>
    <x v="5428"/>
    <n v="75445.919999999998"/>
    <n v="35139.82"/>
    <n v="9700"/>
    <x v="0"/>
    <x v="1"/>
    <x v="50"/>
  </r>
  <r>
    <x v="73"/>
    <x v="42"/>
    <n v="330277.63"/>
    <x v="5427"/>
    <x v="5429"/>
    <x v="5405"/>
    <x v="5429"/>
    <n v="68165.919999999998"/>
    <n v="30100.42"/>
    <n v="9890"/>
    <x v="0"/>
    <x v="1"/>
    <x v="50"/>
  </r>
  <r>
    <x v="74"/>
    <x v="23"/>
    <n v="353863.19"/>
    <x v="5428"/>
    <x v="5430"/>
    <x v="5406"/>
    <x v="5430"/>
    <n v="71808.87"/>
    <n v="29197.51"/>
    <n v="12195"/>
    <x v="0"/>
    <x v="1"/>
    <x v="50"/>
  </r>
  <r>
    <x v="75"/>
    <x v="27"/>
    <n v="376274.95"/>
    <x v="5429"/>
    <x v="5431"/>
    <x v="5407"/>
    <x v="5431"/>
    <n v="87458.66"/>
    <n v="31340.05"/>
    <n v="12239.44"/>
    <x v="0"/>
    <x v="1"/>
    <x v="50"/>
  </r>
  <r>
    <x v="76"/>
    <x v="34"/>
    <n v="359346.63"/>
    <x v="5430"/>
    <x v="5432"/>
    <x v="5408"/>
    <x v="5432"/>
    <n v="87917.71"/>
    <n v="26862.89"/>
    <n v="10791.11"/>
    <x v="0"/>
    <x v="1"/>
    <x v="50"/>
  </r>
  <r>
    <x v="77"/>
    <x v="2"/>
    <n v="613097.67000000004"/>
    <x v="5431"/>
    <x v="5433"/>
    <x v="5409"/>
    <x v="5433"/>
    <n v="116195.87"/>
    <n v="50307.96"/>
    <n v="15976.67"/>
    <x v="0"/>
    <x v="1"/>
    <x v="50"/>
  </r>
  <r>
    <x v="78"/>
    <x v="25"/>
    <n v="361181.98"/>
    <x v="5432"/>
    <x v="5434"/>
    <x v="5410"/>
    <x v="5434"/>
    <n v="88532.88"/>
    <n v="31127"/>
    <n v="9790"/>
    <x v="0"/>
    <x v="1"/>
    <x v="50"/>
  </r>
  <r>
    <x v="79"/>
    <x v="7"/>
    <n v="497270.56"/>
    <x v="5433"/>
    <x v="5435"/>
    <x v="5411"/>
    <x v="5435"/>
    <n v="68955.92"/>
    <n v="55517.64"/>
    <n v="10900"/>
    <x v="0"/>
    <x v="1"/>
    <x v="50"/>
  </r>
  <r>
    <x v="80"/>
    <x v="19"/>
    <n v="311068.53999999998"/>
    <x v="5434"/>
    <x v="5436"/>
    <x v="5412"/>
    <x v="5436"/>
    <n v="57317.02"/>
    <n v="29525.43"/>
    <n v="10445.280000000001"/>
    <x v="0"/>
    <x v="1"/>
    <x v="50"/>
  </r>
  <r>
    <x v="81"/>
    <x v="33"/>
    <n v="485002.55"/>
    <x v="5435"/>
    <x v="5437"/>
    <x v="5413"/>
    <x v="5437"/>
    <n v="61524.24"/>
    <n v="53634.35"/>
    <n v="8416.67"/>
    <x v="0"/>
    <x v="1"/>
    <x v="50"/>
  </r>
  <r>
    <x v="82"/>
    <x v="29"/>
    <n v="532427.02"/>
    <x v="5436"/>
    <x v="5438"/>
    <x v="5414"/>
    <x v="5438"/>
    <n v="63311.97"/>
    <n v="57550.46"/>
    <n v="5556.66"/>
    <x v="0"/>
    <x v="1"/>
    <x v="50"/>
  </r>
  <r>
    <x v="83"/>
    <x v="40"/>
    <n v="327249.28999999998"/>
    <x v="5437"/>
    <x v="5439"/>
    <x v="5415"/>
    <x v="5439"/>
    <n v="54513.18"/>
    <n v="33377.480000000003"/>
    <n v="8936.67"/>
    <x v="0"/>
    <x v="1"/>
    <x v="50"/>
  </r>
  <r>
    <x v="84"/>
    <x v="72"/>
    <n v="522134.64"/>
    <x v="5438"/>
    <x v="5440"/>
    <x v="264"/>
    <x v="5440"/>
    <n v="58113.67"/>
    <n v="106150.87"/>
    <n v="4638.0600000000004"/>
    <x v="0"/>
    <x v="1"/>
    <x v="50"/>
  </r>
  <r>
    <x v="85"/>
    <x v="64"/>
    <n v="493628.61"/>
    <x v="5439"/>
    <x v="5441"/>
    <x v="5416"/>
    <x v="5441"/>
    <n v="81108.34"/>
    <n v="76960.27"/>
    <n v="0"/>
    <x v="0"/>
    <x v="1"/>
    <x v="50"/>
  </r>
  <r>
    <x v="86"/>
    <x v="78"/>
    <n v="741724.85"/>
    <x v="5440"/>
    <x v="5442"/>
    <x v="5417"/>
    <x v="5442"/>
    <n v="85158.24"/>
    <n v="150133.37"/>
    <n v="0"/>
    <x v="0"/>
    <x v="1"/>
    <x v="50"/>
  </r>
  <r>
    <x v="87"/>
    <x v="72"/>
    <n v="566117.77"/>
    <x v="5441"/>
    <x v="5443"/>
    <x v="5418"/>
    <x v="5443"/>
    <n v="60995.42"/>
    <n v="122379.2"/>
    <n v="1005.56"/>
    <x v="0"/>
    <x v="1"/>
    <x v="50"/>
  </r>
  <r>
    <x v="88"/>
    <x v="26"/>
    <n v="387923.77"/>
    <x v="5442"/>
    <x v="5444"/>
    <x v="5419"/>
    <x v="5444"/>
    <n v="63443.38"/>
    <n v="60944.49"/>
    <n v="0"/>
    <x v="0"/>
    <x v="1"/>
    <x v="50"/>
  </r>
  <r>
    <x v="89"/>
    <x v="68"/>
    <n v="549365.61"/>
    <x v="5443"/>
    <x v="5445"/>
    <x v="5420"/>
    <x v="5445"/>
    <n v="58747.56"/>
    <n v="123796.29"/>
    <n v="123.61"/>
    <x v="0"/>
    <x v="1"/>
    <x v="50"/>
  </r>
  <r>
    <x v="90"/>
    <x v="38"/>
    <n v="402546.34"/>
    <x v="5444"/>
    <x v="5446"/>
    <x v="5421"/>
    <x v="5446"/>
    <n v="68922.649999999994"/>
    <n v="63643.08"/>
    <n v="0"/>
    <x v="0"/>
    <x v="1"/>
    <x v="50"/>
  </r>
  <r>
    <x v="91"/>
    <x v="3"/>
    <n v="342762.43"/>
    <x v="5445"/>
    <x v="5447"/>
    <x v="5422"/>
    <x v="5447"/>
    <n v="58016.76"/>
    <n v="55096.959999999999"/>
    <n v="0"/>
    <x v="0"/>
    <x v="1"/>
    <x v="50"/>
  </r>
  <r>
    <x v="92"/>
    <x v="37"/>
    <n v="326332.48"/>
    <x v="5446"/>
    <x v="5448"/>
    <x v="5423"/>
    <x v="5448"/>
    <n v="52243.64"/>
    <n v="56564.98"/>
    <n v="0"/>
    <x v="0"/>
    <x v="1"/>
    <x v="50"/>
  </r>
  <r>
    <x v="93"/>
    <x v="72"/>
    <n v="527217.55000000005"/>
    <x v="5447"/>
    <x v="5449"/>
    <x v="5424"/>
    <x v="5449"/>
    <n v="56866.76"/>
    <n v="118506.61"/>
    <n v="0"/>
    <x v="0"/>
    <x v="1"/>
    <x v="50"/>
  </r>
  <r>
    <x v="94"/>
    <x v="3"/>
    <n v="331997.49"/>
    <x v="5448"/>
    <x v="5450"/>
    <x v="5425"/>
    <x v="5450"/>
    <n v="62840.15"/>
    <n v="52037.72"/>
    <n v="0"/>
    <x v="0"/>
    <x v="1"/>
    <x v="50"/>
  </r>
  <r>
    <x v="95"/>
    <x v="74"/>
    <n v="569349.05000000005"/>
    <x v="5449"/>
    <x v="5451"/>
    <x v="5426"/>
    <x v="5451"/>
    <n v="67866.87"/>
    <n v="118768.75"/>
    <n v="0"/>
    <x v="0"/>
    <x v="1"/>
    <x v="50"/>
  </r>
  <r>
    <x v="96"/>
    <x v="15"/>
    <n v="321995.93"/>
    <x v="5450"/>
    <x v="5452"/>
    <x v="5427"/>
    <x v="5452"/>
    <n v="55694.57"/>
    <n v="51928.55"/>
    <n v="0"/>
    <x v="0"/>
    <x v="1"/>
    <x v="50"/>
  </r>
  <r>
    <x v="97"/>
    <x v="30"/>
    <n v="329879.07"/>
    <x v="5451"/>
    <x v="5453"/>
    <x v="5428"/>
    <x v="5453"/>
    <n v="56730.92"/>
    <n v="36258.61"/>
    <n v="0"/>
    <x v="0"/>
    <x v="1"/>
    <x v="50"/>
  </r>
  <r>
    <x v="98"/>
    <x v="91"/>
    <n v="822548.66"/>
    <x v="5452"/>
    <x v="5454"/>
    <x v="5429"/>
    <x v="5454"/>
    <n v="98976.22"/>
    <n v="148493.29"/>
    <n v="0"/>
    <x v="0"/>
    <x v="1"/>
    <x v="50"/>
  </r>
  <r>
    <x v="99"/>
    <x v="7"/>
    <n v="391266.84"/>
    <x v="5453"/>
    <x v="5455"/>
    <x v="5430"/>
    <x v="5455"/>
    <n v="66287.34"/>
    <n v="74111.73"/>
    <n v="0"/>
    <x v="0"/>
    <x v="1"/>
    <x v="50"/>
  </r>
  <r>
    <x v="100"/>
    <x v="76"/>
    <n v="503528.16"/>
    <x v="5454"/>
    <x v="5456"/>
    <x v="5431"/>
    <x v="5456"/>
    <n v="80146.89"/>
    <n v="116498.21"/>
    <n v="2.74"/>
    <x v="0"/>
    <x v="1"/>
    <x v="50"/>
  </r>
  <r>
    <x v="101"/>
    <x v="15"/>
    <n v="304269.38"/>
    <x v="5455"/>
    <x v="5457"/>
    <x v="5432"/>
    <x v="5457"/>
    <n v="70537.039999999994"/>
    <n v="45235.19"/>
    <n v="27.52"/>
    <x v="0"/>
    <x v="1"/>
    <x v="50"/>
  </r>
  <r>
    <x v="102"/>
    <x v="68"/>
    <n v="519360.29"/>
    <x v="5456"/>
    <x v="5458"/>
    <x v="5433"/>
    <x v="5458"/>
    <n v="70164.37"/>
    <n v="110156.19"/>
    <n v="0"/>
    <x v="0"/>
    <x v="1"/>
    <x v="50"/>
  </r>
  <r>
    <x v="103"/>
    <x v="9"/>
    <n v="375548.86"/>
    <x v="5457"/>
    <x v="5459"/>
    <x v="5434"/>
    <x v="5459"/>
    <n v="69223.850000000006"/>
    <n v="33336.99"/>
    <n v="0"/>
    <x v="0"/>
    <x v="1"/>
    <x v="50"/>
  </r>
  <r>
    <x v="52"/>
    <x v="30"/>
    <n v="30287853.699999999"/>
    <x v="5458"/>
    <x v="5460"/>
    <x v="5435"/>
    <x v="5460"/>
    <n v="7709584.3300000001"/>
    <n v="2417144.92"/>
    <n v="81101.22"/>
    <x v="0"/>
    <x v="1"/>
    <x v="51"/>
  </r>
  <r>
    <x v="53"/>
    <x v="29"/>
    <n v="29583882.609999999"/>
    <x v="5459"/>
    <x v="5461"/>
    <x v="5436"/>
    <x v="5461"/>
    <n v="6970320.3399999999"/>
    <n v="2358443.96"/>
    <n v="94011.78"/>
    <x v="0"/>
    <x v="1"/>
    <x v="51"/>
  </r>
  <r>
    <x v="54"/>
    <x v="7"/>
    <n v="30093540.699999999"/>
    <x v="5460"/>
    <x v="5462"/>
    <x v="5437"/>
    <x v="5462"/>
    <n v="8149438.75"/>
    <n v="2490495.0699999998"/>
    <n v="73342.820000000007"/>
    <x v="0"/>
    <x v="1"/>
    <x v="51"/>
  </r>
  <r>
    <x v="55"/>
    <x v="30"/>
    <n v="31621221.899999999"/>
    <x v="5461"/>
    <x v="5463"/>
    <x v="5438"/>
    <x v="5463"/>
    <n v="7187022.5800000001"/>
    <n v="2988504.98"/>
    <n v="65350.63"/>
    <x v="0"/>
    <x v="1"/>
    <x v="51"/>
  </r>
  <r>
    <x v="56"/>
    <x v="69"/>
    <n v="22923062.649999999"/>
    <x v="5462"/>
    <x v="5464"/>
    <x v="5439"/>
    <x v="5464"/>
    <n v="5691266.5599999996"/>
    <n v="1609867.2"/>
    <n v="48623.28"/>
    <x v="0"/>
    <x v="1"/>
    <x v="51"/>
  </r>
  <r>
    <x v="57"/>
    <x v="17"/>
    <n v="24989702.75"/>
    <x v="5463"/>
    <x v="5465"/>
    <x v="5440"/>
    <x v="5465"/>
    <n v="6207080.46"/>
    <n v="1765673.77"/>
    <n v="44709.4"/>
    <x v="0"/>
    <x v="1"/>
    <x v="51"/>
  </r>
  <r>
    <x v="58"/>
    <x v="48"/>
    <n v="24075126.489999998"/>
    <x v="5464"/>
    <x v="5466"/>
    <x v="5441"/>
    <x v="5466"/>
    <n v="5602593.6600000001"/>
    <n v="1957163.93"/>
    <n v="43104.31"/>
    <x v="0"/>
    <x v="1"/>
    <x v="51"/>
  </r>
  <r>
    <x v="59"/>
    <x v="59"/>
    <n v="22534698.379999999"/>
    <x v="5465"/>
    <x v="5467"/>
    <x v="5442"/>
    <x v="5467"/>
    <n v="5245066.66"/>
    <n v="1812174.32"/>
    <n v="40918.74"/>
    <x v="0"/>
    <x v="1"/>
    <x v="51"/>
  </r>
  <r>
    <x v="60"/>
    <x v="21"/>
    <n v="21009730.210000001"/>
    <x v="5466"/>
    <x v="5468"/>
    <x v="5443"/>
    <x v="5468"/>
    <n v="4655045.62"/>
    <n v="1882750.65"/>
    <n v="66283.509999999995"/>
    <x v="0"/>
    <x v="1"/>
    <x v="51"/>
  </r>
  <r>
    <x v="61"/>
    <x v="13"/>
    <n v="24753513.949999999"/>
    <x v="5467"/>
    <x v="5469"/>
    <x v="5444"/>
    <x v="5469"/>
    <n v="6508666.8099999996"/>
    <n v="2016513.03"/>
    <n v="91798.83"/>
    <x v="0"/>
    <x v="1"/>
    <x v="51"/>
  </r>
  <r>
    <x v="62"/>
    <x v="49"/>
    <n v="27707046.82"/>
    <x v="5468"/>
    <x v="5470"/>
    <x v="5445"/>
    <x v="5470"/>
    <n v="6934368.9299999997"/>
    <n v="2575095.84"/>
    <n v="84553.37"/>
    <x v="0"/>
    <x v="1"/>
    <x v="51"/>
  </r>
  <r>
    <x v="63"/>
    <x v="17"/>
    <n v="28857581.98"/>
    <x v="5469"/>
    <x v="5471"/>
    <x v="5446"/>
    <x v="5471"/>
    <n v="6849126.9000000004"/>
    <n v="2316377.9900000002"/>
    <n v="69278.75"/>
    <x v="0"/>
    <x v="1"/>
    <x v="51"/>
  </r>
  <r>
    <x v="64"/>
    <x v="19"/>
    <n v="29615008.489999998"/>
    <x v="5470"/>
    <x v="5472"/>
    <x v="5447"/>
    <x v="5472"/>
    <n v="7408765.9000000004"/>
    <n v="2981275.76"/>
    <n v="76030.52"/>
    <x v="0"/>
    <x v="1"/>
    <x v="51"/>
  </r>
  <r>
    <x v="65"/>
    <x v="23"/>
    <n v="30305112.890000001"/>
    <x v="5471"/>
    <x v="5473"/>
    <x v="5448"/>
    <x v="5473"/>
    <n v="7440444.5899999999"/>
    <n v="2476400.79"/>
    <n v="91688.3"/>
    <x v="0"/>
    <x v="1"/>
    <x v="51"/>
  </r>
  <r>
    <x v="66"/>
    <x v="34"/>
    <n v="31346091.460000001"/>
    <x v="5472"/>
    <x v="5474"/>
    <x v="5449"/>
    <x v="5474"/>
    <n v="7649502.3399999999"/>
    <n v="2311262.9900000002"/>
    <n v="79996.5"/>
    <x v="0"/>
    <x v="1"/>
    <x v="51"/>
  </r>
  <r>
    <x v="67"/>
    <x v="3"/>
    <n v="34126730.950000003"/>
    <x v="5473"/>
    <x v="5475"/>
    <x v="5450"/>
    <x v="5475"/>
    <n v="8199580.75"/>
    <n v="2016484.84"/>
    <n v="55304.06"/>
    <x v="0"/>
    <x v="1"/>
    <x v="51"/>
  </r>
  <r>
    <x v="68"/>
    <x v="38"/>
    <n v="37130688.909999996"/>
    <x v="5474"/>
    <x v="5476"/>
    <x v="5451"/>
    <x v="5476"/>
    <n v="8555283.6799999997"/>
    <n v="2214419.29"/>
    <n v="93326.07"/>
    <x v="0"/>
    <x v="1"/>
    <x v="51"/>
  </r>
  <r>
    <x v="69"/>
    <x v="31"/>
    <n v="33993931.310000002"/>
    <x v="5475"/>
    <x v="5477"/>
    <x v="5452"/>
    <x v="5477"/>
    <n v="8503870.8800000008"/>
    <n v="1785021.92"/>
    <n v="159271.47"/>
    <x v="0"/>
    <x v="1"/>
    <x v="51"/>
  </r>
  <r>
    <x v="70"/>
    <x v="37"/>
    <n v="33592097.719999999"/>
    <x v="5476"/>
    <x v="5478"/>
    <x v="5453"/>
    <x v="5478"/>
    <n v="8749239.2699999996"/>
    <n v="1446381.11"/>
    <n v="155008.66"/>
    <x v="0"/>
    <x v="1"/>
    <x v="51"/>
  </r>
  <r>
    <x v="71"/>
    <x v="10"/>
    <n v="34386177.299999997"/>
    <x v="5477"/>
    <x v="5479"/>
    <x v="5454"/>
    <x v="5479"/>
    <n v="8479506.8300000001"/>
    <n v="1813210.6"/>
    <n v="111938.56"/>
    <x v="0"/>
    <x v="1"/>
    <x v="51"/>
  </r>
  <r>
    <x v="72"/>
    <x v="34"/>
    <n v="33819909.090000004"/>
    <x v="5478"/>
    <x v="5480"/>
    <x v="5455"/>
    <x v="5480"/>
    <n v="8386276.3899999997"/>
    <n v="1569550.49"/>
    <n v="181048.76"/>
    <x v="0"/>
    <x v="1"/>
    <x v="51"/>
  </r>
  <r>
    <x v="73"/>
    <x v="19"/>
    <n v="31201590.219999999"/>
    <x v="5479"/>
    <x v="5481"/>
    <x v="5456"/>
    <x v="5481"/>
    <n v="8193011.0199999996"/>
    <n v="1431744.52"/>
    <n v="199967.39"/>
    <x v="0"/>
    <x v="1"/>
    <x v="51"/>
  </r>
  <r>
    <x v="74"/>
    <x v="22"/>
    <n v="32339377.09"/>
    <x v="5480"/>
    <x v="5482"/>
    <x v="5457"/>
    <x v="5482"/>
    <n v="8315738.7000000002"/>
    <n v="1561208.69"/>
    <n v="387400.22"/>
    <x v="0"/>
    <x v="1"/>
    <x v="51"/>
  </r>
  <r>
    <x v="75"/>
    <x v="34"/>
    <n v="32656123.629999999"/>
    <x v="5481"/>
    <x v="5483"/>
    <x v="5458"/>
    <x v="5483"/>
    <n v="8737861.2899999991"/>
    <n v="1624816.27"/>
    <n v="390478.73"/>
    <x v="0"/>
    <x v="1"/>
    <x v="51"/>
  </r>
  <r>
    <x v="76"/>
    <x v="37"/>
    <n v="35567568.43"/>
    <x v="5482"/>
    <x v="5484"/>
    <x v="5459"/>
    <x v="5484"/>
    <n v="8984513.6300000008"/>
    <n v="1727668.8"/>
    <n v="454343.65"/>
    <x v="0"/>
    <x v="1"/>
    <x v="51"/>
  </r>
  <r>
    <x v="77"/>
    <x v="26"/>
    <n v="39993186.039999999"/>
    <x v="5483"/>
    <x v="5485"/>
    <x v="5460"/>
    <x v="5485"/>
    <n v="9967538.3399999999"/>
    <n v="1887772.28"/>
    <n v="551693.65"/>
    <x v="0"/>
    <x v="1"/>
    <x v="51"/>
  </r>
  <r>
    <x v="78"/>
    <x v="38"/>
    <n v="36617023.789999999"/>
    <x v="5484"/>
    <x v="5486"/>
    <x v="5461"/>
    <x v="5486"/>
    <n v="8834969.5199999996"/>
    <n v="1609568.98"/>
    <n v="328589.09000000003"/>
    <x v="0"/>
    <x v="1"/>
    <x v="51"/>
  </r>
  <r>
    <x v="79"/>
    <x v="8"/>
    <n v="38489936.140000001"/>
    <x v="5485"/>
    <x v="5487"/>
    <x v="5462"/>
    <x v="5487"/>
    <n v="8223280.8799999999"/>
    <n v="1975350.75"/>
    <n v="317018.94"/>
    <x v="0"/>
    <x v="1"/>
    <x v="51"/>
  </r>
  <r>
    <x v="80"/>
    <x v="38"/>
    <n v="35580820"/>
    <x v="5486"/>
    <x v="5488"/>
    <x v="5463"/>
    <x v="5488"/>
    <n v="8039865.6699999999"/>
    <n v="1796513.74"/>
    <n v="311439.99"/>
    <x v="0"/>
    <x v="1"/>
    <x v="51"/>
  </r>
  <r>
    <x v="81"/>
    <x v="33"/>
    <n v="40231259.649999999"/>
    <x v="5487"/>
    <x v="5489"/>
    <x v="5464"/>
    <x v="5489"/>
    <n v="8492744.4499999993"/>
    <n v="2441022.9900000002"/>
    <n v="321033.23"/>
    <x v="0"/>
    <x v="1"/>
    <x v="51"/>
  </r>
  <r>
    <x v="82"/>
    <x v="44"/>
    <n v="40019075.240000002"/>
    <x v="5488"/>
    <x v="5490"/>
    <x v="5465"/>
    <x v="5490"/>
    <n v="8085657.4100000001"/>
    <n v="2657598.7799999998"/>
    <n v="180120.85"/>
    <x v="0"/>
    <x v="1"/>
    <x v="51"/>
  </r>
  <r>
    <x v="83"/>
    <x v="2"/>
    <n v="36958035.509999998"/>
    <x v="5489"/>
    <x v="5491"/>
    <x v="5466"/>
    <x v="5491"/>
    <n v="7835766.1399999997"/>
    <n v="2563223.75"/>
    <n v="224991.99"/>
    <x v="0"/>
    <x v="1"/>
    <x v="51"/>
  </r>
  <r>
    <x v="84"/>
    <x v="71"/>
    <n v="39914996.740000002"/>
    <x v="5490"/>
    <x v="5492"/>
    <x v="5467"/>
    <x v="5492"/>
    <n v="7987028.5499999998"/>
    <n v="3143280.05"/>
    <n v="146047.01"/>
    <x v="0"/>
    <x v="1"/>
    <x v="51"/>
  </r>
  <r>
    <x v="85"/>
    <x v="74"/>
    <n v="46324529.700000003"/>
    <x v="5491"/>
    <x v="5493"/>
    <x v="5468"/>
    <x v="5493"/>
    <n v="8747756.8399999999"/>
    <n v="3342780.83"/>
    <n v="120650.09"/>
    <x v="0"/>
    <x v="1"/>
    <x v="51"/>
  </r>
  <r>
    <x v="86"/>
    <x v="67"/>
    <n v="42867608.539999999"/>
    <x v="5492"/>
    <x v="5494"/>
    <x v="5469"/>
    <x v="5494"/>
    <n v="8376124.3200000003"/>
    <n v="3365582.11"/>
    <n v="62734.87"/>
    <x v="0"/>
    <x v="1"/>
    <x v="51"/>
  </r>
  <r>
    <x v="87"/>
    <x v="62"/>
    <n v="39607695.299999997"/>
    <x v="5493"/>
    <x v="5495"/>
    <x v="5470"/>
    <x v="5495"/>
    <n v="7835835.8300000001"/>
    <n v="2801102.86"/>
    <n v="75010.64"/>
    <x v="0"/>
    <x v="1"/>
    <x v="51"/>
  </r>
  <r>
    <x v="88"/>
    <x v="61"/>
    <n v="37467885.189999998"/>
    <x v="5494"/>
    <x v="5496"/>
    <x v="5471"/>
    <x v="5496"/>
    <n v="8128710.21"/>
    <n v="2467001.94"/>
    <n v="125169.4"/>
    <x v="0"/>
    <x v="1"/>
    <x v="51"/>
  </r>
  <r>
    <x v="89"/>
    <x v="61"/>
    <n v="36584029.390000001"/>
    <x v="5495"/>
    <x v="5497"/>
    <x v="5472"/>
    <x v="5497"/>
    <n v="7808770.9800000004"/>
    <n v="2613293.4300000002"/>
    <n v="77737.02"/>
    <x v="0"/>
    <x v="1"/>
    <x v="51"/>
  </r>
  <r>
    <x v="90"/>
    <x v="44"/>
    <n v="33668450.549999997"/>
    <x v="5496"/>
    <x v="5498"/>
    <x v="5473"/>
    <x v="5498"/>
    <n v="6830380.1799999997"/>
    <n v="2213379.44"/>
    <n v="59188.81"/>
    <x v="0"/>
    <x v="1"/>
    <x v="51"/>
  </r>
  <r>
    <x v="91"/>
    <x v="44"/>
    <n v="35930195.920000002"/>
    <x v="5497"/>
    <x v="5499"/>
    <x v="5474"/>
    <x v="5499"/>
    <n v="7745105.3600000003"/>
    <n v="2228007.91"/>
    <n v="82386.14"/>
    <x v="0"/>
    <x v="1"/>
    <x v="51"/>
  </r>
  <r>
    <x v="92"/>
    <x v="2"/>
    <n v="36335483.780000001"/>
    <x v="5498"/>
    <x v="5500"/>
    <x v="5475"/>
    <x v="5500"/>
    <n v="7248857.6799999997"/>
    <n v="2374053.89"/>
    <n v="77638.789999999994"/>
    <x v="0"/>
    <x v="1"/>
    <x v="51"/>
  </r>
  <r>
    <x v="93"/>
    <x v="2"/>
    <n v="36374516.140000001"/>
    <x v="5499"/>
    <x v="5501"/>
    <x v="5476"/>
    <x v="5501"/>
    <n v="7231162.5999999996"/>
    <n v="2521123.87"/>
    <n v="55589"/>
    <x v="0"/>
    <x v="1"/>
    <x v="51"/>
  </r>
  <r>
    <x v="94"/>
    <x v="32"/>
    <n v="35064506.039999999"/>
    <x v="5500"/>
    <x v="5502"/>
    <x v="5477"/>
    <x v="5502"/>
    <n v="7502570.0300000003"/>
    <n v="1747903.69"/>
    <n v="106815.12"/>
    <x v="0"/>
    <x v="1"/>
    <x v="51"/>
  </r>
  <r>
    <x v="95"/>
    <x v="45"/>
    <n v="36801817.68"/>
    <x v="5501"/>
    <x v="5503"/>
    <x v="5478"/>
    <x v="5503"/>
    <n v="7251666.9900000002"/>
    <n v="2802238.74"/>
    <n v="69494.92"/>
    <x v="0"/>
    <x v="1"/>
    <x v="51"/>
  </r>
  <r>
    <x v="96"/>
    <x v="44"/>
    <n v="32804733.219999999"/>
    <x v="5502"/>
    <x v="5504"/>
    <x v="5479"/>
    <x v="5504"/>
    <n v="7213492.6100000003"/>
    <n v="2150749.4300000002"/>
    <n v="45654.02"/>
    <x v="0"/>
    <x v="1"/>
    <x v="51"/>
  </r>
  <r>
    <x v="97"/>
    <x v="66"/>
    <n v="36476441.859999999"/>
    <x v="5503"/>
    <x v="5505"/>
    <x v="5480"/>
    <x v="5505"/>
    <n v="7102422.2699999996"/>
    <n v="2387455.67"/>
    <n v="74421.62"/>
    <x v="0"/>
    <x v="1"/>
    <x v="51"/>
  </r>
  <r>
    <x v="98"/>
    <x v="84"/>
    <n v="52288697.890000001"/>
    <x v="5504"/>
    <x v="5506"/>
    <x v="5481"/>
    <x v="5506"/>
    <n v="9083373.0399999991"/>
    <n v="3373077.87"/>
    <n v="241661.48"/>
    <x v="0"/>
    <x v="1"/>
    <x v="51"/>
  </r>
  <r>
    <x v="99"/>
    <x v="2"/>
    <n v="34721249.920000002"/>
    <x v="5505"/>
    <x v="5507"/>
    <x v="5482"/>
    <x v="5507"/>
    <n v="6684515.2699999996"/>
    <n v="1823889.58"/>
    <n v="192999.8"/>
    <x v="0"/>
    <x v="1"/>
    <x v="51"/>
  </r>
  <r>
    <x v="100"/>
    <x v="32"/>
    <n v="32787079.210000001"/>
    <x v="5506"/>
    <x v="5508"/>
    <x v="5483"/>
    <x v="5508"/>
    <n v="7438489.5999999996"/>
    <n v="2668368.0099999998"/>
    <n v="165014.74"/>
    <x v="0"/>
    <x v="1"/>
    <x v="51"/>
  </r>
  <r>
    <x v="101"/>
    <x v="44"/>
    <n v="34426341.869999997"/>
    <x v="5507"/>
    <x v="5509"/>
    <x v="5484"/>
    <x v="5509"/>
    <n v="6846324.0599999996"/>
    <n v="2228420.91"/>
    <n v="63337.4"/>
    <x v="0"/>
    <x v="1"/>
    <x v="51"/>
  </r>
  <r>
    <x v="102"/>
    <x v="2"/>
    <n v="35264336.009999998"/>
    <x v="5508"/>
    <x v="5510"/>
    <x v="5485"/>
    <x v="5510"/>
    <n v="6735384.3200000003"/>
    <n v="2528089.14"/>
    <n v="50874.09"/>
    <x v="0"/>
    <x v="1"/>
    <x v="51"/>
  </r>
  <r>
    <x v="103"/>
    <x v="72"/>
    <n v="38142088.039999999"/>
    <x v="5509"/>
    <x v="5511"/>
    <x v="5486"/>
    <x v="5511"/>
    <n v="6464895.8300000001"/>
    <n v="2287449.7599999998"/>
    <n v="159083.79999999999"/>
    <x v="0"/>
    <x v="1"/>
    <x v="51"/>
  </r>
  <r>
    <x v="52"/>
    <x v="64"/>
    <n v="5720079.5800000001"/>
    <x v="5510"/>
    <x v="5512"/>
    <x v="5487"/>
    <x v="5512"/>
    <n v="1681100.98"/>
    <n v="731388.25"/>
    <n v="1584.51"/>
    <x v="0"/>
    <x v="1"/>
    <x v="52"/>
  </r>
  <r>
    <x v="53"/>
    <x v="66"/>
    <n v="5618429.4800000004"/>
    <x v="5511"/>
    <x v="5513"/>
    <x v="5488"/>
    <x v="5513"/>
    <n v="1571421.56"/>
    <n v="673464.14"/>
    <n v="3263.94"/>
    <x v="0"/>
    <x v="1"/>
    <x v="52"/>
  </r>
  <r>
    <x v="54"/>
    <x v="67"/>
    <n v="6648833.6799999997"/>
    <x v="5512"/>
    <x v="5514"/>
    <x v="5489"/>
    <x v="5514"/>
    <n v="2543800.7799999998"/>
    <n v="778604.87"/>
    <n v="7878.49"/>
    <x v="0"/>
    <x v="1"/>
    <x v="52"/>
  </r>
  <r>
    <x v="55"/>
    <x v="2"/>
    <n v="5919532.4900000002"/>
    <x v="5513"/>
    <x v="5515"/>
    <x v="5490"/>
    <x v="5515"/>
    <n v="1534025.06"/>
    <n v="992335.68"/>
    <n v="5841.8"/>
    <x v="0"/>
    <x v="1"/>
    <x v="52"/>
  </r>
  <r>
    <x v="56"/>
    <x v="31"/>
    <n v="4187550.98"/>
    <x v="5514"/>
    <x v="5516"/>
    <x v="5491"/>
    <x v="5516"/>
    <n v="1068035.07"/>
    <n v="565542.43999999994"/>
    <n v="3089.37"/>
    <x v="0"/>
    <x v="1"/>
    <x v="52"/>
  </r>
  <r>
    <x v="57"/>
    <x v="37"/>
    <n v="4944373.8099999996"/>
    <x v="5515"/>
    <x v="5517"/>
    <x v="5492"/>
    <x v="5517"/>
    <n v="1357080.6"/>
    <n v="562175.85"/>
    <n v="1290.3900000000001"/>
    <x v="0"/>
    <x v="1"/>
    <x v="52"/>
  </r>
  <r>
    <x v="58"/>
    <x v="40"/>
    <n v="4864099.95"/>
    <x v="5516"/>
    <x v="5518"/>
    <x v="5493"/>
    <x v="5518"/>
    <n v="1238998.31"/>
    <n v="742515.09"/>
    <n v="2118.79"/>
    <x v="0"/>
    <x v="1"/>
    <x v="52"/>
  </r>
  <r>
    <x v="59"/>
    <x v="5"/>
    <n v="4245702.3499999996"/>
    <x v="5517"/>
    <x v="5519"/>
    <x v="5494"/>
    <x v="5519"/>
    <n v="1168746.58"/>
    <n v="593225.93999999994"/>
    <n v="2710.98"/>
    <x v="0"/>
    <x v="1"/>
    <x v="52"/>
  </r>
  <r>
    <x v="60"/>
    <x v="5"/>
    <n v="3852439.62"/>
    <x v="5518"/>
    <x v="5520"/>
    <x v="5495"/>
    <x v="5520"/>
    <n v="1029899.7"/>
    <n v="545279.86"/>
    <n v="2213.4499999999998"/>
    <x v="0"/>
    <x v="1"/>
    <x v="52"/>
  </r>
  <r>
    <x v="61"/>
    <x v="27"/>
    <n v="4760018.22"/>
    <x v="5519"/>
    <x v="5521"/>
    <x v="5496"/>
    <x v="5521"/>
    <n v="1441557.14"/>
    <n v="758232.29"/>
    <n v="3763.84"/>
    <x v="0"/>
    <x v="1"/>
    <x v="52"/>
  </r>
  <r>
    <x v="62"/>
    <x v="34"/>
    <n v="5308225.4400000004"/>
    <x v="5520"/>
    <x v="5522"/>
    <x v="5497"/>
    <x v="5522"/>
    <n v="1566289.88"/>
    <n v="970943.65"/>
    <n v="2172.5"/>
    <x v="0"/>
    <x v="1"/>
    <x v="52"/>
  </r>
  <r>
    <x v="63"/>
    <x v="24"/>
    <n v="5374797.25"/>
    <x v="5521"/>
    <x v="5523"/>
    <x v="5498"/>
    <x v="5523"/>
    <n v="1433086.08"/>
    <n v="893082.67"/>
    <n v="1402.06"/>
    <x v="0"/>
    <x v="1"/>
    <x v="52"/>
  </r>
  <r>
    <x v="64"/>
    <x v="39"/>
    <n v="6079587.4699999997"/>
    <x v="5522"/>
    <x v="5524"/>
    <x v="5499"/>
    <x v="5524"/>
    <n v="1755945.22"/>
    <n v="1442472.3"/>
    <n v="3094.42"/>
    <x v="0"/>
    <x v="1"/>
    <x v="52"/>
  </r>
  <r>
    <x v="65"/>
    <x v="3"/>
    <n v="5338132.99"/>
    <x v="5523"/>
    <x v="5525"/>
    <x v="5500"/>
    <x v="5525"/>
    <n v="1445592.77"/>
    <n v="987092.17"/>
    <n v="4512.3599999999997"/>
    <x v="0"/>
    <x v="1"/>
    <x v="52"/>
  </r>
  <r>
    <x v="66"/>
    <x v="38"/>
    <n v="5474121.6399999997"/>
    <x v="5524"/>
    <x v="5526"/>
    <x v="5501"/>
    <x v="5526"/>
    <n v="1276040.8600000001"/>
    <n v="922977.71"/>
    <n v="4066.32"/>
    <x v="0"/>
    <x v="1"/>
    <x v="52"/>
  </r>
  <r>
    <x v="67"/>
    <x v="29"/>
    <n v="6097779.5499999998"/>
    <x v="5525"/>
    <x v="5527"/>
    <x v="5502"/>
    <x v="5527"/>
    <n v="1494929.03"/>
    <n v="867612.77"/>
    <n v="2573.5"/>
    <x v="0"/>
    <x v="1"/>
    <x v="52"/>
  </r>
  <r>
    <x v="68"/>
    <x v="64"/>
    <n v="6676702.0599999996"/>
    <x v="5526"/>
    <x v="5528"/>
    <x v="5503"/>
    <x v="5528"/>
    <n v="1344665.71"/>
    <n v="1012172.25"/>
    <n v="940.95"/>
    <x v="0"/>
    <x v="1"/>
    <x v="52"/>
  </r>
  <r>
    <x v="69"/>
    <x v="29"/>
    <n v="6114187.8799999999"/>
    <x v="5527"/>
    <x v="5529"/>
    <x v="5504"/>
    <x v="5529"/>
    <n v="1478205.23"/>
    <n v="928604.86"/>
    <n v="2413.11"/>
    <x v="0"/>
    <x v="1"/>
    <x v="52"/>
  </r>
  <r>
    <x v="70"/>
    <x v="2"/>
    <n v="6290164.8899999997"/>
    <x v="5528"/>
    <x v="5530"/>
    <x v="5505"/>
    <x v="5530"/>
    <n v="1621159.84"/>
    <n v="535021.55000000005"/>
    <n v="1896.45"/>
    <x v="0"/>
    <x v="1"/>
    <x v="52"/>
  </r>
  <r>
    <x v="71"/>
    <x v="30"/>
    <n v="6127060.4199999999"/>
    <x v="5529"/>
    <x v="5531"/>
    <x v="5506"/>
    <x v="5531"/>
    <n v="1560891.12"/>
    <n v="706937.47"/>
    <n v="862.27"/>
    <x v="0"/>
    <x v="1"/>
    <x v="52"/>
  </r>
  <r>
    <x v="72"/>
    <x v="32"/>
    <n v="6596769.2400000002"/>
    <x v="5530"/>
    <x v="5532"/>
    <x v="5507"/>
    <x v="5532"/>
    <n v="1668013.4"/>
    <n v="571941.44999999995"/>
    <n v="4478.95"/>
    <x v="0"/>
    <x v="1"/>
    <x v="52"/>
  </r>
  <r>
    <x v="73"/>
    <x v="37"/>
    <n v="5463799.79"/>
    <x v="5531"/>
    <x v="5533"/>
    <x v="5508"/>
    <x v="5533"/>
    <n v="1730972.57"/>
    <n v="505626.06"/>
    <n v="3292"/>
    <x v="0"/>
    <x v="1"/>
    <x v="52"/>
  </r>
  <r>
    <x v="74"/>
    <x v="3"/>
    <n v="5556043.0199999996"/>
    <x v="5532"/>
    <x v="5534"/>
    <x v="5509"/>
    <x v="5534"/>
    <n v="1664867.92"/>
    <n v="664224.62"/>
    <n v="16968.88"/>
    <x v="0"/>
    <x v="1"/>
    <x v="52"/>
  </r>
  <r>
    <x v="75"/>
    <x v="8"/>
    <n v="5787378.4100000001"/>
    <x v="5533"/>
    <x v="5535"/>
    <x v="5510"/>
    <x v="5535"/>
    <n v="1822960"/>
    <n v="665247.85"/>
    <n v="15892.89"/>
    <x v="0"/>
    <x v="1"/>
    <x v="52"/>
  </r>
  <r>
    <x v="76"/>
    <x v="35"/>
    <n v="6487362.71"/>
    <x v="5534"/>
    <x v="5536"/>
    <x v="5511"/>
    <x v="5536"/>
    <n v="1823295.07"/>
    <n v="762671.3"/>
    <n v="20484.61"/>
    <x v="0"/>
    <x v="1"/>
    <x v="52"/>
  </r>
  <r>
    <x v="77"/>
    <x v="33"/>
    <n v="6817643.1299999999"/>
    <x v="5535"/>
    <x v="5537"/>
    <x v="5512"/>
    <x v="5537"/>
    <n v="2009090.39"/>
    <n v="606174.1"/>
    <n v="12752.17"/>
    <x v="0"/>
    <x v="1"/>
    <x v="52"/>
  </r>
  <r>
    <x v="78"/>
    <x v="62"/>
    <n v="6862241.0300000003"/>
    <x v="5536"/>
    <x v="5538"/>
    <x v="5513"/>
    <x v="5538"/>
    <n v="1853714.65"/>
    <n v="687801.75"/>
    <n v="7236.25"/>
    <x v="0"/>
    <x v="1"/>
    <x v="52"/>
  </r>
  <r>
    <x v="79"/>
    <x v="72"/>
    <n v="6964845.9199999999"/>
    <x v="5537"/>
    <x v="5539"/>
    <x v="5514"/>
    <x v="5539"/>
    <n v="1643598.7"/>
    <n v="767883.69"/>
    <n v="7538.5"/>
    <x v="0"/>
    <x v="1"/>
    <x v="52"/>
  </r>
  <r>
    <x v="80"/>
    <x v="64"/>
    <n v="6216040.1299999999"/>
    <x v="5538"/>
    <x v="5540"/>
    <x v="5515"/>
    <x v="5540"/>
    <n v="1528937.12"/>
    <n v="787095.9"/>
    <n v="6682.59"/>
    <x v="0"/>
    <x v="1"/>
    <x v="52"/>
  </r>
  <r>
    <x v="81"/>
    <x v="74"/>
    <n v="7637424.0199999996"/>
    <x v="5539"/>
    <x v="5541"/>
    <x v="5516"/>
    <x v="5541"/>
    <n v="1971340.38"/>
    <n v="949755.22"/>
    <n v="5092.25"/>
    <x v="0"/>
    <x v="1"/>
    <x v="52"/>
  </r>
  <r>
    <x v="82"/>
    <x v="70"/>
    <n v="7568132.3899999997"/>
    <x v="5540"/>
    <x v="5542"/>
    <x v="5517"/>
    <x v="5542"/>
    <n v="1761129.51"/>
    <n v="1132669.3700000001"/>
    <n v="4652.04"/>
    <x v="0"/>
    <x v="1"/>
    <x v="52"/>
  </r>
  <r>
    <x v="83"/>
    <x v="65"/>
    <n v="6642111.5199999996"/>
    <x v="5541"/>
    <x v="5543"/>
    <x v="5518"/>
    <x v="5543"/>
    <n v="1385581.32"/>
    <n v="1139276.54"/>
    <n v="4829.67"/>
    <x v="0"/>
    <x v="1"/>
    <x v="52"/>
  </r>
  <r>
    <x v="84"/>
    <x v="77"/>
    <n v="7486622.0300000003"/>
    <x v="5542"/>
    <x v="5544"/>
    <x v="5519"/>
    <x v="5544"/>
    <n v="1826973.6"/>
    <n v="1026237.94"/>
    <n v="5790.26"/>
    <x v="0"/>
    <x v="1"/>
    <x v="52"/>
  </r>
  <r>
    <x v="85"/>
    <x v="78"/>
    <n v="8706859.4399999995"/>
    <x v="5543"/>
    <x v="5545"/>
    <x v="5520"/>
    <x v="5545"/>
    <n v="1953254.58"/>
    <n v="1118633.94"/>
    <n v="7359.49"/>
    <x v="0"/>
    <x v="1"/>
    <x v="52"/>
  </r>
  <r>
    <x v="86"/>
    <x v="70"/>
    <n v="7158300.8399999999"/>
    <x v="5544"/>
    <x v="5546"/>
    <x v="5521"/>
    <x v="5546"/>
    <n v="1975170.33"/>
    <n v="706418.43"/>
    <n v="6809.06"/>
    <x v="0"/>
    <x v="1"/>
    <x v="52"/>
  </r>
  <r>
    <x v="87"/>
    <x v="63"/>
    <n v="6746174.7999999998"/>
    <x v="5545"/>
    <x v="5547"/>
    <x v="5522"/>
    <x v="5547"/>
    <n v="1582301.04"/>
    <n v="658730.78"/>
    <n v="5833.32"/>
    <x v="0"/>
    <x v="1"/>
    <x v="52"/>
  </r>
  <r>
    <x v="88"/>
    <x v="77"/>
    <n v="7592473.9800000004"/>
    <x v="5546"/>
    <x v="5548"/>
    <x v="5523"/>
    <x v="5548"/>
    <n v="1944100.53"/>
    <n v="1112775.44"/>
    <n v="8816.17"/>
    <x v="0"/>
    <x v="1"/>
    <x v="52"/>
  </r>
  <r>
    <x v="89"/>
    <x v="70"/>
    <n v="7275842.54"/>
    <x v="5547"/>
    <x v="5549"/>
    <x v="5524"/>
    <x v="5549"/>
    <n v="1619230.76"/>
    <n v="780038.56"/>
    <n v="6977.44"/>
    <x v="0"/>
    <x v="1"/>
    <x v="52"/>
  </r>
  <r>
    <x v="90"/>
    <x v="70"/>
    <n v="6645738.9900000002"/>
    <x v="5548"/>
    <x v="5550"/>
    <x v="5525"/>
    <x v="5550"/>
    <n v="1644831.5"/>
    <n v="840392.37"/>
    <n v="816.53"/>
    <x v="0"/>
    <x v="1"/>
    <x v="52"/>
  </r>
  <r>
    <x v="91"/>
    <x v="63"/>
    <n v="7081399.0199999996"/>
    <x v="5549"/>
    <x v="5551"/>
    <x v="5526"/>
    <x v="5551"/>
    <n v="1771851.21"/>
    <n v="765592.73"/>
    <n v="1043.96"/>
    <x v="0"/>
    <x v="1"/>
    <x v="52"/>
  </r>
  <r>
    <x v="92"/>
    <x v="63"/>
    <n v="6938294.6200000001"/>
    <x v="5550"/>
    <x v="5552"/>
    <x v="5527"/>
    <x v="5552"/>
    <n v="1216115.26"/>
    <n v="1040865.95"/>
    <n v="611.85"/>
    <x v="0"/>
    <x v="1"/>
    <x v="52"/>
  </r>
  <r>
    <x v="93"/>
    <x v="76"/>
    <n v="6725483.2400000002"/>
    <x v="5551"/>
    <x v="5553"/>
    <x v="5528"/>
    <x v="5553"/>
    <n v="1608842.43"/>
    <n v="860619.11"/>
    <n v="1066.0899999999999"/>
    <x v="0"/>
    <x v="1"/>
    <x v="52"/>
  </r>
  <r>
    <x v="94"/>
    <x v="73"/>
    <n v="6903293"/>
    <x v="5552"/>
    <x v="5554"/>
    <x v="5529"/>
    <x v="5554"/>
    <n v="1665446.71"/>
    <n v="556980.31000000006"/>
    <n v="882.83"/>
    <x v="0"/>
    <x v="1"/>
    <x v="52"/>
  </r>
  <r>
    <x v="95"/>
    <x v="63"/>
    <n v="7193896.75"/>
    <x v="5553"/>
    <x v="5555"/>
    <x v="5530"/>
    <x v="5555"/>
    <n v="1557228.28"/>
    <n v="1123472.5900000001"/>
    <n v="762.56"/>
    <x v="0"/>
    <x v="1"/>
    <x v="52"/>
  </r>
  <r>
    <x v="96"/>
    <x v="77"/>
    <n v="7047624.3899999997"/>
    <x v="5554"/>
    <x v="5556"/>
    <x v="5531"/>
    <x v="5556"/>
    <n v="1670968.69"/>
    <n v="1062368.0900000001"/>
    <n v="1053.71"/>
    <x v="0"/>
    <x v="1"/>
    <x v="52"/>
  </r>
  <r>
    <x v="97"/>
    <x v="63"/>
    <n v="6774726.4699999997"/>
    <x v="5555"/>
    <x v="5557"/>
    <x v="5532"/>
    <x v="5557"/>
    <n v="1225073.29"/>
    <n v="1064255.94"/>
    <n v="3914.67"/>
    <x v="0"/>
    <x v="1"/>
    <x v="52"/>
  </r>
  <r>
    <x v="98"/>
    <x v="107"/>
    <n v="9718438.8399999999"/>
    <x v="5556"/>
    <x v="5558"/>
    <x v="5533"/>
    <x v="5558"/>
    <n v="1921219.6"/>
    <n v="1187478.3"/>
    <n v="14884.08"/>
    <x v="0"/>
    <x v="1"/>
    <x v="52"/>
  </r>
  <r>
    <x v="99"/>
    <x v="68"/>
    <n v="6331953.7300000004"/>
    <x v="5557"/>
    <x v="5559"/>
    <x v="5534"/>
    <x v="5559"/>
    <n v="1438474.3"/>
    <n v="781447.29"/>
    <n v="21068.82"/>
    <x v="0"/>
    <x v="1"/>
    <x v="52"/>
  </r>
  <r>
    <x v="100"/>
    <x v="63"/>
    <n v="6118107.2199999997"/>
    <x v="5558"/>
    <x v="5560"/>
    <x v="5535"/>
    <x v="5560"/>
    <n v="1345680.31"/>
    <n v="1407886.07"/>
    <n v="7823.85"/>
    <x v="0"/>
    <x v="1"/>
    <x v="52"/>
  </r>
  <r>
    <x v="101"/>
    <x v="76"/>
    <n v="7221572.3600000003"/>
    <x v="5559"/>
    <x v="5561"/>
    <x v="5536"/>
    <x v="5561"/>
    <n v="1515056.35"/>
    <n v="1352291.24"/>
    <n v="1475.01"/>
    <x v="0"/>
    <x v="1"/>
    <x v="52"/>
  </r>
  <r>
    <x v="102"/>
    <x v="77"/>
    <n v="7438252.9299999997"/>
    <x v="5560"/>
    <x v="5562"/>
    <x v="5537"/>
    <x v="5562"/>
    <n v="1418302.47"/>
    <n v="1118953.54"/>
    <n v="1516.44"/>
    <x v="0"/>
    <x v="1"/>
    <x v="52"/>
  </r>
  <r>
    <x v="103"/>
    <x v="80"/>
    <n v="7707711.9000000004"/>
    <x v="5561"/>
    <x v="5563"/>
    <x v="5538"/>
    <x v="5563"/>
    <n v="1383713.06"/>
    <n v="1320163.95"/>
    <n v="3875.64"/>
    <x v="0"/>
    <x v="1"/>
    <x v="52"/>
  </r>
  <r>
    <x v="52"/>
    <x v="80"/>
    <n v="867992.74"/>
    <x v="5562"/>
    <x v="5564"/>
    <x v="5539"/>
    <x v="5564"/>
    <n v="130112.09"/>
    <n v="167620.42000000001"/>
    <n v="140"/>
    <x v="0"/>
    <x v="1"/>
    <x v="53"/>
  </r>
  <r>
    <x v="53"/>
    <x v="84"/>
    <n v="790789.79"/>
    <x v="5563"/>
    <x v="5565"/>
    <x v="5540"/>
    <x v="5565"/>
    <n v="142224.29"/>
    <n v="180677.6"/>
    <n v="413.33"/>
    <x v="0"/>
    <x v="1"/>
    <x v="53"/>
  </r>
  <r>
    <x v="54"/>
    <x v="70"/>
    <n v="776453.82"/>
    <x v="5564"/>
    <x v="5566"/>
    <x v="5541"/>
    <x v="5566"/>
    <n v="167338.47"/>
    <n v="219187.07"/>
    <n v="273.33"/>
    <x v="0"/>
    <x v="1"/>
    <x v="53"/>
  </r>
  <r>
    <x v="55"/>
    <x v="68"/>
    <n v="699171.51"/>
    <x v="5565"/>
    <x v="5567"/>
    <x v="5542"/>
    <x v="5567"/>
    <n v="105842.68"/>
    <n v="162657.94"/>
    <n v="75.56"/>
    <x v="0"/>
    <x v="1"/>
    <x v="53"/>
  </r>
  <r>
    <x v="56"/>
    <x v="73"/>
    <n v="674184.53"/>
    <x v="5566"/>
    <x v="5568"/>
    <x v="5543"/>
    <x v="5568"/>
    <n v="104487.22"/>
    <n v="98716.81"/>
    <n v="118.06"/>
    <x v="0"/>
    <x v="1"/>
    <x v="53"/>
  </r>
  <r>
    <x v="57"/>
    <x v="6"/>
    <n v="670051.41"/>
    <x v="5567"/>
    <x v="5569"/>
    <x v="5544"/>
    <x v="5569"/>
    <n v="109832.07"/>
    <n v="100871.03999999999"/>
    <n v="0"/>
    <x v="0"/>
    <x v="1"/>
    <x v="53"/>
  </r>
  <r>
    <x v="58"/>
    <x v="29"/>
    <n v="690820.58"/>
    <x v="5568"/>
    <x v="5570"/>
    <x v="5545"/>
    <x v="5570"/>
    <n v="114355.56"/>
    <n v="92752.87"/>
    <n v="0"/>
    <x v="0"/>
    <x v="1"/>
    <x v="53"/>
  </r>
  <r>
    <x v="59"/>
    <x v="6"/>
    <n v="643630.66"/>
    <x v="5569"/>
    <x v="5571"/>
    <x v="5546"/>
    <x v="5571"/>
    <n v="106571.99"/>
    <n v="82920.09"/>
    <n v="0"/>
    <x v="0"/>
    <x v="1"/>
    <x v="53"/>
  </r>
  <r>
    <x v="60"/>
    <x v="12"/>
    <n v="474480.97"/>
    <x v="5570"/>
    <x v="5572"/>
    <x v="5547"/>
    <x v="5572"/>
    <n v="77112.5"/>
    <n v="93470.5"/>
    <n v="0"/>
    <x v="0"/>
    <x v="1"/>
    <x v="53"/>
  </r>
  <r>
    <x v="61"/>
    <x v="30"/>
    <n v="620389.4"/>
    <x v="5571"/>
    <x v="5573"/>
    <x v="5548"/>
    <x v="5573"/>
    <n v="92147.36"/>
    <n v="115578.39"/>
    <n v="918.06"/>
    <x v="0"/>
    <x v="1"/>
    <x v="53"/>
  </r>
  <r>
    <x v="62"/>
    <x v="62"/>
    <n v="902725.42"/>
    <x v="5572"/>
    <x v="5574"/>
    <x v="5549"/>
    <x v="5574"/>
    <n v="204702.97"/>
    <n v="121346.59"/>
    <n v="0"/>
    <x v="0"/>
    <x v="1"/>
    <x v="53"/>
  </r>
  <r>
    <x v="63"/>
    <x v="15"/>
    <n v="732830.17"/>
    <x v="5573"/>
    <x v="5575"/>
    <x v="5550"/>
    <x v="5575"/>
    <n v="153534.17000000001"/>
    <n v="73637.210000000006"/>
    <n v="0"/>
    <x v="0"/>
    <x v="1"/>
    <x v="53"/>
  </r>
  <r>
    <x v="64"/>
    <x v="36"/>
    <n v="605034.4"/>
    <x v="5574"/>
    <x v="5576"/>
    <x v="5551"/>
    <x v="5576"/>
    <n v="131471.63"/>
    <n v="69960.84"/>
    <n v="0"/>
    <x v="0"/>
    <x v="1"/>
    <x v="53"/>
  </r>
  <r>
    <x v="65"/>
    <x v="9"/>
    <n v="598623.24"/>
    <x v="5575"/>
    <x v="5577"/>
    <x v="5552"/>
    <x v="5577"/>
    <n v="117476.89"/>
    <n v="70580.86"/>
    <n v="175"/>
    <x v="0"/>
    <x v="1"/>
    <x v="53"/>
  </r>
  <r>
    <x v="66"/>
    <x v="32"/>
    <n v="749931.49"/>
    <x v="5576"/>
    <x v="5578"/>
    <x v="5553"/>
    <x v="5578"/>
    <n v="104714.47"/>
    <n v="74913.27"/>
    <n v="0"/>
    <x v="0"/>
    <x v="1"/>
    <x v="53"/>
  </r>
  <r>
    <x v="67"/>
    <x v="80"/>
    <n v="1012039.31"/>
    <x v="5577"/>
    <x v="5579"/>
    <x v="5554"/>
    <x v="5579"/>
    <n v="111106.93"/>
    <n v="81825.48"/>
    <n v="100"/>
    <x v="0"/>
    <x v="1"/>
    <x v="53"/>
  </r>
  <r>
    <x v="68"/>
    <x v="66"/>
    <n v="863039.15"/>
    <x v="5578"/>
    <x v="5580"/>
    <x v="5555"/>
    <x v="5580"/>
    <n v="112529.49"/>
    <n v="79499.87"/>
    <n v="320"/>
    <x v="0"/>
    <x v="1"/>
    <x v="53"/>
  </r>
  <r>
    <x v="69"/>
    <x v="2"/>
    <n v="789223.6"/>
    <x v="5579"/>
    <x v="5581"/>
    <x v="5556"/>
    <x v="5581"/>
    <n v="134565.14000000001"/>
    <n v="76391.5"/>
    <n v="70"/>
    <x v="0"/>
    <x v="1"/>
    <x v="53"/>
  </r>
  <r>
    <x v="70"/>
    <x v="64"/>
    <n v="808012.61"/>
    <x v="5580"/>
    <x v="5582"/>
    <x v="5557"/>
    <x v="5582"/>
    <n v="142739.32999999999"/>
    <n v="81012.86"/>
    <n v="0"/>
    <x v="0"/>
    <x v="1"/>
    <x v="53"/>
  </r>
  <r>
    <x v="71"/>
    <x v="2"/>
    <n v="798986.84"/>
    <x v="5581"/>
    <x v="5583"/>
    <x v="5558"/>
    <x v="5583"/>
    <n v="159059.48000000001"/>
    <n v="85083.15"/>
    <n v="0"/>
    <x v="0"/>
    <x v="1"/>
    <x v="53"/>
  </r>
  <r>
    <x v="72"/>
    <x v="32"/>
    <n v="816529.48"/>
    <x v="5582"/>
    <x v="5584"/>
    <x v="5559"/>
    <x v="5584"/>
    <n v="152300.82"/>
    <n v="67457.39"/>
    <n v="0"/>
    <x v="0"/>
    <x v="1"/>
    <x v="53"/>
  </r>
  <r>
    <x v="73"/>
    <x v="26"/>
    <n v="708243.4"/>
    <x v="5583"/>
    <x v="5585"/>
    <x v="5560"/>
    <x v="5585"/>
    <n v="144484.06"/>
    <n v="65764.66"/>
    <n v="2466.67"/>
    <x v="0"/>
    <x v="1"/>
    <x v="53"/>
  </r>
  <r>
    <x v="74"/>
    <x v="39"/>
    <n v="797993.91"/>
    <x v="5584"/>
    <x v="5586"/>
    <x v="5561"/>
    <x v="5586"/>
    <n v="169487.86"/>
    <n v="81989.41"/>
    <n v="11080"/>
    <x v="0"/>
    <x v="1"/>
    <x v="53"/>
  </r>
  <r>
    <x v="75"/>
    <x v="32"/>
    <n v="802834.4"/>
    <x v="5585"/>
    <x v="5587"/>
    <x v="5562"/>
    <x v="5587"/>
    <n v="178906.87"/>
    <n v="68996.710000000006"/>
    <n v="3208.05"/>
    <x v="0"/>
    <x v="1"/>
    <x v="53"/>
  </r>
  <r>
    <x v="76"/>
    <x v="62"/>
    <n v="979053.68"/>
    <x v="5586"/>
    <x v="5588"/>
    <x v="5563"/>
    <x v="5588"/>
    <n v="187139.46"/>
    <n v="87776.17"/>
    <n v="12958.05"/>
    <x v="0"/>
    <x v="1"/>
    <x v="53"/>
  </r>
  <r>
    <x v="77"/>
    <x v="72"/>
    <n v="1026317.8"/>
    <x v="5587"/>
    <x v="5589"/>
    <x v="5564"/>
    <x v="5589"/>
    <n v="212681.56"/>
    <n v="91214.82"/>
    <n v="14526.11"/>
    <x v="0"/>
    <x v="1"/>
    <x v="53"/>
  </r>
  <r>
    <x v="78"/>
    <x v="73"/>
    <n v="1028845.61"/>
    <x v="5588"/>
    <x v="5590"/>
    <x v="5565"/>
    <x v="5590"/>
    <n v="243993.8"/>
    <n v="95170.94"/>
    <n v="6849.44"/>
    <x v="0"/>
    <x v="1"/>
    <x v="53"/>
  </r>
  <r>
    <x v="79"/>
    <x v="70"/>
    <n v="1048148.17"/>
    <x v="5589"/>
    <x v="5591"/>
    <x v="5566"/>
    <x v="5591"/>
    <n v="167775.05"/>
    <n v="94639.29"/>
    <n v="16124.16"/>
    <x v="0"/>
    <x v="1"/>
    <x v="53"/>
  </r>
  <r>
    <x v="80"/>
    <x v="74"/>
    <n v="916958.75"/>
    <x v="5590"/>
    <x v="5592"/>
    <x v="5567"/>
    <x v="5592"/>
    <n v="110853.14"/>
    <n v="87748.53"/>
    <n v="15293.33"/>
    <x v="0"/>
    <x v="1"/>
    <x v="53"/>
  </r>
  <r>
    <x v="81"/>
    <x v="78"/>
    <n v="1030392.53"/>
    <x v="5591"/>
    <x v="5593"/>
    <x v="5568"/>
    <x v="5593"/>
    <n v="106610.36"/>
    <n v="121450.9"/>
    <n v="10140"/>
    <x v="0"/>
    <x v="1"/>
    <x v="53"/>
  </r>
  <r>
    <x v="82"/>
    <x v="77"/>
    <n v="985833.89"/>
    <x v="5592"/>
    <x v="5594"/>
    <x v="5569"/>
    <x v="5594"/>
    <n v="107015.69"/>
    <n v="144257.82"/>
    <n v="6011.11"/>
    <x v="0"/>
    <x v="1"/>
    <x v="53"/>
  </r>
  <r>
    <x v="83"/>
    <x v="73"/>
    <n v="857842.32"/>
    <x v="5593"/>
    <x v="5595"/>
    <x v="5570"/>
    <x v="5595"/>
    <n v="97204.01"/>
    <n v="93102.92"/>
    <n v="8283.33"/>
    <x v="0"/>
    <x v="1"/>
    <x v="53"/>
  </r>
  <r>
    <x v="84"/>
    <x v="86"/>
    <n v="901217.17"/>
    <x v="5594"/>
    <x v="5596"/>
    <x v="5571"/>
    <x v="5596"/>
    <n v="97314.33"/>
    <n v="61552.9"/>
    <n v="3870"/>
    <x v="0"/>
    <x v="1"/>
    <x v="53"/>
  </r>
  <r>
    <x v="85"/>
    <x v="75"/>
    <n v="1052940.48"/>
    <x v="5595"/>
    <x v="5597"/>
    <x v="5572"/>
    <x v="5597"/>
    <n v="124984.25"/>
    <n v="83560.19"/>
    <n v="4296.67"/>
    <x v="0"/>
    <x v="1"/>
    <x v="53"/>
  </r>
  <r>
    <x v="86"/>
    <x v="80"/>
    <n v="926205.77"/>
    <x v="5596"/>
    <x v="5598"/>
    <x v="5573"/>
    <x v="5598"/>
    <n v="173262.3"/>
    <n v="75381.39"/>
    <n v="7056.67"/>
    <x v="0"/>
    <x v="1"/>
    <x v="53"/>
  </r>
  <r>
    <x v="87"/>
    <x v="77"/>
    <n v="859293.22"/>
    <x v="5597"/>
    <x v="5599"/>
    <x v="5574"/>
    <x v="5599"/>
    <n v="97308.05"/>
    <n v="96326.06"/>
    <n v="2276.67"/>
    <x v="0"/>
    <x v="1"/>
    <x v="53"/>
  </r>
  <r>
    <x v="88"/>
    <x v="80"/>
    <n v="944337.62"/>
    <x v="5598"/>
    <x v="5600"/>
    <x v="5575"/>
    <x v="5600"/>
    <n v="92473.19"/>
    <n v="107003.74"/>
    <n v="140"/>
    <x v="0"/>
    <x v="1"/>
    <x v="53"/>
  </r>
  <r>
    <x v="89"/>
    <x v="77"/>
    <n v="897755.55"/>
    <x v="5599"/>
    <x v="5601"/>
    <x v="5576"/>
    <x v="5601"/>
    <n v="97395.82"/>
    <n v="70756.61"/>
    <n v="0"/>
    <x v="0"/>
    <x v="1"/>
    <x v="53"/>
  </r>
  <r>
    <x v="90"/>
    <x v="80"/>
    <n v="776232.98"/>
    <x v="5600"/>
    <x v="5602"/>
    <x v="5577"/>
    <x v="5602"/>
    <n v="82969.77"/>
    <n v="31311.21"/>
    <n v="0"/>
    <x v="0"/>
    <x v="1"/>
    <x v="53"/>
  </r>
  <r>
    <x v="91"/>
    <x v="43"/>
    <n v="936600.58"/>
    <x v="5601"/>
    <x v="5603"/>
    <x v="5578"/>
    <x v="5603"/>
    <n v="99134.34"/>
    <n v="56448.61"/>
    <n v="0"/>
    <x v="0"/>
    <x v="1"/>
    <x v="53"/>
  </r>
  <r>
    <x v="92"/>
    <x v="86"/>
    <n v="932377.12"/>
    <x v="5602"/>
    <x v="5604"/>
    <x v="5579"/>
    <x v="5604"/>
    <n v="86992.57"/>
    <n v="53584.5"/>
    <n v="0"/>
    <x v="0"/>
    <x v="1"/>
    <x v="53"/>
  </r>
  <r>
    <x v="93"/>
    <x v="82"/>
    <n v="886197.95"/>
    <x v="5603"/>
    <x v="5605"/>
    <x v="5580"/>
    <x v="5605"/>
    <n v="88060.04"/>
    <n v="61699.9"/>
    <n v="0"/>
    <x v="0"/>
    <x v="1"/>
    <x v="53"/>
  </r>
  <r>
    <x v="94"/>
    <x v="77"/>
    <n v="814614.77"/>
    <x v="5604"/>
    <x v="5606"/>
    <x v="5581"/>
    <x v="5606"/>
    <n v="89574.12"/>
    <n v="29004.76"/>
    <n v="0"/>
    <x v="0"/>
    <x v="1"/>
    <x v="53"/>
  </r>
  <r>
    <x v="95"/>
    <x v="80"/>
    <n v="824072.51"/>
    <x v="5605"/>
    <x v="5607"/>
    <x v="5582"/>
    <x v="5607"/>
    <n v="84429.01"/>
    <n v="40794.93"/>
    <n v="16.670000000000002"/>
    <x v="0"/>
    <x v="1"/>
    <x v="53"/>
  </r>
  <r>
    <x v="96"/>
    <x v="86"/>
    <n v="840912.75"/>
    <x v="5606"/>
    <x v="5608"/>
    <x v="5583"/>
    <x v="5608"/>
    <n v="88186.62"/>
    <n v="50489.7"/>
    <n v="1496.67"/>
    <x v="0"/>
    <x v="1"/>
    <x v="53"/>
  </r>
  <r>
    <x v="97"/>
    <x v="86"/>
    <n v="963046.73"/>
    <x v="5607"/>
    <x v="5609"/>
    <x v="5584"/>
    <x v="5609"/>
    <n v="89653.91"/>
    <n v="56745.36"/>
    <n v="13113.34"/>
    <x v="0"/>
    <x v="1"/>
    <x v="53"/>
  </r>
  <r>
    <x v="98"/>
    <x v="81"/>
    <n v="1198679.8700000001"/>
    <x v="5608"/>
    <x v="5610"/>
    <x v="5585"/>
    <x v="5610"/>
    <n v="100403.73"/>
    <n v="41471.599999999999"/>
    <n v="28192.23"/>
    <x v="0"/>
    <x v="1"/>
    <x v="53"/>
  </r>
  <r>
    <x v="99"/>
    <x v="70"/>
    <n v="788831.92"/>
    <x v="5609"/>
    <x v="5611"/>
    <x v="5586"/>
    <x v="5611"/>
    <n v="94019.44"/>
    <n v="16913.91"/>
    <n v="38120"/>
    <x v="0"/>
    <x v="1"/>
    <x v="53"/>
  </r>
  <r>
    <x v="100"/>
    <x v="10"/>
    <n v="296402.96000000002"/>
    <x v="5610"/>
    <x v="5612"/>
    <x v="5587"/>
    <x v="5612"/>
    <n v="94434.3"/>
    <n v="24812.34"/>
    <n v="16234.44"/>
    <x v="0"/>
    <x v="1"/>
    <x v="53"/>
  </r>
  <r>
    <x v="101"/>
    <x v="65"/>
    <n v="712937.27"/>
    <x v="5611"/>
    <x v="5613"/>
    <x v="5588"/>
    <x v="5613"/>
    <n v="89810.71"/>
    <n v="28507.85"/>
    <n v="7208.89"/>
    <x v="0"/>
    <x v="1"/>
    <x v="53"/>
  </r>
  <r>
    <x v="102"/>
    <x v="75"/>
    <n v="781036.73"/>
    <x v="5612"/>
    <x v="5614"/>
    <x v="5589"/>
    <x v="5614"/>
    <n v="82660.45"/>
    <n v="40944.32"/>
    <n v="1333.33"/>
    <x v="0"/>
    <x v="1"/>
    <x v="53"/>
  </r>
  <r>
    <x v="103"/>
    <x v="84"/>
    <n v="761760.52"/>
    <x v="5613"/>
    <x v="5615"/>
    <x v="5590"/>
    <x v="5615"/>
    <n v="94218.83"/>
    <n v="32476.58"/>
    <n v="2233.33"/>
    <x v="0"/>
    <x v="1"/>
    <x v="53"/>
  </r>
  <r>
    <x v="104"/>
    <x v="56"/>
    <n v="113514.42"/>
    <x v="5614"/>
    <x v="5616"/>
    <x v="5591"/>
    <x v="5616"/>
    <n v="5556.98"/>
    <n v="4178.96"/>
    <n v="0"/>
    <x v="0"/>
    <x v="2"/>
    <x v="0"/>
  </r>
  <r>
    <x v="105"/>
    <x v="14"/>
    <n v="77039.09"/>
    <x v="5615"/>
    <x v="5617"/>
    <x v="5592"/>
    <x v="5617"/>
    <n v="6863.18"/>
    <n v="8752.91"/>
    <n v="0"/>
    <x v="0"/>
    <x v="2"/>
    <x v="0"/>
  </r>
  <r>
    <x v="106"/>
    <x v="21"/>
    <n v="70677.56"/>
    <x v="5616"/>
    <x v="5618"/>
    <x v="5593"/>
    <x v="5618"/>
    <n v="8914.1299999999992"/>
    <n v="8293.7800000000007"/>
    <n v="0"/>
    <x v="0"/>
    <x v="2"/>
    <x v="0"/>
  </r>
  <r>
    <x v="107"/>
    <x v="41"/>
    <n v="92325.53"/>
    <x v="5617"/>
    <x v="5619"/>
    <x v="5594"/>
    <x v="5619"/>
    <n v="7268.21"/>
    <n v="6585.35"/>
    <n v="0"/>
    <x v="0"/>
    <x v="2"/>
    <x v="0"/>
  </r>
  <r>
    <x v="108"/>
    <x v="46"/>
    <n v="139970"/>
    <x v="5618"/>
    <x v="5620"/>
    <x v="5595"/>
    <x v="5620"/>
    <n v="7061"/>
    <n v="2450"/>
    <n v="0"/>
    <x v="0"/>
    <x v="2"/>
    <x v="0"/>
  </r>
  <r>
    <x v="109"/>
    <x v="55"/>
    <n v="62977"/>
    <x v="5619"/>
    <x v="5621"/>
    <x v="5596"/>
    <x v="5621"/>
    <n v="5059"/>
    <n v="6368"/>
    <n v="0"/>
    <x v="0"/>
    <x v="2"/>
    <x v="0"/>
  </r>
  <r>
    <x v="110"/>
    <x v="118"/>
    <n v="97273"/>
    <x v="5620"/>
    <x v="5622"/>
    <x v="5597"/>
    <x v="5622"/>
    <n v="7536"/>
    <n v="6404"/>
    <n v="0"/>
    <x v="0"/>
    <x v="2"/>
    <x v="0"/>
  </r>
  <r>
    <x v="111"/>
    <x v="5"/>
    <n v="113586"/>
    <x v="5621"/>
    <x v="5623"/>
    <x v="5598"/>
    <x v="5623"/>
    <n v="8006"/>
    <n v="4109"/>
    <n v="0"/>
    <x v="0"/>
    <x v="2"/>
    <x v="0"/>
  </r>
  <r>
    <x v="112"/>
    <x v="108"/>
    <n v="71076.94"/>
    <x v="5622"/>
    <x v="5624"/>
    <x v="5599"/>
    <x v="5624"/>
    <n v="9877.42"/>
    <n v="3172.97"/>
    <n v="0"/>
    <x v="0"/>
    <x v="2"/>
    <x v="0"/>
  </r>
  <r>
    <x v="113"/>
    <x v="120"/>
    <n v="69432.23"/>
    <x v="5623"/>
    <x v="5625"/>
    <x v="5600"/>
    <x v="5625"/>
    <n v="5050.91"/>
    <n v="3778.13"/>
    <n v="0"/>
    <x v="0"/>
    <x v="2"/>
    <x v="0"/>
  </r>
  <r>
    <x v="114"/>
    <x v="52"/>
    <n v="69704.09"/>
    <x v="5624"/>
    <x v="5626"/>
    <x v="5601"/>
    <x v="5626"/>
    <n v="5101.6400000000003"/>
    <n v="3467.87"/>
    <n v="0"/>
    <x v="0"/>
    <x v="2"/>
    <x v="0"/>
  </r>
  <r>
    <x v="115"/>
    <x v="118"/>
    <n v="73574.89"/>
    <x v="5625"/>
    <x v="5627"/>
    <x v="5602"/>
    <x v="5627"/>
    <n v="3882.02"/>
    <n v="2891.7"/>
    <n v="0"/>
    <x v="0"/>
    <x v="2"/>
    <x v="0"/>
  </r>
  <r>
    <x v="116"/>
    <x v="129"/>
    <n v="55368.61"/>
    <x v="5626"/>
    <x v="5628"/>
    <x v="5603"/>
    <x v="5628"/>
    <n v="2148.1999999999998"/>
    <n v="3654.21"/>
    <n v="0"/>
    <x v="0"/>
    <x v="2"/>
    <x v="0"/>
  </r>
  <r>
    <x v="117"/>
    <x v="116"/>
    <n v="71205.11"/>
    <x v="5627"/>
    <x v="5629"/>
    <x v="5604"/>
    <x v="5629"/>
    <n v="5069.66"/>
    <n v="4230.33"/>
    <n v="0"/>
    <x v="0"/>
    <x v="2"/>
    <x v="0"/>
  </r>
  <r>
    <x v="118"/>
    <x v="119"/>
    <n v="68539.64"/>
    <x v="5628"/>
    <x v="5630"/>
    <x v="5605"/>
    <x v="5630"/>
    <n v="5391.35"/>
    <n v="4541.6899999999996"/>
    <n v="0"/>
    <x v="0"/>
    <x v="2"/>
    <x v="0"/>
  </r>
  <r>
    <x v="119"/>
    <x v="58"/>
    <n v="80109.289999999994"/>
    <x v="5629"/>
    <x v="5631"/>
    <x v="5606"/>
    <x v="5631"/>
    <n v="5289.78"/>
    <n v="3851.75"/>
    <n v="13.33"/>
    <x v="0"/>
    <x v="2"/>
    <x v="0"/>
  </r>
  <r>
    <x v="120"/>
    <x v="129"/>
    <n v="99645.88"/>
    <x v="5630"/>
    <x v="5632"/>
    <x v="5607"/>
    <x v="5632"/>
    <n v="4559.3599999999997"/>
    <n v="3672.77"/>
    <n v="753.33"/>
    <x v="0"/>
    <x v="2"/>
    <x v="0"/>
  </r>
  <r>
    <x v="121"/>
    <x v="136"/>
    <n v="74297.64"/>
    <x v="5631"/>
    <x v="5633"/>
    <x v="5608"/>
    <x v="5633"/>
    <n v="4615.1899999999996"/>
    <n v="3646.8"/>
    <n v="1876.67"/>
    <x v="0"/>
    <x v="2"/>
    <x v="0"/>
  </r>
  <r>
    <x v="122"/>
    <x v="110"/>
    <n v="75471.56"/>
    <x v="5632"/>
    <x v="5634"/>
    <x v="5609"/>
    <x v="5634"/>
    <n v="9395.94"/>
    <n v="3709.46"/>
    <n v="306.67"/>
    <x v="0"/>
    <x v="2"/>
    <x v="0"/>
  </r>
  <r>
    <x v="123"/>
    <x v="110"/>
    <n v="74620.33"/>
    <x v="5633"/>
    <x v="5635"/>
    <x v="5610"/>
    <x v="5635"/>
    <n v="8599.25"/>
    <n v="4155.7700000000004"/>
    <n v="1153.33"/>
    <x v="0"/>
    <x v="2"/>
    <x v="0"/>
  </r>
  <r>
    <x v="124"/>
    <x v="60"/>
    <n v="133070.41"/>
    <x v="5634"/>
    <x v="5636"/>
    <x v="5611"/>
    <x v="5636"/>
    <n v="8301.9699999999993"/>
    <n v="3132.71"/>
    <n v="896.66"/>
    <x v="0"/>
    <x v="2"/>
    <x v="0"/>
  </r>
  <r>
    <x v="125"/>
    <x v="104"/>
    <n v="92938.17"/>
    <x v="5635"/>
    <x v="5637"/>
    <x v="5612"/>
    <x v="5637"/>
    <n v="5918.21"/>
    <n v="6844.59"/>
    <n v="873.33"/>
    <x v="0"/>
    <x v="2"/>
    <x v="0"/>
  </r>
  <r>
    <x v="126"/>
    <x v="110"/>
    <n v="83599.960000000006"/>
    <x v="5636"/>
    <x v="5638"/>
    <x v="5613"/>
    <x v="5638"/>
    <n v="5552.63"/>
    <n v="1932.24"/>
    <n v="590"/>
    <x v="0"/>
    <x v="2"/>
    <x v="0"/>
  </r>
  <r>
    <x v="127"/>
    <x v="54"/>
    <n v="84416.61"/>
    <x v="5637"/>
    <x v="5639"/>
    <x v="5614"/>
    <x v="5639"/>
    <n v="3250.3"/>
    <n v="4896.93"/>
    <n v="890"/>
    <x v="0"/>
    <x v="2"/>
    <x v="0"/>
  </r>
  <r>
    <x v="128"/>
    <x v="46"/>
    <n v="102461.61"/>
    <x v="5638"/>
    <x v="5640"/>
    <x v="5615"/>
    <x v="5640"/>
    <n v="4950.13"/>
    <n v="4788.96"/>
    <n v="1000"/>
    <x v="0"/>
    <x v="2"/>
    <x v="0"/>
  </r>
  <r>
    <x v="129"/>
    <x v="60"/>
    <n v="101331.41"/>
    <x v="5639"/>
    <x v="5641"/>
    <x v="5616"/>
    <x v="5641"/>
    <n v="8213.25"/>
    <n v="5210.17"/>
    <n v="2585"/>
    <x v="0"/>
    <x v="2"/>
    <x v="0"/>
  </r>
  <r>
    <x v="130"/>
    <x v="52"/>
    <n v="98282.07"/>
    <x v="5640"/>
    <x v="5642"/>
    <x v="5617"/>
    <x v="5642"/>
    <n v="6549.32"/>
    <n v="6584.85"/>
    <n v="1630"/>
    <x v="0"/>
    <x v="2"/>
    <x v="0"/>
  </r>
  <r>
    <x v="131"/>
    <x v="104"/>
    <n v="89303.039999999994"/>
    <x v="5641"/>
    <x v="5643"/>
    <x v="5618"/>
    <x v="5643"/>
    <n v="4686.34"/>
    <n v="6874.6"/>
    <n v="1105"/>
    <x v="0"/>
    <x v="2"/>
    <x v="0"/>
  </r>
  <r>
    <x v="132"/>
    <x v="103"/>
    <n v="97079.34"/>
    <x v="5642"/>
    <x v="5644"/>
    <x v="5619"/>
    <x v="5644"/>
    <n v="3875.12"/>
    <n v="6697.71"/>
    <n v="1175"/>
    <x v="0"/>
    <x v="2"/>
    <x v="0"/>
  </r>
  <r>
    <x v="133"/>
    <x v="118"/>
    <n v="91949.26"/>
    <x v="5643"/>
    <x v="5645"/>
    <x v="5620"/>
    <x v="5645"/>
    <n v="2704.43"/>
    <n v="8235.11"/>
    <n v="1918.33"/>
    <x v="0"/>
    <x v="2"/>
    <x v="0"/>
  </r>
  <r>
    <x v="134"/>
    <x v="126"/>
    <n v="84842.97"/>
    <x v="5644"/>
    <x v="5646"/>
    <x v="5621"/>
    <x v="5646"/>
    <n v="2834.14"/>
    <n v="6342.63"/>
    <n v="1070"/>
    <x v="0"/>
    <x v="2"/>
    <x v="0"/>
  </r>
  <r>
    <x v="135"/>
    <x v="113"/>
    <n v="121869.11"/>
    <x v="5645"/>
    <x v="5647"/>
    <x v="5622"/>
    <x v="5647"/>
    <n v="6141.75"/>
    <n v="6029.14"/>
    <n v="556.66999999999996"/>
    <x v="0"/>
    <x v="2"/>
    <x v="0"/>
  </r>
  <r>
    <x v="136"/>
    <x v="53"/>
    <n v="100256.85"/>
    <x v="5646"/>
    <x v="5648"/>
    <x v="5623"/>
    <x v="5648"/>
    <n v="5338.56"/>
    <n v="5203.08"/>
    <n v="256.67"/>
    <x v="0"/>
    <x v="2"/>
    <x v="0"/>
  </r>
  <r>
    <x v="137"/>
    <x v="145"/>
    <n v="96750.67"/>
    <x v="5647"/>
    <x v="5649"/>
    <x v="5624"/>
    <x v="5649"/>
    <n v="5727.85"/>
    <n v="7552.09"/>
    <n v="0"/>
    <x v="0"/>
    <x v="2"/>
    <x v="0"/>
  </r>
  <r>
    <x v="138"/>
    <x v="56"/>
    <n v="127193.26"/>
    <x v="5648"/>
    <x v="5650"/>
    <x v="5625"/>
    <x v="5650"/>
    <n v="9600.81"/>
    <n v="27205.98"/>
    <n v="0"/>
    <x v="0"/>
    <x v="2"/>
    <x v="0"/>
  </r>
  <r>
    <x v="139"/>
    <x v="24"/>
    <n v="124926.39"/>
    <x v="5649"/>
    <x v="5651"/>
    <x v="5626"/>
    <x v="5651"/>
    <n v="10547.36"/>
    <n v="12272.51"/>
    <n v="0"/>
    <x v="0"/>
    <x v="2"/>
    <x v="0"/>
  </r>
  <r>
    <x v="140"/>
    <x v="13"/>
    <n v="89327.1"/>
    <x v="5650"/>
    <x v="5652"/>
    <x v="5627"/>
    <x v="5652"/>
    <n v="8236.01"/>
    <n v="15056.3"/>
    <n v="0"/>
    <x v="0"/>
    <x v="2"/>
    <x v="0"/>
  </r>
  <r>
    <x v="141"/>
    <x v="108"/>
    <n v="90487.05"/>
    <x v="5651"/>
    <x v="5653"/>
    <x v="5628"/>
    <x v="5653"/>
    <n v="7179.98"/>
    <n v="6825.08"/>
    <n v="0"/>
    <x v="0"/>
    <x v="2"/>
    <x v="0"/>
  </r>
  <r>
    <x v="142"/>
    <x v="50"/>
    <n v="105436.11"/>
    <x v="5652"/>
    <x v="5654"/>
    <x v="5629"/>
    <x v="5654"/>
    <n v="7121.61"/>
    <n v="6786.23"/>
    <n v="0"/>
    <x v="0"/>
    <x v="2"/>
    <x v="0"/>
  </r>
  <r>
    <x v="143"/>
    <x v="108"/>
    <n v="92621.11"/>
    <x v="5653"/>
    <x v="5655"/>
    <x v="5630"/>
    <x v="5655"/>
    <n v="6332.44"/>
    <n v="13645.24"/>
    <n v="0"/>
    <x v="0"/>
    <x v="2"/>
    <x v="0"/>
  </r>
  <r>
    <x v="144"/>
    <x v="25"/>
    <n v="122951.65"/>
    <x v="5654"/>
    <x v="5656"/>
    <x v="5631"/>
    <x v="5656"/>
    <n v="7252.7"/>
    <n v="11590.27"/>
    <n v="0"/>
    <x v="0"/>
    <x v="2"/>
    <x v="0"/>
  </r>
  <r>
    <x v="145"/>
    <x v="111"/>
    <n v="92774.61"/>
    <x v="5655"/>
    <x v="5657"/>
    <x v="5632"/>
    <x v="5657"/>
    <n v="8302.27"/>
    <n v="9965.66"/>
    <n v="0"/>
    <x v="0"/>
    <x v="2"/>
    <x v="0"/>
  </r>
  <r>
    <x v="146"/>
    <x v="50"/>
    <n v="95713.29"/>
    <x v="5656"/>
    <x v="5658"/>
    <x v="5633"/>
    <x v="5658"/>
    <n v="10990.08"/>
    <n v="15424.46"/>
    <n v="0"/>
    <x v="0"/>
    <x v="2"/>
    <x v="0"/>
  </r>
  <r>
    <x v="147"/>
    <x v="40"/>
    <n v="107354.25"/>
    <x v="5657"/>
    <x v="5659"/>
    <x v="5634"/>
    <x v="5659"/>
    <n v="13277.29"/>
    <n v="111.35"/>
    <n v="0"/>
    <x v="0"/>
    <x v="2"/>
    <x v="0"/>
  </r>
  <r>
    <x v="148"/>
    <x v="47"/>
    <n v="88371.09"/>
    <x v="5658"/>
    <x v="5660"/>
    <x v="5635"/>
    <x v="5660"/>
    <n v="10910.4"/>
    <n v="239.45"/>
    <n v="0"/>
    <x v="0"/>
    <x v="2"/>
    <x v="0"/>
  </r>
  <r>
    <x v="149"/>
    <x v="120"/>
    <n v="95475.07"/>
    <x v="5659"/>
    <x v="5661"/>
    <x v="5636"/>
    <x v="5661"/>
    <n v="10784.07"/>
    <n v="171.41"/>
    <n v="0"/>
    <x v="0"/>
    <x v="2"/>
    <x v="0"/>
  </r>
  <r>
    <x v="150"/>
    <x v="57"/>
    <n v="97215.94"/>
    <x v="5660"/>
    <x v="5662"/>
    <x v="5637"/>
    <x v="5662"/>
    <n v="11650.91"/>
    <n v="510.56"/>
    <n v="0"/>
    <x v="0"/>
    <x v="2"/>
    <x v="0"/>
  </r>
  <r>
    <x v="151"/>
    <x v="54"/>
    <n v="183549.08"/>
    <x v="5661"/>
    <x v="5663"/>
    <x v="5638"/>
    <x v="5663"/>
    <n v="10047.32"/>
    <n v="186.11"/>
    <n v="0"/>
    <x v="0"/>
    <x v="2"/>
    <x v="0"/>
  </r>
  <r>
    <x v="152"/>
    <x v="11"/>
    <n v="95424.59"/>
    <x v="5662"/>
    <x v="5664"/>
    <x v="5639"/>
    <x v="5664"/>
    <n v="12393.84"/>
    <n v="382.06"/>
    <n v="4.3600000000000003"/>
    <x v="0"/>
    <x v="2"/>
    <x v="0"/>
  </r>
  <r>
    <x v="153"/>
    <x v="51"/>
    <n v="128679.24"/>
    <x v="5663"/>
    <x v="5665"/>
    <x v="5640"/>
    <x v="5665"/>
    <n v="11060.19"/>
    <n v="125.5"/>
    <n v="8.82"/>
    <x v="0"/>
    <x v="2"/>
    <x v="0"/>
  </r>
  <r>
    <x v="154"/>
    <x v="102"/>
    <n v="88526.26"/>
    <x v="5664"/>
    <x v="5666"/>
    <x v="5641"/>
    <x v="5666"/>
    <n v="12574.72"/>
    <n v="60.09"/>
    <n v="0"/>
    <x v="0"/>
    <x v="2"/>
    <x v="0"/>
  </r>
  <r>
    <x v="155"/>
    <x v="102"/>
    <n v="91728.18"/>
    <x v="5665"/>
    <x v="5667"/>
    <x v="5642"/>
    <x v="5667"/>
    <n v="12606.67"/>
    <n v="67.900000000000006"/>
    <n v="0"/>
    <x v="0"/>
    <x v="2"/>
    <x v="0"/>
  </r>
  <r>
    <x v="156"/>
    <x v="56"/>
    <n v="129948.23"/>
    <x v="5666"/>
    <x v="5668"/>
    <x v="5643"/>
    <x v="5668"/>
    <n v="7866.86"/>
    <n v="7.83"/>
    <n v="0"/>
    <x v="0"/>
    <x v="2"/>
    <x v="0"/>
  </r>
  <r>
    <x v="104"/>
    <x v="32"/>
    <n v="649352.59"/>
    <x v="5667"/>
    <x v="5669"/>
    <x v="5644"/>
    <x v="5669"/>
    <n v="173990.02"/>
    <n v="88882.27"/>
    <n v="2639.39"/>
    <x v="0"/>
    <x v="2"/>
    <x v="1"/>
  </r>
  <r>
    <x v="105"/>
    <x v="12"/>
    <n v="444781.87"/>
    <x v="5668"/>
    <x v="5670"/>
    <x v="5645"/>
    <x v="5670"/>
    <n v="130079.34"/>
    <n v="66147.03"/>
    <n v="4194.4399999999996"/>
    <x v="0"/>
    <x v="2"/>
    <x v="1"/>
  </r>
  <r>
    <x v="106"/>
    <x v="30"/>
    <n v="484326.63"/>
    <x v="5669"/>
    <x v="5671"/>
    <x v="5646"/>
    <x v="5671"/>
    <n v="153468.13"/>
    <n v="62336.11"/>
    <n v="2991.22"/>
    <x v="0"/>
    <x v="2"/>
    <x v="1"/>
  </r>
  <r>
    <x v="107"/>
    <x v="6"/>
    <n v="543619.28"/>
    <x v="5670"/>
    <x v="5672"/>
    <x v="5647"/>
    <x v="5672"/>
    <n v="158483.4"/>
    <n v="67567.679999999993"/>
    <n v="3486.54"/>
    <x v="0"/>
    <x v="2"/>
    <x v="1"/>
  </r>
  <r>
    <x v="108"/>
    <x v="9"/>
    <n v="504933"/>
    <x v="5671"/>
    <x v="5673"/>
    <x v="5648"/>
    <x v="5673"/>
    <n v="137581"/>
    <n v="66640"/>
    <n v="3058"/>
    <x v="0"/>
    <x v="2"/>
    <x v="1"/>
  </r>
  <r>
    <x v="109"/>
    <x v="10"/>
    <n v="412213"/>
    <x v="5672"/>
    <x v="5674"/>
    <x v="5649"/>
    <x v="5674"/>
    <n v="113141"/>
    <n v="55576"/>
    <n v="3743"/>
    <x v="0"/>
    <x v="2"/>
    <x v="1"/>
  </r>
  <r>
    <x v="110"/>
    <x v="24"/>
    <n v="453755"/>
    <x v="5673"/>
    <x v="5675"/>
    <x v="5650"/>
    <x v="5675"/>
    <n v="118386"/>
    <n v="61447"/>
    <n v="1784"/>
    <x v="0"/>
    <x v="2"/>
    <x v="1"/>
  </r>
  <r>
    <x v="111"/>
    <x v="12"/>
    <n v="518209"/>
    <x v="5674"/>
    <x v="5676"/>
    <x v="5651"/>
    <x v="5676"/>
    <n v="154898"/>
    <n v="75134"/>
    <n v="3164"/>
    <x v="0"/>
    <x v="2"/>
    <x v="1"/>
  </r>
  <r>
    <x v="112"/>
    <x v="3"/>
    <n v="567572.69999999995"/>
    <x v="5675"/>
    <x v="5677"/>
    <x v="5652"/>
    <x v="5677"/>
    <n v="189677.82"/>
    <n v="66802.080000000002"/>
    <n v="1723.73"/>
    <x v="0"/>
    <x v="2"/>
    <x v="1"/>
  </r>
  <r>
    <x v="113"/>
    <x v="4"/>
    <n v="493921.1"/>
    <x v="5676"/>
    <x v="5678"/>
    <x v="5653"/>
    <x v="5678"/>
    <n v="131656.43"/>
    <n v="66215.820000000007"/>
    <n v="1641.67"/>
    <x v="0"/>
    <x v="2"/>
    <x v="1"/>
  </r>
  <r>
    <x v="114"/>
    <x v="54"/>
    <n v="406008.95"/>
    <x v="5677"/>
    <x v="5679"/>
    <x v="5654"/>
    <x v="5679"/>
    <n v="95710.09"/>
    <n v="54265.29"/>
    <n v="8.1300000000000008"/>
    <x v="0"/>
    <x v="2"/>
    <x v="1"/>
  </r>
  <r>
    <x v="115"/>
    <x v="119"/>
    <n v="406111.3"/>
    <x v="5678"/>
    <x v="5680"/>
    <x v="5655"/>
    <x v="5680"/>
    <n v="110652.91"/>
    <n v="63067"/>
    <n v="39.270000000000003"/>
    <x v="0"/>
    <x v="2"/>
    <x v="1"/>
  </r>
  <r>
    <x v="116"/>
    <x v="111"/>
    <n v="411520.44"/>
    <x v="5679"/>
    <x v="5681"/>
    <x v="5656"/>
    <x v="5681"/>
    <n v="100702.03"/>
    <n v="65197.74"/>
    <n v="106.12"/>
    <x v="0"/>
    <x v="2"/>
    <x v="1"/>
  </r>
  <r>
    <x v="117"/>
    <x v="102"/>
    <n v="421235.13"/>
    <x v="5680"/>
    <x v="5682"/>
    <x v="5657"/>
    <x v="5682"/>
    <n v="101913.35"/>
    <n v="51196.55"/>
    <n v="8.4700000000000006"/>
    <x v="0"/>
    <x v="2"/>
    <x v="1"/>
  </r>
  <r>
    <x v="118"/>
    <x v="55"/>
    <n v="403780.43"/>
    <x v="5681"/>
    <x v="5683"/>
    <x v="5658"/>
    <x v="5683"/>
    <n v="88241.47"/>
    <n v="47954.41"/>
    <n v="26.89"/>
    <x v="0"/>
    <x v="2"/>
    <x v="1"/>
  </r>
  <r>
    <x v="119"/>
    <x v="51"/>
    <n v="392935.2"/>
    <x v="5682"/>
    <x v="5684"/>
    <x v="5659"/>
    <x v="5684"/>
    <n v="90750.39"/>
    <n v="50425.52"/>
    <n v="156.07"/>
    <x v="0"/>
    <x v="2"/>
    <x v="1"/>
  </r>
  <r>
    <x v="120"/>
    <x v="50"/>
    <n v="466988.83"/>
    <x v="5683"/>
    <x v="5685"/>
    <x v="5660"/>
    <x v="5685"/>
    <n v="116857.39"/>
    <n v="58868.480000000003"/>
    <n v="2475.1799999999998"/>
    <x v="0"/>
    <x v="2"/>
    <x v="1"/>
  </r>
  <r>
    <x v="121"/>
    <x v="104"/>
    <n v="433455.08"/>
    <x v="5684"/>
    <x v="5686"/>
    <x v="5661"/>
    <x v="5686"/>
    <n v="92866.15"/>
    <n v="54225.03"/>
    <n v="3103.33"/>
    <x v="0"/>
    <x v="2"/>
    <x v="1"/>
  </r>
  <r>
    <x v="122"/>
    <x v="54"/>
    <n v="458036.12"/>
    <x v="5685"/>
    <x v="5687"/>
    <x v="5662"/>
    <x v="5687"/>
    <n v="116586.74"/>
    <n v="56679.85"/>
    <n v="6505.16"/>
    <x v="0"/>
    <x v="2"/>
    <x v="1"/>
  </r>
  <r>
    <x v="123"/>
    <x v="21"/>
    <n v="475921.53"/>
    <x v="5686"/>
    <x v="5688"/>
    <x v="5663"/>
    <x v="5688"/>
    <n v="132374.71"/>
    <n v="62509.83"/>
    <n v="1557.01"/>
    <x v="0"/>
    <x v="2"/>
    <x v="1"/>
  </r>
  <r>
    <x v="124"/>
    <x v="16"/>
    <n v="534058.69999999995"/>
    <x v="5687"/>
    <x v="5689"/>
    <x v="5664"/>
    <x v="5689"/>
    <n v="148972.21"/>
    <n v="66092.479999999996"/>
    <n v="5570"/>
    <x v="0"/>
    <x v="2"/>
    <x v="1"/>
  </r>
  <r>
    <x v="125"/>
    <x v="48"/>
    <n v="518140.33"/>
    <x v="5688"/>
    <x v="5690"/>
    <x v="5665"/>
    <x v="5690"/>
    <n v="137139.1"/>
    <n v="60271.16"/>
    <n v="7638.89"/>
    <x v="0"/>
    <x v="2"/>
    <x v="1"/>
  </r>
  <r>
    <x v="126"/>
    <x v="13"/>
    <n v="472013.29"/>
    <x v="5689"/>
    <x v="5691"/>
    <x v="5666"/>
    <x v="5691"/>
    <n v="105247.83"/>
    <n v="53475.11"/>
    <n v="6014.61"/>
    <x v="0"/>
    <x v="2"/>
    <x v="1"/>
  </r>
  <r>
    <x v="127"/>
    <x v="28"/>
    <n v="518682.51"/>
    <x v="5690"/>
    <x v="5692"/>
    <x v="5667"/>
    <x v="5692"/>
    <n v="115065.44"/>
    <n v="45903.96"/>
    <n v="6799.98"/>
    <x v="0"/>
    <x v="2"/>
    <x v="1"/>
  </r>
  <r>
    <x v="128"/>
    <x v="22"/>
    <n v="582068.66"/>
    <x v="5691"/>
    <x v="5693"/>
    <x v="5668"/>
    <x v="5693"/>
    <n v="154627.41"/>
    <n v="55794.73"/>
    <n v="6175.62"/>
    <x v="0"/>
    <x v="2"/>
    <x v="1"/>
  </r>
  <r>
    <x v="129"/>
    <x v="20"/>
    <n v="507337.7"/>
    <x v="5692"/>
    <x v="5694"/>
    <x v="5669"/>
    <x v="5694"/>
    <n v="138657.24"/>
    <n v="69372.08"/>
    <n v="7455"/>
    <x v="0"/>
    <x v="2"/>
    <x v="1"/>
  </r>
  <r>
    <x v="130"/>
    <x v="25"/>
    <n v="528297.88"/>
    <x v="5693"/>
    <x v="5695"/>
    <x v="5670"/>
    <x v="5695"/>
    <n v="136027.87"/>
    <n v="77103.34"/>
    <n v="10685.68"/>
    <x v="0"/>
    <x v="2"/>
    <x v="1"/>
  </r>
  <r>
    <x v="131"/>
    <x v="10"/>
    <n v="501274.14"/>
    <x v="5694"/>
    <x v="5696"/>
    <x v="5671"/>
    <x v="5696"/>
    <n v="102982.83"/>
    <n v="95431.48"/>
    <n v="7162.04"/>
    <x v="0"/>
    <x v="2"/>
    <x v="1"/>
  </r>
  <r>
    <x v="132"/>
    <x v="22"/>
    <n v="492836.43"/>
    <x v="5695"/>
    <x v="5697"/>
    <x v="5672"/>
    <x v="5697"/>
    <n v="94081.93"/>
    <n v="69712.53"/>
    <n v="10390"/>
    <x v="0"/>
    <x v="2"/>
    <x v="1"/>
  </r>
  <r>
    <x v="133"/>
    <x v="24"/>
    <n v="572838.59"/>
    <x v="5696"/>
    <x v="5698"/>
    <x v="5673"/>
    <x v="5698"/>
    <n v="117300.66"/>
    <n v="78150.78"/>
    <n v="7565"/>
    <x v="0"/>
    <x v="2"/>
    <x v="1"/>
  </r>
  <r>
    <x v="134"/>
    <x v="3"/>
    <n v="710038.58"/>
    <x v="5697"/>
    <x v="5699"/>
    <x v="5674"/>
    <x v="5699"/>
    <n v="174068.36"/>
    <n v="113270.71"/>
    <n v="5675"/>
    <x v="0"/>
    <x v="2"/>
    <x v="1"/>
  </r>
  <r>
    <x v="135"/>
    <x v="19"/>
    <n v="523993.71"/>
    <x v="5698"/>
    <x v="5700"/>
    <x v="5675"/>
    <x v="5700"/>
    <n v="131064.06"/>
    <n v="57827.85"/>
    <n v="10972.77"/>
    <x v="0"/>
    <x v="2"/>
    <x v="1"/>
  </r>
  <r>
    <x v="136"/>
    <x v="22"/>
    <n v="526840.14"/>
    <x v="5699"/>
    <x v="5701"/>
    <x v="5676"/>
    <x v="5701"/>
    <n v="142077.31"/>
    <n v="70753.58"/>
    <n v="9218.5"/>
    <x v="0"/>
    <x v="2"/>
    <x v="1"/>
  </r>
  <r>
    <x v="137"/>
    <x v="40"/>
    <n v="568923.79"/>
    <x v="5700"/>
    <x v="5702"/>
    <x v="5677"/>
    <x v="5702"/>
    <n v="171471.84"/>
    <n v="69708.44"/>
    <n v="9573.51"/>
    <x v="0"/>
    <x v="2"/>
    <x v="1"/>
  </r>
  <r>
    <x v="138"/>
    <x v="37"/>
    <n v="726726.65"/>
    <x v="5701"/>
    <x v="5703"/>
    <x v="5678"/>
    <x v="5703"/>
    <n v="148163.73000000001"/>
    <n v="121006.86"/>
    <n v="8024.25"/>
    <x v="0"/>
    <x v="2"/>
    <x v="1"/>
  </r>
  <r>
    <x v="139"/>
    <x v="27"/>
    <n v="595539.81999999995"/>
    <x v="5702"/>
    <x v="5704"/>
    <x v="5679"/>
    <x v="5704"/>
    <n v="131644.64000000001"/>
    <n v="75877.47"/>
    <n v="8147.11"/>
    <x v="0"/>
    <x v="2"/>
    <x v="1"/>
  </r>
  <r>
    <x v="140"/>
    <x v="69"/>
    <n v="530030.64"/>
    <x v="5703"/>
    <x v="5705"/>
    <x v="5680"/>
    <x v="5705"/>
    <n v="138920.99"/>
    <n v="84101.48"/>
    <n v="2547.96"/>
    <x v="0"/>
    <x v="2"/>
    <x v="1"/>
  </r>
  <r>
    <x v="141"/>
    <x v="34"/>
    <n v="543227.57999999996"/>
    <x v="5704"/>
    <x v="5706"/>
    <x v="5681"/>
    <x v="5706"/>
    <n v="170945.65"/>
    <n v="80087.960000000006"/>
    <n v="5605"/>
    <x v="0"/>
    <x v="2"/>
    <x v="1"/>
  </r>
  <r>
    <x v="142"/>
    <x v="19"/>
    <n v="465350.2"/>
    <x v="5705"/>
    <x v="5707"/>
    <x v="5682"/>
    <x v="5707"/>
    <n v="107369.32"/>
    <n v="78978.91"/>
    <n v="6795"/>
    <x v="0"/>
    <x v="2"/>
    <x v="1"/>
  </r>
  <r>
    <x v="143"/>
    <x v="5"/>
    <n v="481933.74"/>
    <x v="5706"/>
    <x v="5708"/>
    <x v="5683"/>
    <x v="5708"/>
    <n v="150546.84"/>
    <n v="52857.01"/>
    <n v="3330"/>
    <x v="0"/>
    <x v="2"/>
    <x v="1"/>
  </r>
  <r>
    <x v="144"/>
    <x v="18"/>
    <n v="443514.95"/>
    <x v="5707"/>
    <x v="5709"/>
    <x v="5684"/>
    <x v="5709"/>
    <n v="108832.13"/>
    <n v="56386.2"/>
    <n v="4975"/>
    <x v="0"/>
    <x v="2"/>
    <x v="1"/>
  </r>
  <r>
    <x v="145"/>
    <x v="42"/>
    <n v="460990.81"/>
    <x v="5708"/>
    <x v="5710"/>
    <x v="5685"/>
    <x v="5710"/>
    <n v="120153.69"/>
    <n v="72091.97"/>
    <n v="3465.56"/>
    <x v="0"/>
    <x v="2"/>
    <x v="1"/>
  </r>
  <r>
    <x v="146"/>
    <x v="69"/>
    <n v="469277.94"/>
    <x v="5709"/>
    <x v="5711"/>
    <x v="5419"/>
    <x v="5711"/>
    <n v="126155.12"/>
    <n v="75894.14"/>
    <n v="1336.39"/>
    <x v="0"/>
    <x v="2"/>
    <x v="1"/>
  </r>
  <r>
    <x v="147"/>
    <x v="3"/>
    <n v="511362.62"/>
    <x v="5710"/>
    <x v="5712"/>
    <x v="5686"/>
    <x v="5712"/>
    <n v="143650.82"/>
    <n v="77624.92"/>
    <n v="705"/>
    <x v="0"/>
    <x v="2"/>
    <x v="1"/>
  </r>
  <r>
    <x v="148"/>
    <x v="68"/>
    <n v="631507.77"/>
    <x v="5711"/>
    <x v="5713"/>
    <x v="5687"/>
    <x v="5713"/>
    <n v="222151.21"/>
    <n v="50371.839999999997"/>
    <n v="2485"/>
    <x v="0"/>
    <x v="2"/>
    <x v="1"/>
  </r>
  <r>
    <x v="149"/>
    <x v="72"/>
    <n v="563018.6"/>
    <x v="5712"/>
    <x v="5714"/>
    <x v="5688"/>
    <x v="5714"/>
    <n v="171819.03"/>
    <n v="55459.69"/>
    <n v="3468.06"/>
    <x v="0"/>
    <x v="2"/>
    <x v="1"/>
  </r>
  <r>
    <x v="150"/>
    <x v="70"/>
    <n v="666871.06000000006"/>
    <x v="5713"/>
    <x v="5715"/>
    <x v="5689"/>
    <x v="5715"/>
    <n v="176286.09"/>
    <n v="56911.14"/>
    <n v="536.11"/>
    <x v="0"/>
    <x v="2"/>
    <x v="1"/>
  </r>
  <r>
    <x v="151"/>
    <x v="65"/>
    <n v="888094.87"/>
    <x v="5714"/>
    <x v="5716"/>
    <x v="5690"/>
    <x v="5716"/>
    <n v="180392.3"/>
    <n v="97837.41"/>
    <n v="118.06"/>
    <x v="0"/>
    <x v="2"/>
    <x v="1"/>
  </r>
  <r>
    <x v="152"/>
    <x v="32"/>
    <n v="627695.79"/>
    <x v="5715"/>
    <x v="5717"/>
    <x v="5691"/>
    <x v="5717"/>
    <n v="177033.34"/>
    <n v="79144.36"/>
    <n v="0"/>
    <x v="0"/>
    <x v="2"/>
    <x v="1"/>
  </r>
  <r>
    <x v="153"/>
    <x v="67"/>
    <n v="755472.09"/>
    <x v="5716"/>
    <x v="5718"/>
    <x v="5692"/>
    <x v="5718"/>
    <n v="177899.15"/>
    <n v="121095.24"/>
    <n v="0"/>
    <x v="0"/>
    <x v="2"/>
    <x v="1"/>
  </r>
  <r>
    <x v="154"/>
    <x v="6"/>
    <n v="557377.81999999995"/>
    <x v="5717"/>
    <x v="5719"/>
    <x v="5693"/>
    <x v="5719"/>
    <n v="145333.47"/>
    <n v="75750.97"/>
    <n v="0"/>
    <x v="0"/>
    <x v="2"/>
    <x v="1"/>
  </r>
  <r>
    <x v="155"/>
    <x v="7"/>
    <n v="601546.18999999994"/>
    <x v="5718"/>
    <x v="5720"/>
    <x v="5694"/>
    <x v="5720"/>
    <n v="172510.89"/>
    <n v="71691.929999999993"/>
    <n v="0"/>
    <x v="0"/>
    <x v="2"/>
    <x v="1"/>
  </r>
  <r>
    <x v="156"/>
    <x v="2"/>
    <n v="547565.88"/>
    <x v="5719"/>
    <x v="5721"/>
    <x v="5695"/>
    <x v="5721"/>
    <n v="111599.58"/>
    <n v="92628.91"/>
    <n v="0"/>
    <x v="0"/>
    <x v="2"/>
    <x v="1"/>
  </r>
  <r>
    <x v="104"/>
    <x v="34"/>
    <n v="849487.62"/>
    <x v="5720"/>
    <x v="5722"/>
    <x v="5696"/>
    <x v="5722"/>
    <n v="245665.84"/>
    <n v="12812.46"/>
    <n v="0"/>
    <x v="0"/>
    <x v="2"/>
    <x v="2"/>
  </r>
  <r>
    <x v="105"/>
    <x v="58"/>
    <n v="624268.68000000005"/>
    <x v="5721"/>
    <x v="5723"/>
    <x v="5697"/>
    <x v="5723"/>
    <n v="184571.16"/>
    <n v="7085.74"/>
    <n v="0"/>
    <x v="0"/>
    <x v="2"/>
    <x v="2"/>
  </r>
  <r>
    <x v="106"/>
    <x v="59"/>
    <n v="628735.17000000004"/>
    <x v="5722"/>
    <x v="5724"/>
    <x v="5698"/>
    <x v="5724"/>
    <n v="177981.17"/>
    <n v="10883.36"/>
    <n v="0"/>
    <x v="0"/>
    <x v="2"/>
    <x v="2"/>
  </r>
  <r>
    <x v="107"/>
    <x v="24"/>
    <n v="940850.93"/>
    <x v="5723"/>
    <x v="5725"/>
    <x v="5699"/>
    <x v="5725"/>
    <n v="263946.3"/>
    <n v="22782.66"/>
    <n v="0"/>
    <x v="0"/>
    <x v="2"/>
    <x v="2"/>
  </r>
  <r>
    <x v="108"/>
    <x v="21"/>
    <n v="658939"/>
    <x v="5724"/>
    <x v="5726"/>
    <x v="5700"/>
    <x v="5726"/>
    <n v="173143"/>
    <n v="4666"/>
    <n v="0"/>
    <x v="0"/>
    <x v="2"/>
    <x v="2"/>
  </r>
  <r>
    <x v="109"/>
    <x v="21"/>
    <n v="629719"/>
    <x v="5725"/>
    <x v="5727"/>
    <x v="5701"/>
    <x v="5727"/>
    <n v="157579"/>
    <n v="31556"/>
    <n v="0"/>
    <x v="0"/>
    <x v="2"/>
    <x v="2"/>
  </r>
  <r>
    <x v="110"/>
    <x v="14"/>
    <n v="644740"/>
    <x v="5726"/>
    <x v="5728"/>
    <x v="5702"/>
    <x v="5728"/>
    <n v="167489"/>
    <n v="43483"/>
    <n v="0"/>
    <x v="0"/>
    <x v="2"/>
    <x v="2"/>
  </r>
  <r>
    <x v="111"/>
    <x v="54"/>
    <n v="658693"/>
    <x v="5727"/>
    <x v="5729"/>
    <x v="5703"/>
    <x v="5729"/>
    <n v="178913"/>
    <n v="10350"/>
    <n v="0"/>
    <x v="0"/>
    <x v="2"/>
    <x v="2"/>
  </r>
  <r>
    <x v="112"/>
    <x v="58"/>
    <n v="736468.07"/>
    <x v="5728"/>
    <x v="5730"/>
    <x v="5704"/>
    <x v="5730"/>
    <n v="173551.97"/>
    <n v="6867.25"/>
    <n v="0"/>
    <x v="0"/>
    <x v="2"/>
    <x v="2"/>
  </r>
  <r>
    <x v="113"/>
    <x v="102"/>
    <n v="682236.82"/>
    <x v="5729"/>
    <x v="5731"/>
    <x v="5705"/>
    <x v="5731"/>
    <n v="179693.45"/>
    <n v="1510.42"/>
    <n v="3.33"/>
    <x v="0"/>
    <x v="2"/>
    <x v="2"/>
  </r>
  <r>
    <x v="114"/>
    <x v="111"/>
    <n v="672066.53"/>
    <x v="5730"/>
    <x v="5732"/>
    <x v="5706"/>
    <x v="5732"/>
    <n v="184656.12"/>
    <n v="4545.2299999999996"/>
    <n v="44.44"/>
    <x v="0"/>
    <x v="2"/>
    <x v="2"/>
  </r>
  <r>
    <x v="115"/>
    <x v="117"/>
    <n v="667770.43999999994"/>
    <x v="5731"/>
    <x v="5733"/>
    <x v="5707"/>
    <x v="5733"/>
    <n v="166892.17000000001"/>
    <n v="12272.08"/>
    <n v="3.33"/>
    <x v="0"/>
    <x v="2"/>
    <x v="2"/>
  </r>
  <r>
    <x v="116"/>
    <x v="137"/>
    <n v="598836.97"/>
    <x v="5732"/>
    <x v="5734"/>
    <x v="5708"/>
    <x v="5734"/>
    <n v="147300.35999999999"/>
    <n v="7733.18"/>
    <n v="0"/>
    <x v="0"/>
    <x v="2"/>
    <x v="2"/>
  </r>
  <r>
    <x v="117"/>
    <x v="51"/>
    <n v="705451.5"/>
    <x v="5733"/>
    <x v="5735"/>
    <x v="5709"/>
    <x v="5735"/>
    <n v="167895.87"/>
    <n v="13332.32"/>
    <n v="0"/>
    <x v="0"/>
    <x v="2"/>
    <x v="2"/>
  </r>
  <r>
    <x v="118"/>
    <x v="51"/>
    <n v="676498.82"/>
    <x v="5734"/>
    <x v="5736"/>
    <x v="5710"/>
    <x v="5736"/>
    <n v="158072.68"/>
    <n v="3260.51"/>
    <n v="0"/>
    <x v="0"/>
    <x v="2"/>
    <x v="2"/>
  </r>
  <r>
    <x v="119"/>
    <x v="103"/>
    <n v="664501.74"/>
    <x v="5735"/>
    <x v="5737"/>
    <x v="5711"/>
    <x v="5737"/>
    <n v="158757.44"/>
    <n v="1466.41"/>
    <n v="73.33"/>
    <x v="0"/>
    <x v="2"/>
    <x v="2"/>
  </r>
  <r>
    <x v="120"/>
    <x v="105"/>
    <n v="660103.82999999996"/>
    <x v="5736"/>
    <x v="5738"/>
    <x v="5712"/>
    <x v="5738"/>
    <n v="169534.25"/>
    <n v="3197.5"/>
    <n v="4783.33"/>
    <x v="0"/>
    <x v="2"/>
    <x v="2"/>
  </r>
  <r>
    <x v="121"/>
    <x v="108"/>
    <n v="671504.54"/>
    <x v="5737"/>
    <x v="5739"/>
    <x v="5713"/>
    <x v="5739"/>
    <n v="168300.59"/>
    <n v="547.80999999999995"/>
    <n v="2370"/>
    <x v="0"/>
    <x v="2"/>
    <x v="2"/>
  </r>
  <r>
    <x v="122"/>
    <x v="117"/>
    <n v="653598.86"/>
    <x v="5738"/>
    <x v="5740"/>
    <x v="5714"/>
    <x v="5740"/>
    <n v="192627.66"/>
    <n v="800.29"/>
    <n v="713.33"/>
    <x v="0"/>
    <x v="2"/>
    <x v="2"/>
  </r>
  <r>
    <x v="123"/>
    <x v="105"/>
    <n v="691636.14"/>
    <x v="5739"/>
    <x v="5741"/>
    <x v="5715"/>
    <x v="5741"/>
    <n v="198850.69"/>
    <n v="1721.77"/>
    <n v="9815.56"/>
    <x v="0"/>
    <x v="2"/>
    <x v="2"/>
  </r>
  <r>
    <x v="124"/>
    <x v="101"/>
    <n v="697320.95999999996"/>
    <x v="5740"/>
    <x v="5742"/>
    <x v="5716"/>
    <x v="5742"/>
    <n v="186157.57"/>
    <n v="8884.8799999999992"/>
    <n v="4168.8900000000003"/>
    <x v="0"/>
    <x v="2"/>
    <x v="2"/>
  </r>
  <r>
    <x v="125"/>
    <x v="56"/>
    <n v="695848.77"/>
    <x v="5741"/>
    <x v="5743"/>
    <x v="5717"/>
    <x v="5743"/>
    <n v="182988.33"/>
    <n v="1830.67"/>
    <n v="3933.34"/>
    <x v="0"/>
    <x v="2"/>
    <x v="2"/>
  </r>
  <r>
    <x v="126"/>
    <x v="56"/>
    <n v="655426.21"/>
    <x v="5742"/>
    <x v="5744"/>
    <x v="5718"/>
    <x v="5744"/>
    <n v="187554.78"/>
    <n v="1284.1500000000001"/>
    <n v="3714.44"/>
    <x v="0"/>
    <x v="2"/>
    <x v="2"/>
  </r>
  <r>
    <x v="127"/>
    <x v="101"/>
    <n v="692872.87"/>
    <x v="5743"/>
    <x v="5745"/>
    <x v="5719"/>
    <x v="5745"/>
    <n v="181105.06"/>
    <n v="1046.95"/>
    <n v="3872.22"/>
    <x v="0"/>
    <x v="2"/>
    <x v="2"/>
  </r>
  <r>
    <x v="128"/>
    <x v="101"/>
    <n v="670476.49"/>
    <x v="5744"/>
    <x v="5746"/>
    <x v="5720"/>
    <x v="5746"/>
    <n v="177112.27"/>
    <n v="886.2"/>
    <n v="7102.22"/>
    <x v="0"/>
    <x v="2"/>
    <x v="2"/>
  </r>
  <r>
    <x v="129"/>
    <x v="119"/>
    <n v="701869.5"/>
    <x v="5745"/>
    <x v="5747"/>
    <x v="5721"/>
    <x v="5747"/>
    <n v="170309.91"/>
    <n v="3724.85"/>
    <n v="8778.06"/>
    <x v="0"/>
    <x v="2"/>
    <x v="2"/>
  </r>
  <r>
    <x v="130"/>
    <x v="111"/>
    <n v="672614.37"/>
    <x v="5746"/>
    <x v="5748"/>
    <x v="5722"/>
    <x v="5748"/>
    <n v="182308.65"/>
    <n v="14659.6"/>
    <n v="13745"/>
    <x v="0"/>
    <x v="2"/>
    <x v="2"/>
  </r>
  <r>
    <x v="131"/>
    <x v="118"/>
    <n v="693972.27"/>
    <x v="5747"/>
    <x v="5749"/>
    <x v="5723"/>
    <x v="5749"/>
    <n v="167326.54"/>
    <n v="7351.56"/>
    <n v="8481.11"/>
    <x v="0"/>
    <x v="2"/>
    <x v="2"/>
  </r>
  <r>
    <x v="132"/>
    <x v="120"/>
    <n v="713471.14"/>
    <x v="5748"/>
    <x v="5750"/>
    <x v="5724"/>
    <x v="5750"/>
    <n v="169245.63"/>
    <n v="2474.77"/>
    <n v="9595"/>
    <x v="0"/>
    <x v="2"/>
    <x v="2"/>
  </r>
  <r>
    <x v="133"/>
    <x v="118"/>
    <n v="744158.66"/>
    <x v="5749"/>
    <x v="5751"/>
    <x v="5725"/>
    <x v="5751"/>
    <n v="184500.54"/>
    <n v="4298.5"/>
    <n v="7420.83"/>
    <x v="0"/>
    <x v="2"/>
    <x v="2"/>
  </r>
  <r>
    <x v="134"/>
    <x v="113"/>
    <n v="757909.72"/>
    <x v="5750"/>
    <x v="5752"/>
    <x v="5726"/>
    <x v="5752"/>
    <n v="201471.9"/>
    <n v="2167.1799999999998"/>
    <n v="2288.33"/>
    <x v="0"/>
    <x v="2"/>
    <x v="2"/>
  </r>
  <r>
    <x v="135"/>
    <x v="141"/>
    <n v="779183.52"/>
    <x v="5751"/>
    <x v="5753"/>
    <x v="5727"/>
    <x v="5753"/>
    <n v="221418.94"/>
    <n v="2459.09"/>
    <n v="4373.6099999999997"/>
    <x v="0"/>
    <x v="2"/>
    <x v="2"/>
  </r>
  <r>
    <x v="136"/>
    <x v="120"/>
    <n v="750139.67"/>
    <x v="5752"/>
    <x v="5754"/>
    <x v="5728"/>
    <x v="5754"/>
    <n v="202535.27"/>
    <n v="2203.4299999999998"/>
    <n v="263.05"/>
    <x v="0"/>
    <x v="2"/>
    <x v="2"/>
  </r>
  <r>
    <x v="137"/>
    <x v="51"/>
    <n v="731952.61"/>
    <x v="5753"/>
    <x v="5755"/>
    <x v="5729"/>
    <x v="5755"/>
    <n v="259582.13"/>
    <n v="2476.09"/>
    <n v="1345.83"/>
    <x v="0"/>
    <x v="2"/>
    <x v="2"/>
  </r>
  <r>
    <x v="138"/>
    <x v="16"/>
    <n v="1097981.24"/>
    <x v="5754"/>
    <x v="5756"/>
    <x v="5730"/>
    <x v="5756"/>
    <n v="282860.48"/>
    <n v="6800.51"/>
    <n v="611.11"/>
    <x v="0"/>
    <x v="2"/>
    <x v="2"/>
  </r>
  <r>
    <x v="139"/>
    <x v="116"/>
    <n v="761924.71"/>
    <x v="5755"/>
    <x v="5757"/>
    <x v="5731"/>
    <x v="5757"/>
    <n v="202998.95"/>
    <n v="4607"/>
    <n v="358.48"/>
    <x v="0"/>
    <x v="2"/>
    <x v="2"/>
  </r>
  <r>
    <x v="140"/>
    <x v="120"/>
    <n v="749186.76"/>
    <x v="5756"/>
    <x v="5758"/>
    <x v="5732"/>
    <x v="5758"/>
    <n v="197171.14"/>
    <n v="16072.74"/>
    <n v="645.83000000000004"/>
    <x v="0"/>
    <x v="2"/>
    <x v="2"/>
  </r>
  <r>
    <x v="141"/>
    <x v="126"/>
    <n v="717940.19"/>
    <x v="5757"/>
    <x v="5759"/>
    <x v="5733"/>
    <x v="5759"/>
    <n v="182834.46"/>
    <n v="20215.150000000001"/>
    <n v="318.06"/>
    <x v="0"/>
    <x v="2"/>
    <x v="2"/>
  </r>
  <r>
    <x v="142"/>
    <x v="119"/>
    <n v="738255.19"/>
    <x v="5758"/>
    <x v="5760"/>
    <x v="5734"/>
    <x v="5760"/>
    <n v="218334.47"/>
    <n v="2510.5300000000002"/>
    <n v="668.06"/>
    <x v="0"/>
    <x v="2"/>
    <x v="2"/>
  </r>
  <r>
    <x v="143"/>
    <x v="55"/>
    <n v="800801.84"/>
    <x v="5759"/>
    <x v="5761"/>
    <x v="5735"/>
    <x v="5761"/>
    <n v="213697.33"/>
    <n v="1724.22"/>
    <n v="1553.33"/>
    <x v="0"/>
    <x v="2"/>
    <x v="2"/>
  </r>
  <r>
    <x v="144"/>
    <x v="111"/>
    <n v="739376.32"/>
    <x v="5760"/>
    <x v="5762"/>
    <x v="5736"/>
    <x v="5762"/>
    <n v="196644.22"/>
    <n v="1950.26"/>
    <n v="550"/>
    <x v="0"/>
    <x v="2"/>
    <x v="2"/>
  </r>
  <r>
    <x v="145"/>
    <x v="103"/>
    <n v="738956.53"/>
    <x v="5761"/>
    <x v="5763"/>
    <x v="5737"/>
    <x v="5763"/>
    <n v="179560.94"/>
    <n v="18501.810000000001"/>
    <n v="655.56"/>
    <x v="0"/>
    <x v="2"/>
    <x v="2"/>
  </r>
  <r>
    <x v="146"/>
    <x v="111"/>
    <n v="763783.58"/>
    <x v="5762"/>
    <x v="5764"/>
    <x v="5738"/>
    <x v="5764"/>
    <n v="202870.46"/>
    <n v="2051.4899999999998"/>
    <n v="379.72"/>
    <x v="0"/>
    <x v="2"/>
    <x v="2"/>
  </r>
  <r>
    <x v="147"/>
    <x v="0"/>
    <n v="880326.29"/>
    <x v="5763"/>
    <x v="5765"/>
    <x v="5739"/>
    <x v="5765"/>
    <n v="190684.63"/>
    <n v="1458.15"/>
    <n v="0"/>
    <x v="0"/>
    <x v="2"/>
    <x v="2"/>
  </r>
  <r>
    <x v="148"/>
    <x v="101"/>
    <n v="814376.97"/>
    <x v="5764"/>
    <x v="5766"/>
    <x v="5740"/>
    <x v="5766"/>
    <n v="185955.28"/>
    <n v="4349.6099999999997"/>
    <n v="469.44"/>
    <x v="0"/>
    <x v="2"/>
    <x v="2"/>
  </r>
  <r>
    <x v="149"/>
    <x v="53"/>
    <n v="721257.38"/>
    <x v="5765"/>
    <x v="5767"/>
    <x v="5741"/>
    <x v="5767"/>
    <n v="169659.38"/>
    <n v="10733.87"/>
    <n v="598.61"/>
    <x v="0"/>
    <x v="2"/>
    <x v="2"/>
  </r>
  <r>
    <x v="150"/>
    <x v="28"/>
    <n v="925574.66"/>
    <x v="5766"/>
    <x v="5768"/>
    <x v="5742"/>
    <x v="5768"/>
    <n v="166227.16"/>
    <n v="19425.37"/>
    <n v="2127.39"/>
    <x v="0"/>
    <x v="2"/>
    <x v="2"/>
  </r>
  <r>
    <x v="151"/>
    <x v="31"/>
    <n v="1170444.52"/>
    <x v="5767"/>
    <x v="5769"/>
    <x v="5743"/>
    <x v="5769"/>
    <n v="187362.83"/>
    <n v="6286.24"/>
    <n v="2654.19"/>
    <x v="0"/>
    <x v="2"/>
    <x v="2"/>
  </r>
  <r>
    <x v="152"/>
    <x v="88"/>
    <n v="781538.81"/>
    <x v="5768"/>
    <x v="5770"/>
    <x v="5744"/>
    <x v="5770"/>
    <n v="193910.98"/>
    <n v="2724.14"/>
    <n v="3167.74"/>
    <x v="0"/>
    <x v="2"/>
    <x v="2"/>
  </r>
  <r>
    <x v="153"/>
    <x v="57"/>
    <n v="826941.93"/>
    <x v="5769"/>
    <x v="5771"/>
    <x v="5745"/>
    <x v="5771"/>
    <n v="187903.12"/>
    <n v="5693.97"/>
    <n v="473.57"/>
    <x v="0"/>
    <x v="2"/>
    <x v="2"/>
  </r>
  <r>
    <x v="154"/>
    <x v="101"/>
    <n v="749510.72"/>
    <x v="5770"/>
    <x v="5772"/>
    <x v="5746"/>
    <x v="5772"/>
    <n v="188395.17"/>
    <n v="2152.31"/>
    <n v="7.78"/>
    <x v="0"/>
    <x v="2"/>
    <x v="2"/>
  </r>
  <r>
    <x v="155"/>
    <x v="36"/>
    <n v="1029279.83"/>
    <x v="5771"/>
    <x v="5773"/>
    <x v="5747"/>
    <x v="5773"/>
    <n v="183395.1"/>
    <n v="2281.83"/>
    <n v="525.54999999999995"/>
    <x v="0"/>
    <x v="2"/>
    <x v="2"/>
  </r>
  <r>
    <x v="156"/>
    <x v="56"/>
    <n v="631760.81000000006"/>
    <x v="5772"/>
    <x v="5774"/>
    <x v="5748"/>
    <x v="5774"/>
    <n v="151345.59"/>
    <n v="2542.41"/>
    <n v="3.12"/>
    <x v="0"/>
    <x v="2"/>
    <x v="2"/>
  </r>
  <r>
    <x v="104"/>
    <x v="24"/>
    <n v="79646.97"/>
    <x v="5773"/>
    <x v="5775"/>
    <x v="5749"/>
    <x v="5775"/>
    <n v="28764.84"/>
    <n v="4676.67"/>
    <n v="39.799999999999997"/>
    <x v="0"/>
    <x v="2"/>
    <x v="3"/>
  </r>
  <r>
    <x v="105"/>
    <x v="40"/>
    <n v="71004.42"/>
    <x v="5774"/>
    <x v="5776"/>
    <x v="5750"/>
    <x v="5776"/>
    <n v="18067.46"/>
    <n v="6638.51"/>
    <n v="83.26"/>
    <x v="0"/>
    <x v="2"/>
    <x v="3"/>
  </r>
  <r>
    <x v="106"/>
    <x v="41"/>
    <n v="65090.38"/>
    <x v="5775"/>
    <x v="5777"/>
    <x v="5751"/>
    <x v="5777"/>
    <n v="18837.14"/>
    <n v="5849.25"/>
    <n v="26.99"/>
    <x v="0"/>
    <x v="2"/>
    <x v="3"/>
  </r>
  <r>
    <x v="107"/>
    <x v="3"/>
    <n v="85496.29"/>
    <x v="5776"/>
    <x v="5778"/>
    <x v="5752"/>
    <x v="5778"/>
    <n v="19630.21"/>
    <n v="5945.47"/>
    <n v="72.39"/>
    <x v="0"/>
    <x v="2"/>
    <x v="3"/>
  </r>
  <r>
    <x v="108"/>
    <x v="36"/>
    <n v="86646"/>
    <x v="5777"/>
    <x v="5779"/>
    <x v="5753"/>
    <x v="5779"/>
    <n v="35079"/>
    <n v="4261"/>
    <n v="32"/>
    <x v="0"/>
    <x v="2"/>
    <x v="3"/>
  </r>
  <r>
    <x v="109"/>
    <x v="59"/>
    <n v="54681"/>
    <x v="5778"/>
    <x v="5780"/>
    <x v="5754"/>
    <x v="5780"/>
    <n v="14540"/>
    <n v="4914"/>
    <n v="96"/>
    <x v="0"/>
    <x v="2"/>
    <x v="3"/>
  </r>
  <r>
    <x v="110"/>
    <x v="57"/>
    <n v="60602"/>
    <x v="5779"/>
    <x v="5781"/>
    <x v="5755"/>
    <x v="5781"/>
    <n v="14002"/>
    <n v="7421"/>
    <n v="258"/>
    <x v="0"/>
    <x v="2"/>
    <x v="3"/>
  </r>
  <r>
    <x v="111"/>
    <x v="19"/>
    <n v="81827"/>
    <x v="5780"/>
    <x v="5782"/>
    <x v="5756"/>
    <x v="5782"/>
    <n v="32441"/>
    <n v="4811"/>
    <n v="21"/>
    <x v="0"/>
    <x v="2"/>
    <x v="3"/>
  </r>
  <r>
    <x v="112"/>
    <x v="69"/>
    <n v="81104.740000000005"/>
    <x v="5781"/>
    <x v="5783"/>
    <x v="5757"/>
    <x v="5783"/>
    <n v="29560.959999999999"/>
    <n v="4359.84"/>
    <n v="54.54"/>
    <x v="0"/>
    <x v="2"/>
    <x v="3"/>
  </r>
  <r>
    <x v="113"/>
    <x v="59"/>
    <n v="68520.83"/>
    <x v="5782"/>
    <x v="5784"/>
    <x v="5758"/>
    <x v="5784"/>
    <n v="22077.200000000001"/>
    <n v="5728.7"/>
    <n v="53.17"/>
    <x v="0"/>
    <x v="2"/>
    <x v="3"/>
  </r>
  <r>
    <x v="114"/>
    <x v="21"/>
    <n v="83842.86"/>
    <x v="5783"/>
    <x v="5785"/>
    <x v="5759"/>
    <x v="5785"/>
    <n v="23454.01"/>
    <n v="3437.2"/>
    <n v="21.29"/>
    <x v="0"/>
    <x v="2"/>
    <x v="3"/>
  </r>
  <r>
    <x v="115"/>
    <x v="125"/>
    <n v="58062.2"/>
    <x v="5784"/>
    <x v="5786"/>
    <x v="5760"/>
    <x v="5786"/>
    <n v="13508.39"/>
    <n v="5695.44"/>
    <n v="34.92"/>
    <x v="0"/>
    <x v="2"/>
    <x v="3"/>
  </r>
  <r>
    <x v="116"/>
    <x v="135"/>
    <n v="56087.360000000001"/>
    <x v="5785"/>
    <x v="5787"/>
    <x v="5761"/>
    <x v="5787"/>
    <n v="13229.38"/>
    <n v="4986.8"/>
    <n v="129.94"/>
    <x v="0"/>
    <x v="2"/>
    <x v="3"/>
  </r>
  <r>
    <x v="117"/>
    <x v="113"/>
    <n v="58602.78"/>
    <x v="5786"/>
    <x v="5788"/>
    <x v="5762"/>
    <x v="5788"/>
    <n v="12675.91"/>
    <n v="5242.7"/>
    <n v="42.1"/>
    <x v="0"/>
    <x v="2"/>
    <x v="3"/>
  </r>
  <r>
    <x v="118"/>
    <x v="129"/>
    <n v="56671.53"/>
    <x v="5787"/>
    <x v="5789"/>
    <x v="5763"/>
    <x v="5789"/>
    <n v="13553.63"/>
    <n v="5756.46"/>
    <n v="10.54"/>
    <x v="0"/>
    <x v="2"/>
    <x v="3"/>
  </r>
  <r>
    <x v="119"/>
    <x v="112"/>
    <n v="65336.49"/>
    <x v="5788"/>
    <x v="5790"/>
    <x v="5764"/>
    <x v="5790"/>
    <n v="15258.22"/>
    <n v="6770.69"/>
    <n v="23.97"/>
    <x v="0"/>
    <x v="2"/>
    <x v="3"/>
  </r>
  <r>
    <x v="120"/>
    <x v="136"/>
    <n v="66479.27"/>
    <x v="5789"/>
    <x v="5791"/>
    <x v="5765"/>
    <x v="5791"/>
    <n v="13679.37"/>
    <n v="7241.83"/>
    <n v="139.9"/>
    <x v="0"/>
    <x v="2"/>
    <x v="3"/>
  </r>
  <r>
    <x v="121"/>
    <x v="121"/>
    <n v="64354.65"/>
    <x v="5790"/>
    <x v="5792"/>
    <x v="5766"/>
    <x v="5792"/>
    <n v="18158.21"/>
    <n v="6319.14"/>
    <n v="53.73"/>
    <x v="0"/>
    <x v="2"/>
    <x v="3"/>
  </r>
  <r>
    <x v="122"/>
    <x v="49"/>
    <n v="93803.53"/>
    <x v="5791"/>
    <x v="5793"/>
    <x v="5767"/>
    <x v="5793"/>
    <n v="35502.76"/>
    <n v="4335.74"/>
    <n v="17.72"/>
    <x v="0"/>
    <x v="2"/>
    <x v="3"/>
  </r>
  <r>
    <x v="123"/>
    <x v="16"/>
    <n v="88030.54"/>
    <x v="5792"/>
    <x v="5794"/>
    <x v="5768"/>
    <x v="5794"/>
    <n v="29076.01"/>
    <n v="6495.06"/>
    <n v="10.35"/>
    <x v="0"/>
    <x v="2"/>
    <x v="3"/>
  </r>
  <r>
    <x v="124"/>
    <x v="106"/>
    <n v="70716.83"/>
    <x v="5793"/>
    <x v="5795"/>
    <x v="5769"/>
    <x v="5795"/>
    <n v="16648.41"/>
    <n v="8222.39"/>
    <n v="2.92"/>
    <x v="0"/>
    <x v="2"/>
    <x v="3"/>
  </r>
  <r>
    <x v="125"/>
    <x v="50"/>
    <n v="73710.09"/>
    <x v="5794"/>
    <x v="5796"/>
    <x v="5770"/>
    <x v="5796"/>
    <n v="16530.36"/>
    <n v="8380.66"/>
    <n v="98.96"/>
    <x v="0"/>
    <x v="2"/>
    <x v="3"/>
  </r>
  <r>
    <x v="126"/>
    <x v="50"/>
    <n v="72020.820000000007"/>
    <x v="5795"/>
    <x v="5797"/>
    <x v="5771"/>
    <x v="5797"/>
    <n v="15602.2"/>
    <n v="8946.81"/>
    <n v="7.37"/>
    <x v="0"/>
    <x v="2"/>
    <x v="3"/>
  </r>
  <r>
    <x v="127"/>
    <x v="106"/>
    <n v="70783.8"/>
    <x v="5796"/>
    <x v="5798"/>
    <x v="5772"/>
    <x v="5798"/>
    <n v="15903.64"/>
    <n v="8360.2999999999993"/>
    <n v="39.18"/>
    <x v="0"/>
    <x v="2"/>
    <x v="3"/>
  </r>
  <r>
    <x v="128"/>
    <x v="54"/>
    <n v="72245.09"/>
    <x v="5797"/>
    <x v="5799"/>
    <x v="5773"/>
    <x v="5799"/>
    <n v="15218.69"/>
    <n v="8708.17"/>
    <n v="75.27"/>
    <x v="0"/>
    <x v="2"/>
    <x v="3"/>
  </r>
  <r>
    <x v="129"/>
    <x v="7"/>
    <n v="125786.14"/>
    <x v="5798"/>
    <x v="5800"/>
    <x v="5774"/>
    <x v="5800"/>
    <n v="66747.7"/>
    <n v="308.70999999999998"/>
    <n v="4.92"/>
    <x v="0"/>
    <x v="2"/>
    <x v="3"/>
  </r>
  <r>
    <x v="130"/>
    <x v="27"/>
    <n v="97408.49"/>
    <x v="5799"/>
    <x v="5801"/>
    <x v="5775"/>
    <x v="5801"/>
    <n v="44184.81"/>
    <n v="24.45"/>
    <n v="55.56"/>
    <x v="0"/>
    <x v="2"/>
    <x v="3"/>
  </r>
  <r>
    <x v="131"/>
    <x v="22"/>
    <n v="95071.28"/>
    <x v="5800"/>
    <x v="5802"/>
    <x v="5776"/>
    <x v="5802"/>
    <n v="42360.01"/>
    <n v="52.46"/>
    <n v="76.52"/>
    <x v="0"/>
    <x v="2"/>
    <x v="3"/>
  </r>
  <r>
    <x v="132"/>
    <x v="69"/>
    <n v="92906.33"/>
    <x v="5801"/>
    <x v="5803"/>
    <x v="5777"/>
    <x v="5803"/>
    <n v="40688.089999999997"/>
    <n v="26.66"/>
    <n v="42.18"/>
    <x v="0"/>
    <x v="2"/>
    <x v="3"/>
  </r>
  <r>
    <x v="133"/>
    <x v="69"/>
    <n v="92547.42"/>
    <x v="5802"/>
    <x v="5804"/>
    <x v="5778"/>
    <x v="5804"/>
    <n v="41167.769999999997"/>
    <n v="19.07"/>
    <n v="8.07"/>
    <x v="0"/>
    <x v="2"/>
    <x v="3"/>
  </r>
  <r>
    <x v="134"/>
    <x v="20"/>
    <n v="98460.27"/>
    <x v="5803"/>
    <x v="5805"/>
    <x v="5779"/>
    <x v="5805"/>
    <n v="44427.360000000001"/>
    <n v="11.47"/>
    <n v="11.29"/>
    <x v="0"/>
    <x v="2"/>
    <x v="3"/>
  </r>
  <r>
    <x v="135"/>
    <x v="69"/>
    <n v="100415.9"/>
    <x v="5804"/>
    <x v="5806"/>
    <x v="5780"/>
    <x v="5806"/>
    <n v="45988.11"/>
    <n v="20.420000000000002"/>
    <n v="11.49"/>
    <x v="0"/>
    <x v="2"/>
    <x v="3"/>
  </r>
  <r>
    <x v="136"/>
    <x v="41"/>
    <n v="86532.91"/>
    <x v="5805"/>
    <x v="5807"/>
    <x v="5781"/>
    <x v="5807"/>
    <n v="37442.6"/>
    <n v="8.8000000000000007"/>
    <n v="8.25"/>
    <x v="0"/>
    <x v="2"/>
    <x v="3"/>
  </r>
  <r>
    <x v="137"/>
    <x v="22"/>
    <n v="94466.25"/>
    <x v="5806"/>
    <x v="5808"/>
    <x v="5782"/>
    <x v="5808"/>
    <n v="41044.26"/>
    <n v="2292.62"/>
    <n v="4.96"/>
    <x v="0"/>
    <x v="2"/>
    <x v="3"/>
  </r>
  <r>
    <x v="138"/>
    <x v="31"/>
    <n v="121483.27"/>
    <x v="5807"/>
    <x v="5809"/>
    <x v="5783"/>
    <x v="5809"/>
    <n v="45880.43"/>
    <n v="2055.34"/>
    <n v="9.9700000000000006"/>
    <x v="0"/>
    <x v="2"/>
    <x v="3"/>
  </r>
  <r>
    <x v="139"/>
    <x v="39"/>
    <n v="109119"/>
    <x v="5808"/>
    <x v="5810"/>
    <x v="5784"/>
    <x v="5810"/>
    <n v="56263.68"/>
    <n v="2.95"/>
    <n v="13.29"/>
    <x v="0"/>
    <x v="2"/>
    <x v="3"/>
  </r>
  <r>
    <x v="140"/>
    <x v="36"/>
    <n v="93656.08"/>
    <x v="5809"/>
    <x v="5811"/>
    <x v="5785"/>
    <x v="5811"/>
    <n v="39291.24"/>
    <n v="85.45"/>
    <n v="21.55"/>
    <x v="0"/>
    <x v="2"/>
    <x v="3"/>
  </r>
  <r>
    <x v="141"/>
    <x v="34"/>
    <n v="99410.94"/>
    <x v="5810"/>
    <x v="5812"/>
    <x v="5786"/>
    <x v="5812"/>
    <n v="43271.03"/>
    <n v="29.36"/>
    <n v="3.3"/>
    <x v="0"/>
    <x v="2"/>
    <x v="3"/>
  </r>
  <r>
    <x v="142"/>
    <x v="69"/>
    <n v="95508.38"/>
    <x v="5811"/>
    <x v="5813"/>
    <x v="5787"/>
    <x v="5813"/>
    <n v="41795.019999999997"/>
    <n v="15.56"/>
    <n v="9.8699999999999992"/>
    <x v="0"/>
    <x v="2"/>
    <x v="3"/>
  </r>
  <r>
    <x v="143"/>
    <x v="22"/>
    <n v="94905.4"/>
    <x v="5812"/>
    <x v="5814"/>
    <x v="5788"/>
    <x v="5814"/>
    <n v="40187.35"/>
    <n v="115.56"/>
    <n v="22.95"/>
    <x v="0"/>
    <x v="2"/>
    <x v="3"/>
  </r>
  <r>
    <x v="144"/>
    <x v="25"/>
    <n v="95292.56"/>
    <x v="5813"/>
    <x v="5815"/>
    <x v="5789"/>
    <x v="5815"/>
    <n v="38139.14"/>
    <n v="517.97"/>
    <n v="29.21"/>
    <x v="0"/>
    <x v="2"/>
    <x v="3"/>
  </r>
  <r>
    <x v="145"/>
    <x v="34"/>
    <n v="86727.42"/>
    <x v="5814"/>
    <x v="5816"/>
    <x v="5790"/>
    <x v="5816"/>
    <n v="39041.29"/>
    <n v="834.37"/>
    <n v="38.51"/>
    <x v="0"/>
    <x v="2"/>
    <x v="3"/>
  </r>
  <r>
    <x v="146"/>
    <x v="7"/>
    <n v="112776.1"/>
    <x v="5815"/>
    <x v="5817"/>
    <x v="5791"/>
    <x v="5817"/>
    <n v="58419.56"/>
    <n v="1777.12"/>
    <n v="126.14"/>
    <x v="0"/>
    <x v="2"/>
    <x v="3"/>
  </r>
  <r>
    <x v="147"/>
    <x v="12"/>
    <n v="93814.080000000002"/>
    <x v="5816"/>
    <x v="5818"/>
    <x v="5792"/>
    <x v="5818"/>
    <n v="32638.67"/>
    <n v="14550.61"/>
    <n v="18.82"/>
    <x v="0"/>
    <x v="2"/>
    <x v="3"/>
  </r>
  <r>
    <x v="148"/>
    <x v="45"/>
    <n v="105023.56"/>
    <x v="5817"/>
    <x v="5819"/>
    <x v="5793"/>
    <x v="5819"/>
    <n v="38256.67"/>
    <n v="18258.12"/>
    <n v="44.99"/>
    <x v="0"/>
    <x v="2"/>
    <x v="3"/>
  </r>
  <r>
    <x v="149"/>
    <x v="44"/>
    <n v="107721.63"/>
    <x v="5818"/>
    <x v="5820"/>
    <x v="5794"/>
    <x v="5820"/>
    <n v="45026.93"/>
    <n v="11989.28"/>
    <n v="133.16999999999999"/>
    <x v="0"/>
    <x v="2"/>
    <x v="3"/>
  </r>
  <r>
    <x v="150"/>
    <x v="7"/>
    <n v="97785.46"/>
    <x v="5819"/>
    <x v="5821"/>
    <x v="5795"/>
    <x v="5821"/>
    <n v="41656.910000000003"/>
    <n v="1141.72"/>
    <n v="23.75"/>
    <x v="0"/>
    <x v="2"/>
    <x v="3"/>
  </r>
  <r>
    <x v="151"/>
    <x v="61"/>
    <n v="136090.67000000001"/>
    <x v="5820"/>
    <x v="5822"/>
    <x v="5796"/>
    <x v="5822"/>
    <n v="61439.09"/>
    <n v="3116.04"/>
    <n v="46.95"/>
    <x v="0"/>
    <x v="2"/>
    <x v="3"/>
  </r>
  <r>
    <x v="152"/>
    <x v="2"/>
    <n v="105132.82"/>
    <x v="5821"/>
    <x v="5823"/>
    <x v="5797"/>
    <x v="5823"/>
    <n v="36294.300000000003"/>
    <n v="17043.36"/>
    <n v="25.33"/>
    <x v="0"/>
    <x v="2"/>
    <x v="3"/>
  </r>
  <r>
    <x v="153"/>
    <x v="35"/>
    <n v="88317.73"/>
    <x v="5822"/>
    <x v="5824"/>
    <x v="5798"/>
    <x v="5824"/>
    <n v="34932.06"/>
    <n v="5155.3"/>
    <n v="38.08"/>
    <x v="0"/>
    <x v="2"/>
    <x v="3"/>
  </r>
  <r>
    <x v="154"/>
    <x v="30"/>
    <n v="94156.43"/>
    <x v="5823"/>
    <x v="5825"/>
    <x v="5799"/>
    <x v="5825"/>
    <n v="38975.019999999997"/>
    <n v="4039.78"/>
    <n v="225.99"/>
    <x v="0"/>
    <x v="2"/>
    <x v="3"/>
  </r>
  <r>
    <x v="155"/>
    <x v="8"/>
    <n v="103788.25"/>
    <x v="5824"/>
    <x v="5826"/>
    <x v="5800"/>
    <x v="5826"/>
    <n v="40257.370000000003"/>
    <n v="8607.0300000000007"/>
    <n v="20.76"/>
    <x v="0"/>
    <x v="2"/>
    <x v="3"/>
  </r>
  <r>
    <x v="156"/>
    <x v="64"/>
    <n v="104510.11"/>
    <x v="5825"/>
    <x v="5827"/>
    <x v="5801"/>
    <x v="2187"/>
    <n v="53093.47"/>
    <n v="2793.61"/>
    <n v="27.2"/>
    <x v="0"/>
    <x v="2"/>
    <x v="3"/>
  </r>
  <r>
    <x v="104"/>
    <x v="47"/>
    <n v="419696.59"/>
    <x v="5826"/>
    <x v="5828"/>
    <x v="5802"/>
    <x v="5827"/>
    <n v="65868.23"/>
    <n v="16745.91"/>
    <n v="0"/>
    <x v="0"/>
    <x v="2"/>
    <x v="4"/>
  </r>
  <r>
    <x v="105"/>
    <x v="14"/>
    <n v="414147.94"/>
    <x v="5827"/>
    <x v="5829"/>
    <x v="5803"/>
    <x v="5828"/>
    <n v="75107"/>
    <n v="13814.86"/>
    <n v="0"/>
    <x v="0"/>
    <x v="2"/>
    <x v="4"/>
  </r>
  <r>
    <x v="106"/>
    <x v="4"/>
    <n v="516770.62"/>
    <x v="5828"/>
    <x v="5830"/>
    <x v="5804"/>
    <x v="5829"/>
    <n v="74552.800000000003"/>
    <n v="14758.02"/>
    <n v="0"/>
    <x v="0"/>
    <x v="2"/>
    <x v="4"/>
  </r>
  <r>
    <x v="107"/>
    <x v="36"/>
    <n v="687251.82"/>
    <x v="5829"/>
    <x v="5831"/>
    <x v="5805"/>
    <x v="5830"/>
    <n v="93125.7"/>
    <n v="21311.29"/>
    <n v="0"/>
    <x v="0"/>
    <x v="2"/>
    <x v="4"/>
  </r>
  <r>
    <x v="108"/>
    <x v="47"/>
    <n v="488588"/>
    <x v="5830"/>
    <x v="5832"/>
    <x v="5806"/>
    <x v="5831"/>
    <n v="66539"/>
    <n v="21921"/>
    <n v="0"/>
    <x v="0"/>
    <x v="2"/>
    <x v="4"/>
  </r>
  <r>
    <x v="109"/>
    <x v="46"/>
    <n v="423778"/>
    <x v="5831"/>
    <x v="5833"/>
    <x v="5807"/>
    <x v="5832"/>
    <n v="65656"/>
    <n v="40538"/>
    <n v="0"/>
    <x v="0"/>
    <x v="2"/>
    <x v="4"/>
  </r>
  <r>
    <x v="110"/>
    <x v="48"/>
    <n v="476236"/>
    <x v="5832"/>
    <x v="5834"/>
    <x v="5808"/>
    <x v="5833"/>
    <n v="77117"/>
    <n v="43775"/>
    <n v="0"/>
    <x v="0"/>
    <x v="2"/>
    <x v="4"/>
  </r>
  <r>
    <x v="111"/>
    <x v="19"/>
    <n v="639092"/>
    <x v="5833"/>
    <x v="5835"/>
    <x v="5809"/>
    <x v="5834"/>
    <n v="74568"/>
    <n v="10086"/>
    <n v="0"/>
    <x v="0"/>
    <x v="2"/>
    <x v="4"/>
  </r>
  <r>
    <x v="112"/>
    <x v="54"/>
    <n v="440972.34"/>
    <x v="5834"/>
    <x v="5836"/>
    <x v="5810"/>
    <x v="5835"/>
    <n v="74159.789999999994"/>
    <n v="16919.8"/>
    <n v="0"/>
    <x v="0"/>
    <x v="2"/>
    <x v="4"/>
  </r>
  <r>
    <x v="113"/>
    <x v="54"/>
    <n v="465106.32"/>
    <x v="5835"/>
    <x v="5837"/>
    <x v="5811"/>
    <x v="5836"/>
    <n v="74278.47"/>
    <n v="13286.12"/>
    <n v="0"/>
    <x v="0"/>
    <x v="2"/>
    <x v="4"/>
  </r>
  <r>
    <x v="114"/>
    <x v="101"/>
    <n v="435243.72"/>
    <x v="5836"/>
    <x v="5838"/>
    <x v="5812"/>
    <x v="5837"/>
    <n v="81134.22"/>
    <n v="3329.17"/>
    <n v="0"/>
    <x v="0"/>
    <x v="2"/>
    <x v="4"/>
  </r>
  <r>
    <x v="115"/>
    <x v="51"/>
    <n v="418233.95"/>
    <x v="5837"/>
    <x v="5839"/>
    <x v="5813"/>
    <x v="5838"/>
    <n v="57500.31"/>
    <n v="6953.8"/>
    <n v="0"/>
    <x v="0"/>
    <x v="2"/>
    <x v="4"/>
  </r>
  <r>
    <x v="116"/>
    <x v="110"/>
    <n v="451608.73"/>
    <x v="5838"/>
    <x v="5840"/>
    <x v="5814"/>
    <x v="5839"/>
    <n v="76160.929999999993"/>
    <n v="34628.379999999997"/>
    <n v="0"/>
    <x v="0"/>
    <x v="2"/>
    <x v="4"/>
  </r>
  <r>
    <x v="117"/>
    <x v="108"/>
    <n v="482271.83"/>
    <x v="5839"/>
    <x v="5841"/>
    <x v="5815"/>
    <x v="5840"/>
    <n v="71620.460000000006"/>
    <n v="27841.1"/>
    <n v="0"/>
    <x v="0"/>
    <x v="2"/>
    <x v="4"/>
  </r>
  <r>
    <x v="118"/>
    <x v="108"/>
    <n v="498019.71"/>
    <x v="5840"/>
    <x v="5842"/>
    <x v="5816"/>
    <x v="5841"/>
    <n v="67635.259999999995"/>
    <n v="33422.589999999997"/>
    <n v="23.33"/>
    <x v="0"/>
    <x v="2"/>
    <x v="4"/>
  </r>
  <r>
    <x v="119"/>
    <x v="103"/>
    <n v="462796.84"/>
    <x v="5841"/>
    <x v="5843"/>
    <x v="5817"/>
    <x v="5842"/>
    <n v="89622.85"/>
    <n v="36416.589999999997"/>
    <n v="80"/>
    <x v="0"/>
    <x v="2"/>
    <x v="4"/>
  </r>
  <r>
    <x v="120"/>
    <x v="109"/>
    <n v="524513.26"/>
    <x v="5842"/>
    <x v="5844"/>
    <x v="5818"/>
    <x v="5843"/>
    <n v="97862.02"/>
    <n v="18127.02"/>
    <n v="1600"/>
    <x v="0"/>
    <x v="2"/>
    <x v="4"/>
  </r>
  <r>
    <x v="121"/>
    <x v="128"/>
    <n v="457862"/>
    <x v="5843"/>
    <x v="5845"/>
    <x v="5819"/>
    <x v="5844"/>
    <n v="83323.67"/>
    <n v="27043.54"/>
    <n v="1890"/>
    <x v="0"/>
    <x v="2"/>
    <x v="4"/>
  </r>
  <r>
    <x v="122"/>
    <x v="140"/>
    <n v="455915.26"/>
    <x v="5844"/>
    <x v="5846"/>
    <x v="5820"/>
    <x v="5845"/>
    <n v="89674.49"/>
    <n v="36986.43"/>
    <n v="740"/>
    <x v="0"/>
    <x v="2"/>
    <x v="4"/>
  </r>
  <r>
    <x v="123"/>
    <x v="145"/>
    <n v="474982.44"/>
    <x v="5845"/>
    <x v="5847"/>
    <x v="5821"/>
    <x v="5846"/>
    <n v="90348.04"/>
    <n v="44267.77"/>
    <n v="3122.22"/>
    <x v="0"/>
    <x v="2"/>
    <x v="4"/>
  </r>
  <r>
    <x v="124"/>
    <x v="60"/>
    <n v="624419.06000000006"/>
    <x v="5846"/>
    <x v="5848"/>
    <x v="5822"/>
    <x v="5847"/>
    <n v="78320.7"/>
    <n v="40848.480000000003"/>
    <n v="2893.34"/>
    <x v="0"/>
    <x v="2"/>
    <x v="4"/>
  </r>
  <r>
    <x v="125"/>
    <x v="102"/>
    <n v="604758.68000000005"/>
    <x v="5847"/>
    <x v="5849"/>
    <x v="5823"/>
    <x v="5848"/>
    <n v="85619.14"/>
    <n v="35182.6"/>
    <n v="1893.34"/>
    <x v="0"/>
    <x v="2"/>
    <x v="4"/>
  </r>
  <r>
    <x v="126"/>
    <x v="101"/>
    <n v="568255.53"/>
    <x v="5848"/>
    <x v="5850"/>
    <x v="5824"/>
    <x v="5849"/>
    <n v="96106.82"/>
    <n v="29390.74"/>
    <n v="1030"/>
    <x v="0"/>
    <x v="2"/>
    <x v="4"/>
  </r>
  <r>
    <x v="127"/>
    <x v="16"/>
    <n v="686734.63"/>
    <x v="5849"/>
    <x v="5851"/>
    <x v="5825"/>
    <x v="5850"/>
    <n v="77917.97"/>
    <n v="35935.620000000003"/>
    <n v="2516.67"/>
    <x v="0"/>
    <x v="2"/>
    <x v="4"/>
  </r>
  <r>
    <x v="128"/>
    <x v="52"/>
    <n v="594015.93000000005"/>
    <x v="5850"/>
    <x v="5852"/>
    <x v="5826"/>
    <x v="5851"/>
    <n v="76876.7"/>
    <n v="38373.379999999997"/>
    <n v="1971.11"/>
    <x v="0"/>
    <x v="2"/>
    <x v="4"/>
  </r>
  <r>
    <x v="129"/>
    <x v="116"/>
    <n v="560021.68999999994"/>
    <x v="5851"/>
    <x v="5853"/>
    <x v="5827"/>
    <x v="5852"/>
    <n v="75760.19"/>
    <n v="4052.33"/>
    <n v="2840"/>
    <x v="0"/>
    <x v="2"/>
    <x v="4"/>
  </r>
  <r>
    <x v="130"/>
    <x v="120"/>
    <n v="545128.14"/>
    <x v="5852"/>
    <x v="5854"/>
    <x v="5828"/>
    <x v="5853"/>
    <n v="88408.03"/>
    <n v="5364.08"/>
    <n v="2825"/>
    <x v="0"/>
    <x v="2"/>
    <x v="4"/>
  </r>
  <r>
    <x v="131"/>
    <x v="121"/>
    <n v="545889.03"/>
    <x v="5853"/>
    <x v="5855"/>
    <x v="5829"/>
    <x v="5854"/>
    <n v="94362.33"/>
    <n v="5241.0200000000004"/>
    <n v="2675.83"/>
    <x v="0"/>
    <x v="2"/>
    <x v="4"/>
  </r>
  <r>
    <x v="132"/>
    <x v="117"/>
    <n v="581303.32999999996"/>
    <x v="5854"/>
    <x v="5856"/>
    <x v="5830"/>
    <x v="5855"/>
    <n v="112280.36"/>
    <n v="5416.4"/>
    <n v="2794.17"/>
    <x v="0"/>
    <x v="2"/>
    <x v="4"/>
  </r>
  <r>
    <x v="133"/>
    <x v="127"/>
    <n v="583709.06000000006"/>
    <x v="5855"/>
    <x v="5857"/>
    <x v="5831"/>
    <x v="5856"/>
    <n v="109052.09"/>
    <n v="5650.84"/>
    <n v="2897.22"/>
    <x v="0"/>
    <x v="2"/>
    <x v="4"/>
  </r>
  <r>
    <x v="134"/>
    <x v="112"/>
    <n v="590580.03"/>
    <x v="5856"/>
    <x v="5858"/>
    <x v="5832"/>
    <x v="5857"/>
    <n v="115907.4"/>
    <n v="5366.6"/>
    <n v="436.67"/>
    <x v="0"/>
    <x v="2"/>
    <x v="4"/>
  </r>
  <r>
    <x v="135"/>
    <x v="112"/>
    <n v="602637.88"/>
    <x v="5857"/>
    <x v="5859"/>
    <x v="5833"/>
    <x v="5858"/>
    <n v="127580.75"/>
    <n v="4926.8599999999997"/>
    <n v="973.33"/>
    <x v="0"/>
    <x v="2"/>
    <x v="4"/>
  </r>
  <r>
    <x v="136"/>
    <x v="116"/>
    <n v="572421.46"/>
    <x v="5858"/>
    <x v="5860"/>
    <x v="5834"/>
    <x v="5859"/>
    <n v="117070.57"/>
    <n v="5154.88"/>
    <n v="60"/>
    <x v="0"/>
    <x v="2"/>
    <x v="4"/>
  </r>
  <r>
    <x v="137"/>
    <x v="108"/>
    <n v="610348.46"/>
    <x v="5859"/>
    <x v="5861"/>
    <x v="5835"/>
    <x v="5860"/>
    <n v="146852.13"/>
    <n v="6280.59"/>
    <n v="158.33000000000001"/>
    <x v="0"/>
    <x v="2"/>
    <x v="4"/>
  </r>
  <r>
    <x v="138"/>
    <x v="54"/>
    <n v="676849.88"/>
    <x v="5860"/>
    <x v="5862"/>
    <x v="5836"/>
    <x v="5861"/>
    <n v="148966.57999999999"/>
    <n v="20450.77"/>
    <n v="1193.06"/>
    <x v="0"/>
    <x v="2"/>
    <x v="4"/>
  </r>
  <r>
    <x v="139"/>
    <x v="110"/>
    <n v="603284.31000000006"/>
    <x v="5861"/>
    <x v="5863"/>
    <x v="5837"/>
    <x v="5862"/>
    <n v="114534.76"/>
    <n v="11768.63"/>
    <n v="631.94000000000005"/>
    <x v="0"/>
    <x v="2"/>
    <x v="4"/>
  </r>
  <r>
    <x v="140"/>
    <x v="109"/>
    <n v="520793.48"/>
    <x v="5862"/>
    <x v="5864"/>
    <x v="5838"/>
    <x v="5863"/>
    <n v="104839.16"/>
    <n v="20633.78"/>
    <n v="0"/>
    <x v="0"/>
    <x v="2"/>
    <x v="4"/>
  </r>
  <r>
    <x v="141"/>
    <x v="110"/>
    <n v="592049.78"/>
    <x v="5863"/>
    <x v="5865"/>
    <x v="5839"/>
    <x v="5864"/>
    <n v="124789.29"/>
    <n v="17115.8"/>
    <n v="1752.78"/>
    <x v="0"/>
    <x v="2"/>
    <x v="4"/>
  </r>
  <r>
    <x v="142"/>
    <x v="104"/>
    <n v="629799.49"/>
    <x v="5864"/>
    <x v="5866"/>
    <x v="5840"/>
    <x v="5865"/>
    <n v="149094.59"/>
    <n v="21204.52"/>
    <n v="0"/>
    <x v="0"/>
    <x v="2"/>
    <x v="4"/>
  </r>
  <r>
    <x v="143"/>
    <x v="52"/>
    <n v="571902.19999999995"/>
    <x v="5865"/>
    <x v="5867"/>
    <x v="5841"/>
    <x v="5866"/>
    <n v="115541.17"/>
    <n v="17430.509999999998"/>
    <n v="0"/>
    <x v="0"/>
    <x v="2"/>
    <x v="4"/>
  </r>
  <r>
    <x v="144"/>
    <x v="106"/>
    <n v="550948.57999999996"/>
    <x v="5866"/>
    <x v="5868"/>
    <x v="5842"/>
    <x v="5867"/>
    <n v="115695.54"/>
    <n v="11461.93"/>
    <n v="686.11"/>
    <x v="0"/>
    <x v="2"/>
    <x v="4"/>
  </r>
  <r>
    <x v="145"/>
    <x v="50"/>
    <n v="540540.5"/>
    <x v="5867"/>
    <x v="5869"/>
    <x v="5843"/>
    <x v="5868"/>
    <n v="87773.26"/>
    <n v="18047.8"/>
    <n v="0"/>
    <x v="0"/>
    <x v="2"/>
    <x v="4"/>
  </r>
  <r>
    <x v="146"/>
    <x v="102"/>
    <n v="495117.57"/>
    <x v="5868"/>
    <x v="5870"/>
    <x v="5844"/>
    <x v="5869"/>
    <n v="75284.639999999999"/>
    <n v="20014.05"/>
    <n v="663.89"/>
    <x v="0"/>
    <x v="2"/>
    <x v="4"/>
  </r>
  <r>
    <x v="147"/>
    <x v="49"/>
    <n v="620307.93000000005"/>
    <x v="5869"/>
    <x v="5871"/>
    <x v="5845"/>
    <x v="5870"/>
    <n v="75014.84"/>
    <n v="535.9"/>
    <n v="0"/>
    <x v="0"/>
    <x v="2"/>
    <x v="4"/>
  </r>
  <r>
    <x v="148"/>
    <x v="28"/>
    <n v="599178.18000000005"/>
    <x v="5870"/>
    <x v="5872"/>
    <x v="5846"/>
    <x v="5871"/>
    <n v="88862.29"/>
    <n v="3515.55"/>
    <n v="0"/>
    <x v="0"/>
    <x v="2"/>
    <x v="4"/>
  </r>
  <r>
    <x v="149"/>
    <x v="11"/>
    <n v="521125.33"/>
    <x v="5871"/>
    <x v="5873"/>
    <x v="5847"/>
    <x v="5872"/>
    <n v="88030.23"/>
    <n v="8569.2199999999993"/>
    <n v="0"/>
    <x v="0"/>
    <x v="2"/>
    <x v="4"/>
  </r>
  <r>
    <x v="150"/>
    <x v="10"/>
    <n v="791126.41"/>
    <x v="5872"/>
    <x v="5874"/>
    <x v="5848"/>
    <x v="5873"/>
    <n v="97915.93"/>
    <n v="5190.42"/>
    <n v="0"/>
    <x v="0"/>
    <x v="2"/>
    <x v="4"/>
  </r>
  <r>
    <x v="151"/>
    <x v="20"/>
    <n v="772110.18"/>
    <x v="5873"/>
    <x v="5875"/>
    <x v="5849"/>
    <x v="5874"/>
    <n v="119075"/>
    <n v="541.6"/>
    <n v="0"/>
    <x v="0"/>
    <x v="2"/>
    <x v="4"/>
  </r>
  <r>
    <x v="152"/>
    <x v="18"/>
    <n v="604106.12"/>
    <x v="5874"/>
    <x v="5876"/>
    <x v="5850"/>
    <x v="5875"/>
    <n v="126000.39"/>
    <n v="1373.34"/>
    <n v="0"/>
    <x v="0"/>
    <x v="2"/>
    <x v="4"/>
  </r>
  <r>
    <x v="153"/>
    <x v="5"/>
    <n v="663735.14"/>
    <x v="5875"/>
    <x v="5877"/>
    <x v="5851"/>
    <x v="5876"/>
    <n v="118685.31"/>
    <n v="2276.8200000000002"/>
    <n v="0"/>
    <x v="0"/>
    <x v="2"/>
    <x v="4"/>
  </r>
  <r>
    <x v="154"/>
    <x v="49"/>
    <n v="577976.65"/>
    <x v="5876"/>
    <x v="5878"/>
    <x v="5852"/>
    <x v="5877"/>
    <n v="106091.75"/>
    <n v="483.59"/>
    <n v="0"/>
    <x v="0"/>
    <x v="2"/>
    <x v="4"/>
  </r>
  <r>
    <x v="155"/>
    <x v="31"/>
    <n v="730358.49"/>
    <x v="5877"/>
    <x v="5879"/>
    <x v="5853"/>
    <x v="5878"/>
    <n v="107796.03"/>
    <n v="93.33"/>
    <n v="0"/>
    <x v="0"/>
    <x v="2"/>
    <x v="4"/>
  </r>
  <r>
    <x v="156"/>
    <x v="41"/>
    <n v="458830.49"/>
    <x v="5878"/>
    <x v="5880"/>
    <x v="5854"/>
    <x v="5879"/>
    <n v="79339.78"/>
    <n v="213.75"/>
    <n v="0"/>
    <x v="0"/>
    <x v="2"/>
    <x v="4"/>
  </r>
  <r>
    <x v="104"/>
    <x v="17"/>
    <n v="115508.29"/>
    <x v="5879"/>
    <x v="5881"/>
    <x v="2838"/>
    <x v="5880"/>
    <n v="37397.519999999997"/>
    <n v="9529.1299999999992"/>
    <n v="0"/>
    <x v="0"/>
    <x v="2"/>
    <x v="5"/>
  </r>
  <r>
    <x v="105"/>
    <x v="4"/>
    <n v="127375.45"/>
    <x v="5880"/>
    <x v="5882"/>
    <x v="5855"/>
    <x v="5881"/>
    <n v="43236.49"/>
    <n v="4163.87"/>
    <n v="0"/>
    <x v="0"/>
    <x v="2"/>
    <x v="5"/>
  </r>
  <r>
    <x v="106"/>
    <x v="5"/>
    <n v="108352.42"/>
    <x v="5881"/>
    <x v="5883"/>
    <x v="5856"/>
    <x v="5882"/>
    <n v="38800.9"/>
    <n v="4622.21"/>
    <n v="0"/>
    <x v="0"/>
    <x v="2"/>
    <x v="5"/>
  </r>
  <r>
    <x v="107"/>
    <x v="42"/>
    <n v="127279.28"/>
    <x v="5882"/>
    <x v="5884"/>
    <x v="5857"/>
    <x v="5883"/>
    <n v="51672.86"/>
    <n v="4220.53"/>
    <n v="0"/>
    <x v="0"/>
    <x v="2"/>
    <x v="5"/>
  </r>
  <r>
    <x v="108"/>
    <x v="24"/>
    <n v="153282"/>
    <x v="5883"/>
    <x v="5885"/>
    <x v="5858"/>
    <x v="5884"/>
    <n v="54677"/>
    <n v="3297"/>
    <n v="0"/>
    <x v="0"/>
    <x v="2"/>
    <x v="5"/>
  </r>
  <r>
    <x v="109"/>
    <x v="19"/>
    <n v="102658"/>
    <x v="5884"/>
    <x v="5886"/>
    <x v="5859"/>
    <x v="5885"/>
    <n v="40451"/>
    <n v="5319"/>
    <n v="0"/>
    <x v="0"/>
    <x v="2"/>
    <x v="5"/>
  </r>
  <r>
    <x v="110"/>
    <x v="49"/>
    <n v="112445"/>
    <x v="5885"/>
    <x v="5887"/>
    <x v="5860"/>
    <x v="5886"/>
    <n v="36898"/>
    <n v="10802"/>
    <n v="0"/>
    <x v="0"/>
    <x v="2"/>
    <x v="5"/>
  </r>
  <r>
    <x v="111"/>
    <x v="16"/>
    <n v="118434"/>
    <x v="5886"/>
    <x v="5888"/>
    <x v="5861"/>
    <x v="5887"/>
    <n v="45324"/>
    <n v="7354"/>
    <n v="0"/>
    <x v="0"/>
    <x v="2"/>
    <x v="5"/>
  </r>
  <r>
    <x v="112"/>
    <x v="16"/>
    <n v="115630.87"/>
    <x v="5887"/>
    <x v="5889"/>
    <x v="5862"/>
    <x v="5888"/>
    <n v="19894.72"/>
    <n v="31804.78"/>
    <n v="46.67"/>
    <x v="0"/>
    <x v="2"/>
    <x v="5"/>
  </r>
  <r>
    <x v="113"/>
    <x v="48"/>
    <n v="121815.11"/>
    <x v="5888"/>
    <x v="5890"/>
    <x v="5863"/>
    <x v="5889"/>
    <n v="15584.79"/>
    <n v="40914.31"/>
    <n v="0"/>
    <x v="0"/>
    <x v="2"/>
    <x v="5"/>
  </r>
  <r>
    <x v="114"/>
    <x v="55"/>
    <n v="90910.720000000001"/>
    <x v="5889"/>
    <x v="5891"/>
    <x v="5864"/>
    <x v="5890"/>
    <n v="21739.67"/>
    <n v="4679.54"/>
    <n v="0"/>
    <x v="0"/>
    <x v="2"/>
    <x v="5"/>
  </r>
  <r>
    <x v="115"/>
    <x v="55"/>
    <n v="86880.78"/>
    <x v="5890"/>
    <x v="5892"/>
    <x v="5865"/>
    <x v="5891"/>
    <n v="14836.88"/>
    <n v="5341.48"/>
    <n v="0"/>
    <x v="0"/>
    <x v="2"/>
    <x v="5"/>
  </r>
  <r>
    <x v="116"/>
    <x v="54"/>
    <n v="102625.05"/>
    <x v="5891"/>
    <x v="5893"/>
    <x v="5866"/>
    <x v="5892"/>
    <n v="25278.83"/>
    <n v="20353.88"/>
    <n v="0"/>
    <x v="0"/>
    <x v="2"/>
    <x v="5"/>
  </r>
  <r>
    <x v="117"/>
    <x v="104"/>
    <n v="96291.55"/>
    <x v="5892"/>
    <x v="5894"/>
    <x v="5867"/>
    <x v="5893"/>
    <n v="16985.8"/>
    <n v="13615.66"/>
    <n v="0"/>
    <x v="0"/>
    <x v="2"/>
    <x v="5"/>
  </r>
  <r>
    <x v="118"/>
    <x v="57"/>
    <n v="121501.78"/>
    <x v="5893"/>
    <x v="5895"/>
    <x v="2840"/>
    <x v="5894"/>
    <n v="50015.1"/>
    <n v="7107.71"/>
    <n v="0"/>
    <x v="0"/>
    <x v="2"/>
    <x v="5"/>
  </r>
  <r>
    <x v="119"/>
    <x v="16"/>
    <n v="140652.67000000001"/>
    <x v="5894"/>
    <x v="5896"/>
    <x v="5868"/>
    <x v="5895"/>
    <n v="60985.17"/>
    <n v="12841.68"/>
    <n v="356.67"/>
    <x v="0"/>
    <x v="2"/>
    <x v="5"/>
  </r>
  <r>
    <x v="120"/>
    <x v="88"/>
    <n v="142196.93"/>
    <x v="5895"/>
    <x v="5897"/>
    <x v="3103"/>
    <x v="5896"/>
    <n v="63253.04"/>
    <n v="6368.4"/>
    <n v="2703.33"/>
    <x v="0"/>
    <x v="2"/>
    <x v="5"/>
  </r>
  <r>
    <x v="121"/>
    <x v="52"/>
    <n v="135280.49"/>
    <x v="5896"/>
    <x v="5898"/>
    <x v="5869"/>
    <x v="5897"/>
    <n v="56628.27"/>
    <n v="6698.6"/>
    <n v="1408.89"/>
    <x v="0"/>
    <x v="2"/>
    <x v="5"/>
  </r>
  <r>
    <x v="122"/>
    <x v="0"/>
    <n v="147839.98000000001"/>
    <x v="5897"/>
    <x v="5899"/>
    <x v="5870"/>
    <x v="5898"/>
    <n v="71041.38"/>
    <n v="18.89"/>
    <n v="490"/>
    <x v="0"/>
    <x v="2"/>
    <x v="5"/>
  </r>
  <r>
    <x v="123"/>
    <x v="13"/>
    <n v="142109.31"/>
    <x v="5898"/>
    <x v="5900"/>
    <x v="5871"/>
    <x v="5899"/>
    <n v="64906.14"/>
    <n v="102.22"/>
    <n v="2570"/>
    <x v="0"/>
    <x v="2"/>
    <x v="5"/>
  </r>
  <r>
    <x v="124"/>
    <x v="18"/>
    <n v="144618.71"/>
    <x v="5899"/>
    <x v="5901"/>
    <x v="5872"/>
    <x v="5900"/>
    <n v="79458.02"/>
    <n v="107.78"/>
    <n v="1983.33"/>
    <x v="0"/>
    <x v="2"/>
    <x v="5"/>
  </r>
  <r>
    <x v="125"/>
    <x v="18"/>
    <n v="155635.24"/>
    <x v="5900"/>
    <x v="5902"/>
    <x v="5873"/>
    <x v="5901"/>
    <n v="73066.17"/>
    <n v="84.45"/>
    <n v="1593.33"/>
    <x v="0"/>
    <x v="2"/>
    <x v="5"/>
  </r>
  <r>
    <x v="126"/>
    <x v="18"/>
    <n v="146069.4"/>
    <x v="5901"/>
    <x v="5903"/>
    <x v="5874"/>
    <x v="5902"/>
    <n v="76952.12"/>
    <n v="592.23"/>
    <n v="1263.33"/>
    <x v="0"/>
    <x v="2"/>
    <x v="5"/>
  </r>
  <r>
    <x v="127"/>
    <x v="13"/>
    <n v="148098.37"/>
    <x v="5902"/>
    <x v="5904"/>
    <x v="5349"/>
    <x v="5903"/>
    <n v="76394.42"/>
    <n v="331.11"/>
    <n v="1810"/>
    <x v="0"/>
    <x v="2"/>
    <x v="5"/>
  </r>
  <r>
    <x v="128"/>
    <x v="1"/>
    <n v="144761.54"/>
    <x v="5903"/>
    <x v="5905"/>
    <x v="5875"/>
    <x v="5904"/>
    <n v="68146.820000000007"/>
    <n v="47.78"/>
    <n v="2411.11"/>
    <x v="0"/>
    <x v="2"/>
    <x v="5"/>
  </r>
  <r>
    <x v="129"/>
    <x v="11"/>
    <n v="166851.73000000001"/>
    <x v="5904"/>
    <x v="5906"/>
    <x v="5876"/>
    <x v="5905"/>
    <n v="78261.38"/>
    <n v="641.41"/>
    <n v="5795"/>
    <x v="0"/>
    <x v="2"/>
    <x v="5"/>
  </r>
  <r>
    <x v="130"/>
    <x v="13"/>
    <n v="144309.09"/>
    <x v="5905"/>
    <x v="5907"/>
    <x v="5877"/>
    <x v="5906"/>
    <n v="55195.58"/>
    <n v="3167.98"/>
    <n v="3475"/>
    <x v="0"/>
    <x v="2"/>
    <x v="5"/>
  </r>
  <r>
    <x v="131"/>
    <x v="88"/>
    <n v="115902.44"/>
    <x v="5906"/>
    <x v="5908"/>
    <x v="5878"/>
    <x v="5907"/>
    <n v="32337.84"/>
    <n v="945.56"/>
    <n v="3350"/>
    <x v="0"/>
    <x v="2"/>
    <x v="5"/>
  </r>
  <r>
    <x v="132"/>
    <x v="55"/>
    <n v="129734.97"/>
    <x v="5907"/>
    <x v="5909"/>
    <x v="5879"/>
    <x v="5908"/>
    <n v="40583.35"/>
    <n v="700.42"/>
    <n v="3352.5"/>
    <x v="0"/>
    <x v="2"/>
    <x v="5"/>
  </r>
  <r>
    <x v="133"/>
    <x v="108"/>
    <n v="114081.68"/>
    <x v="5908"/>
    <x v="5910"/>
    <x v="5880"/>
    <x v="5909"/>
    <n v="30261.23"/>
    <n v="1937.89"/>
    <n v="4515"/>
    <x v="0"/>
    <x v="2"/>
    <x v="5"/>
  </r>
  <r>
    <x v="134"/>
    <x v="111"/>
    <n v="145203.51"/>
    <x v="5909"/>
    <x v="5911"/>
    <x v="5881"/>
    <x v="5910"/>
    <n v="59568.9"/>
    <n v="1656.91"/>
    <n v="1953.33"/>
    <x v="0"/>
    <x v="2"/>
    <x v="5"/>
  </r>
  <r>
    <x v="135"/>
    <x v="119"/>
    <n v="160484.01999999999"/>
    <x v="5910"/>
    <x v="5912"/>
    <x v="5882"/>
    <x v="5911"/>
    <n v="81516.960000000006"/>
    <n v="1153.04"/>
    <n v="963.33"/>
    <x v="0"/>
    <x v="2"/>
    <x v="5"/>
  </r>
  <r>
    <x v="136"/>
    <x v="137"/>
    <n v="139635.01999999999"/>
    <x v="5911"/>
    <x v="5913"/>
    <x v="5883"/>
    <x v="5912"/>
    <n v="63239.7"/>
    <n v="2270.9299999999998"/>
    <n v="418.05"/>
    <x v="0"/>
    <x v="2"/>
    <x v="5"/>
  </r>
  <r>
    <x v="137"/>
    <x v="102"/>
    <n v="152142.57"/>
    <x v="5912"/>
    <x v="5914"/>
    <x v="5884"/>
    <x v="5913"/>
    <n v="82649.460000000006"/>
    <n v="1064.58"/>
    <n v="0"/>
    <x v="0"/>
    <x v="2"/>
    <x v="5"/>
  </r>
  <r>
    <x v="138"/>
    <x v="137"/>
    <n v="174746.25"/>
    <x v="5913"/>
    <x v="5915"/>
    <x v="5885"/>
    <x v="5914"/>
    <n v="84212.76"/>
    <n v="1291.3499999999999"/>
    <n v="0"/>
    <x v="0"/>
    <x v="2"/>
    <x v="5"/>
  </r>
  <r>
    <x v="139"/>
    <x v="50"/>
    <n v="178864.17"/>
    <x v="5914"/>
    <x v="5916"/>
    <x v="5886"/>
    <x v="5915"/>
    <n v="91172.9"/>
    <n v="2447.23"/>
    <n v="0"/>
    <x v="0"/>
    <x v="2"/>
    <x v="5"/>
  </r>
  <r>
    <x v="140"/>
    <x v="102"/>
    <n v="147244.20000000001"/>
    <x v="5915"/>
    <x v="5917"/>
    <x v="5887"/>
    <x v="5916"/>
    <n v="72228.55"/>
    <n v="2225.71"/>
    <n v="0"/>
    <x v="0"/>
    <x v="2"/>
    <x v="5"/>
  </r>
  <r>
    <x v="141"/>
    <x v="50"/>
    <n v="166089.23000000001"/>
    <x v="5916"/>
    <x v="5918"/>
    <x v="5888"/>
    <x v="5917"/>
    <n v="87097.48"/>
    <n v="5849.95"/>
    <n v="0"/>
    <x v="0"/>
    <x v="2"/>
    <x v="5"/>
  </r>
  <r>
    <x v="142"/>
    <x v="52"/>
    <n v="172946.22"/>
    <x v="5917"/>
    <x v="5919"/>
    <x v="5889"/>
    <x v="5918"/>
    <n v="38343.57"/>
    <n v="51967.1"/>
    <n v="0"/>
    <x v="0"/>
    <x v="2"/>
    <x v="5"/>
  </r>
  <r>
    <x v="143"/>
    <x v="50"/>
    <n v="167364.95000000001"/>
    <x v="5918"/>
    <x v="5920"/>
    <x v="5858"/>
    <x v="5919"/>
    <n v="64653.94"/>
    <n v="25760.36"/>
    <n v="0"/>
    <x v="0"/>
    <x v="2"/>
    <x v="5"/>
  </r>
  <r>
    <x v="144"/>
    <x v="104"/>
    <n v="156787.69"/>
    <x v="5919"/>
    <x v="5921"/>
    <x v="5890"/>
    <x v="5920"/>
    <n v="86727.99"/>
    <n v="821.32"/>
    <n v="0"/>
    <x v="0"/>
    <x v="2"/>
    <x v="5"/>
  </r>
  <r>
    <x v="145"/>
    <x v="50"/>
    <n v="151459.46"/>
    <x v="5920"/>
    <x v="5922"/>
    <x v="5891"/>
    <x v="5921"/>
    <n v="73724.45"/>
    <n v="3121.18"/>
    <n v="0"/>
    <x v="0"/>
    <x v="2"/>
    <x v="5"/>
  </r>
  <r>
    <x v="146"/>
    <x v="101"/>
    <n v="165974.96"/>
    <x v="5921"/>
    <x v="5923"/>
    <x v="5892"/>
    <x v="5922"/>
    <n v="56757.21"/>
    <n v="22055.07"/>
    <n v="0"/>
    <x v="0"/>
    <x v="2"/>
    <x v="5"/>
  </r>
  <r>
    <x v="147"/>
    <x v="121"/>
    <n v="140468.85999999999"/>
    <x v="5922"/>
    <x v="5924"/>
    <x v="5893"/>
    <x v="5923"/>
    <n v="63652.74"/>
    <n v="65.150000000000006"/>
    <n v="0"/>
    <x v="0"/>
    <x v="2"/>
    <x v="5"/>
  </r>
  <r>
    <x v="148"/>
    <x v="116"/>
    <n v="122294.43"/>
    <x v="5923"/>
    <x v="5925"/>
    <x v="5894"/>
    <x v="5924"/>
    <n v="49518"/>
    <n v="206.34"/>
    <n v="0"/>
    <x v="0"/>
    <x v="2"/>
    <x v="5"/>
  </r>
  <r>
    <x v="149"/>
    <x v="121"/>
    <n v="109808.8"/>
    <x v="5924"/>
    <x v="5926"/>
    <x v="5895"/>
    <x v="5925"/>
    <n v="44232"/>
    <n v="1732.84"/>
    <n v="0"/>
    <x v="0"/>
    <x v="2"/>
    <x v="5"/>
  </r>
  <r>
    <x v="150"/>
    <x v="52"/>
    <n v="135286.70000000001"/>
    <x v="5925"/>
    <x v="5927"/>
    <x v="5896"/>
    <x v="5926"/>
    <n v="58032.13"/>
    <n v="4319.6899999999996"/>
    <n v="0"/>
    <x v="0"/>
    <x v="2"/>
    <x v="5"/>
  </r>
  <r>
    <x v="151"/>
    <x v="47"/>
    <n v="188582.23"/>
    <x v="5926"/>
    <x v="5928"/>
    <x v="5897"/>
    <x v="5927"/>
    <n v="89664.639999999999"/>
    <n v="73.290000000000006"/>
    <n v="0"/>
    <x v="0"/>
    <x v="2"/>
    <x v="5"/>
  </r>
  <r>
    <x v="152"/>
    <x v="16"/>
    <n v="163136.70000000001"/>
    <x v="5927"/>
    <x v="5929"/>
    <x v="5898"/>
    <x v="5928"/>
    <n v="87723.55"/>
    <n v="1253.71"/>
    <n v="505.56"/>
    <x v="0"/>
    <x v="2"/>
    <x v="5"/>
  </r>
  <r>
    <x v="153"/>
    <x v="13"/>
    <n v="160924.51999999999"/>
    <x v="5928"/>
    <x v="5930"/>
    <x v="5899"/>
    <x v="5929"/>
    <n v="86197.69"/>
    <n v="2642.22"/>
    <n v="0"/>
    <x v="0"/>
    <x v="2"/>
    <x v="5"/>
  </r>
  <r>
    <x v="154"/>
    <x v="41"/>
    <n v="168230.55"/>
    <x v="5929"/>
    <x v="5931"/>
    <x v="2588"/>
    <x v="5930"/>
    <n v="96319.5"/>
    <n v="1523.11"/>
    <n v="0"/>
    <x v="0"/>
    <x v="2"/>
    <x v="5"/>
  </r>
  <r>
    <x v="155"/>
    <x v="16"/>
    <n v="158267.23000000001"/>
    <x v="5930"/>
    <x v="5932"/>
    <x v="5900"/>
    <x v="5931"/>
    <n v="72703.02"/>
    <n v="85.25"/>
    <n v="0"/>
    <x v="0"/>
    <x v="2"/>
    <x v="5"/>
  </r>
  <r>
    <x v="156"/>
    <x v="21"/>
    <n v="105349.04"/>
    <x v="5931"/>
    <x v="5933"/>
    <x v="5901"/>
    <x v="5932"/>
    <n v="45155.38"/>
    <n v="255.65"/>
    <n v="18.059999999999999"/>
    <x v="0"/>
    <x v="2"/>
    <x v="5"/>
  </r>
  <r>
    <x v="104"/>
    <x v="2"/>
    <n v="7132711.2300000004"/>
    <x v="5932"/>
    <x v="5934"/>
    <x v="5902"/>
    <x v="5933"/>
    <n v="1461095.1"/>
    <n v="20553.599999999999"/>
    <n v="56546.16"/>
    <x v="0"/>
    <x v="2"/>
    <x v="6"/>
  </r>
  <r>
    <x v="105"/>
    <x v="24"/>
    <n v="5346535.57"/>
    <x v="5933"/>
    <x v="5935"/>
    <x v="5903"/>
    <x v="5934"/>
    <n v="1277612.22"/>
    <n v="21328.12"/>
    <n v="61667.46"/>
    <x v="0"/>
    <x v="2"/>
    <x v="6"/>
  </r>
  <r>
    <x v="106"/>
    <x v="7"/>
    <n v="6205211.0499999998"/>
    <x v="5934"/>
    <x v="5936"/>
    <x v="5904"/>
    <x v="5935"/>
    <n v="1229946.93"/>
    <n v="21220.86"/>
    <n v="59752.84"/>
    <x v="0"/>
    <x v="2"/>
    <x v="6"/>
  </r>
  <r>
    <x v="107"/>
    <x v="26"/>
    <n v="5715712.21"/>
    <x v="5935"/>
    <x v="5937"/>
    <x v="5905"/>
    <x v="5936"/>
    <n v="1291298.72"/>
    <n v="27353.79"/>
    <n v="59588.87"/>
    <x v="0"/>
    <x v="2"/>
    <x v="6"/>
  </r>
  <r>
    <x v="108"/>
    <x v="31"/>
    <n v="5544556"/>
    <x v="5936"/>
    <x v="5938"/>
    <x v="5906"/>
    <x v="5937"/>
    <n v="1365781"/>
    <n v="30856"/>
    <n v="53201"/>
    <x v="0"/>
    <x v="2"/>
    <x v="6"/>
  </r>
  <r>
    <x v="109"/>
    <x v="49"/>
    <n v="4392810"/>
    <x v="5937"/>
    <x v="5939"/>
    <x v="5907"/>
    <x v="5938"/>
    <n v="1093008"/>
    <n v="27254"/>
    <n v="61354"/>
    <x v="0"/>
    <x v="2"/>
    <x v="6"/>
  </r>
  <r>
    <x v="110"/>
    <x v="5"/>
    <n v="4782021"/>
    <x v="5938"/>
    <x v="5940"/>
    <x v="5908"/>
    <x v="5939"/>
    <n v="1328429"/>
    <n v="47615"/>
    <n v="58715"/>
    <x v="0"/>
    <x v="2"/>
    <x v="6"/>
  </r>
  <r>
    <x v="111"/>
    <x v="34"/>
    <n v="5637795"/>
    <x v="5939"/>
    <x v="5941"/>
    <x v="5909"/>
    <x v="5940"/>
    <n v="1248089"/>
    <n v="30662"/>
    <n v="58284"/>
    <x v="0"/>
    <x v="2"/>
    <x v="6"/>
  </r>
  <r>
    <x v="112"/>
    <x v="34"/>
    <n v="5663438.5300000003"/>
    <x v="5940"/>
    <x v="5942"/>
    <x v="5910"/>
    <x v="5941"/>
    <n v="1105519.8"/>
    <n v="20488.189999999999"/>
    <n v="55940.33"/>
    <x v="0"/>
    <x v="2"/>
    <x v="6"/>
  </r>
  <r>
    <x v="113"/>
    <x v="22"/>
    <n v="5714676.8899999997"/>
    <x v="5941"/>
    <x v="5943"/>
    <x v="5911"/>
    <x v="5942"/>
    <n v="1165130.71"/>
    <n v="22762.03"/>
    <n v="34390.82"/>
    <x v="0"/>
    <x v="2"/>
    <x v="6"/>
  </r>
  <r>
    <x v="114"/>
    <x v="104"/>
    <n v="4420877.4000000004"/>
    <x v="5942"/>
    <x v="5944"/>
    <x v="5912"/>
    <x v="5943"/>
    <n v="856748.54"/>
    <n v="21482.38"/>
    <n v="34660.620000000003"/>
    <x v="0"/>
    <x v="2"/>
    <x v="6"/>
  </r>
  <r>
    <x v="115"/>
    <x v="121"/>
    <n v="4066640.98"/>
    <x v="5943"/>
    <x v="5945"/>
    <x v="5913"/>
    <x v="5944"/>
    <n v="822315.27"/>
    <n v="22733.62"/>
    <n v="36862.629999999997"/>
    <x v="0"/>
    <x v="2"/>
    <x v="6"/>
  </r>
  <r>
    <x v="116"/>
    <x v="138"/>
    <n v="4151444.41"/>
    <x v="5944"/>
    <x v="5946"/>
    <x v="5914"/>
    <x v="5945"/>
    <n v="747128.46"/>
    <n v="25531.54"/>
    <n v="33772.400000000001"/>
    <x v="0"/>
    <x v="2"/>
    <x v="6"/>
  </r>
  <r>
    <x v="117"/>
    <x v="145"/>
    <n v="3870633.16"/>
    <x v="5945"/>
    <x v="5947"/>
    <x v="5915"/>
    <x v="5946"/>
    <n v="794746.4"/>
    <n v="25612.080000000002"/>
    <n v="32739.56"/>
    <x v="0"/>
    <x v="2"/>
    <x v="6"/>
  </r>
  <r>
    <x v="118"/>
    <x v="138"/>
    <n v="3937000.67"/>
    <x v="5946"/>
    <x v="5948"/>
    <x v="5916"/>
    <x v="5947"/>
    <n v="801572.79"/>
    <n v="24211.83"/>
    <n v="32271.85"/>
    <x v="0"/>
    <x v="2"/>
    <x v="6"/>
  </r>
  <r>
    <x v="119"/>
    <x v="127"/>
    <n v="4167531.38"/>
    <x v="5947"/>
    <x v="5949"/>
    <x v="5917"/>
    <x v="5948"/>
    <n v="860705.01"/>
    <n v="18473.03"/>
    <n v="32148.41"/>
    <x v="0"/>
    <x v="2"/>
    <x v="6"/>
  </r>
  <r>
    <x v="120"/>
    <x v="137"/>
    <n v="4380657.13"/>
    <x v="5948"/>
    <x v="5950"/>
    <x v="5918"/>
    <x v="5949"/>
    <n v="904618.47"/>
    <n v="19579.650000000001"/>
    <n v="37680.03"/>
    <x v="0"/>
    <x v="2"/>
    <x v="6"/>
  </r>
  <r>
    <x v="121"/>
    <x v="118"/>
    <n v="4648718.22"/>
    <x v="5949"/>
    <x v="5951"/>
    <x v="5919"/>
    <x v="5950"/>
    <n v="839519.87"/>
    <n v="21358.39"/>
    <n v="42096.79"/>
    <x v="0"/>
    <x v="2"/>
    <x v="6"/>
  </r>
  <r>
    <x v="122"/>
    <x v="129"/>
    <n v="4360013.67"/>
    <x v="5950"/>
    <x v="5952"/>
    <x v="5920"/>
    <x v="5951"/>
    <n v="830646.31"/>
    <n v="19482.22"/>
    <n v="42286.86"/>
    <x v="0"/>
    <x v="2"/>
    <x v="6"/>
  </r>
  <r>
    <x v="123"/>
    <x v="119"/>
    <n v="4524974.68"/>
    <x v="5951"/>
    <x v="5953"/>
    <x v="5921"/>
    <x v="5952"/>
    <n v="986592.65"/>
    <n v="33841.83"/>
    <n v="50872.74"/>
    <x v="0"/>
    <x v="2"/>
    <x v="6"/>
  </r>
  <r>
    <x v="124"/>
    <x v="5"/>
    <n v="5862368.3899999997"/>
    <x v="5952"/>
    <x v="5954"/>
    <x v="5922"/>
    <x v="5953"/>
    <n v="1160556.19"/>
    <n v="32819.18"/>
    <n v="52592.72"/>
    <x v="0"/>
    <x v="2"/>
    <x v="6"/>
  </r>
  <r>
    <x v="125"/>
    <x v="48"/>
    <n v="5655955.0499999998"/>
    <x v="5953"/>
    <x v="5955"/>
    <x v="5923"/>
    <x v="5954"/>
    <n v="1201486.97"/>
    <n v="30452.62"/>
    <n v="58369.11"/>
    <x v="0"/>
    <x v="2"/>
    <x v="6"/>
  </r>
  <r>
    <x v="126"/>
    <x v="53"/>
    <n v="5571000.96"/>
    <x v="5954"/>
    <x v="5956"/>
    <x v="5924"/>
    <x v="5955"/>
    <n v="948516.41"/>
    <n v="28336.99"/>
    <n v="55434.68"/>
    <x v="0"/>
    <x v="2"/>
    <x v="6"/>
  </r>
  <r>
    <x v="127"/>
    <x v="88"/>
    <n v="5188483.0999999996"/>
    <x v="5955"/>
    <x v="5957"/>
    <x v="5925"/>
    <x v="5956"/>
    <n v="1018813.29"/>
    <n v="20424.080000000002"/>
    <n v="57950.82"/>
    <x v="0"/>
    <x v="2"/>
    <x v="6"/>
  </r>
  <r>
    <x v="128"/>
    <x v="54"/>
    <n v="5405190.3499999996"/>
    <x v="5956"/>
    <x v="5958"/>
    <x v="5926"/>
    <x v="5957"/>
    <n v="1007608.04"/>
    <n v="22434.17"/>
    <n v="55518.85"/>
    <x v="0"/>
    <x v="2"/>
    <x v="6"/>
  </r>
  <r>
    <x v="129"/>
    <x v="4"/>
    <n v="6499668.4800000004"/>
    <x v="5957"/>
    <x v="5959"/>
    <x v="5927"/>
    <x v="5958"/>
    <n v="1767976.83"/>
    <n v="5214.88"/>
    <n v="64946.25"/>
    <x v="0"/>
    <x v="2"/>
    <x v="6"/>
  </r>
  <r>
    <x v="130"/>
    <x v="4"/>
    <n v="6607292.6100000003"/>
    <x v="5958"/>
    <x v="5960"/>
    <x v="5928"/>
    <x v="5959"/>
    <n v="1844798.2"/>
    <n v="4337.49"/>
    <n v="64228.75"/>
    <x v="0"/>
    <x v="2"/>
    <x v="6"/>
  </r>
  <r>
    <x v="131"/>
    <x v="34"/>
    <n v="6999255.8700000001"/>
    <x v="5959"/>
    <x v="5961"/>
    <x v="5929"/>
    <x v="5960"/>
    <n v="2061235.1"/>
    <n v="5202.82"/>
    <n v="56923.82"/>
    <x v="0"/>
    <x v="2"/>
    <x v="6"/>
  </r>
  <r>
    <x v="132"/>
    <x v="22"/>
    <n v="6599048.8499999996"/>
    <x v="5960"/>
    <x v="5962"/>
    <x v="5930"/>
    <x v="5961"/>
    <n v="1989158.83"/>
    <n v="5912.72"/>
    <n v="71002.81"/>
    <x v="0"/>
    <x v="2"/>
    <x v="6"/>
  </r>
  <r>
    <x v="133"/>
    <x v="23"/>
    <n v="6177216.2400000002"/>
    <x v="5961"/>
    <x v="5963"/>
    <x v="5931"/>
    <x v="5962"/>
    <n v="2095827.24"/>
    <n v="5598.97"/>
    <n v="66679.22"/>
    <x v="0"/>
    <x v="2"/>
    <x v="6"/>
  </r>
  <r>
    <x v="134"/>
    <x v="22"/>
    <n v="6507093.5700000003"/>
    <x v="5962"/>
    <x v="5964"/>
    <x v="5932"/>
    <x v="5963"/>
    <n v="2348867.54"/>
    <n v="4428.25"/>
    <n v="53913.5"/>
    <x v="0"/>
    <x v="2"/>
    <x v="6"/>
  </r>
  <r>
    <x v="135"/>
    <x v="18"/>
    <n v="6160751.9199999999"/>
    <x v="5963"/>
    <x v="5965"/>
    <x v="5933"/>
    <x v="5964"/>
    <n v="1829396.11"/>
    <n v="3223.85"/>
    <n v="73193.240000000005"/>
    <x v="0"/>
    <x v="2"/>
    <x v="6"/>
  </r>
  <r>
    <x v="136"/>
    <x v="1"/>
    <n v="5599003.0300000003"/>
    <x v="5964"/>
    <x v="5966"/>
    <x v="5934"/>
    <x v="5965"/>
    <n v="1685046.63"/>
    <n v="3942.61"/>
    <n v="67390.649999999994"/>
    <x v="0"/>
    <x v="2"/>
    <x v="6"/>
  </r>
  <r>
    <x v="137"/>
    <x v="27"/>
    <n v="6370622.2999999998"/>
    <x v="5965"/>
    <x v="5967"/>
    <x v="5935"/>
    <x v="5966"/>
    <n v="2216400.16"/>
    <n v="4798.87"/>
    <n v="68667.520000000004"/>
    <x v="0"/>
    <x v="2"/>
    <x v="6"/>
  </r>
  <r>
    <x v="138"/>
    <x v="3"/>
    <n v="7872203.2300000004"/>
    <x v="5966"/>
    <x v="5968"/>
    <x v="5936"/>
    <x v="5967"/>
    <n v="2314634.27"/>
    <n v="3601.53"/>
    <n v="81066.259999999995"/>
    <x v="0"/>
    <x v="2"/>
    <x v="6"/>
  </r>
  <r>
    <x v="139"/>
    <x v="42"/>
    <n v="5889669.2000000002"/>
    <x v="5967"/>
    <x v="5969"/>
    <x v="5937"/>
    <x v="5968"/>
    <n v="1770413.98"/>
    <n v="2532.6999999999998"/>
    <n v="72163.820000000007"/>
    <x v="0"/>
    <x v="2"/>
    <x v="6"/>
  </r>
  <r>
    <x v="140"/>
    <x v="5"/>
    <n v="5637299.7800000003"/>
    <x v="5968"/>
    <x v="5970"/>
    <x v="5938"/>
    <x v="5969"/>
    <n v="1849562.53"/>
    <n v="6322.77"/>
    <n v="69657.83"/>
    <x v="0"/>
    <x v="2"/>
    <x v="6"/>
  </r>
  <r>
    <x v="141"/>
    <x v="13"/>
    <n v="5442086.4400000004"/>
    <x v="5969"/>
    <x v="5971"/>
    <x v="5939"/>
    <x v="5970"/>
    <n v="1585488.4"/>
    <n v="1756.03"/>
    <n v="71725.09"/>
    <x v="0"/>
    <x v="2"/>
    <x v="6"/>
  </r>
  <r>
    <x v="142"/>
    <x v="24"/>
    <n v="6249182.9800000004"/>
    <x v="5970"/>
    <x v="5972"/>
    <x v="5940"/>
    <x v="5971"/>
    <n v="1957058.55"/>
    <n v="13132.9"/>
    <n v="62027.18"/>
    <x v="0"/>
    <x v="2"/>
    <x v="6"/>
  </r>
  <r>
    <x v="143"/>
    <x v="23"/>
    <n v="5719811.0599999996"/>
    <x v="5971"/>
    <x v="5973"/>
    <x v="5941"/>
    <x v="5972"/>
    <n v="2059479.45"/>
    <n v="16199.12"/>
    <n v="56470.26"/>
    <x v="0"/>
    <x v="2"/>
    <x v="6"/>
  </r>
  <r>
    <x v="144"/>
    <x v="0"/>
    <n v="5073070.91"/>
    <x v="5972"/>
    <x v="5974"/>
    <x v="5942"/>
    <x v="5973"/>
    <n v="1629800.46"/>
    <n v="1991.84"/>
    <n v="66577.509999999995"/>
    <x v="0"/>
    <x v="2"/>
    <x v="6"/>
  </r>
  <r>
    <x v="145"/>
    <x v="11"/>
    <n v="5328958.01"/>
    <x v="5973"/>
    <x v="5975"/>
    <x v="5943"/>
    <x v="5974"/>
    <n v="1709046.29"/>
    <n v="5147.16"/>
    <n v="58261.1"/>
    <x v="0"/>
    <x v="2"/>
    <x v="6"/>
  </r>
  <r>
    <x v="146"/>
    <x v="11"/>
    <n v="5208101.8600000003"/>
    <x v="5974"/>
    <x v="5976"/>
    <x v="5944"/>
    <x v="5975"/>
    <n v="1528139.92"/>
    <n v="7223.59"/>
    <n v="67977.2"/>
    <x v="0"/>
    <x v="2"/>
    <x v="6"/>
  </r>
  <r>
    <x v="147"/>
    <x v="34"/>
    <n v="5634150.0700000003"/>
    <x v="5975"/>
    <x v="5977"/>
    <x v="5945"/>
    <x v="5976"/>
    <n v="1727384.52"/>
    <n v="9179.36"/>
    <n v="55073.37"/>
    <x v="0"/>
    <x v="2"/>
    <x v="6"/>
  </r>
  <r>
    <x v="148"/>
    <x v="32"/>
    <n v="6342089.9199999999"/>
    <x v="5976"/>
    <x v="5978"/>
    <x v="5946"/>
    <x v="5977"/>
    <n v="1870562.62"/>
    <n v="42309.14"/>
    <n v="41791.54"/>
    <x v="0"/>
    <x v="2"/>
    <x v="6"/>
  </r>
  <r>
    <x v="149"/>
    <x v="32"/>
    <n v="6194368.6600000001"/>
    <x v="5977"/>
    <x v="5979"/>
    <x v="5947"/>
    <x v="5978"/>
    <n v="1728825.22"/>
    <n v="145454.71"/>
    <n v="44065.49"/>
    <x v="0"/>
    <x v="2"/>
    <x v="6"/>
  </r>
  <r>
    <x v="150"/>
    <x v="70"/>
    <n v="6862176.6399999997"/>
    <x v="5978"/>
    <x v="5980"/>
    <x v="5948"/>
    <x v="5979"/>
    <n v="2247565.14"/>
    <n v="101368.24"/>
    <n v="54438.63"/>
    <x v="0"/>
    <x v="2"/>
    <x v="6"/>
  </r>
  <r>
    <x v="151"/>
    <x v="83"/>
    <n v="11213596.289999999"/>
    <x v="5979"/>
    <x v="5981"/>
    <x v="5949"/>
    <x v="5980"/>
    <n v="3403581.49"/>
    <n v="7838.83"/>
    <n v="51205.38"/>
    <x v="0"/>
    <x v="2"/>
    <x v="6"/>
  </r>
  <r>
    <x v="152"/>
    <x v="84"/>
    <n v="8055482.0700000003"/>
    <x v="5980"/>
    <x v="5982"/>
    <x v="5950"/>
    <x v="5981"/>
    <n v="2504421.6800000002"/>
    <n v="48343.02"/>
    <n v="49233.88"/>
    <x v="0"/>
    <x v="2"/>
    <x v="6"/>
  </r>
  <r>
    <x v="153"/>
    <x v="84"/>
    <n v="8153340.4800000004"/>
    <x v="5981"/>
    <x v="5983"/>
    <x v="5951"/>
    <x v="5982"/>
    <n v="2207074.9300000002"/>
    <n v="61563.24"/>
    <n v="28878.04"/>
    <x v="0"/>
    <x v="2"/>
    <x v="6"/>
  </r>
  <r>
    <x v="154"/>
    <x v="2"/>
    <n v="6656554.3600000003"/>
    <x v="5982"/>
    <x v="5984"/>
    <x v="5952"/>
    <x v="5983"/>
    <n v="1910596.03"/>
    <n v="99912.91"/>
    <n v="25601.06"/>
    <x v="0"/>
    <x v="2"/>
    <x v="6"/>
  </r>
  <r>
    <x v="155"/>
    <x v="30"/>
    <n v="6653048.21"/>
    <x v="5983"/>
    <x v="5985"/>
    <x v="5953"/>
    <x v="5984"/>
    <n v="1807926.97"/>
    <n v="144375.5"/>
    <n v="33515.089999999997"/>
    <x v="0"/>
    <x v="2"/>
    <x v="6"/>
  </r>
  <r>
    <x v="156"/>
    <x v="71"/>
    <n v="7175276.6600000001"/>
    <x v="5984"/>
    <x v="5986"/>
    <x v="5954"/>
    <x v="5985"/>
    <n v="1762033.74"/>
    <n v="151333.95000000001"/>
    <n v="27007.759999999998"/>
    <x v="0"/>
    <x v="2"/>
    <x v="6"/>
  </r>
  <r>
    <x v="104"/>
    <x v="2"/>
    <n v="346356.5"/>
    <x v="5985"/>
    <x v="5987"/>
    <x v="5955"/>
    <x v="5986"/>
    <n v="162934.07999999999"/>
    <n v="7369.55"/>
    <n v="6.67"/>
    <x v="0"/>
    <x v="2"/>
    <x v="7"/>
  </r>
  <r>
    <x v="105"/>
    <x v="0"/>
    <n v="182537.83"/>
    <x v="5986"/>
    <x v="5988"/>
    <x v="5956"/>
    <x v="5987"/>
    <n v="63206.54"/>
    <n v="3441.72"/>
    <n v="0"/>
    <x v="0"/>
    <x v="2"/>
    <x v="7"/>
  </r>
  <r>
    <x v="106"/>
    <x v="5"/>
    <n v="189529.04"/>
    <x v="5987"/>
    <x v="5989"/>
    <x v="5957"/>
    <x v="5988"/>
    <n v="66708.479999999996"/>
    <n v="4580.7"/>
    <n v="0"/>
    <x v="0"/>
    <x v="2"/>
    <x v="7"/>
  </r>
  <r>
    <x v="107"/>
    <x v="8"/>
    <n v="277528.93"/>
    <x v="5988"/>
    <x v="5990"/>
    <x v="5958"/>
    <x v="5989"/>
    <n v="146050.48000000001"/>
    <n v="7808.31"/>
    <n v="0"/>
    <x v="0"/>
    <x v="2"/>
    <x v="7"/>
  </r>
  <r>
    <x v="108"/>
    <x v="5"/>
    <n v="220837"/>
    <x v="5989"/>
    <x v="5991"/>
    <x v="5959"/>
    <x v="5990"/>
    <n v="59298"/>
    <n v="3895"/>
    <n v="0"/>
    <x v="0"/>
    <x v="2"/>
    <x v="7"/>
  </r>
  <r>
    <x v="109"/>
    <x v="47"/>
    <n v="170412"/>
    <x v="5990"/>
    <x v="5992"/>
    <x v="5960"/>
    <x v="5991"/>
    <n v="61925"/>
    <n v="2619"/>
    <n v="0"/>
    <x v="0"/>
    <x v="2"/>
    <x v="7"/>
  </r>
  <r>
    <x v="110"/>
    <x v="47"/>
    <n v="179011"/>
    <x v="5991"/>
    <x v="5993"/>
    <x v="5961"/>
    <x v="5992"/>
    <n v="65221"/>
    <n v="3115"/>
    <n v="0"/>
    <x v="0"/>
    <x v="2"/>
    <x v="7"/>
  </r>
  <r>
    <x v="111"/>
    <x v="59"/>
    <n v="190445"/>
    <x v="5992"/>
    <x v="5994"/>
    <x v="5962"/>
    <x v="5993"/>
    <n v="62017"/>
    <n v="4539"/>
    <n v="0"/>
    <x v="0"/>
    <x v="2"/>
    <x v="7"/>
  </r>
  <r>
    <x v="112"/>
    <x v="56"/>
    <n v="187381.18"/>
    <x v="5993"/>
    <x v="5995"/>
    <x v="5963"/>
    <x v="5994"/>
    <n v="66781.570000000007"/>
    <n v="3829.06"/>
    <n v="0"/>
    <x v="0"/>
    <x v="2"/>
    <x v="7"/>
  </r>
  <r>
    <x v="113"/>
    <x v="54"/>
    <n v="183224.98"/>
    <x v="5994"/>
    <x v="5996"/>
    <x v="5964"/>
    <x v="5995"/>
    <n v="56997.63"/>
    <n v="5687.37"/>
    <n v="0"/>
    <x v="0"/>
    <x v="2"/>
    <x v="7"/>
  </r>
  <r>
    <x v="114"/>
    <x v="119"/>
    <n v="168237.31"/>
    <x v="5995"/>
    <x v="5997"/>
    <x v="5965"/>
    <x v="5996"/>
    <n v="50704.73"/>
    <n v="3295.92"/>
    <n v="0"/>
    <x v="0"/>
    <x v="2"/>
    <x v="7"/>
  </r>
  <r>
    <x v="115"/>
    <x v="126"/>
    <n v="175323.3"/>
    <x v="5996"/>
    <x v="5998"/>
    <x v="5966"/>
    <x v="5997"/>
    <n v="49194.6"/>
    <n v="7172.6"/>
    <n v="2.2200000000000002"/>
    <x v="0"/>
    <x v="2"/>
    <x v="7"/>
  </r>
  <r>
    <x v="116"/>
    <x v="145"/>
    <n v="178991.71"/>
    <x v="5997"/>
    <x v="5999"/>
    <x v="5967"/>
    <x v="5998"/>
    <n v="52744.08"/>
    <n v="5371.82"/>
    <n v="0"/>
    <x v="0"/>
    <x v="2"/>
    <x v="7"/>
  </r>
  <r>
    <x v="117"/>
    <x v="136"/>
    <n v="180280.25"/>
    <x v="5998"/>
    <x v="6000"/>
    <x v="5968"/>
    <x v="5999"/>
    <n v="52513.87"/>
    <n v="5246.97"/>
    <n v="0"/>
    <x v="0"/>
    <x v="2"/>
    <x v="7"/>
  </r>
  <r>
    <x v="118"/>
    <x v="127"/>
    <n v="186923.93"/>
    <x v="5999"/>
    <x v="6001"/>
    <x v="5969"/>
    <x v="6000"/>
    <n v="57929.86"/>
    <n v="4531.1099999999997"/>
    <n v="0"/>
    <x v="0"/>
    <x v="2"/>
    <x v="7"/>
  </r>
  <r>
    <x v="119"/>
    <x v="110"/>
    <n v="192447.11"/>
    <x v="6000"/>
    <x v="6002"/>
    <x v="5970"/>
    <x v="6001"/>
    <n v="62156.95"/>
    <n v="4502.57"/>
    <n v="0"/>
    <x v="0"/>
    <x v="2"/>
    <x v="7"/>
  </r>
  <r>
    <x v="120"/>
    <x v="116"/>
    <n v="187822.6"/>
    <x v="6001"/>
    <x v="6003"/>
    <x v="5971"/>
    <x v="6002"/>
    <n v="63280.77"/>
    <n v="3374.72"/>
    <n v="870"/>
    <x v="0"/>
    <x v="2"/>
    <x v="7"/>
  </r>
  <r>
    <x v="121"/>
    <x v="118"/>
    <n v="200900.91"/>
    <x v="6002"/>
    <x v="6004"/>
    <x v="5972"/>
    <x v="6003"/>
    <n v="67996.399999999994"/>
    <n v="4698.95"/>
    <n v="3413.33"/>
    <x v="0"/>
    <x v="2"/>
    <x v="7"/>
  </r>
  <r>
    <x v="122"/>
    <x v="103"/>
    <n v="208438.23"/>
    <x v="6003"/>
    <x v="6005"/>
    <x v="5973"/>
    <x v="6004"/>
    <n v="69562.98"/>
    <n v="5067.6000000000004"/>
    <n v="1543.33"/>
    <x v="0"/>
    <x v="2"/>
    <x v="7"/>
  </r>
  <r>
    <x v="123"/>
    <x v="60"/>
    <n v="212479.12"/>
    <x v="6004"/>
    <x v="6006"/>
    <x v="5974"/>
    <x v="6005"/>
    <n v="71101.960000000006"/>
    <n v="5397.01"/>
    <n v="4011.11"/>
    <x v="0"/>
    <x v="2"/>
    <x v="7"/>
  </r>
  <r>
    <x v="124"/>
    <x v="56"/>
    <n v="209771.02"/>
    <x v="6005"/>
    <x v="6007"/>
    <x v="5975"/>
    <x v="6006"/>
    <n v="67363.490000000005"/>
    <n v="6829.83"/>
    <n v="3144.44"/>
    <x v="0"/>
    <x v="2"/>
    <x v="7"/>
  </r>
  <r>
    <x v="125"/>
    <x v="21"/>
    <n v="206493.73"/>
    <x v="6006"/>
    <x v="6008"/>
    <x v="5976"/>
    <x v="6007"/>
    <n v="71208.399999999994"/>
    <n v="5682.54"/>
    <n v="1523.34"/>
    <x v="0"/>
    <x v="2"/>
    <x v="7"/>
  </r>
  <r>
    <x v="126"/>
    <x v="47"/>
    <n v="212607.67"/>
    <x v="6007"/>
    <x v="6009"/>
    <x v="5977"/>
    <x v="6008"/>
    <n v="63813.120000000003"/>
    <n v="4829.1499999999996"/>
    <n v="1097.78"/>
    <x v="0"/>
    <x v="2"/>
    <x v="7"/>
  </r>
  <r>
    <x v="127"/>
    <x v="46"/>
    <n v="215463.51"/>
    <x v="6008"/>
    <x v="6010"/>
    <x v="5978"/>
    <x v="6009"/>
    <n v="75923.520000000004"/>
    <n v="4233.3100000000004"/>
    <n v="3030"/>
    <x v="0"/>
    <x v="2"/>
    <x v="7"/>
  </r>
  <r>
    <x v="128"/>
    <x v="53"/>
    <n v="209534.16"/>
    <x v="6009"/>
    <x v="6011"/>
    <x v="5979"/>
    <x v="6010"/>
    <n v="77573.02"/>
    <n v="4561.45"/>
    <n v="3669.99"/>
    <x v="0"/>
    <x v="2"/>
    <x v="7"/>
  </r>
  <r>
    <x v="129"/>
    <x v="18"/>
    <n v="222027.09"/>
    <x v="6010"/>
    <x v="6012"/>
    <x v="5980"/>
    <x v="6011"/>
    <n v="73227.42"/>
    <n v="4767.2700000000004"/>
    <n v="4490"/>
    <x v="0"/>
    <x v="2"/>
    <x v="7"/>
  </r>
  <r>
    <x v="130"/>
    <x v="48"/>
    <n v="224816.41"/>
    <x v="6011"/>
    <x v="6013"/>
    <x v="5981"/>
    <x v="6012"/>
    <n v="71119.63"/>
    <n v="5358.74"/>
    <n v="4450"/>
    <x v="0"/>
    <x v="2"/>
    <x v="7"/>
  </r>
  <r>
    <x v="131"/>
    <x v="0"/>
    <n v="211639.6"/>
    <x v="6012"/>
    <x v="6014"/>
    <x v="5982"/>
    <x v="6013"/>
    <n v="72142.41"/>
    <n v="4877.26"/>
    <n v="2795"/>
    <x v="0"/>
    <x v="2"/>
    <x v="7"/>
  </r>
  <r>
    <x v="132"/>
    <x v="21"/>
    <n v="201837.88"/>
    <x v="6013"/>
    <x v="6015"/>
    <x v="5983"/>
    <x v="6014"/>
    <n v="62169.32"/>
    <n v="3515.52"/>
    <n v="5520"/>
    <x v="0"/>
    <x v="2"/>
    <x v="7"/>
  </r>
  <r>
    <x v="133"/>
    <x v="53"/>
    <n v="224288.57"/>
    <x v="6014"/>
    <x v="6016"/>
    <x v="5984"/>
    <x v="6015"/>
    <n v="69740.45"/>
    <n v="5812.2"/>
    <n v="4940"/>
    <x v="0"/>
    <x v="2"/>
    <x v="7"/>
  </r>
  <r>
    <x v="134"/>
    <x v="54"/>
    <n v="226422.86"/>
    <x v="6015"/>
    <x v="6017"/>
    <x v="5985"/>
    <x v="6016"/>
    <n v="65629.279999999999"/>
    <n v="6092.46"/>
    <n v="1566.67"/>
    <x v="0"/>
    <x v="2"/>
    <x v="7"/>
  </r>
  <r>
    <x v="135"/>
    <x v="55"/>
    <n v="237363.56"/>
    <x v="6016"/>
    <x v="6018"/>
    <x v="5986"/>
    <x v="6017"/>
    <n v="80490.490000000005"/>
    <n v="3625.54"/>
    <n v="0"/>
    <x v="0"/>
    <x v="2"/>
    <x v="7"/>
  </r>
  <r>
    <x v="136"/>
    <x v="55"/>
    <n v="227842.05"/>
    <x v="6017"/>
    <x v="6019"/>
    <x v="5987"/>
    <x v="6018"/>
    <n v="71310.740000000005"/>
    <n v="4868.6400000000003"/>
    <n v="0"/>
    <x v="0"/>
    <x v="2"/>
    <x v="7"/>
  </r>
  <r>
    <x v="137"/>
    <x v="58"/>
    <n v="224626.96"/>
    <x v="6018"/>
    <x v="6020"/>
    <x v="5988"/>
    <x v="6019"/>
    <n v="83151.81"/>
    <n v="4994.76"/>
    <n v="0"/>
    <x v="0"/>
    <x v="2"/>
    <x v="7"/>
  </r>
  <r>
    <x v="138"/>
    <x v="48"/>
    <n v="303551.53999999998"/>
    <x v="6019"/>
    <x v="6021"/>
    <x v="5989"/>
    <x v="6020"/>
    <n v="98860.28"/>
    <n v="9964.48"/>
    <n v="0"/>
    <x v="0"/>
    <x v="2"/>
    <x v="7"/>
  </r>
  <r>
    <x v="139"/>
    <x v="104"/>
    <n v="235698.79"/>
    <x v="6020"/>
    <x v="6022"/>
    <x v="5990"/>
    <x v="6021"/>
    <n v="73582.100000000006"/>
    <n v="9496.86"/>
    <n v="0"/>
    <x v="0"/>
    <x v="2"/>
    <x v="7"/>
  </r>
  <r>
    <x v="140"/>
    <x v="55"/>
    <n v="220970.07"/>
    <x v="6021"/>
    <x v="6023"/>
    <x v="5991"/>
    <x v="6022"/>
    <n v="81393.87"/>
    <n v="5471.58"/>
    <n v="0"/>
    <x v="0"/>
    <x v="2"/>
    <x v="7"/>
  </r>
  <r>
    <x v="141"/>
    <x v="52"/>
    <n v="203220.34"/>
    <x v="6022"/>
    <x v="6024"/>
    <x v="5992"/>
    <x v="6023"/>
    <n v="66436.600000000006"/>
    <n v="3448.29"/>
    <n v="0"/>
    <x v="0"/>
    <x v="2"/>
    <x v="7"/>
  </r>
  <r>
    <x v="142"/>
    <x v="50"/>
    <n v="201298.91"/>
    <x v="6023"/>
    <x v="6025"/>
    <x v="5993"/>
    <x v="6024"/>
    <n v="64339.22"/>
    <n v="4484.8599999999997"/>
    <n v="0"/>
    <x v="0"/>
    <x v="2"/>
    <x v="7"/>
  </r>
  <r>
    <x v="143"/>
    <x v="101"/>
    <n v="231427.69"/>
    <x v="6024"/>
    <x v="6026"/>
    <x v="5994"/>
    <x v="6025"/>
    <n v="85957.69"/>
    <n v="4258.9799999999996"/>
    <n v="177.78"/>
    <x v="0"/>
    <x v="2"/>
    <x v="7"/>
  </r>
  <r>
    <x v="144"/>
    <x v="101"/>
    <n v="225271.53"/>
    <x v="6025"/>
    <x v="6027"/>
    <x v="5995"/>
    <x v="6026"/>
    <n v="69700.62"/>
    <n v="4593.33"/>
    <n v="0"/>
    <x v="0"/>
    <x v="2"/>
    <x v="7"/>
  </r>
  <r>
    <x v="145"/>
    <x v="56"/>
    <n v="206732.76"/>
    <x v="6026"/>
    <x v="6028"/>
    <x v="5996"/>
    <x v="6027"/>
    <n v="63179.59"/>
    <n v="4642.01"/>
    <n v="0"/>
    <x v="0"/>
    <x v="2"/>
    <x v="7"/>
  </r>
  <r>
    <x v="146"/>
    <x v="102"/>
    <n v="207026.03"/>
    <x v="6027"/>
    <x v="6029"/>
    <x v="5997"/>
    <x v="6028"/>
    <n v="58990.64"/>
    <n v="4114.01"/>
    <n v="0"/>
    <x v="0"/>
    <x v="2"/>
    <x v="7"/>
  </r>
  <r>
    <x v="147"/>
    <x v="58"/>
    <n v="202553.07"/>
    <x v="6028"/>
    <x v="6030"/>
    <x v="5998"/>
    <x v="6029"/>
    <n v="56436.67"/>
    <n v="3883.09"/>
    <n v="0"/>
    <x v="0"/>
    <x v="2"/>
    <x v="7"/>
  </r>
  <r>
    <x v="148"/>
    <x v="5"/>
    <n v="241552.96"/>
    <x v="6029"/>
    <x v="6031"/>
    <x v="5999"/>
    <x v="6030"/>
    <n v="54950.63"/>
    <n v="4483.55"/>
    <n v="0"/>
    <x v="0"/>
    <x v="2"/>
    <x v="7"/>
  </r>
  <r>
    <x v="149"/>
    <x v="0"/>
    <n v="198557.9"/>
    <x v="6030"/>
    <x v="6032"/>
    <x v="6000"/>
    <x v="6031"/>
    <n v="59663.05"/>
    <n v="4224.13"/>
    <n v="13.33"/>
    <x v="0"/>
    <x v="2"/>
    <x v="7"/>
  </r>
  <r>
    <x v="150"/>
    <x v="42"/>
    <n v="206762.31"/>
    <x v="6031"/>
    <x v="6033"/>
    <x v="6001"/>
    <x v="6032"/>
    <n v="59465.37"/>
    <n v="5142.17"/>
    <n v="217.78"/>
    <x v="0"/>
    <x v="2"/>
    <x v="7"/>
  </r>
  <r>
    <x v="151"/>
    <x v="32"/>
    <n v="359702.04"/>
    <x v="6032"/>
    <x v="6034"/>
    <x v="6002"/>
    <x v="6033"/>
    <n v="56412.26"/>
    <n v="13627.57"/>
    <n v="452.78"/>
    <x v="0"/>
    <x v="2"/>
    <x v="7"/>
  </r>
  <r>
    <x v="152"/>
    <x v="0"/>
    <n v="213609.12"/>
    <x v="6033"/>
    <x v="6035"/>
    <x v="6003"/>
    <x v="6034"/>
    <n v="58828.73"/>
    <n v="9630.41"/>
    <n v="994.44"/>
    <x v="0"/>
    <x v="2"/>
    <x v="7"/>
  </r>
  <r>
    <x v="153"/>
    <x v="40"/>
    <n v="247754.7"/>
    <x v="6034"/>
    <x v="6036"/>
    <x v="6004"/>
    <x v="6035"/>
    <n v="54562.879999999997"/>
    <n v="14067.4"/>
    <n v="0"/>
    <x v="0"/>
    <x v="2"/>
    <x v="7"/>
  </r>
  <r>
    <x v="154"/>
    <x v="16"/>
    <n v="196897.85"/>
    <x v="6035"/>
    <x v="6037"/>
    <x v="6005"/>
    <x v="6036"/>
    <n v="52626.61"/>
    <n v="10327.379999999999"/>
    <n v="0"/>
    <x v="0"/>
    <x v="2"/>
    <x v="7"/>
  </r>
  <r>
    <x v="155"/>
    <x v="4"/>
    <n v="219338.92"/>
    <x v="6036"/>
    <x v="6038"/>
    <x v="6006"/>
    <x v="6037"/>
    <n v="63539.28"/>
    <n v="8626.5400000000009"/>
    <n v="0"/>
    <x v="0"/>
    <x v="2"/>
    <x v="7"/>
  </r>
  <r>
    <x v="156"/>
    <x v="69"/>
    <n v="217051.5"/>
    <x v="6037"/>
    <x v="6039"/>
    <x v="6007"/>
    <x v="6038"/>
    <n v="45920.26"/>
    <n v="13711.12"/>
    <n v="46.67"/>
    <x v="0"/>
    <x v="2"/>
    <x v="7"/>
  </r>
  <r>
    <x v="104"/>
    <x v="2"/>
    <n v="1182647.5"/>
    <x v="6038"/>
    <x v="6040"/>
    <x v="6008"/>
    <x v="6039"/>
    <n v="63314.15"/>
    <n v="8409.9"/>
    <n v="55.34"/>
    <x v="0"/>
    <x v="2"/>
    <x v="8"/>
  </r>
  <r>
    <x v="105"/>
    <x v="48"/>
    <n v="707646.11"/>
    <x v="6039"/>
    <x v="6041"/>
    <x v="6009"/>
    <x v="6040"/>
    <n v="78806.929999999993"/>
    <n v="11311.18"/>
    <n v="77.94"/>
    <x v="0"/>
    <x v="2"/>
    <x v="8"/>
  </r>
  <r>
    <x v="106"/>
    <x v="54"/>
    <n v="620053.78"/>
    <x v="6040"/>
    <x v="6042"/>
    <x v="6010"/>
    <x v="6041"/>
    <n v="77380.800000000003"/>
    <n v="53445.77"/>
    <n v="31.45"/>
    <x v="0"/>
    <x v="2"/>
    <x v="8"/>
  </r>
  <r>
    <x v="107"/>
    <x v="24"/>
    <n v="1021445.27"/>
    <x v="6041"/>
    <x v="6043"/>
    <x v="6011"/>
    <x v="6042"/>
    <n v="87489.87"/>
    <n v="423185.75"/>
    <n v="3.48"/>
    <x v="0"/>
    <x v="2"/>
    <x v="8"/>
  </r>
  <r>
    <x v="108"/>
    <x v="52"/>
    <n v="654739"/>
    <x v="6042"/>
    <x v="6044"/>
    <x v="6012"/>
    <x v="6043"/>
    <n v="48070"/>
    <n v="36440"/>
    <n v="12"/>
    <x v="0"/>
    <x v="2"/>
    <x v="8"/>
  </r>
  <r>
    <x v="109"/>
    <x v="126"/>
    <n v="506394"/>
    <x v="6043"/>
    <x v="6045"/>
    <x v="6013"/>
    <x v="6044"/>
    <n v="68552"/>
    <n v="5532"/>
    <n v="15"/>
    <x v="0"/>
    <x v="2"/>
    <x v="8"/>
  </r>
  <r>
    <x v="110"/>
    <x v="137"/>
    <n v="555872"/>
    <x v="6044"/>
    <x v="6046"/>
    <x v="6014"/>
    <x v="6045"/>
    <n v="81798"/>
    <n v="2775"/>
    <n v="2"/>
    <x v="0"/>
    <x v="2"/>
    <x v="8"/>
  </r>
  <r>
    <x v="111"/>
    <x v="129"/>
    <n v="541010"/>
    <x v="6045"/>
    <x v="6047"/>
    <x v="6015"/>
    <x v="6046"/>
    <n v="79021"/>
    <n v="3280"/>
    <n v="12"/>
    <x v="0"/>
    <x v="2"/>
    <x v="8"/>
  </r>
  <r>
    <x v="112"/>
    <x v="145"/>
    <n v="538967.37"/>
    <x v="6046"/>
    <x v="6048"/>
    <x v="6016"/>
    <x v="6047"/>
    <n v="73426.03"/>
    <n v="3406.65"/>
    <n v="15.24"/>
    <x v="0"/>
    <x v="2"/>
    <x v="8"/>
  </r>
  <r>
    <x v="113"/>
    <x v="142"/>
    <n v="551605.92000000004"/>
    <x v="6047"/>
    <x v="6049"/>
    <x v="6017"/>
    <x v="6048"/>
    <n v="74126.58"/>
    <n v="2647.71"/>
    <n v="2.2200000000000002"/>
    <x v="0"/>
    <x v="2"/>
    <x v="8"/>
  </r>
  <r>
    <x v="114"/>
    <x v="146"/>
    <n v="519814.03"/>
    <x v="6048"/>
    <x v="6050"/>
    <x v="6018"/>
    <x v="6049"/>
    <n v="59543.29"/>
    <n v="4441.8599999999997"/>
    <n v="22.22"/>
    <x v="0"/>
    <x v="2"/>
    <x v="8"/>
  </r>
  <r>
    <x v="115"/>
    <x v="147"/>
    <n v="546055.56999999995"/>
    <x v="6049"/>
    <x v="6051"/>
    <x v="6019"/>
    <x v="6050"/>
    <n v="69716.429999999993"/>
    <n v="5164.92"/>
    <n v="1.1100000000000001"/>
    <x v="0"/>
    <x v="2"/>
    <x v="8"/>
  </r>
  <r>
    <x v="116"/>
    <x v="148"/>
    <n v="516320.59"/>
    <x v="6050"/>
    <x v="6052"/>
    <x v="6020"/>
    <x v="6051"/>
    <n v="66070.17"/>
    <n v="3699.01"/>
    <n v="11.73"/>
    <x v="0"/>
    <x v="2"/>
    <x v="8"/>
  </r>
  <r>
    <x v="117"/>
    <x v="149"/>
    <n v="537708.81000000006"/>
    <x v="6051"/>
    <x v="6053"/>
    <x v="6021"/>
    <x v="6052"/>
    <n v="77980.210000000006"/>
    <n v="7213.35"/>
    <n v="98.07"/>
    <x v="0"/>
    <x v="2"/>
    <x v="8"/>
  </r>
  <r>
    <x v="118"/>
    <x v="123"/>
    <n v="551895.80000000005"/>
    <x v="6052"/>
    <x v="6054"/>
    <x v="6022"/>
    <x v="6053"/>
    <n v="79455.710000000006"/>
    <n v="9519.58"/>
    <n v="85.15"/>
    <x v="0"/>
    <x v="2"/>
    <x v="8"/>
  </r>
  <r>
    <x v="119"/>
    <x v="150"/>
    <n v="553215.27"/>
    <x v="6053"/>
    <x v="6055"/>
    <x v="6023"/>
    <x v="6054"/>
    <n v="69984.740000000005"/>
    <n v="7392.83"/>
    <n v="54.44"/>
    <x v="0"/>
    <x v="2"/>
    <x v="8"/>
  </r>
  <r>
    <x v="120"/>
    <x v="151"/>
    <n v="590590.1"/>
    <x v="6054"/>
    <x v="6056"/>
    <x v="6024"/>
    <x v="6055"/>
    <n v="82436.759999999995"/>
    <n v="7822.29"/>
    <n v="2131.11"/>
    <x v="0"/>
    <x v="2"/>
    <x v="8"/>
  </r>
  <r>
    <x v="121"/>
    <x v="152"/>
    <n v="614460.19999999995"/>
    <x v="6055"/>
    <x v="6057"/>
    <x v="6025"/>
    <x v="6056"/>
    <n v="79318.59"/>
    <n v="7988.55"/>
    <n v="3460.22"/>
    <x v="0"/>
    <x v="2"/>
    <x v="8"/>
  </r>
  <r>
    <x v="122"/>
    <x v="132"/>
    <n v="624618.47"/>
    <x v="6056"/>
    <x v="6058"/>
    <x v="6026"/>
    <x v="6057"/>
    <n v="74670.87"/>
    <n v="8186.79"/>
    <n v="2183.34"/>
    <x v="0"/>
    <x v="2"/>
    <x v="8"/>
  </r>
  <r>
    <x v="123"/>
    <x v="153"/>
    <n v="674811.14"/>
    <x v="6057"/>
    <x v="6059"/>
    <x v="6027"/>
    <x v="6058"/>
    <n v="79635.38"/>
    <n v="9073.11"/>
    <n v="4566.66"/>
    <x v="0"/>
    <x v="2"/>
    <x v="8"/>
  </r>
  <r>
    <x v="124"/>
    <x v="135"/>
    <n v="640354.46"/>
    <x v="6058"/>
    <x v="6060"/>
    <x v="6028"/>
    <x v="6059"/>
    <n v="72282.38"/>
    <n v="8346.94"/>
    <n v="4473.38"/>
    <x v="0"/>
    <x v="2"/>
    <x v="8"/>
  </r>
  <r>
    <x v="125"/>
    <x v="127"/>
    <n v="692140.55"/>
    <x v="6059"/>
    <x v="6061"/>
    <x v="6029"/>
    <x v="6060"/>
    <n v="71189.429999999993"/>
    <n v="8973.49"/>
    <n v="4976.66"/>
    <x v="0"/>
    <x v="2"/>
    <x v="8"/>
  </r>
  <r>
    <x v="126"/>
    <x v="108"/>
    <n v="735265.55"/>
    <x v="6060"/>
    <x v="6062"/>
    <x v="6030"/>
    <x v="6061"/>
    <n v="66465.509999999995"/>
    <n v="7716.18"/>
    <n v="2443.4"/>
    <x v="0"/>
    <x v="2"/>
    <x v="8"/>
  </r>
  <r>
    <x v="127"/>
    <x v="51"/>
    <n v="752799.06"/>
    <x v="6061"/>
    <x v="6063"/>
    <x v="6031"/>
    <x v="6062"/>
    <n v="73112.31"/>
    <n v="7949.29"/>
    <n v="4886.66"/>
    <x v="0"/>
    <x v="2"/>
    <x v="8"/>
  </r>
  <r>
    <x v="128"/>
    <x v="50"/>
    <n v="801887.84"/>
    <x v="6062"/>
    <x v="6064"/>
    <x v="6032"/>
    <x v="6063"/>
    <n v="84928.16"/>
    <n v="5909.57"/>
    <n v="4014.44"/>
    <x v="0"/>
    <x v="2"/>
    <x v="8"/>
  </r>
  <r>
    <x v="129"/>
    <x v="50"/>
    <n v="880107.48"/>
    <x v="6063"/>
    <x v="6065"/>
    <x v="6033"/>
    <x v="6064"/>
    <n v="122061.96"/>
    <n v="658.36"/>
    <n v="1952.22"/>
    <x v="0"/>
    <x v="2"/>
    <x v="8"/>
  </r>
  <r>
    <x v="130"/>
    <x v="14"/>
    <n v="943746.5"/>
    <x v="6064"/>
    <x v="6066"/>
    <x v="6034"/>
    <x v="6065"/>
    <n v="128738.67"/>
    <n v="327.14999999999998"/>
    <n v="1462.12"/>
    <x v="0"/>
    <x v="2"/>
    <x v="8"/>
  </r>
  <r>
    <x v="131"/>
    <x v="59"/>
    <n v="868770.67"/>
    <x v="6065"/>
    <x v="6067"/>
    <x v="6035"/>
    <x v="6066"/>
    <n v="119020.04"/>
    <n v="764.05"/>
    <n v="3078.75"/>
    <x v="0"/>
    <x v="2"/>
    <x v="8"/>
  </r>
  <r>
    <x v="132"/>
    <x v="104"/>
    <n v="862382.95"/>
    <x v="6066"/>
    <x v="6068"/>
    <x v="6036"/>
    <x v="6067"/>
    <n v="103151.37"/>
    <n v="528.32000000000005"/>
    <n v="2471.91"/>
    <x v="0"/>
    <x v="2"/>
    <x v="8"/>
  </r>
  <r>
    <x v="133"/>
    <x v="111"/>
    <n v="807370.03"/>
    <x v="6067"/>
    <x v="6069"/>
    <x v="6037"/>
    <x v="6068"/>
    <n v="76117.78"/>
    <n v="1456"/>
    <n v="4830.1099999999997"/>
    <x v="0"/>
    <x v="2"/>
    <x v="8"/>
  </r>
  <r>
    <x v="134"/>
    <x v="119"/>
    <n v="776194.77"/>
    <x v="6068"/>
    <x v="6070"/>
    <x v="6038"/>
    <x v="6069"/>
    <n v="61829.43"/>
    <n v="2440.7800000000002"/>
    <n v="6144.1"/>
    <x v="0"/>
    <x v="2"/>
    <x v="8"/>
  </r>
  <r>
    <x v="135"/>
    <x v="109"/>
    <n v="781085.77"/>
    <x v="6069"/>
    <x v="6071"/>
    <x v="6039"/>
    <x v="6070"/>
    <n v="69117.600000000006"/>
    <n v="1927.78"/>
    <n v="5130.6899999999996"/>
    <x v="0"/>
    <x v="2"/>
    <x v="8"/>
  </r>
  <r>
    <x v="136"/>
    <x v="119"/>
    <n v="764241.14"/>
    <x v="6070"/>
    <x v="6072"/>
    <x v="6040"/>
    <x v="6071"/>
    <n v="67000.240000000005"/>
    <n v="2740.06"/>
    <n v="7323.22"/>
    <x v="0"/>
    <x v="2"/>
    <x v="8"/>
  </r>
  <r>
    <x v="137"/>
    <x v="111"/>
    <n v="792532.64"/>
    <x v="6071"/>
    <x v="6073"/>
    <x v="6041"/>
    <x v="6072"/>
    <n v="68906.929999999993"/>
    <n v="2127.0300000000002"/>
    <n v="4041.31"/>
    <x v="0"/>
    <x v="2"/>
    <x v="8"/>
  </r>
  <r>
    <x v="138"/>
    <x v="106"/>
    <n v="976084.98"/>
    <x v="6072"/>
    <x v="6074"/>
    <x v="6042"/>
    <x v="6073"/>
    <n v="75728.850000000006"/>
    <n v="2304.19"/>
    <n v="9510.7199999999993"/>
    <x v="0"/>
    <x v="2"/>
    <x v="8"/>
  </r>
  <r>
    <x v="139"/>
    <x v="108"/>
    <n v="787324.19"/>
    <x v="6073"/>
    <x v="6075"/>
    <x v="6043"/>
    <x v="6074"/>
    <n v="72854.759999999995"/>
    <n v="2421.11"/>
    <n v="5745.83"/>
    <x v="0"/>
    <x v="2"/>
    <x v="8"/>
  </r>
  <r>
    <x v="140"/>
    <x v="109"/>
    <n v="719367.5"/>
    <x v="6074"/>
    <x v="6076"/>
    <x v="6044"/>
    <x v="6075"/>
    <n v="66653.73"/>
    <n v="1911.72"/>
    <n v="4307.21"/>
    <x v="0"/>
    <x v="2"/>
    <x v="8"/>
  </r>
  <r>
    <x v="141"/>
    <x v="118"/>
    <n v="742675.28"/>
    <x v="6075"/>
    <x v="6077"/>
    <x v="6045"/>
    <x v="6076"/>
    <n v="75155.600000000006"/>
    <n v="2307.7800000000002"/>
    <n v="5369.08"/>
    <x v="0"/>
    <x v="2"/>
    <x v="8"/>
  </r>
  <r>
    <x v="142"/>
    <x v="118"/>
    <n v="699592.47"/>
    <x v="6076"/>
    <x v="6078"/>
    <x v="6046"/>
    <x v="6077"/>
    <n v="63362.77"/>
    <n v="2625.56"/>
    <n v="6644.53"/>
    <x v="0"/>
    <x v="2"/>
    <x v="8"/>
  </r>
  <r>
    <x v="143"/>
    <x v="118"/>
    <n v="676300.83"/>
    <x v="6077"/>
    <x v="6079"/>
    <x v="6047"/>
    <x v="6078"/>
    <n v="56000.95"/>
    <n v="934.56"/>
    <n v="4207.37"/>
    <x v="0"/>
    <x v="2"/>
    <x v="8"/>
  </r>
  <r>
    <x v="144"/>
    <x v="119"/>
    <n v="656875.03"/>
    <x v="6078"/>
    <x v="6080"/>
    <x v="6048"/>
    <x v="6079"/>
    <n v="56904.92"/>
    <n v="1563.34"/>
    <n v="3568.48"/>
    <x v="0"/>
    <x v="2"/>
    <x v="8"/>
  </r>
  <r>
    <x v="145"/>
    <x v="119"/>
    <n v="678898.01"/>
    <x v="6079"/>
    <x v="6081"/>
    <x v="6049"/>
    <x v="6080"/>
    <n v="61719.23"/>
    <n v="814.44"/>
    <n v="2473.36"/>
    <x v="0"/>
    <x v="2"/>
    <x v="8"/>
  </r>
  <r>
    <x v="146"/>
    <x v="117"/>
    <n v="665364.72"/>
    <x v="6080"/>
    <x v="6082"/>
    <x v="6050"/>
    <x v="6081"/>
    <n v="47528.05"/>
    <n v="1346.79"/>
    <n v="4560.47"/>
    <x v="0"/>
    <x v="2"/>
    <x v="8"/>
  </r>
  <r>
    <x v="147"/>
    <x v="108"/>
    <n v="680803.2"/>
    <x v="6081"/>
    <x v="6083"/>
    <x v="6051"/>
    <x v="6082"/>
    <n v="62917.85"/>
    <n v="1104.45"/>
    <n v="4853.0600000000004"/>
    <x v="0"/>
    <x v="2"/>
    <x v="8"/>
  </r>
  <r>
    <x v="148"/>
    <x v="110"/>
    <n v="674827.05"/>
    <x v="6082"/>
    <x v="6084"/>
    <x v="6052"/>
    <x v="6083"/>
    <n v="62915.360000000001"/>
    <n v="1403.34"/>
    <n v="4489.84"/>
    <x v="0"/>
    <x v="2"/>
    <x v="8"/>
  </r>
  <r>
    <x v="149"/>
    <x v="17"/>
    <n v="728402.35"/>
    <x v="6083"/>
    <x v="6085"/>
    <x v="6053"/>
    <x v="6084"/>
    <n v="64795.3"/>
    <n v="1514.44"/>
    <n v="5333.77"/>
    <x v="0"/>
    <x v="2"/>
    <x v="8"/>
  </r>
  <r>
    <x v="150"/>
    <x v="15"/>
    <n v="874349.55"/>
    <x v="6084"/>
    <x v="6086"/>
    <x v="6054"/>
    <x v="6085"/>
    <n v="81975.72"/>
    <n v="2104.44"/>
    <n v="3801.39"/>
    <x v="0"/>
    <x v="2"/>
    <x v="8"/>
  </r>
  <r>
    <x v="151"/>
    <x v="86"/>
    <n v="1621253.97"/>
    <x v="6085"/>
    <x v="6087"/>
    <x v="6055"/>
    <x v="6086"/>
    <n v="94444.33"/>
    <n v="1936.79"/>
    <n v="8839.76"/>
    <x v="0"/>
    <x v="2"/>
    <x v="8"/>
  </r>
  <r>
    <x v="152"/>
    <x v="37"/>
    <n v="830499.38"/>
    <x v="6086"/>
    <x v="6088"/>
    <x v="6056"/>
    <x v="6087"/>
    <n v="85615.7"/>
    <n v="1691.15"/>
    <n v="9667.48"/>
    <x v="0"/>
    <x v="2"/>
    <x v="8"/>
  </r>
  <r>
    <x v="153"/>
    <x v="69"/>
    <n v="845065.66"/>
    <x v="6087"/>
    <x v="6089"/>
    <x v="6057"/>
    <x v="6088"/>
    <n v="83227.7"/>
    <n v="1680.17"/>
    <n v="6499.63"/>
    <x v="0"/>
    <x v="2"/>
    <x v="8"/>
  </r>
  <r>
    <x v="154"/>
    <x v="19"/>
    <n v="776820.81"/>
    <x v="6088"/>
    <x v="6090"/>
    <x v="6058"/>
    <x v="6089"/>
    <n v="67302.009999999995"/>
    <n v="1595.12"/>
    <n v="6465.07"/>
    <x v="0"/>
    <x v="2"/>
    <x v="8"/>
  </r>
  <r>
    <x v="155"/>
    <x v="25"/>
    <n v="822522.24"/>
    <x v="6089"/>
    <x v="6091"/>
    <x v="6059"/>
    <x v="6090"/>
    <n v="81467.820000000007"/>
    <n v="1420.05"/>
    <n v="8721.25"/>
    <x v="0"/>
    <x v="2"/>
    <x v="8"/>
  </r>
  <r>
    <x v="156"/>
    <x v="34"/>
    <n v="803348.87"/>
    <x v="6090"/>
    <x v="6092"/>
    <x v="6060"/>
    <x v="6091"/>
    <n v="63550.62"/>
    <n v="1078.3800000000001"/>
    <n v="5089.37"/>
    <x v="0"/>
    <x v="2"/>
    <x v="8"/>
  </r>
  <r>
    <x v="104"/>
    <x v="72"/>
    <n v="278128.15999999997"/>
    <x v="6091"/>
    <x v="6093"/>
    <x v="6061"/>
    <x v="6092"/>
    <n v="120022.99"/>
    <n v="10142.469999999999"/>
    <n v="248.99"/>
    <x v="0"/>
    <x v="2"/>
    <x v="9"/>
  </r>
  <r>
    <x v="105"/>
    <x v="48"/>
    <n v="159238.39999999999"/>
    <x v="6092"/>
    <x v="6094"/>
    <x v="6062"/>
    <x v="6093"/>
    <n v="48089.04"/>
    <n v="14510.77"/>
    <n v="32.61"/>
    <x v="0"/>
    <x v="2"/>
    <x v="9"/>
  </r>
  <r>
    <x v="106"/>
    <x v="49"/>
    <n v="169219.79"/>
    <x v="6093"/>
    <x v="6095"/>
    <x v="6063"/>
    <x v="6094"/>
    <n v="57656.39"/>
    <n v="26216.68"/>
    <n v="91.87"/>
    <x v="0"/>
    <x v="2"/>
    <x v="9"/>
  </r>
  <r>
    <x v="107"/>
    <x v="25"/>
    <n v="234296.59"/>
    <x v="6094"/>
    <x v="6096"/>
    <x v="6064"/>
    <x v="6095"/>
    <n v="38355.47"/>
    <n v="101403.35"/>
    <n v="55.2"/>
    <x v="0"/>
    <x v="2"/>
    <x v="9"/>
  </r>
  <r>
    <x v="108"/>
    <x v="15"/>
    <n v="302992"/>
    <x v="6095"/>
    <x v="6097"/>
    <x v="6065"/>
    <x v="6096"/>
    <n v="20306"/>
    <n v="142867"/>
    <n v="73"/>
    <x v="0"/>
    <x v="2"/>
    <x v="9"/>
  </r>
  <r>
    <x v="109"/>
    <x v="19"/>
    <n v="165103"/>
    <x v="6096"/>
    <x v="6098"/>
    <x v="6066"/>
    <x v="6097"/>
    <n v="15934"/>
    <n v="82960"/>
    <n v="14"/>
    <x v="0"/>
    <x v="2"/>
    <x v="9"/>
  </r>
  <r>
    <x v="110"/>
    <x v="35"/>
    <n v="247158"/>
    <x v="6097"/>
    <x v="6099"/>
    <x v="6067"/>
    <x v="6098"/>
    <n v="19201"/>
    <n v="132886"/>
    <n v="203"/>
    <x v="0"/>
    <x v="2"/>
    <x v="9"/>
  </r>
  <r>
    <x v="111"/>
    <x v="61"/>
    <n v="324830"/>
    <x v="6098"/>
    <x v="6100"/>
    <x v="6068"/>
    <x v="6099"/>
    <n v="16033"/>
    <n v="182385"/>
    <n v="190"/>
    <x v="0"/>
    <x v="2"/>
    <x v="9"/>
  </r>
  <r>
    <x v="112"/>
    <x v="35"/>
    <n v="320427.23"/>
    <x v="6099"/>
    <x v="6101"/>
    <x v="6069"/>
    <x v="6100"/>
    <n v="19496.38"/>
    <n v="173702.6"/>
    <n v="182.45"/>
    <x v="0"/>
    <x v="2"/>
    <x v="9"/>
  </r>
  <r>
    <x v="113"/>
    <x v="57"/>
    <n v="233003.46"/>
    <x v="6100"/>
    <x v="6102"/>
    <x v="6070"/>
    <x v="6101"/>
    <n v="28319.17"/>
    <n v="119249.87"/>
    <n v="176.14"/>
    <x v="0"/>
    <x v="2"/>
    <x v="9"/>
  </r>
  <r>
    <x v="114"/>
    <x v="141"/>
    <n v="181203.19"/>
    <x v="6101"/>
    <x v="6103"/>
    <x v="6071"/>
    <x v="6102"/>
    <n v="31734.98"/>
    <n v="85072.27"/>
    <n v="43.04"/>
    <x v="0"/>
    <x v="2"/>
    <x v="9"/>
  </r>
  <r>
    <x v="115"/>
    <x v="128"/>
    <n v="182274.57"/>
    <x v="6102"/>
    <x v="6104"/>
    <x v="6072"/>
    <x v="6103"/>
    <n v="21562.09"/>
    <n v="94257.73"/>
    <n v="51.32"/>
    <x v="0"/>
    <x v="2"/>
    <x v="9"/>
  </r>
  <r>
    <x v="116"/>
    <x v="131"/>
    <n v="170365.8"/>
    <x v="6103"/>
    <x v="6105"/>
    <x v="6073"/>
    <x v="6104"/>
    <n v="19544.28"/>
    <n v="92860.76"/>
    <n v="39.19"/>
    <x v="0"/>
    <x v="2"/>
    <x v="9"/>
  </r>
  <r>
    <x v="117"/>
    <x v="114"/>
    <n v="183683.68"/>
    <x v="6104"/>
    <x v="6106"/>
    <x v="6074"/>
    <x v="6105"/>
    <n v="22881.73"/>
    <n v="93645.32"/>
    <n v="98.33"/>
    <x v="0"/>
    <x v="2"/>
    <x v="9"/>
  </r>
  <r>
    <x v="118"/>
    <x v="140"/>
    <n v="182714.75"/>
    <x v="6105"/>
    <x v="6107"/>
    <x v="6075"/>
    <x v="6106"/>
    <n v="22411.54"/>
    <n v="86693.86"/>
    <n v="206.87"/>
    <x v="0"/>
    <x v="2"/>
    <x v="9"/>
  </r>
  <r>
    <x v="119"/>
    <x v="140"/>
    <n v="184434.69"/>
    <x v="6106"/>
    <x v="6108"/>
    <x v="6076"/>
    <x v="6107"/>
    <n v="25990.15"/>
    <n v="84078.27"/>
    <n v="263.58"/>
    <x v="0"/>
    <x v="2"/>
    <x v="9"/>
  </r>
  <r>
    <x v="120"/>
    <x v="141"/>
    <n v="210180.81"/>
    <x v="6107"/>
    <x v="6109"/>
    <x v="6077"/>
    <x v="6108"/>
    <n v="28410.44"/>
    <n v="101680.76"/>
    <n v="292.94"/>
    <x v="0"/>
    <x v="2"/>
    <x v="9"/>
  </r>
  <r>
    <x v="121"/>
    <x v="127"/>
    <n v="212627.84"/>
    <x v="6108"/>
    <x v="6110"/>
    <x v="6078"/>
    <x v="6109"/>
    <n v="28780.49"/>
    <n v="104144.22"/>
    <n v="433"/>
    <x v="0"/>
    <x v="2"/>
    <x v="9"/>
  </r>
  <r>
    <x v="122"/>
    <x v="11"/>
    <n v="253876.89"/>
    <x v="6109"/>
    <x v="6111"/>
    <x v="6079"/>
    <x v="6110"/>
    <n v="21251.16"/>
    <n v="138455"/>
    <n v="627.86"/>
    <x v="0"/>
    <x v="2"/>
    <x v="9"/>
  </r>
  <r>
    <x v="123"/>
    <x v="34"/>
    <n v="307618.14"/>
    <x v="6110"/>
    <x v="6112"/>
    <x v="6080"/>
    <x v="6111"/>
    <n v="21955.22"/>
    <n v="172119.45"/>
    <n v="679.94"/>
    <x v="0"/>
    <x v="2"/>
    <x v="9"/>
  </r>
  <r>
    <x v="124"/>
    <x v="13"/>
    <n v="261153.8"/>
    <x v="6111"/>
    <x v="6113"/>
    <x v="6081"/>
    <x v="6112"/>
    <n v="21883.1"/>
    <n v="140667.78"/>
    <n v="576.87"/>
    <x v="0"/>
    <x v="2"/>
    <x v="9"/>
  </r>
  <r>
    <x v="125"/>
    <x v="88"/>
    <n v="236484.9"/>
    <x v="6112"/>
    <x v="6114"/>
    <x v="6082"/>
    <x v="6113"/>
    <n v="23000"/>
    <n v="119014.47"/>
    <n v="585.79999999999995"/>
    <x v="0"/>
    <x v="2"/>
    <x v="9"/>
  </r>
  <r>
    <x v="126"/>
    <x v="101"/>
    <n v="213593.1"/>
    <x v="6113"/>
    <x v="6115"/>
    <x v="6083"/>
    <x v="6114"/>
    <n v="16005.11"/>
    <n v="109831.76"/>
    <n v="695.03"/>
    <x v="0"/>
    <x v="2"/>
    <x v="9"/>
  </r>
  <r>
    <x v="127"/>
    <x v="56"/>
    <n v="215667.84"/>
    <x v="6114"/>
    <x v="6116"/>
    <x v="6084"/>
    <x v="6115"/>
    <n v="14922.7"/>
    <n v="109212.65"/>
    <n v="442.76"/>
    <x v="0"/>
    <x v="2"/>
    <x v="9"/>
  </r>
  <r>
    <x v="128"/>
    <x v="55"/>
    <n v="218147.06"/>
    <x v="6115"/>
    <x v="6117"/>
    <x v="6085"/>
    <x v="6116"/>
    <n v="16210.98"/>
    <n v="104180.62"/>
    <n v="584.91999999999996"/>
    <x v="0"/>
    <x v="2"/>
    <x v="9"/>
  </r>
  <r>
    <x v="129"/>
    <x v="31"/>
    <n v="255253.55"/>
    <x v="6116"/>
    <x v="6118"/>
    <x v="6086"/>
    <x v="6117"/>
    <n v="38542.839999999997"/>
    <n v="116563.71"/>
    <n v="611.53"/>
    <x v="0"/>
    <x v="2"/>
    <x v="9"/>
  </r>
  <r>
    <x v="130"/>
    <x v="70"/>
    <n v="336087.28"/>
    <x v="6117"/>
    <x v="6119"/>
    <x v="6087"/>
    <x v="6118"/>
    <n v="35260.339999999997"/>
    <n v="193552.3"/>
    <n v="1079.26"/>
    <x v="0"/>
    <x v="2"/>
    <x v="9"/>
  </r>
  <r>
    <x v="131"/>
    <x v="73"/>
    <n v="337211.8"/>
    <x v="6118"/>
    <x v="6120"/>
    <x v="6088"/>
    <x v="6119"/>
    <n v="28717.58"/>
    <n v="201500.92"/>
    <n v="772.34"/>
    <x v="0"/>
    <x v="2"/>
    <x v="9"/>
  </r>
  <r>
    <x v="132"/>
    <x v="31"/>
    <n v="281486.15000000002"/>
    <x v="6119"/>
    <x v="6121"/>
    <x v="6089"/>
    <x v="6120"/>
    <n v="33465.46"/>
    <n v="130291.88"/>
    <n v="730.86"/>
    <x v="0"/>
    <x v="2"/>
    <x v="9"/>
  </r>
  <r>
    <x v="133"/>
    <x v="62"/>
    <n v="365008.71"/>
    <x v="6120"/>
    <x v="6122"/>
    <x v="6090"/>
    <x v="6121"/>
    <n v="24201.61"/>
    <n v="245215.92"/>
    <n v="1256.01"/>
    <x v="0"/>
    <x v="2"/>
    <x v="9"/>
  </r>
  <r>
    <x v="134"/>
    <x v="30"/>
    <n v="337444.34"/>
    <x v="6121"/>
    <x v="6123"/>
    <x v="6091"/>
    <x v="6122"/>
    <n v="32810.06"/>
    <n v="208325.92"/>
    <n v="178.88"/>
    <x v="0"/>
    <x v="2"/>
    <x v="9"/>
  </r>
  <r>
    <x v="135"/>
    <x v="29"/>
    <n v="303442.78999999998"/>
    <x v="6122"/>
    <x v="6124"/>
    <x v="6092"/>
    <x v="6123"/>
    <n v="34309.89"/>
    <n v="180475.96"/>
    <n v="148.66999999999999"/>
    <x v="0"/>
    <x v="2"/>
    <x v="9"/>
  </r>
  <r>
    <x v="136"/>
    <x v="30"/>
    <n v="260725.3"/>
    <x v="6123"/>
    <x v="6125"/>
    <x v="6093"/>
    <x v="6124"/>
    <n v="27839.65"/>
    <n v="150104.60999999999"/>
    <n v="114.85"/>
    <x v="0"/>
    <x v="2"/>
    <x v="9"/>
  </r>
  <r>
    <x v="137"/>
    <x v="84"/>
    <n v="313988.96999999997"/>
    <x v="6124"/>
    <x v="6126"/>
    <x v="6094"/>
    <x v="6125"/>
    <n v="25076.080000000002"/>
    <n v="191736.09"/>
    <n v="110.81"/>
    <x v="0"/>
    <x v="2"/>
    <x v="9"/>
  </r>
  <r>
    <x v="138"/>
    <x v="92"/>
    <n v="538518.77"/>
    <x v="6125"/>
    <x v="6127"/>
    <x v="6095"/>
    <x v="6126"/>
    <n v="33659.21"/>
    <n v="363468.52"/>
    <n v="142.32"/>
    <x v="0"/>
    <x v="2"/>
    <x v="9"/>
  </r>
  <r>
    <x v="139"/>
    <x v="37"/>
    <n v="242716.93"/>
    <x v="6126"/>
    <x v="6128"/>
    <x v="6096"/>
    <x v="6127"/>
    <n v="30877.63"/>
    <n v="109897.14"/>
    <n v="42.66"/>
    <x v="0"/>
    <x v="2"/>
    <x v="9"/>
  </r>
  <r>
    <x v="140"/>
    <x v="24"/>
    <n v="205401.48"/>
    <x v="6127"/>
    <x v="6129"/>
    <x v="6097"/>
    <x v="6128"/>
    <n v="29243.61"/>
    <n v="99417.18"/>
    <n v="35.06"/>
    <x v="0"/>
    <x v="2"/>
    <x v="9"/>
  </r>
  <r>
    <x v="141"/>
    <x v="26"/>
    <n v="261398.15"/>
    <x v="6128"/>
    <x v="6130"/>
    <x v="6098"/>
    <x v="6129"/>
    <n v="36250.42"/>
    <n v="138925.16"/>
    <n v="15.7"/>
    <x v="0"/>
    <x v="2"/>
    <x v="9"/>
  </r>
  <r>
    <x v="142"/>
    <x v="27"/>
    <n v="215849.78"/>
    <x v="6129"/>
    <x v="6131"/>
    <x v="6099"/>
    <x v="6130"/>
    <n v="30133.89"/>
    <n v="99467.56"/>
    <n v="89.49"/>
    <x v="0"/>
    <x v="2"/>
    <x v="9"/>
  </r>
  <r>
    <x v="143"/>
    <x v="35"/>
    <n v="290569.59999999998"/>
    <x v="6130"/>
    <x v="6132"/>
    <x v="6100"/>
    <x v="6131"/>
    <n v="33461.379999999997"/>
    <n v="175820.25"/>
    <n v="46.99"/>
    <x v="0"/>
    <x v="2"/>
    <x v="9"/>
  </r>
  <r>
    <x v="144"/>
    <x v="25"/>
    <n v="221214.93"/>
    <x v="6131"/>
    <x v="6133"/>
    <x v="6101"/>
    <x v="6132"/>
    <n v="30291.14"/>
    <n v="111860.25"/>
    <n v="1.54"/>
    <x v="0"/>
    <x v="2"/>
    <x v="9"/>
  </r>
  <r>
    <x v="145"/>
    <x v="32"/>
    <n v="263837.93"/>
    <x v="6132"/>
    <x v="6134"/>
    <x v="6102"/>
    <x v="6133"/>
    <n v="33907.54"/>
    <n v="155347.45000000001"/>
    <n v="58.36"/>
    <x v="0"/>
    <x v="2"/>
    <x v="9"/>
  </r>
  <r>
    <x v="146"/>
    <x v="61"/>
    <n v="284997.7"/>
    <x v="6133"/>
    <x v="6135"/>
    <x v="6103"/>
    <x v="6134"/>
    <n v="28992.04"/>
    <n v="174289.27"/>
    <n v="46.09"/>
    <x v="0"/>
    <x v="2"/>
    <x v="9"/>
  </r>
  <r>
    <x v="147"/>
    <x v="63"/>
    <n v="272988.49"/>
    <x v="6134"/>
    <x v="6136"/>
    <x v="6104"/>
    <x v="6135"/>
    <n v="20142.93"/>
    <n v="166331.26"/>
    <n v="39.11"/>
    <x v="0"/>
    <x v="2"/>
    <x v="9"/>
  </r>
  <r>
    <x v="148"/>
    <x v="63"/>
    <n v="282344.52"/>
    <x v="6135"/>
    <x v="6137"/>
    <x v="6105"/>
    <x v="6136"/>
    <n v="28279.15"/>
    <n v="140287.47"/>
    <n v="56.64"/>
    <x v="0"/>
    <x v="2"/>
    <x v="9"/>
  </r>
  <r>
    <x v="149"/>
    <x v="86"/>
    <n v="303146.46000000002"/>
    <x v="6136"/>
    <x v="6138"/>
    <x v="6106"/>
    <x v="6137"/>
    <n v="23085.72"/>
    <n v="182918.9"/>
    <n v="4.5"/>
    <x v="0"/>
    <x v="2"/>
    <x v="9"/>
  </r>
  <r>
    <x v="150"/>
    <x v="79"/>
    <n v="320492.68"/>
    <x v="6137"/>
    <x v="6139"/>
    <x v="6107"/>
    <x v="6138"/>
    <n v="30174.49"/>
    <n v="153260.18"/>
    <n v="7.48"/>
    <x v="0"/>
    <x v="2"/>
    <x v="9"/>
  </r>
  <r>
    <x v="151"/>
    <x v="79"/>
    <n v="411450.85"/>
    <x v="6138"/>
    <x v="6140"/>
    <x v="6108"/>
    <x v="6139"/>
    <n v="35158.21"/>
    <n v="188488.1"/>
    <n v="7.42"/>
    <x v="0"/>
    <x v="2"/>
    <x v="9"/>
  </r>
  <r>
    <x v="152"/>
    <x v="43"/>
    <n v="325944.73"/>
    <x v="6139"/>
    <x v="6141"/>
    <x v="6109"/>
    <x v="6140"/>
    <n v="30234.77"/>
    <n v="172935.35"/>
    <n v="0"/>
    <x v="0"/>
    <x v="2"/>
    <x v="9"/>
  </r>
  <r>
    <x v="153"/>
    <x v="107"/>
    <n v="380429.31"/>
    <x v="6140"/>
    <x v="6142"/>
    <x v="6110"/>
    <x v="6141"/>
    <n v="34561.660000000003"/>
    <n v="198094.72"/>
    <n v="16.53"/>
    <x v="0"/>
    <x v="2"/>
    <x v="9"/>
  </r>
  <r>
    <x v="154"/>
    <x v="84"/>
    <n v="346523.78"/>
    <x v="6141"/>
    <x v="6143"/>
    <x v="6111"/>
    <x v="6142"/>
    <n v="29095.07"/>
    <n v="187759.83"/>
    <n v="3.02"/>
    <x v="0"/>
    <x v="2"/>
    <x v="9"/>
  </r>
  <r>
    <x v="155"/>
    <x v="74"/>
    <n v="285027.21000000002"/>
    <x v="6142"/>
    <x v="6144"/>
    <x v="6112"/>
    <x v="6143"/>
    <n v="33746.17"/>
    <n v="118612.86"/>
    <n v="562.95000000000005"/>
    <x v="0"/>
    <x v="2"/>
    <x v="9"/>
  </r>
  <r>
    <x v="156"/>
    <x v="99"/>
    <n v="329279.28999999998"/>
    <x v="6143"/>
    <x v="6145"/>
    <x v="6113"/>
    <x v="6144"/>
    <n v="30669.35"/>
    <n v="163180.07999999999"/>
    <n v="1.52"/>
    <x v="0"/>
    <x v="2"/>
    <x v="9"/>
  </r>
  <r>
    <x v="104"/>
    <x v="73"/>
    <n v="221203.78"/>
    <x v="6144"/>
    <x v="6146"/>
    <x v="6114"/>
    <x v="6145"/>
    <n v="68828.14"/>
    <n v="12796.92"/>
    <n v="84.5"/>
    <x v="0"/>
    <x v="2"/>
    <x v="10"/>
  </r>
  <r>
    <x v="105"/>
    <x v="26"/>
    <n v="140322.03"/>
    <x v="6145"/>
    <x v="6147"/>
    <x v="6115"/>
    <x v="6146"/>
    <n v="61296.18"/>
    <n v="5712.32"/>
    <n v="43.98"/>
    <x v="0"/>
    <x v="2"/>
    <x v="10"/>
  </r>
  <r>
    <x v="106"/>
    <x v="39"/>
    <n v="162900.37"/>
    <x v="6146"/>
    <x v="6148"/>
    <x v="6116"/>
    <x v="6147"/>
    <n v="58821.57"/>
    <n v="10798.66"/>
    <n v="75.430000000000007"/>
    <x v="0"/>
    <x v="2"/>
    <x v="10"/>
  </r>
  <r>
    <x v="107"/>
    <x v="37"/>
    <n v="149626.6"/>
    <x v="6147"/>
    <x v="6149"/>
    <x v="6117"/>
    <x v="6148"/>
    <n v="59594.53"/>
    <n v="7390.92"/>
    <n v="146.56"/>
    <x v="0"/>
    <x v="2"/>
    <x v="10"/>
  </r>
  <r>
    <x v="108"/>
    <x v="6"/>
    <n v="194796"/>
    <x v="6148"/>
    <x v="6150"/>
    <x v="6118"/>
    <x v="6149"/>
    <n v="56452"/>
    <n v="15193"/>
    <n v="101"/>
    <x v="0"/>
    <x v="2"/>
    <x v="10"/>
  </r>
  <r>
    <x v="109"/>
    <x v="38"/>
    <n v="126378"/>
    <x v="6149"/>
    <x v="6151"/>
    <x v="6119"/>
    <x v="6150"/>
    <n v="38018"/>
    <n v="10872"/>
    <n v="59"/>
    <x v="0"/>
    <x v="2"/>
    <x v="10"/>
  </r>
  <r>
    <x v="110"/>
    <x v="33"/>
    <n v="169553"/>
    <x v="6150"/>
    <x v="6152"/>
    <x v="6120"/>
    <x v="6151"/>
    <n v="69169"/>
    <n v="6354"/>
    <n v="69"/>
    <x v="0"/>
    <x v="2"/>
    <x v="10"/>
  </r>
  <r>
    <x v="111"/>
    <x v="33"/>
    <n v="196433"/>
    <x v="6151"/>
    <x v="6153"/>
    <x v="6121"/>
    <x v="6152"/>
    <n v="69587"/>
    <n v="12778"/>
    <n v="191"/>
    <x v="0"/>
    <x v="2"/>
    <x v="10"/>
  </r>
  <r>
    <x v="112"/>
    <x v="29"/>
    <n v="222749.35"/>
    <x v="6152"/>
    <x v="6154"/>
    <x v="6122"/>
    <x v="6153"/>
    <n v="91641.47"/>
    <n v="5898.96"/>
    <n v="216.05"/>
    <x v="0"/>
    <x v="2"/>
    <x v="10"/>
  </r>
  <r>
    <x v="113"/>
    <x v="23"/>
    <n v="165260.84"/>
    <x v="6153"/>
    <x v="6155"/>
    <x v="6123"/>
    <x v="6154"/>
    <n v="68103.78"/>
    <n v="4974.53"/>
    <n v="82.24"/>
    <x v="0"/>
    <x v="2"/>
    <x v="10"/>
  </r>
  <r>
    <x v="114"/>
    <x v="102"/>
    <n v="111491.11"/>
    <x v="6154"/>
    <x v="6156"/>
    <x v="6124"/>
    <x v="6155"/>
    <n v="42964.29"/>
    <n v="5308.37"/>
    <n v="29.93"/>
    <x v="0"/>
    <x v="2"/>
    <x v="10"/>
  </r>
  <r>
    <x v="115"/>
    <x v="137"/>
    <n v="109664.86"/>
    <x v="6155"/>
    <x v="6157"/>
    <x v="6125"/>
    <x v="6156"/>
    <n v="38814.65"/>
    <n v="6307.78"/>
    <n v="1.3"/>
    <x v="0"/>
    <x v="2"/>
    <x v="10"/>
  </r>
  <r>
    <x v="116"/>
    <x v="125"/>
    <n v="103123.48"/>
    <x v="6156"/>
    <x v="6158"/>
    <x v="6126"/>
    <x v="6157"/>
    <n v="40288.379999999997"/>
    <n v="6950.95"/>
    <n v="23.34"/>
    <x v="0"/>
    <x v="2"/>
    <x v="10"/>
  </r>
  <r>
    <x v="117"/>
    <x v="127"/>
    <n v="118344.44"/>
    <x v="6157"/>
    <x v="6159"/>
    <x v="6127"/>
    <x v="6158"/>
    <n v="42737.87"/>
    <n v="7359.04"/>
    <n v="150.72999999999999"/>
    <x v="0"/>
    <x v="2"/>
    <x v="10"/>
  </r>
  <r>
    <x v="118"/>
    <x v="116"/>
    <n v="120872.81"/>
    <x v="6158"/>
    <x v="6160"/>
    <x v="6128"/>
    <x v="6159"/>
    <n v="44515"/>
    <n v="5349.24"/>
    <n v="181.35"/>
    <x v="0"/>
    <x v="2"/>
    <x v="10"/>
  </r>
  <r>
    <x v="119"/>
    <x v="126"/>
    <n v="120600.86"/>
    <x v="6159"/>
    <x v="6161"/>
    <x v="6129"/>
    <x v="6160"/>
    <n v="44154.52"/>
    <n v="7205.75"/>
    <n v="166.84"/>
    <x v="0"/>
    <x v="2"/>
    <x v="10"/>
  </r>
  <r>
    <x v="120"/>
    <x v="121"/>
    <n v="135633.34"/>
    <x v="6160"/>
    <x v="6162"/>
    <x v="6130"/>
    <x v="6161"/>
    <n v="52387.6"/>
    <n v="7866.62"/>
    <n v="311.85000000000002"/>
    <x v="0"/>
    <x v="2"/>
    <x v="10"/>
  </r>
  <r>
    <x v="121"/>
    <x v="108"/>
    <n v="127613.24"/>
    <x v="6161"/>
    <x v="6163"/>
    <x v="6131"/>
    <x v="6162"/>
    <n v="44365.2"/>
    <n v="6306.66"/>
    <n v="393.59"/>
    <x v="0"/>
    <x v="2"/>
    <x v="10"/>
  </r>
  <r>
    <x v="122"/>
    <x v="5"/>
    <n v="176231.47"/>
    <x v="6162"/>
    <x v="6164"/>
    <x v="6132"/>
    <x v="6163"/>
    <n v="62542.31"/>
    <n v="6049.02"/>
    <n v="593.37"/>
    <x v="0"/>
    <x v="2"/>
    <x v="10"/>
  </r>
  <r>
    <x v="123"/>
    <x v="19"/>
    <n v="211279.9"/>
    <x v="6163"/>
    <x v="6165"/>
    <x v="6133"/>
    <x v="6164"/>
    <n v="88136.74"/>
    <n v="7448.32"/>
    <n v="492.8"/>
    <x v="0"/>
    <x v="2"/>
    <x v="10"/>
  </r>
  <r>
    <x v="124"/>
    <x v="60"/>
    <n v="151390.04"/>
    <x v="6164"/>
    <x v="6166"/>
    <x v="6134"/>
    <x v="6165"/>
    <n v="62533.55"/>
    <n v="8290.1"/>
    <n v="519.51"/>
    <x v="0"/>
    <x v="2"/>
    <x v="10"/>
  </r>
  <r>
    <x v="125"/>
    <x v="69"/>
    <n v="194759.03"/>
    <x v="6165"/>
    <x v="6167"/>
    <x v="6135"/>
    <x v="6166"/>
    <n v="78410.41"/>
    <n v="7851.78"/>
    <n v="628.47"/>
    <x v="0"/>
    <x v="2"/>
    <x v="10"/>
  </r>
  <r>
    <x v="126"/>
    <x v="23"/>
    <n v="170792.43"/>
    <x v="6166"/>
    <x v="6168"/>
    <x v="6136"/>
    <x v="6167"/>
    <n v="52483.91"/>
    <n v="8793.66"/>
    <n v="416.67"/>
    <x v="0"/>
    <x v="2"/>
    <x v="10"/>
  </r>
  <r>
    <x v="127"/>
    <x v="46"/>
    <n v="137783.13"/>
    <x v="6167"/>
    <x v="6169"/>
    <x v="6137"/>
    <x v="6168"/>
    <n v="48159.5"/>
    <n v="5227.97"/>
    <n v="521.11"/>
    <x v="0"/>
    <x v="2"/>
    <x v="10"/>
  </r>
  <r>
    <x v="128"/>
    <x v="48"/>
    <n v="150749.34"/>
    <x v="6168"/>
    <x v="6170"/>
    <x v="6138"/>
    <x v="6169"/>
    <n v="49408.65"/>
    <n v="7883.21"/>
    <n v="1194.55"/>
    <x v="0"/>
    <x v="2"/>
    <x v="10"/>
  </r>
  <r>
    <x v="129"/>
    <x v="32"/>
    <n v="240071.43"/>
    <x v="6169"/>
    <x v="6171"/>
    <x v="6139"/>
    <x v="6170"/>
    <n v="92651.49"/>
    <n v="22633.91"/>
    <n v="207.65"/>
    <x v="0"/>
    <x v="2"/>
    <x v="10"/>
  </r>
  <r>
    <x v="130"/>
    <x v="68"/>
    <n v="276442.3"/>
    <x v="6170"/>
    <x v="6172"/>
    <x v="6140"/>
    <x v="6171"/>
    <n v="119449.41"/>
    <n v="15486.41"/>
    <n v="859.94"/>
    <x v="0"/>
    <x v="2"/>
    <x v="10"/>
  </r>
  <r>
    <x v="131"/>
    <x v="72"/>
    <n v="243935.99"/>
    <x v="6171"/>
    <x v="6173"/>
    <x v="6141"/>
    <x v="6172"/>
    <n v="98172.1"/>
    <n v="17016.189999999999"/>
    <n v="543.21"/>
    <x v="0"/>
    <x v="2"/>
    <x v="10"/>
  </r>
  <r>
    <x v="132"/>
    <x v="76"/>
    <n v="304247.53999999998"/>
    <x v="6172"/>
    <x v="6174"/>
    <x v="6142"/>
    <x v="6173"/>
    <n v="135610.65"/>
    <n v="14771.88"/>
    <n v="488.57"/>
    <x v="0"/>
    <x v="2"/>
    <x v="10"/>
  </r>
  <r>
    <x v="133"/>
    <x v="7"/>
    <n v="181254.11"/>
    <x v="6173"/>
    <x v="6175"/>
    <x v="6143"/>
    <x v="6174"/>
    <n v="71041.429999999993"/>
    <n v="3179.14"/>
    <n v="1062.7"/>
    <x v="0"/>
    <x v="2"/>
    <x v="10"/>
  </r>
  <r>
    <x v="134"/>
    <x v="37"/>
    <n v="196391.15"/>
    <x v="6174"/>
    <x v="6176"/>
    <x v="6144"/>
    <x v="6175"/>
    <n v="85697.33"/>
    <n v="5341.79"/>
    <n v="59.23"/>
    <x v="0"/>
    <x v="2"/>
    <x v="10"/>
  </r>
  <r>
    <x v="135"/>
    <x v="28"/>
    <n v="182566.46"/>
    <x v="6175"/>
    <x v="6177"/>
    <x v="6145"/>
    <x v="6176"/>
    <n v="56749.77"/>
    <n v="21930.47"/>
    <n v="70.37"/>
    <x v="0"/>
    <x v="2"/>
    <x v="10"/>
  </r>
  <r>
    <x v="136"/>
    <x v="25"/>
    <n v="180283.53"/>
    <x v="6176"/>
    <x v="6178"/>
    <x v="6146"/>
    <x v="6177"/>
    <n v="62962.93"/>
    <n v="8171.47"/>
    <n v="198.49"/>
    <x v="0"/>
    <x v="2"/>
    <x v="10"/>
  </r>
  <r>
    <x v="137"/>
    <x v="6"/>
    <n v="210349"/>
    <x v="6177"/>
    <x v="6179"/>
    <x v="6147"/>
    <x v="6178"/>
    <n v="94035.1"/>
    <n v="7984.55"/>
    <n v="57.91"/>
    <x v="0"/>
    <x v="2"/>
    <x v="10"/>
  </r>
  <r>
    <x v="138"/>
    <x v="2"/>
    <n v="276421.87"/>
    <x v="6178"/>
    <x v="6180"/>
    <x v="6148"/>
    <x v="6179"/>
    <n v="104277.21"/>
    <n v="8431.9"/>
    <n v="147.96"/>
    <x v="0"/>
    <x v="2"/>
    <x v="10"/>
  </r>
  <r>
    <x v="139"/>
    <x v="40"/>
    <n v="199643.4"/>
    <x v="6179"/>
    <x v="6181"/>
    <x v="6149"/>
    <x v="6180"/>
    <n v="75469.990000000005"/>
    <n v="7759.07"/>
    <n v="103.88"/>
    <x v="0"/>
    <x v="2"/>
    <x v="10"/>
  </r>
  <r>
    <x v="140"/>
    <x v="5"/>
    <n v="166919.21"/>
    <x v="6180"/>
    <x v="6182"/>
    <x v="6150"/>
    <x v="6181"/>
    <n v="72832.23"/>
    <n v="2452.44"/>
    <n v="24.58"/>
    <x v="0"/>
    <x v="2"/>
    <x v="10"/>
  </r>
  <r>
    <x v="141"/>
    <x v="6"/>
    <n v="242720.67"/>
    <x v="6181"/>
    <x v="6183"/>
    <x v="6151"/>
    <x v="6182"/>
    <n v="118412.01"/>
    <n v="2679.63"/>
    <n v="6.18"/>
    <x v="0"/>
    <x v="2"/>
    <x v="10"/>
  </r>
  <r>
    <x v="142"/>
    <x v="9"/>
    <n v="225843.95"/>
    <x v="6182"/>
    <x v="6184"/>
    <x v="6152"/>
    <x v="6183"/>
    <n v="91576.93"/>
    <n v="2306.1799999999998"/>
    <n v="24.48"/>
    <x v="0"/>
    <x v="2"/>
    <x v="10"/>
  </r>
  <r>
    <x v="143"/>
    <x v="19"/>
    <n v="174975.95"/>
    <x v="6183"/>
    <x v="6185"/>
    <x v="6153"/>
    <x v="6184"/>
    <n v="70290.37"/>
    <n v="2942.03"/>
    <n v="15.2"/>
    <x v="0"/>
    <x v="2"/>
    <x v="10"/>
  </r>
  <r>
    <x v="144"/>
    <x v="5"/>
    <n v="153513.23000000001"/>
    <x v="6184"/>
    <x v="6186"/>
    <x v="6154"/>
    <x v="6185"/>
    <n v="57572.53"/>
    <n v="2766.23"/>
    <n v="0"/>
    <x v="0"/>
    <x v="2"/>
    <x v="10"/>
  </r>
  <r>
    <x v="145"/>
    <x v="49"/>
    <n v="136371.39000000001"/>
    <x v="6185"/>
    <x v="6187"/>
    <x v="6155"/>
    <x v="6186"/>
    <n v="43921.15"/>
    <n v="1946.47"/>
    <n v="39.630000000000003"/>
    <x v="0"/>
    <x v="2"/>
    <x v="10"/>
  </r>
  <r>
    <x v="146"/>
    <x v="41"/>
    <n v="140126.45000000001"/>
    <x v="6186"/>
    <x v="6188"/>
    <x v="6156"/>
    <x v="6187"/>
    <n v="40701.910000000003"/>
    <n v="3271.61"/>
    <n v="108.71"/>
    <x v="0"/>
    <x v="2"/>
    <x v="10"/>
  </r>
  <r>
    <x v="147"/>
    <x v="36"/>
    <n v="166169.72"/>
    <x v="6187"/>
    <x v="6189"/>
    <x v="6157"/>
    <x v="6188"/>
    <n v="54733.84"/>
    <n v="5134.79"/>
    <n v="12.9"/>
    <x v="0"/>
    <x v="2"/>
    <x v="10"/>
  </r>
  <r>
    <x v="148"/>
    <x v="38"/>
    <n v="186429.24"/>
    <x v="6188"/>
    <x v="6190"/>
    <x v="6158"/>
    <x v="6189"/>
    <n v="66797.89"/>
    <n v="2588.27"/>
    <n v="15.59"/>
    <x v="0"/>
    <x v="2"/>
    <x v="10"/>
  </r>
  <r>
    <x v="149"/>
    <x v="9"/>
    <n v="159054.67000000001"/>
    <x v="6189"/>
    <x v="6191"/>
    <x v="6159"/>
    <x v="6190"/>
    <n v="62128.28"/>
    <n v="2406.92"/>
    <n v="0"/>
    <x v="0"/>
    <x v="2"/>
    <x v="10"/>
  </r>
  <r>
    <x v="150"/>
    <x v="63"/>
    <n v="226525.29"/>
    <x v="6190"/>
    <x v="6192"/>
    <x v="6160"/>
    <x v="6191"/>
    <n v="76106.350000000006"/>
    <n v="4894.13"/>
    <n v="1.41"/>
    <x v="0"/>
    <x v="2"/>
    <x v="10"/>
  </r>
  <r>
    <x v="151"/>
    <x v="107"/>
    <n v="323030.81"/>
    <x v="6191"/>
    <x v="6193"/>
    <x v="6161"/>
    <x v="6192"/>
    <n v="114404.34"/>
    <n v="3809.36"/>
    <n v="2.78"/>
    <x v="0"/>
    <x v="2"/>
    <x v="10"/>
  </r>
  <r>
    <x v="152"/>
    <x v="26"/>
    <n v="163084.68"/>
    <x v="6192"/>
    <x v="6194"/>
    <x v="6162"/>
    <x v="6193"/>
    <n v="54598.58"/>
    <n v="8001.06"/>
    <n v="4.22"/>
    <x v="0"/>
    <x v="2"/>
    <x v="10"/>
  </r>
  <r>
    <x v="153"/>
    <x v="45"/>
    <n v="197072.56"/>
    <x v="6193"/>
    <x v="6195"/>
    <x v="6163"/>
    <x v="6194"/>
    <n v="65666.8"/>
    <n v="3727.37"/>
    <n v="1.41"/>
    <x v="0"/>
    <x v="2"/>
    <x v="10"/>
  </r>
  <r>
    <x v="154"/>
    <x v="33"/>
    <n v="200226.42"/>
    <x v="6194"/>
    <x v="6196"/>
    <x v="6164"/>
    <x v="6195"/>
    <n v="65836.14"/>
    <n v="9154.39"/>
    <n v="108.33"/>
    <x v="0"/>
    <x v="2"/>
    <x v="10"/>
  </r>
  <r>
    <x v="155"/>
    <x v="72"/>
    <n v="226219.71"/>
    <x v="6195"/>
    <x v="6197"/>
    <x v="6165"/>
    <x v="6196"/>
    <n v="81562.73"/>
    <n v="3205.76"/>
    <n v="0"/>
    <x v="0"/>
    <x v="2"/>
    <x v="10"/>
  </r>
  <r>
    <x v="156"/>
    <x v="65"/>
    <n v="218881.63"/>
    <x v="6196"/>
    <x v="6198"/>
    <x v="6166"/>
    <x v="6197"/>
    <n v="73432.679999999993"/>
    <n v="3196.86"/>
    <n v="0"/>
    <x v="0"/>
    <x v="2"/>
    <x v="10"/>
  </r>
  <r>
    <x v="104"/>
    <x v="61"/>
    <n v="1116393.2"/>
    <x v="6197"/>
    <x v="6199"/>
    <x v="6167"/>
    <x v="6198"/>
    <n v="161254.88"/>
    <n v="161616.45000000001"/>
    <n v="174.97"/>
    <x v="0"/>
    <x v="2"/>
    <x v="11"/>
  </r>
  <r>
    <x v="105"/>
    <x v="6"/>
    <n v="1060456.5900000001"/>
    <x v="6198"/>
    <x v="6200"/>
    <x v="6168"/>
    <x v="6199"/>
    <n v="204606.58"/>
    <n v="82552.28"/>
    <n v="75.81"/>
    <x v="0"/>
    <x v="2"/>
    <x v="11"/>
  </r>
  <r>
    <x v="106"/>
    <x v="65"/>
    <n v="1084068.05"/>
    <x v="6199"/>
    <x v="6201"/>
    <x v="6169"/>
    <x v="6200"/>
    <n v="262364.03999999998"/>
    <n v="59824.28"/>
    <n v="105.07"/>
    <x v="0"/>
    <x v="2"/>
    <x v="11"/>
  </r>
  <r>
    <x v="107"/>
    <x v="78"/>
    <n v="1288280.8500000001"/>
    <x v="6200"/>
    <x v="6202"/>
    <x v="6170"/>
    <x v="6201"/>
    <n v="358594.71"/>
    <n v="67257.47"/>
    <n v="66.45"/>
    <x v="0"/>
    <x v="2"/>
    <x v="11"/>
  </r>
  <r>
    <x v="108"/>
    <x v="68"/>
    <n v="1199422"/>
    <x v="6201"/>
    <x v="6203"/>
    <x v="6171"/>
    <x v="6202"/>
    <n v="278475"/>
    <n v="81498"/>
    <n v="67"/>
    <x v="0"/>
    <x v="2"/>
    <x v="11"/>
  </r>
  <r>
    <x v="109"/>
    <x v="32"/>
    <n v="898548"/>
    <x v="6202"/>
    <x v="6204"/>
    <x v="6172"/>
    <x v="6203"/>
    <n v="130864"/>
    <n v="80717"/>
    <n v="49"/>
    <x v="0"/>
    <x v="2"/>
    <x v="11"/>
  </r>
  <r>
    <x v="110"/>
    <x v="44"/>
    <n v="958421"/>
    <x v="6203"/>
    <x v="6205"/>
    <x v="6173"/>
    <x v="6204"/>
    <n v="137522"/>
    <n v="88658"/>
    <n v="57"/>
    <x v="0"/>
    <x v="2"/>
    <x v="11"/>
  </r>
  <r>
    <x v="111"/>
    <x v="29"/>
    <n v="1054327"/>
    <x v="6204"/>
    <x v="6206"/>
    <x v="6174"/>
    <x v="6205"/>
    <n v="120695"/>
    <n v="148352"/>
    <n v="121"/>
    <x v="0"/>
    <x v="2"/>
    <x v="11"/>
  </r>
  <r>
    <x v="112"/>
    <x v="29"/>
    <n v="1142499.74"/>
    <x v="6205"/>
    <x v="6207"/>
    <x v="6175"/>
    <x v="6206"/>
    <n v="104979.92"/>
    <n v="187840.93"/>
    <n v="264.92"/>
    <x v="0"/>
    <x v="2"/>
    <x v="11"/>
  </r>
  <r>
    <x v="113"/>
    <x v="15"/>
    <n v="1071345.81"/>
    <x v="6206"/>
    <x v="6208"/>
    <x v="6176"/>
    <x v="6207"/>
    <n v="180681.23"/>
    <n v="125267.43"/>
    <n v="209.1"/>
    <x v="0"/>
    <x v="2"/>
    <x v="11"/>
  </r>
  <r>
    <x v="114"/>
    <x v="37"/>
    <n v="1037930.19"/>
    <x v="6207"/>
    <x v="6209"/>
    <x v="6177"/>
    <x v="6208"/>
    <n v="252684.38"/>
    <n v="70932.42"/>
    <n v="77.27"/>
    <x v="0"/>
    <x v="2"/>
    <x v="11"/>
  </r>
  <r>
    <x v="115"/>
    <x v="4"/>
    <n v="884631.4"/>
    <x v="6208"/>
    <x v="6210"/>
    <x v="6178"/>
    <x v="6209"/>
    <n v="147724.57999999999"/>
    <n v="79245.31"/>
    <n v="93.96"/>
    <x v="0"/>
    <x v="2"/>
    <x v="11"/>
  </r>
  <r>
    <x v="116"/>
    <x v="41"/>
    <n v="919708.71"/>
    <x v="6209"/>
    <x v="6211"/>
    <x v="6179"/>
    <x v="6210"/>
    <n v="149960.64000000001"/>
    <n v="84717.46"/>
    <n v="280.38"/>
    <x v="0"/>
    <x v="2"/>
    <x v="11"/>
  </r>
  <r>
    <x v="117"/>
    <x v="49"/>
    <n v="893387.5"/>
    <x v="6210"/>
    <x v="6212"/>
    <x v="6180"/>
    <x v="6211"/>
    <n v="147483.78"/>
    <n v="81358.86"/>
    <n v="108.98"/>
    <x v="0"/>
    <x v="2"/>
    <x v="11"/>
  </r>
  <r>
    <x v="118"/>
    <x v="41"/>
    <n v="946384.19"/>
    <x v="6211"/>
    <x v="6213"/>
    <x v="6181"/>
    <x v="6212"/>
    <n v="175955.59"/>
    <n v="77807.16"/>
    <n v="82.92"/>
    <x v="0"/>
    <x v="2"/>
    <x v="11"/>
  </r>
  <r>
    <x v="119"/>
    <x v="28"/>
    <n v="982833.04"/>
    <x v="6212"/>
    <x v="6214"/>
    <x v="6182"/>
    <x v="6213"/>
    <n v="161740.20000000001"/>
    <n v="75613.75"/>
    <n v="59.78"/>
    <x v="0"/>
    <x v="2"/>
    <x v="11"/>
  </r>
  <r>
    <x v="120"/>
    <x v="22"/>
    <n v="997274.92"/>
    <x v="6213"/>
    <x v="6215"/>
    <x v="6183"/>
    <x v="6214"/>
    <n v="179460.8"/>
    <n v="79463"/>
    <n v="136.25"/>
    <x v="0"/>
    <x v="2"/>
    <x v="11"/>
  </r>
  <r>
    <x v="121"/>
    <x v="19"/>
    <n v="1043009.46"/>
    <x v="6214"/>
    <x v="6216"/>
    <x v="6184"/>
    <x v="6215"/>
    <n v="188278.36"/>
    <n v="76730.16"/>
    <n v="1522.52"/>
    <x v="0"/>
    <x v="2"/>
    <x v="11"/>
  </r>
  <r>
    <x v="122"/>
    <x v="24"/>
    <n v="1090966.44"/>
    <x v="6215"/>
    <x v="6217"/>
    <x v="6185"/>
    <x v="6216"/>
    <n v="192595.16"/>
    <n v="78351.759999999995"/>
    <n v="1067.23"/>
    <x v="0"/>
    <x v="2"/>
    <x v="11"/>
  </r>
  <r>
    <x v="123"/>
    <x v="6"/>
    <n v="1163466.68"/>
    <x v="6216"/>
    <x v="6218"/>
    <x v="6186"/>
    <x v="6217"/>
    <n v="154837.44"/>
    <n v="153344.42000000001"/>
    <n v="1126.97"/>
    <x v="0"/>
    <x v="2"/>
    <x v="11"/>
  </r>
  <r>
    <x v="124"/>
    <x v="30"/>
    <n v="1263766.23"/>
    <x v="6217"/>
    <x v="6219"/>
    <x v="6187"/>
    <x v="6218"/>
    <n v="157631.88"/>
    <n v="164728.16"/>
    <n v="1423.49"/>
    <x v="0"/>
    <x v="2"/>
    <x v="11"/>
  </r>
  <r>
    <x v="125"/>
    <x v="7"/>
    <n v="1253537.5"/>
    <x v="6218"/>
    <x v="6220"/>
    <x v="6188"/>
    <x v="6219"/>
    <n v="187977.48"/>
    <n v="90232.72"/>
    <n v="1467.77"/>
    <x v="0"/>
    <x v="2"/>
    <x v="11"/>
  </r>
  <r>
    <x v="126"/>
    <x v="39"/>
    <n v="1154233.8500000001"/>
    <x v="6219"/>
    <x v="6221"/>
    <x v="6189"/>
    <x v="6220"/>
    <n v="169789.71"/>
    <n v="86836.03"/>
    <n v="82.54"/>
    <x v="0"/>
    <x v="2"/>
    <x v="11"/>
  </r>
  <r>
    <x v="127"/>
    <x v="6"/>
    <n v="1197803.17"/>
    <x v="6220"/>
    <x v="6222"/>
    <x v="6190"/>
    <x v="6221"/>
    <n v="181151.87"/>
    <n v="92258"/>
    <n v="6125.56"/>
    <x v="0"/>
    <x v="2"/>
    <x v="11"/>
  </r>
  <r>
    <x v="128"/>
    <x v="7"/>
    <n v="1219892.6100000001"/>
    <x v="6221"/>
    <x v="6223"/>
    <x v="6191"/>
    <x v="6222"/>
    <n v="174975.56"/>
    <n v="140535.13"/>
    <n v="1706.27"/>
    <x v="0"/>
    <x v="2"/>
    <x v="11"/>
  </r>
  <r>
    <x v="129"/>
    <x v="67"/>
    <n v="1514500"/>
    <x v="6222"/>
    <x v="6224"/>
    <x v="6192"/>
    <x v="6223"/>
    <n v="542368.85"/>
    <n v="3088.55"/>
    <n v="2942.04"/>
    <x v="0"/>
    <x v="2"/>
    <x v="11"/>
  </r>
  <r>
    <x v="130"/>
    <x v="61"/>
    <n v="1378563.61"/>
    <x v="6223"/>
    <x v="6225"/>
    <x v="6193"/>
    <x v="6224"/>
    <n v="445093.33"/>
    <n v="2978.22"/>
    <n v="1242.51"/>
    <x v="0"/>
    <x v="2"/>
    <x v="11"/>
  </r>
  <r>
    <x v="131"/>
    <x v="71"/>
    <n v="1327166.18"/>
    <x v="6224"/>
    <x v="6226"/>
    <x v="6194"/>
    <x v="6225"/>
    <n v="410536.2"/>
    <n v="4154.43"/>
    <n v="148.05000000000001"/>
    <x v="0"/>
    <x v="2"/>
    <x v="11"/>
  </r>
  <r>
    <x v="132"/>
    <x v="61"/>
    <n v="1441940.59"/>
    <x v="6225"/>
    <x v="6227"/>
    <x v="6195"/>
    <x v="6226"/>
    <n v="391342.54"/>
    <n v="3444.02"/>
    <n v="95.46"/>
    <x v="0"/>
    <x v="2"/>
    <x v="11"/>
  </r>
  <r>
    <x v="133"/>
    <x v="61"/>
    <n v="1361774.87"/>
    <x v="6226"/>
    <x v="6228"/>
    <x v="6196"/>
    <x v="6227"/>
    <n v="390320.25"/>
    <n v="3337.58"/>
    <n v="92.57"/>
    <x v="0"/>
    <x v="2"/>
    <x v="11"/>
  </r>
  <r>
    <x v="134"/>
    <x v="2"/>
    <n v="1325912.3799999999"/>
    <x v="6227"/>
    <x v="6229"/>
    <x v="6197"/>
    <x v="6228"/>
    <n v="379395.1"/>
    <n v="3347.36"/>
    <n v="155.37"/>
    <x v="0"/>
    <x v="2"/>
    <x v="11"/>
  </r>
  <r>
    <x v="135"/>
    <x v="2"/>
    <n v="1386906.1"/>
    <x v="6228"/>
    <x v="6230"/>
    <x v="6198"/>
    <x v="6229"/>
    <n v="363230.91"/>
    <n v="2841.14"/>
    <n v="23.61"/>
    <x v="0"/>
    <x v="2"/>
    <x v="11"/>
  </r>
  <r>
    <x v="136"/>
    <x v="45"/>
    <n v="1291606.06"/>
    <x v="6229"/>
    <x v="6231"/>
    <x v="6199"/>
    <x v="6230"/>
    <n v="334652.93"/>
    <n v="2828.41"/>
    <n v="30.43"/>
    <x v="0"/>
    <x v="2"/>
    <x v="11"/>
  </r>
  <r>
    <x v="137"/>
    <x v="32"/>
    <n v="1292071.56"/>
    <x v="6230"/>
    <x v="6232"/>
    <x v="1517"/>
    <x v="6231"/>
    <n v="372603.74"/>
    <n v="3655.59"/>
    <n v="71.28"/>
    <x v="0"/>
    <x v="2"/>
    <x v="11"/>
  </r>
  <r>
    <x v="138"/>
    <x v="71"/>
    <n v="1473846.78"/>
    <x v="6231"/>
    <x v="6233"/>
    <x v="6200"/>
    <x v="6232"/>
    <n v="373862.42"/>
    <n v="4073.67"/>
    <n v="49.65"/>
    <x v="0"/>
    <x v="2"/>
    <x v="11"/>
  </r>
  <r>
    <x v="139"/>
    <x v="61"/>
    <n v="1407490.7"/>
    <x v="6232"/>
    <x v="6234"/>
    <x v="6201"/>
    <x v="6233"/>
    <n v="405190.18"/>
    <n v="4155.3900000000003"/>
    <n v="137.33000000000001"/>
    <x v="0"/>
    <x v="2"/>
    <x v="11"/>
  </r>
  <r>
    <x v="140"/>
    <x v="68"/>
    <n v="1496361.87"/>
    <x v="6233"/>
    <x v="6235"/>
    <x v="6202"/>
    <x v="6234"/>
    <n v="474435.77"/>
    <n v="3842.99"/>
    <n v="280.35000000000002"/>
    <x v="0"/>
    <x v="2"/>
    <x v="11"/>
  </r>
  <r>
    <x v="141"/>
    <x v="62"/>
    <n v="1517178.55"/>
    <x v="6234"/>
    <x v="6236"/>
    <x v="6203"/>
    <x v="6235"/>
    <n v="463181.54"/>
    <n v="3860.39"/>
    <n v="212.18"/>
    <x v="0"/>
    <x v="2"/>
    <x v="11"/>
  </r>
  <r>
    <x v="142"/>
    <x v="61"/>
    <n v="1337046.52"/>
    <x v="6235"/>
    <x v="6237"/>
    <x v="6204"/>
    <x v="6236"/>
    <n v="338910.14"/>
    <n v="4079"/>
    <n v="186.69"/>
    <x v="0"/>
    <x v="2"/>
    <x v="11"/>
  </r>
  <r>
    <x v="143"/>
    <x v="65"/>
    <n v="1372247.8"/>
    <x v="6236"/>
    <x v="6238"/>
    <x v="6205"/>
    <x v="6237"/>
    <n v="347585.31"/>
    <n v="3931.26"/>
    <n v="289.05"/>
    <x v="0"/>
    <x v="2"/>
    <x v="11"/>
  </r>
  <r>
    <x v="144"/>
    <x v="45"/>
    <n v="1282796.8500000001"/>
    <x v="6237"/>
    <x v="6239"/>
    <x v="6206"/>
    <x v="6238"/>
    <n v="350221.82"/>
    <n v="3864.16"/>
    <n v="77.33"/>
    <x v="0"/>
    <x v="2"/>
    <x v="11"/>
  </r>
  <r>
    <x v="145"/>
    <x v="44"/>
    <n v="1153699.28"/>
    <x v="6238"/>
    <x v="6240"/>
    <x v="6207"/>
    <x v="6239"/>
    <n v="311549.13"/>
    <n v="2865.9"/>
    <n v="116.05"/>
    <x v="0"/>
    <x v="2"/>
    <x v="11"/>
  </r>
  <r>
    <x v="146"/>
    <x v="61"/>
    <n v="1170640.71"/>
    <x v="6239"/>
    <x v="6241"/>
    <x v="6208"/>
    <x v="6240"/>
    <n v="310580.34000000003"/>
    <n v="2337.59"/>
    <n v="79.400000000000006"/>
    <x v="0"/>
    <x v="2"/>
    <x v="11"/>
  </r>
  <r>
    <x v="147"/>
    <x v="2"/>
    <n v="1105083.3500000001"/>
    <x v="6240"/>
    <x v="6242"/>
    <x v="6209"/>
    <x v="6241"/>
    <n v="296356.28000000003"/>
    <n v="2050.5100000000002"/>
    <n v="70.55"/>
    <x v="0"/>
    <x v="2"/>
    <x v="11"/>
  </r>
  <r>
    <x v="148"/>
    <x v="80"/>
    <n v="1372811.19"/>
    <x v="6241"/>
    <x v="6243"/>
    <x v="6210"/>
    <x v="6242"/>
    <n v="292306.27"/>
    <n v="27130.14"/>
    <n v="94.87"/>
    <x v="0"/>
    <x v="2"/>
    <x v="11"/>
  </r>
  <r>
    <x v="149"/>
    <x v="84"/>
    <n v="1177312.94"/>
    <x v="6242"/>
    <x v="6244"/>
    <x v="6211"/>
    <x v="6243"/>
    <n v="317473.84000000003"/>
    <n v="37019.15"/>
    <n v="59.07"/>
    <x v="0"/>
    <x v="2"/>
    <x v="11"/>
  </r>
  <r>
    <x v="150"/>
    <x v="86"/>
    <n v="1422345.94"/>
    <x v="6243"/>
    <x v="6245"/>
    <x v="6212"/>
    <x v="6244"/>
    <n v="464056.64"/>
    <n v="10489.11"/>
    <n v="678.49"/>
    <x v="0"/>
    <x v="2"/>
    <x v="11"/>
  </r>
  <r>
    <x v="151"/>
    <x v="79"/>
    <n v="1772501.55"/>
    <x v="6244"/>
    <x v="6246"/>
    <x v="6213"/>
    <x v="6245"/>
    <n v="352919.96"/>
    <n v="76779.55"/>
    <n v="503.05"/>
    <x v="0"/>
    <x v="2"/>
    <x v="11"/>
  </r>
  <r>
    <x v="152"/>
    <x v="80"/>
    <n v="1306293.1100000001"/>
    <x v="6245"/>
    <x v="6247"/>
    <x v="6214"/>
    <x v="6246"/>
    <n v="264359.46000000002"/>
    <n v="43743.14"/>
    <n v="59.07"/>
    <x v="0"/>
    <x v="2"/>
    <x v="11"/>
  </r>
  <r>
    <x v="153"/>
    <x v="86"/>
    <n v="1382964.89"/>
    <x v="6246"/>
    <x v="6248"/>
    <x v="6215"/>
    <x v="6247"/>
    <n v="302263.34000000003"/>
    <n v="2962.34"/>
    <n v="81.03"/>
    <x v="0"/>
    <x v="2"/>
    <x v="11"/>
  </r>
  <r>
    <x v="154"/>
    <x v="86"/>
    <n v="1389716.89"/>
    <x v="6247"/>
    <x v="6249"/>
    <x v="6216"/>
    <x v="6248"/>
    <n v="319826.46999999997"/>
    <n v="3521.23"/>
    <n v="107.44"/>
    <x v="0"/>
    <x v="2"/>
    <x v="11"/>
  </r>
  <r>
    <x v="155"/>
    <x v="63"/>
    <n v="1247488.6000000001"/>
    <x v="6248"/>
    <x v="6250"/>
    <x v="6217"/>
    <x v="6249"/>
    <n v="341681.22"/>
    <n v="3247.62"/>
    <n v="69.319999999999993"/>
    <x v="0"/>
    <x v="2"/>
    <x v="11"/>
  </r>
  <r>
    <x v="156"/>
    <x v="81"/>
    <n v="1336539.2"/>
    <x v="6249"/>
    <x v="6251"/>
    <x v="6218"/>
    <x v="6250"/>
    <n v="364446.02"/>
    <n v="2152.59"/>
    <n v="916.4"/>
    <x v="0"/>
    <x v="2"/>
    <x v="11"/>
  </r>
  <r>
    <x v="104"/>
    <x v="44"/>
    <n v="938481.85"/>
    <x v="6250"/>
    <x v="6252"/>
    <x v="6219"/>
    <x v="6251"/>
    <n v="62602.48"/>
    <n v="384553.51"/>
    <n v="0"/>
    <x v="0"/>
    <x v="2"/>
    <x v="12"/>
  </r>
  <r>
    <x v="105"/>
    <x v="20"/>
    <n v="675592.64"/>
    <x v="6251"/>
    <x v="6253"/>
    <x v="6220"/>
    <x v="6252"/>
    <n v="104300.12"/>
    <n v="246332.03"/>
    <n v="1.1100000000000001"/>
    <x v="0"/>
    <x v="2"/>
    <x v="12"/>
  </r>
  <r>
    <x v="106"/>
    <x v="24"/>
    <n v="646736.55000000005"/>
    <x v="6252"/>
    <x v="6254"/>
    <x v="6221"/>
    <x v="6253"/>
    <n v="98284.78"/>
    <n v="224310.06"/>
    <n v="0"/>
    <x v="0"/>
    <x v="2"/>
    <x v="12"/>
  </r>
  <r>
    <x v="107"/>
    <x v="33"/>
    <n v="886841.87"/>
    <x v="6253"/>
    <x v="6255"/>
    <x v="6222"/>
    <x v="6254"/>
    <n v="131381.51999999999"/>
    <n v="266397.02"/>
    <n v="0"/>
    <x v="0"/>
    <x v="2"/>
    <x v="12"/>
  </r>
  <r>
    <x v="108"/>
    <x v="37"/>
    <n v="849840"/>
    <x v="6254"/>
    <x v="6256"/>
    <x v="6223"/>
    <x v="6255"/>
    <n v="98904"/>
    <n v="266779"/>
    <n v="0"/>
    <x v="0"/>
    <x v="2"/>
    <x v="12"/>
  </r>
  <r>
    <x v="109"/>
    <x v="48"/>
    <n v="543243"/>
    <x v="6255"/>
    <x v="6257"/>
    <x v="6224"/>
    <x v="6256"/>
    <n v="93132"/>
    <n v="140775"/>
    <n v="0"/>
    <x v="0"/>
    <x v="2"/>
    <x v="12"/>
  </r>
  <r>
    <x v="110"/>
    <x v="24"/>
    <n v="701022"/>
    <x v="6256"/>
    <x v="6258"/>
    <x v="6225"/>
    <x v="6257"/>
    <n v="97734"/>
    <n v="258959"/>
    <n v="0"/>
    <x v="0"/>
    <x v="2"/>
    <x v="12"/>
  </r>
  <r>
    <x v="111"/>
    <x v="39"/>
    <n v="847836"/>
    <x v="6257"/>
    <x v="6259"/>
    <x v="6226"/>
    <x v="6258"/>
    <n v="102535"/>
    <n v="328570"/>
    <n v="0"/>
    <x v="0"/>
    <x v="2"/>
    <x v="12"/>
  </r>
  <r>
    <x v="112"/>
    <x v="9"/>
    <n v="934570.7"/>
    <x v="6258"/>
    <x v="6260"/>
    <x v="6227"/>
    <x v="6259"/>
    <n v="89816.960000000006"/>
    <n v="393106.16"/>
    <n v="1.1100000000000001"/>
    <x v="0"/>
    <x v="2"/>
    <x v="12"/>
  </r>
  <r>
    <x v="113"/>
    <x v="22"/>
    <n v="783939.18"/>
    <x v="6259"/>
    <x v="6261"/>
    <x v="6228"/>
    <x v="6260"/>
    <n v="92309.2"/>
    <n v="323624.40000000002"/>
    <n v="0"/>
    <x v="0"/>
    <x v="2"/>
    <x v="12"/>
  </r>
  <r>
    <x v="114"/>
    <x v="21"/>
    <n v="638993.72"/>
    <x v="6260"/>
    <x v="6262"/>
    <x v="6229"/>
    <x v="6261"/>
    <n v="96160.41"/>
    <n v="171993.01"/>
    <n v="1.1100000000000001"/>
    <x v="0"/>
    <x v="2"/>
    <x v="12"/>
  </r>
  <r>
    <x v="115"/>
    <x v="105"/>
    <n v="537139.26"/>
    <x v="6261"/>
    <x v="6263"/>
    <x v="6230"/>
    <x v="6262"/>
    <n v="98271.86"/>
    <n v="153064.39000000001"/>
    <n v="0"/>
    <x v="0"/>
    <x v="2"/>
    <x v="12"/>
  </r>
  <r>
    <x v="116"/>
    <x v="111"/>
    <n v="537932.73"/>
    <x v="6262"/>
    <x v="6264"/>
    <x v="6231"/>
    <x v="6263"/>
    <n v="102204.57"/>
    <n v="161965.56"/>
    <n v="0"/>
    <x v="0"/>
    <x v="2"/>
    <x v="12"/>
  </r>
  <r>
    <x v="117"/>
    <x v="56"/>
    <n v="605234.66"/>
    <x v="6263"/>
    <x v="6265"/>
    <x v="6232"/>
    <x v="6264"/>
    <n v="68911.62"/>
    <n v="172460.11"/>
    <n v="0"/>
    <x v="0"/>
    <x v="2"/>
    <x v="12"/>
  </r>
  <r>
    <x v="118"/>
    <x v="111"/>
    <n v="499761.73"/>
    <x v="6264"/>
    <x v="6266"/>
    <x v="3690"/>
    <x v="6265"/>
    <n v="75919.39"/>
    <n v="136894.85"/>
    <n v="0"/>
    <x v="0"/>
    <x v="2"/>
    <x v="12"/>
  </r>
  <r>
    <x v="119"/>
    <x v="56"/>
    <n v="557213.38"/>
    <x v="6265"/>
    <x v="6267"/>
    <x v="6233"/>
    <x v="6266"/>
    <n v="113823.49"/>
    <n v="133330.94"/>
    <n v="0"/>
    <x v="0"/>
    <x v="2"/>
    <x v="12"/>
  </r>
  <r>
    <x v="120"/>
    <x v="52"/>
    <n v="585138.06000000006"/>
    <x v="6266"/>
    <x v="6268"/>
    <x v="6234"/>
    <x v="6267"/>
    <n v="130758.05"/>
    <n v="159840.69"/>
    <n v="0"/>
    <x v="0"/>
    <x v="2"/>
    <x v="12"/>
  </r>
  <r>
    <x v="121"/>
    <x v="55"/>
    <n v="588489.26"/>
    <x v="6267"/>
    <x v="6269"/>
    <x v="6235"/>
    <x v="6268"/>
    <n v="108570.93"/>
    <n v="176544.08"/>
    <n v="1823.33"/>
    <x v="0"/>
    <x v="2"/>
    <x v="12"/>
  </r>
  <r>
    <x v="122"/>
    <x v="37"/>
    <n v="896083.2"/>
    <x v="6268"/>
    <x v="6270"/>
    <x v="6236"/>
    <x v="6269"/>
    <n v="99069.57"/>
    <n v="281790.90000000002"/>
    <n v="2885.56"/>
    <x v="0"/>
    <x v="2"/>
    <x v="12"/>
  </r>
  <r>
    <x v="123"/>
    <x v="22"/>
    <n v="877603.13"/>
    <x v="6269"/>
    <x v="6271"/>
    <x v="6237"/>
    <x v="6270"/>
    <n v="88857.19"/>
    <n v="337802.85"/>
    <n v="1.26"/>
    <x v="0"/>
    <x v="2"/>
    <x v="12"/>
  </r>
  <r>
    <x v="124"/>
    <x v="88"/>
    <n v="635905.07999999996"/>
    <x v="6270"/>
    <x v="6272"/>
    <x v="6238"/>
    <x v="6271"/>
    <n v="109341.45"/>
    <n v="165514.81"/>
    <n v="2208.89"/>
    <x v="0"/>
    <x v="2"/>
    <x v="12"/>
  </r>
  <r>
    <x v="125"/>
    <x v="21"/>
    <n v="638888.57999999996"/>
    <x v="6271"/>
    <x v="6273"/>
    <x v="6239"/>
    <x v="6272"/>
    <n v="101540.73"/>
    <n v="163807.71"/>
    <n v="2725.56"/>
    <x v="0"/>
    <x v="2"/>
    <x v="12"/>
  </r>
  <r>
    <x v="126"/>
    <x v="20"/>
    <n v="787191.53"/>
    <x v="6272"/>
    <x v="6274"/>
    <x v="6240"/>
    <x v="6273"/>
    <n v="80821.91"/>
    <n v="233748.44"/>
    <n v="0"/>
    <x v="0"/>
    <x v="2"/>
    <x v="12"/>
  </r>
  <r>
    <x v="127"/>
    <x v="34"/>
    <n v="971350.62"/>
    <x v="6273"/>
    <x v="6275"/>
    <x v="6241"/>
    <x v="6274"/>
    <n v="86886.46"/>
    <n v="368135.78"/>
    <n v="0"/>
    <x v="0"/>
    <x v="2"/>
    <x v="12"/>
  </r>
  <r>
    <x v="128"/>
    <x v="88"/>
    <n v="642837.36"/>
    <x v="6274"/>
    <x v="6276"/>
    <x v="6242"/>
    <x v="6275"/>
    <n v="114962.78"/>
    <n v="196568.34"/>
    <n v="480"/>
    <x v="0"/>
    <x v="2"/>
    <x v="12"/>
  </r>
  <r>
    <x v="129"/>
    <x v="12"/>
    <n v="951407.12"/>
    <x v="6275"/>
    <x v="6277"/>
    <x v="6243"/>
    <x v="6276"/>
    <n v="192191.48"/>
    <n v="309207.67999999999"/>
    <n v="1989.76"/>
    <x v="0"/>
    <x v="2"/>
    <x v="12"/>
  </r>
  <r>
    <x v="130"/>
    <x v="20"/>
    <n v="813544.33"/>
    <x v="6276"/>
    <x v="6278"/>
    <x v="6244"/>
    <x v="6277"/>
    <n v="167076.97"/>
    <n v="313376.38"/>
    <n v="259.72000000000003"/>
    <x v="0"/>
    <x v="2"/>
    <x v="12"/>
  </r>
  <r>
    <x v="131"/>
    <x v="27"/>
    <n v="841763.42"/>
    <x v="6277"/>
    <x v="6279"/>
    <x v="6245"/>
    <x v="6278"/>
    <n v="130071.21"/>
    <n v="352058.01"/>
    <n v="0"/>
    <x v="0"/>
    <x v="2"/>
    <x v="12"/>
  </r>
  <r>
    <x v="132"/>
    <x v="36"/>
    <n v="890723.2"/>
    <x v="6278"/>
    <x v="6280"/>
    <x v="6246"/>
    <x v="6279"/>
    <n v="129619.04"/>
    <n v="358058.41"/>
    <n v="35.340000000000003"/>
    <x v="0"/>
    <x v="2"/>
    <x v="12"/>
  </r>
  <r>
    <x v="133"/>
    <x v="40"/>
    <n v="872407.69"/>
    <x v="6279"/>
    <x v="6281"/>
    <x v="6247"/>
    <x v="6280"/>
    <n v="115180.8"/>
    <n v="330977.33"/>
    <n v="20.170000000000002"/>
    <x v="0"/>
    <x v="2"/>
    <x v="12"/>
  </r>
  <r>
    <x v="134"/>
    <x v="25"/>
    <n v="895594.9"/>
    <x v="6280"/>
    <x v="6282"/>
    <x v="6248"/>
    <x v="6281"/>
    <n v="200815.16"/>
    <n v="286070.82"/>
    <n v="0"/>
    <x v="0"/>
    <x v="2"/>
    <x v="12"/>
  </r>
  <r>
    <x v="135"/>
    <x v="20"/>
    <n v="835834.41"/>
    <x v="6281"/>
    <x v="6283"/>
    <x v="6249"/>
    <x v="6282"/>
    <n v="125061.72"/>
    <n v="338685.12"/>
    <n v="0"/>
    <x v="0"/>
    <x v="2"/>
    <x v="12"/>
  </r>
  <r>
    <x v="136"/>
    <x v="19"/>
    <n v="750701.05"/>
    <x v="6282"/>
    <x v="6284"/>
    <x v="6250"/>
    <x v="6283"/>
    <n v="90426.22"/>
    <n v="292464.8"/>
    <n v="0"/>
    <x v="0"/>
    <x v="2"/>
    <x v="12"/>
  </r>
  <r>
    <x v="137"/>
    <x v="19"/>
    <n v="781305.34"/>
    <x v="6283"/>
    <x v="6285"/>
    <x v="6251"/>
    <x v="6284"/>
    <n v="215216.26"/>
    <n v="158076.85"/>
    <n v="0"/>
    <x v="0"/>
    <x v="2"/>
    <x v="12"/>
  </r>
  <r>
    <x v="138"/>
    <x v="24"/>
    <n v="904098.6"/>
    <x v="6284"/>
    <x v="6286"/>
    <x v="6252"/>
    <x v="6285"/>
    <n v="272024.11"/>
    <n v="110311.61"/>
    <n v="133.33000000000001"/>
    <x v="0"/>
    <x v="2"/>
    <x v="12"/>
  </r>
  <r>
    <x v="139"/>
    <x v="0"/>
    <n v="703503.26"/>
    <x v="6285"/>
    <x v="6287"/>
    <x v="6253"/>
    <x v="6286"/>
    <n v="176258.22"/>
    <n v="195491.43"/>
    <n v="0"/>
    <x v="0"/>
    <x v="2"/>
    <x v="12"/>
  </r>
  <r>
    <x v="140"/>
    <x v="34"/>
    <n v="766941.79"/>
    <x v="6286"/>
    <x v="6288"/>
    <x v="6254"/>
    <x v="6287"/>
    <n v="88929.4"/>
    <n v="329199.5"/>
    <n v="0"/>
    <x v="0"/>
    <x v="2"/>
    <x v="12"/>
  </r>
  <r>
    <x v="141"/>
    <x v="19"/>
    <n v="813466.54"/>
    <x v="6287"/>
    <x v="6289"/>
    <x v="6255"/>
    <x v="6288"/>
    <n v="103004.69"/>
    <n v="343777.65"/>
    <n v="5"/>
    <x v="0"/>
    <x v="2"/>
    <x v="12"/>
  </r>
  <r>
    <x v="142"/>
    <x v="11"/>
    <n v="704360.11"/>
    <x v="6288"/>
    <x v="6290"/>
    <x v="6256"/>
    <x v="6289"/>
    <n v="117825.21"/>
    <n v="262684.19"/>
    <n v="0"/>
    <x v="0"/>
    <x v="2"/>
    <x v="12"/>
  </r>
  <r>
    <x v="143"/>
    <x v="0"/>
    <n v="681540.61"/>
    <x v="6289"/>
    <x v="6291"/>
    <x v="6257"/>
    <x v="6290"/>
    <n v="156262.31"/>
    <n v="192441.56"/>
    <n v="0"/>
    <x v="0"/>
    <x v="2"/>
    <x v="12"/>
  </r>
  <r>
    <x v="144"/>
    <x v="57"/>
    <n v="630931.96"/>
    <x v="6290"/>
    <x v="6292"/>
    <x v="6258"/>
    <x v="6291"/>
    <n v="144528.42000000001"/>
    <n v="156827.07"/>
    <n v="0"/>
    <x v="0"/>
    <x v="2"/>
    <x v="12"/>
  </r>
  <r>
    <x v="145"/>
    <x v="18"/>
    <n v="678002.96"/>
    <x v="6291"/>
    <x v="6293"/>
    <x v="6259"/>
    <x v="6292"/>
    <n v="142550.39999999999"/>
    <n v="206301.11"/>
    <n v="136.11000000000001"/>
    <x v="0"/>
    <x v="2"/>
    <x v="12"/>
  </r>
  <r>
    <x v="146"/>
    <x v="18"/>
    <n v="673601.39"/>
    <x v="6292"/>
    <x v="6294"/>
    <x v="6260"/>
    <x v="6293"/>
    <n v="134714.53"/>
    <n v="224576.27"/>
    <n v="0"/>
    <x v="0"/>
    <x v="2"/>
    <x v="12"/>
  </r>
  <r>
    <x v="147"/>
    <x v="18"/>
    <n v="639567.49"/>
    <x v="6293"/>
    <x v="6295"/>
    <x v="6261"/>
    <x v="6294"/>
    <n v="148831.25"/>
    <n v="167574.42000000001"/>
    <n v="16.670000000000002"/>
    <x v="0"/>
    <x v="2"/>
    <x v="12"/>
  </r>
  <r>
    <x v="148"/>
    <x v="34"/>
    <n v="782244.57"/>
    <x v="6294"/>
    <x v="6296"/>
    <x v="6262"/>
    <x v="6295"/>
    <n v="214059.39"/>
    <n v="176671.96"/>
    <n v="0"/>
    <x v="0"/>
    <x v="2"/>
    <x v="12"/>
  </r>
  <r>
    <x v="149"/>
    <x v="9"/>
    <n v="799071.01"/>
    <x v="6295"/>
    <x v="6297"/>
    <x v="6263"/>
    <x v="6296"/>
    <n v="150957.59"/>
    <n v="223447.7"/>
    <n v="0"/>
    <x v="0"/>
    <x v="2"/>
    <x v="12"/>
  </r>
  <r>
    <x v="150"/>
    <x v="29"/>
    <n v="821592.06"/>
    <x v="6296"/>
    <x v="6298"/>
    <x v="6264"/>
    <x v="6297"/>
    <n v="109877.59"/>
    <n v="200109.45"/>
    <n v="322.22000000000003"/>
    <x v="0"/>
    <x v="2"/>
    <x v="12"/>
  </r>
  <r>
    <x v="151"/>
    <x v="77"/>
    <n v="1258952.81"/>
    <x v="6297"/>
    <x v="6299"/>
    <x v="6265"/>
    <x v="6298"/>
    <n v="249329.75"/>
    <n v="253122.6"/>
    <n v="198.61"/>
    <x v="0"/>
    <x v="2"/>
    <x v="12"/>
  </r>
  <r>
    <x v="152"/>
    <x v="15"/>
    <n v="887964.38"/>
    <x v="6298"/>
    <x v="6300"/>
    <x v="6266"/>
    <x v="6299"/>
    <n v="315628.11"/>
    <n v="169960.03"/>
    <n v="224.06"/>
    <x v="0"/>
    <x v="2"/>
    <x v="12"/>
  </r>
  <r>
    <x v="153"/>
    <x v="39"/>
    <n v="906838.4"/>
    <x v="6299"/>
    <x v="6301"/>
    <x v="6267"/>
    <x v="6300"/>
    <n v="326361.96999999997"/>
    <n v="149643.69"/>
    <n v="134.68"/>
    <x v="0"/>
    <x v="2"/>
    <x v="12"/>
  </r>
  <r>
    <x v="154"/>
    <x v="38"/>
    <n v="808771.72"/>
    <x v="6300"/>
    <x v="6302"/>
    <x v="6268"/>
    <x v="6301"/>
    <n v="255414.77"/>
    <n v="174946.46"/>
    <n v="0"/>
    <x v="0"/>
    <x v="2"/>
    <x v="12"/>
  </r>
  <r>
    <x v="155"/>
    <x v="64"/>
    <n v="844689.96"/>
    <x v="6301"/>
    <x v="6303"/>
    <x v="6269"/>
    <x v="6302"/>
    <n v="247424.23"/>
    <n v="162523.57999999999"/>
    <n v="0"/>
    <x v="0"/>
    <x v="2"/>
    <x v="12"/>
  </r>
  <r>
    <x v="156"/>
    <x v="73"/>
    <n v="959368.84"/>
    <x v="6302"/>
    <x v="6304"/>
    <x v="6270"/>
    <x v="6303"/>
    <n v="310280.15000000002"/>
    <n v="161495.22"/>
    <n v="97.22"/>
    <x v="0"/>
    <x v="2"/>
    <x v="12"/>
  </r>
  <r>
    <x v="104"/>
    <x v="67"/>
    <n v="467584.3"/>
    <x v="6303"/>
    <x v="6305"/>
    <x v="6271"/>
    <x v="6304"/>
    <n v="161600.45000000001"/>
    <n v="41058.720000000001"/>
    <n v="2286.98"/>
    <x v="0"/>
    <x v="2"/>
    <x v="13"/>
  </r>
  <r>
    <x v="105"/>
    <x v="42"/>
    <n v="298146.18"/>
    <x v="6304"/>
    <x v="6306"/>
    <x v="6272"/>
    <x v="6305"/>
    <n v="156973.49"/>
    <n v="16351.25"/>
    <n v="1041.5"/>
    <x v="0"/>
    <x v="2"/>
    <x v="13"/>
  </r>
  <r>
    <x v="106"/>
    <x v="3"/>
    <n v="369196.72"/>
    <x v="6305"/>
    <x v="6307"/>
    <x v="6273"/>
    <x v="6306"/>
    <n v="149638.39999999999"/>
    <n v="20548.330000000002"/>
    <n v="7646.15"/>
    <x v="0"/>
    <x v="2"/>
    <x v="13"/>
  </r>
  <r>
    <x v="107"/>
    <x v="24"/>
    <n v="311949.95"/>
    <x v="6306"/>
    <x v="6308"/>
    <x v="6274"/>
    <x v="6307"/>
    <n v="148544.42000000001"/>
    <n v="16977.810000000001"/>
    <n v="2334.71"/>
    <x v="0"/>
    <x v="2"/>
    <x v="13"/>
  </r>
  <r>
    <x v="108"/>
    <x v="33"/>
    <n v="515907"/>
    <x v="6307"/>
    <x v="6309"/>
    <x v="6275"/>
    <x v="6308"/>
    <n v="120011"/>
    <n v="73013"/>
    <n v="1228"/>
    <x v="0"/>
    <x v="2"/>
    <x v="13"/>
  </r>
  <r>
    <x v="109"/>
    <x v="69"/>
    <n v="229292"/>
    <x v="6308"/>
    <x v="6310"/>
    <x v="6276"/>
    <x v="6309"/>
    <n v="82401"/>
    <n v="27604"/>
    <n v="83"/>
    <x v="0"/>
    <x v="2"/>
    <x v="13"/>
  </r>
  <r>
    <x v="110"/>
    <x v="6"/>
    <n v="353938"/>
    <x v="6309"/>
    <x v="6311"/>
    <x v="6277"/>
    <x v="6310"/>
    <n v="175882"/>
    <n v="17533"/>
    <n v="338"/>
    <x v="0"/>
    <x v="2"/>
    <x v="13"/>
  </r>
  <r>
    <x v="111"/>
    <x v="2"/>
    <n v="432903"/>
    <x v="6310"/>
    <x v="6312"/>
    <x v="6278"/>
    <x v="6311"/>
    <n v="185753"/>
    <n v="32216"/>
    <n v="602"/>
    <x v="0"/>
    <x v="2"/>
    <x v="13"/>
  </r>
  <r>
    <x v="112"/>
    <x v="30"/>
    <n v="426643.42"/>
    <x v="6311"/>
    <x v="6313"/>
    <x v="6279"/>
    <x v="6312"/>
    <n v="204821.66"/>
    <n v="16602.189999999999"/>
    <n v="473.88"/>
    <x v="0"/>
    <x v="2"/>
    <x v="13"/>
  </r>
  <r>
    <x v="113"/>
    <x v="4"/>
    <n v="316276.92"/>
    <x v="6312"/>
    <x v="6314"/>
    <x v="6280"/>
    <x v="6313"/>
    <n v="163758.85999999999"/>
    <n v="10728.61"/>
    <n v="728.21"/>
    <x v="0"/>
    <x v="2"/>
    <x v="13"/>
  </r>
  <r>
    <x v="114"/>
    <x v="51"/>
    <n v="230384.71"/>
    <x v="6313"/>
    <x v="6315"/>
    <x v="6281"/>
    <x v="6314"/>
    <n v="106301.97"/>
    <n v="15915.31"/>
    <n v="794.49"/>
    <x v="0"/>
    <x v="2"/>
    <x v="13"/>
  </r>
  <r>
    <x v="115"/>
    <x v="140"/>
    <n v="205378.62"/>
    <x v="6314"/>
    <x v="6316"/>
    <x v="6282"/>
    <x v="6315"/>
    <n v="89625.81"/>
    <n v="13124.18"/>
    <n v="1694.58"/>
    <x v="0"/>
    <x v="2"/>
    <x v="13"/>
  </r>
  <r>
    <x v="116"/>
    <x v="142"/>
    <n v="208300.17"/>
    <x v="6315"/>
    <x v="6317"/>
    <x v="6283"/>
    <x v="6316"/>
    <n v="98662.02"/>
    <n v="10865.94"/>
    <n v="7711.8"/>
    <x v="0"/>
    <x v="2"/>
    <x v="13"/>
  </r>
  <r>
    <x v="117"/>
    <x v="153"/>
    <n v="215840.47"/>
    <x v="6316"/>
    <x v="6318"/>
    <x v="6284"/>
    <x v="6317"/>
    <n v="99539.53"/>
    <n v="8543.94"/>
    <n v="8306.4699999999993"/>
    <x v="0"/>
    <x v="2"/>
    <x v="13"/>
  </r>
  <r>
    <x v="118"/>
    <x v="122"/>
    <n v="234792.97"/>
    <x v="6317"/>
    <x v="6319"/>
    <x v="6285"/>
    <x v="6318"/>
    <n v="100643.36"/>
    <n v="4399.41"/>
    <n v="10990.75"/>
    <x v="0"/>
    <x v="2"/>
    <x v="13"/>
  </r>
  <r>
    <x v="119"/>
    <x v="124"/>
    <n v="231672.3"/>
    <x v="6318"/>
    <x v="6320"/>
    <x v="6286"/>
    <x v="6319"/>
    <n v="101940.75"/>
    <n v="8905.77"/>
    <n v="11422.21"/>
    <x v="0"/>
    <x v="2"/>
    <x v="13"/>
  </r>
  <r>
    <x v="120"/>
    <x v="113"/>
    <n v="251097.79"/>
    <x v="6319"/>
    <x v="6321"/>
    <x v="6287"/>
    <x v="6320"/>
    <n v="113843.97"/>
    <n v="9150.17"/>
    <n v="11251.45"/>
    <x v="0"/>
    <x v="2"/>
    <x v="13"/>
  </r>
  <r>
    <x v="121"/>
    <x v="121"/>
    <n v="234930.31"/>
    <x v="6320"/>
    <x v="6322"/>
    <x v="6288"/>
    <x v="6321"/>
    <n v="98010.75"/>
    <n v="5328.57"/>
    <n v="12294.13"/>
    <x v="0"/>
    <x v="2"/>
    <x v="13"/>
  </r>
  <r>
    <x v="122"/>
    <x v="18"/>
    <n v="304000.24"/>
    <x v="6321"/>
    <x v="6323"/>
    <x v="6289"/>
    <x v="6322"/>
    <n v="133119.35"/>
    <n v="5877.48"/>
    <n v="11871.85"/>
    <x v="0"/>
    <x v="2"/>
    <x v="13"/>
  </r>
  <r>
    <x v="123"/>
    <x v="42"/>
    <n v="388250.81"/>
    <x v="6322"/>
    <x v="6324"/>
    <x v="6290"/>
    <x v="6323"/>
    <n v="191985.02"/>
    <n v="8146.65"/>
    <n v="13125.26"/>
    <x v="0"/>
    <x v="2"/>
    <x v="13"/>
  </r>
  <r>
    <x v="124"/>
    <x v="102"/>
    <n v="286679.02"/>
    <x v="6323"/>
    <x v="6325"/>
    <x v="6291"/>
    <x v="6324"/>
    <n v="137133.56"/>
    <n v="10425.92"/>
    <n v="13385.03"/>
    <x v="0"/>
    <x v="2"/>
    <x v="13"/>
  </r>
  <r>
    <x v="125"/>
    <x v="42"/>
    <n v="400745.99"/>
    <x v="6324"/>
    <x v="6326"/>
    <x v="6292"/>
    <x v="6325"/>
    <n v="185661.19"/>
    <n v="7330.96"/>
    <n v="19519.62"/>
    <x v="0"/>
    <x v="2"/>
    <x v="13"/>
  </r>
  <r>
    <x v="126"/>
    <x v="41"/>
    <n v="339850.04"/>
    <x v="6325"/>
    <x v="6327"/>
    <x v="6293"/>
    <x v="6326"/>
    <n v="133047.25"/>
    <n v="12487.18"/>
    <n v="12645.82"/>
    <x v="0"/>
    <x v="2"/>
    <x v="13"/>
  </r>
  <r>
    <x v="127"/>
    <x v="102"/>
    <n v="267254.46999999997"/>
    <x v="6326"/>
    <x v="6328"/>
    <x v="6294"/>
    <x v="6327"/>
    <n v="113415.54"/>
    <n v="2545.08"/>
    <n v="14033.98"/>
    <x v="0"/>
    <x v="2"/>
    <x v="13"/>
  </r>
  <r>
    <x v="128"/>
    <x v="40"/>
    <n v="385966.55"/>
    <x v="6327"/>
    <x v="6329"/>
    <x v="6295"/>
    <x v="6328"/>
    <n v="155523.04"/>
    <n v="4802.95"/>
    <n v="23461.16"/>
    <x v="0"/>
    <x v="2"/>
    <x v="13"/>
  </r>
  <r>
    <x v="129"/>
    <x v="6"/>
    <n v="502774.82"/>
    <x v="6328"/>
    <x v="6330"/>
    <x v="6296"/>
    <x v="6329"/>
    <n v="232206.09"/>
    <n v="28983.01"/>
    <n v="22217.02"/>
    <x v="0"/>
    <x v="2"/>
    <x v="13"/>
  </r>
  <r>
    <x v="130"/>
    <x v="23"/>
    <n v="392513.77"/>
    <x v="6329"/>
    <x v="6331"/>
    <x v="6297"/>
    <x v="6330"/>
    <n v="183724.24"/>
    <n v="16727.64"/>
    <n v="20307.95"/>
    <x v="0"/>
    <x v="2"/>
    <x v="13"/>
  </r>
  <r>
    <x v="131"/>
    <x v="35"/>
    <n v="402914.93"/>
    <x v="6330"/>
    <x v="6332"/>
    <x v="6298"/>
    <x v="6331"/>
    <n v="200994.73"/>
    <n v="31937.51"/>
    <n v="1548.32"/>
    <x v="0"/>
    <x v="2"/>
    <x v="13"/>
  </r>
  <r>
    <x v="132"/>
    <x v="68"/>
    <n v="668936.01"/>
    <x v="6331"/>
    <x v="6333"/>
    <x v="6299"/>
    <x v="6332"/>
    <n v="349596.64"/>
    <n v="22971.06"/>
    <n v="3248.24"/>
    <x v="0"/>
    <x v="2"/>
    <x v="13"/>
  </r>
  <r>
    <x v="133"/>
    <x v="4"/>
    <n v="315240.71999999997"/>
    <x v="6332"/>
    <x v="6334"/>
    <x v="6300"/>
    <x v="6333"/>
    <n v="159993.56"/>
    <n v="2790.35"/>
    <n v="1491.29"/>
    <x v="0"/>
    <x v="2"/>
    <x v="13"/>
  </r>
  <r>
    <x v="134"/>
    <x v="5"/>
    <n v="361513.16"/>
    <x v="6333"/>
    <x v="6335"/>
    <x v="6301"/>
    <x v="6334"/>
    <n v="174009.46"/>
    <n v="12147.98"/>
    <n v="4992.53"/>
    <x v="0"/>
    <x v="2"/>
    <x v="13"/>
  </r>
  <r>
    <x v="135"/>
    <x v="41"/>
    <n v="361905.98"/>
    <x v="6334"/>
    <x v="6336"/>
    <x v="6302"/>
    <x v="6335"/>
    <n v="126219.14"/>
    <n v="47266.33"/>
    <n v="14157.78"/>
    <x v="0"/>
    <x v="2"/>
    <x v="13"/>
  </r>
  <r>
    <x v="136"/>
    <x v="18"/>
    <n v="307674.15999999997"/>
    <x v="6335"/>
    <x v="6337"/>
    <x v="6303"/>
    <x v="6336"/>
    <n v="123293.61"/>
    <n v="16846.599999999999"/>
    <n v="15901.32"/>
    <x v="0"/>
    <x v="2"/>
    <x v="13"/>
  </r>
  <r>
    <x v="137"/>
    <x v="39"/>
    <n v="445350.61"/>
    <x v="6336"/>
    <x v="6338"/>
    <x v="6304"/>
    <x v="6337"/>
    <n v="225833.42"/>
    <n v="13583.47"/>
    <n v="10459.52"/>
    <x v="0"/>
    <x v="2"/>
    <x v="13"/>
  </r>
  <r>
    <x v="138"/>
    <x v="6"/>
    <n v="625475.57999999996"/>
    <x v="6337"/>
    <x v="6339"/>
    <x v="6305"/>
    <x v="6338"/>
    <n v="259510.89"/>
    <n v="12354.59"/>
    <n v="26022.01"/>
    <x v="0"/>
    <x v="2"/>
    <x v="13"/>
  </r>
  <r>
    <x v="139"/>
    <x v="101"/>
    <n v="324983.09000000003"/>
    <x v="6338"/>
    <x v="6340"/>
    <x v="6306"/>
    <x v="6339"/>
    <n v="150695.49"/>
    <n v="11326.73"/>
    <n v="10400.92"/>
    <x v="0"/>
    <x v="2"/>
    <x v="13"/>
  </r>
  <r>
    <x v="140"/>
    <x v="88"/>
    <n v="295788.03000000003"/>
    <x v="6339"/>
    <x v="6341"/>
    <x v="6307"/>
    <x v="6340"/>
    <n v="144672.71"/>
    <n v="4014.98"/>
    <n v="10777"/>
    <x v="0"/>
    <x v="2"/>
    <x v="13"/>
  </r>
  <r>
    <x v="141"/>
    <x v="14"/>
    <n v="342545.94"/>
    <x v="6340"/>
    <x v="6342"/>
    <x v="6308"/>
    <x v="6341"/>
    <n v="165252.92000000001"/>
    <n v="3614.14"/>
    <n v="14839.33"/>
    <x v="0"/>
    <x v="2"/>
    <x v="13"/>
  </r>
  <r>
    <x v="142"/>
    <x v="106"/>
    <n v="284715.12"/>
    <x v="6341"/>
    <x v="6343"/>
    <x v="6309"/>
    <x v="6342"/>
    <n v="123525.69"/>
    <n v="3833.22"/>
    <n v="10638.44"/>
    <x v="0"/>
    <x v="2"/>
    <x v="13"/>
  </r>
  <r>
    <x v="143"/>
    <x v="101"/>
    <n v="288639.34000000003"/>
    <x v="6342"/>
    <x v="6344"/>
    <x v="6310"/>
    <x v="6343"/>
    <n v="131639.74"/>
    <n v="3178.06"/>
    <n v="8581.19"/>
    <x v="0"/>
    <x v="2"/>
    <x v="13"/>
  </r>
  <r>
    <x v="144"/>
    <x v="101"/>
    <n v="289107.02"/>
    <x v="6343"/>
    <x v="6345"/>
    <x v="6311"/>
    <x v="6344"/>
    <n v="125425.49"/>
    <n v="3129.79"/>
    <n v="15502.44"/>
    <x v="0"/>
    <x v="2"/>
    <x v="13"/>
  </r>
  <r>
    <x v="145"/>
    <x v="101"/>
    <n v="262116.19"/>
    <x v="6344"/>
    <x v="6346"/>
    <x v="6312"/>
    <x v="6345"/>
    <n v="101931.36"/>
    <n v="3247.87"/>
    <n v="13604.37"/>
    <x v="0"/>
    <x v="2"/>
    <x v="13"/>
  </r>
  <r>
    <x v="146"/>
    <x v="59"/>
    <n v="238211.13"/>
    <x v="6345"/>
    <x v="6347"/>
    <x v="6313"/>
    <x v="6346"/>
    <n v="80639.8"/>
    <n v="5789.02"/>
    <n v="12103"/>
    <x v="0"/>
    <x v="2"/>
    <x v="13"/>
  </r>
  <r>
    <x v="147"/>
    <x v="33"/>
    <n v="383170.95"/>
    <x v="6346"/>
    <x v="6348"/>
    <x v="6314"/>
    <x v="6347"/>
    <n v="184674.65"/>
    <n v="2917.35"/>
    <n v="11061.69"/>
    <x v="0"/>
    <x v="2"/>
    <x v="13"/>
  </r>
  <r>
    <x v="148"/>
    <x v="65"/>
    <n v="540315.74"/>
    <x v="6347"/>
    <x v="6349"/>
    <x v="6315"/>
    <x v="6348"/>
    <n v="186675.1"/>
    <n v="3009.89"/>
    <n v="31809.1"/>
    <x v="0"/>
    <x v="2"/>
    <x v="13"/>
  </r>
  <r>
    <x v="149"/>
    <x v="9"/>
    <n v="311270.59999999998"/>
    <x v="6348"/>
    <x v="6350"/>
    <x v="6316"/>
    <x v="6349"/>
    <n v="147195.14000000001"/>
    <n v="3389.57"/>
    <n v="11950.39"/>
    <x v="0"/>
    <x v="2"/>
    <x v="13"/>
  </r>
  <r>
    <x v="150"/>
    <x v="75"/>
    <n v="475602.7"/>
    <x v="6349"/>
    <x v="6351"/>
    <x v="6317"/>
    <x v="6350"/>
    <n v="212979.31"/>
    <n v="14028.85"/>
    <n v="1715.86"/>
    <x v="0"/>
    <x v="2"/>
    <x v="13"/>
  </r>
  <r>
    <x v="151"/>
    <x v="79"/>
    <n v="797699.81"/>
    <x v="6350"/>
    <x v="6352"/>
    <x v="6318"/>
    <x v="6351"/>
    <n v="321790.96999999997"/>
    <n v="6374.7"/>
    <n v="88.68"/>
    <x v="0"/>
    <x v="2"/>
    <x v="13"/>
  </r>
  <r>
    <x v="152"/>
    <x v="35"/>
    <n v="381506.2"/>
    <x v="6351"/>
    <x v="6353"/>
    <x v="6319"/>
    <x v="6352"/>
    <n v="174385.95"/>
    <n v="3782.91"/>
    <n v="151.52000000000001"/>
    <x v="0"/>
    <x v="2"/>
    <x v="13"/>
  </r>
  <r>
    <x v="153"/>
    <x v="67"/>
    <n v="616589.93000000005"/>
    <x v="6352"/>
    <x v="6354"/>
    <x v="6320"/>
    <x v="6353"/>
    <n v="254296.51"/>
    <n v="3810.7"/>
    <n v="448.17"/>
    <x v="0"/>
    <x v="2"/>
    <x v="13"/>
  </r>
  <r>
    <x v="154"/>
    <x v="7"/>
    <n v="397115.64"/>
    <x v="6353"/>
    <x v="6355"/>
    <x v="6321"/>
    <x v="6354"/>
    <n v="181789.4"/>
    <n v="11325.64"/>
    <n v="1.72"/>
    <x v="0"/>
    <x v="2"/>
    <x v="13"/>
  </r>
  <r>
    <x v="155"/>
    <x v="61"/>
    <n v="470643.79"/>
    <x v="6354"/>
    <x v="6356"/>
    <x v="6322"/>
    <x v="6355"/>
    <n v="225725.06"/>
    <n v="3415.32"/>
    <n v="3.46"/>
    <x v="0"/>
    <x v="2"/>
    <x v="13"/>
  </r>
  <r>
    <x v="156"/>
    <x v="78"/>
    <n v="480612.79"/>
    <x v="6355"/>
    <x v="6357"/>
    <x v="6323"/>
    <x v="6356"/>
    <n v="194306.37"/>
    <n v="2054.1799999999998"/>
    <n v="24.33"/>
    <x v="0"/>
    <x v="2"/>
    <x v="13"/>
  </r>
  <r>
    <x v="104"/>
    <x v="31"/>
    <n v="202635.01"/>
    <x v="6356"/>
    <x v="6358"/>
    <x v="6324"/>
    <x v="6357"/>
    <n v="17391.939999999999"/>
    <n v="4053.28"/>
    <n v="16852.55"/>
    <x v="0"/>
    <x v="2"/>
    <x v="14"/>
  </r>
  <r>
    <x v="105"/>
    <x v="119"/>
    <n v="130735.97"/>
    <x v="6357"/>
    <x v="6359"/>
    <x v="6325"/>
    <x v="6358"/>
    <n v="29812.2"/>
    <n v="4900.59"/>
    <n v="6073.2"/>
    <x v="0"/>
    <x v="2"/>
    <x v="14"/>
  </r>
  <r>
    <x v="106"/>
    <x v="42"/>
    <n v="162923.49"/>
    <x v="6358"/>
    <x v="6360"/>
    <x v="6326"/>
    <x v="6359"/>
    <n v="21582.27"/>
    <n v="3918.17"/>
    <n v="13013.84"/>
    <x v="0"/>
    <x v="2"/>
    <x v="14"/>
  </r>
  <r>
    <x v="107"/>
    <x v="110"/>
    <n v="107018.62"/>
    <x v="6359"/>
    <x v="6361"/>
    <x v="6327"/>
    <x v="6360"/>
    <n v="25029.119999999999"/>
    <n v="5916.44"/>
    <n v="3892.47"/>
    <x v="0"/>
    <x v="2"/>
    <x v="14"/>
  </r>
  <r>
    <x v="108"/>
    <x v="6"/>
    <n v="301527"/>
    <x v="6360"/>
    <x v="6362"/>
    <x v="6328"/>
    <x v="6361"/>
    <n v="14813"/>
    <n v="26632"/>
    <n v="9831"/>
    <x v="0"/>
    <x v="2"/>
    <x v="14"/>
  </r>
  <r>
    <x v="109"/>
    <x v="118"/>
    <n v="96700"/>
    <x v="6361"/>
    <x v="6363"/>
    <x v="6329"/>
    <x v="6362"/>
    <n v="22505"/>
    <n v="10417"/>
    <n v="180"/>
    <x v="0"/>
    <x v="2"/>
    <x v="14"/>
  </r>
  <r>
    <x v="110"/>
    <x v="47"/>
    <n v="139279"/>
    <x v="6362"/>
    <x v="6364"/>
    <x v="6330"/>
    <x v="6363"/>
    <n v="42924"/>
    <n v="7407"/>
    <n v="2335"/>
    <x v="0"/>
    <x v="2"/>
    <x v="14"/>
  </r>
  <r>
    <x v="111"/>
    <x v="51"/>
    <n v="110784"/>
    <x v="6363"/>
    <x v="6365"/>
    <x v="6331"/>
    <x v="6364"/>
    <n v="31462"/>
    <n v="8517"/>
    <n v="1957"/>
    <x v="0"/>
    <x v="2"/>
    <x v="14"/>
  </r>
  <r>
    <x v="112"/>
    <x v="126"/>
    <n v="103715.88"/>
    <x v="6364"/>
    <x v="6366"/>
    <x v="6332"/>
    <x v="6365"/>
    <n v="26098.52"/>
    <n v="7766.59"/>
    <n v="2033.37"/>
    <x v="0"/>
    <x v="2"/>
    <x v="14"/>
  </r>
  <r>
    <x v="113"/>
    <x v="102"/>
    <n v="138190.32999999999"/>
    <x v="6365"/>
    <x v="6367"/>
    <x v="6333"/>
    <x v="6366"/>
    <n v="40970.870000000003"/>
    <n v="2846.34"/>
    <n v="4784.8999999999996"/>
    <x v="0"/>
    <x v="2"/>
    <x v="14"/>
  </r>
  <r>
    <x v="114"/>
    <x v="154"/>
    <n v="97132.42"/>
    <x v="6366"/>
    <x v="6368"/>
    <x v="6334"/>
    <x v="6367"/>
    <n v="27100.47"/>
    <n v="2690.37"/>
    <n v="5208.78"/>
    <x v="0"/>
    <x v="2"/>
    <x v="14"/>
  </r>
  <r>
    <x v="115"/>
    <x v="123"/>
    <n v="94071.58"/>
    <x v="6367"/>
    <x v="6369"/>
    <x v="6335"/>
    <x v="6368"/>
    <n v="27063.64"/>
    <n v="1681.88"/>
    <n v="5244.45"/>
    <x v="0"/>
    <x v="2"/>
    <x v="14"/>
  </r>
  <r>
    <x v="116"/>
    <x v="155"/>
    <n v="86753.64"/>
    <x v="6368"/>
    <x v="6370"/>
    <x v="6336"/>
    <x v="6369"/>
    <n v="25625.39"/>
    <n v="2275.59"/>
    <n v="5970.66"/>
    <x v="0"/>
    <x v="2"/>
    <x v="14"/>
  </r>
  <r>
    <x v="117"/>
    <x v="156"/>
    <n v="97411.58"/>
    <x v="6369"/>
    <x v="6371"/>
    <x v="6337"/>
    <x v="6370"/>
    <n v="30261.87"/>
    <n v="2715.01"/>
    <n v="5960.56"/>
    <x v="0"/>
    <x v="2"/>
    <x v="14"/>
  </r>
  <r>
    <x v="118"/>
    <x v="154"/>
    <n v="113272.89"/>
    <x v="6370"/>
    <x v="6372"/>
    <x v="6338"/>
    <x v="6371"/>
    <n v="26290.1"/>
    <n v="3741.32"/>
    <n v="7620.67"/>
    <x v="0"/>
    <x v="2"/>
    <x v="14"/>
  </r>
  <r>
    <x v="119"/>
    <x v="133"/>
    <n v="100498.79"/>
    <x v="6371"/>
    <x v="6373"/>
    <x v="6339"/>
    <x v="6372"/>
    <n v="25043.599999999999"/>
    <n v="2910.5"/>
    <n v="7397.71"/>
    <x v="0"/>
    <x v="2"/>
    <x v="14"/>
  </r>
  <r>
    <x v="120"/>
    <x v="114"/>
    <n v="111733.79"/>
    <x v="6372"/>
    <x v="6374"/>
    <x v="6340"/>
    <x v="6373"/>
    <n v="29053.599999999999"/>
    <n v="3726.39"/>
    <n v="7238.72"/>
    <x v="0"/>
    <x v="2"/>
    <x v="14"/>
  </r>
  <r>
    <x v="121"/>
    <x v="118"/>
    <n v="127147.57"/>
    <x v="6373"/>
    <x v="6375"/>
    <x v="6341"/>
    <x v="6374"/>
    <n v="30195.58"/>
    <n v="4062.57"/>
    <n v="8925.59"/>
    <x v="0"/>
    <x v="2"/>
    <x v="14"/>
  </r>
  <r>
    <x v="122"/>
    <x v="138"/>
    <n v="112023.41"/>
    <x v="6374"/>
    <x v="6376"/>
    <x v="6342"/>
    <x v="6375"/>
    <n v="26953.3"/>
    <n v="3478.91"/>
    <n v="8538.66"/>
    <x v="0"/>
    <x v="2"/>
    <x v="14"/>
  </r>
  <r>
    <x v="123"/>
    <x v="126"/>
    <n v="124908.76"/>
    <x v="6375"/>
    <x v="6377"/>
    <x v="6343"/>
    <x v="6376"/>
    <n v="30576.74"/>
    <n v="5002.47"/>
    <n v="9910.99"/>
    <x v="0"/>
    <x v="2"/>
    <x v="14"/>
  </r>
  <r>
    <x v="124"/>
    <x v="126"/>
    <n v="125212.99"/>
    <x v="6376"/>
    <x v="6378"/>
    <x v="6344"/>
    <x v="6377"/>
    <n v="29466.86"/>
    <n v="3459.77"/>
    <n v="9219.69"/>
    <x v="0"/>
    <x v="2"/>
    <x v="14"/>
  </r>
  <r>
    <x v="125"/>
    <x v="14"/>
    <n v="167234.75"/>
    <x v="6377"/>
    <x v="6379"/>
    <x v="6345"/>
    <x v="6378"/>
    <n v="31734.93"/>
    <n v="4280.74"/>
    <n v="14317.57"/>
    <x v="0"/>
    <x v="2"/>
    <x v="14"/>
  </r>
  <r>
    <x v="126"/>
    <x v="109"/>
    <n v="127602.86"/>
    <x v="6378"/>
    <x v="6380"/>
    <x v="6346"/>
    <x v="6379"/>
    <n v="30869.15"/>
    <n v="5476.93"/>
    <n v="8882.09"/>
    <x v="0"/>
    <x v="2"/>
    <x v="14"/>
  </r>
  <r>
    <x v="127"/>
    <x v="121"/>
    <n v="136088.12"/>
    <x v="6379"/>
    <x v="6381"/>
    <x v="6347"/>
    <x v="6380"/>
    <n v="29974.73"/>
    <n v="4228.93"/>
    <n v="9776.25"/>
    <x v="0"/>
    <x v="2"/>
    <x v="14"/>
  </r>
  <r>
    <x v="128"/>
    <x v="57"/>
    <n v="169837.53"/>
    <x v="6380"/>
    <x v="6382"/>
    <x v="6348"/>
    <x v="6381"/>
    <n v="25053.61"/>
    <n v="4106.88"/>
    <n v="15478.82"/>
    <x v="0"/>
    <x v="2"/>
    <x v="14"/>
  </r>
  <r>
    <x v="129"/>
    <x v="21"/>
    <n v="178186.11"/>
    <x v="6381"/>
    <x v="6383"/>
    <x v="6349"/>
    <x v="6382"/>
    <n v="38785"/>
    <n v="3403.65"/>
    <n v="14910.99"/>
    <x v="0"/>
    <x v="2"/>
    <x v="14"/>
  </r>
  <r>
    <x v="130"/>
    <x v="106"/>
    <n v="192007.39"/>
    <x v="6382"/>
    <x v="6384"/>
    <x v="6350"/>
    <x v="6383"/>
    <n v="45887.040000000001"/>
    <n v="4128.4799999999996"/>
    <n v="16905.28"/>
    <x v="0"/>
    <x v="2"/>
    <x v="14"/>
  </r>
  <r>
    <x v="131"/>
    <x v="138"/>
    <n v="142258.18"/>
    <x v="6383"/>
    <x v="6385"/>
    <x v="6351"/>
    <x v="6384"/>
    <n v="42161.64"/>
    <n v="4631.3500000000004"/>
    <n v="9570.82"/>
    <x v="0"/>
    <x v="2"/>
    <x v="14"/>
  </r>
  <r>
    <x v="132"/>
    <x v="41"/>
    <n v="245293.35"/>
    <x v="6384"/>
    <x v="6386"/>
    <x v="6352"/>
    <x v="6385"/>
    <n v="38840.79"/>
    <n v="2445.56"/>
    <n v="23997.24"/>
    <x v="0"/>
    <x v="2"/>
    <x v="14"/>
  </r>
  <r>
    <x v="133"/>
    <x v="140"/>
    <n v="158876.01999999999"/>
    <x v="6385"/>
    <x v="6387"/>
    <x v="6353"/>
    <x v="6386"/>
    <n v="40421.03"/>
    <n v="6310.56"/>
    <n v="10663.36"/>
    <x v="0"/>
    <x v="2"/>
    <x v="14"/>
  </r>
  <r>
    <x v="134"/>
    <x v="153"/>
    <n v="162051.09"/>
    <x v="6386"/>
    <x v="6388"/>
    <x v="6354"/>
    <x v="6387"/>
    <n v="34931.43"/>
    <n v="7483.36"/>
    <n v="7745.9"/>
    <x v="0"/>
    <x v="2"/>
    <x v="14"/>
  </r>
  <r>
    <x v="135"/>
    <x v="115"/>
    <n v="165718.76999999999"/>
    <x v="6387"/>
    <x v="6389"/>
    <x v="6355"/>
    <x v="6388"/>
    <n v="41977.67"/>
    <n v="6300.99"/>
    <n v="8503.67"/>
    <x v="0"/>
    <x v="2"/>
    <x v="14"/>
  </r>
  <r>
    <x v="136"/>
    <x v="153"/>
    <n v="148499.07999999999"/>
    <x v="6388"/>
    <x v="6390"/>
    <x v="6356"/>
    <x v="6389"/>
    <n v="35805.71"/>
    <n v="6312.41"/>
    <n v="9047.02"/>
    <x v="0"/>
    <x v="2"/>
    <x v="14"/>
  </r>
  <r>
    <x v="137"/>
    <x v="144"/>
    <n v="151273.21"/>
    <x v="6389"/>
    <x v="6391"/>
    <x v="6357"/>
    <x v="6390"/>
    <n v="35585.870000000003"/>
    <n v="6715.5"/>
    <n v="5413.64"/>
    <x v="0"/>
    <x v="2"/>
    <x v="14"/>
  </r>
  <r>
    <x v="138"/>
    <x v="88"/>
    <n v="254982.52"/>
    <x v="6390"/>
    <x v="6392"/>
    <x v="6358"/>
    <x v="6391"/>
    <n v="30912.799999999999"/>
    <n v="6939.54"/>
    <n v="12479.93"/>
    <x v="0"/>
    <x v="2"/>
    <x v="14"/>
  </r>
  <r>
    <x v="139"/>
    <x v="125"/>
    <n v="157868.62"/>
    <x v="6391"/>
    <x v="6393"/>
    <x v="6359"/>
    <x v="6392"/>
    <n v="36778.97"/>
    <n v="7109.08"/>
    <n v="6097.93"/>
    <x v="0"/>
    <x v="2"/>
    <x v="14"/>
  </r>
  <r>
    <x v="140"/>
    <x v="120"/>
    <n v="146024.28"/>
    <x v="6392"/>
    <x v="6394"/>
    <x v="6360"/>
    <x v="6393"/>
    <n v="32757.4"/>
    <n v="6398.5"/>
    <n v="8671.8799999999992"/>
    <x v="0"/>
    <x v="2"/>
    <x v="14"/>
  </r>
  <r>
    <x v="141"/>
    <x v="120"/>
    <n v="175861.5"/>
    <x v="6393"/>
    <x v="6395"/>
    <x v="6361"/>
    <x v="6394"/>
    <n v="39418.9"/>
    <n v="6580.28"/>
    <n v="12794.87"/>
    <x v="0"/>
    <x v="2"/>
    <x v="14"/>
  </r>
  <r>
    <x v="142"/>
    <x v="112"/>
    <n v="144360.97"/>
    <x v="6394"/>
    <x v="6396"/>
    <x v="6362"/>
    <x v="6395"/>
    <n v="30183.84"/>
    <n v="6762.23"/>
    <n v="6068.03"/>
    <x v="0"/>
    <x v="2"/>
    <x v="14"/>
  </r>
  <r>
    <x v="143"/>
    <x v="112"/>
    <n v="140629.70000000001"/>
    <x v="6395"/>
    <x v="6397"/>
    <x v="6363"/>
    <x v="6396"/>
    <n v="31734.52"/>
    <n v="5315.48"/>
    <n v="7948.51"/>
    <x v="0"/>
    <x v="2"/>
    <x v="14"/>
  </r>
  <r>
    <x v="144"/>
    <x v="137"/>
    <n v="149479.57999999999"/>
    <x v="6396"/>
    <x v="6398"/>
    <x v="6364"/>
    <x v="6397"/>
    <n v="32426.3"/>
    <n v="6541.93"/>
    <n v="11161.92"/>
    <x v="0"/>
    <x v="2"/>
    <x v="14"/>
  </r>
  <r>
    <x v="145"/>
    <x v="112"/>
    <n v="141712.21"/>
    <x v="6397"/>
    <x v="6399"/>
    <x v="6365"/>
    <x v="6398"/>
    <n v="30574"/>
    <n v="6156.07"/>
    <n v="9585.09"/>
    <x v="0"/>
    <x v="2"/>
    <x v="14"/>
  </r>
  <r>
    <x v="146"/>
    <x v="112"/>
    <n v="129820.93"/>
    <x v="6398"/>
    <x v="6400"/>
    <x v="6366"/>
    <x v="6399"/>
    <n v="26704.25"/>
    <n v="7110.17"/>
    <n v="9016.41"/>
    <x v="0"/>
    <x v="2"/>
    <x v="14"/>
  </r>
  <r>
    <x v="147"/>
    <x v="55"/>
    <n v="128203.51"/>
    <x v="6399"/>
    <x v="6401"/>
    <x v="6367"/>
    <x v="6400"/>
    <n v="28414.03"/>
    <n v="14185.06"/>
    <n v="7206.72"/>
    <x v="0"/>
    <x v="2"/>
    <x v="14"/>
  </r>
  <r>
    <x v="148"/>
    <x v="8"/>
    <n v="238305.05"/>
    <x v="6400"/>
    <x v="6402"/>
    <x v="6368"/>
    <x v="6401"/>
    <n v="25307.14"/>
    <n v="4248.1899999999996"/>
    <n v="18045.759999999998"/>
    <x v="0"/>
    <x v="2"/>
    <x v="14"/>
  </r>
  <r>
    <x v="149"/>
    <x v="57"/>
    <n v="141775.79999999999"/>
    <x v="6401"/>
    <x v="6403"/>
    <x v="6369"/>
    <x v="6402"/>
    <n v="28012.65"/>
    <n v="4266.37"/>
    <n v="10309.530000000001"/>
    <x v="0"/>
    <x v="2"/>
    <x v="14"/>
  </r>
  <r>
    <x v="150"/>
    <x v="24"/>
    <n v="176589.86"/>
    <x v="6402"/>
    <x v="6404"/>
    <x v="6370"/>
    <x v="6403"/>
    <n v="49076.31"/>
    <n v="6314.58"/>
    <n v="3648.91"/>
    <x v="0"/>
    <x v="2"/>
    <x v="14"/>
  </r>
  <r>
    <x v="151"/>
    <x v="76"/>
    <n v="391313.63"/>
    <x v="6403"/>
    <x v="6405"/>
    <x v="6371"/>
    <x v="6404"/>
    <n v="78260.3"/>
    <n v="3910.85"/>
    <n v="367.59"/>
    <x v="0"/>
    <x v="2"/>
    <x v="14"/>
  </r>
  <r>
    <x v="152"/>
    <x v="41"/>
    <n v="168252.2"/>
    <x v="6404"/>
    <x v="6406"/>
    <x v="6372"/>
    <x v="6405"/>
    <n v="53182.31"/>
    <n v="6877.73"/>
    <n v="637.1"/>
    <x v="0"/>
    <x v="2"/>
    <x v="14"/>
  </r>
  <r>
    <x v="153"/>
    <x v="64"/>
    <n v="322366.88"/>
    <x v="6405"/>
    <x v="6407"/>
    <x v="6373"/>
    <x v="6406"/>
    <n v="72435.679999999993"/>
    <n v="6021.3"/>
    <n v="2790.79"/>
    <x v="0"/>
    <x v="2"/>
    <x v="14"/>
  </r>
  <r>
    <x v="154"/>
    <x v="41"/>
    <n v="166158.43"/>
    <x v="6406"/>
    <x v="6408"/>
    <x v="6374"/>
    <x v="6407"/>
    <n v="49537.11"/>
    <n v="5423"/>
    <n v="50.86"/>
    <x v="0"/>
    <x v="2"/>
    <x v="14"/>
  </r>
  <r>
    <x v="155"/>
    <x v="5"/>
    <n v="174079.23"/>
    <x v="6407"/>
    <x v="6409"/>
    <x v="6375"/>
    <x v="6408"/>
    <n v="60761.599999999999"/>
    <n v="6851.61"/>
    <n v="22.8"/>
    <x v="0"/>
    <x v="2"/>
    <x v="14"/>
  </r>
  <r>
    <x v="156"/>
    <x v="77"/>
    <n v="306129.40000000002"/>
    <x v="6408"/>
    <x v="6410"/>
    <x v="6376"/>
    <x v="6409"/>
    <n v="68737.039999999994"/>
    <n v="3714.24"/>
    <n v="103.51"/>
    <x v="0"/>
    <x v="2"/>
    <x v="14"/>
  </r>
  <r>
    <x v="104"/>
    <x v="64"/>
    <n v="4398887.92"/>
    <x v="6409"/>
    <x v="6411"/>
    <x v="6377"/>
    <x v="6410"/>
    <n v="927628.08"/>
    <n v="231172.74"/>
    <n v="43417.83"/>
    <x v="0"/>
    <x v="2"/>
    <x v="15"/>
  </r>
  <r>
    <x v="105"/>
    <x v="49"/>
    <n v="2860693.26"/>
    <x v="6410"/>
    <x v="6412"/>
    <x v="6378"/>
    <x v="6411"/>
    <n v="812838.52"/>
    <n v="172058.17"/>
    <n v="16842.78"/>
    <x v="0"/>
    <x v="2"/>
    <x v="15"/>
  </r>
  <r>
    <x v="106"/>
    <x v="23"/>
    <n v="3023285.74"/>
    <x v="6411"/>
    <x v="6413"/>
    <x v="6379"/>
    <x v="6412"/>
    <n v="773430.02"/>
    <n v="248878.18"/>
    <n v="43793.27"/>
    <x v="0"/>
    <x v="2"/>
    <x v="15"/>
  </r>
  <r>
    <x v="107"/>
    <x v="40"/>
    <n v="3258080.63"/>
    <x v="6412"/>
    <x v="6414"/>
    <x v="6380"/>
    <x v="6413"/>
    <n v="776310.65"/>
    <n v="772667.93"/>
    <n v="13711.2"/>
    <x v="0"/>
    <x v="2"/>
    <x v="15"/>
  </r>
  <r>
    <x v="108"/>
    <x v="34"/>
    <n v="3837027"/>
    <x v="6413"/>
    <x v="6415"/>
    <x v="6381"/>
    <x v="6414"/>
    <n v="577048"/>
    <n v="579235"/>
    <n v="27167"/>
    <x v="0"/>
    <x v="2"/>
    <x v="15"/>
  </r>
  <r>
    <x v="109"/>
    <x v="53"/>
    <n v="2254700"/>
    <x v="6414"/>
    <x v="6416"/>
    <x v="6382"/>
    <x v="6415"/>
    <n v="475224"/>
    <n v="328481"/>
    <n v="827"/>
    <x v="0"/>
    <x v="2"/>
    <x v="15"/>
  </r>
  <r>
    <x v="110"/>
    <x v="19"/>
    <n v="2983690"/>
    <x v="6415"/>
    <x v="6417"/>
    <x v="6383"/>
    <x v="6416"/>
    <n v="810002"/>
    <n v="438664"/>
    <n v="6697"/>
    <x v="0"/>
    <x v="2"/>
    <x v="15"/>
  </r>
  <r>
    <x v="111"/>
    <x v="20"/>
    <n v="3284210"/>
    <x v="6416"/>
    <x v="6418"/>
    <x v="6384"/>
    <x v="6417"/>
    <n v="791377"/>
    <n v="585936"/>
    <n v="5866"/>
    <x v="0"/>
    <x v="2"/>
    <x v="15"/>
  </r>
  <r>
    <x v="112"/>
    <x v="5"/>
    <n v="3225071.95"/>
    <x v="6417"/>
    <x v="6419"/>
    <x v="6385"/>
    <x v="6418"/>
    <n v="823843.88"/>
    <n v="510854.52"/>
    <n v="6179.77"/>
    <x v="0"/>
    <x v="2"/>
    <x v="15"/>
  </r>
  <r>
    <x v="113"/>
    <x v="60"/>
    <n v="2739607.48"/>
    <x v="6418"/>
    <x v="6420"/>
    <x v="6386"/>
    <x v="6419"/>
    <n v="775312.24"/>
    <n v="319204.76"/>
    <n v="12932.84"/>
    <x v="0"/>
    <x v="2"/>
    <x v="15"/>
  </r>
  <r>
    <x v="114"/>
    <x v="141"/>
    <n v="2247856.71"/>
    <x v="6419"/>
    <x v="6421"/>
    <x v="6387"/>
    <x v="6420"/>
    <n v="555284.69999999995"/>
    <n v="257991.63"/>
    <n v="13387.12"/>
    <x v="0"/>
    <x v="2"/>
    <x v="15"/>
  </r>
  <r>
    <x v="115"/>
    <x v="114"/>
    <n v="2221613.58"/>
    <x v="6420"/>
    <x v="6422"/>
    <x v="6388"/>
    <x v="6421"/>
    <n v="525270.56999999995"/>
    <n v="272860.81"/>
    <n v="15092.21"/>
    <x v="0"/>
    <x v="2"/>
    <x v="15"/>
  </r>
  <r>
    <x v="116"/>
    <x v="157"/>
    <n v="2063573.51"/>
    <x v="6421"/>
    <x v="6423"/>
    <x v="6389"/>
    <x v="6422"/>
    <n v="531466.43000000005"/>
    <n v="263131.15000000002"/>
    <n v="24520.43"/>
    <x v="0"/>
    <x v="2"/>
    <x v="15"/>
  </r>
  <r>
    <x v="117"/>
    <x v="135"/>
    <n v="2289168.77"/>
    <x v="6422"/>
    <x v="6424"/>
    <x v="6390"/>
    <x v="6423"/>
    <n v="599057.03"/>
    <n v="269972.31"/>
    <n v="26120.15"/>
    <x v="0"/>
    <x v="2"/>
    <x v="15"/>
  </r>
  <r>
    <x v="118"/>
    <x v="125"/>
    <n v="2415482.04"/>
    <x v="6423"/>
    <x v="6425"/>
    <x v="6391"/>
    <x v="6424"/>
    <n v="603851.22"/>
    <n v="258959.51"/>
    <n v="33595.17"/>
    <x v="0"/>
    <x v="2"/>
    <x v="15"/>
  </r>
  <r>
    <x v="119"/>
    <x v="114"/>
    <n v="2358162.4300000002"/>
    <x v="6424"/>
    <x v="6426"/>
    <x v="6392"/>
    <x v="6425"/>
    <n v="597800.84"/>
    <n v="252502.35"/>
    <n v="35304.69"/>
    <x v="0"/>
    <x v="2"/>
    <x v="15"/>
  </r>
  <r>
    <x v="120"/>
    <x v="128"/>
    <n v="2589499.71"/>
    <x v="6425"/>
    <x v="6427"/>
    <x v="6393"/>
    <x v="6426"/>
    <n v="687077.09"/>
    <n v="288380.15999999997"/>
    <n v="43365.32"/>
    <x v="0"/>
    <x v="2"/>
    <x v="15"/>
  </r>
  <r>
    <x v="121"/>
    <x v="112"/>
    <n v="2638911.89"/>
    <x v="6426"/>
    <x v="6428"/>
    <x v="6394"/>
    <x v="6427"/>
    <n v="641935.76"/>
    <n v="287510.2"/>
    <n v="53380"/>
    <x v="0"/>
    <x v="2"/>
    <x v="15"/>
  </r>
  <r>
    <x v="122"/>
    <x v="54"/>
    <n v="2973144.04"/>
    <x v="6427"/>
    <x v="6429"/>
    <x v="6395"/>
    <x v="6428"/>
    <n v="706994.82"/>
    <n v="364885.27"/>
    <n v="50302.01"/>
    <x v="0"/>
    <x v="2"/>
    <x v="15"/>
  </r>
  <r>
    <x v="123"/>
    <x v="59"/>
    <n v="3378088.25"/>
    <x v="6428"/>
    <x v="6430"/>
    <x v="6396"/>
    <x v="6429"/>
    <n v="890685.77"/>
    <n v="410469.94"/>
    <n v="57231.83"/>
    <x v="0"/>
    <x v="2"/>
    <x v="15"/>
  </r>
  <r>
    <x v="124"/>
    <x v="105"/>
    <n v="2971011.18"/>
    <x v="6429"/>
    <x v="6431"/>
    <x v="6397"/>
    <x v="6430"/>
    <n v="733843.21"/>
    <n v="352853.24"/>
    <n v="63204.59"/>
    <x v="0"/>
    <x v="2"/>
    <x v="15"/>
  </r>
  <r>
    <x v="125"/>
    <x v="57"/>
    <n v="3357719.29"/>
    <x v="6430"/>
    <x v="6432"/>
    <x v="6398"/>
    <x v="6431"/>
    <n v="832554.71"/>
    <n v="340048.81"/>
    <n v="83668.14"/>
    <x v="0"/>
    <x v="2"/>
    <x v="15"/>
  </r>
  <r>
    <x v="126"/>
    <x v="59"/>
    <n v="3127451.33"/>
    <x v="6431"/>
    <x v="6433"/>
    <x v="6399"/>
    <x v="6432"/>
    <n v="685116.12"/>
    <n v="335733.79"/>
    <n v="52842.18"/>
    <x v="0"/>
    <x v="2"/>
    <x v="15"/>
  </r>
  <r>
    <x v="127"/>
    <x v="56"/>
    <n v="3014558.52"/>
    <x v="6432"/>
    <x v="6434"/>
    <x v="6400"/>
    <x v="6433"/>
    <n v="647895.99"/>
    <n v="296531.31"/>
    <n v="64969.5"/>
    <x v="0"/>
    <x v="2"/>
    <x v="15"/>
  </r>
  <r>
    <x v="128"/>
    <x v="53"/>
    <n v="3372297.92"/>
    <x v="6433"/>
    <x v="6435"/>
    <x v="6401"/>
    <x v="6434"/>
    <n v="686341.95"/>
    <n v="302794.90999999997"/>
    <n v="89281.91"/>
    <x v="0"/>
    <x v="2"/>
    <x v="15"/>
  </r>
  <r>
    <x v="129"/>
    <x v="22"/>
    <n v="4104371.46"/>
    <x v="6434"/>
    <x v="6436"/>
    <x v="6402"/>
    <x v="6435"/>
    <n v="1093507.57"/>
    <n v="476444.72"/>
    <n v="79774.960000000006"/>
    <x v="0"/>
    <x v="2"/>
    <x v="15"/>
  </r>
  <r>
    <x v="130"/>
    <x v="40"/>
    <n v="4250394.01"/>
    <x v="6435"/>
    <x v="6437"/>
    <x v="6403"/>
    <x v="6436"/>
    <n v="1157601.31"/>
    <n v="485376.01"/>
    <n v="86197.03"/>
    <x v="0"/>
    <x v="2"/>
    <x v="15"/>
  </r>
  <r>
    <x v="131"/>
    <x v="34"/>
    <n v="3938985.06"/>
    <x v="6436"/>
    <x v="6438"/>
    <x v="6404"/>
    <x v="6437"/>
    <n v="1090179.55"/>
    <n v="563107.77"/>
    <n v="43476.86"/>
    <x v="0"/>
    <x v="2"/>
    <x v="15"/>
  </r>
  <r>
    <x v="132"/>
    <x v="10"/>
    <n v="4668135.3099999996"/>
    <x v="6437"/>
    <x v="6439"/>
    <x v="6405"/>
    <x v="6438"/>
    <n v="1345931"/>
    <n v="448086.41"/>
    <n v="77989.16"/>
    <x v="0"/>
    <x v="2"/>
    <x v="15"/>
  </r>
  <r>
    <x v="133"/>
    <x v="17"/>
    <n v="3714237.95"/>
    <x v="6438"/>
    <x v="6440"/>
    <x v="6406"/>
    <x v="6439"/>
    <n v="867501.26"/>
    <n v="619111.80000000005"/>
    <n v="44126.01"/>
    <x v="0"/>
    <x v="2"/>
    <x v="15"/>
  </r>
  <r>
    <x v="134"/>
    <x v="0"/>
    <n v="3649478.04"/>
    <x v="6439"/>
    <x v="6441"/>
    <x v="6407"/>
    <x v="6440"/>
    <n v="858903.25"/>
    <n v="564981.57999999996"/>
    <n v="41719.660000000003"/>
    <x v="0"/>
    <x v="2"/>
    <x v="15"/>
  </r>
  <r>
    <x v="135"/>
    <x v="16"/>
    <n v="3562841.46"/>
    <x v="6440"/>
    <x v="6442"/>
    <x v="6408"/>
    <x v="6441"/>
    <n v="776304.5"/>
    <n v="523114.36"/>
    <n v="47953.14"/>
    <x v="0"/>
    <x v="2"/>
    <x v="15"/>
  </r>
  <r>
    <x v="136"/>
    <x v="13"/>
    <n v="3415474.26"/>
    <x v="6441"/>
    <x v="6443"/>
    <x v="6409"/>
    <x v="6442"/>
    <n v="750032.2"/>
    <n v="434987.85"/>
    <n v="54223.94"/>
    <x v="0"/>
    <x v="2"/>
    <x v="15"/>
  </r>
  <r>
    <x v="137"/>
    <x v="20"/>
    <n v="3901825.7"/>
    <x v="6442"/>
    <x v="6444"/>
    <x v="6410"/>
    <x v="6443"/>
    <n v="944331.4"/>
    <n v="681254.13"/>
    <n v="34116.160000000003"/>
    <x v="0"/>
    <x v="2"/>
    <x v="15"/>
  </r>
  <r>
    <x v="138"/>
    <x v="37"/>
    <n v="5308891.12"/>
    <x v="6443"/>
    <x v="6445"/>
    <x v="6411"/>
    <x v="6444"/>
    <n v="1072504.99"/>
    <n v="832296.7"/>
    <n v="79124.05"/>
    <x v="0"/>
    <x v="2"/>
    <x v="15"/>
  </r>
  <r>
    <x v="139"/>
    <x v="53"/>
    <n v="3584134.9"/>
    <x v="6444"/>
    <x v="6446"/>
    <x v="6412"/>
    <x v="6445"/>
    <n v="797304.37"/>
    <n v="407221.12"/>
    <n v="37040.720000000001"/>
    <x v="0"/>
    <x v="2"/>
    <x v="15"/>
  </r>
  <r>
    <x v="140"/>
    <x v="53"/>
    <n v="3193269.98"/>
    <x v="6445"/>
    <x v="6447"/>
    <x v="6413"/>
    <x v="6446"/>
    <n v="762724.52"/>
    <n v="400843.02"/>
    <n v="39818.949999999997"/>
    <x v="0"/>
    <x v="2"/>
    <x v="15"/>
  </r>
  <r>
    <x v="141"/>
    <x v="48"/>
    <n v="3543152.49"/>
    <x v="6446"/>
    <x v="6448"/>
    <x v="6414"/>
    <x v="6447"/>
    <n v="937394.9"/>
    <n v="394791.96"/>
    <n v="56488.79"/>
    <x v="0"/>
    <x v="2"/>
    <x v="15"/>
  </r>
  <r>
    <x v="142"/>
    <x v="58"/>
    <n v="3149013.04"/>
    <x v="6447"/>
    <x v="6449"/>
    <x v="6415"/>
    <x v="6448"/>
    <n v="758452.66"/>
    <n v="276698"/>
    <n v="39122.28"/>
    <x v="0"/>
    <x v="2"/>
    <x v="15"/>
  </r>
  <r>
    <x v="143"/>
    <x v="58"/>
    <n v="3081036.18"/>
    <x v="6448"/>
    <x v="6450"/>
    <x v="6416"/>
    <x v="6449"/>
    <n v="723374.52"/>
    <n v="380655.17"/>
    <n v="35822.74"/>
    <x v="0"/>
    <x v="2"/>
    <x v="15"/>
  </r>
  <r>
    <x v="144"/>
    <x v="57"/>
    <n v="3002195.77"/>
    <x v="6449"/>
    <x v="6451"/>
    <x v="6417"/>
    <x v="6450"/>
    <n v="694807.1"/>
    <n v="327861.78000000003"/>
    <n v="52732.39"/>
    <x v="0"/>
    <x v="2"/>
    <x v="15"/>
  </r>
  <r>
    <x v="145"/>
    <x v="46"/>
    <n v="2975356.86"/>
    <x v="6450"/>
    <x v="6452"/>
    <x v="6418"/>
    <x v="6451"/>
    <n v="650674.31999999995"/>
    <n v="377140.01"/>
    <n v="46466.7"/>
    <x v="0"/>
    <x v="2"/>
    <x v="15"/>
  </r>
  <r>
    <x v="146"/>
    <x v="53"/>
    <n v="2883466.63"/>
    <x v="6451"/>
    <x v="6453"/>
    <x v="6419"/>
    <x v="6452"/>
    <n v="549146.17000000004"/>
    <n v="358275"/>
    <n v="45378.98"/>
    <x v="0"/>
    <x v="2"/>
    <x v="15"/>
  </r>
  <r>
    <x v="147"/>
    <x v="28"/>
    <n v="3197341.66"/>
    <x v="6452"/>
    <x v="6454"/>
    <x v="6420"/>
    <x v="6453"/>
    <n v="720629.17"/>
    <n v="364409.43"/>
    <n v="39550.39"/>
    <x v="0"/>
    <x v="2"/>
    <x v="15"/>
  </r>
  <r>
    <x v="148"/>
    <x v="3"/>
    <n v="3848715.52"/>
    <x v="6453"/>
    <x v="6455"/>
    <x v="6421"/>
    <x v="6454"/>
    <n v="756489.66"/>
    <n v="369884.9"/>
    <n v="95590.06"/>
    <x v="0"/>
    <x v="2"/>
    <x v="15"/>
  </r>
  <r>
    <x v="149"/>
    <x v="37"/>
    <n v="3184221.55"/>
    <x v="6454"/>
    <x v="6456"/>
    <x v="6422"/>
    <x v="6455"/>
    <n v="721288.96"/>
    <n v="401353.64"/>
    <n v="48705.599999999999"/>
    <x v="0"/>
    <x v="2"/>
    <x v="15"/>
  </r>
  <r>
    <x v="150"/>
    <x v="66"/>
    <n v="4129136.03"/>
    <x v="6455"/>
    <x v="6457"/>
    <x v="6423"/>
    <x v="6456"/>
    <n v="978488.81"/>
    <n v="422557.68"/>
    <n v="18882.259999999998"/>
    <x v="0"/>
    <x v="2"/>
    <x v="15"/>
  </r>
  <r>
    <x v="151"/>
    <x v="80"/>
    <n v="6575186.7599999998"/>
    <x v="6456"/>
    <x v="6458"/>
    <x v="6424"/>
    <x v="6457"/>
    <n v="1334037.6100000001"/>
    <n v="449566.65"/>
    <n v="13108.27"/>
    <x v="0"/>
    <x v="2"/>
    <x v="15"/>
  </r>
  <r>
    <x v="152"/>
    <x v="35"/>
    <n v="3799154.1"/>
    <x v="6457"/>
    <x v="6459"/>
    <x v="6425"/>
    <x v="6458"/>
    <n v="891429.94"/>
    <n v="485161.76"/>
    <n v="16073.54"/>
    <x v="0"/>
    <x v="2"/>
    <x v="15"/>
  </r>
  <r>
    <x v="153"/>
    <x v="32"/>
    <n v="4696372.1399999997"/>
    <x v="6458"/>
    <x v="6460"/>
    <x v="6426"/>
    <x v="6459"/>
    <n v="1068557"/>
    <n v="455206.07"/>
    <n v="16424.28"/>
    <x v="0"/>
    <x v="2"/>
    <x v="15"/>
  </r>
  <r>
    <x v="154"/>
    <x v="15"/>
    <n v="3893220.87"/>
    <x v="6459"/>
    <x v="6461"/>
    <x v="6427"/>
    <x v="6460"/>
    <n v="878109.85"/>
    <n v="449340.86"/>
    <n v="10071.959999999999"/>
    <x v="0"/>
    <x v="2"/>
    <x v="15"/>
  </r>
  <r>
    <x v="155"/>
    <x v="6"/>
    <n v="4067134.96"/>
    <x v="6460"/>
    <x v="6462"/>
    <x v="6428"/>
    <x v="6461"/>
    <n v="1010322.96"/>
    <n v="367740.51"/>
    <n v="13088.8"/>
    <x v="0"/>
    <x v="2"/>
    <x v="15"/>
  </r>
  <r>
    <x v="156"/>
    <x v="66"/>
    <n v="4225245.4000000004"/>
    <x v="6461"/>
    <x v="6463"/>
    <x v="6429"/>
    <x v="6462"/>
    <n v="885769.21"/>
    <n v="349032.8"/>
    <n v="7559.14"/>
    <x v="0"/>
    <x v="2"/>
    <x v="15"/>
  </r>
  <r>
    <x v="104"/>
    <x v="16"/>
    <n v="195897.4"/>
    <x v="6462"/>
    <x v="6464"/>
    <x v="6430"/>
    <x v="6463"/>
    <n v="41330.39"/>
    <n v="12373.89"/>
    <n v="0"/>
    <x v="0"/>
    <x v="2"/>
    <x v="16"/>
  </r>
  <r>
    <x v="105"/>
    <x v="16"/>
    <n v="217968.19"/>
    <x v="6463"/>
    <x v="6465"/>
    <x v="2564"/>
    <x v="6464"/>
    <n v="61171.199999999997"/>
    <n v="4306.7299999999996"/>
    <n v="0"/>
    <x v="0"/>
    <x v="2"/>
    <x v="16"/>
  </r>
  <r>
    <x v="106"/>
    <x v="16"/>
    <n v="196746"/>
    <x v="6464"/>
    <x v="6466"/>
    <x v="6431"/>
    <x v="6465"/>
    <n v="54104.35"/>
    <n v="5041.37"/>
    <n v="0"/>
    <x v="0"/>
    <x v="2"/>
    <x v="16"/>
  </r>
  <r>
    <x v="107"/>
    <x v="24"/>
    <n v="274939"/>
    <x v="6465"/>
    <x v="6467"/>
    <x v="6432"/>
    <x v="6466"/>
    <n v="62282.559999999998"/>
    <n v="5753.2"/>
    <n v="0"/>
    <x v="0"/>
    <x v="2"/>
    <x v="16"/>
  </r>
  <r>
    <x v="108"/>
    <x v="17"/>
    <n v="231977"/>
    <x v="6466"/>
    <x v="6468"/>
    <x v="6433"/>
    <x v="6467"/>
    <n v="57036"/>
    <n v="7738"/>
    <n v="0"/>
    <x v="0"/>
    <x v="2"/>
    <x v="16"/>
  </r>
  <r>
    <x v="109"/>
    <x v="49"/>
    <n v="191490"/>
    <x v="6467"/>
    <x v="6469"/>
    <x v="6434"/>
    <x v="6468"/>
    <n v="55196"/>
    <n v="16146"/>
    <n v="0"/>
    <x v="0"/>
    <x v="2"/>
    <x v="16"/>
  </r>
  <r>
    <x v="110"/>
    <x v="49"/>
    <n v="216608"/>
    <x v="6468"/>
    <x v="6470"/>
    <x v="6435"/>
    <x v="6469"/>
    <n v="59742"/>
    <n v="28613"/>
    <n v="0"/>
    <x v="0"/>
    <x v="2"/>
    <x v="16"/>
  </r>
  <r>
    <x v="111"/>
    <x v="53"/>
    <n v="201442"/>
    <x v="6469"/>
    <x v="6471"/>
    <x v="6436"/>
    <x v="6470"/>
    <n v="54249"/>
    <n v="16269"/>
    <n v="0"/>
    <x v="0"/>
    <x v="2"/>
    <x v="16"/>
  </r>
  <r>
    <x v="112"/>
    <x v="14"/>
    <n v="191459.87"/>
    <x v="6470"/>
    <x v="6472"/>
    <x v="6437"/>
    <x v="6471"/>
    <n v="58486.25"/>
    <n v="2505.2199999999998"/>
    <n v="26.67"/>
    <x v="0"/>
    <x v="2"/>
    <x v="16"/>
  </r>
  <r>
    <x v="113"/>
    <x v="56"/>
    <n v="203026.62"/>
    <x v="6471"/>
    <x v="6473"/>
    <x v="6438"/>
    <x v="6472"/>
    <n v="54995.56"/>
    <n v="282.63"/>
    <n v="0"/>
    <x v="0"/>
    <x v="2"/>
    <x v="16"/>
  </r>
  <r>
    <x v="114"/>
    <x v="21"/>
    <n v="206115.08"/>
    <x v="6472"/>
    <x v="6474"/>
    <x v="6439"/>
    <x v="6473"/>
    <n v="62343.72"/>
    <n v="1531.67"/>
    <n v="0"/>
    <x v="0"/>
    <x v="2"/>
    <x v="16"/>
  </r>
  <r>
    <x v="115"/>
    <x v="101"/>
    <n v="205858.6"/>
    <x v="6473"/>
    <x v="6475"/>
    <x v="6440"/>
    <x v="6474"/>
    <n v="48527.09"/>
    <n v="11649.57"/>
    <n v="0"/>
    <x v="0"/>
    <x v="2"/>
    <x v="16"/>
  </r>
  <r>
    <x v="116"/>
    <x v="50"/>
    <n v="164699.75"/>
    <x v="6474"/>
    <x v="6476"/>
    <x v="6441"/>
    <x v="6475"/>
    <n v="46034.83"/>
    <n v="4794.38"/>
    <n v="0"/>
    <x v="0"/>
    <x v="2"/>
    <x v="16"/>
  </r>
  <r>
    <x v="117"/>
    <x v="14"/>
    <n v="213952.02"/>
    <x v="6475"/>
    <x v="6477"/>
    <x v="6442"/>
    <x v="6476"/>
    <n v="56521.74"/>
    <n v="4030.04"/>
    <n v="0"/>
    <x v="0"/>
    <x v="2"/>
    <x v="16"/>
  </r>
  <r>
    <x v="118"/>
    <x v="59"/>
    <n v="209982.19"/>
    <x v="6476"/>
    <x v="6478"/>
    <x v="6443"/>
    <x v="6477"/>
    <n v="50219.51"/>
    <n v="1319.25"/>
    <n v="3.33"/>
    <x v="0"/>
    <x v="2"/>
    <x v="16"/>
  </r>
  <r>
    <x v="119"/>
    <x v="88"/>
    <n v="189035.91"/>
    <x v="6477"/>
    <x v="6479"/>
    <x v="6444"/>
    <x v="6478"/>
    <n v="47545.72"/>
    <n v="763.63"/>
    <n v="166.67"/>
    <x v="0"/>
    <x v="2"/>
    <x v="16"/>
  </r>
  <r>
    <x v="120"/>
    <x v="106"/>
    <n v="180874.92"/>
    <x v="6478"/>
    <x v="6480"/>
    <x v="6445"/>
    <x v="6479"/>
    <n v="44252.37"/>
    <n v="1741.87"/>
    <n v="4343.33"/>
    <x v="0"/>
    <x v="2"/>
    <x v="16"/>
  </r>
  <r>
    <x v="121"/>
    <x v="104"/>
    <n v="212828.72"/>
    <x v="6479"/>
    <x v="6481"/>
    <x v="51"/>
    <x v="6480"/>
    <n v="52253.48"/>
    <n v="599.73"/>
    <n v="2913.33"/>
    <x v="0"/>
    <x v="2"/>
    <x v="16"/>
  </r>
  <r>
    <x v="122"/>
    <x v="101"/>
    <n v="214056.41"/>
    <x v="6480"/>
    <x v="6482"/>
    <x v="6446"/>
    <x v="6481"/>
    <n v="60211.91"/>
    <n v="245.21"/>
    <n v="730"/>
    <x v="0"/>
    <x v="2"/>
    <x v="16"/>
  </r>
  <r>
    <x v="123"/>
    <x v="56"/>
    <n v="212934.98"/>
    <x v="6481"/>
    <x v="6483"/>
    <x v="6447"/>
    <x v="6482"/>
    <n v="60759.46"/>
    <n v="3437.16"/>
    <n v="4062.23"/>
    <x v="0"/>
    <x v="2"/>
    <x v="16"/>
  </r>
  <r>
    <x v="124"/>
    <x v="21"/>
    <n v="238229.99"/>
    <x v="6482"/>
    <x v="6484"/>
    <x v="1262"/>
    <x v="6483"/>
    <n v="55944.4"/>
    <n v="9001.64"/>
    <n v="3326.67"/>
    <x v="0"/>
    <x v="2"/>
    <x v="16"/>
  </r>
  <r>
    <x v="125"/>
    <x v="16"/>
    <n v="235902.96"/>
    <x v="6483"/>
    <x v="6485"/>
    <x v="6448"/>
    <x v="6484"/>
    <n v="59348.160000000003"/>
    <n v="2124.67"/>
    <n v="3246.67"/>
    <x v="0"/>
    <x v="2"/>
    <x v="16"/>
  </r>
  <r>
    <x v="126"/>
    <x v="48"/>
    <n v="222758.77"/>
    <x v="6484"/>
    <x v="6486"/>
    <x v="6449"/>
    <x v="6485"/>
    <n v="64199.34"/>
    <n v="285.77"/>
    <n v="1283.33"/>
    <x v="0"/>
    <x v="2"/>
    <x v="16"/>
  </r>
  <r>
    <x v="127"/>
    <x v="53"/>
    <n v="224207.07"/>
    <x v="6485"/>
    <x v="6487"/>
    <x v="6450"/>
    <x v="6486"/>
    <n v="58580.71"/>
    <n v="1086.8399999999999"/>
    <n v="3226.67"/>
    <x v="0"/>
    <x v="2"/>
    <x v="16"/>
  </r>
  <r>
    <x v="128"/>
    <x v="53"/>
    <n v="224434.92"/>
    <x v="6486"/>
    <x v="6488"/>
    <x v="6451"/>
    <x v="6487"/>
    <n v="53141.81"/>
    <n v="3621.04"/>
    <n v="4228.8900000000003"/>
    <x v="0"/>
    <x v="2"/>
    <x v="16"/>
  </r>
  <r>
    <x v="129"/>
    <x v="56"/>
    <n v="237446.62"/>
    <x v="6487"/>
    <x v="6489"/>
    <x v="6452"/>
    <x v="6488"/>
    <n v="49614.54"/>
    <n v="8987.9500000000007"/>
    <n v="8135"/>
    <x v="0"/>
    <x v="2"/>
    <x v="16"/>
  </r>
  <r>
    <x v="130"/>
    <x v="101"/>
    <n v="226114.96"/>
    <x v="6488"/>
    <x v="6490"/>
    <x v="6453"/>
    <x v="6489"/>
    <n v="61049.83"/>
    <n v="5973.39"/>
    <n v="6540"/>
    <x v="0"/>
    <x v="2"/>
    <x v="16"/>
  </r>
  <r>
    <x v="131"/>
    <x v="88"/>
    <n v="222447.25"/>
    <x v="6489"/>
    <x v="6491"/>
    <x v="6454"/>
    <x v="6490"/>
    <n v="52906.18"/>
    <n v="2108.04"/>
    <n v="6175"/>
    <x v="0"/>
    <x v="2"/>
    <x v="16"/>
  </r>
  <r>
    <x v="132"/>
    <x v="55"/>
    <n v="238389.11"/>
    <x v="6490"/>
    <x v="6492"/>
    <x v="6455"/>
    <x v="6491"/>
    <n v="55129.91"/>
    <n v="2569.7600000000002"/>
    <n v="4358.6099999999997"/>
    <x v="0"/>
    <x v="2"/>
    <x v="16"/>
  </r>
  <r>
    <x v="133"/>
    <x v="55"/>
    <n v="232728.73"/>
    <x v="6491"/>
    <x v="6493"/>
    <x v="5408"/>
    <x v="6492"/>
    <n v="58868.88"/>
    <n v="4122.08"/>
    <n v="2916.94"/>
    <x v="0"/>
    <x v="2"/>
    <x v="16"/>
  </r>
  <r>
    <x v="134"/>
    <x v="102"/>
    <n v="247060.03"/>
    <x v="6492"/>
    <x v="6494"/>
    <x v="6456"/>
    <x v="6493"/>
    <n v="75848.61"/>
    <n v="1879.02"/>
    <n v="256.11"/>
    <x v="0"/>
    <x v="2"/>
    <x v="16"/>
  </r>
  <r>
    <x v="135"/>
    <x v="52"/>
    <n v="275488.46999999997"/>
    <x v="6493"/>
    <x v="6495"/>
    <x v="6457"/>
    <x v="6494"/>
    <n v="80202.22"/>
    <n v="4474.75"/>
    <n v="30.56"/>
    <x v="0"/>
    <x v="2"/>
    <x v="16"/>
  </r>
  <r>
    <x v="136"/>
    <x v="106"/>
    <n v="244638.89"/>
    <x v="6494"/>
    <x v="6496"/>
    <x v="6458"/>
    <x v="6495"/>
    <n v="70371.47"/>
    <n v="1749.79"/>
    <n v="0"/>
    <x v="0"/>
    <x v="2"/>
    <x v="16"/>
  </r>
  <r>
    <x v="137"/>
    <x v="50"/>
    <n v="239036.52"/>
    <x v="6495"/>
    <x v="6497"/>
    <x v="6459"/>
    <x v="6496"/>
    <n v="90107.34"/>
    <n v="1469.9"/>
    <n v="56.94"/>
    <x v="0"/>
    <x v="2"/>
    <x v="16"/>
  </r>
  <r>
    <x v="138"/>
    <x v="106"/>
    <n v="301180.77"/>
    <x v="6496"/>
    <x v="6498"/>
    <x v="6460"/>
    <x v="6497"/>
    <n v="101118.65"/>
    <n v="5671.9"/>
    <n v="229.17"/>
    <x v="0"/>
    <x v="2"/>
    <x v="16"/>
  </r>
  <r>
    <x v="139"/>
    <x v="101"/>
    <n v="268831.64"/>
    <x v="6497"/>
    <x v="6499"/>
    <x v="6461"/>
    <x v="6498"/>
    <n v="76015.77"/>
    <n v="2179.3200000000002"/>
    <n v="166.67"/>
    <x v="0"/>
    <x v="2"/>
    <x v="16"/>
  </r>
  <r>
    <x v="140"/>
    <x v="54"/>
    <n v="225681.54"/>
    <x v="6498"/>
    <x v="6500"/>
    <x v="6462"/>
    <x v="6499"/>
    <n v="61430.73"/>
    <n v="7047.23"/>
    <n v="0"/>
    <x v="0"/>
    <x v="2"/>
    <x v="16"/>
  </r>
  <r>
    <x v="141"/>
    <x v="52"/>
    <n v="261861.07"/>
    <x v="6499"/>
    <x v="6501"/>
    <x v="6463"/>
    <x v="6500"/>
    <n v="74662.8"/>
    <n v="12787.3"/>
    <n v="0"/>
    <x v="0"/>
    <x v="2"/>
    <x v="16"/>
  </r>
  <r>
    <x v="142"/>
    <x v="101"/>
    <n v="251676.02"/>
    <x v="6500"/>
    <x v="6502"/>
    <x v="5248"/>
    <x v="6501"/>
    <n v="78470.899999999994"/>
    <n v="3892.32"/>
    <n v="0"/>
    <x v="0"/>
    <x v="2"/>
    <x v="16"/>
  </r>
  <r>
    <x v="143"/>
    <x v="88"/>
    <n v="239412.64"/>
    <x v="6501"/>
    <x v="6503"/>
    <x v="6464"/>
    <x v="6502"/>
    <n v="73919.09"/>
    <n v="1170.26"/>
    <n v="0"/>
    <x v="0"/>
    <x v="2"/>
    <x v="16"/>
  </r>
  <r>
    <x v="144"/>
    <x v="53"/>
    <n v="254599.21"/>
    <x v="6502"/>
    <x v="6504"/>
    <x v="6465"/>
    <x v="6503"/>
    <n v="68119.100000000006"/>
    <n v="1536.78"/>
    <n v="0"/>
    <x v="0"/>
    <x v="2"/>
    <x v="16"/>
  </r>
  <r>
    <x v="145"/>
    <x v="47"/>
    <n v="243265.5"/>
    <x v="6503"/>
    <x v="6505"/>
    <x v="6466"/>
    <x v="6504"/>
    <n v="58499.02"/>
    <n v="6729.93"/>
    <n v="84.72"/>
    <x v="0"/>
    <x v="2"/>
    <x v="16"/>
  </r>
  <r>
    <x v="146"/>
    <x v="57"/>
    <n v="245928.12"/>
    <x v="6504"/>
    <x v="6506"/>
    <x v="6467"/>
    <x v="6505"/>
    <n v="64446.7"/>
    <n v="3514.57"/>
    <n v="0"/>
    <x v="0"/>
    <x v="2"/>
    <x v="16"/>
  </r>
  <r>
    <x v="147"/>
    <x v="20"/>
    <n v="273485.3"/>
    <x v="6505"/>
    <x v="6507"/>
    <x v="6468"/>
    <x v="6506"/>
    <n v="66399.83"/>
    <n v="841.19"/>
    <n v="0"/>
    <x v="0"/>
    <x v="2"/>
    <x v="16"/>
  </r>
  <r>
    <x v="148"/>
    <x v="41"/>
    <n v="260743.16"/>
    <x v="6506"/>
    <x v="6508"/>
    <x v="6469"/>
    <x v="6507"/>
    <n v="66310.52"/>
    <n v="2332.14"/>
    <n v="77.78"/>
    <x v="0"/>
    <x v="2"/>
    <x v="16"/>
  </r>
  <r>
    <x v="149"/>
    <x v="4"/>
    <n v="224541.2"/>
    <x v="6507"/>
    <x v="6509"/>
    <x v="6470"/>
    <x v="6508"/>
    <n v="61717.96"/>
    <n v="1915.6"/>
    <n v="0"/>
    <x v="0"/>
    <x v="2"/>
    <x v="16"/>
  </r>
  <r>
    <x v="150"/>
    <x v="24"/>
    <n v="276755.28999999998"/>
    <x v="6508"/>
    <x v="6510"/>
    <x v="6471"/>
    <x v="6509"/>
    <n v="57944.02"/>
    <n v="6589.19"/>
    <n v="134.72"/>
    <x v="0"/>
    <x v="2"/>
    <x v="16"/>
  </r>
  <r>
    <x v="151"/>
    <x v="36"/>
    <n v="348380.9"/>
    <x v="6509"/>
    <x v="6511"/>
    <x v="6472"/>
    <x v="6510"/>
    <n v="67100.41"/>
    <n v="5107.7"/>
    <n v="329.28"/>
    <x v="0"/>
    <x v="2"/>
    <x v="16"/>
  </r>
  <r>
    <x v="152"/>
    <x v="42"/>
    <n v="267917.78000000003"/>
    <x v="6510"/>
    <x v="6512"/>
    <x v="6473"/>
    <x v="6511"/>
    <n v="70448.34"/>
    <n v="1418.77"/>
    <n v="136.68"/>
    <x v="0"/>
    <x v="2"/>
    <x v="16"/>
  </r>
  <r>
    <x v="153"/>
    <x v="47"/>
    <n v="266851.77"/>
    <x v="6511"/>
    <x v="6513"/>
    <x v="6474"/>
    <x v="6512"/>
    <n v="74174.070000000007"/>
    <n v="3242.21"/>
    <n v="126.6"/>
    <x v="0"/>
    <x v="2"/>
    <x v="16"/>
  </r>
  <r>
    <x v="154"/>
    <x v="59"/>
    <n v="251547.43"/>
    <x v="6512"/>
    <x v="6514"/>
    <x v="6475"/>
    <x v="6513"/>
    <n v="75330.559999999998"/>
    <n v="1793.59"/>
    <n v="0"/>
    <x v="0"/>
    <x v="2"/>
    <x v="16"/>
  </r>
  <r>
    <x v="155"/>
    <x v="49"/>
    <n v="275064.65000000002"/>
    <x v="6513"/>
    <x v="6515"/>
    <x v="6476"/>
    <x v="6514"/>
    <n v="67890.58"/>
    <n v="1733.21"/>
    <n v="0"/>
    <x v="0"/>
    <x v="2"/>
    <x v="16"/>
  </r>
  <r>
    <x v="156"/>
    <x v="1"/>
    <n v="235430.29"/>
    <x v="6514"/>
    <x v="6516"/>
    <x v="6477"/>
    <x v="6515"/>
    <n v="52817.14"/>
    <n v="4281.8900000000003"/>
    <n v="0"/>
    <x v="0"/>
    <x v="2"/>
    <x v="16"/>
  </r>
  <r>
    <x v="104"/>
    <x v="57"/>
    <n v="245203.25"/>
    <x v="6515"/>
    <x v="6517"/>
    <x v="6478"/>
    <x v="6516"/>
    <n v="48824.63"/>
    <n v="7447.45"/>
    <n v="1.56"/>
    <x v="0"/>
    <x v="2"/>
    <x v="17"/>
  </r>
  <r>
    <x v="105"/>
    <x v="55"/>
    <n v="225990.67"/>
    <x v="6516"/>
    <x v="6518"/>
    <x v="6479"/>
    <x v="6517"/>
    <n v="53040.5"/>
    <n v="5162.55"/>
    <n v="15.57"/>
    <x v="0"/>
    <x v="2"/>
    <x v="17"/>
  </r>
  <r>
    <x v="106"/>
    <x v="59"/>
    <n v="228292.45"/>
    <x v="6517"/>
    <x v="6519"/>
    <x v="6480"/>
    <x v="6518"/>
    <n v="56644.7"/>
    <n v="5133.62"/>
    <n v="0"/>
    <x v="0"/>
    <x v="2"/>
    <x v="17"/>
  </r>
  <r>
    <x v="107"/>
    <x v="36"/>
    <n v="447122.29"/>
    <x v="6518"/>
    <x v="6520"/>
    <x v="6481"/>
    <x v="6519"/>
    <n v="58863.24"/>
    <n v="10673.16"/>
    <n v="6.2"/>
    <x v="0"/>
    <x v="2"/>
    <x v="17"/>
  </r>
  <r>
    <x v="108"/>
    <x v="102"/>
    <n v="231210"/>
    <x v="6519"/>
    <x v="6521"/>
    <x v="6482"/>
    <x v="6520"/>
    <n v="47328"/>
    <n v="11166"/>
    <n v="0"/>
    <x v="0"/>
    <x v="2"/>
    <x v="17"/>
  </r>
  <r>
    <x v="109"/>
    <x v="53"/>
    <n v="229399"/>
    <x v="6520"/>
    <x v="6522"/>
    <x v="2611"/>
    <x v="6521"/>
    <n v="42139"/>
    <n v="28155"/>
    <n v="0"/>
    <x v="0"/>
    <x v="2"/>
    <x v="17"/>
  </r>
  <r>
    <x v="110"/>
    <x v="53"/>
    <n v="264765"/>
    <x v="6521"/>
    <x v="6523"/>
    <x v="6483"/>
    <x v="6522"/>
    <n v="61128"/>
    <n v="28942"/>
    <n v="0"/>
    <x v="0"/>
    <x v="2"/>
    <x v="17"/>
  </r>
  <r>
    <x v="111"/>
    <x v="52"/>
    <n v="226866"/>
    <x v="6522"/>
    <x v="6524"/>
    <x v="6484"/>
    <x v="6523"/>
    <n v="55528"/>
    <n v="2253"/>
    <n v="0"/>
    <x v="0"/>
    <x v="2"/>
    <x v="17"/>
  </r>
  <r>
    <x v="112"/>
    <x v="104"/>
    <n v="240615.51"/>
    <x v="6523"/>
    <x v="6525"/>
    <x v="6485"/>
    <x v="6524"/>
    <n v="62768.76"/>
    <n v="10883.38"/>
    <n v="0"/>
    <x v="0"/>
    <x v="2"/>
    <x v="17"/>
  </r>
  <r>
    <x v="113"/>
    <x v="104"/>
    <n v="247946.32"/>
    <x v="6524"/>
    <x v="6526"/>
    <x v="6486"/>
    <x v="6525"/>
    <n v="51182.38"/>
    <n v="2607.6"/>
    <n v="0"/>
    <x v="0"/>
    <x v="2"/>
    <x v="17"/>
  </r>
  <r>
    <x v="114"/>
    <x v="55"/>
    <n v="244786.18"/>
    <x v="6525"/>
    <x v="6527"/>
    <x v="6487"/>
    <x v="6526"/>
    <n v="55717.53"/>
    <n v="1673.87"/>
    <n v="0"/>
    <x v="0"/>
    <x v="2"/>
    <x v="17"/>
  </r>
  <r>
    <x v="115"/>
    <x v="103"/>
    <n v="236604.19"/>
    <x v="6526"/>
    <x v="6528"/>
    <x v="6488"/>
    <x v="6527"/>
    <n v="49691.8"/>
    <n v="2127.4499999999998"/>
    <n v="0"/>
    <x v="0"/>
    <x v="2"/>
    <x v="17"/>
  </r>
  <r>
    <x v="116"/>
    <x v="111"/>
    <n v="217988.15"/>
    <x v="6527"/>
    <x v="6529"/>
    <x v="6489"/>
    <x v="6528"/>
    <n v="50139.83"/>
    <n v="921.95"/>
    <n v="0"/>
    <x v="0"/>
    <x v="2"/>
    <x v="17"/>
  </r>
  <r>
    <x v="117"/>
    <x v="111"/>
    <n v="250057.54"/>
    <x v="6528"/>
    <x v="6530"/>
    <x v="6490"/>
    <x v="6529"/>
    <n v="51546.23"/>
    <n v="1676.01"/>
    <n v="0"/>
    <x v="0"/>
    <x v="2"/>
    <x v="17"/>
  </r>
  <r>
    <x v="118"/>
    <x v="51"/>
    <n v="228615.67"/>
    <x v="6529"/>
    <x v="6531"/>
    <x v="6491"/>
    <x v="6530"/>
    <n v="41353.71"/>
    <n v="1178.6199999999999"/>
    <n v="0"/>
    <x v="0"/>
    <x v="2"/>
    <x v="17"/>
  </r>
  <r>
    <x v="119"/>
    <x v="50"/>
    <n v="222593.17"/>
    <x v="6530"/>
    <x v="6532"/>
    <x v="6492"/>
    <x v="6531"/>
    <n v="50193.57"/>
    <n v="2102.23"/>
    <n v="6.67"/>
    <x v="0"/>
    <x v="2"/>
    <x v="17"/>
  </r>
  <r>
    <x v="120"/>
    <x v="105"/>
    <n v="243134.01"/>
    <x v="6531"/>
    <x v="6533"/>
    <x v="5393"/>
    <x v="6532"/>
    <n v="52068.88"/>
    <n v="2423.1"/>
    <n v="1266.67"/>
    <x v="0"/>
    <x v="2"/>
    <x v="17"/>
  </r>
  <r>
    <x v="121"/>
    <x v="138"/>
    <n v="224635.6"/>
    <x v="6532"/>
    <x v="6534"/>
    <x v="6493"/>
    <x v="6533"/>
    <n v="52916.32"/>
    <n v="345.87"/>
    <n v="1600"/>
    <x v="0"/>
    <x v="2"/>
    <x v="17"/>
  </r>
  <r>
    <x v="122"/>
    <x v="129"/>
    <n v="220520.33"/>
    <x v="6533"/>
    <x v="6535"/>
    <x v="6494"/>
    <x v="6534"/>
    <n v="55270.66"/>
    <n v="377.11"/>
    <n v="443.33"/>
    <x v="0"/>
    <x v="2"/>
    <x v="17"/>
  </r>
  <r>
    <x v="123"/>
    <x v="138"/>
    <n v="223619.15"/>
    <x v="6534"/>
    <x v="6536"/>
    <x v="6495"/>
    <x v="6535"/>
    <n v="59503.97"/>
    <n v="3259.33"/>
    <n v="1790"/>
    <x v="0"/>
    <x v="2"/>
    <x v="17"/>
  </r>
  <r>
    <x v="124"/>
    <x v="109"/>
    <n v="263624.63"/>
    <x v="6535"/>
    <x v="6537"/>
    <x v="6496"/>
    <x v="6536"/>
    <n v="49438.96"/>
    <n v="14192.88"/>
    <n v="2469.21"/>
    <x v="0"/>
    <x v="2"/>
    <x v="17"/>
  </r>
  <r>
    <x v="125"/>
    <x v="111"/>
    <n v="262304.2"/>
    <x v="6536"/>
    <x v="6538"/>
    <x v="6497"/>
    <x v="6537"/>
    <n v="52868.61"/>
    <n v="2359.61"/>
    <n v="1787.78"/>
    <x v="0"/>
    <x v="2"/>
    <x v="17"/>
  </r>
  <r>
    <x v="126"/>
    <x v="52"/>
    <n v="258166.39999999999"/>
    <x v="6537"/>
    <x v="6539"/>
    <x v="6498"/>
    <x v="6538"/>
    <n v="59706.9"/>
    <n v="1314.55"/>
    <n v="896.66"/>
    <x v="0"/>
    <x v="2"/>
    <x v="17"/>
  </r>
  <r>
    <x v="127"/>
    <x v="51"/>
    <n v="264308.37"/>
    <x v="6538"/>
    <x v="6540"/>
    <x v="6499"/>
    <x v="6539"/>
    <n v="49946.51"/>
    <n v="3071.01"/>
    <n v="1500"/>
    <x v="0"/>
    <x v="2"/>
    <x v="17"/>
  </r>
  <r>
    <x v="128"/>
    <x v="51"/>
    <n v="265615.87"/>
    <x v="6539"/>
    <x v="6541"/>
    <x v="6500"/>
    <x v="6540"/>
    <n v="46745.57"/>
    <n v="1544.87"/>
    <n v="1420"/>
    <x v="0"/>
    <x v="2"/>
    <x v="17"/>
  </r>
  <r>
    <x v="129"/>
    <x v="127"/>
    <n v="273059.90999999997"/>
    <x v="6540"/>
    <x v="6542"/>
    <x v="6501"/>
    <x v="6541"/>
    <n v="56481.05"/>
    <n v="3381.02"/>
    <n v="3240"/>
    <x v="0"/>
    <x v="2"/>
    <x v="17"/>
  </r>
  <r>
    <x v="130"/>
    <x v="136"/>
    <n v="259782.83"/>
    <x v="6541"/>
    <x v="6543"/>
    <x v="6502"/>
    <x v="6542"/>
    <n v="46887.32"/>
    <n v="8666.82"/>
    <n v="3022.78"/>
    <x v="0"/>
    <x v="2"/>
    <x v="17"/>
  </r>
  <r>
    <x v="131"/>
    <x v="121"/>
    <n v="275912.96999999997"/>
    <x v="6542"/>
    <x v="6544"/>
    <x v="6503"/>
    <x v="6543"/>
    <n v="42685.55"/>
    <n v="670.5"/>
    <n v="2915"/>
    <x v="0"/>
    <x v="2"/>
    <x v="17"/>
  </r>
  <r>
    <x v="132"/>
    <x v="140"/>
    <n v="256900.68"/>
    <x v="6543"/>
    <x v="6545"/>
    <x v="6504"/>
    <x v="6544"/>
    <n v="52477.5"/>
    <n v="86.29"/>
    <n v="2840"/>
    <x v="0"/>
    <x v="2"/>
    <x v="17"/>
  </r>
  <r>
    <x v="133"/>
    <x v="141"/>
    <n v="296173.78999999998"/>
    <x v="6544"/>
    <x v="6546"/>
    <x v="6505"/>
    <x v="6545"/>
    <n v="62894.62"/>
    <n v="6.09"/>
    <n v="3108.33"/>
    <x v="0"/>
    <x v="2"/>
    <x v="17"/>
  </r>
  <r>
    <x v="134"/>
    <x v="128"/>
    <n v="288516.73"/>
    <x v="6545"/>
    <x v="6547"/>
    <x v="6506"/>
    <x v="6546"/>
    <n v="59149.95"/>
    <n v="0"/>
    <n v="1383.06"/>
    <x v="0"/>
    <x v="2"/>
    <x v="17"/>
  </r>
  <r>
    <x v="135"/>
    <x v="115"/>
    <n v="304340.56"/>
    <x v="6546"/>
    <x v="6548"/>
    <x v="6507"/>
    <x v="6547"/>
    <n v="67319.990000000005"/>
    <n v="27.59"/>
    <n v="356.67"/>
    <x v="0"/>
    <x v="2"/>
    <x v="17"/>
  </r>
  <r>
    <x v="136"/>
    <x v="113"/>
    <n v="279086.43"/>
    <x v="6547"/>
    <x v="6549"/>
    <x v="6508"/>
    <x v="6548"/>
    <n v="59724.57"/>
    <n v="245.41"/>
    <n v="153.61000000000001"/>
    <x v="0"/>
    <x v="2"/>
    <x v="17"/>
  </r>
  <r>
    <x v="137"/>
    <x v="136"/>
    <n v="285282.2"/>
    <x v="6548"/>
    <x v="6550"/>
    <x v="6509"/>
    <x v="6549"/>
    <n v="85671.81"/>
    <n v="1111.55"/>
    <n v="713.89"/>
    <x v="0"/>
    <x v="2"/>
    <x v="17"/>
  </r>
  <r>
    <x v="138"/>
    <x v="110"/>
    <n v="369499.67"/>
    <x v="6549"/>
    <x v="6551"/>
    <x v="6510"/>
    <x v="6550"/>
    <n v="109324.82"/>
    <n v="974.72"/>
    <n v="284.72000000000003"/>
    <x v="0"/>
    <x v="2"/>
    <x v="17"/>
  </r>
  <r>
    <x v="139"/>
    <x v="117"/>
    <n v="300311.86"/>
    <x v="6550"/>
    <x v="6552"/>
    <x v="6511"/>
    <x v="6551"/>
    <n v="56541.74"/>
    <n v="2215.8200000000002"/>
    <n v="0"/>
    <x v="0"/>
    <x v="2"/>
    <x v="17"/>
  </r>
  <r>
    <x v="140"/>
    <x v="136"/>
    <n v="267468.69"/>
    <x v="6551"/>
    <x v="6553"/>
    <x v="6512"/>
    <x v="6552"/>
    <n v="51718.85"/>
    <n v="5982.9"/>
    <n v="0"/>
    <x v="0"/>
    <x v="2"/>
    <x v="17"/>
  </r>
  <r>
    <x v="141"/>
    <x v="113"/>
    <n v="257405.41"/>
    <x v="6552"/>
    <x v="6554"/>
    <x v="6513"/>
    <x v="6553"/>
    <n v="56049.22"/>
    <n v="5132.03"/>
    <n v="0"/>
    <x v="0"/>
    <x v="2"/>
    <x v="17"/>
  </r>
  <r>
    <x v="142"/>
    <x v="138"/>
    <n v="284522.31"/>
    <x v="6553"/>
    <x v="6555"/>
    <x v="6514"/>
    <x v="6554"/>
    <n v="76173.81"/>
    <n v="867.89"/>
    <n v="0"/>
    <x v="0"/>
    <x v="2"/>
    <x v="17"/>
  </r>
  <r>
    <x v="143"/>
    <x v="137"/>
    <n v="269090.51"/>
    <x v="6554"/>
    <x v="6556"/>
    <x v="6515"/>
    <x v="6555"/>
    <n v="53650.11"/>
    <n v="653.34"/>
    <n v="0"/>
    <x v="0"/>
    <x v="2"/>
    <x v="17"/>
  </r>
  <r>
    <x v="144"/>
    <x v="103"/>
    <n v="270398.76"/>
    <x v="6555"/>
    <x v="6557"/>
    <x v="6516"/>
    <x v="6556"/>
    <n v="56284.03"/>
    <n v="862.37"/>
    <n v="202.78"/>
    <x v="0"/>
    <x v="2"/>
    <x v="17"/>
  </r>
  <r>
    <x v="145"/>
    <x v="117"/>
    <n v="253838.3"/>
    <x v="6556"/>
    <x v="6558"/>
    <x v="6517"/>
    <x v="6557"/>
    <n v="46606.3"/>
    <n v="5852.08"/>
    <n v="0"/>
    <x v="0"/>
    <x v="2"/>
    <x v="17"/>
  </r>
  <r>
    <x v="146"/>
    <x v="118"/>
    <n v="248805.91"/>
    <x v="6557"/>
    <x v="6559"/>
    <x v="6518"/>
    <x v="6558"/>
    <n v="56747.94"/>
    <n v="620.04999999999995"/>
    <n v="0"/>
    <x v="0"/>
    <x v="2"/>
    <x v="17"/>
  </r>
  <r>
    <x v="147"/>
    <x v="42"/>
    <n v="373924.25"/>
    <x v="6558"/>
    <x v="6560"/>
    <x v="6519"/>
    <x v="6559"/>
    <n v="46650.51"/>
    <n v="1785.18"/>
    <n v="0"/>
    <x v="0"/>
    <x v="2"/>
    <x v="17"/>
  </r>
  <r>
    <x v="148"/>
    <x v="51"/>
    <n v="259318.66"/>
    <x v="6559"/>
    <x v="6561"/>
    <x v="6520"/>
    <x v="6560"/>
    <n v="51393.77"/>
    <n v="3068.75"/>
    <n v="0"/>
    <x v="0"/>
    <x v="2"/>
    <x v="17"/>
  </r>
  <r>
    <x v="149"/>
    <x v="49"/>
    <n v="249027.94"/>
    <x v="6560"/>
    <x v="6562"/>
    <x v="6521"/>
    <x v="6561"/>
    <n v="45723.05"/>
    <n v="4491.71"/>
    <n v="243.06"/>
    <x v="0"/>
    <x v="2"/>
    <x v="17"/>
  </r>
  <r>
    <x v="150"/>
    <x v="36"/>
    <n v="395980.22"/>
    <x v="6561"/>
    <x v="6563"/>
    <x v="6522"/>
    <x v="6562"/>
    <n v="54676.58"/>
    <n v="2761.55"/>
    <n v="619.94000000000005"/>
    <x v="0"/>
    <x v="2"/>
    <x v="17"/>
  </r>
  <r>
    <x v="151"/>
    <x v="22"/>
    <n v="486542.38"/>
    <x v="6562"/>
    <x v="6564"/>
    <x v="6523"/>
    <x v="6563"/>
    <n v="49803.73"/>
    <n v="3869.41"/>
    <n v="982.07"/>
    <x v="0"/>
    <x v="2"/>
    <x v="17"/>
  </r>
  <r>
    <x v="152"/>
    <x v="88"/>
    <n v="292710.38"/>
    <x v="6563"/>
    <x v="6565"/>
    <x v="6524"/>
    <x v="6564"/>
    <n v="62167.99"/>
    <n v="1025.6099999999999"/>
    <n v="680.49"/>
    <x v="0"/>
    <x v="2"/>
    <x v="17"/>
  </r>
  <r>
    <x v="153"/>
    <x v="56"/>
    <n v="332672.05"/>
    <x v="6564"/>
    <x v="6566"/>
    <x v="6525"/>
    <x v="6565"/>
    <n v="65059.13"/>
    <n v="1897.89"/>
    <n v="854.74"/>
    <x v="0"/>
    <x v="2"/>
    <x v="17"/>
  </r>
  <r>
    <x v="154"/>
    <x v="21"/>
    <n v="284386.03000000003"/>
    <x v="6565"/>
    <x v="6567"/>
    <x v="6526"/>
    <x v="6566"/>
    <n v="46455.74"/>
    <n v="1319.66"/>
    <n v="374.16"/>
    <x v="0"/>
    <x v="2"/>
    <x v="17"/>
  </r>
  <r>
    <x v="155"/>
    <x v="42"/>
    <n v="369468.59"/>
    <x v="6566"/>
    <x v="6568"/>
    <x v="6527"/>
    <x v="6567"/>
    <n v="47415.32"/>
    <n v="1168.67"/>
    <n v="0"/>
    <x v="0"/>
    <x v="2"/>
    <x v="17"/>
  </r>
  <r>
    <x v="156"/>
    <x v="119"/>
    <n v="232663.88"/>
    <x v="6567"/>
    <x v="6569"/>
    <x v="6528"/>
    <x v="6568"/>
    <n v="38034.620000000003"/>
    <n v="919.42"/>
    <n v="133.80000000000001"/>
    <x v="0"/>
    <x v="2"/>
    <x v="17"/>
  </r>
  <r>
    <x v="104"/>
    <x v="63"/>
    <n v="1391181.63"/>
    <x v="6568"/>
    <x v="6570"/>
    <x v="6529"/>
    <x v="6569"/>
    <n v="527743.84"/>
    <n v="86179.67"/>
    <n v="0"/>
    <x v="0"/>
    <x v="2"/>
    <x v="18"/>
  </r>
  <r>
    <x v="105"/>
    <x v="6"/>
    <n v="1063384.6100000001"/>
    <x v="6569"/>
    <x v="6571"/>
    <x v="6530"/>
    <x v="6570"/>
    <n v="327462.75"/>
    <n v="95743.21"/>
    <n v="3.33"/>
    <x v="0"/>
    <x v="2"/>
    <x v="18"/>
  </r>
  <r>
    <x v="106"/>
    <x v="7"/>
    <n v="928716.6"/>
    <x v="6570"/>
    <x v="6572"/>
    <x v="6531"/>
    <x v="6571"/>
    <n v="218017.64"/>
    <n v="94469"/>
    <n v="0"/>
    <x v="0"/>
    <x v="2"/>
    <x v="18"/>
  </r>
  <r>
    <x v="107"/>
    <x v="70"/>
    <n v="1266364.71"/>
    <x v="6571"/>
    <x v="6573"/>
    <x v="6532"/>
    <x v="6572"/>
    <n v="416839.01"/>
    <n v="89251.93"/>
    <n v="0"/>
    <x v="0"/>
    <x v="2"/>
    <x v="18"/>
  </r>
  <r>
    <x v="108"/>
    <x v="77"/>
    <n v="1398400"/>
    <x v="6572"/>
    <x v="6574"/>
    <x v="6533"/>
    <x v="6573"/>
    <n v="479680"/>
    <n v="80533"/>
    <n v="0"/>
    <x v="0"/>
    <x v="2"/>
    <x v="18"/>
  </r>
  <r>
    <x v="109"/>
    <x v="66"/>
    <n v="991547"/>
    <x v="6573"/>
    <x v="6575"/>
    <x v="6534"/>
    <x v="6574"/>
    <n v="264827"/>
    <n v="88252"/>
    <n v="0"/>
    <x v="0"/>
    <x v="2"/>
    <x v="18"/>
  </r>
  <r>
    <x v="110"/>
    <x v="71"/>
    <n v="1142126"/>
    <x v="6574"/>
    <x v="6576"/>
    <x v="6535"/>
    <x v="6575"/>
    <n v="298259"/>
    <n v="86254"/>
    <n v="0"/>
    <x v="0"/>
    <x v="2"/>
    <x v="18"/>
  </r>
  <r>
    <x v="111"/>
    <x v="66"/>
    <n v="1256897"/>
    <x v="6575"/>
    <x v="6577"/>
    <x v="6536"/>
    <x v="6576"/>
    <n v="416893"/>
    <n v="68334"/>
    <n v="37"/>
    <x v="0"/>
    <x v="2"/>
    <x v="18"/>
  </r>
  <r>
    <x v="112"/>
    <x v="32"/>
    <n v="1363261.11"/>
    <x v="6576"/>
    <x v="6578"/>
    <x v="6537"/>
    <x v="6577"/>
    <n v="428438.84"/>
    <n v="137878.28"/>
    <n v="2270"/>
    <x v="0"/>
    <x v="2"/>
    <x v="18"/>
  </r>
  <r>
    <x v="113"/>
    <x v="10"/>
    <n v="1126402.78"/>
    <x v="6577"/>
    <x v="6579"/>
    <x v="6538"/>
    <x v="6578"/>
    <n v="264530.01"/>
    <n v="188243.36"/>
    <n v="400"/>
    <x v="0"/>
    <x v="2"/>
    <x v="18"/>
  </r>
  <r>
    <x v="114"/>
    <x v="25"/>
    <n v="1008358.03"/>
    <x v="6578"/>
    <x v="6580"/>
    <x v="6539"/>
    <x v="6579"/>
    <n v="298349.69"/>
    <n v="87975.85"/>
    <n v="0"/>
    <x v="0"/>
    <x v="2"/>
    <x v="18"/>
  </r>
  <r>
    <x v="115"/>
    <x v="5"/>
    <n v="1029556.13"/>
    <x v="6579"/>
    <x v="6581"/>
    <x v="6540"/>
    <x v="6580"/>
    <n v="310037.28000000003"/>
    <n v="91030.94"/>
    <n v="0"/>
    <x v="0"/>
    <x v="2"/>
    <x v="18"/>
  </r>
  <r>
    <x v="116"/>
    <x v="41"/>
    <n v="1042700.75"/>
    <x v="6580"/>
    <x v="6582"/>
    <x v="6541"/>
    <x v="6581"/>
    <n v="320849.71999999997"/>
    <n v="81873.47"/>
    <n v="0"/>
    <x v="0"/>
    <x v="2"/>
    <x v="18"/>
  </r>
  <r>
    <x v="117"/>
    <x v="41"/>
    <n v="991939.31"/>
    <x v="6581"/>
    <x v="6583"/>
    <x v="6542"/>
    <x v="6582"/>
    <n v="291964.68"/>
    <n v="83858.02"/>
    <n v="0"/>
    <x v="0"/>
    <x v="2"/>
    <x v="18"/>
  </r>
  <r>
    <x v="118"/>
    <x v="42"/>
    <n v="949769.71"/>
    <x v="6582"/>
    <x v="6584"/>
    <x v="6543"/>
    <x v="6583"/>
    <n v="262287.19"/>
    <n v="69350.73"/>
    <n v="0"/>
    <x v="0"/>
    <x v="2"/>
    <x v="18"/>
  </r>
  <r>
    <x v="119"/>
    <x v="22"/>
    <n v="964460.21"/>
    <x v="6583"/>
    <x v="6585"/>
    <x v="6544"/>
    <x v="6584"/>
    <n v="229435.93"/>
    <n v="100937.93"/>
    <n v="3.33"/>
    <x v="0"/>
    <x v="2"/>
    <x v="18"/>
  </r>
  <r>
    <x v="120"/>
    <x v="37"/>
    <n v="1138315.8"/>
    <x v="6584"/>
    <x v="6586"/>
    <x v="6545"/>
    <x v="6585"/>
    <n v="259297.35"/>
    <n v="104954.61"/>
    <n v="0"/>
    <x v="0"/>
    <x v="2"/>
    <x v="18"/>
  </r>
  <r>
    <x v="121"/>
    <x v="20"/>
    <n v="852110.88"/>
    <x v="6585"/>
    <x v="6587"/>
    <x v="6546"/>
    <x v="6586"/>
    <n v="172564.44"/>
    <n v="79904.850000000006"/>
    <n v="217.78"/>
    <x v="0"/>
    <x v="2"/>
    <x v="18"/>
  </r>
  <r>
    <x v="122"/>
    <x v="25"/>
    <n v="1109914.22"/>
    <x v="6586"/>
    <x v="6588"/>
    <x v="6547"/>
    <x v="6587"/>
    <n v="293696.78999999998"/>
    <n v="108227.56"/>
    <n v="536.66999999999996"/>
    <x v="0"/>
    <x v="2"/>
    <x v="18"/>
  </r>
  <r>
    <x v="123"/>
    <x v="35"/>
    <n v="1096227.54"/>
    <x v="6587"/>
    <x v="6589"/>
    <x v="6548"/>
    <x v="6588"/>
    <n v="230159.82"/>
    <n v="189883.48"/>
    <n v="0"/>
    <x v="0"/>
    <x v="2"/>
    <x v="18"/>
  </r>
  <r>
    <x v="124"/>
    <x v="6"/>
    <n v="1332232.95"/>
    <x v="6588"/>
    <x v="6590"/>
    <x v="6549"/>
    <x v="6589"/>
    <n v="224811.25"/>
    <n v="298894.08000000002"/>
    <n v="0"/>
    <x v="0"/>
    <x v="2"/>
    <x v="18"/>
  </r>
  <r>
    <x v="125"/>
    <x v="6"/>
    <n v="1192888.53"/>
    <x v="6589"/>
    <x v="6591"/>
    <x v="6550"/>
    <x v="6590"/>
    <n v="246147.25"/>
    <n v="138352.34"/>
    <n v="0"/>
    <x v="0"/>
    <x v="2"/>
    <x v="18"/>
  </r>
  <r>
    <x v="126"/>
    <x v="30"/>
    <n v="1117345.6000000001"/>
    <x v="6590"/>
    <x v="6592"/>
    <x v="6551"/>
    <x v="6591"/>
    <n v="247453.57"/>
    <n v="127329.49"/>
    <n v="0"/>
    <x v="0"/>
    <x v="2"/>
    <x v="18"/>
  </r>
  <r>
    <x v="127"/>
    <x v="8"/>
    <n v="1088792.51"/>
    <x v="6591"/>
    <x v="6593"/>
    <x v="6552"/>
    <x v="6592"/>
    <n v="240331.25"/>
    <n v="121091.14"/>
    <n v="70"/>
    <x v="0"/>
    <x v="2"/>
    <x v="18"/>
  </r>
  <r>
    <x v="128"/>
    <x v="35"/>
    <n v="1143310.8700000001"/>
    <x v="6592"/>
    <x v="6594"/>
    <x v="6553"/>
    <x v="6593"/>
    <n v="279519.76"/>
    <n v="131771.42000000001"/>
    <n v="0"/>
    <x v="0"/>
    <x v="2"/>
    <x v="18"/>
  </r>
  <r>
    <x v="129"/>
    <x v="63"/>
    <n v="1513596.5"/>
    <x v="6593"/>
    <x v="6595"/>
    <x v="6554"/>
    <x v="6594"/>
    <n v="334967.14"/>
    <n v="387301.29"/>
    <n v="0"/>
    <x v="0"/>
    <x v="2"/>
    <x v="18"/>
  </r>
  <r>
    <x v="130"/>
    <x v="65"/>
    <n v="1348652.11"/>
    <x v="6594"/>
    <x v="6596"/>
    <x v="6555"/>
    <x v="6595"/>
    <n v="276152.2"/>
    <n v="267556.2"/>
    <n v="302.77999999999997"/>
    <x v="0"/>
    <x v="2"/>
    <x v="18"/>
  </r>
  <r>
    <x v="131"/>
    <x v="74"/>
    <n v="1352318.9"/>
    <x v="6595"/>
    <x v="6597"/>
    <x v="6556"/>
    <x v="6596"/>
    <n v="188282.06"/>
    <n v="305777.90999999997"/>
    <n v="3.33"/>
    <x v="0"/>
    <x v="2"/>
    <x v="18"/>
  </r>
  <r>
    <x v="132"/>
    <x v="77"/>
    <n v="1755331.3"/>
    <x v="6596"/>
    <x v="6598"/>
    <x v="6557"/>
    <x v="6597"/>
    <n v="201968.43"/>
    <n v="550383.65"/>
    <n v="13.89"/>
    <x v="0"/>
    <x v="2"/>
    <x v="18"/>
  </r>
  <r>
    <x v="133"/>
    <x v="71"/>
    <n v="1240308.02"/>
    <x v="6597"/>
    <x v="6599"/>
    <x v="6558"/>
    <x v="6598"/>
    <n v="200221.42"/>
    <n v="205490.31"/>
    <n v="0"/>
    <x v="0"/>
    <x v="2"/>
    <x v="18"/>
  </r>
  <r>
    <x v="134"/>
    <x v="65"/>
    <n v="1377530.34"/>
    <x v="6598"/>
    <x v="6600"/>
    <x v="6559"/>
    <x v="6599"/>
    <n v="357447.61"/>
    <n v="219944.18"/>
    <n v="0"/>
    <x v="0"/>
    <x v="2"/>
    <x v="18"/>
  </r>
  <r>
    <x v="135"/>
    <x v="62"/>
    <n v="1315258.8"/>
    <x v="6599"/>
    <x v="6601"/>
    <x v="6560"/>
    <x v="6600"/>
    <n v="187986.63"/>
    <n v="225754.63"/>
    <n v="0"/>
    <x v="0"/>
    <x v="2"/>
    <x v="18"/>
  </r>
  <r>
    <x v="136"/>
    <x v="65"/>
    <n v="1262476.33"/>
    <x v="6600"/>
    <x v="6602"/>
    <x v="6561"/>
    <x v="6601"/>
    <n v="190861.62"/>
    <n v="268681.36"/>
    <n v="0"/>
    <x v="0"/>
    <x v="2"/>
    <x v="18"/>
  </r>
  <r>
    <x v="137"/>
    <x v="70"/>
    <n v="1444023.34"/>
    <x v="6601"/>
    <x v="6603"/>
    <x v="6562"/>
    <x v="6602"/>
    <n v="262815.2"/>
    <n v="320799.88"/>
    <n v="0"/>
    <x v="0"/>
    <x v="2"/>
    <x v="18"/>
  </r>
  <r>
    <x v="138"/>
    <x v="75"/>
    <n v="1789051.94"/>
    <x v="6602"/>
    <x v="6604"/>
    <x v="6563"/>
    <x v="6603"/>
    <n v="232259.29"/>
    <n v="470789.71"/>
    <n v="0"/>
    <x v="0"/>
    <x v="2"/>
    <x v="18"/>
  </r>
  <r>
    <x v="139"/>
    <x v="82"/>
    <n v="1832450.4"/>
    <x v="6603"/>
    <x v="6605"/>
    <x v="6564"/>
    <x v="6604"/>
    <n v="164674.25"/>
    <n v="629791.57999999996"/>
    <n v="19.440000000000001"/>
    <x v="0"/>
    <x v="2"/>
    <x v="18"/>
  </r>
  <r>
    <x v="140"/>
    <x v="81"/>
    <n v="1776220.69"/>
    <x v="6604"/>
    <x v="6606"/>
    <x v="6565"/>
    <x v="6605"/>
    <n v="224693.22"/>
    <n v="527525.04"/>
    <n v="0"/>
    <x v="0"/>
    <x v="2"/>
    <x v="18"/>
  </r>
  <r>
    <x v="141"/>
    <x v="84"/>
    <n v="1402904.54"/>
    <x v="6605"/>
    <x v="6607"/>
    <x v="6566"/>
    <x v="6606"/>
    <n v="312771.40999999997"/>
    <n v="58553.84"/>
    <n v="0"/>
    <x v="0"/>
    <x v="2"/>
    <x v="18"/>
  </r>
  <r>
    <x v="142"/>
    <x v="76"/>
    <n v="1244695.02"/>
    <x v="6606"/>
    <x v="6608"/>
    <x v="6567"/>
    <x v="6607"/>
    <n v="204288.42"/>
    <n v="76195.81"/>
    <n v="0"/>
    <x v="0"/>
    <x v="2"/>
    <x v="18"/>
  </r>
  <r>
    <x v="143"/>
    <x v="86"/>
    <n v="1543050.06"/>
    <x v="6607"/>
    <x v="6609"/>
    <x v="6568"/>
    <x v="6608"/>
    <n v="316601.87"/>
    <n v="159683.24"/>
    <n v="6.67"/>
    <x v="0"/>
    <x v="2"/>
    <x v="18"/>
  </r>
  <r>
    <x v="144"/>
    <x v="65"/>
    <n v="1074520.6599999999"/>
    <x v="6608"/>
    <x v="6610"/>
    <x v="6569"/>
    <x v="6609"/>
    <n v="203295.68"/>
    <n v="19565.18"/>
    <n v="0"/>
    <x v="0"/>
    <x v="2"/>
    <x v="18"/>
  </r>
  <r>
    <x v="145"/>
    <x v="68"/>
    <n v="1016536.61"/>
    <x v="6609"/>
    <x v="6611"/>
    <x v="6570"/>
    <x v="6610"/>
    <n v="157513.45000000001"/>
    <n v="998.03"/>
    <n v="3.33"/>
    <x v="0"/>
    <x v="2"/>
    <x v="18"/>
  </r>
  <r>
    <x v="146"/>
    <x v="61"/>
    <n v="903586.21"/>
    <x v="6610"/>
    <x v="6612"/>
    <x v="6571"/>
    <x v="6611"/>
    <n v="101884.7"/>
    <n v="1062.1400000000001"/>
    <n v="0"/>
    <x v="0"/>
    <x v="2"/>
    <x v="18"/>
  </r>
  <r>
    <x v="147"/>
    <x v="75"/>
    <n v="1110895.97"/>
    <x v="6611"/>
    <x v="6613"/>
    <x v="6572"/>
    <x v="6612"/>
    <n v="209810.16"/>
    <n v="1458.11"/>
    <n v="3.33"/>
    <x v="0"/>
    <x v="2"/>
    <x v="18"/>
  </r>
  <r>
    <x v="148"/>
    <x v="90"/>
    <n v="1547337.25"/>
    <x v="6612"/>
    <x v="6614"/>
    <x v="6573"/>
    <x v="6613"/>
    <n v="292106.96000000002"/>
    <n v="28925.43"/>
    <n v="0"/>
    <x v="0"/>
    <x v="2"/>
    <x v="18"/>
  </r>
  <r>
    <x v="149"/>
    <x v="83"/>
    <n v="1190708.83"/>
    <x v="6613"/>
    <x v="6615"/>
    <x v="6574"/>
    <x v="6614"/>
    <n v="291927.39"/>
    <n v="127089.4"/>
    <n v="44.44"/>
    <x v="0"/>
    <x v="2"/>
    <x v="18"/>
  </r>
  <r>
    <x v="150"/>
    <x v="93"/>
    <n v="1420811.06"/>
    <x v="6614"/>
    <x v="6616"/>
    <x v="6575"/>
    <x v="6615"/>
    <n v="278125.24"/>
    <n v="141599.76999999999"/>
    <n v="23.89"/>
    <x v="0"/>
    <x v="2"/>
    <x v="18"/>
  </r>
  <r>
    <x v="151"/>
    <x v="139"/>
    <n v="1977923.65"/>
    <x v="6615"/>
    <x v="6617"/>
    <x v="6576"/>
    <x v="6616"/>
    <n v="316097.57"/>
    <n v="88069.82"/>
    <n v="22.22"/>
    <x v="0"/>
    <x v="2"/>
    <x v="18"/>
  </r>
  <r>
    <x v="152"/>
    <x v="86"/>
    <n v="1258481.1100000001"/>
    <x v="6616"/>
    <x v="6618"/>
    <x v="6577"/>
    <x v="6617"/>
    <n v="74838.47"/>
    <n v="119674.39"/>
    <n v="32.619999999999997"/>
    <x v="0"/>
    <x v="2"/>
    <x v="18"/>
  </r>
  <r>
    <x v="153"/>
    <x v="81"/>
    <n v="1119168.1000000001"/>
    <x v="6617"/>
    <x v="6619"/>
    <x v="6578"/>
    <x v="6618"/>
    <n v="79246.83"/>
    <n v="66254.52"/>
    <n v="3.33"/>
    <x v="0"/>
    <x v="2"/>
    <x v="18"/>
  </r>
  <r>
    <x v="154"/>
    <x v="90"/>
    <n v="1613159.67"/>
    <x v="6618"/>
    <x v="6620"/>
    <x v="6579"/>
    <x v="6619"/>
    <n v="242009.67"/>
    <n v="49139.19"/>
    <n v="3.33"/>
    <x v="0"/>
    <x v="2"/>
    <x v="18"/>
  </r>
  <r>
    <x v="155"/>
    <x v="97"/>
    <n v="1417208.02"/>
    <x v="6619"/>
    <x v="6621"/>
    <x v="6580"/>
    <x v="6620"/>
    <n v="190479.48"/>
    <n v="92420.93"/>
    <n v="0"/>
    <x v="0"/>
    <x v="2"/>
    <x v="18"/>
  </r>
  <r>
    <x v="156"/>
    <x v="96"/>
    <n v="1475741.07"/>
    <x v="6620"/>
    <x v="6622"/>
    <x v="6581"/>
    <x v="6621"/>
    <n v="62497.42"/>
    <n v="131305.82999999999"/>
    <n v="0"/>
    <x v="0"/>
    <x v="2"/>
    <x v="18"/>
  </r>
  <r>
    <x v="104"/>
    <x v="29"/>
    <n v="205202.95"/>
    <x v="6621"/>
    <x v="6623"/>
    <x v="6582"/>
    <x v="6622"/>
    <n v="59516.58"/>
    <n v="6575.66"/>
    <n v="42.9"/>
    <x v="0"/>
    <x v="2"/>
    <x v="19"/>
  </r>
  <r>
    <x v="105"/>
    <x v="49"/>
    <n v="148389.14000000001"/>
    <x v="6622"/>
    <x v="6624"/>
    <x v="6583"/>
    <x v="6623"/>
    <n v="47670.97"/>
    <n v="7840.41"/>
    <n v="67.489999999999995"/>
    <x v="0"/>
    <x v="2"/>
    <x v="19"/>
  </r>
  <r>
    <x v="106"/>
    <x v="5"/>
    <n v="143975.57999999999"/>
    <x v="6623"/>
    <x v="6625"/>
    <x v="6584"/>
    <x v="6624"/>
    <n v="48938.01"/>
    <n v="9311.33"/>
    <n v="48.86"/>
    <x v="0"/>
    <x v="2"/>
    <x v="19"/>
  </r>
  <r>
    <x v="107"/>
    <x v="5"/>
    <n v="167890.91"/>
    <x v="6624"/>
    <x v="6626"/>
    <x v="6585"/>
    <x v="6625"/>
    <n v="37305.230000000003"/>
    <n v="36372.75"/>
    <n v="47.15"/>
    <x v="0"/>
    <x v="2"/>
    <x v="19"/>
  </r>
  <r>
    <x v="108"/>
    <x v="42"/>
    <n v="182891"/>
    <x v="6625"/>
    <x v="6627"/>
    <x v="6586"/>
    <x v="6626"/>
    <n v="23489"/>
    <n v="44956"/>
    <n v="64"/>
    <x v="0"/>
    <x v="2"/>
    <x v="19"/>
  </r>
  <r>
    <x v="109"/>
    <x v="47"/>
    <n v="115688"/>
    <x v="6626"/>
    <x v="6628"/>
    <x v="6587"/>
    <x v="6627"/>
    <n v="25102"/>
    <n v="30900"/>
    <n v="23"/>
    <x v="0"/>
    <x v="2"/>
    <x v="19"/>
  </r>
  <r>
    <x v="110"/>
    <x v="3"/>
    <n v="178437"/>
    <x v="6627"/>
    <x v="6629"/>
    <x v="6588"/>
    <x v="6628"/>
    <n v="42396"/>
    <n v="51103"/>
    <n v="106"/>
    <x v="0"/>
    <x v="2"/>
    <x v="19"/>
  </r>
  <r>
    <x v="111"/>
    <x v="39"/>
    <n v="202129"/>
    <x v="6628"/>
    <x v="6630"/>
    <x v="6589"/>
    <x v="6629"/>
    <n v="36175"/>
    <n v="63702"/>
    <n v="165"/>
    <x v="0"/>
    <x v="2"/>
    <x v="19"/>
  </r>
  <r>
    <x v="112"/>
    <x v="5"/>
    <n v="194103.11"/>
    <x v="6629"/>
    <x v="6631"/>
    <x v="6590"/>
    <x v="6630"/>
    <n v="35477.949999999997"/>
    <n v="62594.13"/>
    <n v="68.569999999999993"/>
    <x v="0"/>
    <x v="2"/>
    <x v="19"/>
  </r>
  <r>
    <x v="113"/>
    <x v="109"/>
    <n v="152558.07999999999"/>
    <x v="6630"/>
    <x v="6632"/>
    <x v="6591"/>
    <x v="6631"/>
    <n v="36905.14"/>
    <n v="40362.33"/>
    <n v="139.13999999999999"/>
    <x v="0"/>
    <x v="2"/>
    <x v="19"/>
  </r>
  <r>
    <x v="114"/>
    <x v="120"/>
    <n v="125746.37"/>
    <x v="6631"/>
    <x v="6633"/>
    <x v="6592"/>
    <x v="6632"/>
    <n v="28364.19"/>
    <n v="30577.22"/>
    <n v="26.6"/>
    <x v="0"/>
    <x v="2"/>
    <x v="19"/>
  </r>
  <r>
    <x v="115"/>
    <x v="136"/>
    <n v="120662.74"/>
    <x v="6632"/>
    <x v="6634"/>
    <x v="6593"/>
    <x v="6633"/>
    <n v="27096.14"/>
    <n v="31344.37"/>
    <n v="22.71"/>
    <x v="0"/>
    <x v="2"/>
    <x v="19"/>
  </r>
  <r>
    <x v="116"/>
    <x v="158"/>
    <n v="105043.74"/>
    <x v="6633"/>
    <x v="6635"/>
    <x v="6594"/>
    <x v="6634"/>
    <n v="27891.17"/>
    <n v="29348.639999999999"/>
    <n v="60.59"/>
    <x v="0"/>
    <x v="2"/>
    <x v="19"/>
  </r>
  <r>
    <x v="117"/>
    <x v="124"/>
    <n v="128999.95"/>
    <x v="6634"/>
    <x v="6636"/>
    <x v="6595"/>
    <x v="6635"/>
    <n v="33550.42"/>
    <n v="31111.99"/>
    <n v="328.34"/>
    <x v="0"/>
    <x v="2"/>
    <x v="19"/>
  </r>
  <r>
    <x v="118"/>
    <x v="138"/>
    <n v="135854.22"/>
    <x v="6635"/>
    <x v="6637"/>
    <x v="6596"/>
    <x v="6636"/>
    <n v="31441.95"/>
    <n v="32031.35"/>
    <n v="77.709999999999994"/>
    <x v="0"/>
    <x v="2"/>
    <x v="19"/>
  </r>
  <r>
    <x v="119"/>
    <x v="114"/>
    <n v="126434.16"/>
    <x v="6636"/>
    <x v="6638"/>
    <x v="6597"/>
    <x v="6637"/>
    <n v="31782.33"/>
    <n v="29745.79"/>
    <n v="263.93"/>
    <x v="0"/>
    <x v="2"/>
    <x v="19"/>
  </r>
  <r>
    <x v="120"/>
    <x v="114"/>
    <n v="139315.43"/>
    <x v="6637"/>
    <x v="6639"/>
    <x v="6598"/>
    <x v="6638"/>
    <n v="35802.730000000003"/>
    <n v="32306.29"/>
    <n v="1164.92"/>
    <x v="0"/>
    <x v="2"/>
    <x v="19"/>
  </r>
  <r>
    <x v="121"/>
    <x v="126"/>
    <n v="145552.03"/>
    <x v="6638"/>
    <x v="6640"/>
    <x v="6599"/>
    <x v="6639"/>
    <n v="39686.620000000003"/>
    <n v="34205.17"/>
    <n v="1414.33"/>
    <x v="0"/>
    <x v="2"/>
    <x v="19"/>
  </r>
  <r>
    <x v="122"/>
    <x v="41"/>
    <n v="179853.82"/>
    <x v="6639"/>
    <x v="6641"/>
    <x v="6600"/>
    <x v="6640"/>
    <n v="32946.35"/>
    <n v="52220.21"/>
    <n v="1737.05"/>
    <x v="0"/>
    <x v="2"/>
    <x v="19"/>
  </r>
  <r>
    <x v="123"/>
    <x v="46"/>
    <n v="174633.06"/>
    <x v="6640"/>
    <x v="6642"/>
    <x v="6601"/>
    <x v="6641"/>
    <n v="35015.699999999997"/>
    <n v="46406.54"/>
    <n v="1004.77"/>
    <x v="0"/>
    <x v="2"/>
    <x v="19"/>
  </r>
  <r>
    <x v="124"/>
    <x v="54"/>
    <n v="154354.18"/>
    <x v="6641"/>
    <x v="6643"/>
    <x v="6602"/>
    <x v="6642"/>
    <n v="36182.69"/>
    <n v="40113.9"/>
    <n v="1947.11"/>
    <x v="0"/>
    <x v="2"/>
    <x v="19"/>
  </r>
  <r>
    <x v="125"/>
    <x v="1"/>
    <n v="170536.59"/>
    <x v="6642"/>
    <x v="6644"/>
    <x v="6603"/>
    <x v="6643"/>
    <n v="39049.199999999997"/>
    <n v="41000.589999999997"/>
    <n v="2821.03"/>
    <x v="0"/>
    <x v="2"/>
    <x v="19"/>
  </r>
  <r>
    <x v="126"/>
    <x v="58"/>
    <n v="159525.4"/>
    <x v="6643"/>
    <x v="6645"/>
    <x v="6604"/>
    <x v="6644"/>
    <n v="35579.019999999997"/>
    <n v="39457.800000000003"/>
    <n v="1630.72"/>
    <x v="0"/>
    <x v="2"/>
    <x v="19"/>
  </r>
  <r>
    <x v="127"/>
    <x v="48"/>
    <n v="155196.74"/>
    <x v="6644"/>
    <x v="6646"/>
    <x v="6605"/>
    <x v="6645"/>
    <n v="37123.85"/>
    <n v="37812.550000000003"/>
    <n v="1481.84"/>
    <x v="0"/>
    <x v="2"/>
    <x v="19"/>
  </r>
  <r>
    <x v="128"/>
    <x v="1"/>
    <n v="166601.37"/>
    <x v="6645"/>
    <x v="6647"/>
    <x v="6606"/>
    <x v="6646"/>
    <n v="34009.29"/>
    <n v="37719.47"/>
    <n v="1392.65"/>
    <x v="0"/>
    <x v="2"/>
    <x v="19"/>
  </r>
  <r>
    <x v="129"/>
    <x v="3"/>
    <n v="209047.97"/>
    <x v="6646"/>
    <x v="6648"/>
    <x v="6607"/>
    <x v="6647"/>
    <n v="51238.22"/>
    <n v="59538.32"/>
    <n v="2403.5300000000002"/>
    <x v="0"/>
    <x v="2"/>
    <x v="19"/>
  </r>
  <r>
    <x v="130"/>
    <x v="31"/>
    <n v="194572.17"/>
    <x v="6647"/>
    <x v="6649"/>
    <x v="6608"/>
    <x v="6648"/>
    <n v="54877.91"/>
    <n v="47715.79"/>
    <n v="3198.38"/>
    <x v="0"/>
    <x v="2"/>
    <x v="19"/>
  </r>
  <r>
    <x v="131"/>
    <x v="38"/>
    <n v="197095.32"/>
    <x v="6648"/>
    <x v="6650"/>
    <x v="6609"/>
    <x v="6649"/>
    <n v="49444.51"/>
    <n v="64817.87"/>
    <n v="1780.51"/>
    <x v="0"/>
    <x v="2"/>
    <x v="19"/>
  </r>
  <r>
    <x v="132"/>
    <x v="39"/>
    <n v="223221.9"/>
    <x v="6649"/>
    <x v="6651"/>
    <x v="6610"/>
    <x v="6650"/>
    <n v="53306.73"/>
    <n v="58995.18"/>
    <n v="829.53"/>
    <x v="0"/>
    <x v="2"/>
    <x v="19"/>
  </r>
  <r>
    <x v="133"/>
    <x v="7"/>
    <n v="224873.96"/>
    <x v="6650"/>
    <x v="6652"/>
    <x v="6611"/>
    <x v="6651"/>
    <n v="46235.82"/>
    <n v="93478.49"/>
    <n v="434.82"/>
    <x v="0"/>
    <x v="2"/>
    <x v="19"/>
  </r>
  <r>
    <x v="134"/>
    <x v="9"/>
    <n v="218092.41"/>
    <x v="6651"/>
    <x v="6653"/>
    <x v="6612"/>
    <x v="6652"/>
    <n v="40296.68"/>
    <n v="84463.79"/>
    <n v="314.27"/>
    <x v="0"/>
    <x v="2"/>
    <x v="19"/>
  </r>
  <r>
    <x v="135"/>
    <x v="20"/>
    <n v="188284.12"/>
    <x v="6652"/>
    <x v="6654"/>
    <x v="6613"/>
    <x v="6653"/>
    <n v="45525.97"/>
    <n v="51742.05"/>
    <n v="47.49"/>
    <x v="0"/>
    <x v="2"/>
    <x v="19"/>
  </r>
  <r>
    <x v="136"/>
    <x v="31"/>
    <n v="185608.56"/>
    <x v="6653"/>
    <x v="6655"/>
    <x v="6614"/>
    <x v="6654"/>
    <n v="44714.52"/>
    <n v="54004.53"/>
    <n v="640.52"/>
    <x v="0"/>
    <x v="2"/>
    <x v="19"/>
  </r>
  <r>
    <x v="137"/>
    <x v="68"/>
    <n v="268519.12"/>
    <x v="6654"/>
    <x v="6656"/>
    <x v="6615"/>
    <x v="6655"/>
    <n v="44372.98"/>
    <n v="111176.5"/>
    <n v="84.17"/>
    <x v="0"/>
    <x v="2"/>
    <x v="19"/>
  </r>
  <r>
    <x v="138"/>
    <x v="2"/>
    <n v="290014.77"/>
    <x v="6655"/>
    <x v="6657"/>
    <x v="6616"/>
    <x v="6656"/>
    <n v="50838.55"/>
    <n v="97497.22"/>
    <n v="117.89"/>
    <x v="0"/>
    <x v="2"/>
    <x v="19"/>
  </r>
  <r>
    <x v="139"/>
    <x v="40"/>
    <n v="212879.47"/>
    <x v="6656"/>
    <x v="6658"/>
    <x v="6617"/>
    <x v="6657"/>
    <n v="47389.5"/>
    <n v="62334.66"/>
    <n v="101.98"/>
    <x v="0"/>
    <x v="2"/>
    <x v="19"/>
  </r>
  <r>
    <x v="140"/>
    <x v="26"/>
    <n v="211977.98"/>
    <x v="6657"/>
    <x v="6659"/>
    <x v="6618"/>
    <x v="6658"/>
    <n v="42539.62"/>
    <n v="83872.460000000006"/>
    <n v="23.03"/>
    <x v="0"/>
    <x v="2"/>
    <x v="19"/>
  </r>
  <r>
    <x v="141"/>
    <x v="36"/>
    <n v="205429.57"/>
    <x v="6658"/>
    <x v="6660"/>
    <x v="6619"/>
    <x v="6659"/>
    <n v="46322.29"/>
    <n v="65171.8"/>
    <n v="72.05"/>
    <x v="0"/>
    <x v="2"/>
    <x v="19"/>
  </r>
  <r>
    <x v="142"/>
    <x v="49"/>
    <n v="160389.47"/>
    <x v="6659"/>
    <x v="6661"/>
    <x v="6620"/>
    <x v="6660"/>
    <n v="41688.75"/>
    <n v="35858.769999999997"/>
    <n v="31.29"/>
    <x v="0"/>
    <x v="2"/>
    <x v="19"/>
  </r>
  <r>
    <x v="143"/>
    <x v="5"/>
    <n v="166588.45000000001"/>
    <x v="6660"/>
    <x v="6662"/>
    <x v="6621"/>
    <x v="6661"/>
    <n v="45777.120000000003"/>
    <n v="46455.38"/>
    <n v="15.61"/>
    <x v="0"/>
    <x v="2"/>
    <x v="19"/>
  </r>
  <r>
    <x v="144"/>
    <x v="17"/>
    <n v="181489.14"/>
    <x v="6661"/>
    <x v="6663"/>
    <x v="6622"/>
    <x v="6662"/>
    <n v="42285.27"/>
    <n v="57404.1"/>
    <n v="10.83"/>
    <x v="0"/>
    <x v="2"/>
    <x v="19"/>
  </r>
  <r>
    <x v="145"/>
    <x v="42"/>
    <n v="168330.5"/>
    <x v="6662"/>
    <x v="6664"/>
    <x v="6623"/>
    <x v="6663"/>
    <n v="41713.269999999997"/>
    <n v="51729.38"/>
    <n v="61.2"/>
    <x v="0"/>
    <x v="2"/>
    <x v="19"/>
  </r>
  <r>
    <x v="146"/>
    <x v="1"/>
    <n v="149318.47"/>
    <x v="6663"/>
    <x v="6665"/>
    <x v="6624"/>
    <x v="6664"/>
    <n v="35129.81"/>
    <n v="36351.65"/>
    <n v="38.01"/>
    <x v="0"/>
    <x v="2"/>
    <x v="19"/>
  </r>
  <r>
    <x v="147"/>
    <x v="1"/>
    <n v="150301.79999999999"/>
    <x v="6664"/>
    <x v="6666"/>
    <x v="6625"/>
    <x v="6665"/>
    <n v="40647.4"/>
    <n v="28640.13"/>
    <n v="140.44"/>
    <x v="0"/>
    <x v="2"/>
    <x v="19"/>
  </r>
  <r>
    <x v="148"/>
    <x v="8"/>
    <n v="188900.46"/>
    <x v="6665"/>
    <x v="6667"/>
    <x v="6626"/>
    <x v="6666"/>
    <n v="38588.660000000003"/>
    <n v="53252.02"/>
    <n v="6.32"/>
    <x v="0"/>
    <x v="2"/>
    <x v="19"/>
  </r>
  <r>
    <x v="149"/>
    <x v="44"/>
    <n v="179250.21"/>
    <x v="6666"/>
    <x v="6668"/>
    <x v="6627"/>
    <x v="6667"/>
    <n v="42818.68"/>
    <n v="48242.38"/>
    <n v="4.5"/>
    <x v="0"/>
    <x v="2"/>
    <x v="19"/>
  </r>
  <r>
    <x v="150"/>
    <x v="77"/>
    <n v="237575.64"/>
    <x v="6667"/>
    <x v="6669"/>
    <x v="6628"/>
    <x v="6668"/>
    <n v="51397.7"/>
    <n v="49247.59"/>
    <n v="7.35"/>
    <x v="0"/>
    <x v="2"/>
    <x v="19"/>
  </r>
  <r>
    <x v="151"/>
    <x v="67"/>
    <n v="276051.64"/>
    <x v="6668"/>
    <x v="6670"/>
    <x v="6629"/>
    <x v="6669"/>
    <n v="53663.15"/>
    <n v="51550.76"/>
    <n v="2.95"/>
    <x v="0"/>
    <x v="2"/>
    <x v="19"/>
  </r>
  <r>
    <x v="152"/>
    <x v="62"/>
    <n v="224036.18"/>
    <x v="6669"/>
    <x v="6671"/>
    <x v="6630"/>
    <x v="6670"/>
    <n v="53542.2"/>
    <n v="61566.67"/>
    <n v="1.47"/>
    <x v="0"/>
    <x v="2"/>
    <x v="19"/>
  </r>
  <r>
    <x v="153"/>
    <x v="2"/>
    <n v="204570.78"/>
    <x v="6670"/>
    <x v="6672"/>
    <x v="6631"/>
    <x v="6671"/>
    <n v="47552.12"/>
    <n v="46669.52"/>
    <n v="5.86"/>
    <x v="0"/>
    <x v="2"/>
    <x v="19"/>
  </r>
  <r>
    <x v="154"/>
    <x v="29"/>
    <n v="210793.64"/>
    <x v="6671"/>
    <x v="6673"/>
    <x v="6632"/>
    <x v="6672"/>
    <n v="45737.599999999999"/>
    <n v="45282.71"/>
    <n v="1.47"/>
    <x v="0"/>
    <x v="2"/>
    <x v="19"/>
  </r>
  <r>
    <x v="155"/>
    <x v="72"/>
    <n v="222849.42"/>
    <x v="6672"/>
    <x v="6674"/>
    <x v="6633"/>
    <x v="6673"/>
    <n v="41838.550000000003"/>
    <n v="47759.42"/>
    <n v="1.47"/>
    <x v="0"/>
    <x v="2"/>
    <x v="19"/>
  </r>
  <r>
    <x v="156"/>
    <x v="45"/>
    <n v="186464.64000000001"/>
    <x v="6673"/>
    <x v="6675"/>
    <x v="6634"/>
    <x v="6674"/>
    <n v="39169.93"/>
    <n v="28118.85"/>
    <n v="0"/>
    <x v="0"/>
    <x v="2"/>
    <x v="19"/>
  </r>
  <r>
    <x v="104"/>
    <x v="10"/>
    <n v="206562.78"/>
    <x v="6674"/>
    <x v="6676"/>
    <x v="6635"/>
    <x v="6675"/>
    <n v="29166.63"/>
    <n v="46858.23"/>
    <n v="236.67"/>
    <x v="0"/>
    <x v="2"/>
    <x v="20"/>
  </r>
  <r>
    <x v="105"/>
    <x v="53"/>
    <n v="127181.54"/>
    <x v="6675"/>
    <x v="6677"/>
    <x v="6636"/>
    <x v="6676"/>
    <n v="25721.96"/>
    <n v="25598.09"/>
    <n v="390"/>
    <x v="0"/>
    <x v="2"/>
    <x v="20"/>
  </r>
  <r>
    <x v="106"/>
    <x v="6"/>
    <n v="176847.28"/>
    <x v="6676"/>
    <x v="6678"/>
    <x v="6637"/>
    <x v="6677"/>
    <n v="27358.59"/>
    <n v="39015.769999999997"/>
    <n v="263.33"/>
    <x v="0"/>
    <x v="2"/>
    <x v="20"/>
  </r>
  <r>
    <x v="107"/>
    <x v="35"/>
    <n v="181425.66"/>
    <x v="6677"/>
    <x v="6679"/>
    <x v="6638"/>
    <x v="6678"/>
    <n v="33265.86"/>
    <n v="40251.730000000003"/>
    <n v="150"/>
    <x v="0"/>
    <x v="2"/>
    <x v="20"/>
  </r>
  <r>
    <x v="108"/>
    <x v="5"/>
    <n v="152697"/>
    <x v="6678"/>
    <x v="6680"/>
    <x v="6639"/>
    <x v="6679"/>
    <n v="41484"/>
    <n v="13951"/>
    <n v="193"/>
    <x v="0"/>
    <x v="2"/>
    <x v="20"/>
  </r>
  <r>
    <x v="109"/>
    <x v="57"/>
    <n v="120001"/>
    <x v="6679"/>
    <x v="6681"/>
    <x v="6640"/>
    <x v="6680"/>
    <n v="26125"/>
    <n v="21030"/>
    <n v="223"/>
    <x v="0"/>
    <x v="2"/>
    <x v="20"/>
  </r>
  <r>
    <x v="110"/>
    <x v="69"/>
    <n v="155729"/>
    <x v="6680"/>
    <x v="6682"/>
    <x v="6641"/>
    <x v="6681"/>
    <n v="25039"/>
    <n v="34900"/>
    <n v="240"/>
    <x v="0"/>
    <x v="2"/>
    <x v="20"/>
  </r>
  <r>
    <x v="111"/>
    <x v="0"/>
    <n v="154511"/>
    <x v="6681"/>
    <x v="6683"/>
    <x v="6642"/>
    <x v="6682"/>
    <n v="48421"/>
    <n v="10329"/>
    <n v="253"/>
    <x v="0"/>
    <x v="2"/>
    <x v="20"/>
  </r>
  <r>
    <x v="112"/>
    <x v="101"/>
    <n v="131679.37"/>
    <x v="6682"/>
    <x v="6684"/>
    <x v="6643"/>
    <x v="6683"/>
    <n v="33225.980000000003"/>
    <n v="14981.94"/>
    <n v="186.67"/>
    <x v="0"/>
    <x v="2"/>
    <x v="20"/>
  </r>
  <r>
    <x v="113"/>
    <x v="27"/>
    <n v="193936.8"/>
    <x v="6683"/>
    <x v="6685"/>
    <x v="6644"/>
    <x v="6684"/>
    <n v="39625.9"/>
    <n v="31443.34"/>
    <n v="206.67"/>
    <x v="0"/>
    <x v="2"/>
    <x v="20"/>
  </r>
  <r>
    <x v="114"/>
    <x v="52"/>
    <n v="152418.64000000001"/>
    <x v="6684"/>
    <x v="6686"/>
    <x v="6645"/>
    <x v="6685"/>
    <n v="21040.91"/>
    <n v="30388.91"/>
    <n v="0"/>
    <x v="0"/>
    <x v="2"/>
    <x v="20"/>
  </r>
  <r>
    <x v="115"/>
    <x v="136"/>
    <n v="137503.60999999999"/>
    <x v="6685"/>
    <x v="6687"/>
    <x v="6646"/>
    <x v="6686"/>
    <n v="23963.09"/>
    <n v="27352.13"/>
    <n v="0"/>
    <x v="0"/>
    <x v="2"/>
    <x v="20"/>
  </r>
  <r>
    <x v="116"/>
    <x v="140"/>
    <n v="152742.37"/>
    <x v="6686"/>
    <x v="6688"/>
    <x v="6647"/>
    <x v="6687"/>
    <n v="22345.45"/>
    <n v="29419.93"/>
    <n v="0"/>
    <x v="0"/>
    <x v="2"/>
    <x v="20"/>
  </r>
  <r>
    <x v="117"/>
    <x v="152"/>
    <n v="128592.98"/>
    <x v="6687"/>
    <x v="6689"/>
    <x v="6648"/>
    <x v="6688"/>
    <n v="19480.95"/>
    <n v="26359.200000000001"/>
    <n v="0"/>
    <x v="0"/>
    <x v="2"/>
    <x v="20"/>
  </r>
  <r>
    <x v="118"/>
    <x v="122"/>
    <n v="130570.77"/>
    <x v="6688"/>
    <x v="6690"/>
    <x v="6649"/>
    <x v="6689"/>
    <n v="18592.21"/>
    <n v="17288.939999999999"/>
    <n v="0"/>
    <x v="0"/>
    <x v="2"/>
    <x v="20"/>
  </r>
  <r>
    <x v="119"/>
    <x v="112"/>
    <n v="141725.96"/>
    <x v="6689"/>
    <x v="6691"/>
    <x v="6650"/>
    <x v="6690"/>
    <n v="8860.73"/>
    <n v="37219.730000000003"/>
    <n v="60"/>
    <x v="0"/>
    <x v="2"/>
    <x v="20"/>
  </r>
  <r>
    <x v="120"/>
    <x v="145"/>
    <n v="117342.62"/>
    <x v="6690"/>
    <x v="6692"/>
    <x v="6651"/>
    <x v="6691"/>
    <n v="22005.33"/>
    <n v="20014.52"/>
    <n v="1513.33"/>
    <x v="0"/>
    <x v="2"/>
    <x v="20"/>
  </r>
  <r>
    <x v="121"/>
    <x v="153"/>
    <n v="147242.45000000001"/>
    <x v="6691"/>
    <x v="6693"/>
    <x v="6652"/>
    <x v="6692"/>
    <n v="20452.27"/>
    <n v="28919.24"/>
    <n v="1053.33"/>
    <x v="0"/>
    <x v="2"/>
    <x v="20"/>
  </r>
  <r>
    <x v="122"/>
    <x v="109"/>
    <n v="138021.20000000001"/>
    <x v="6692"/>
    <x v="6694"/>
    <x v="3062"/>
    <x v="6693"/>
    <n v="19492.599999999999"/>
    <n v="19474.36"/>
    <n v="2860"/>
    <x v="0"/>
    <x v="2"/>
    <x v="20"/>
  </r>
  <r>
    <x v="123"/>
    <x v="109"/>
    <n v="150828.78"/>
    <x v="6693"/>
    <x v="6695"/>
    <x v="6653"/>
    <x v="6694"/>
    <n v="22007.23"/>
    <n v="27404.76"/>
    <n v="1750"/>
    <x v="0"/>
    <x v="2"/>
    <x v="20"/>
  </r>
  <r>
    <x v="124"/>
    <x v="54"/>
    <n v="171995.95"/>
    <x v="6694"/>
    <x v="6696"/>
    <x v="6654"/>
    <x v="6695"/>
    <n v="40501.07"/>
    <n v="23085.84"/>
    <n v="3696.67"/>
    <x v="0"/>
    <x v="2"/>
    <x v="20"/>
  </r>
  <r>
    <x v="125"/>
    <x v="59"/>
    <n v="148237.94"/>
    <x v="6695"/>
    <x v="6697"/>
    <x v="6655"/>
    <x v="6696"/>
    <n v="22133.61"/>
    <n v="29292.37"/>
    <n v="2213.33"/>
    <x v="0"/>
    <x v="2"/>
    <x v="20"/>
  </r>
  <r>
    <x v="126"/>
    <x v="21"/>
    <n v="157712.19"/>
    <x v="6696"/>
    <x v="6698"/>
    <x v="6656"/>
    <x v="6697"/>
    <n v="32147.33"/>
    <n v="21985.35"/>
    <n v="1313.33"/>
    <x v="0"/>
    <x v="2"/>
    <x v="20"/>
  </r>
  <r>
    <x v="127"/>
    <x v="59"/>
    <n v="172994.22"/>
    <x v="6697"/>
    <x v="6699"/>
    <x v="6657"/>
    <x v="6698"/>
    <n v="23710.959999999999"/>
    <n v="29831.78"/>
    <n v="2907.78"/>
    <x v="0"/>
    <x v="2"/>
    <x v="20"/>
  </r>
  <r>
    <x v="128"/>
    <x v="101"/>
    <n v="160177.18"/>
    <x v="6698"/>
    <x v="6700"/>
    <x v="6658"/>
    <x v="6699"/>
    <n v="24773.25"/>
    <n v="29400.2"/>
    <n v="2971.11"/>
    <x v="0"/>
    <x v="2"/>
    <x v="20"/>
  </r>
  <r>
    <x v="129"/>
    <x v="57"/>
    <n v="161864.64000000001"/>
    <x v="6699"/>
    <x v="6701"/>
    <x v="6659"/>
    <x v="6700"/>
    <n v="28914.04"/>
    <n v="16267.58"/>
    <n v="3746.39"/>
    <x v="0"/>
    <x v="2"/>
    <x v="20"/>
  </r>
  <r>
    <x v="130"/>
    <x v="58"/>
    <n v="189413.48"/>
    <x v="6700"/>
    <x v="6702"/>
    <x v="6660"/>
    <x v="6701"/>
    <n v="31305.74"/>
    <n v="20128.72"/>
    <n v="5035.83"/>
    <x v="0"/>
    <x v="2"/>
    <x v="20"/>
  </r>
  <r>
    <x v="131"/>
    <x v="48"/>
    <n v="180199.86"/>
    <x v="6701"/>
    <x v="6703"/>
    <x v="6661"/>
    <x v="6702"/>
    <n v="33088.120000000003"/>
    <n v="28278.560000000001"/>
    <n v="2470"/>
    <x v="0"/>
    <x v="2"/>
    <x v="20"/>
  </r>
  <r>
    <x v="132"/>
    <x v="14"/>
    <n v="151012.54999999999"/>
    <x v="6702"/>
    <x v="6704"/>
    <x v="3072"/>
    <x v="6703"/>
    <n v="23346.19"/>
    <n v="16704.810000000001"/>
    <n v="3300"/>
    <x v="0"/>
    <x v="2"/>
    <x v="20"/>
  </r>
  <r>
    <x v="133"/>
    <x v="21"/>
    <n v="193088.4"/>
    <x v="6703"/>
    <x v="6705"/>
    <x v="6662"/>
    <x v="6704"/>
    <n v="29031.67"/>
    <n v="25729.09"/>
    <n v="2575.56"/>
    <x v="0"/>
    <x v="2"/>
    <x v="20"/>
  </r>
  <r>
    <x v="134"/>
    <x v="88"/>
    <n v="178356.7"/>
    <x v="6704"/>
    <x v="6706"/>
    <x v="6663"/>
    <x v="6705"/>
    <n v="24682.06"/>
    <n v="16731.45"/>
    <n v="980"/>
    <x v="0"/>
    <x v="2"/>
    <x v="20"/>
  </r>
  <r>
    <x v="135"/>
    <x v="21"/>
    <n v="181588.22"/>
    <x v="6705"/>
    <x v="6707"/>
    <x v="6664"/>
    <x v="6706"/>
    <n v="35449.21"/>
    <n v="33245.97"/>
    <n v="420"/>
    <x v="0"/>
    <x v="2"/>
    <x v="20"/>
  </r>
  <r>
    <x v="136"/>
    <x v="59"/>
    <n v="155818.85"/>
    <x v="6706"/>
    <x v="6708"/>
    <x v="6665"/>
    <x v="6707"/>
    <n v="25647.119999999999"/>
    <n v="28151.81"/>
    <n v="660.83"/>
    <x v="0"/>
    <x v="2"/>
    <x v="20"/>
  </r>
  <r>
    <x v="137"/>
    <x v="56"/>
    <n v="148325.98000000001"/>
    <x v="6707"/>
    <x v="6709"/>
    <x v="6666"/>
    <x v="6708"/>
    <n v="24530.62"/>
    <n v="30178.560000000001"/>
    <n v="650"/>
    <x v="0"/>
    <x v="2"/>
    <x v="20"/>
  </r>
  <r>
    <x v="138"/>
    <x v="24"/>
    <n v="268808.12"/>
    <x v="6708"/>
    <x v="6710"/>
    <x v="6667"/>
    <x v="6709"/>
    <n v="33910.300000000003"/>
    <n v="52241.74"/>
    <n v="250"/>
    <x v="0"/>
    <x v="2"/>
    <x v="20"/>
  </r>
  <r>
    <x v="139"/>
    <x v="5"/>
    <n v="240227.67"/>
    <x v="6709"/>
    <x v="6711"/>
    <x v="6668"/>
    <x v="6710"/>
    <n v="26376.03"/>
    <n v="37214.57"/>
    <n v="555"/>
    <x v="0"/>
    <x v="2"/>
    <x v="20"/>
  </r>
  <r>
    <x v="140"/>
    <x v="56"/>
    <n v="156137.57999999999"/>
    <x v="6710"/>
    <x v="6712"/>
    <x v="6669"/>
    <x v="6711"/>
    <n v="25194.97"/>
    <n v="28670.67"/>
    <n v="95"/>
    <x v="0"/>
    <x v="2"/>
    <x v="20"/>
  </r>
  <r>
    <x v="141"/>
    <x v="88"/>
    <n v="151862.73000000001"/>
    <x v="6711"/>
    <x v="6713"/>
    <x v="6670"/>
    <x v="6712"/>
    <n v="25862.92"/>
    <n v="25718.33"/>
    <n v="360"/>
    <x v="0"/>
    <x v="2"/>
    <x v="20"/>
  </r>
  <r>
    <x v="142"/>
    <x v="55"/>
    <n v="151364.03"/>
    <x v="6712"/>
    <x v="6714"/>
    <x v="6671"/>
    <x v="6713"/>
    <n v="22044.41"/>
    <n v="29968.02"/>
    <n v="395"/>
    <x v="0"/>
    <x v="2"/>
    <x v="20"/>
  </r>
  <r>
    <x v="143"/>
    <x v="119"/>
    <n v="149669.6"/>
    <x v="6713"/>
    <x v="6715"/>
    <x v="6672"/>
    <x v="6714"/>
    <n v="20349.59"/>
    <n v="28239.49"/>
    <n v="160"/>
    <x v="0"/>
    <x v="2"/>
    <x v="20"/>
  </r>
  <r>
    <x v="144"/>
    <x v="108"/>
    <n v="149813.32"/>
    <x v="6714"/>
    <x v="6716"/>
    <x v="5636"/>
    <x v="6715"/>
    <n v="20444.62"/>
    <n v="31040.720000000001"/>
    <n v="495"/>
    <x v="0"/>
    <x v="2"/>
    <x v="20"/>
  </r>
  <r>
    <x v="145"/>
    <x v="52"/>
    <n v="138402.06"/>
    <x v="6715"/>
    <x v="6717"/>
    <x v="6673"/>
    <x v="6716"/>
    <n v="24402.11"/>
    <n v="25501.37"/>
    <n v="510"/>
    <x v="0"/>
    <x v="2"/>
    <x v="20"/>
  </r>
  <r>
    <x v="146"/>
    <x v="102"/>
    <n v="146196.96"/>
    <x v="6716"/>
    <x v="6718"/>
    <x v="6674"/>
    <x v="6717"/>
    <n v="23969.51"/>
    <n v="26579.27"/>
    <n v="115"/>
    <x v="0"/>
    <x v="2"/>
    <x v="20"/>
  </r>
  <r>
    <x v="147"/>
    <x v="52"/>
    <n v="134582.21"/>
    <x v="6717"/>
    <x v="6719"/>
    <x v="6675"/>
    <x v="6718"/>
    <n v="19070.580000000002"/>
    <n v="27887.38"/>
    <n v="20"/>
    <x v="0"/>
    <x v="2"/>
    <x v="20"/>
  </r>
  <r>
    <x v="148"/>
    <x v="25"/>
    <n v="172502.22"/>
    <x v="6718"/>
    <x v="6720"/>
    <x v="6676"/>
    <x v="6719"/>
    <n v="31645.74"/>
    <n v="29517.23"/>
    <n v="350"/>
    <x v="0"/>
    <x v="2"/>
    <x v="20"/>
  </r>
  <r>
    <x v="149"/>
    <x v="19"/>
    <n v="139949.65"/>
    <x v="6719"/>
    <x v="6721"/>
    <x v="6677"/>
    <x v="6720"/>
    <n v="19864.060000000001"/>
    <n v="28137.71"/>
    <n v="540"/>
    <x v="0"/>
    <x v="2"/>
    <x v="20"/>
  </r>
  <r>
    <x v="150"/>
    <x v="61"/>
    <n v="216367.38"/>
    <x v="6720"/>
    <x v="6722"/>
    <x v="6678"/>
    <x v="6721"/>
    <n v="28073.99"/>
    <n v="47170.48"/>
    <n v="30"/>
    <x v="0"/>
    <x v="2"/>
    <x v="20"/>
  </r>
  <r>
    <x v="151"/>
    <x v="75"/>
    <n v="398543.91"/>
    <x v="6721"/>
    <x v="6723"/>
    <x v="6679"/>
    <x v="6722"/>
    <n v="64165.61"/>
    <n v="76520.83"/>
    <n v="344.44"/>
    <x v="0"/>
    <x v="2"/>
    <x v="20"/>
  </r>
  <r>
    <x v="152"/>
    <x v="12"/>
    <n v="206654.98"/>
    <x v="6722"/>
    <x v="6724"/>
    <x v="6680"/>
    <x v="6723"/>
    <n v="37567.360000000001"/>
    <n v="50878.59"/>
    <n v="348.61"/>
    <x v="0"/>
    <x v="2"/>
    <x v="20"/>
  </r>
  <r>
    <x v="153"/>
    <x v="45"/>
    <n v="246514.81"/>
    <x v="6723"/>
    <x v="6725"/>
    <x v="6681"/>
    <x v="6724"/>
    <n v="28445.81"/>
    <n v="91120.07"/>
    <n v="0"/>
    <x v="0"/>
    <x v="2"/>
    <x v="20"/>
  </r>
  <r>
    <x v="154"/>
    <x v="25"/>
    <n v="191122.29"/>
    <x v="6724"/>
    <x v="6726"/>
    <x v="6682"/>
    <x v="6725"/>
    <n v="27774.46"/>
    <n v="52642.77"/>
    <n v="0"/>
    <x v="0"/>
    <x v="2"/>
    <x v="20"/>
  </r>
  <r>
    <x v="155"/>
    <x v="34"/>
    <n v="141693.32999999999"/>
    <x v="6725"/>
    <x v="6727"/>
    <x v="6683"/>
    <x v="6726"/>
    <n v="29267.91"/>
    <n v="41411.629999999997"/>
    <n v="0"/>
    <x v="0"/>
    <x v="2"/>
    <x v="20"/>
  </r>
  <r>
    <x v="156"/>
    <x v="76"/>
    <n v="263730.05"/>
    <x v="6726"/>
    <x v="6728"/>
    <x v="6684"/>
    <x v="6727"/>
    <n v="35501.089999999997"/>
    <n v="86106.35"/>
    <n v="0"/>
    <x v="0"/>
    <x v="2"/>
    <x v="20"/>
  </r>
  <r>
    <x v="104"/>
    <x v="38"/>
    <n v="291922.57"/>
    <x v="6727"/>
    <x v="6729"/>
    <x v="6685"/>
    <x v="6728"/>
    <n v="49190.85"/>
    <n v="67480.460000000006"/>
    <n v="130"/>
    <x v="0"/>
    <x v="2"/>
    <x v="21"/>
  </r>
  <r>
    <x v="105"/>
    <x v="28"/>
    <n v="234520.01"/>
    <x v="6728"/>
    <x v="6730"/>
    <x v="6686"/>
    <x v="6729"/>
    <n v="60969.97"/>
    <n v="36710.21"/>
    <n v="176.67"/>
    <x v="0"/>
    <x v="2"/>
    <x v="21"/>
  </r>
  <r>
    <x v="106"/>
    <x v="39"/>
    <n v="267987.96999999997"/>
    <x v="6729"/>
    <x v="6731"/>
    <x v="6687"/>
    <x v="6730"/>
    <n v="63479.54"/>
    <n v="35185.24"/>
    <n v="293.33"/>
    <x v="0"/>
    <x v="2"/>
    <x v="21"/>
  </r>
  <r>
    <x v="107"/>
    <x v="39"/>
    <n v="288441.17"/>
    <x v="6730"/>
    <x v="6732"/>
    <x v="6688"/>
    <x v="6731"/>
    <n v="62945.15"/>
    <n v="61291.96"/>
    <n v="231.11"/>
    <x v="0"/>
    <x v="2"/>
    <x v="21"/>
  </r>
  <r>
    <x v="108"/>
    <x v="35"/>
    <n v="315521"/>
    <x v="6731"/>
    <x v="6733"/>
    <x v="6689"/>
    <x v="6732"/>
    <n v="47447"/>
    <n v="68396"/>
    <n v="297"/>
    <x v="0"/>
    <x v="2"/>
    <x v="21"/>
  </r>
  <r>
    <x v="109"/>
    <x v="25"/>
    <n v="205033"/>
    <x v="6732"/>
    <x v="6734"/>
    <x v="6690"/>
    <x v="6733"/>
    <n v="45659"/>
    <n v="27009"/>
    <n v="300"/>
    <x v="0"/>
    <x v="2"/>
    <x v="21"/>
  </r>
  <r>
    <x v="110"/>
    <x v="24"/>
    <n v="234265"/>
    <x v="6733"/>
    <x v="6735"/>
    <x v="6691"/>
    <x v="6734"/>
    <n v="47255"/>
    <n v="43420"/>
    <n v="347"/>
    <x v="0"/>
    <x v="2"/>
    <x v="21"/>
  </r>
  <r>
    <x v="111"/>
    <x v="26"/>
    <n v="291325"/>
    <x v="6734"/>
    <x v="6736"/>
    <x v="6692"/>
    <x v="6735"/>
    <n v="42648"/>
    <n v="76180"/>
    <n v="67"/>
    <x v="0"/>
    <x v="2"/>
    <x v="21"/>
  </r>
  <r>
    <x v="112"/>
    <x v="10"/>
    <n v="321534.28000000003"/>
    <x v="6735"/>
    <x v="6737"/>
    <x v="6693"/>
    <x v="6736"/>
    <n v="41685.93"/>
    <n v="95611.47"/>
    <n v="330"/>
    <x v="0"/>
    <x v="2"/>
    <x v="21"/>
  </r>
  <r>
    <x v="113"/>
    <x v="41"/>
    <n v="243340.4"/>
    <x v="6736"/>
    <x v="6738"/>
    <x v="6694"/>
    <x v="6737"/>
    <n v="41859.629999999997"/>
    <n v="46967.71"/>
    <n v="170"/>
    <x v="0"/>
    <x v="2"/>
    <x v="21"/>
  </r>
  <r>
    <x v="114"/>
    <x v="16"/>
    <n v="204094.51"/>
    <x v="6737"/>
    <x v="6739"/>
    <x v="6695"/>
    <x v="6738"/>
    <n v="46482.239999999998"/>
    <n v="21023.88"/>
    <n v="0"/>
    <x v="0"/>
    <x v="2"/>
    <x v="21"/>
  </r>
  <r>
    <x v="115"/>
    <x v="14"/>
    <n v="202735.87"/>
    <x v="6738"/>
    <x v="6740"/>
    <x v="6696"/>
    <x v="6739"/>
    <n v="44183.98"/>
    <n v="24021.06"/>
    <n v="0"/>
    <x v="0"/>
    <x v="2"/>
    <x v="21"/>
  </r>
  <r>
    <x v="116"/>
    <x v="119"/>
    <n v="195455.06"/>
    <x v="6739"/>
    <x v="6741"/>
    <x v="6697"/>
    <x v="6740"/>
    <n v="47487.79"/>
    <n v="24560.76"/>
    <n v="0"/>
    <x v="0"/>
    <x v="2"/>
    <x v="21"/>
  </r>
  <r>
    <x v="117"/>
    <x v="110"/>
    <n v="189529.26"/>
    <x v="6740"/>
    <x v="6742"/>
    <x v="6698"/>
    <x v="6741"/>
    <n v="43605.94"/>
    <n v="19750.759999999998"/>
    <n v="0"/>
    <x v="0"/>
    <x v="2"/>
    <x v="21"/>
  </r>
  <r>
    <x v="118"/>
    <x v="110"/>
    <n v="192284.92"/>
    <x v="6741"/>
    <x v="6743"/>
    <x v="6699"/>
    <x v="6742"/>
    <n v="42658.17"/>
    <n v="27616.77"/>
    <n v="0"/>
    <x v="0"/>
    <x v="2"/>
    <x v="21"/>
  </r>
  <r>
    <x v="119"/>
    <x v="103"/>
    <n v="201028.75"/>
    <x v="6742"/>
    <x v="6744"/>
    <x v="6700"/>
    <x v="6743"/>
    <n v="45361.66"/>
    <n v="27434.14"/>
    <n v="0"/>
    <x v="0"/>
    <x v="2"/>
    <x v="21"/>
  </r>
  <r>
    <x v="120"/>
    <x v="54"/>
    <n v="215393.25"/>
    <x v="6743"/>
    <x v="6745"/>
    <x v="6701"/>
    <x v="6744"/>
    <n v="43187.87"/>
    <n v="23218.1"/>
    <n v="120"/>
    <x v="0"/>
    <x v="2"/>
    <x v="21"/>
  </r>
  <r>
    <x v="121"/>
    <x v="104"/>
    <n v="204091.69"/>
    <x v="6744"/>
    <x v="6746"/>
    <x v="6702"/>
    <x v="6745"/>
    <n v="45086.5"/>
    <n v="27650.26"/>
    <n v="143.33000000000001"/>
    <x v="0"/>
    <x v="2"/>
    <x v="21"/>
  </r>
  <r>
    <x v="122"/>
    <x v="101"/>
    <n v="203947.9"/>
    <x v="6745"/>
    <x v="6747"/>
    <x v="6703"/>
    <x v="6746"/>
    <n v="39816.300000000003"/>
    <n v="23140.17"/>
    <n v="935.56"/>
    <x v="0"/>
    <x v="2"/>
    <x v="21"/>
  </r>
  <r>
    <x v="123"/>
    <x v="5"/>
    <n v="261684.23"/>
    <x v="6746"/>
    <x v="6748"/>
    <x v="6704"/>
    <x v="6747"/>
    <n v="34087.480000000003"/>
    <n v="65960.460000000006"/>
    <n v="376.66"/>
    <x v="0"/>
    <x v="2"/>
    <x v="21"/>
  </r>
  <r>
    <x v="124"/>
    <x v="40"/>
    <n v="323793.98"/>
    <x v="6747"/>
    <x v="6749"/>
    <x v="6705"/>
    <x v="6748"/>
    <n v="42423.16"/>
    <n v="105694.14"/>
    <n v="170"/>
    <x v="0"/>
    <x v="2"/>
    <x v="21"/>
  </r>
  <r>
    <x v="125"/>
    <x v="49"/>
    <n v="283779.46999999997"/>
    <x v="6748"/>
    <x v="6750"/>
    <x v="6706"/>
    <x v="6749"/>
    <n v="49026.33"/>
    <n v="59193.02"/>
    <n v="388.95"/>
    <x v="0"/>
    <x v="2"/>
    <x v="21"/>
  </r>
  <r>
    <x v="126"/>
    <x v="41"/>
    <n v="288905.90000000002"/>
    <x v="6749"/>
    <x v="6751"/>
    <x v="6707"/>
    <x v="6750"/>
    <n v="58516.35"/>
    <n v="62901.919999999998"/>
    <n v="270"/>
    <x v="0"/>
    <x v="2"/>
    <x v="21"/>
  </r>
  <r>
    <x v="127"/>
    <x v="4"/>
    <n v="296887.44"/>
    <x v="6750"/>
    <x v="6752"/>
    <x v="6708"/>
    <x v="6751"/>
    <n v="46713.26"/>
    <n v="66328.13"/>
    <n v="16.670000000000002"/>
    <x v="0"/>
    <x v="2"/>
    <x v="21"/>
  </r>
  <r>
    <x v="128"/>
    <x v="23"/>
    <n v="299858.78999999998"/>
    <x v="6751"/>
    <x v="6753"/>
    <x v="6709"/>
    <x v="6752"/>
    <n v="36179.33"/>
    <n v="71540.27"/>
    <n v="0"/>
    <x v="0"/>
    <x v="2"/>
    <x v="21"/>
  </r>
  <r>
    <x v="129"/>
    <x v="6"/>
    <n v="399827.4"/>
    <x v="6752"/>
    <x v="6754"/>
    <x v="6710"/>
    <x v="6753"/>
    <n v="75039.55"/>
    <n v="124311.18"/>
    <n v="0"/>
    <x v="0"/>
    <x v="2"/>
    <x v="21"/>
  </r>
  <r>
    <x v="130"/>
    <x v="26"/>
    <n v="376795.81"/>
    <x v="6753"/>
    <x v="6755"/>
    <x v="6711"/>
    <x v="6754"/>
    <n v="70018.95"/>
    <n v="119721.28"/>
    <n v="0"/>
    <x v="0"/>
    <x v="2"/>
    <x v="21"/>
  </r>
  <r>
    <x v="131"/>
    <x v="39"/>
    <n v="362489.51"/>
    <x v="6754"/>
    <x v="6756"/>
    <x v="6712"/>
    <x v="6755"/>
    <n v="53411.08"/>
    <n v="122522.78"/>
    <n v="0"/>
    <x v="0"/>
    <x v="2"/>
    <x v="21"/>
  </r>
  <r>
    <x v="132"/>
    <x v="35"/>
    <n v="357696.04"/>
    <x v="6755"/>
    <x v="6757"/>
    <x v="6713"/>
    <x v="6756"/>
    <n v="55967.51"/>
    <n v="105919.77"/>
    <n v="0"/>
    <x v="0"/>
    <x v="2"/>
    <x v="21"/>
  </r>
  <r>
    <x v="133"/>
    <x v="6"/>
    <n v="374211.54"/>
    <x v="6756"/>
    <x v="6758"/>
    <x v="6714"/>
    <x v="6757"/>
    <n v="60840.35"/>
    <n v="97009.73"/>
    <n v="212.5"/>
    <x v="0"/>
    <x v="2"/>
    <x v="21"/>
  </r>
  <r>
    <x v="134"/>
    <x v="15"/>
    <n v="376990.33"/>
    <x v="6757"/>
    <x v="6759"/>
    <x v="6715"/>
    <x v="6758"/>
    <n v="63050.35"/>
    <n v="114357.24"/>
    <n v="136.11000000000001"/>
    <x v="0"/>
    <x v="2"/>
    <x v="21"/>
  </r>
  <r>
    <x v="135"/>
    <x v="26"/>
    <n v="364486.68"/>
    <x v="6758"/>
    <x v="6760"/>
    <x v="6716"/>
    <x v="6759"/>
    <n v="62414"/>
    <n v="111236.08"/>
    <n v="0"/>
    <x v="0"/>
    <x v="2"/>
    <x v="21"/>
  </r>
  <r>
    <x v="136"/>
    <x v="8"/>
    <n v="356922.23"/>
    <x v="6759"/>
    <x v="6761"/>
    <x v="6717"/>
    <x v="6760"/>
    <n v="48461.64"/>
    <n v="119887.62"/>
    <n v="0"/>
    <x v="0"/>
    <x v="2"/>
    <x v="21"/>
  </r>
  <r>
    <x v="137"/>
    <x v="7"/>
    <n v="399525.37"/>
    <x v="6760"/>
    <x v="6762"/>
    <x v="6718"/>
    <x v="6761"/>
    <n v="47410.64"/>
    <n v="143342.13"/>
    <n v="444.44"/>
    <x v="0"/>
    <x v="2"/>
    <x v="21"/>
  </r>
  <r>
    <x v="138"/>
    <x v="44"/>
    <n v="468975.91"/>
    <x v="6761"/>
    <x v="6763"/>
    <x v="6719"/>
    <x v="6762"/>
    <n v="50093.71"/>
    <n v="173850.8"/>
    <n v="0"/>
    <x v="0"/>
    <x v="2"/>
    <x v="21"/>
  </r>
  <r>
    <x v="139"/>
    <x v="32"/>
    <n v="359011.13"/>
    <x v="6762"/>
    <x v="6764"/>
    <x v="6720"/>
    <x v="6763"/>
    <n v="43597.71"/>
    <n v="130578.28"/>
    <n v="0"/>
    <x v="0"/>
    <x v="2"/>
    <x v="21"/>
  </r>
  <r>
    <x v="140"/>
    <x v="67"/>
    <n v="439665.28"/>
    <x v="6763"/>
    <x v="6765"/>
    <x v="6721"/>
    <x v="6764"/>
    <n v="41132.11"/>
    <n v="189154.19"/>
    <n v="347.22"/>
    <x v="0"/>
    <x v="2"/>
    <x v="21"/>
  </r>
  <r>
    <x v="141"/>
    <x v="2"/>
    <n v="410849.51"/>
    <x v="6764"/>
    <x v="6766"/>
    <x v="6722"/>
    <x v="6765"/>
    <n v="56490.21"/>
    <n v="166712.73000000001"/>
    <n v="0"/>
    <x v="0"/>
    <x v="2"/>
    <x v="21"/>
  </r>
  <r>
    <x v="142"/>
    <x v="38"/>
    <n v="304603.84000000003"/>
    <x v="6765"/>
    <x v="6767"/>
    <x v="6723"/>
    <x v="6766"/>
    <n v="50811.89"/>
    <n v="88838.66"/>
    <n v="111.11"/>
    <x v="0"/>
    <x v="2"/>
    <x v="21"/>
  </r>
  <r>
    <x v="143"/>
    <x v="38"/>
    <n v="329722.62"/>
    <x v="6766"/>
    <x v="6768"/>
    <x v="6724"/>
    <x v="6767"/>
    <n v="63726.92"/>
    <n v="94730.49"/>
    <n v="0"/>
    <x v="0"/>
    <x v="2"/>
    <x v="21"/>
  </r>
  <r>
    <x v="144"/>
    <x v="8"/>
    <n v="325734.59000000003"/>
    <x v="6767"/>
    <x v="6769"/>
    <x v="6725"/>
    <x v="6768"/>
    <n v="64615.85"/>
    <n v="90715.21"/>
    <n v="0"/>
    <x v="0"/>
    <x v="2"/>
    <x v="21"/>
  </r>
  <r>
    <x v="145"/>
    <x v="8"/>
    <n v="318004.24"/>
    <x v="6768"/>
    <x v="6770"/>
    <x v="6726"/>
    <x v="6769"/>
    <n v="51704.25"/>
    <n v="102245.23"/>
    <n v="0"/>
    <x v="0"/>
    <x v="2"/>
    <x v="21"/>
  </r>
  <r>
    <x v="146"/>
    <x v="6"/>
    <n v="315445.03000000003"/>
    <x v="6769"/>
    <x v="6771"/>
    <x v="6727"/>
    <x v="6770"/>
    <n v="72719.62"/>
    <n v="80846.66"/>
    <n v="0"/>
    <x v="0"/>
    <x v="2"/>
    <x v="21"/>
  </r>
  <r>
    <x v="147"/>
    <x v="29"/>
    <n v="345889.75"/>
    <x v="6770"/>
    <x v="6772"/>
    <x v="6728"/>
    <x v="6771"/>
    <n v="53110.43"/>
    <n v="115252.69"/>
    <n v="0"/>
    <x v="0"/>
    <x v="2"/>
    <x v="21"/>
  </r>
  <r>
    <x v="148"/>
    <x v="71"/>
    <n v="325905.13"/>
    <x v="6771"/>
    <x v="6773"/>
    <x v="6729"/>
    <x v="6772"/>
    <n v="55239.96"/>
    <n v="108893.31"/>
    <n v="0"/>
    <x v="0"/>
    <x v="2"/>
    <x v="21"/>
  </r>
  <r>
    <x v="149"/>
    <x v="2"/>
    <n v="318600.59000000003"/>
    <x v="6772"/>
    <x v="6774"/>
    <x v="6730"/>
    <x v="6773"/>
    <n v="65647.850000000006"/>
    <n v="70253.86"/>
    <n v="0"/>
    <x v="0"/>
    <x v="2"/>
    <x v="21"/>
  </r>
  <r>
    <x v="150"/>
    <x v="82"/>
    <n v="406866.03"/>
    <x v="6773"/>
    <x v="6775"/>
    <x v="6731"/>
    <x v="6774"/>
    <n v="53528.959999999999"/>
    <n v="157109.67000000001"/>
    <n v="0"/>
    <x v="0"/>
    <x v="2"/>
    <x v="21"/>
  </r>
  <r>
    <x v="151"/>
    <x v="94"/>
    <n v="680234.93"/>
    <x v="6774"/>
    <x v="6776"/>
    <x v="6732"/>
    <x v="6775"/>
    <n v="56405.96"/>
    <n v="207843.81"/>
    <n v="0"/>
    <x v="0"/>
    <x v="2"/>
    <x v="21"/>
  </r>
  <r>
    <x v="152"/>
    <x v="2"/>
    <n v="309146.07"/>
    <x v="6775"/>
    <x v="6777"/>
    <x v="6733"/>
    <x v="6776"/>
    <n v="59095.7"/>
    <n v="76001.259999999995"/>
    <n v="0"/>
    <x v="0"/>
    <x v="2"/>
    <x v="21"/>
  </r>
  <r>
    <x v="153"/>
    <x v="70"/>
    <n v="382850.78"/>
    <x v="6776"/>
    <x v="6778"/>
    <x v="6734"/>
    <x v="6777"/>
    <n v="44375.39"/>
    <n v="133739.28"/>
    <n v="69.44"/>
    <x v="0"/>
    <x v="2"/>
    <x v="21"/>
  </r>
  <r>
    <x v="154"/>
    <x v="63"/>
    <n v="419687.35"/>
    <x v="6777"/>
    <x v="6779"/>
    <x v="6735"/>
    <x v="6778"/>
    <n v="59471.06"/>
    <n v="153401.68"/>
    <n v="0"/>
    <x v="0"/>
    <x v="2"/>
    <x v="21"/>
  </r>
  <r>
    <x v="155"/>
    <x v="76"/>
    <n v="411218.71"/>
    <x v="6778"/>
    <x v="6780"/>
    <x v="6736"/>
    <x v="6779"/>
    <n v="71141.240000000005"/>
    <n v="141383.09"/>
    <n v="0"/>
    <x v="0"/>
    <x v="2"/>
    <x v="21"/>
  </r>
  <r>
    <x v="156"/>
    <x v="77"/>
    <n v="363865.19"/>
    <x v="6779"/>
    <x v="6781"/>
    <x v="6737"/>
    <x v="6780"/>
    <n v="62603.76"/>
    <n v="123145.1"/>
    <n v="0"/>
    <x v="0"/>
    <x v="2"/>
    <x v="21"/>
  </r>
  <r>
    <x v="104"/>
    <x v="66"/>
    <n v="3212261.75"/>
    <x v="6780"/>
    <x v="6782"/>
    <x v="6738"/>
    <x v="6781"/>
    <n v="959746.82"/>
    <n v="14343.09"/>
    <n v="38298.83"/>
    <x v="0"/>
    <x v="2"/>
    <x v="22"/>
  </r>
  <r>
    <x v="105"/>
    <x v="37"/>
    <n v="2389829.3199999998"/>
    <x v="6781"/>
    <x v="6783"/>
    <x v="6739"/>
    <x v="6782"/>
    <n v="831557.36"/>
    <n v="15344.42"/>
    <n v="37179.949999999997"/>
    <x v="0"/>
    <x v="2"/>
    <x v="22"/>
  </r>
  <r>
    <x v="106"/>
    <x v="71"/>
    <n v="3130916.47"/>
    <x v="6782"/>
    <x v="6784"/>
    <x v="6740"/>
    <x v="6783"/>
    <n v="790545.51"/>
    <n v="14767.42"/>
    <n v="35119.57"/>
    <x v="0"/>
    <x v="2"/>
    <x v="22"/>
  </r>
  <r>
    <x v="107"/>
    <x v="9"/>
    <n v="2404221.58"/>
    <x v="6783"/>
    <x v="6785"/>
    <x v="6741"/>
    <x v="6784"/>
    <n v="868361.67"/>
    <n v="16284.72"/>
    <n v="36269.31"/>
    <x v="0"/>
    <x v="2"/>
    <x v="22"/>
  </r>
  <r>
    <x v="108"/>
    <x v="35"/>
    <n v="2615853"/>
    <x v="6784"/>
    <x v="6786"/>
    <x v="6742"/>
    <x v="6785"/>
    <n v="913002"/>
    <n v="23854"/>
    <n v="35296"/>
    <x v="0"/>
    <x v="2"/>
    <x v="22"/>
  </r>
  <r>
    <x v="109"/>
    <x v="20"/>
    <n v="2153918"/>
    <x v="6785"/>
    <x v="6787"/>
    <x v="6743"/>
    <x v="6786"/>
    <n v="702784"/>
    <n v="16197"/>
    <n v="36801"/>
    <x v="0"/>
    <x v="2"/>
    <x v="22"/>
  </r>
  <r>
    <x v="110"/>
    <x v="36"/>
    <n v="2391383"/>
    <x v="6786"/>
    <x v="6788"/>
    <x v="6744"/>
    <x v="6787"/>
    <n v="893064"/>
    <n v="34871"/>
    <n v="38457"/>
    <x v="0"/>
    <x v="2"/>
    <x v="22"/>
  </r>
  <r>
    <x v="111"/>
    <x v="3"/>
    <n v="2626121"/>
    <x v="6787"/>
    <x v="6789"/>
    <x v="6745"/>
    <x v="6788"/>
    <n v="851550"/>
    <n v="23684"/>
    <n v="39240"/>
    <x v="0"/>
    <x v="2"/>
    <x v="22"/>
  </r>
  <r>
    <x v="112"/>
    <x v="38"/>
    <n v="2691240.89"/>
    <x v="6788"/>
    <x v="6790"/>
    <x v="6746"/>
    <x v="6789"/>
    <n v="748133.99"/>
    <n v="14912.26"/>
    <n v="36715.26"/>
    <x v="0"/>
    <x v="2"/>
    <x v="22"/>
  </r>
  <r>
    <x v="113"/>
    <x v="31"/>
    <n v="2850377.2"/>
    <x v="6789"/>
    <x v="6791"/>
    <x v="6747"/>
    <x v="6790"/>
    <n v="794198.46"/>
    <n v="16098.25"/>
    <n v="29818.61"/>
    <x v="0"/>
    <x v="2"/>
    <x v="22"/>
  </r>
  <r>
    <x v="114"/>
    <x v="54"/>
    <n v="1968638.86"/>
    <x v="6790"/>
    <x v="6792"/>
    <x v="6748"/>
    <x v="6791"/>
    <n v="551747.52"/>
    <n v="15614.96"/>
    <n v="31253.98"/>
    <x v="0"/>
    <x v="2"/>
    <x v="22"/>
  </r>
  <r>
    <x v="115"/>
    <x v="120"/>
    <n v="1779831.36"/>
    <x v="6791"/>
    <x v="6793"/>
    <x v="6749"/>
    <x v="6792"/>
    <n v="509468.27"/>
    <n v="15849.71"/>
    <n v="33217.160000000003"/>
    <x v="0"/>
    <x v="2"/>
    <x v="22"/>
  </r>
  <r>
    <x v="116"/>
    <x v="113"/>
    <n v="1711267.24"/>
    <x v="6792"/>
    <x v="6794"/>
    <x v="6750"/>
    <x v="6793"/>
    <n v="475271.7"/>
    <n v="17349.060000000001"/>
    <n v="29920.35"/>
    <x v="0"/>
    <x v="2"/>
    <x v="22"/>
  </r>
  <r>
    <x v="117"/>
    <x v="145"/>
    <n v="1697028.59"/>
    <x v="6793"/>
    <x v="6795"/>
    <x v="6751"/>
    <x v="6794"/>
    <n v="510568.78"/>
    <n v="17512.89"/>
    <n v="29379.200000000001"/>
    <x v="0"/>
    <x v="2"/>
    <x v="22"/>
  </r>
  <r>
    <x v="118"/>
    <x v="141"/>
    <n v="1760610.46"/>
    <x v="6794"/>
    <x v="6796"/>
    <x v="6752"/>
    <x v="6795"/>
    <n v="529354.38"/>
    <n v="16258.82"/>
    <n v="29293.55"/>
    <x v="0"/>
    <x v="2"/>
    <x v="22"/>
  </r>
  <r>
    <x v="119"/>
    <x v="112"/>
    <n v="1865690.48"/>
    <x v="6795"/>
    <x v="6797"/>
    <x v="6753"/>
    <x v="6796"/>
    <n v="543636.79"/>
    <n v="13163.62"/>
    <n v="29208.74"/>
    <x v="0"/>
    <x v="2"/>
    <x v="22"/>
  </r>
  <r>
    <x v="120"/>
    <x v="138"/>
    <n v="1969051.97"/>
    <x v="6796"/>
    <x v="6798"/>
    <x v="6754"/>
    <x v="6797"/>
    <n v="568315.4"/>
    <n v="14394.75"/>
    <n v="32809.379999999997"/>
    <x v="0"/>
    <x v="2"/>
    <x v="22"/>
  </r>
  <r>
    <x v="121"/>
    <x v="110"/>
    <n v="2176974.29"/>
    <x v="6797"/>
    <x v="6799"/>
    <x v="6755"/>
    <x v="6798"/>
    <n v="521219.23"/>
    <n v="15575.83"/>
    <n v="36012.629999999997"/>
    <x v="0"/>
    <x v="2"/>
    <x v="22"/>
  </r>
  <r>
    <x v="122"/>
    <x v="117"/>
    <n v="2117126.7999999998"/>
    <x v="6798"/>
    <x v="6800"/>
    <x v="6756"/>
    <x v="6799"/>
    <n v="523454.36"/>
    <n v="14650.86"/>
    <n v="32740.83"/>
    <x v="0"/>
    <x v="2"/>
    <x v="22"/>
  </r>
  <r>
    <x v="123"/>
    <x v="14"/>
    <n v="2309865.7400000002"/>
    <x v="6799"/>
    <x v="6801"/>
    <x v="6757"/>
    <x v="6800"/>
    <n v="618120.14"/>
    <n v="22264.21"/>
    <n v="37265.769999999997"/>
    <x v="0"/>
    <x v="2"/>
    <x v="22"/>
  </r>
  <r>
    <x v="124"/>
    <x v="20"/>
    <n v="2832849.85"/>
    <x v="6800"/>
    <x v="6802"/>
    <x v="6758"/>
    <x v="6801"/>
    <n v="784481.79"/>
    <n v="21556.57"/>
    <n v="40698.76"/>
    <x v="0"/>
    <x v="2"/>
    <x v="22"/>
  </r>
  <r>
    <x v="125"/>
    <x v="23"/>
    <n v="2742628.31"/>
    <x v="6801"/>
    <x v="6803"/>
    <x v="6759"/>
    <x v="6802"/>
    <n v="793163.78"/>
    <n v="20822.11"/>
    <n v="46018.92"/>
    <x v="0"/>
    <x v="2"/>
    <x v="22"/>
  </r>
  <r>
    <x v="126"/>
    <x v="46"/>
    <n v="2426027.85"/>
    <x v="6802"/>
    <x v="6804"/>
    <x v="6760"/>
    <x v="6803"/>
    <n v="603467.35"/>
    <n v="18679.7"/>
    <n v="39637.480000000003"/>
    <x v="0"/>
    <x v="2"/>
    <x v="22"/>
  </r>
  <r>
    <x v="127"/>
    <x v="53"/>
    <n v="2484918.3199999998"/>
    <x v="6803"/>
    <x v="6805"/>
    <x v="6761"/>
    <x v="6804"/>
    <n v="652958.02"/>
    <n v="12421.66"/>
    <n v="45942.559999999998"/>
    <x v="0"/>
    <x v="2"/>
    <x v="22"/>
  </r>
  <r>
    <x v="128"/>
    <x v="16"/>
    <n v="2558156.2599999998"/>
    <x v="6804"/>
    <x v="6806"/>
    <x v="6762"/>
    <x v="6805"/>
    <n v="658086.39"/>
    <n v="14421.29"/>
    <n v="43441.46"/>
    <x v="0"/>
    <x v="2"/>
    <x v="22"/>
  </r>
  <r>
    <x v="129"/>
    <x v="10"/>
    <n v="3382974.98"/>
    <x v="6805"/>
    <x v="6807"/>
    <x v="6763"/>
    <x v="6806"/>
    <n v="1285980.32"/>
    <n v="788.55"/>
    <n v="50712.53"/>
    <x v="0"/>
    <x v="2"/>
    <x v="22"/>
  </r>
  <r>
    <x v="130"/>
    <x v="9"/>
    <n v="3507155.74"/>
    <x v="6806"/>
    <x v="6808"/>
    <x v="6764"/>
    <x v="6807"/>
    <n v="1337890.74"/>
    <n v="411.72"/>
    <n v="45971.18"/>
    <x v="0"/>
    <x v="2"/>
    <x v="22"/>
  </r>
  <r>
    <x v="131"/>
    <x v="64"/>
    <n v="3655667.22"/>
    <x v="6807"/>
    <x v="6809"/>
    <x v="6765"/>
    <x v="6808"/>
    <n v="1496630.45"/>
    <n v="696.59"/>
    <n v="44003.86"/>
    <x v="0"/>
    <x v="2"/>
    <x v="22"/>
  </r>
  <r>
    <x v="132"/>
    <x v="6"/>
    <n v="3631321.55"/>
    <x v="6808"/>
    <x v="6810"/>
    <x v="6766"/>
    <x v="6809"/>
    <n v="1424124.05"/>
    <n v="963.71"/>
    <n v="51722.11"/>
    <x v="0"/>
    <x v="2"/>
    <x v="22"/>
  </r>
  <r>
    <x v="133"/>
    <x v="6"/>
    <n v="3390850.94"/>
    <x v="6809"/>
    <x v="6811"/>
    <x v="6767"/>
    <x v="6810"/>
    <n v="1550403.66"/>
    <n v="468.39"/>
    <n v="47983.17"/>
    <x v="0"/>
    <x v="2"/>
    <x v="22"/>
  </r>
  <r>
    <x v="134"/>
    <x v="29"/>
    <n v="3637220.72"/>
    <x v="6810"/>
    <x v="6812"/>
    <x v="6768"/>
    <x v="6811"/>
    <n v="1761072.22"/>
    <n v="559.34"/>
    <n v="38125.61"/>
    <x v="0"/>
    <x v="2"/>
    <x v="22"/>
  </r>
  <r>
    <x v="135"/>
    <x v="24"/>
    <n v="3243908.89"/>
    <x v="6811"/>
    <x v="6813"/>
    <x v="6769"/>
    <x v="6812"/>
    <n v="1324066.55"/>
    <n v="300.83999999999997"/>
    <n v="54580.81"/>
    <x v="0"/>
    <x v="2"/>
    <x v="22"/>
  </r>
  <r>
    <x v="136"/>
    <x v="36"/>
    <n v="2921916.66"/>
    <x v="6812"/>
    <x v="6814"/>
    <x v="6770"/>
    <x v="6813"/>
    <n v="1178399.48"/>
    <n v="401.84"/>
    <n v="53144.21"/>
    <x v="0"/>
    <x v="2"/>
    <x v="22"/>
  </r>
  <r>
    <x v="137"/>
    <x v="44"/>
    <n v="3551402.91"/>
    <x v="6813"/>
    <x v="6815"/>
    <x v="6771"/>
    <x v="6814"/>
    <n v="1602634.76"/>
    <n v="674.27"/>
    <n v="53182.15"/>
    <x v="0"/>
    <x v="2"/>
    <x v="22"/>
  </r>
  <r>
    <x v="138"/>
    <x v="62"/>
    <n v="4214313.0999999996"/>
    <x v="6814"/>
    <x v="6816"/>
    <x v="6772"/>
    <x v="6815"/>
    <n v="1727340.36"/>
    <n v="488.13"/>
    <n v="60153.52"/>
    <x v="0"/>
    <x v="2"/>
    <x v="22"/>
  </r>
  <r>
    <x v="139"/>
    <x v="6"/>
    <n v="3299258.02"/>
    <x v="6815"/>
    <x v="6817"/>
    <x v="6773"/>
    <x v="6816"/>
    <n v="1286252.05"/>
    <n v="686.15"/>
    <n v="59023.76"/>
    <x v="0"/>
    <x v="2"/>
    <x v="22"/>
  </r>
  <r>
    <x v="140"/>
    <x v="38"/>
    <n v="3074226.19"/>
    <x v="6816"/>
    <x v="6818"/>
    <x v="6774"/>
    <x v="6817"/>
    <n v="1358189.5"/>
    <n v="3262.06"/>
    <n v="56546.79"/>
    <x v="0"/>
    <x v="2"/>
    <x v="22"/>
  </r>
  <r>
    <x v="141"/>
    <x v="40"/>
    <n v="2789630.4"/>
    <x v="6817"/>
    <x v="6819"/>
    <x v="6775"/>
    <x v="6818"/>
    <n v="1117995.97"/>
    <n v="574.14"/>
    <n v="61316.94"/>
    <x v="0"/>
    <x v="2"/>
    <x v="22"/>
  </r>
  <r>
    <x v="142"/>
    <x v="35"/>
    <n v="2993246.61"/>
    <x v="6818"/>
    <x v="6820"/>
    <x v="6776"/>
    <x v="6819"/>
    <n v="1460394.98"/>
    <n v="10162.56"/>
    <n v="49907.28"/>
    <x v="0"/>
    <x v="2"/>
    <x v="22"/>
  </r>
  <r>
    <x v="143"/>
    <x v="7"/>
    <n v="3100355.01"/>
    <x v="6819"/>
    <x v="6821"/>
    <x v="6777"/>
    <x v="6820"/>
    <n v="1542667.95"/>
    <n v="11742.19"/>
    <n v="46909.66"/>
    <x v="0"/>
    <x v="2"/>
    <x v="22"/>
  </r>
  <r>
    <x v="144"/>
    <x v="10"/>
    <n v="2583323.58"/>
    <x v="6820"/>
    <x v="6822"/>
    <x v="6778"/>
    <x v="6821"/>
    <n v="1168719.3899999999"/>
    <n v="1177.9000000000001"/>
    <n v="50016.63"/>
    <x v="0"/>
    <x v="2"/>
    <x v="22"/>
  </r>
  <r>
    <x v="145"/>
    <x v="12"/>
    <n v="2737872.14"/>
    <x v="6821"/>
    <x v="6823"/>
    <x v="6779"/>
    <x v="6822"/>
    <n v="1209897.81"/>
    <n v="2474.7800000000002"/>
    <n v="47805.79"/>
    <x v="0"/>
    <x v="2"/>
    <x v="22"/>
  </r>
  <r>
    <x v="146"/>
    <x v="10"/>
    <n v="2633574.94"/>
    <x v="6822"/>
    <x v="6824"/>
    <x v="6780"/>
    <x v="6823"/>
    <n v="1067166.21"/>
    <n v="4495.49"/>
    <n v="54023.57"/>
    <x v="0"/>
    <x v="2"/>
    <x v="22"/>
  </r>
  <r>
    <x v="147"/>
    <x v="6"/>
    <n v="2768930.88"/>
    <x v="6823"/>
    <x v="6825"/>
    <x v="6781"/>
    <x v="6824"/>
    <n v="1214991.2"/>
    <n v="6376.28"/>
    <n v="48575.67"/>
    <x v="0"/>
    <x v="2"/>
    <x v="22"/>
  </r>
  <r>
    <x v="148"/>
    <x v="74"/>
    <n v="2935077.5"/>
    <x v="6824"/>
    <x v="6826"/>
    <x v="6782"/>
    <x v="6825"/>
    <n v="1341305.3700000001"/>
    <n v="33291.9"/>
    <n v="32007.24"/>
    <x v="0"/>
    <x v="2"/>
    <x v="22"/>
  </r>
  <r>
    <x v="149"/>
    <x v="70"/>
    <n v="3033918.41"/>
    <x v="6825"/>
    <x v="6827"/>
    <x v="6783"/>
    <x v="6826"/>
    <n v="1277346.26"/>
    <n v="130416.16"/>
    <n v="34431"/>
    <x v="0"/>
    <x v="2"/>
    <x v="22"/>
  </r>
  <r>
    <x v="150"/>
    <x v="99"/>
    <n v="3625630.64"/>
    <x v="6826"/>
    <x v="6828"/>
    <x v="6784"/>
    <x v="6827"/>
    <n v="1664506.69"/>
    <n v="81240.11"/>
    <n v="44743.45"/>
    <x v="0"/>
    <x v="2"/>
    <x v="22"/>
  </r>
  <r>
    <x v="151"/>
    <x v="90"/>
    <n v="5470227.0800000001"/>
    <x v="6827"/>
    <x v="6829"/>
    <x v="6785"/>
    <x v="6828"/>
    <n v="2656630.42"/>
    <n v="3465.7"/>
    <n v="41513.699999999997"/>
    <x v="0"/>
    <x v="2"/>
    <x v="22"/>
  </r>
  <r>
    <x v="152"/>
    <x v="92"/>
    <n v="4230448.9800000004"/>
    <x v="6828"/>
    <x v="6830"/>
    <x v="6786"/>
    <x v="6829"/>
    <n v="1923042.64"/>
    <n v="29993.97"/>
    <n v="28981.57"/>
    <x v="0"/>
    <x v="2"/>
    <x v="22"/>
  </r>
  <r>
    <x v="153"/>
    <x v="85"/>
    <n v="4215552.57"/>
    <x v="6829"/>
    <x v="6831"/>
    <x v="6787"/>
    <x v="6830"/>
    <n v="1710186.48"/>
    <n v="39625.949999999997"/>
    <n v="25874.51"/>
    <x v="0"/>
    <x v="2"/>
    <x v="22"/>
  </r>
  <r>
    <x v="154"/>
    <x v="84"/>
    <n v="3363407.98"/>
    <x v="6830"/>
    <x v="6832"/>
    <x v="6788"/>
    <x v="6831"/>
    <n v="1442445.76"/>
    <n v="59205.75"/>
    <n v="21168.43"/>
    <x v="0"/>
    <x v="2"/>
    <x v="22"/>
  </r>
  <r>
    <x v="155"/>
    <x v="71"/>
    <n v="3120961.67"/>
    <x v="6831"/>
    <x v="6833"/>
    <x v="6789"/>
    <x v="6832"/>
    <n v="1288525.3"/>
    <n v="72837.94"/>
    <n v="24117.02"/>
    <x v="0"/>
    <x v="2"/>
    <x v="22"/>
  </r>
  <r>
    <x v="156"/>
    <x v="67"/>
    <n v="3551337.17"/>
    <x v="6832"/>
    <x v="6834"/>
    <x v="6790"/>
    <x v="6833"/>
    <n v="1332601.1100000001"/>
    <n v="88931.96"/>
    <n v="19799.28"/>
    <x v="0"/>
    <x v="2"/>
    <x v="22"/>
  </r>
  <r>
    <x v="104"/>
    <x v="62"/>
    <n v="117941.49"/>
    <x v="6833"/>
    <x v="6835"/>
    <x v="6791"/>
    <x v="6834"/>
    <n v="37617.67"/>
    <n v="19711.150000000001"/>
    <n v="4.25"/>
    <x v="0"/>
    <x v="2"/>
    <x v="23"/>
  </r>
  <r>
    <x v="105"/>
    <x v="40"/>
    <n v="80024.09"/>
    <x v="6834"/>
    <x v="6836"/>
    <x v="6792"/>
    <x v="6835"/>
    <n v="23837.75"/>
    <n v="21035.42"/>
    <n v="12.84"/>
    <x v="0"/>
    <x v="2"/>
    <x v="23"/>
  </r>
  <r>
    <x v="106"/>
    <x v="9"/>
    <n v="80191.11"/>
    <x v="6835"/>
    <x v="6837"/>
    <x v="6793"/>
    <x v="6836"/>
    <n v="29455.18"/>
    <n v="15356.82"/>
    <n v="28.61"/>
    <x v="0"/>
    <x v="2"/>
    <x v="23"/>
  </r>
  <r>
    <x v="107"/>
    <x v="35"/>
    <n v="100072.52"/>
    <x v="6836"/>
    <x v="6838"/>
    <x v="6794"/>
    <x v="6837"/>
    <n v="26607.95"/>
    <n v="30198.81"/>
    <n v="4.32"/>
    <x v="0"/>
    <x v="2"/>
    <x v="23"/>
  </r>
  <r>
    <x v="108"/>
    <x v="12"/>
    <n v="108947"/>
    <x v="6837"/>
    <x v="6839"/>
    <x v="6795"/>
    <x v="6838"/>
    <n v="9238"/>
    <n v="44403"/>
    <n v="1"/>
    <x v="0"/>
    <x v="2"/>
    <x v="23"/>
  </r>
  <r>
    <x v="109"/>
    <x v="14"/>
    <n v="53796"/>
    <x v="6838"/>
    <x v="6840"/>
    <x v="6796"/>
    <x v="6839"/>
    <n v="10221"/>
    <n v="18803"/>
    <n v="0"/>
    <x v="0"/>
    <x v="2"/>
    <x v="23"/>
  </r>
  <r>
    <x v="110"/>
    <x v="40"/>
    <n v="79284"/>
    <x v="6839"/>
    <x v="6841"/>
    <x v="6797"/>
    <x v="6840"/>
    <n v="12675"/>
    <n v="30480"/>
    <n v="0"/>
    <x v="0"/>
    <x v="2"/>
    <x v="23"/>
  </r>
  <r>
    <x v="111"/>
    <x v="36"/>
    <n v="100811"/>
    <x v="6840"/>
    <x v="6842"/>
    <x v="6798"/>
    <x v="6841"/>
    <n v="11788"/>
    <n v="42246"/>
    <n v="0"/>
    <x v="0"/>
    <x v="2"/>
    <x v="23"/>
  </r>
  <r>
    <x v="112"/>
    <x v="40"/>
    <n v="86085.33"/>
    <x v="6841"/>
    <x v="6843"/>
    <x v="6799"/>
    <x v="6842"/>
    <n v="13435.51"/>
    <n v="32355.55"/>
    <n v="2.88"/>
    <x v="0"/>
    <x v="2"/>
    <x v="23"/>
  </r>
  <r>
    <x v="113"/>
    <x v="19"/>
    <n v="102915.21"/>
    <x v="6842"/>
    <x v="6844"/>
    <x v="6800"/>
    <x v="6843"/>
    <n v="13041.14"/>
    <n v="41950.78"/>
    <n v="0"/>
    <x v="0"/>
    <x v="2"/>
    <x v="23"/>
  </r>
  <r>
    <x v="114"/>
    <x v="126"/>
    <n v="62179.040000000001"/>
    <x v="6843"/>
    <x v="6845"/>
    <x v="6801"/>
    <x v="6844"/>
    <n v="13492.32"/>
    <n v="20029.04"/>
    <n v="0"/>
    <x v="0"/>
    <x v="2"/>
    <x v="23"/>
  </r>
  <r>
    <x v="115"/>
    <x v="140"/>
    <n v="60616.52"/>
    <x v="6844"/>
    <x v="6846"/>
    <x v="6802"/>
    <x v="6845"/>
    <n v="12700.01"/>
    <n v="19439.46"/>
    <n v="0"/>
    <x v="0"/>
    <x v="2"/>
    <x v="23"/>
  </r>
  <r>
    <x v="116"/>
    <x v="157"/>
    <n v="52865.97"/>
    <x v="6845"/>
    <x v="6847"/>
    <x v="6803"/>
    <x v="6846"/>
    <n v="11687.9"/>
    <n v="19822.36"/>
    <n v="0"/>
    <x v="0"/>
    <x v="2"/>
    <x v="23"/>
  </r>
  <r>
    <x v="117"/>
    <x v="135"/>
    <n v="62180.5"/>
    <x v="6846"/>
    <x v="6848"/>
    <x v="6804"/>
    <x v="6847"/>
    <n v="14044.19"/>
    <n v="19292.62"/>
    <n v="0"/>
    <x v="0"/>
    <x v="2"/>
    <x v="23"/>
  </r>
  <r>
    <x v="118"/>
    <x v="153"/>
    <n v="59540.52"/>
    <x v="6847"/>
    <x v="6849"/>
    <x v="6805"/>
    <x v="6848"/>
    <n v="12529.29"/>
    <n v="19096.55"/>
    <n v="0"/>
    <x v="0"/>
    <x v="2"/>
    <x v="23"/>
  </r>
  <r>
    <x v="119"/>
    <x v="112"/>
    <n v="68830.070000000007"/>
    <x v="6848"/>
    <x v="6850"/>
    <x v="6806"/>
    <x v="6849"/>
    <n v="14322.14"/>
    <n v="20969.23"/>
    <n v="20"/>
    <x v="0"/>
    <x v="2"/>
    <x v="23"/>
  </r>
  <r>
    <x v="120"/>
    <x v="118"/>
    <n v="78604.92"/>
    <x v="6849"/>
    <x v="6851"/>
    <x v="6807"/>
    <x v="6850"/>
    <n v="15816.03"/>
    <n v="25440.35"/>
    <n v="366.67"/>
    <x v="0"/>
    <x v="2"/>
    <x v="23"/>
  </r>
  <r>
    <x v="121"/>
    <x v="119"/>
    <n v="80371.08"/>
    <x v="6850"/>
    <x v="6852"/>
    <x v="6808"/>
    <x v="6851"/>
    <n v="16063.17"/>
    <n v="26038.37"/>
    <n v="355.56"/>
    <x v="0"/>
    <x v="2"/>
    <x v="23"/>
  </r>
  <r>
    <x v="122"/>
    <x v="108"/>
    <n v="80466.47"/>
    <x v="6851"/>
    <x v="6853"/>
    <x v="6809"/>
    <x v="6852"/>
    <n v="17157.169999999998"/>
    <n v="26001.79"/>
    <n v="491.11"/>
    <x v="0"/>
    <x v="2"/>
    <x v="23"/>
  </r>
  <r>
    <x v="123"/>
    <x v="52"/>
    <n v="88644.49"/>
    <x v="6852"/>
    <x v="6854"/>
    <x v="6810"/>
    <x v="6853"/>
    <n v="24106.1"/>
    <n v="25489.74"/>
    <n v="453.33"/>
    <x v="0"/>
    <x v="2"/>
    <x v="23"/>
  </r>
  <r>
    <x v="124"/>
    <x v="53"/>
    <n v="93447.51"/>
    <x v="6853"/>
    <x v="6855"/>
    <x v="6811"/>
    <x v="6854"/>
    <n v="27903.99"/>
    <n v="24543.79"/>
    <n v="833.33"/>
    <x v="0"/>
    <x v="2"/>
    <x v="23"/>
  </r>
  <r>
    <x v="125"/>
    <x v="49"/>
    <n v="95140.94"/>
    <x v="6854"/>
    <x v="6856"/>
    <x v="6812"/>
    <x v="6855"/>
    <n v="29610.66"/>
    <n v="24173.08"/>
    <n v="1211.76"/>
    <x v="0"/>
    <x v="2"/>
    <x v="23"/>
  </r>
  <r>
    <x v="126"/>
    <x v="49"/>
    <n v="90428.76"/>
    <x v="6855"/>
    <x v="6857"/>
    <x v="6813"/>
    <x v="6856"/>
    <n v="29280.49"/>
    <n v="24102.09"/>
    <n v="1130"/>
    <x v="0"/>
    <x v="2"/>
    <x v="23"/>
  </r>
  <r>
    <x v="127"/>
    <x v="16"/>
    <n v="92486.04"/>
    <x v="6856"/>
    <x v="6858"/>
    <x v="6814"/>
    <x v="6857"/>
    <n v="24730.17"/>
    <n v="26604.12"/>
    <n v="1143.33"/>
    <x v="0"/>
    <x v="2"/>
    <x v="23"/>
  </r>
  <r>
    <x v="128"/>
    <x v="59"/>
    <n v="87217.2"/>
    <x v="6857"/>
    <x v="6859"/>
    <x v="6815"/>
    <x v="6858"/>
    <n v="15204.43"/>
    <n v="26375.34"/>
    <n v="1189.99"/>
    <x v="0"/>
    <x v="2"/>
    <x v="23"/>
  </r>
  <r>
    <x v="129"/>
    <x v="35"/>
    <n v="124946.18"/>
    <x v="6858"/>
    <x v="6860"/>
    <x v="6816"/>
    <x v="6859"/>
    <n v="22207.37"/>
    <n v="53245.65"/>
    <n v="726.08"/>
    <x v="0"/>
    <x v="2"/>
    <x v="23"/>
  </r>
  <r>
    <x v="130"/>
    <x v="8"/>
    <n v="113658.98"/>
    <x v="6859"/>
    <x v="6861"/>
    <x v="6817"/>
    <x v="6860"/>
    <n v="23991.67"/>
    <n v="38397.78"/>
    <n v="338.25"/>
    <x v="0"/>
    <x v="2"/>
    <x v="23"/>
  </r>
  <r>
    <x v="131"/>
    <x v="33"/>
    <n v="114003.27"/>
    <x v="6860"/>
    <x v="6862"/>
    <x v="6818"/>
    <x v="6861"/>
    <n v="20546.419999999998"/>
    <n v="47643.48"/>
    <n v="52.22"/>
    <x v="0"/>
    <x v="2"/>
    <x v="23"/>
  </r>
  <r>
    <x v="132"/>
    <x v="26"/>
    <n v="104369.68"/>
    <x v="6861"/>
    <x v="6863"/>
    <x v="6819"/>
    <x v="6862"/>
    <n v="21822.14"/>
    <n v="29725.7"/>
    <n v="78.290000000000006"/>
    <x v="0"/>
    <x v="2"/>
    <x v="23"/>
  </r>
  <r>
    <x v="133"/>
    <x v="38"/>
    <n v="112253.93"/>
    <x v="6862"/>
    <x v="6864"/>
    <x v="6820"/>
    <x v="6863"/>
    <n v="17357.080000000002"/>
    <n v="45674.42"/>
    <n v="419.72"/>
    <x v="0"/>
    <x v="2"/>
    <x v="23"/>
  </r>
  <r>
    <x v="134"/>
    <x v="26"/>
    <n v="121602.81"/>
    <x v="6863"/>
    <x v="6865"/>
    <x v="6821"/>
    <x v="6864"/>
    <n v="16752.03"/>
    <n v="53317.46"/>
    <n v="41.64"/>
    <x v="0"/>
    <x v="2"/>
    <x v="23"/>
  </r>
  <r>
    <x v="135"/>
    <x v="3"/>
    <n v="111487.07"/>
    <x v="6864"/>
    <x v="6866"/>
    <x v="6822"/>
    <x v="6865"/>
    <n v="16202.19"/>
    <n v="44055.13"/>
    <n v="16.809999999999999"/>
    <x v="0"/>
    <x v="2"/>
    <x v="23"/>
  </r>
  <r>
    <x v="136"/>
    <x v="37"/>
    <n v="104440.16"/>
    <x v="6865"/>
    <x v="6867"/>
    <x v="6823"/>
    <x v="6866"/>
    <n v="14518.52"/>
    <n v="35959.83"/>
    <n v="3.37"/>
    <x v="0"/>
    <x v="2"/>
    <x v="23"/>
  </r>
  <r>
    <x v="137"/>
    <x v="17"/>
    <n v="82244.67"/>
    <x v="6866"/>
    <x v="6868"/>
    <x v="6824"/>
    <x v="6867"/>
    <n v="16236.09"/>
    <n v="26265.11"/>
    <n v="0"/>
    <x v="0"/>
    <x v="2"/>
    <x v="23"/>
  </r>
  <r>
    <x v="138"/>
    <x v="26"/>
    <n v="135486.51999999999"/>
    <x v="6867"/>
    <x v="6869"/>
    <x v="6825"/>
    <x v="6868"/>
    <n v="21513.200000000001"/>
    <n v="52904.37"/>
    <n v="182.46"/>
    <x v="0"/>
    <x v="2"/>
    <x v="23"/>
  </r>
  <r>
    <x v="139"/>
    <x v="5"/>
    <n v="93663.48"/>
    <x v="6868"/>
    <x v="6870"/>
    <x v="6826"/>
    <x v="6869"/>
    <n v="18452.22"/>
    <n v="23931.06"/>
    <n v="145.78"/>
    <x v="0"/>
    <x v="2"/>
    <x v="23"/>
  </r>
  <r>
    <x v="140"/>
    <x v="27"/>
    <n v="93502.86"/>
    <x v="6869"/>
    <x v="6871"/>
    <x v="6827"/>
    <x v="6870"/>
    <n v="16780.79"/>
    <n v="31343.119999999999"/>
    <n v="211.31"/>
    <x v="0"/>
    <x v="2"/>
    <x v="23"/>
  </r>
  <r>
    <x v="141"/>
    <x v="23"/>
    <n v="100089.52"/>
    <x v="6870"/>
    <x v="6872"/>
    <x v="6828"/>
    <x v="6871"/>
    <n v="18406.86"/>
    <n v="31705.47"/>
    <n v="15.62"/>
    <x v="0"/>
    <x v="2"/>
    <x v="23"/>
  </r>
  <r>
    <x v="142"/>
    <x v="22"/>
    <n v="89926.02"/>
    <x v="6871"/>
    <x v="6873"/>
    <x v="6829"/>
    <x v="6872"/>
    <n v="17618.59"/>
    <n v="26542.080000000002"/>
    <n v="0"/>
    <x v="0"/>
    <x v="2"/>
    <x v="23"/>
  </r>
  <r>
    <x v="143"/>
    <x v="34"/>
    <n v="96962.69"/>
    <x v="6872"/>
    <x v="6874"/>
    <x v="6823"/>
    <x v="6873"/>
    <n v="18336.09"/>
    <n v="33057.769999999997"/>
    <n v="0"/>
    <x v="0"/>
    <x v="2"/>
    <x v="23"/>
  </r>
  <r>
    <x v="144"/>
    <x v="12"/>
    <n v="100036.14"/>
    <x v="6873"/>
    <x v="6875"/>
    <x v="6830"/>
    <x v="6874"/>
    <n v="18244.87"/>
    <n v="32209.26"/>
    <n v="3.39"/>
    <x v="0"/>
    <x v="2"/>
    <x v="23"/>
  </r>
  <r>
    <x v="145"/>
    <x v="41"/>
    <n v="74388.06"/>
    <x v="6874"/>
    <x v="6876"/>
    <x v="6831"/>
    <x v="6875"/>
    <n v="17374.52"/>
    <n v="10768.15"/>
    <n v="15.01"/>
    <x v="0"/>
    <x v="2"/>
    <x v="23"/>
  </r>
  <r>
    <x v="146"/>
    <x v="40"/>
    <n v="85005.19"/>
    <x v="6875"/>
    <x v="6877"/>
    <x v="6832"/>
    <x v="6876"/>
    <n v="14085.25"/>
    <n v="26520.400000000001"/>
    <n v="14.89"/>
    <x v="0"/>
    <x v="2"/>
    <x v="23"/>
  </r>
  <r>
    <x v="147"/>
    <x v="6"/>
    <n v="101061.01"/>
    <x v="6876"/>
    <x v="6878"/>
    <x v="6833"/>
    <x v="6877"/>
    <n v="12670.72"/>
    <n v="36951.440000000002"/>
    <n v="0"/>
    <x v="0"/>
    <x v="2"/>
    <x v="23"/>
  </r>
  <r>
    <x v="148"/>
    <x v="32"/>
    <n v="106098.37"/>
    <x v="6877"/>
    <x v="6879"/>
    <x v="6834"/>
    <x v="6878"/>
    <n v="15168.82"/>
    <n v="28234.42"/>
    <n v="6.49"/>
    <x v="0"/>
    <x v="2"/>
    <x v="23"/>
  </r>
  <r>
    <x v="149"/>
    <x v="44"/>
    <n v="94778.79"/>
    <x v="6878"/>
    <x v="6880"/>
    <x v="6835"/>
    <x v="6879"/>
    <n v="13809.65"/>
    <n v="36841.43"/>
    <n v="136.82"/>
    <x v="0"/>
    <x v="2"/>
    <x v="23"/>
  </r>
  <r>
    <x v="150"/>
    <x v="78"/>
    <n v="131965.57999999999"/>
    <x v="6879"/>
    <x v="6881"/>
    <x v="6836"/>
    <x v="6880"/>
    <n v="16002.34"/>
    <n v="55257.34"/>
    <n v="0"/>
    <x v="0"/>
    <x v="2"/>
    <x v="23"/>
  </r>
  <r>
    <x v="151"/>
    <x v="45"/>
    <n v="126829.29"/>
    <x v="6880"/>
    <x v="6882"/>
    <x v="6837"/>
    <x v="6881"/>
    <n v="19517.27"/>
    <n v="29368.27"/>
    <n v="1.6"/>
    <x v="0"/>
    <x v="2"/>
    <x v="23"/>
  </r>
  <r>
    <x v="152"/>
    <x v="44"/>
    <n v="116309.9"/>
    <x v="6881"/>
    <x v="6883"/>
    <x v="6838"/>
    <x v="6882"/>
    <n v="17307.09"/>
    <n v="40985.94"/>
    <n v="13.33"/>
    <x v="0"/>
    <x v="2"/>
    <x v="23"/>
  </r>
  <r>
    <x v="153"/>
    <x v="44"/>
    <n v="127597.75"/>
    <x v="6882"/>
    <x v="6884"/>
    <x v="6839"/>
    <x v="6883"/>
    <n v="18678.36"/>
    <n v="38926.99"/>
    <n v="0"/>
    <x v="0"/>
    <x v="2"/>
    <x v="23"/>
  </r>
  <r>
    <x v="154"/>
    <x v="26"/>
    <n v="89361.43"/>
    <x v="6883"/>
    <x v="6885"/>
    <x v="6840"/>
    <x v="6884"/>
    <n v="17644.78"/>
    <n v="25682.37"/>
    <n v="0"/>
    <x v="0"/>
    <x v="2"/>
    <x v="23"/>
  </r>
  <r>
    <x v="155"/>
    <x v="72"/>
    <n v="118310.74"/>
    <x v="6884"/>
    <x v="6886"/>
    <x v="6841"/>
    <x v="6885"/>
    <n v="17859.61"/>
    <n v="42296.4"/>
    <n v="15.56"/>
    <x v="0"/>
    <x v="2"/>
    <x v="23"/>
  </r>
  <r>
    <x v="156"/>
    <x v="77"/>
    <n v="110696.17"/>
    <x v="6885"/>
    <x v="6887"/>
    <x v="6842"/>
    <x v="6886"/>
    <n v="12573.63"/>
    <n v="35198.14"/>
    <n v="146.66999999999999"/>
    <x v="0"/>
    <x v="2"/>
    <x v="23"/>
  </r>
  <r>
    <x v="104"/>
    <x v="27"/>
    <n v="728998.69"/>
    <x v="6886"/>
    <x v="6888"/>
    <x v="6843"/>
    <x v="6887"/>
    <n v="72698.98"/>
    <n v="79623.820000000007"/>
    <n v="0"/>
    <x v="0"/>
    <x v="2"/>
    <x v="24"/>
  </r>
  <r>
    <x v="105"/>
    <x v="14"/>
    <n v="506569.1"/>
    <x v="6887"/>
    <x v="6889"/>
    <x v="6844"/>
    <x v="6888"/>
    <n v="88550.58"/>
    <n v="32139.279999999999"/>
    <n v="0"/>
    <x v="0"/>
    <x v="2"/>
    <x v="24"/>
  </r>
  <r>
    <x v="106"/>
    <x v="35"/>
    <n v="660737.82999999996"/>
    <x v="6888"/>
    <x v="6890"/>
    <x v="6845"/>
    <x v="6889"/>
    <n v="69456.09"/>
    <n v="72867.89"/>
    <n v="0"/>
    <x v="0"/>
    <x v="2"/>
    <x v="24"/>
  </r>
  <r>
    <x v="107"/>
    <x v="39"/>
    <n v="713866"/>
    <x v="6889"/>
    <x v="6891"/>
    <x v="6846"/>
    <x v="6890"/>
    <n v="75190.47"/>
    <n v="75667.98"/>
    <n v="0"/>
    <x v="0"/>
    <x v="2"/>
    <x v="24"/>
  </r>
  <r>
    <x v="108"/>
    <x v="1"/>
    <n v="550215"/>
    <x v="6890"/>
    <x v="6892"/>
    <x v="6847"/>
    <x v="6891"/>
    <n v="75459"/>
    <n v="56202"/>
    <n v="0"/>
    <x v="0"/>
    <x v="2"/>
    <x v="24"/>
  </r>
  <r>
    <x v="109"/>
    <x v="14"/>
    <n v="464647"/>
    <x v="6891"/>
    <x v="6893"/>
    <x v="6848"/>
    <x v="6892"/>
    <n v="70352"/>
    <n v="46606"/>
    <n v="0"/>
    <x v="0"/>
    <x v="2"/>
    <x v="24"/>
  </r>
  <r>
    <x v="110"/>
    <x v="19"/>
    <n v="642013"/>
    <x v="6892"/>
    <x v="6894"/>
    <x v="6849"/>
    <x v="6893"/>
    <n v="80040"/>
    <n v="75936"/>
    <n v="0"/>
    <x v="0"/>
    <x v="2"/>
    <x v="24"/>
  </r>
  <r>
    <x v="111"/>
    <x v="57"/>
    <n v="513109"/>
    <x v="6893"/>
    <x v="6895"/>
    <x v="6850"/>
    <x v="6894"/>
    <n v="72870"/>
    <n v="50234"/>
    <n v="0"/>
    <x v="0"/>
    <x v="2"/>
    <x v="24"/>
  </r>
  <r>
    <x v="112"/>
    <x v="104"/>
    <n v="463170.5"/>
    <x v="6894"/>
    <x v="6896"/>
    <x v="6851"/>
    <x v="6895"/>
    <n v="66124.03"/>
    <n v="35137.26"/>
    <n v="0"/>
    <x v="0"/>
    <x v="2"/>
    <x v="24"/>
  </r>
  <r>
    <x v="113"/>
    <x v="23"/>
    <n v="674788.56"/>
    <x v="6895"/>
    <x v="6897"/>
    <x v="6852"/>
    <x v="6896"/>
    <n v="75333.679999999993"/>
    <n v="76768.87"/>
    <n v="0"/>
    <x v="0"/>
    <x v="2"/>
    <x v="24"/>
  </r>
  <r>
    <x v="114"/>
    <x v="51"/>
    <n v="558315.26"/>
    <x v="6896"/>
    <x v="6898"/>
    <x v="6853"/>
    <x v="6897"/>
    <n v="61151.44"/>
    <n v="57611.39"/>
    <n v="0"/>
    <x v="0"/>
    <x v="2"/>
    <x v="24"/>
  </r>
  <r>
    <x v="115"/>
    <x v="140"/>
    <n v="472074.73"/>
    <x v="6897"/>
    <x v="6899"/>
    <x v="6854"/>
    <x v="6898"/>
    <n v="72027.820000000007"/>
    <n v="26089.53"/>
    <n v="0"/>
    <x v="0"/>
    <x v="2"/>
    <x v="24"/>
  </r>
  <r>
    <x v="116"/>
    <x v="159"/>
    <n v="455831.94"/>
    <x v="6898"/>
    <x v="6900"/>
    <x v="6855"/>
    <x v="6899"/>
    <n v="80223.56"/>
    <n v="28878.91"/>
    <n v="0"/>
    <x v="0"/>
    <x v="2"/>
    <x v="24"/>
  </r>
  <r>
    <x v="117"/>
    <x v="160"/>
    <n v="399836.65"/>
    <x v="6899"/>
    <x v="6901"/>
    <x v="6856"/>
    <x v="6900"/>
    <n v="54423.360000000001"/>
    <n v="42234.48"/>
    <n v="0"/>
    <x v="0"/>
    <x v="2"/>
    <x v="24"/>
  </r>
  <r>
    <x v="118"/>
    <x v="132"/>
    <n v="408851.65"/>
    <x v="6900"/>
    <x v="6902"/>
    <x v="6857"/>
    <x v="6901"/>
    <n v="33217.53"/>
    <n v="42039.03"/>
    <n v="0"/>
    <x v="0"/>
    <x v="2"/>
    <x v="24"/>
  </r>
  <r>
    <x v="119"/>
    <x v="124"/>
    <n v="409206.24"/>
    <x v="6901"/>
    <x v="6903"/>
    <x v="6858"/>
    <x v="6902"/>
    <n v="16642.509999999998"/>
    <n v="61152.89"/>
    <n v="40"/>
    <x v="0"/>
    <x v="2"/>
    <x v="24"/>
  </r>
  <r>
    <x v="120"/>
    <x v="128"/>
    <n v="362581.9"/>
    <x v="6902"/>
    <x v="6904"/>
    <x v="6859"/>
    <x v="6903"/>
    <n v="34614.01"/>
    <n v="23940.62"/>
    <n v="3223.33"/>
    <x v="0"/>
    <x v="2"/>
    <x v="24"/>
  </r>
  <r>
    <x v="121"/>
    <x v="157"/>
    <n v="465051.74"/>
    <x v="6903"/>
    <x v="6905"/>
    <x v="6860"/>
    <x v="6904"/>
    <n v="40450.86"/>
    <n v="46519.25"/>
    <n v="3403.33"/>
    <x v="0"/>
    <x v="2"/>
    <x v="24"/>
  </r>
  <r>
    <x v="122"/>
    <x v="118"/>
    <n v="450204.59"/>
    <x v="6904"/>
    <x v="6906"/>
    <x v="6861"/>
    <x v="6905"/>
    <n v="37812.76"/>
    <n v="51132.58"/>
    <n v="8624.44"/>
    <x v="0"/>
    <x v="2"/>
    <x v="24"/>
  </r>
  <r>
    <x v="123"/>
    <x v="126"/>
    <n v="468514.7"/>
    <x v="6905"/>
    <x v="6907"/>
    <x v="6862"/>
    <x v="6906"/>
    <n v="34142.86"/>
    <n v="54596.03"/>
    <n v="5564.44"/>
    <x v="0"/>
    <x v="2"/>
    <x v="24"/>
  </r>
  <r>
    <x v="124"/>
    <x v="106"/>
    <n v="568797.63"/>
    <x v="6906"/>
    <x v="6908"/>
    <x v="6863"/>
    <x v="6907"/>
    <n v="31618.38"/>
    <n v="73383.75"/>
    <n v="9201.11"/>
    <x v="0"/>
    <x v="2"/>
    <x v="24"/>
  </r>
  <r>
    <x v="125"/>
    <x v="101"/>
    <n v="501154.94"/>
    <x v="6907"/>
    <x v="6909"/>
    <x v="6864"/>
    <x v="6908"/>
    <n v="38651.03"/>
    <n v="48348.78"/>
    <n v="7854.45"/>
    <x v="0"/>
    <x v="2"/>
    <x v="24"/>
  </r>
  <r>
    <x v="126"/>
    <x v="88"/>
    <n v="501001.78"/>
    <x v="6908"/>
    <x v="6910"/>
    <x v="6865"/>
    <x v="6909"/>
    <n v="34817.339999999997"/>
    <n v="55121.15"/>
    <n v="6058.89"/>
    <x v="0"/>
    <x v="2"/>
    <x v="24"/>
  </r>
  <r>
    <x v="127"/>
    <x v="56"/>
    <n v="546833.62"/>
    <x v="6909"/>
    <x v="6911"/>
    <x v="6866"/>
    <x v="6910"/>
    <n v="35385.93"/>
    <n v="61377.68"/>
    <n v="8000"/>
    <x v="0"/>
    <x v="2"/>
    <x v="24"/>
  </r>
  <r>
    <x v="128"/>
    <x v="101"/>
    <n v="523617.87"/>
    <x v="6910"/>
    <x v="6912"/>
    <x v="6867"/>
    <x v="6911"/>
    <n v="38434.800000000003"/>
    <n v="41978.19"/>
    <n v="9792.2199999999993"/>
    <x v="0"/>
    <x v="2"/>
    <x v="24"/>
  </r>
  <r>
    <x v="129"/>
    <x v="21"/>
    <n v="550195.13"/>
    <x v="6911"/>
    <x v="6913"/>
    <x v="6868"/>
    <x v="6912"/>
    <n v="44355.87"/>
    <n v="55317.47"/>
    <n v="11659.17"/>
    <x v="0"/>
    <x v="2"/>
    <x v="24"/>
  </r>
  <r>
    <x v="130"/>
    <x v="59"/>
    <n v="627569.42000000004"/>
    <x v="6912"/>
    <x v="6914"/>
    <x v="6869"/>
    <x v="6913"/>
    <n v="49954.720000000001"/>
    <n v="72199.67"/>
    <n v="9273.33"/>
    <x v="0"/>
    <x v="2"/>
    <x v="24"/>
  </r>
  <r>
    <x v="131"/>
    <x v="21"/>
    <n v="539847.30000000005"/>
    <x v="6913"/>
    <x v="6915"/>
    <x v="6870"/>
    <x v="6914"/>
    <n v="51069.120000000003"/>
    <n v="59391.58"/>
    <n v="12748.89"/>
    <x v="0"/>
    <x v="2"/>
    <x v="24"/>
  </r>
  <r>
    <x v="132"/>
    <x v="60"/>
    <n v="505828.46"/>
    <x v="6914"/>
    <x v="6916"/>
    <x v="6871"/>
    <x v="6915"/>
    <n v="51803.99"/>
    <n v="62943.5"/>
    <n v="12341.67"/>
    <x v="0"/>
    <x v="2"/>
    <x v="24"/>
  </r>
  <r>
    <x v="133"/>
    <x v="101"/>
    <n v="696603.38"/>
    <x v="6915"/>
    <x v="6917"/>
    <x v="6872"/>
    <x v="6916"/>
    <n v="73486.27"/>
    <n v="79488.960000000006"/>
    <n v="7610"/>
    <x v="0"/>
    <x v="2"/>
    <x v="24"/>
  </r>
  <r>
    <x v="134"/>
    <x v="54"/>
    <n v="687913.86"/>
    <x v="6916"/>
    <x v="6918"/>
    <x v="6873"/>
    <x v="6917"/>
    <n v="84992.72"/>
    <n v="64412.35"/>
    <n v="2635"/>
    <x v="0"/>
    <x v="2"/>
    <x v="24"/>
  </r>
  <r>
    <x v="135"/>
    <x v="14"/>
    <n v="645768.88"/>
    <x v="6917"/>
    <x v="6919"/>
    <x v="1269"/>
    <x v="6918"/>
    <n v="102591.5"/>
    <n v="65217.4"/>
    <n v="0"/>
    <x v="0"/>
    <x v="2"/>
    <x v="24"/>
  </r>
  <r>
    <x v="136"/>
    <x v="54"/>
    <n v="605721.02"/>
    <x v="6918"/>
    <x v="6920"/>
    <x v="3695"/>
    <x v="6919"/>
    <n v="86440.86"/>
    <n v="60137.68"/>
    <n v="0"/>
    <x v="0"/>
    <x v="2"/>
    <x v="24"/>
  </r>
  <r>
    <x v="137"/>
    <x v="55"/>
    <n v="594781.35"/>
    <x v="6919"/>
    <x v="6921"/>
    <x v="6874"/>
    <x v="6920"/>
    <n v="87201.95"/>
    <n v="62633.79"/>
    <n v="0"/>
    <x v="0"/>
    <x v="2"/>
    <x v="24"/>
  </r>
  <r>
    <x v="138"/>
    <x v="27"/>
    <n v="910239.07"/>
    <x v="6920"/>
    <x v="6922"/>
    <x v="6875"/>
    <x v="6921"/>
    <n v="96700.11"/>
    <n v="112930.71"/>
    <n v="0"/>
    <x v="0"/>
    <x v="2"/>
    <x v="24"/>
  </r>
  <r>
    <x v="139"/>
    <x v="5"/>
    <n v="832704.2"/>
    <x v="6921"/>
    <x v="6923"/>
    <x v="6876"/>
    <x v="6922"/>
    <n v="79251.87"/>
    <n v="113901.78"/>
    <n v="0"/>
    <x v="0"/>
    <x v="2"/>
    <x v="24"/>
  </r>
  <r>
    <x v="140"/>
    <x v="106"/>
    <n v="556944.14"/>
    <x v="6922"/>
    <x v="6924"/>
    <x v="6877"/>
    <x v="6923"/>
    <n v="81699.039999999994"/>
    <n v="63377.96"/>
    <n v="0"/>
    <x v="0"/>
    <x v="2"/>
    <x v="24"/>
  </r>
  <r>
    <x v="141"/>
    <x v="55"/>
    <n v="533442.27"/>
    <x v="6923"/>
    <x v="6925"/>
    <x v="6878"/>
    <x v="6924"/>
    <n v="73084.25"/>
    <n v="56062.15"/>
    <n v="0"/>
    <x v="0"/>
    <x v="2"/>
    <x v="24"/>
  </r>
  <r>
    <x v="142"/>
    <x v="50"/>
    <n v="494093.73"/>
    <x v="6924"/>
    <x v="6926"/>
    <x v="6879"/>
    <x v="6925"/>
    <n v="66358.64"/>
    <n v="40164.99"/>
    <n v="87.5"/>
    <x v="0"/>
    <x v="2"/>
    <x v="24"/>
  </r>
  <r>
    <x v="143"/>
    <x v="137"/>
    <n v="493610.85"/>
    <x v="6925"/>
    <x v="6927"/>
    <x v="6880"/>
    <x v="6926"/>
    <n v="63253.120000000003"/>
    <n v="55950.64"/>
    <n v="0"/>
    <x v="0"/>
    <x v="2"/>
    <x v="24"/>
  </r>
  <r>
    <x v="144"/>
    <x v="137"/>
    <n v="498987.31"/>
    <x v="6926"/>
    <x v="6928"/>
    <x v="6881"/>
    <x v="6927"/>
    <n v="59606.47"/>
    <n v="61500.32"/>
    <n v="150"/>
    <x v="0"/>
    <x v="2"/>
    <x v="24"/>
  </r>
  <r>
    <x v="145"/>
    <x v="108"/>
    <n v="520937.75"/>
    <x v="6927"/>
    <x v="6929"/>
    <x v="6882"/>
    <x v="6928"/>
    <n v="80525.62"/>
    <n v="62486.58"/>
    <n v="472.22"/>
    <x v="0"/>
    <x v="2"/>
    <x v="24"/>
  </r>
  <r>
    <x v="146"/>
    <x v="126"/>
    <n v="473865.59"/>
    <x v="6928"/>
    <x v="6930"/>
    <x v="6883"/>
    <x v="6929"/>
    <n v="58637.13"/>
    <n v="47913.49"/>
    <n v="0"/>
    <x v="0"/>
    <x v="2"/>
    <x v="24"/>
  </r>
  <r>
    <x v="147"/>
    <x v="120"/>
    <n v="464210.89"/>
    <x v="6929"/>
    <x v="6931"/>
    <x v="6884"/>
    <x v="6930"/>
    <n v="56960.63"/>
    <n v="55692.97"/>
    <n v="0"/>
    <x v="0"/>
    <x v="2"/>
    <x v="24"/>
  </r>
  <r>
    <x v="148"/>
    <x v="5"/>
    <n v="553803.5"/>
    <x v="6930"/>
    <x v="6932"/>
    <x v="6885"/>
    <x v="6931"/>
    <n v="76060.429999999993"/>
    <n v="59447.67"/>
    <n v="0"/>
    <x v="0"/>
    <x v="2"/>
    <x v="24"/>
  </r>
  <r>
    <x v="149"/>
    <x v="1"/>
    <n v="468266.51"/>
    <x v="6931"/>
    <x v="6933"/>
    <x v="6886"/>
    <x v="6932"/>
    <n v="58634.83"/>
    <n v="57722.39"/>
    <n v="0"/>
    <x v="0"/>
    <x v="2"/>
    <x v="24"/>
  </r>
  <r>
    <x v="150"/>
    <x v="33"/>
    <n v="804977.39"/>
    <x v="6932"/>
    <x v="6934"/>
    <x v="6887"/>
    <x v="6933"/>
    <n v="67653.42"/>
    <n v="102267.65"/>
    <n v="359.72"/>
    <x v="0"/>
    <x v="2"/>
    <x v="24"/>
  </r>
  <r>
    <x v="151"/>
    <x v="62"/>
    <n v="1254201.1200000001"/>
    <x v="6933"/>
    <x v="6935"/>
    <x v="6888"/>
    <x v="6934"/>
    <n v="102844.25"/>
    <n v="178368.65"/>
    <n v="1144.44"/>
    <x v="0"/>
    <x v="2"/>
    <x v="24"/>
  </r>
  <r>
    <x v="152"/>
    <x v="49"/>
    <n v="609721.18000000005"/>
    <x v="6934"/>
    <x v="6936"/>
    <x v="6889"/>
    <x v="6935"/>
    <n v="99039.03"/>
    <n v="108598.82"/>
    <n v="670.83"/>
    <x v="0"/>
    <x v="2"/>
    <x v="24"/>
  </r>
  <r>
    <x v="153"/>
    <x v="15"/>
    <n v="793514.22"/>
    <x v="6935"/>
    <x v="6937"/>
    <x v="6890"/>
    <x v="6936"/>
    <n v="71856.160000000003"/>
    <n v="181454.14"/>
    <n v="106.94"/>
    <x v="0"/>
    <x v="2"/>
    <x v="24"/>
  </r>
  <r>
    <x v="154"/>
    <x v="13"/>
    <n v="588482.18999999994"/>
    <x v="6936"/>
    <x v="6938"/>
    <x v="6891"/>
    <x v="6937"/>
    <n v="82722.7"/>
    <n v="128082.49"/>
    <n v="0"/>
    <x v="0"/>
    <x v="2"/>
    <x v="24"/>
  </r>
  <r>
    <x v="155"/>
    <x v="47"/>
    <n v="522278.22"/>
    <x v="6937"/>
    <x v="6939"/>
    <x v="6892"/>
    <x v="6938"/>
    <n v="85738.78"/>
    <n v="105206.85"/>
    <n v="6.94"/>
    <x v="0"/>
    <x v="2"/>
    <x v="24"/>
  </r>
  <r>
    <x v="156"/>
    <x v="7"/>
    <n v="787406.1"/>
    <x v="6938"/>
    <x v="6940"/>
    <x v="6893"/>
    <x v="6939"/>
    <n v="84253.42"/>
    <n v="193284.7"/>
    <n v="0"/>
    <x v="0"/>
    <x v="2"/>
    <x v="24"/>
  </r>
  <r>
    <x v="104"/>
    <x v="29"/>
    <n v="3777193.46"/>
    <x v="6939"/>
    <x v="6941"/>
    <x v="6894"/>
    <x v="6940"/>
    <n v="1246593.68"/>
    <n v="163761.82999999999"/>
    <n v="1436.61"/>
    <x v="0"/>
    <x v="2"/>
    <x v="25"/>
  </r>
  <r>
    <x v="105"/>
    <x v="5"/>
    <n v="2494315.29"/>
    <x v="6940"/>
    <x v="6942"/>
    <x v="6895"/>
    <x v="6941"/>
    <n v="824335.49"/>
    <n v="118291.12"/>
    <n v="2922.87"/>
    <x v="0"/>
    <x v="2"/>
    <x v="25"/>
  </r>
  <r>
    <x v="106"/>
    <x v="19"/>
    <n v="2483817.5699999998"/>
    <x v="6941"/>
    <x v="6943"/>
    <x v="6896"/>
    <x v="6942"/>
    <n v="853140.03"/>
    <n v="106279.96"/>
    <n v="2064.36"/>
    <x v="0"/>
    <x v="2"/>
    <x v="25"/>
  </r>
  <r>
    <x v="107"/>
    <x v="9"/>
    <n v="3370521.81"/>
    <x v="6942"/>
    <x v="6944"/>
    <x v="6897"/>
    <x v="6943"/>
    <n v="1229379.23"/>
    <n v="172927.24"/>
    <n v="2031.71"/>
    <x v="0"/>
    <x v="2"/>
    <x v="25"/>
  </r>
  <r>
    <x v="108"/>
    <x v="40"/>
    <n v="3003104"/>
    <x v="6943"/>
    <x v="6945"/>
    <x v="6898"/>
    <x v="6944"/>
    <n v="762953"/>
    <n v="188039"/>
    <n v="2118"/>
    <x v="0"/>
    <x v="2"/>
    <x v="25"/>
  </r>
  <r>
    <x v="109"/>
    <x v="0"/>
    <n v="2200251"/>
    <x v="6944"/>
    <x v="6946"/>
    <x v="6899"/>
    <x v="6945"/>
    <n v="663097"/>
    <n v="128990"/>
    <n v="1607"/>
    <x v="0"/>
    <x v="2"/>
    <x v="25"/>
  </r>
  <r>
    <x v="110"/>
    <x v="49"/>
    <n v="2462798"/>
    <x v="6945"/>
    <x v="6947"/>
    <x v="6900"/>
    <x v="6946"/>
    <n v="751485"/>
    <n v="186157"/>
    <n v="1727"/>
    <x v="0"/>
    <x v="2"/>
    <x v="25"/>
  </r>
  <r>
    <x v="111"/>
    <x v="0"/>
    <n v="2631186"/>
    <x v="6946"/>
    <x v="6948"/>
    <x v="6901"/>
    <x v="6947"/>
    <n v="735347"/>
    <n v="181873"/>
    <n v="1942"/>
    <x v="0"/>
    <x v="2"/>
    <x v="25"/>
  </r>
  <r>
    <x v="112"/>
    <x v="4"/>
    <n v="2880937.37"/>
    <x v="6947"/>
    <x v="6949"/>
    <x v="6902"/>
    <x v="6948"/>
    <n v="821114.39"/>
    <n v="159168.35"/>
    <n v="1756.12"/>
    <x v="0"/>
    <x v="2"/>
    <x v="25"/>
  </r>
  <r>
    <x v="113"/>
    <x v="58"/>
    <n v="2661899.7999999998"/>
    <x v="6948"/>
    <x v="6950"/>
    <x v="6903"/>
    <x v="6949"/>
    <n v="774152.75"/>
    <n v="153145.22"/>
    <n v="656.44"/>
    <x v="0"/>
    <x v="2"/>
    <x v="25"/>
  </r>
  <r>
    <x v="114"/>
    <x v="52"/>
    <n v="2380544.44"/>
    <x v="6949"/>
    <x v="6951"/>
    <x v="6904"/>
    <x v="6950"/>
    <n v="698822.91"/>
    <n v="97558.95"/>
    <n v="138.57"/>
    <x v="0"/>
    <x v="2"/>
    <x v="25"/>
  </r>
  <r>
    <x v="115"/>
    <x v="109"/>
    <n v="2395914.69"/>
    <x v="6950"/>
    <x v="6952"/>
    <x v="6905"/>
    <x v="6951"/>
    <n v="654675.29"/>
    <n v="123337.18"/>
    <n v="20.38"/>
    <x v="0"/>
    <x v="2"/>
    <x v="25"/>
  </r>
  <r>
    <x v="116"/>
    <x v="127"/>
    <n v="2133166.39"/>
    <x v="6951"/>
    <x v="6953"/>
    <x v="6906"/>
    <x v="6952"/>
    <n v="630328.89"/>
    <n v="115357.54"/>
    <n v="34.840000000000003"/>
    <x v="0"/>
    <x v="2"/>
    <x v="25"/>
  </r>
  <r>
    <x v="117"/>
    <x v="119"/>
    <n v="2443800.39"/>
    <x v="6952"/>
    <x v="6954"/>
    <x v="6907"/>
    <x v="6953"/>
    <n v="688480.03"/>
    <n v="120198.57"/>
    <n v="152.99"/>
    <x v="0"/>
    <x v="2"/>
    <x v="25"/>
  </r>
  <r>
    <x v="118"/>
    <x v="111"/>
    <n v="2466210.08"/>
    <x v="6953"/>
    <x v="6955"/>
    <x v="6908"/>
    <x v="6954"/>
    <n v="704199.37"/>
    <n v="96708.78"/>
    <n v="477.68"/>
    <x v="0"/>
    <x v="2"/>
    <x v="25"/>
  </r>
  <r>
    <x v="119"/>
    <x v="102"/>
    <n v="2466838.85"/>
    <x v="6954"/>
    <x v="6956"/>
    <x v="6909"/>
    <x v="6955"/>
    <n v="716654.48"/>
    <n v="98413.440000000002"/>
    <n v="2401.7199999999998"/>
    <x v="0"/>
    <x v="2"/>
    <x v="25"/>
  </r>
  <r>
    <x v="120"/>
    <x v="52"/>
    <n v="2428140.0499999998"/>
    <x v="6955"/>
    <x v="6957"/>
    <x v="6910"/>
    <x v="6956"/>
    <n v="732278.1"/>
    <n v="110137.25"/>
    <n v="23207.55"/>
    <x v="0"/>
    <x v="2"/>
    <x v="25"/>
  </r>
  <r>
    <x v="121"/>
    <x v="50"/>
    <n v="2561783.52"/>
    <x v="6956"/>
    <x v="6958"/>
    <x v="6911"/>
    <x v="6957"/>
    <n v="747801.46"/>
    <n v="116289.45"/>
    <n v="25211.69"/>
    <x v="0"/>
    <x v="2"/>
    <x v="25"/>
  </r>
  <r>
    <x v="122"/>
    <x v="55"/>
    <n v="2617107.98"/>
    <x v="6957"/>
    <x v="6959"/>
    <x v="6912"/>
    <x v="6958"/>
    <n v="804265.11"/>
    <n v="124191.97"/>
    <n v="16255.39"/>
    <x v="0"/>
    <x v="2"/>
    <x v="25"/>
  </r>
  <r>
    <x v="123"/>
    <x v="58"/>
    <n v="2865414.36"/>
    <x v="6958"/>
    <x v="6960"/>
    <x v="6913"/>
    <x v="6959"/>
    <n v="904139.21"/>
    <n v="145663"/>
    <n v="37267.19"/>
    <x v="0"/>
    <x v="2"/>
    <x v="25"/>
  </r>
  <r>
    <x v="124"/>
    <x v="16"/>
    <n v="2902604.84"/>
    <x v="6959"/>
    <x v="6961"/>
    <x v="6914"/>
    <x v="6960"/>
    <n v="836575.7"/>
    <n v="148877.99"/>
    <n v="28454.57"/>
    <x v="0"/>
    <x v="2"/>
    <x v="25"/>
  </r>
  <r>
    <x v="125"/>
    <x v="13"/>
    <n v="2907563.95"/>
    <x v="6960"/>
    <x v="6962"/>
    <x v="6915"/>
    <x v="6961"/>
    <n v="856452.33"/>
    <n v="122563.55"/>
    <n v="27722.1"/>
    <x v="0"/>
    <x v="2"/>
    <x v="25"/>
  </r>
  <r>
    <x v="126"/>
    <x v="13"/>
    <n v="2817091.62"/>
    <x v="6961"/>
    <x v="6963"/>
    <x v="6916"/>
    <x v="6962"/>
    <n v="833164.80000000005"/>
    <n v="126121.45"/>
    <n v="18395.330000000002"/>
    <x v="0"/>
    <x v="2"/>
    <x v="25"/>
  </r>
  <r>
    <x v="127"/>
    <x v="13"/>
    <n v="2886538.37"/>
    <x v="6962"/>
    <x v="6964"/>
    <x v="6917"/>
    <x v="6963"/>
    <n v="861274.69"/>
    <n v="114928.95"/>
    <n v="29602.080000000002"/>
    <x v="0"/>
    <x v="2"/>
    <x v="25"/>
  </r>
  <r>
    <x v="128"/>
    <x v="13"/>
    <n v="2827404.11"/>
    <x v="6963"/>
    <x v="6965"/>
    <x v="6918"/>
    <x v="6964"/>
    <n v="860213.61"/>
    <n v="122607.37"/>
    <n v="34003.86"/>
    <x v="0"/>
    <x v="2"/>
    <x v="25"/>
  </r>
  <r>
    <x v="129"/>
    <x v="41"/>
    <n v="3173372.45"/>
    <x v="6964"/>
    <x v="6966"/>
    <x v="6919"/>
    <x v="6965"/>
    <n v="969121.67"/>
    <n v="191301.87"/>
    <n v="54568.45"/>
    <x v="0"/>
    <x v="2"/>
    <x v="25"/>
  </r>
  <r>
    <x v="130"/>
    <x v="5"/>
    <n v="3218961.84"/>
    <x v="6965"/>
    <x v="6967"/>
    <x v="6920"/>
    <x v="6966"/>
    <n v="1026992.74"/>
    <n v="187005.45"/>
    <n v="53465.59"/>
    <x v="0"/>
    <x v="2"/>
    <x v="25"/>
  </r>
  <r>
    <x v="131"/>
    <x v="17"/>
    <n v="3147519.14"/>
    <x v="6966"/>
    <x v="6968"/>
    <x v="6921"/>
    <x v="6967"/>
    <n v="903265.11"/>
    <n v="187611.42"/>
    <n v="36475.32"/>
    <x v="0"/>
    <x v="2"/>
    <x v="25"/>
  </r>
  <r>
    <x v="132"/>
    <x v="13"/>
    <n v="3032871.22"/>
    <x v="6967"/>
    <x v="6969"/>
    <x v="6922"/>
    <x v="6968"/>
    <n v="909822.8"/>
    <n v="107064.11"/>
    <n v="38092.74"/>
    <x v="0"/>
    <x v="2"/>
    <x v="25"/>
  </r>
  <r>
    <x v="133"/>
    <x v="13"/>
    <n v="3150788.24"/>
    <x v="6968"/>
    <x v="6970"/>
    <x v="6923"/>
    <x v="6969"/>
    <n v="900866.53"/>
    <n v="167944.28"/>
    <n v="43945.63"/>
    <x v="0"/>
    <x v="2"/>
    <x v="25"/>
  </r>
  <r>
    <x v="134"/>
    <x v="21"/>
    <n v="3212276.31"/>
    <x v="6969"/>
    <x v="6971"/>
    <x v="6924"/>
    <x v="6970"/>
    <n v="916401.72"/>
    <n v="187872.39"/>
    <n v="19003.96"/>
    <x v="0"/>
    <x v="2"/>
    <x v="25"/>
  </r>
  <r>
    <x v="135"/>
    <x v="53"/>
    <n v="3380161.63"/>
    <x v="6970"/>
    <x v="6972"/>
    <x v="6925"/>
    <x v="6971"/>
    <n v="1002083.8"/>
    <n v="230580.56"/>
    <n v="9160.33"/>
    <x v="0"/>
    <x v="2"/>
    <x v="25"/>
  </r>
  <r>
    <x v="136"/>
    <x v="13"/>
    <n v="3232304.82"/>
    <x v="6971"/>
    <x v="6973"/>
    <x v="6926"/>
    <x v="6972"/>
    <n v="953595.56"/>
    <n v="193338.02"/>
    <n v="4717.41"/>
    <x v="0"/>
    <x v="2"/>
    <x v="25"/>
  </r>
  <r>
    <x v="137"/>
    <x v="11"/>
    <n v="3047596.25"/>
    <x v="6972"/>
    <x v="6974"/>
    <x v="6927"/>
    <x v="6973"/>
    <n v="1104012.3"/>
    <n v="148638.5"/>
    <n v="6625.97"/>
    <x v="0"/>
    <x v="2"/>
    <x v="25"/>
  </r>
  <r>
    <x v="138"/>
    <x v="20"/>
    <n v="4372728.72"/>
    <x v="6973"/>
    <x v="6975"/>
    <x v="6928"/>
    <x v="6974"/>
    <n v="1456000.83"/>
    <n v="237524.29"/>
    <n v="5385.54"/>
    <x v="0"/>
    <x v="2"/>
    <x v="25"/>
  </r>
  <r>
    <x v="139"/>
    <x v="53"/>
    <n v="3291328.16"/>
    <x v="6974"/>
    <x v="6976"/>
    <x v="6929"/>
    <x v="6975"/>
    <n v="1038439.12"/>
    <n v="142458.63"/>
    <n v="4604.3500000000004"/>
    <x v="0"/>
    <x v="2"/>
    <x v="25"/>
  </r>
  <r>
    <x v="140"/>
    <x v="47"/>
    <n v="3060395.83"/>
    <x v="6975"/>
    <x v="6977"/>
    <x v="6930"/>
    <x v="6976"/>
    <n v="1044588.96"/>
    <n v="136072.44"/>
    <n v="5162.9399999999996"/>
    <x v="0"/>
    <x v="2"/>
    <x v="25"/>
  </r>
  <r>
    <x v="141"/>
    <x v="21"/>
    <n v="2965083.46"/>
    <x v="6976"/>
    <x v="6978"/>
    <x v="6931"/>
    <x v="6977"/>
    <n v="962599.6"/>
    <n v="125318.67"/>
    <n v="4200.17"/>
    <x v="0"/>
    <x v="2"/>
    <x v="25"/>
  </r>
  <r>
    <x v="142"/>
    <x v="46"/>
    <n v="2990138.08"/>
    <x v="6977"/>
    <x v="6979"/>
    <x v="6932"/>
    <x v="6978"/>
    <n v="990216.19"/>
    <n v="93875.58"/>
    <n v="4160.8500000000004"/>
    <x v="0"/>
    <x v="2"/>
    <x v="25"/>
  </r>
  <r>
    <x v="143"/>
    <x v="49"/>
    <n v="3350938.53"/>
    <x v="6978"/>
    <x v="6980"/>
    <x v="6933"/>
    <x v="6979"/>
    <n v="1192231.1499999999"/>
    <n v="126225.16"/>
    <n v="4170.08"/>
    <x v="0"/>
    <x v="2"/>
    <x v="25"/>
  </r>
  <r>
    <x v="144"/>
    <x v="0"/>
    <n v="3162600.85"/>
    <x v="6979"/>
    <x v="6981"/>
    <x v="6934"/>
    <x v="6980"/>
    <n v="988523.65"/>
    <n v="135004.04999999999"/>
    <n v="3935.02"/>
    <x v="0"/>
    <x v="2"/>
    <x v="25"/>
  </r>
  <r>
    <x v="145"/>
    <x v="1"/>
    <n v="2933076.38"/>
    <x v="6980"/>
    <x v="6982"/>
    <x v="6935"/>
    <x v="6981"/>
    <n v="867587.43"/>
    <n v="98619.63"/>
    <n v="3848.93"/>
    <x v="0"/>
    <x v="2"/>
    <x v="25"/>
  </r>
  <r>
    <x v="146"/>
    <x v="0"/>
    <n v="3059010.05"/>
    <x v="6981"/>
    <x v="6983"/>
    <x v="6936"/>
    <x v="6982"/>
    <n v="868710.37"/>
    <n v="123511.69"/>
    <n v="3518.06"/>
    <x v="0"/>
    <x v="2"/>
    <x v="25"/>
  </r>
  <r>
    <x v="147"/>
    <x v="36"/>
    <n v="3397985.84"/>
    <x v="6982"/>
    <x v="6984"/>
    <x v="6937"/>
    <x v="6983"/>
    <n v="1044380.88"/>
    <n v="131525.12"/>
    <n v="1086.95"/>
    <x v="0"/>
    <x v="2"/>
    <x v="25"/>
  </r>
  <r>
    <x v="148"/>
    <x v="22"/>
    <n v="3310530.37"/>
    <x v="6983"/>
    <x v="6985"/>
    <x v="6938"/>
    <x v="6984"/>
    <n v="823879.69"/>
    <n v="123351.91"/>
    <n v="2959.81"/>
    <x v="0"/>
    <x v="2"/>
    <x v="25"/>
  </r>
  <r>
    <x v="149"/>
    <x v="20"/>
    <n v="2929351.67"/>
    <x v="6984"/>
    <x v="6986"/>
    <x v="6939"/>
    <x v="6985"/>
    <n v="857235.29"/>
    <n v="147587.67000000001"/>
    <n v="2798.14"/>
    <x v="0"/>
    <x v="2"/>
    <x v="25"/>
  </r>
  <r>
    <x v="150"/>
    <x v="9"/>
    <n v="3403723.66"/>
    <x v="6985"/>
    <x v="6987"/>
    <x v="6940"/>
    <x v="6986"/>
    <n v="860148.6"/>
    <n v="190222.35"/>
    <n v="4451.3500000000004"/>
    <x v="0"/>
    <x v="2"/>
    <x v="25"/>
  </r>
  <r>
    <x v="151"/>
    <x v="32"/>
    <n v="4703681.01"/>
    <x v="6986"/>
    <x v="6988"/>
    <x v="6941"/>
    <x v="6987"/>
    <n v="950345.69"/>
    <n v="161722.79"/>
    <n v="4922.79"/>
    <x v="0"/>
    <x v="2"/>
    <x v="25"/>
  </r>
  <r>
    <x v="152"/>
    <x v="23"/>
    <n v="3151000.47"/>
    <x v="6987"/>
    <x v="6989"/>
    <x v="6942"/>
    <x v="6988"/>
    <n v="845213.44"/>
    <n v="153112.84"/>
    <n v="4867.7700000000004"/>
    <x v="0"/>
    <x v="2"/>
    <x v="25"/>
  </r>
  <r>
    <x v="153"/>
    <x v="27"/>
    <n v="3394184.15"/>
    <x v="6988"/>
    <x v="6990"/>
    <x v="6943"/>
    <x v="6989"/>
    <n v="859648.57"/>
    <n v="181562.03"/>
    <n v="1577.05"/>
    <x v="0"/>
    <x v="2"/>
    <x v="25"/>
  </r>
  <r>
    <x v="154"/>
    <x v="19"/>
    <n v="3034320.24"/>
    <x v="6989"/>
    <x v="6991"/>
    <x v="6944"/>
    <x v="6990"/>
    <n v="876946.57"/>
    <n v="125271.44"/>
    <n v="1418.49"/>
    <x v="0"/>
    <x v="2"/>
    <x v="25"/>
  </r>
  <r>
    <x v="155"/>
    <x v="12"/>
    <n v="3454819.97"/>
    <x v="6990"/>
    <x v="6992"/>
    <x v="6945"/>
    <x v="6991"/>
    <n v="873053.26"/>
    <n v="130291.21"/>
    <n v="4166.3999999999996"/>
    <x v="0"/>
    <x v="2"/>
    <x v="25"/>
  </r>
  <r>
    <x v="156"/>
    <x v="10"/>
    <n v="2878967.54"/>
    <x v="6991"/>
    <x v="6993"/>
    <x v="6946"/>
    <x v="6992"/>
    <n v="719379.64"/>
    <n v="151226.51"/>
    <n v="4398.04"/>
    <x v="0"/>
    <x v="2"/>
    <x v="25"/>
  </r>
  <r>
    <x v="104"/>
    <x v="76"/>
    <n v="258729.83"/>
    <x v="6992"/>
    <x v="6994"/>
    <x v="6947"/>
    <x v="6993"/>
    <n v="70278.2"/>
    <n v="18477.36"/>
    <n v="630.39"/>
    <x v="0"/>
    <x v="2"/>
    <x v="26"/>
  </r>
  <r>
    <x v="105"/>
    <x v="38"/>
    <n v="182002.85"/>
    <x v="6993"/>
    <x v="6995"/>
    <x v="6948"/>
    <x v="6994"/>
    <n v="65116.32"/>
    <n v="12231.63"/>
    <n v="1377.78"/>
    <x v="0"/>
    <x v="2"/>
    <x v="26"/>
  </r>
  <r>
    <x v="106"/>
    <x v="45"/>
    <n v="197844.12"/>
    <x v="6994"/>
    <x v="6996"/>
    <x v="6667"/>
    <x v="6995"/>
    <n v="79113.94"/>
    <n v="12580.32"/>
    <n v="918.89"/>
    <x v="0"/>
    <x v="2"/>
    <x v="26"/>
  </r>
  <r>
    <x v="107"/>
    <x v="61"/>
    <n v="239587.94"/>
    <x v="6995"/>
    <x v="6997"/>
    <x v="6949"/>
    <x v="6996"/>
    <n v="94522.11"/>
    <n v="13872.64"/>
    <n v="870"/>
    <x v="0"/>
    <x v="2"/>
    <x v="26"/>
  </r>
  <r>
    <x v="108"/>
    <x v="35"/>
    <n v="229337"/>
    <x v="6996"/>
    <x v="6998"/>
    <x v="6950"/>
    <x v="6997"/>
    <n v="78202"/>
    <n v="18913"/>
    <n v="949"/>
    <x v="0"/>
    <x v="2"/>
    <x v="26"/>
  </r>
  <r>
    <x v="109"/>
    <x v="3"/>
    <n v="159826"/>
    <x v="6997"/>
    <x v="6999"/>
    <x v="6951"/>
    <x v="6998"/>
    <n v="58959"/>
    <n v="10358"/>
    <n v="856"/>
    <x v="0"/>
    <x v="2"/>
    <x v="26"/>
  </r>
  <r>
    <x v="110"/>
    <x v="8"/>
    <n v="188444"/>
    <x v="6998"/>
    <x v="7000"/>
    <x v="1436"/>
    <x v="6999"/>
    <n v="65958"/>
    <n v="10329"/>
    <n v="820"/>
    <x v="0"/>
    <x v="2"/>
    <x v="26"/>
  </r>
  <r>
    <x v="111"/>
    <x v="9"/>
    <n v="202631"/>
    <x v="6999"/>
    <x v="7001"/>
    <x v="6952"/>
    <x v="7000"/>
    <n v="63381"/>
    <n v="9118"/>
    <n v="936"/>
    <x v="0"/>
    <x v="2"/>
    <x v="26"/>
  </r>
  <r>
    <x v="112"/>
    <x v="8"/>
    <n v="229240.49"/>
    <x v="7000"/>
    <x v="7002"/>
    <x v="6953"/>
    <x v="7001"/>
    <n v="63826.67"/>
    <n v="11123.57"/>
    <n v="784.57"/>
    <x v="0"/>
    <x v="2"/>
    <x v="26"/>
  </r>
  <r>
    <x v="113"/>
    <x v="36"/>
    <n v="217723.59"/>
    <x v="7001"/>
    <x v="7003"/>
    <x v="6954"/>
    <x v="7002"/>
    <n v="68554.67"/>
    <n v="13183.91"/>
    <n v="368.02"/>
    <x v="0"/>
    <x v="2"/>
    <x v="26"/>
  </r>
  <r>
    <x v="114"/>
    <x v="58"/>
    <n v="167135.85"/>
    <x v="7002"/>
    <x v="7004"/>
    <x v="6955"/>
    <x v="7003"/>
    <n v="49860.59"/>
    <n v="9599.2199999999993"/>
    <n v="5.12"/>
    <x v="0"/>
    <x v="2"/>
    <x v="26"/>
  </r>
  <r>
    <x v="115"/>
    <x v="105"/>
    <n v="161020.39000000001"/>
    <x v="7003"/>
    <x v="7005"/>
    <x v="6956"/>
    <x v="7004"/>
    <n v="53309.919999999998"/>
    <n v="10144.19"/>
    <n v="3.33"/>
    <x v="0"/>
    <x v="2"/>
    <x v="26"/>
  </r>
  <r>
    <x v="116"/>
    <x v="136"/>
    <n v="140968.03"/>
    <x v="7004"/>
    <x v="7006"/>
    <x v="6957"/>
    <x v="7005"/>
    <n v="49424.27"/>
    <n v="10304.450000000001"/>
    <n v="0"/>
    <x v="0"/>
    <x v="2"/>
    <x v="26"/>
  </r>
  <r>
    <x v="117"/>
    <x v="126"/>
    <n v="154956.62"/>
    <x v="7005"/>
    <x v="7007"/>
    <x v="29"/>
    <x v="7006"/>
    <n v="52292.12"/>
    <n v="7431.64"/>
    <n v="58.57"/>
    <x v="0"/>
    <x v="2"/>
    <x v="26"/>
  </r>
  <r>
    <x v="118"/>
    <x v="117"/>
    <n v="159412.07"/>
    <x v="7006"/>
    <x v="7008"/>
    <x v="6958"/>
    <x v="7007"/>
    <n v="54501.62"/>
    <n v="7350.47"/>
    <n v="113.09"/>
    <x v="0"/>
    <x v="2"/>
    <x v="26"/>
  </r>
  <r>
    <x v="119"/>
    <x v="101"/>
    <n v="167440.24"/>
    <x v="7007"/>
    <x v="7009"/>
    <x v="6959"/>
    <x v="7008"/>
    <n v="56309.279999999999"/>
    <n v="10118.1"/>
    <n v="257.26"/>
    <x v="0"/>
    <x v="2"/>
    <x v="26"/>
  </r>
  <r>
    <x v="120"/>
    <x v="57"/>
    <n v="176082.45"/>
    <x v="7008"/>
    <x v="7010"/>
    <x v="6960"/>
    <x v="7009"/>
    <n v="56903.06"/>
    <n v="7881.98"/>
    <n v="1336.67"/>
    <x v="0"/>
    <x v="2"/>
    <x v="26"/>
  </r>
  <r>
    <x v="121"/>
    <x v="13"/>
    <n v="188701.54"/>
    <x v="7009"/>
    <x v="7011"/>
    <x v="6961"/>
    <x v="7010"/>
    <n v="57883.39"/>
    <n v="10273.89"/>
    <n v="751.34"/>
    <x v="0"/>
    <x v="2"/>
    <x v="26"/>
  </r>
  <r>
    <x v="122"/>
    <x v="4"/>
    <n v="184465.49"/>
    <x v="7010"/>
    <x v="7012"/>
    <x v="6962"/>
    <x v="7011"/>
    <n v="48844.82"/>
    <n v="10803.43"/>
    <n v="2207.31"/>
    <x v="0"/>
    <x v="2"/>
    <x v="26"/>
  </r>
  <r>
    <x v="123"/>
    <x v="9"/>
    <n v="261757.88"/>
    <x v="7011"/>
    <x v="7013"/>
    <x v="6963"/>
    <x v="7012"/>
    <n v="90141.14"/>
    <n v="17632.7"/>
    <n v="1891.33"/>
    <x v="0"/>
    <x v="2"/>
    <x v="26"/>
  </r>
  <r>
    <x v="124"/>
    <x v="15"/>
    <n v="268655.65999999997"/>
    <x v="7012"/>
    <x v="7014"/>
    <x v="6964"/>
    <x v="7013"/>
    <n v="87901.11"/>
    <n v="16066.8"/>
    <n v="1494.67"/>
    <x v="0"/>
    <x v="2"/>
    <x v="26"/>
  </r>
  <r>
    <x v="125"/>
    <x v="24"/>
    <n v="243526.27"/>
    <x v="7013"/>
    <x v="7015"/>
    <x v="6965"/>
    <x v="7014"/>
    <n v="86175.13"/>
    <n v="12836.41"/>
    <n v="1559.01"/>
    <x v="0"/>
    <x v="2"/>
    <x v="26"/>
  </r>
  <r>
    <x v="126"/>
    <x v="36"/>
    <n v="217774.89"/>
    <x v="7014"/>
    <x v="7016"/>
    <x v="6966"/>
    <x v="7015"/>
    <n v="65555.61"/>
    <n v="14827.94"/>
    <n v="1107.58"/>
    <x v="0"/>
    <x v="2"/>
    <x v="26"/>
  </r>
  <r>
    <x v="127"/>
    <x v="69"/>
    <n v="211384.21"/>
    <x v="7015"/>
    <x v="7017"/>
    <x v="6967"/>
    <x v="7016"/>
    <n v="71644.75"/>
    <n v="9364.25"/>
    <n v="2106.6999999999998"/>
    <x v="0"/>
    <x v="2"/>
    <x v="26"/>
  </r>
  <r>
    <x v="128"/>
    <x v="40"/>
    <n v="212210.95"/>
    <x v="7016"/>
    <x v="7018"/>
    <x v="6968"/>
    <x v="7017"/>
    <n v="71974.210000000006"/>
    <n v="13092.37"/>
    <n v="1551.12"/>
    <x v="0"/>
    <x v="2"/>
    <x v="26"/>
  </r>
  <r>
    <x v="129"/>
    <x v="6"/>
    <n v="267296.7"/>
    <x v="7017"/>
    <x v="7019"/>
    <x v="6969"/>
    <x v="7018"/>
    <n v="105530.95"/>
    <n v="22029.25"/>
    <n v="2780"/>
    <x v="0"/>
    <x v="2"/>
    <x v="26"/>
  </r>
  <r>
    <x v="130"/>
    <x v="29"/>
    <n v="281067.39"/>
    <x v="7018"/>
    <x v="7020"/>
    <x v="6970"/>
    <x v="7019"/>
    <n v="110433.46"/>
    <n v="15456.31"/>
    <n v="2595.5300000000002"/>
    <x v="0"/>
    <x v="2"/>
    <x v="26"/>
  </r>
  <r>
    <x v="131"/>
    <x v="61"/>
    <n v="287217.67"/>
    <x v="7019"/>
    <x v="7021"/>
    <x v="6971"/>
    <x v="7020"/>
    <n v="105149.34"/>
    <n v="18681.509999999998"/>
    <n v="1742.59"/>
    <x v="0"/>
    <x v="2"/>
    <x v="26"/>
  </r>
  <r>
    <x v="132"/>
    <x v="30"/>
    <n v="260893.43"/>
    <x v="7020"/>
    <x v="7022"/>
    <x v="6972"/>
    <x v="7021"/>
    <n v="105965.4"/>
    <n v="10905.92"/>
    <n v="1768.97"/>
    <x v="0"/>
    <x v="2"/>
    <x v="26"/>
  </r>
  <r>
    <x v="133"/>
    <x v="24"/>
    <n v="218540.28"/>
    <x v="7021"/>
    <x v="7023"/>
    <x v="6973"/>
    <x v="7022"/>
    <n v="74772.490000000005"/>
    <n v="10764.96"/>
    <n v="2261.88"/>
    <x v="0"/>
    <x v="2"/>
    <x v="26"/>
  </r>
  <r>
    <x v="134"/>
    <x v="9"/>
    <n v="269102.17"/>
    <x v="7022"/>
    <x v="7024"/>
    <x v="6974"/>
    <x v="7023"/>
    <n v="106243.76"/>
    <n v="14782.06"/>
    <n v="2430"/>
    <x v="0"/>
    <x v="2"/>
    <x v="26"/>
  </r>
  <r>
    <x v="135"/>
    <x v="33"/>
    <n v="282671.14"/>
    <x v="7023"/>
    <x v="7025"/>
    <x v="6975"/>
    <x v="7024"/>
    <n v="85799.73"/>
    <n v="37474.699999999997"/>
    <n v="2192.98"/>
    <x v="0"/>
    <x v="2"/>
    <x v="26"/>
  </r>
  <r>
    <x v="136"/>
    <x v="6"/>
    <n v="259151.84"/>
    <x v="7024"/>
    <x v="7026"/>
    <x v="6976"/>
    <x v="7025"/>
    <n v="86638.12"/>
    <n v="23799.21"/>
    <n v="2109.4"/>
    <x v="0"/>
    <x v="2"/>
    <x v="26"/>
  </r>
  <r>
    <x v="137"/>
    <x v="8"/>
    <n v="225323.91"/>
    <x v="7025"/>
    <x v="7027"/>
    <x v="6450"/>
    <x v="7026"/>
    <n v="72042.12"/>
    <n v="18978.41"/>
    <n v="1746.74"/>
    <x v="0"/>
    <x v="2"/>
    <x v="26"/>
  </r>
  <r>
    <x v="138"/>
    <x v="67"/>
    <n v="368796.8"/>
    <x v="7026"/>
    <x v="7028"/>
    <x v="6977"/>
    <x v="7027"/>
    <n v="163451.19"/>
    <n v="21424.14"/>
    <n v="1770"/>
    <x v="0"/>
    <x v="2"/>
    <x v="26"/>
  </r>
  <r>
    <x v="139"/>
    <x v="6"/>
    <n v="286322.21999999997"/>
    <x v="7027"/>
    <x v="7029"/>
    <x v="6978"/>
    <x v="7028"/>
    <n v="105192.33"/>
    <n v="20198.8"/>
    <n v="1977.95"/>
    <x v="0"/>
    <x v="2"/>
    <x v="26"/>
  </r>
  <r>
    <x v="140"/>
    <x v="37"/>
    <n v="226088.3"/>
    <x v="7028"/>
    <x v="7030"/>
    <x v="6979"/>
    <x v="7029"/>
    <n v="97879.1"/>
    <n v="8397.3700000000008"/>
    <n v="1805"/>
    <x v="0"/>
    <x v="2"/>
    <x v="26"/>
  </r>
  <r>
    <x v="141"/>
    <x v="31"/>
    <n v="230566.12"/>
    <x v="7029"/>
    <x v="7031"/>
    <x v="6980"/>
    <x v="7030"/>
    <n v="102366.17"/>
    <n v="5170.1499999999996"/>
    <n v="1680"/>
    <x v="0"/>
    <x v="2"/>
    <x v="26"/>
  </r>
  <r>
    <x v="142"/>
    <x v="39"/>
    <n v="251089.69"/>
    <x v="7030"/>
    <x v="7032"/>
    <x v="6981"/>
    <x v="7031"/>
    <n v="122342.62"/>
    <n v="6780.13"/>
    <n v="1560"/>
    <x v="0"/>
    <x v="2"/>
    <x v="26"/>
  </r>
  <r>
    <x v="143"/>
    <x v="32"/>
    <n v="281438.76"/>
    <x v="7031"/>
    <x v="7033"/>
    <x v="6982"/>
    <x v="7032"/>
    <n v="139193.03"/>
    <n v="7520.84"/>
    <n v="1000"/>
    <x v="0"/>
    <x v="2"/>
    <x v="26"/>
  </r>
  <r>
    <x v="144"/>
    <x v="45"/>
    <n v="276732.88"/>
    <x v="7032"/>
    <x v="7034"/>
    <x v="6983"/>
    <x v="7033"/>
    <n v="122643.74"/>
    <n v="6937.53"/>
    <n v="1270"/>
    <x v="0"/>
    <x v="2"/>
    <x v="26"/>
  </r>
  <r>
    <x v="145"/>
    <x v="29"/>
    <n v="228023.12"/>
    <x v="7033"/>
    <x v="7035"/>
    <x v="6984"/>
    <x v="7034"/>
    <n v="99605.440000000002"/>
    <n v="5995.7"/>
    <n v="1540"/>
    <x v="0"/>
    <x v="2"/>
    <x v="26"/>
  </r>
  <r>
    <x v="146"/>
    <x v="78"/>
    <n v="261830.38"/>
    <x v="7034"/>
    <x v="7036"/>
    <x v="6985"/>
    <x v="7035"/>
    <n v="89585.87"/>
    <n v="6434.99"/>
    <n v="1240"/>
    <x v="0"/>
    <x v="2"/>
    <x v="26"/>
  </r>
  <r>
    <x v="147"/>
    <x v="92"/>
    <n v="379324.44"/>
    <x v="7035"/>
    <x v="7037"/>
    <x v="6986"/>
    <x v="7036"/>
    <n v="186396.09"/>
    <n v="6875.72"/>
    <n v="110"/>
    <x v="0"/>
    <x v="2"/>
    <x v="26"/>
  </r>
  <r>
    <x v="148"/>
    <x v="66"/>
    <n v="216226.59"/>
    <x v="7036"/>
    <x v="7038"/>
    <x v="6987"/>
    <x v="7037"/>
    <n v="72019.67"/>
    <n v="8088.68"/>
    <n v="1035"/>
    <x v="0"/>
    <x v="2"/>
    <x v="26"/>
  </r>
  <r>
    <x v="149"/>
    <x v="74"/>
    <n v="225664.23"/>
    <x v="7037"/>
    <x v="7039"/>
    <x v="6988"/>
    <x v="7038"/>
    <n v="90304.21"/>
    <n v="8146.85"/>
    <n v="830"/>
    <x v="0"/>
    <x v="2"/>
    <x v="26"/>
  </r>
  <r>
    <x v="150"/>
    <x v="87"/>
    <n v="271393.5"/>
    <x v="7038"/>
    <x v="7040"/>
    <x v="6989"/>
    <x v="7039"/>
    <n v="80701"/>
    <n v="19120.080000000002"/>
    <n v="1514.72"/>
    <x v="0"/>
    <x v="2"/>
    <x v="26"/>
  </r>
  <r>
    <x v="151"/>
    <x v="81"/>
    <n v="377719.7"/>
    <x v="7039"/>
    <x v="7041"/>
    <x v="6990"/>
    <x v="7040"/>
    <n v="131344.95000000001"/>
    <n v="20622.37"/>
    <n v="90"/>
    <x v="0"/>
    <x v="2"/>
    <x v="26"/>
  </r>
  <r>
    <x v="152"/>
    <x v="2"/>
    <n v="238392.73"/>
    <x v="7040"/>
    <x v="7042"/>
    <x v="6991"/>
    <x v="7041"/>
    <n v="92858.91"/>
    <n v="14816.18"/>
    <n v="0"/>
    <x v="0"/>
    <x v="2"/>
    <x v="26"/>
  </r>
  <r>
    <x v="153"/>
    <x v="62"/>
    <n v="251189.52"/>
    <x v="7041"/>
    <x v="7043"/>
    <x v="6992"/>
    <x v="7042"/>
    <n v="82914.320000000007"/>
    <n v="24413.26"/>
    <n v="478.33"/>
    <x v="0"/>
    <x v="2"/>
    <x v="26"/>
  </r>
  <r>
    <x v="154"/>
    <x v="71"/>
    <n v="251914.74"/>
    <x v="7042"/>
    <x v="7044"/>
    <x v="6993"/>
    <x v="7043"/>
    <n v="106434.47"/>
    <n v="15372.87"/>
    <n v="300"/>
    <x v="0"/>
    <x v="2"/>
    <x v="26"/>
  </r>
  <r>
    <x v="155"/>
    <x v="67"/>
    <n v="255094.17"/>
    <x v="7043"/>
    <x v="7045"/>
    <x v="6951"/>
    <x v="7044"/>
    <n v="98008.639999999999"/>
    <n v="12089.55"/>
    <n v="985"/>
    <x v="0"/>
    <x v="2"/>
    <x v="26"/>
  </r>
  <r>
    <x v="156"/>
    <x v="80"/>
    <n v="249074.81"/>
    <x v="7044"/>
    <x v="7046"/>
    <x v="6994"/>
    <x v="7045"/>
    <n v="87099.25"/>
    <n v="20952.22"/>
    <n v="1535"/>
    <x v="0"/>
    <x v="2"/>
    <x v="26"/>
  </r>
  <r>
    <x v="104"/>
    <x v="26"/>
    <n v="262281.64"/>
    <x v="7045"/>
    <x v="7047"/>
    <x v="6995"/>
    <x v="7046"/>
    <n v="61080.44"/>
    <n v="11333.76"/>
    <n v="1143.33"/>
    <x v="0"/>
    <x v="2"/>
    <x v="27"/>
  </r>
  <r>
    <x v="105"/>
    <x v="36"/>
    <n v="224869.91"/>
    <x v="7046"/>
    <x v="7048"/>
    <x v="6996"/>
    <x v="7047"/>
    <n v="72271.009999999995"/>
    <n v="8224.7099999999991"/>
    <n v="1106.67"/>
    <x v="0"/>
    <x v="2"/>
    <x v="27"/>
  </r>
  <r>
    <x v="106"/>
    <x v="39"/>
    <n v="251753.79"/>
    <x v="7047"/>
    <x v="7049"/>
    <x v="6997"/>
    <x v="7048"/>
    <n v="68849.84"/>
    <n v="10321.92"/>
    <n v="810"/>
    <x v="0"/>
    <x v="2"/>
    <x v="27"/>
  </r>
  <r>
    <x v="107"/>
    <x v="26"/>
    <n v="251601.16"/>
    <x v="7048"/>
    <x v="7050"/>
    <x v="6998"/>
    <x v="7049"/>
    <n v="71291.13"/>
    <n v="11513.64"/>
    <n v="835.56"/>
    <x v="0"/>
    <x v="2"/>
    <x v="27"/>
  </r>
  <r>
    <x v="108"/>
    <x v="33"/>
    <n v="266547"/>
    <x v="7049"/>
    <x v="7051"/>
    <x v="6999"/>
    <x v="7050"/>
    <n v="77355"/>
    <n v="3609"/>
    <n v="790"/>
    <x v="0"/>
    <x v="2"/>
    <x v="27"/>
  </r>
  <r>
    <x v="109"/>
    <x v="17"/>
    <n v="176817"/>
    <x v="7050"/>
    <x v="7052"/>
    <x v="7000"/>
    <x v="7051"/>
    <n v="57613"/>
    <n v="8817"/>
    <n v="960"/>
    <x v="0"/>
    <x v="2"/>
    <x v="27"/>
  </r>
  <r>
    <x v="110"/>
    <x v="17"/>
    <n v="207295"/>
    <x v="7051"/>
    <x v="7053"/>
    <x v="7001"/>
    <x v="7052"/>
    <n v="63649"/>
    <n v="8597"/>
    <n v="767"/>
    <x v="0"/>
    <x v="2"/>
    <x v="27"/>
  </r>
  <r>
    <x v="111"/>
    <x v="12"/>
    <n v="292987"/>
    <x v="7052"/>
    <x v="7054"/>
    <x v="7002"/>
    <x v="7053"/>
    <n v="83664"/>
    <n v="4411"/>
    <n v="816"/>
    <x v="0"/>
    <x v="2"/>
    <x v="27"/>
  </r>
  <r>
    <x v="112"/>
    <x v="18"/>
    <n v="225563.4"/>
    <x v="7053"/>
    <x v="7055"/>
    <x v="7003"/>
    <x v="7054"/>
    <n v="65167.14"/>
    <n v="6089.35"/>
    <n v="1403.33"/>
    <x v="0"/>
    <x v="2"/>
    <x v="27"/>
  </r>
  <r>
    <x v="113"/>
    <x v="12"/>
    <n v="277437.65999999997"/>
    <x v="7054"/>
    <x v="7056"/>
    <x v="7004"/>
    <x v="7055"/>
    <n v="72752.649999999994"/>
    <n v="11155.63"/>
    <n v="751.11"/>
    <x v="0"/>
    <x v="2"/>
    <x v="27"/>
  </r>
  <r>
    <x v="114"/>
    <x v="5"/>
    <n v="269443.25"/>
    <x v="7055"/>
    <x v="7057"/>
    <x v="7005"/>
    <x v="7056"/>
    <n v="73112.429999999993"/>
    <n v="10571.23"/>
    <n v="0"/>
    <x v="0"/>
    <x v="2"/>
    <x v="27"/>
  </r>
  <r>
    <x v="115"/>
    <x v="88"/>
    <n v="227947.46"/>
    <x v="7056"/>
    <x v="7058"/>
    <x v="7006"/>
    <x v="7057"/>
    <n v="65362.87"/>
    <n v="8511.9699999999993"/>
    <n v="0"/>
    <x v="0"/>
    <x v="2"/>
    <x v="27"/>
  </r>
  <r>
    <x v="116"/>
    <x v="13"/>
    <n v="328829.92"/>
    <x v="7057"/>
    <x v="7059"/>
    <x v="7007"/>
    <x v="7058"/>
    <n v="82449.13"/>
    <n v="13738.69"/>
    <n v="0"/>
    <x v="0"/>
    <x v="2"/>
    <x v="27"/>
  </r>
  <r>
    <x v="117"/>
    <x v="127"/>
    <n v="227535.41"/>
    <x v="7058"/>
    <x v="7060"/>
    <x v="2524"/>
    <x v="7059"/>
    <n v="61436.17"/>
    <n v="12793.27"/>
    <n v="0"/>
    <x v="0"/>
    <x v="2"/>
    <x v="27"/>
  </r>
  <r>
    <x v="118"/>
    <x v="126"/>
    <n v="205976.51"/>
    <x v="7059"/>
    <x v="7061"/>
    <x v="7008"/>
    <x v="7060"/>
    <n v="44407.6"/>
    <n v="9616.14"/>
    <n v="0"/>
    <x v="0"/>
    <x v="2"/>
    <x v="27"/>
  </r>
  <r>
    <x v="119"/>
    <x v="108"/>
    <n v="219275.21"/>
    <x v="7060"/>
    <x v="7062"/>
    <x v="7009"/>
    <x v="7061"/>
    <n v="46789.06"/>
    <n v="10177.19"/>
    <n v="113.33"/>
    <x v="0"/>
    <x v="2"/>
    <x v="27"/>
  </r>
  <r>
    <x v="120"/>
    <x v="108"/>
    <n v="217336.35"/>
    <x v="7061"/>
    <x v="7063"/>
    <x v="7010"/>
    <x v="7062"/>
    <n v="59451.56"/>
    <n v="5951.88"/>
    <n v="4436.67"/>
    <x v="0"/>
    <x v="2"/>
    <x v="27"/>
  </r>
  <r>
    <x v="121"/>
    <x v="105"/>
    <n v="227168.31"/>
    <x v="7062"/>
    <x v="7064"/>
    <x v="7011"/>
    <x v="7063"/>
    <n v="56267.76"/>
    <n v="9259.77"/>
    <n v="4757.7700000000004"/>
    <x v="0"/>
    <x v="2"/>
    <x v="27"/>
  </r>
  <r>
    <x v="122"/>
    <x v="88"/>
    <n v="229748.3"/>
    <x v="7063"/>
    <x v="7065"/>
    <x v="7012"/>
    <x v="7064"/>
    <n v="58890.86"/>
    <n v="5129.29"/>
    <n v="4186.67"/>
    <x v="0"/>
    <x v="2"/>
    <x v="27"/>
  </r>
  <r>
    <x v="123"/>
    <x v="88"/>
    <n v="226946.53"/>
    <x v="7064"/>
    <x v="7066"/>
    <x v="2563"/>
    <x v="7065"/>
    <n v="61052.42"/>
    <n v="10098.799999999999"/>
    <n v="2386.66"/>
    <x v="0"/>
    <x v="2"/>
    <x v="27"/>
  </r>
  <r>
    <x v="124"/>
    <x v="46"/>
    <n v="236698.78"/>
    <x v="7065"/>
    <x v="7067"/>
    <x v="2871"/>
    <x v="7066"/>
    <n v="60970.59"/>
    <n v="10286.92"/>
    <n v="4171.1099999999997"/>
    <x v="0"/>
    <x v="2"/>
    <x v="27"/>
  </r>
  <r>
    <x v="125"/>
    <x v="0"/>
    <n v="240983.48"/>
    <x v="7066"/>
    <x v="7068"/>
    <x v="7013"/>
    <x v="7067"/>
    <n v="56841.81"/>
    <n v="10734.76"/>
    <n v="9220"/>
    <x v="0"/>
    <x v="2"/>
    <x v="27"/>
  </r>
  <r>
    <x v="126"/>
    <x v="47"/>
    <n v="246036.68"/>
    <x v="7067"/>
    <x v="7069"/>
    <x v="5378"/>
    <x v="7068"/>
    <n v="55778.64"/>
    <n v="9484.64"/>
    <n v="8066.67"/>
    <x v="0"/>
    <x v="2"/>
    <x v="27"/>
  </r>
  <r>
    <x v="127"/>
    <x v="46"/>
    <n v="262774.90999999997"/>
    <x v="7068"/>
    <x v="7070"/>
    <x v="7014"/>
    <x v="7069"/>
    <n v="49217"/>
    <n v="12526.55"/>
    <n v="7046.67"/>
    <x v="0"/>
    <x v="2"/>
    <x v="27"/>
  </r>
  <r>
    <x v="128"/>
    <x v="18"/>
    <n v="232912.36"/>
    <x v="7069"/>
    <x v="7071"/>
    <x v="7015"/>
    <x v="7070"/>
    <n v="64601.65"/>
    <n v="9641.1200000000008"/>
    <n v="8593.33"/>
    <x v="0"/>
    <x v="2"/>
    <x v="27"/>
  </r>
  <r>
    <x v="129"/>
    <x v="5"/>
    <n v="267928.19"/>
    <x v="7070"/>
    <x v="7072"/>
    <x v="7016"/>
    <x v="7071"/>
    <n v="80324.72"/>
    <n v="5261.2"/>
    <n v="2156.67"/>
    <x v="0"/>
    <x v="2"/>
    <x v="27"/>
  </r>
  <r>
    <x v="130"/>
    <x v="17"/>
    <n v="302052.69"/>
    <x v="7071"/>
    <x v="7073"/>
    <x v="7017"/>
    <x v="7072"/>
    <n v="93220.64"/>
    <n v="4992.58"/>
    <n v="2600"/>
    <x v="0"/>
    <x v="2"/>
    <x v="27"/>
  </r>
  <r>
    <x v="131"/>
    <x v="49"/>
    <n v="293079.21999999997"/>
    <x v="7072"/>
    <x v="7074"/>
    <x v="7018"/>
    <x v="7073"/>
    <n v="94389.49"/>
    <n v="8091.81"/>
    <n v="1865"/>
    <x v="0"/>
    <x v="2"/>
    <x v="27"/>
  </r>
  <r>
    <x v="132"/>
    <x v="41"/>
    <n v="287734.90999999997"/>
    <x v="7073"/>
    <x v="7075"/>
    <x v="7019"/>
    <x v="7074"/>
    <n v="76256.399999999994"/>
    <n v="4569.8599999999997"/>
    <n v="2885"/>
    <x v="0"/>
    <x v="2"/>
    <x v="27"/>
  </r>
  <r>
    <x v="133"/>
    <x v="18"/>
    <n v="312695"/>
    <x v="7074"/>
    <x v="7076"/>
    <x v="7020"/>
    <x v="7075"/>
    <n v="76637.929999999993"/>
    <n v="8992.57"/>
    <n v="7925"/>
    <x v="0"/>
    <x v="2"/>
    <x v="27"/>
  </r>
  <r>
    <x v="134"/>
    <x v="53"/>
    <n v="256543.43"/>
    <x v="7075"/>
    <x v="7077"/>
    <x v="7021"/>
    <x v="7076"/>
    <n v="53362.71"/>
    <n v="5313.69"/>
    <n v="13705"/>
    <x v="0"/>
    <x v="2"/>
    <x v="27"/>
  </r>
  <r>
    <x v="135"/>
    <x v="46"/>
    <n v="293608.21000000002"/>
    <x v="7076"/>
    <x v="7078"/>
    <x v="7022"/>
    <x v="7077"/>
    <n v="55454.81"/>
    <n v="10461.379999999999"/>
    <n v="14115"/>
    <x v="0"/>
    <x v="2"/>
    <x v="27"/>
  </r>
  <r>
    <x v="136"/>
    <x v="48"/>
    <n v="252110.25"/>
    <x v="7077"/>
    <x v="7079"/>
    <x v="7023"/>
    <x v="7078"/>
    <n v="46750.78"/>
    <n v="10833.16"/>
    <n v="11655"/>
    <x v="0"/>
    <x v="2"/>
    <x v="27"/>
  </r>
  <r>
    <x v="137"/>
    <x v="1"/>
    <n v="241194.43"/>
    <x v="7078"/>
    <x v="7080"/>
    <x v="7024"/>
    <x v="7079"/>
    <n v="49414.09"/>
    <n v="10375.34"/>
    <n v="16675"/>
    <x v="0"/>
    <x v="2"/>
    <x v="27"/>
  </r>
  <r>
    <x v="138"/>
    <x v="8"/>
    <n v="423839.41"/>
    <x v="7079"/>
    <x v="7081"/>
    <x v="7025"/>
    <x v="7080"/>
    <n v="86740.85"/>
    <n v="17223.099999999999"/>
    <n v="5185"/>
    <x v="0"/>
    <x v="2"/>
    <x v="27"/>
  </r>
  <r>
    <x v="139"/>
    <x v="18"/>
    <n v="301447.98"/>
    <x v="7080"/>
    <x v="7082"/>
    <x v="7026"/>
    <x v="7081"/>
    <n v="60607.72"/>
    <n v="10988.67"/>
    <n v="7895"/>
    <x v="0"/>
    <x v="2"/>
    <x v="27"/>
  </r>
  <r>
    <x v="140"/>
    <x v="1"/>
    <n v="227634.47"/>
    <x v="7081"/>
    <x v="7083"/>
    <x v="7027"/>
    <x v="7082"/>
    <n v="52284.28"/>
    <n v="8843.41"/>
    <n v="9660"/>
    <x v="0"/>
    <x v="2"/>
    <x v="27"/>
  </r>
  <r>
    <x v="141"/>
    <x v="17"/>
    <n v="268722.38"/>
    <x v="7082"/>
    <x v="7084"/>
    <x v="7028"/>
    <x v="7083"/>
    <n v="59163.58"/>
    <n v="9889.26"/>
    <n v="9590"/>
    <x v="0"/>
    <x v="2"/>
    <x v="27"/>
  </r>
  <r>
    <x v="142"/>
    <x v="13"/>
    <n v="235686.8"/>
    <x v="7083"/>
    <x v="7085"/>
    <x v="7029"/>
    <x v="7084"/>
    <n v="55994.69"/>
    <n v="8934"/>
    <n v="9297.5"/>
    <x v="0"/>
    <x v="2"/>
    <x v="27"/>
  </r>
  <r>
    <x v="143"/>
    <x v="16"/>
    <n v="243155.13"/>
    <x v="7084"/>
    <x v="7086"/>
    <x v="7030"/>
    <x v="7085"/>
    <n v="53763.94"/>
    <n v="9845.06"/>
    <n v="8155"/>
    <x v="0"/>
    <x v="2"/>
    <x v="27"/>
  </r>
  <r>
    <x v="144"/>
    <x v="53"/>
    <n v="236515.28"/>
    <x v="7085"/>
    <x v="7087"/>
    <x v="7031"/>
    <x v="7086"/>
    <n v="53280.49"/>
    <n v="10526.56"/>
    <n v="10107.780000000001"/>
    <x v="0"/>
    <x v="2"/>
    <x v="27"/>
  </r>
  <r>
    <x v="145"/>
    <x v="18"/>
    <n v="231348.89"/>
    <x v="7086"/>
    <x v="7088"/>
    <x v="7032"/>
    <x v="7087"/>
    <n v="51297.4"/>
    <n v="9849.58"/>
    <n v="6275"/>
    <x v="0"/>
    <x v="2"/>
    <x v="27"/>
  </r>
  <r>
    <x v="146"/>
    <x v="18"/>
    <n v="239083.77"/>
    <x v="7087"/>
    <x v="7089"/>
    <x v="7033"/>
    <x v="7088"/>
    <n v="51341.55"/>
    <n v="9832.24"/>
    <n v="6680"/>
    <x v="0"/>
    <x v="2"/>
    <x v="27"/>
  </r>
  <r>
    <x v="147"/>
    <x v="24"/>
    <n v="254912.18"/>
    <x v="7088"/>
    <x v="7090"/>
    <x v="7034"/>
    <x v="7089"/>
    <n v="55427.21"/>
    <n v="8536.1"/>
    <n v="6180"/>
    <x v="0"/>
    <x v="2"/>
    <x v="27"/>
  </r>
  <r>
    <x v="148"/>
    <x v="7"/>
    <n v="307637.26"/>
    <x v="7089"/>
    <x v="7091"/>
    <x v="7035"/>
    <x v="7090"/>
    <n v="69741.69"/>
    <n v="8046.03"/>
    <n v="8970"/>
    <x v="0"/>
    <x v="2"/>
    <x v="27"/>
  </r>
  <r>
    <x v="149"/>
    <x v="12"/>
    <n v="220338.25"/>
    <x v="7090"/>
    <x v="7092"/>
    <x v="7036"/>
    <x v="7091"/>
    <n v="54549.08"/>
    <n v="7834.18"/>
    <n v="9320"/>
    <x v="0"/>
    <x v="2"/>
    <x v="27"/>
  </r>
  <r>
    <x v="150"/>
    <x v="61"/>
    <n v="276002.68"/>
    <x v="7091"/>
    <x v="7093"/>
    <x v="7037"/>
    <x v="7092"/>
    <n v="59560.4"/>
    <n v="13862.65"/>
    <n v="11900"/>
    <x v="0"/>
    <x v="2"/>
    <x v="27"/>
  </r>
  <r>
    <x v="151"/>
    <x v="100"/>
    <n v="633235.06000000006"/>
    <x v="7092"/>
    <x v="7094"/>
    <x v="7038"/>
    <x v="7093"/>
    <n v="119084.94"/>
    <n v="26378.85"/>
    <n v="6680"/>
    <x v="0"/>
    <x v="2"/>
    <x v="27"/>
  </r>
  <r>
    <x v="152"/>
    <x v="33"/>
    <n v="344239.35"/>
    <x v="7093"/>
    <x v="7095"/>
    <x v="7039"/>
    <x v="7094"/>
    <n v="77868.08"/>
    <n v="15523.54"/>
    <n v="5670"/>
    <x v="0"/>
    <x v="2"/>
    <x v="27"/>
  </r>
  <r>
    <x v="153"/>
    <x v="26"/>
    <n v="267331.27"/>
    <x v="7094"/>
    <x v="7096"/>
    <x v="6639"/>
    <x v="7095"/>
    <n v="56028.66"/>
    <n v="29497.19"/>
    <n v="8105"/>
    <x v="0"/>
    <x v="2"/>
    <x v="27"/>
  </r>
  <r>
    <x v="154"/>
    <x v="35"/>
    <n v="291083.26"/>
    <x v="7095"/>
    <x v="7097"/>
    <x v="7040"/>
    <x v="7096"/>
    <n v="60508.85"/>
    <n v="16912.830000000002"/>
    <n v="6445"/>
    <x v="0"/>
    <x v="2"/>
    <x v="27"/>
  </r>
  <r>
    <x v="155"/>
    <x v="37"/>
    <n v="230884.67"/>
    <x v="7096"/>
    <x v="7098"/>
    <x v="7039"/>
    <x v="7097"/>
    <n v="52403.61"/>
    <n v="13645.16"/>
    <n v="9115"/>
    <x v="0"/>
    <x v="2"/>
    <x v="27"/>
  </r>
  <r>
    <x v="156"/>
    <x v="76"/>
    <n v="318672.94"/>
    <x v="7097"/>
    <x v="7099"/>
    <x v="7041"/>
    <x v="7098"/>
    <n v="68817.75"/>
    <n v="24039.54"/>
    <n v="7348.33"/>
    <x v="0"/>
    <x v="2"/>
    <x v="27"/>
  </r>
  <r>
    <x v="104"/>
    <x v="0"/>
    <n v="1201219.44"/>
    <x v="7098"/>
    <x v="7100"/>
    <x v="7042"/>
    <x v="7099"/>
    <n v="269325.19"/>
    <n v="78507.08"/>
    <n v="0"/>
    <x v="0"/>
    <x v="2"/>
    <x v="28"/>
  </r>
  <r>
    <x v="105"/>
    <x v="13"/>
    <n v="1233461.8899999999"/>
    <x v="7099"/>
    <x v="7101"/>
    <x v="7043"/>
    <x v="7100"/>
    <n v="379573.9"/>
    <n v="24894.3"/>
    <n v="2"/>
    <x v="0"/>
    <x v="2"/>
    <x v="28"/>
  </r>
  <r>
    <x v="106"/>
    <x v="58"/>
    <n v="1181560.33"/>
    <x v="7100"/>
    <x v="7102"/>
    <x v="7044"/>
    <x v="7101"/>
    <n v="465885.99"/>
    <n v="18174.07"/>
    <n v="17.82"/>
    <x v="0"/>
    <x v="2"/>
    <x v="28"/>
  </r>
  <r>
    <x v="107"/>
    <x v="36"/>
    <n v="2390308.58"/>
    <x v="7101"/>
    <x v="7103"/>
    <x v="7045"/>
    <x v="7102"/>
    <n v="411052.38"/>
    <n v="23130.51"/>
    <n v="19.649999999999999"/>
    <x v="0"/>
    <x v="2"/>
    <x v="28"/>
  </r>
  <r>
    <x v="108"/>
    <x v="58"/>
    <n v="1191930"/>
    <x v="7102"/>
    <x v="7104"/>
    <x v="7046"/>
    <x v="7103"/>
    <n v="466132"/>
    <n v="30177"/>
    <n v="0"/>
    <x v="0"/>
    <x v="2"/>
    <x v="28"/>
  </r>
  <r>
    <x v="109"/>
    <x v="57"/>
    <n v="1210256"/>
    <x v="7103"/>
    <x v="7105"/>
    <x v="7047"/>
    <x v="7104"/>
    <n v="373479"/>
    <n v="99837"/>
    <n v="0"/>
    <x v="0"/>
    <x v="2"/>
    <x v="28"/>
  </r>
  <r>
    <x v="110"/>
    <x v="16"/>
    <n v="1335298"/>
    <x v="7104"/>
    <x v="7106"/>
    <x v="7048"/>
    <x v="7105"/>
    <n v="448431"/>
    <n v="185014"/>
    <n v="16"/>
    <x v="0"/>
    <x v="2"/>
    <x v="28"/>
  </r>
  <r>
    <x v="111"/>
    <x v="60"/>
    <n v="1122350"/>
    <x v="7105"/>
    <x v="7107"/>
    <x v="7048"/>
    <x v="7106"/>
    <n v="369347"/>
    <n v="33312"/>
    <n v="0"/>
    <x v="0"/>
    <x v="2"/>
    <x v="28"/>
  </r>
  <r>
    <x v="112"/>
    <x v="58"/>
    <n v="1319642.1399999999"/>
    <x v="7106"/>
    <x v="7108"/>
    <x v="7049"/>
    <x v="7107"/>
    <n v="563910.06999999995"/>
    <n v="60984.25"/>
    <n v="23.74"/>
    <x v="0"/>
    <x v="2"/>
    <x v="28"/>
  </r>
  <r>
    <x v="113"/>
    <x v="105"/>
    <n v="1217806.97"/>
    <x v="7107"/>
    <x v="7109"/>
    <x v="7050"/>
    <x v="7108"/>
    <n v="330959.23"/>
    <n v="23366.81"/>
    <n v="15.91"/>
    <x v="0"/>
    <x v="2"/>
    <x v="28"/>
  </r>
  <r>
    <x v="114"/>
    <x v="50"/>
    <n v="1253047.6000000001"/>
    <x v="7108"/>
    <x v="7110"/>
    <x v="7051"/>
    <x v="7109"/>
    <n v="368385.46"/>
    <n v="24011.81"/>
    <n v="3.98"/>
    <x v="0"/>
    <x v="2"/>
    <x v="28"/>
  </r>
  <r>
    <x v="115"/>
    <x v="121"/>
    <n v="1176751.31"/>
    <x v="7109"/>
    <x v="7111"/>
    <x v="7052"/>
    <x v="7110"/>
    <n v="319602.75"/>
    <n v="33027.4"/>
    <n v="0"/>
    <x v="0"/>
    <x v="2"/>
    <x v="28"/>
  </r>
  <r>
    <x v="116"/>
    <x v="116"/>
    <n v="1105462.53"/>
    <x v="7110"/>
    <x v="7112"/>
    <x v="7053"/>
    <x v="7111"/>
    <n v="340114.08"/>
    <n v="19056.7"/>
    <n v="0"/>
    <x v="0"/>
    <x v="2"/>
    <x v="28"/>
  </r>
  <r>
    <x v="117"/>
    <x v="120"/>
    <n v="1201890.8400000001"/>
    <x v="7111"/>
    <x v="7113"/>
    <x v="7054"/>
    <x v="7112"/>
    <n v="377569.16"/>
    <n v="32584.41"/>
    <n v="0"/>
    <x v="0"/>
    <x v="2"/>
    <x v="28"/>
  </r>
  <r>
    <x v="118"/>
    <x v="118"/>
    <n v="1178504.26"/>
    <x v="7112"/>
    <x v="7114"/>
    <x v="7055"/>
    <x v="7113"/>
    <n v="362090.67"/>
    <n v="22488.31"/>
    <n v="3.98"/>
    <x v="0"/>
    <x v="2"/>
    <x v="28"/>
  </r>
  <r>
    <x v="119"/>
    <x v="110"/>
    <n v="1154925.1200000001"/>
    <x v="7113"/>
    <x v="7115"/>
    <x v="7056"/>
    <x v="7114"/>
    <n v="355131.24"/>
    <n v="34823.72"/>
    <n v="0"/>
    <x v="0"/>
    <x v="2"/>
    <x v="28"/>
  </r>
  <r>
    <x v="120"/>
    <x v="110"/>
    <n v="1150959.1000000001"/>
    <x v="7114"/>
    <x v="7116"/>
    <x v="7057"/>
    <x v="7115"/>
    <n v="356286.86"/>
    <n v="35547.71"/>
    <n v="1055.56"/>
    <x v="0"/>
    <x v="2"/>
    <x v="28"/>
  </r>
  <r>
    <x v="121"/>
    <x v="113"/>
    <n v="1077993.21"/>
    <x v="7115"/>
    <x v="7117"/>
    <x v="7058"/>
    <x v="7116"/>
    <n v="360305.76"/>
    <n v="9201.6200000000008"/>
    <n v="5051.1099999999997"/>
    <x v="0"/>
    <x v="2"/>
    <x v="28"/>
  </r>
  <r>
    <x v="122"/>
    <x v="128"/>
    <n v="1100987.6599999999"/>
    <x v="7116"/>
    <x v="7118"/>
    <x v="7059"/>
    <x v="7117"/>
    <n v="358843.51"/>
    <n v="13593.87"/>
    <n v="14570"/>
    <x v="0"/>
    <x v="2"/>
    <x v="28"/>
  </r>
  <r>
    <x v="123"/>
    <x v="141"/>
    <n v="1057188.97"/>
    <x v="7117"/>
    <x v="7119"/>
    <x v="7060"/>
    <x v="7118"/>
    <n v="377884.2"/>
    <n v="20393.669999999998"/>
    <n v="3785.98"/>
    <x v="0"/>
    <x v="2"/>
    <x v="28"/>
  </r>
  <r>
    <x v="124"/>
    <x v="103"/>
    <n v="1267239.3500000001"/>
    <x v="7118"/>
    <x v="7120"/>
    <x v="7061"/>
    <x v="7119"/>
    <n v="462811.56"/>
    <n v="49542.64"/>
    <n v="3296.55"/>
    <x v="0"/>
    <x v="2"/>
    <x v="28"/>
  </r>
  <r>
    <x v="125"/>
    <x v="52"/>
    <n v="1277419.69"/>
    <x v="7119"/>
    <x v="7121"/>
    <x v="7062"/>
    <x v="7120"/>
    <n v="358318.64"/>
    <n v="24812.03"/>
    <n v="10827.14"/>
    <x v="0"/>
    <x v="2"/>
    <x v="28"/>
  </r>
  <r>
    <x v="126"/>
    <x v="60"/>
    <n v="1306226.3400000001"/>
    <x v="7120"/>
    <x v="7122"/>
    <x v="7063"/>
    <x v="7121"/>
    <n v="362404.9"/>
    <n v="17642.09"/>
    <n v="2816.87"/>
    <x v="0"/>
    <x v="2"/>
    <x v="28"/>
  </r>
  <r>
    <x v="127"/>
    <x v="102"/>
    <n v="1306877.98"/>
    <x v="7121"/>
    <x v="7123"/>
    <x v="7064"/>
    <x v="7122"/>
    <n v="380873.57"/>
    <n v="21311.87"/>
    <n v="7328.13"/>
    <x v="0"/>
    <x v="2"/>
    <x v="28"/>
  </r>
  <r>
    <x v="128"/>
    <x v="105"/>
    <n v="1327763.45"/>
    <x v="7122"/>
    <x v="7124"/>
    <x v="7065"/>
    <x v="7123"/>
    <n v="368995.87"/>
    <n v="13580.41"/>
    <n v="10976.66"/>
    <x v="0"/>
    <x v="2"/>
    <x v="28"/>
  </r>
  <r>
    <x v="129"/>
    <x v="109"/>
    <n v="1442667.56"/>
    <x v="7123"/>
    <x v="7125"/>
    <x v="7066"/>
    <x v="7124"/>
    <n v="494674.05"/>
    <n v="42918.63"/>
    <n v="18132.150000000001"/>
    <x v="0"/>
    <x v="2"/>
    <x v="28"/>
  </r>
  <r>
    <x v="130"/>
    <x v="127"/>
    <n v="1304560.72"/>
    <x v="7124"/>
    <x v="7126"/>
    <x v="7067"/>
    <x v="7125"/>
    <n v="270378.59999999998"/>
    <n v="223986.86"/>
    <n v="17180.560000000001"/>
    <x v="0"/>
    <x v="2"/>
    <x v="28"/>
  </r>
  <r>
    <x v="131"/>
    <x v="56"/>
    <n v="1521598.08"/>
    <x v="7125"/>
    <x v="7127"/>
    <x v="7068"/>
    <x v="7126"/>
    <n v="260423.69"/>
    <n v="126518.07"/>
    <n v="16568.810000000001"/>
    <x v="0"/>
    <x v="2"/>
    <x v="28"/>
  </r>
  <r>
    <x v="132"/>
    <x v="122"/>
    <n v="1242160.8500000001"/>
    <x v="7126"/>
    <x v="7128"/>
    <x v="7069"/>
    <x v="7127"/>
    <n v="290382.59999999998"/>
    <n v="113734.72"/>
    <n v="13592.48"/>
    <x v="0"/>
    <x v="2"/>
    <x v="28"/>
  </r>
  <r>
    <x v="133"/>
    <x v="138"/>
    <n v="1374185.78"/>
    <x v="7127"/>
    <x v="7129"/>
    <x v="7070"/>
    <x v="7128"/>
    <n v="322838.07"/>
    <n v="233754.81"/>
    <n v="6867.78"/>
    <x v="0"/>
    <x v="2"/>
    <x v="28"/>
  </r>
  <r>
    <x v="134"/>
    <x v="125"/>
    <n v="1335461.3600000001"/>
    <x v="7128"/>
    <x v="7130"/>
    <x v="7071"/>
    <x v="7129"/>
    <n v="345141.25"/>
    <n v="90033.49"/>
    <n v="10398.61"/>
    <x v="0"/>
    <x v="2"/>
    <x v="28"/>
  </r>
  <r>
    <x v="135"/>
    <x v="141"/>
    <n v="1451146.59"/>
    <x v="7129"/>
    <x v="7131"/>
    <x v="7072"/>
    <x v="7130"/>
    <n v="372163.91"/>
    <n v="178834.64"/>
    <n v="18757.5"/>
    <x v="0"/>
    <x v="2"/>
    <x v="28"/>
  </r>
  <r>
    <x v="136"/>
    <x v="113"/>
    <n v="1298242.54"/>
    <x v="7130"/>
    <x v="7132"/>
    <x v="7073"/>
    <x v="7131"/>
    <n v="352350.91"/>
    <n v="70436.92"/>
    <n v="885"/>
    <x v="0"/>
    <x v="2"/>
    <x v="28"/>
  </r>
  <r>
    <x v="137"/>
    <x v="141"/>
    <n v="1387420.96"/>
    <x v="7131"/>
    <x v="7133"/>
    <x v="7074"/>
    <x v="7132"/>
    <n v="445866.42"/>
    <n v="71417.58"/>
    <n v="16981.939999999999"/>
    <x v="0"/>
    <x v="2"/>
    <x v="28"/>
  </r>
  <r>
    <x v="138"/>
    <x v="118"/>
    <n v="1746824.6"/>
    <x v="7132"/>
    <x v="7134"/>
    <x v="7075"/>
    <x v="7133"/>
    <n v="451173.29"/>
    <n v="305309.26"/>
    <n v="9579.17"/>
    <x v="0"/>
    <x v="2"/>
    <x v="28"/>
  </r>
  <r>
    <x v="139"/>
    <x v="124"/>
    <n v="1228100.25"/>
    <x v="7133"/>
    <x v="7135"/>
    <x v="7076"/>
    <x v="7134"/>
    <n v="314750.53999999998"/>
    <n v="44523.13"/>
    <n v="9777.7800000000007"/>
    <x v="0"/>
    <x v="2"/>
    <x v="28"/>
  </r>
  <r>
    <x v="140"/>
    <x v="121"/>
    <n v="1247609.1299999999"/>
    <x v="7134"/>
    <x v="7136"/>
    <x v="7077"/>
    <x v="7135"/>
    <n v="312758.39"/>
    <n v="41885.07"/>
    <n v="6171.2"/>
    <x v="0"/>
    <x v="2"/>
    <x v="28"/>
  </r>
  <r>
    <x v="141"/>
    <x v="136"/>
    <n v="1222890.71"/>
    <x v="7135"/>
    <x v="7137"/>
    <x v="7078"/>
    <x v="7136"/>
    <n v="339953.84"/>
    <n v="55759.57"/>
    <n v="7991.67"/>
    <x v="0"/>
    <x v="2"/>
    <x v="28"/>
  </r>
  <r>
    <x v="142"/>
    <x v="141"/>
    <n v="1277721.97"/>
    <x v="7136"/>
    <x v="7138"/>
    <x v="7079"/>
    <x v="7137"/>
    <n v="407168.08"/>
    <n v="51164.800000000003"/>
    <n v="3073.03"/>
    <x v="0"/>
    <x v="2"/>
    <x v="28"/>
  </r>
  <r>
    <x v="143"/>
    <x v="138"/>
    <n v="1221327.78"/>
    <x v="7137"/>
    <x v="7139"/>
    <x v="7080"/>
    <x v="7138"/>
    <n v="340915.45"/>
    <n v="48526.89"/>
    <n v="216.67"/>
    <x v="0"/>
    <x v="2"/>
    <x v="28"/>
  </r>
  <r>
    <x v="144"/>
    <x v="127"/>
    <n v="1154893.52"/>
    <x v="7138"/>
    <x v="7140"/>
    <x v="7081"/>
    <x v="7139"/>
    <n v="330935.25"/>
    <n v="49533.26"/>
    <n v="8756.94"/>
    <x v="0"/>
    <x v="2"/>
    <x v="28"/>
  </r>
  <r>
    <x v="145"/>
    <x v="126"/>
    <n v="1155875.1599999999"/>
    <x v="7139"/>
    <x v="7141"/>
    <x v="7082"/>
    <x v="7140"/>
    <n v="336742"/>
    <n v="40754.269999999997"/>
    <n v="6531.94"/>
    <x v="0"/>
    <x v="2"/>
    <x v="28"/>
  </r>
  <r>
    <x v="146"/>
    <x v="136"/>
    <n v="1163703.3700000001"/>
    <x v="7140"/>
    <x v="7142"/>
    <x v="7083"/>
    <x v="7141"/>
    <n v="326854.39"/>
    <n v="49775.54"/>
    <n v="2540.2800000000002"/>
    <x v="0"/>
    <x v="2"/>
    <x v="28"/>
  </r>
  <r>
    <x v="147"/>
    <x v="46"/>
    <n v="1465568.77"/>
    <x v="7141"/>
    <x v="7143"/>
    <x v="7084"/>
    <x v="7142"/>
    <n v="297818.33"/>
    <n v="33380.449999999997"/>
    <n v="3345.83"/>
    <x v="0"/>
    <x v="2"/>
    <x v="28"/>
  </r>
  <r>
    <x v="148"/>
    <x v="102"/>
    <n v="1241381.6100000001"/>
    <x v="7142"/>
    <x v="7144"/>
    <x v="7085"/>
    <x v="7143"/>
    <n v="269130.71999999997"/>
    <n v="65872.47"/>
    <n v="6408.57"/>
    <x v="0"/>
    <x v="2"/>
    <x v="28"/>
  </r>
  <r>
    <x v="149"/>
    <x v="4"/>
    <n v="1052132.1599999999"/>
    <x v="7143"/>
    <x v="7145"/>
    <x v="7086"/>
    <x v="7144"/>
    <n v="286438.21000000002"/>
    <n v="41374.04"/>
    <n v="527.20000000000005"/>
    <x v="0"/>
    <x v="2"/>
    <x v="28"/>
  </r>
  <r>
    <x v="150"/>
    <x v="20"/>
    <n v="1955395.44"/>
    <x v="7144"/>
    <x v="7146"/>
    <x v="7087"/>
    <x v="7145"/>
    <n v="400217.61"/>
    <n v="63416.03"/>
    <n v="6549.3"/>
    <x v="0"/>
    <x v="2"/>
    <x v="28"/>
  </r>
  <r>
    <x v="151"/>
    <x v="28"/>
    <n v="2544483.08"/>
    <x v="7145"/>
    <x v="7147"/>
    <x v="7088"/>
    <x v="7146"/>
    <n v="290463.93"/>
    <n v="50135.53"/>
    <n v="7645.18"/>
    <x v="0"/>
    <x v="2"/>
    <x v="28"/>
  </r>
  <r>
    <x v="152"/>
    <x v="60"/>
    <n v="1270564.47"/>
    <x v="7146"/>
    <x v="7148"/>
    <x v="7089"/>
    <x v="7147"/>
    <n v="285574.23"/>
    <n v="51331.29"/>
    <n v="4944.8900000000003"/>
    <x v="0"/>
    <x v="2"/>
    <x v="28"/>
  </r>
  <r>
    <x v="153"/>
    <x v="101"/>
    <n v="1721917.04"/>
    <x v="7147"/>
    <x v="7149"/>
    <x v="7090"/>
    <x v="7148"/>
    <n v="288384.55"/>
    <n v="36337.65"/>
    <n v="5404.53"/>
    <x v="0"/>
    <x v="2"/>
    <x v="28"/>
  </r>
  <r>
    <x v="154"/>
    <x v="53"/>
    <n v="1384264.04"/>
    <x v="7148"/>
    <x v="7150"/>
    <x v="7091"/>
    <x v="7149"/>
    <n v="275101.56"/>
    <n v="38860.92"/>
    <n v="1896.5"/>
    <x v="0"/>
    <x v="2"/>
    <x v="28"/>
  </r>
  <r>
    <x v="155"/>
    <x v="41"/>
    <n v="1532074.69"/>
    <x v="7149"/>
    <x v="7151"/>
    <x v="7092"/>
    <x v="7150"/>
    <n v="258470.17"/>
    <n v="40822.019999999997"/>
    <n v="186.95"/>
    <x v="0"/>
    <x v="2"/>
    <x v="28"/>
  </r>
  <r>
    <x v="156"/>
    <x v="59"/>
    <n v="940983.17"/>
    <x v="7150"/>
    <x v="7152"/>
    <x v="7093"/>
    <x v="7151"/>
    <n v="208504.55"/>
    <n v="30684.59"/>
    <n v="307.58999999999997"/>
    <x v="0"/>
    <x v="2"/>
    <x v="28"/>
  </r>
  <r>
    <x v="104"/>
    <x v="11"/>
    <n v="3652549.7"/>
    <x v="7151"/>
    <x v="7153"/>
    <x v="7094"/>
    <x v="7152"/>
    <n v="658153.52"/>
    <n v="213974.56"/>
    <n v="3.47"/>
    <x v="0"/>
    <x v="2"/>
    <x v="29"/>
  </r>
  <r>
    <x v="105"/>
    <x v="16"/>
    <n v="3489057.04"/>
    <x v="7152"/>
    <x v="7154"/>
    <x v="7095"/>
    <x v="7153"/>
    <n v="887121.16"/>
    <n v="161276.62"/>
    <n v="27.8"/>
    <x v="0"/>
    <x v="2"/>
    <x v="29"/>
  </r>
  <r>
    <x v="106"/>
    <x v="1"/>
    <n v="3504253.8"/>
    <x v="7153"/>
    <x v="7155"/>
    <x v="7096"/>
    <x v="7154"/>
    <n v="948844.2"/>
    <n v="160592.01999999999"/>
    <n v="22.39"/>
    <x v="0"/>
    <x v="2"/>
    <x v="29"/>
  </r>
  <r>
    <x v="107"/>
    <x v="27"/>
    <n v="5543004.8399999999"/>
    <x v="7154"/>
    <x v="7156"/>
    <x v="7097"/>
    <x v="7155"/>
    <n v="960202.45"/>
    <n v="170986.87"/>
    <n v="25.83"/>
    <x v="0"/>
    <x v="2"/>
    <x v="29"/>
  </r>
  <r>
    <x v="108"/>
    <x v="18"/>
    <n v="4030251"/>
    <x v="7155"/>
    <x v="7157"/>
    <x v="7098"/>
    <x v="7156"/>
    <n v="995470"/>
    <n v="137354"/>
    <n v="2"/>
    <x v="0"/>
    <x v="2"/>
    <x v="29"/>
  </r>
  <r>
    <x v="109"/>
    <x v="16"/>
    <n v="3269460"/>
    <x v="7156"/>
    <x v="7158"/>
    <x v="7099"/>
    <x v="7157"/>
    <n v="820402"/>
    <n v="296888"/>
    <n v="0"/>
    <x v="0"/>
    <x v="2"/>
    <x v="29"/>
  </r>
  <r>
    <x v="110"/>
    <x v="16"/>
    <n v="3680754"/>
    <x v="7157"/>
    <x v="7159"/>
    <x v="7100"/>
    <x v="7158"/>
    <n v="967838"/>
    <n v="452228"/>
    <n v="14"/>
    <x v="0"/>
    <x v="2"/>
    <x v="29"/>
  </r>
  <r>
    <x v="111"/>
    <x v="1"/>
    <n v="3925104"/>
    <x v="7158"/>
    <x v="7160"/>
    <x v="7101"/>
    <x v="7159"/>
    <n v="869351"/>
    <n v="170377"/>
    <n v="0"/>
    <x v="0"/>
    <x v="2"/>
    <x v="29"/>
  </r>
  <r>
    <x v="112"/>
    <x v="14"/>
    <n v="3492828.1"/>
    <x v="7159"/>
    <x v="7161"/>
    <x v="7102"/>
    <x v="7160"/>
    <n v="1078991.73"/>
    <n v="224223.95"/>
    <n v="93.99"/>
    <x v="0"/>
    <x v="2"/>
    <x v="29"/>
  </r>
  <r>
    <x v="113"/>
    <x v="60"/>
    <n v="3430235.17"/>
    <x v="7160"/>
    <x v="7162"/>
    <x v="7103"/>
    <x v="7161"/>
    <n v="768631.44"/>
    <n v="165040.73000000001"/>
    <n v="20.66"/>
    <x v="0"/>
    <x v="2"/>
    <x v="29"/>
  </r>
  <r>
    <x v="114"/>
    <x v="106"/>
    <n v="3380058.07"/>
    <x v="7161"/>
    <x v="7163"/>
    <x v="7104"/>
    <x v="7162"/>
    <n v="838555.26"/>
    <n v="88678.73"/>
    <n v="3.44"/>
    <x v="0"/>
    <x v="2"/>
    <x v="29"/>
  </r>
  <r>
    <x v="115"/>
    <x v="108"/>
    <n v="3251117.56"/>
    <x v="7162"/>
    <x v="7164"/>
    <x v="7105"/>
    <x v="7163"/>
    <n v="703791.09"/>
    <n v="122213.62"/>
    <n v="0"/>
    <x v="0"/>
    <x v="2"/>
    <x v="29"/>
  </r>
  <r>
    <x v="116"/>
    <x v="109"/>
    <n v="3065336.1"/>
    <x v="7163"/>
    <x v="7165"/>
    <x v="7106"/>
    <x v="7164"/>
    <n v="736995.23"/>
    <n v="166422.45000000001"/>
    <n v="0"/>
    <x v="0"/>
    <x v="2"/>
    <x v="29"/>
  </r>
  <r>
    <x v="117"/>
    <x v="110"/>
    <n v="3438536.39"/>
    <x v="7164"/>
    <x v="7166"/>
    <x v="7107"/>
    <x v="7165"/>
    <n v="795311.93"/>
    <n v="178099.61"/>
    <n v="0"/>
    <x v="0"/>
    <x v="2"/>
    <x v="29"/>
  </r>
  <r>
    <x v="118"/>
    <x v="51"/>
    <n v="3424954.07"/>
    <x v="7165"/>
    <x v="7167"/>
    <x v="7108"/>
    <x v="7166"/>
    <n v="781772.69"/>
    <n v="153032.17000000001"/>
    <n v="81.239999999999995"/>
    <x v="0"/>
    <x v="2"/>
    <x v="29"/>
  </r>
  <r>
    <x v="119"/>
    <x v="50"/>
    <n v="3350043.59"/>
    <x v="7166"/>
    <x v="7168"/>
    <x v="7109"/>
    <x v="7167"/>
    <n v="824931.93"/>
    <n v="168244.08"/>
    <n v="1596.67"/>
    <x v="0"/>
    <x v="2"/>
    <x v="29"/>
  </r>
  <r>
    <x v="120"/>
    <x v="110"/>
    <n v="3536857.97"/>
    <x v="7167"/>
    <x v="7169"/>
    <x v="7110"/>
    <x v="7168"/>
    <n v="844249.91"/>
    <n v="130829.9"/>
    <n v="23392.22"/>
    <x v="0"/>
    <x v="2"/>
    <x v="29"/>
  </r>
  <r>
    <x v="121"/>
    <x v="141"/>
    <n v="3330799.31"/>
    <x v="7168"/>
    <x v="7170"/>
    <x v="7111"/>
    <x v="7169"/>
    <n v="822614.03"/>
    <n v="106630.48"/>
    <n v="27871.11"/>
    <x v="0"/>
    <x v="2"/>
    <x v="29"/>
  </r>
  <r>
    <x v="122"/>
    <x v="126"/>
    <n v="3374546.02"/>
    <x v="7169"/>
    <x v="7171"/>
    <x v="7112"/>
    <x v="7170"/>
    <n v="892785.83"/>
    <n v="130586.74"/>
    <n v="20808.89"/>
    <x v="0"/>
    <x v="2"/>
    <x v="29"/>
  </r>
  <r>
    <x v="123"/>
    <x v="121"/>
    <n v="3417507.87"/>
    <x v="7170"/>
    <x v="7172"/>
    <x v="7113"/>
    <x v="7171"/>
    <n v="912290.33"/>
    <n v="160575.78"/>
    <n v="30863.23"/>
    <x v="0"/>
    <x v="2"/>
    <x v="29"/>
  </r>
  <r>
    <x v="124"/>
    <x v="54"/>
    <n v="4323440.0199999996"/>
    <x v="7171"/>
    <x v="7173"/>
    <x v="7114"/>
    <x v="7172"/>
    <n v="1008008.74"/>
    <n v="194459.03"/>
    <n v="29848.9"/>
    <x v="0"/>
    <x v="2"/>
    <x v="29"/>
  </r>
  <r>
    <x v="125"/>
    <x v="60"/>
    <n v="4132666.26"/>
    <x v="7172"/>
    <x v="7174"/>
    <x v="7115"/>
    <x v="7173"/>
    <n v="891867.29"/>
    <n v="165243.16"/>
    <n v="31358.91"/>
    <x v="0"/>
    <x v="2"/>
    <x v="29"/>
  </r>
  <r>
    <x v="126"/>
    <x v="54"/>
    <n v="4018833.97"/>
    <x v="7173"/>
    <x v="7175"/>
    <x v="7116"/>
    <x v="7174"/>
    <n v="931973.3"/>
    <n v="119001.73"/>
    <n v="14869.39"/>
    <x v="0"/>
    <x v="2"/>
    <x v="29"/>
  </r>
  <r>
    <x v="127"/>
    <x v="88"/>
    <n v="4222039.2699999996"/>
    <x v="7174"/>
    <x v="7176"/>
    <x v="7117"/>
    <x v="7175"/>
    <n v="887134.17"/>
    <n v="149980.19"/>
    <n v="29704.5"/>
    <x v="0"/>
    <x v="2"/>
    <x v="29"/>
  </r>
  <r>
    <x v="128"/>
    <x v="55"/>
    <n v="4180237.98"/>
    <x v="7175"/>
    <x v="7177"/>
    <x v="7118"/>
    <x v="7176"/>
    <n v="850086.41"/>
    <n v="138210.65"/>
    <n v="35726.67"/>
    <x v="0"/>
    <x v="2"/>
    <x v="29"/>
  </r>
  <r>
    <x v="129"/>
    <x v="103"/>
    <n v="4406341.7300000004"/>
    <x v="7176"/>
    <x v="7178"/>
    <x v="7119"/>
    <x v="7177"/>
    <n v="1034138.98"/>
    <n v="140035.79"/>
    <n v="66061.7"/>
    <x v="0"/>
    <x v="2"/>
    <x v="29"/>
  </r>
  <r>
    <x v="130"/>
    <x v="109"/>
    <n v="4035234.26"/>
    <x v="7177"/>
    <x v="7179"/>
    <x v="7120"/>
    <x v="7178"/>
    <n v="762656.42"/>
    <n v="355666.02"/>
    <n v="54859.17"/>
    <x v="0"/>
    <x v="2"/>
    <x v="29"/>
  </r>
  <r>
    <x v="131"/>
    <x v="50"/>
    <n v="4121661.3"/>
    <x v="7178"/>
    <x v="7180"/>
    <x v="7121"/>
    <x v="7179"/>
    <n v="686928.3"/>
    <n v="215092.27"/>
    <n v="51936.29"/>
    <x v="0"/>
    <x v="2"/>
    <x v="29"/>
  </r>
  <r>
    <x v="132"/>
    <x v="121"/>
    <n v="3945270.4"/>
    <x v="7179"/>
    <x v="7181"/>
    <x v="7122"/>
    <x v="7180"/>
    <n v="765706"/>
    <n v="209441.36"/>
    <n v="44179.839999999997"/>
    <x v="0"/>
    <x v="2"/>
    <x v="29"/>
  </r>
  <r>
    <x v="133"/>
    <x v="121"/>
    <n v="4060850.93"/>
    <x v="7180"/>
    <x v="7182"/>
    <x v="7123"/>
    <x v="7181"/>
    <n v="778716.02"/>
    <n v="350202.79"/>
    <n v="39445"/>
    <x v="0"/>
    <x v="2"/>
    <x v="29"/>
  </r>
  <r>
    <x v="134"/>
    <x v="138"/>
    <n v="4096560.83"/>
    <x v="7181"/>
    <x v="7183"/>
    <x v="7124"/>
    <x v="7182"/>
    <n v="923263.95"/>
    <n v="179473.2"/>
    <n v="20781.39"/>
    <x v="0"/>
    <x v="2"/>
    <x v="29"/>
  </r>
  <r>
    <x v="135"/>
    <x v="137"/>
    <n v="4529672.68"/>
    <x v="7182"/>
    <x v="7184"/>
    <x v="7125"/>
    <x v="7183"/>
    <n v="1067433.44"/>
    <n v="283132.09000000003"/>
    <n v="24761.39"/>
    <x v="0"/>
    <x v="2"/>
    <x v="29"/>
  </r>
  <r>
    <x v="136"/>
    <x v="117"/>
    <n v="4110305.09"/>
    <x v="7183"/>
    <x v="7185"/>
    <x v="7126"/>
    <x v="7184"/>
    <n v="951882.76"/>
    <n v="160311.39000000001"/>
    <n v="2701.67"/>
    <x v="0"/>
    <x v="2"/>
    <x v="29"/>
  </r>
  <r>
    <x v="137"/>
    <x v="120"/>
    <n v="4163120.72"/>
    <x v="7184"/>
    <x v="7186"/>
    <x v="7127"/>
    <x v="7185"/>
    <n v="1204975.5900000001"/>
    <n v="162343.17000000001"/>
    <n v="19552.78"/>
    <x v="0"/>
    <x v="2"/>
    <x v="29"/>
  </r>
  <r>
    <x v="138"/>
    <x v="104"/>
    <n v="5262336.16"/>
    <x v="7185"/>
    <x v="7187"/>
    <x v="7128"/>
    <x v="7186"/>
    <n v="1272105.8999999999"/>
    <n v="640105.84"/>
    <n v="12880.56"/>
    <x v="0"/>
    <x v="2"/>
    <x v="29"/>
  </r>
  <r>
    <x v="139"/>
    <x v="111"/>
    <n v="4289149.75"/>
    <x v="7186"/>
    <x v="7188"/>
    <x v="7129"/>
    <x v="7187"/>
    <n v="986234.23"/>
    <n v="184172.2"/>
    <n v="10713.28"/>
    <x v="0"/>
    <x v="2"/>
    <x v="29"/>
  </r>
  <r>
    <x v="140"/>
    <x v="51"/>
    <n v="3846196.3"/>
    <x v="7187"/>
    <x v="7189"/>
    <x v="7130"/>
    <x v="7188"/>
    <n v="892014.05"/>
    <n v="250892.4"/>
    <n v="6189.6"/>
    <x v="0"/>
    <x v="2"/>
    <x v="29"/>
  </r>
  <r>
    <x v="141"/>
    <x v="118"/>
    <n v="4043204.76"/>
    <x v="7188"/>
    <x v="7190"/>
    <x v="7131"/>
    <x v="7189"/>
    <n v="1019859.84"/>
    <n v="200044.12"/>
    <n v="9744.44"/>
    <x v="0"/>
    <x v="2"/>
    <x v="29"/>
  </r>
  <r>
    <x v="142"/>
    <x v="111"/>
    <n v="4313430.9800000004"/>
    <x v="7189"/>
    <x v="7191"/>
    <x v="7132"/>
    <x v="7190"/>
    <n v="1082688.19"/>
    <n v="242674.12"/>
    <n v="3299.25"/>
    <x v="0"/>
    <x v="2"/>
    <x v="29"/>
  </r>
  <r>
    <x v="143"/>
    <x v="108"/>
    <n v="3988654.48"/>
    <x v="7190"/>
    <x v="7192"/>
    <x v="7133"/>
    <x v="7191"/>
    <n v="967632.76"/>
    <n v="241470.84"/>
    <n v="216.67"/>
    <x v="0"/>
    <x v="2"/>
    <x v="29"/>
  </r>
  <r>
    <x v="144"/>
    <x v="50"/>
    <n v="3977196.18"/>
    <x v="7191"/>
    <x v="7193"/>
    <x v="7134"/>
    <x v="7192"/>
    <n v="997167.6"/>
    <n v="176429.17"/>
    <n v="10183.33"/>
    <x v="0"/>
    <x v="2"/>
    <x v="29"/>
  </r>
  <r>
    <x v="145"/>
    <x v="51"/>
    <n v="3768359.35"/>
    <x v="7192"/>
    <x v="7194"/>
    <x v="7135"/>
    <x v="7193"/>
    <n v="910785.79"/>
    <n v="192548.68"/>
    <n v="6620"/>
    <x v="0"/>
    <x v="2"/>
    <x v="29"/>
  </r>
  <r>
    <x v="146"/>
    <x v="111"/>
    <n v="3779295.69"/>
    <x v="7193"/>
    <x v="7195"/>
    <x v="7136"/>
    <x v="7194"/>
    <n v="852503.25"/>
    <n v="276859.52000000002"/>
    <n v="3204.17"/>
    <x v="0"/>
    <x v="2"/>
    <x v="29"/>
  </r>
  <r>
    <x v="147"/>
    <x v="13"/>
    <n v="4468555.34"/>
    <x v="7194"/>
    <x v="7196"/>
    <x v="7137"/>
    <x v="7195"/>
    <n v="877970.46"/>
    <n v="56847.58"/>
    <n v="3425"/>
    <x v="0"/>
    <x v="2"/>
    <x v="29"/>
  </r>
  <r>
    <x v="148"/>
    <x v="21"/>
    <n v="3980574.14"/>
    <x v="7195"/>
    <x v="7197"/>
    <x v="7138"/>
    <x v="7196"/>
    <n v="851836"/>
    <n v="100143.29"/>
    <n v="6700.79"/>
    <x v="0"/>
    <x v="2"/>
    <x v="29"/>
  </r>
  <r>
    <x v="149"/>
    <x v="48"/>
    <n v="3526205.21"/>
    <x v="7196"/>
    <x v="7198"/>
    <x v="7139"/>
    <x v="7197"/>
    <n v="848018.16"/>
    <n v="75165.19"/>
    <n v="1065.0999999999999"/>
    <x v="0"/>
    <x v="2"/>
    <x v="29"/>
  </r>
  <r>
    <x v="150"/>
    <x v="20"/>
    <n v="5367769.78"/>
    <x v="7197"/>
    <x v="7199"/>
    <x v="7140"/>
    <x v="7198"/>
    <n v="1079129.7"/>
    <n v="111229.11"/>
    <n v="8366.36"/>
    <x v="0"/>
    <x v="2"/>
    <x v="29"/>
  </r>
  <r>
    <x v="151"/>
    <x v="19"/>
    <n v="6724196.6100000003"/>
    <x v="7198"/>
    <x v="7200"/>
    <x v="7141"/>
    <x v="7199"/>
    <n v="943595.66"/>
    <n v="84785.68"/>
    <n v="11122.91"/>
    <x v="0"/>
    <x v="2"/>
    <x v="29"/>
  </r>
  <r>
    <x v="152"/>
    <x v="46"/>
    <n v="4155042.11"/>
    <x v="7199"/>
    <x v="7201"/>
    <x v="7142"/>
    <x v="7200"/>
    <n v="988168.37"/>
    <n v="73048.91"/>
    <n v="7642.6"/>
    <x v="0"/>
    <x v="2"/>
    <x v="29"/>
  </r>
  <r>
    <x v="153"/>
    <x v="46"/>
    <n v="5007356.22"/>
    <x v="7200"/>
    <x v="7202"/>
    <x v="7143"/>
    <x v="7201"/>
    <n v="978886.09"/>
    <n v="68710.320000000007"/>
    <n v="8180.92"/>
    <x v="0"/>
    <x v="2"/>
    <x v="29"/>
  </r>
  <r>
    <x v="154"/>
    <x v="48"/>
    <n v="4250958.55"/>
    <x v="7201"/>
    <x v="7203"/>
    <x v="7144"/>
    <x v="7202"/>
    <n v="969744.48"/>
    <n v="64997.68"/>
    <n v="2418.13"/>
    <x v="0"/>
    <x v="2"/>
    <x v="29"/>
  </r>
  <r>
    <x v="155"/>
    <x v="42"/>
    <n v="4691937.5"/>
    <x v="7202"/>
    <x v="7204"/>
    <x v="7145"/>
    <x v="7203"/>
    <n v="882013.66"/>
    <n v="58723.55"/>
    <n v="193.59"/>
    <x v="0"/>
    <x v="2"/>
    <x v="29"/>
  </r>
  <r>
    <x v="156"/>
    <x v="1"/>
    <n v="3513388.32"/>
    <x v="7203"/>
    <x v="7205"/>
    <x v="7146"/>
    <x v="7204"/>
    <n v="659611.76"/>
    <n v="49532.71"/>
    <n v="478.61"/>
    <x v="0"/>
    <x v="2"/>
    <x v="29"/>
  </r>
  <r>
    <x v="104"/>
    <x v="24"/>
    <n v="513318.77"/>
    <x v="7204"/>
    <x v="7206"/>
    <x v="7147"/>
    <x v="7205"/>
    <n v="16181.54"/>
    <n v="27328.73"/>
    <n v="0"/>
    <x v="0"/>
    <x v="2"/>
    <x v="30"/>
  </r>
  <r>
    <x v="105"/>
    <x v="48"/>
    <n v="347811.65"/>
    <x v="7205"/>
    <x v="7207"/>
    <x v="7148"/>
    <x v="7206"/>
    <n v="24294.77"/>
    <n v="62465.85"/>
    <n v="0"/>
    <x v="0"/>
    <x v="2"/>
    <x v="30"/>
  </r>
  <r>
    <x v="106"/>
    <x v="5"/>
    <n v="394608.36"/>
    <x v="7206"/>
    <x v="7208"/>
    <x v="7149"/>
    <x v="7207"/>
    <n v="18037.88"/>
    <n v="60707.76"/>
    <n v="0"/>
    <x v="0"/>
    <x v="2"/>
    <x v="30"/>
  </r>
  <r>
    <x v="107"/>
    <x v="41"/>
    <n v="364577.18"/>
    <x v="7207"/>
    <x v="7209"/>
    <x v="7150"/>
    <x v="7208"/>
    <n v="33221.26"/>
    <n v="55269.67"/>
    <n v="0"/>
    <x v="0"/>
    <x v="2"/>
    <x v="30"/>
  </r>
  <r>
    <x v="108"/>
    <x v="37"/>
    <n v="636106"/>
    <x v="7208"/>
    <x v="7210"/>
    <x v="7151"/>
    <x v="7209"/>
    <n v="20648"/>
    <n v="21564"/>
    <n v="0"/>
    <x v="0"/>
    <x v="2"/>
    <x v="30"/>
  </r>
  <r>
    <x v="109"/>
    <x v="58"/>
    <n v="270865"/>
    <x v="7209"/>
    <x v="7211"/>
    <x v="7152"/>
    <x v="7210"/>
    <n v="15877"/>
    <n v="35483"/>
    <n v="0"/>
    <x v="0"/>
    <x v="2"/>
    <x v="30"/>
  </r>
  <r>
    <x v="110"/>
    <x v="48"/>
    <n v="311603"/>
    <x v="7210"/>
    <x v="7212"/>
    <x v="7153"/>
    <x v="7211"/>
    <n v="16744"/>
    <n v="54591"/>
    <n v="0"/>
    <x v="0"/>
    <x v="2"/>
    <x v="30"/>
  </r>
  <r>
    <x v="111"/>
    <x v="35"/>
    <n v="681570"/>
    <x v="7211"/>
    <x v="7213"/>
    <x v="7154"/>
    <x v="7212"/>
    <n v="15795"/>
    <n v="54675"/>
    <n v="0"/>
    <x v="0"/>
    <x v="2"/>
    <x v="30"/>
  </r>
  <r>
    <x v="112"/>
    <x v="106"/>
    <n v="288593.62"/>
    <x v="7212"/>
    <x v="7214"/>
    <x v="7155"/>
    <x v="7213"/>
    <n v="18323.669999999998"/>
    <n v="29437.26"/>
    <n v="0"/>
    <x v="0"/>
    <x v="2"/>
    <x v="30"/>
  </r>
  <r>
    <x v="113"/>
    <x v="55"/>
    <n v="304167.21999999997"/>
    <x v="7213"/>
    <x v="7215"/>
    <x v="7156"/>
    <x v="7214"/>
    <n v="32792.800000000003"/>
    <n v="22356.86"/>
    <n v="0"/>
    <x v="0"/>
    <x v="2"/>
    <x v="30"/>
  </r>
  <r>
    <x v="114"/>
    <x v="60"/>
    <n v="300976.46000000002"/>
    <x v="7214"/>
    <x v="7216"/>
    <x v="7157"/>
    <x v="7215"/>
    <n v="25885.06"/>
    <n v="22966.799999999999"/>
    <n v="0"/>
    <x v="0"/>
    <x v="2"/>
    <x v="30"/>
  </r>
  <r>
    <x v="115"/>
    <x v="103"/>
    <n v="298364.19"/>
    <x v="7215"/>
    <x v="7217"/>
    <x v="7158"/>
    <x v="7216"/>
    <n v="17241.099999999999"/>
    <n v="22827.17"/>
    <n v="0"/>
    <x v="0"/>
    <x v="2"/>
    <x v="30"/>
  </r>
  <r>
    <x v="116"/>
    <x v="110"/>
    <n v="267322.07"/>
    <x v="7216"/>
    <x v="7218"/>
    <x v="7159"/>
    <x v="7217"/>
    <n v="14987.09"/>
    <n v="33928.730000000003"/>
    <n v="0"/>
    <x v="0"/>
    <x v="2"/>
    <x v="30"/>
  </r>
  <r>
    <x v="117"/>
    <x v="119"/>
    <n v="290521.98"/>
    <x v="7217"/>
    <x v="7219"/>
    <x v="7160"/>
    <x v="7218"/>
    <n v="20376.29"/>
    <n v="38766.68"/>
    <n v="0"/>
    <x v="0"/>
    <x v="2"/>
    <x v="30"/>
  </r>
  <r>
    <x v="118"/>
    <x v="109"/>
    <n v="296892.52"/>
    <x v="7218"/>
    <x v="7220"/>
    <x v="7161"/>
    <x v="7219"/>
    <n v="13437.56"/>
    <n v="37878.39"/>
    <n v="0"/>
    <x v="0"/>
    <x v="2"/>
    <x v="30"/>
  </r>
  <r>
    <x v="119"/>
    <x v="51"/>
    <n v="281832.65999999997"/>
    <x v="7219"/>
    <x v="7221"/>
    <x v="7162"/>
    <x v="7220"/>
    <n v="18883.66"/>
    <n v="30805.66"/>
    <n v="106.67"/>
    <x v="0"/>
    <x v="2"/>
    <x v="30"/>
  </r>
  <r>
    <x v="120"/>
    <x v="138"/>
    <n v="312541.08"/>
    <x v="7220"/>
    <x v="7222"/>
    <x v="7163"/>
    <x v="7221"/>
    <n v="19750.580000000002"/>
    <n v="36065.730000000003"/>
    <n v="2646.67"/>
    <x v="0"/>
    <x v="2"/>
    <x v="30"/>
  </r>
  <r>
    <x v="121"/>
    <x v="153"/>
    <n v="288210.32"/>
    <x v="7221"/>
    <x v="7223"/>
    <x v="7164"/>
    <x v="7222"/>
    <n v="16764.03"/>
    <n v="28132.5"/>
    <n v="2366.67"/>
    <x v="0"/>
    <x v="2"/>
    <x v="30"/>
  </r>
  <r>
    <x v="122"/>
    <x v="125"/>
    <n v="277558.13"/>
    <x v="7222"/>
    <x v="7224"/>
    <x v="7165"/>
    <x v="7223"/>
    <n v="19695.46"/>
    <n v="41491.629999999997"/>
    <n v="950"/>
    <x v="0"/>
    <x v="2"/>
    <x v="30"/>
  </r>
  <r>
    <x v="123"/>
    <x v="122"/>
    <n v="322962.89"/>
    <x v="7223"/>
    <x v="7225"/>
    <x v="7166"/>
    <x v="7224"/>
    <n v="22942.48"/>
    <n v="46083.51"/>
    <n v="3496.67"/>
    <x v="0"/>
    <x v="2"/>
    <x v="30"/>
  </r>
  <r>
    <x v="124"/>
    <x v="28"/>
    <n v="554390.57999999996"/>
    <x v="7224"/>
    <x v="7226"/>
    <x v="7167"/>
    <x v="7225"/>
    <n v="19689.02"/>
    <n v="39173.910000000003"/>
    <n v="4643.33"/>
    <x v="0"/>
    <x v="2"/>
    <x v="30"/>
  </r>
  <r>
    <x v="125"/>
    <x v="51"/>
    <n v="462412.85"/>
    <x v="7225"/>
    <x v="7227"/>
    <x v="7168"/>
    <x v="7226"/>
    <n v="22061.56"/>
    <n v="55252.69"/>
    <n v="2993.33"/>
    <x v="0"/>
    <x v="2"/>
    <x v="30"/>
  </r>
  <r>
    <x v="126"/>
    <x v="102"/>
    <n v="412937.73"/>
    <x v="7226"/>
    <x v="7228"/>
    <x v="7169"/>
    <x v="7227"/>
    <n v="18260.75"/>
    <n v="40432.379999999997"/>
    <n v="1726.67"/>
    <x v="0"/>
    <x v="2"/>
    <x v="30"/>
  </r>
  <r>
    <x v="127"/>
    <x v="53"/>
    <n v="464876.48"/>
    <x v="7227"/>
    <x v="7229"/>
    <x v="7170"/>
    <x v="7228"/>
    <n v="10484.64"/>
    <n v="49641.75"/>
    <n v="3526.67"/>
    <x v="0"/>
    <x v="2"/>
    <x v="30"/>
  </r>
  <r>
    <x v="128"/>
    <x v="46"/>
    <n v="490940.46"/>
    <x v="7228"/>
    <x v="7230"/>
    <x v="7171"/>
    <x v="7229"/>
    <n v="12580.97"/>
    <n v="46560.98"/>
    <n v="3012.23"/>
    <x v="0"/>
    <x v="2"/>
    <x v="30"/>
  </r>
  <r>
    <x v="129"/>
    <x v="101"/>
    <n v="486214.04"/>
    <x v="7229"/>
    <x v="7231"/>
    <x v="7172"/>
    <x v="7230"/>
    <n v="22095.26"/>
    <n v="36856.6"/>
    <n v="5205"/>
    <x v="0"/>
    <x v="2"/>
    <x v="30"/>
  </r>
  <r>
    <x v="130"/>
    <x v="105"/>
    <n v="432564.12"/>
    <x v="7230"/>
    <x v="7232"/>
    <x v="7173"/>
    <x v="7231"/>
    <n v="29585.42"/>
    <n v="36241.33"/>
    <n v="4725"/>
    <x v="0"/>
    <x v="2"/>
    <x v="30"/>
  </r>
  <r>
    <x v="131"/>
    <x v="108"/>
    <n v="359321.55"/>
    <x v="7231"/>
    <x v="7233"/>
    <x v="7174"/>
    <x v="7232"/>
    <n v="28816.42"/>
    <n v="33800.620000000003"/>
    <n v="3790"/>
    <x v="0"/>
    <x v="2"/>
    <x v="30"/>
  </r>
  <r>
    <x v="132"/>
    <x v="60"/>
    <n v="420089.07"/>
    <x v="7232"/>
    <x v="7234"/>
    <x v="7175"/>
    <x v="7233"/>
    <n v="31581.279999999999"/>
    <n v="40114.07"/>
    <n v="3660"/>
    <x v="0"/>
    <x v="2"/>
    <x v="30"/>
  </r>
  <r>
    <x v="133"/>
    <x v="108"/>
    <n v="406486.08"/>
    <x v="7233"/>
    <x v="7235"/>
    <x v="7176"/>
    <x v="7234"/>
    <n v="26940.61"/>
    <n v="37008.92"/>
    <n v="3903.33"/>
    <x v="0"/>
    <x v="2"/>
    <x v="30"/>
  </r>
  <r>
    <x v="134"/>
    <x v="117"/>
    <n v="401637.7"/>
    <x v="7234"/>
    <x v="7236"/>
    <x v="7177"/>
    <x v="7235"/>
    <n v="31580.39"/>
    <n v="36384.93"/>
    <n v="1111.67"/>
    <x v="0"/>
    <x v="2"/>
    <x v="30"/>
  </r>
  <r>
    <x v="135"/>
    <x v="117"/>
    <n v="445049.68"/>
    <x v="7235"/>
    <x v="7237"/>
    <x v="7178"/>
    <x v="7236"/>
    <n v="41798.080000000002"/>
    <n v="32252.85"/>
    <n v="813.33"/>
    <x v="0"/>
    <x v="2"/>
    <x v="30"/>
  </r>
  <r>
    <x v="136"/>
    <x v="50"/>
    <n v="393289.53"/>
    <x v="7236"/>
    <x v="7238"/>
    <x v="7179"/>
    <x v="7237"/>
    <n v="34182.370000000003"/>
    <n v="32016.23"/>
    <n v="90"/>
    <x v="0"/>
    <x v="2"/>
    <x v="30"/>
  </r>
  <r>
    <x v="137"/>
    <x v="104"/>
    <n v="391189.88"/>
    <x v="7237"/>
    <x v="7239"/>
    <x v="7180"/>
    <x v="7238"/>
    <n v="41685.89"/>
    <n v="44152.36"/>
    <n v="0"/>
    <x v="0"/>
    <x v="2"/>
    <x v="30"/>
  </r>
  <r>
    <x v="138"/>
    <x v="19"/>
    <n v="544200.61"/>
    <x v="7238"/>
    <x v="7240"/>
    <x v="7181"/>
    <x v="7239"/>
    <n v="41452.28"/>
    <n v="154825.16"/>
    <n v="38.89"/>
    <x v="0"/>
    <x v="2"/>
    <x v="30"/>
  </r>
  <r>
    <x v="139"/>
    <x v="46"/>
    <n v="407790.12"/>
    <x v="7239"/>
    <x v="7241"/>
    <x v="7182"/>
    <x v="7240"/>
    <n v="41352.44"/>
    <n v="58543.09"/>
    <n v="0"/>
    <x v="0"/>
    <x v="2"/>
    <x v="30"/>
  </r>
  <r>
    <x v="140"/>
    <x v="53"/>
    <n v="404739.65"/>
    <x v="7240"/>
    <x v="7242"/>
    <x v="7183"/>
    <x v="7241"/>
    <n v="41763.06"/>
    <n v="92156.99"/>
    <n v="0"/>
    <x v="0"/>
    <x v="2"/>
    <x v="30"/>
  </r>
  <r>
    <x v="141"/>
    <x v="88"/>
    <n v="417480.41"/>
    <x v="7241"/>
    <x v="7243"/>
    <x v="7184"/>
    <x v="7242"/>
    <n v="45791.49"/>
    <n v="43804.47"/>
    <n v="0"/>
    <x v="0"/>
    <x v="2"/>
    <x v="30"/>
  </r>
  <r>
    <x v="142"/>
    <x v="0"/>
    <n v="515775.3"/>
    <x v="7242"/>
    <x v="7244"/>
    <x v="7185"/>
    <x v="7243"/>
    <n v="50867.56"/>
    <n v="29981.96"/>
    <n v="2.2200000000000002"/>
    <x v="0"/>
    <x v="2"/>
    <x v="30"/>
  </r>
  <r>
    <x v="143"/>
    <x v="14"/>
    <n v="422201.67"/>
    <x v="7243"/>
    <x v="7245"/>
    <x v="7186"/>
    <x v="7244"/>
    <n v="36643.24"/>
    <n v="71634.25"/>
    <n v="0"/>
    <x v="0"/>
    <x v="2"/>
    <x v="30"/>
  </r>
  <r>
    <x v="144"/>
    <x v="53"/>
    <n v="416769.78"/>
    <x v="7244"/>
    <x v="7246"/>
    <x v="7187"/>
    <x v="7245"/>
    <n v="43814.83"/>
    <n v="60380.35"/>
    <n v="537.5"/>
    <x v="0"/>
    <x v="2"/>
    <x v="30"/>
  </r>
  <r>
    <x v="145"/>
    <x v="21"/>
    <n v="380612.68"/>
    <x v="7245"/>
    <x v="7247"/>
    <x v="7188"/>
    <x v="7246"/>
    <n v="45010.58"/>
    <n v="58150.45"/>
    <n v="0"/>
    <x v="0"/>
    <x v="2"/>
    <x v="30"/>
  </r>
  <r>
    <x v="146"/>
    <x v="58"/>
    <n v="397861.17"/>
    <x v="7246"/>
    <x v="7248"/>
    <x v="7189"/>
    <x v="7247"/>
    <n v="27188.75"/>
    <n v="86213.13"/>
    <n v="0"/>
    <x v="0"/>
    <x v="2"/>
    <x v="30"/>
  </r>
  <r>
    <x v="147"/>
    <x v="53"/>
    <n v="384828.85"/>
    <x v="7247"/>
    <x v="7249"/>
    <x v="7190"/>
    <x v="7248"/>
    <n v="52455.23"/>
    <n v="0"/>
    <n v="0"/>
    <x v="0"/>
    <x v="2"/>
    <x v="30"/>
  </r>
  <r>
    <x v="148"/>
    <x v="42"/>
    <n v="434201.49"/>
    <x v="7248"/>
    <x v="7250"/>
    <x v="7191"/>
    <x v="7249"/>
    <n v="56404.73"/>
    <n v="0"/>
    <n v="0"/>
    <x v="0"/>
    <x v="2"/>
    <x v="30"/>
  </r>
  <r>
    <x v="149"/>
    <x v="16"/>
    <n v="375322.2"/>
    <x v="7249"/>
    <x v="7251"/>
    <x v="7192"/>
    <x v="7250"/>
    <n v="67249.95"/>
    <n v="3.8"/>
    <n v="0"/>
    <x v="0"/>
    <x v="2"/>
    <x v="30"/>
  </r>
  <r>
    <x v="150"/>
    <x v="24"/>
    <n v="501364.8"/>
    <x v="7250"/>
    <x v="7252"/>
    <x v="7193"/>
    <x v="7251"/>
    <n v="56051.1"/>
    <n v="3.74"/>
    <n v="0"/>
    <x v="0"/>
    <x v="2"/>
    <x v="30"/>
  </r>
  <r>
    <x v="151"/>
    <x v="24"/>
    <n v="701706"/>
    <x v="7251"/>
    <x v="7253"/>
    <x v="7194"/>
    <x v="7252"/>
    <n v="48524.31"/>
    <n v="0"/>
    <n v="0"/>
    <x v="0"/>
    <x v="2"/>
    <x v="30"/>
  </r>
  <r>
    <x v="152"/>
    <x v="69"/>
    <n v="423387.02"/>
    <x v="7252"/>
    <x v="7254"/>
    <x v="7195"/>
    <x v="7253"/>
    <n v="55222.35"/>
    <n v="0"/>
    <n v="0"/>
    <x v="0"/>
    <x v="2"/>
    <x v="30"/>
  </r>
  <r>
    <x v="153"/>
    <x v="27"/>
    <n v="502345.31"/>
    <x v="7253"/>
    <x v="7255"/>
    <x v="7196"/>
    <x v="7254"/>
    <n v="54789.15"/>
    <n v="3.33"/>
    <n v="0"/>
    <x v="0"/>
    <x v="2"/>
    <x v="30"/>
  </r>
  <r>
    <x v="154"/>
    <x v="42"/>
    <n v="421262.96"/>
    <x v="7254"/>
    <x v="7256"/>
    <x v="7197"/>
    <x v="7255"/>
    <n v="71246.73"/>
    <n v="0"/>
    <n v="0"/>
    <x v="0"/>
    <x v="2"/>
    <x v="30"/>
  </r>
  <r>
    <x v="155"/>
    <x v="20"/>
    <n v="425000.71"/>
    <x v="7255"/>
    <x v="7257"/>
    <x v="7198"/>
    <x v="7256"/>
    <n v="57223.18"/>
    <n v="0"/>
    <n v="0"/>
    <x v="0"/>
    <x v="2"/>
    <x v="30"/>
  </r>
  <r>
    <x v="156"/>
    <x v="12"/>
    <n v="476239.03"/>
    <x v="7256"/>
    <x v="7258"/>
    <x v="7199"/>
    <x v="7257"/>
    <n v="37466.32"/>
    <n v="0"/>
    <n v="0"/>
    <x v="0"/>
    <x v="2"/>
    <x v="30"/>
  </r>
  <r>
    <x v="104"/>
    <x v="25"/>
    <n v="461913.85"/>
    <x v="7257"/>
    <x v="7259"/>
    <x v="7200"/>
    <x v="7258"/>
    <n v="56521.08"/>
    <n v="51536.31"/>
    <n v="0"/>
    <x v="0"/>
    <x v="2"/>
    <x v="31"/>
  </r>
  <r>
    <x v="105"/>
    <x v="46"/>
    <n v="292291.09999999998"/>
    <x v="7258"/>
    <x v="7260"/>
    <x v="7201"/>
    <x v="7259"/>
    <n v="60988.480000000003"/>
    <n v="30820.799999999999"/>
    <n v="0"/>
    <x v="0"/>
    <x v="2"/>
    <x v="31"/>
  </r>
  <r>
    <x v="106"/>
    <x v="35"/>
    <n v="381303.71"/>
    <x v="7259"/>
    <x v="7261"/>
    <x v="7202"/>
    <x v="7260"/>
    <n v="56490.38"/>
    <n v="44549.77"/>
    <n v="0"/>
    <x v="0"/>
    <x v="2"/>
    <x v="31"/>
  </r>
  <r>
    <x v="107"/>
    <x v="8"/>
    <n v="424938.5"/>
    <x v="7260"/>
    <x v="7262"/>
    <x v="7203"/>
    <x v="7261"/>
    <n v="63079.34"/>
    <n v="59365.26"/>
    <n v="0"/>
    <x v="0"/>
    <x v="2"/>
    <x v="31"/>
  </r>
  <r>
    <x v="108"/>
    <x v="11"/>
    <n v="318626"/>
    <x v="7261"/>
    <x v="7263"/>
    <x v="7204"/>
    <x v="7262"/>
    <n v="60278"/>
    <n v="30905"/>
    <n v="3"/>
    <x v="0"/>
    <x v="2"/>
    <x v="31"/>
  </r>
  <r>
    <x v="109"/>
    <x v="47"/>
    <n v="272367"/>
    <x v="7262"/>
    <x v="7264"/>
    <x v="7205"/>
    <x v="7263"/>
    <n v="56566"/>
    <n v="23490"/>
    <n v="0"/>
    <x v="0"/>
    <x v="2"/>
    <x v="31"/>
  </r>
  <r>
    <x v="110"/>
    <x v="22"/>
    <n v="349206"/>
    <x v="7263"/>
    <x v="7265"/>
    <x v="7206"/>
    <x v="7264"/>
    <n v="63245"/>
    <n v="45015"/>
    <n v="3"/>
    <x v="0"/>
    <x v="2"/>
    <x v="31"/>
  </r>
  <r>
    <x v="111"/>
    <x v="53"/>
    <n v="330006"/>
    <x v="7264"/>
    <x v="7266"/>
    <x v="7207"/>
    <x v="7265"/>
    <n v="80933"/>
    <n v="20525"/>
    <n v="0"/>
    <x v="0"/>
    <x v="2"/>
    <x v="31"/>
  </r>
  <r>
    <x v="112"/>
    <x v="101"/>
    <n v="290421.2"/>
    <x v="7265"/>
    <x v="7267"/>
    <x v="7208"/>
    <x v="7266"/>
    <n v="54667.82"/>
    <n v="27265.55"/>
    <n v="0"/>
    <x v="0"/>
    <x v="2"/>
    <x v="31"/>
  </r>
  <r>
    <x v="113"/>
    <x v="23"/>
    <n v="399421.97"/>
    <x v="7266"/>
    <x v="7268"/>
    <x v="7209"/>
    <x v="7267"/>
    <n v="77035.929999999993"/>
    <n v="30786.9"/>
    <n v="0"/>
    <x v="0"/>
    <x v="2"/>
    <x v="31"/>
  </r>
  <r>
    <x v="114"/>
    <x v="52"/>
    <n v="328326.17"/>
    <x v="7267"/>
    <x v="7269"/>
    <x v="7210"/>
    <x v="7268"/>
    <n v="50444.75"/>
    <n v="34933.449999999997"/>
    <n v="0"/>
    <x v="0"/>
    <x v="2"/>
    <x v="31"/>
  </r>
  <r>
    <x v="115"/>
    <x v="138"/>
    <n v="288581.65000000002"/>
    <x v="7268"/>
    <x v="7270"/>
    <x v="7211"/>
    <x v="7269"/>
    <n v="57999.74"/>
    <n v="30926.39"/>
    <n v="0"/>
    <x v="0"/>
    <x v="2"/>
    <x v="31"/>
  </r>
  <r>
    <x v="116"/>
    <x v="115"/>
    <n v="304863.13"/>
    <x v="7269"/>
    <x v="7271"/>
    <x v="7212"/>
    <x v="7270"/>
    <n v="63299.53"/>
    <n v="22104.52"/>
    <n v="0"/>
    <x v="0"/>
    <x v="2"/>
    <x v="31"/>
  </r>
  <r>
    <x v="117"/>
    <x v="152"/>
    <n v="262601.78999999998"/>
    <x v="7270"/>
    <x v="7272"/>
    <x v="7213"/>
    <x v="7271"/>
    <n v="42497.48"/>
    <n v="23856.66"/>
    <n v="3.33"/>
    <x v="0"/>
    <x v="2"/>
    <x v="31"/>
  </r>
  <r>
    <x v="118"/>
    <x v="125"/>
    <n v="263801.67"/>
    <x v="7271"/>
    <x v="7273"/>
    <x v="7214"/>
    <x v="7272"/>
    <n v="39067.53"/>
    <n v="29207.07"/>
    <n v="3.33"/>
    <x v="0"/>
    <x v="2"/>
    <x v="31"/>
  </r>
  <r>
    <x v="119"/>
    <x v="136"/>
    <n v="271882.03999999998"/>
    <x v="7272"/>
    <x v="7274"/>
    <x v="7215"/>
    <x v="7273"/>
    <n v="16154.6"/>
    <n v="44255.92"/>
    <n v="3.33"/>
    <x v="0"/>
    <x v="2"/>
    <x v="31"/>
  </r>
  <r>
    <x v="120"/>
    <x v="126"/>
    <n v="253627.92"/>
    <x v="7273"/>
    <x v="7275"/>
    <x v="7216"/>
    <x v="7274"/>
    <n v="49005.599999999999"/>
    <n v="22215.35"/>
    <n v="3196.67"/>
    <x v="0"/>
    <x v="2"/>
    <x v="31"/>
  </r>
  <r>
    <x v="121"/>
    <x v="113"/>
    <n v="295896.59000000003"/>
    <x v="7274"/>
    <x v="7276"/>
    <x v="7217"/>
    <x v="7275"/>
    <n v="58009.37"/>
    <n v="19778.330000000002"/>
    <n v="1986.67"/>
    <x v="0"/>
    <x v="2"/>
    <x v="31"/>
  </r>
  <r>
    <x v="122"/>
    <x v="105"/>
    <n v="296756.62"/>
    <x v="7275"/>
    <x v="7277"/>
    <x v="7218"/>
    <x v="7276"/>
    <n v="46809.61"/>
    <n v="27371.33"/>
    <n v="5718.89"/>
    <x v="0"/>
    <x v="2"/>
    <x v="31"/>
  </r>
  <r>
    <x v="123"/>
    <x v="105"/>
    <n v="297964.43"/>
    <x v="7276"/>
    <x v="7278"/>
    <x v="7219"/>
    <x v="7277"/>
    <n v="37834.22"/>
    <n v="33852.75"/>
    <n v="5850"/>
    <x v="0"/>
    <x v="2"/>
    <x v="31"/>
  </r>
  <r>
    <x v="124"/>
    <x v="59"/>
    <n v="363916.69"/>
    <x v="7277"/>
    <x v="7279"/>
    <x v="7220"/>
    <x v="7278"/>
    <n v="41567.72"/>
    <n v="47374.89"/>
    <n v="8706.67"/>
    <x v="0"/>
    <x v="2"/>
    <x v="31"/>
  </r>
  <r>
    <x v="125"/>
    <x v="58"/>
    <n v="326355.84000000003"/>
    <x v="7278"/>
    <x v="7280"/>
    <x v="7221"/>
    <x v="7279"/>
    <n v="44905.73"/>
    <n v="31827.18"/>
    <n v="6258.89"/>
    <x v="0"/>
    <x v="2"/>
    <x v="31"/>
  </r>
  <r>
    <x v="126"/>
    <x v="47"/>
    <n v="321422.84000000003"/>
    <x v="7279"/>
    <x v="7281"/>
    <x v="7222"/>
    <x v="7280"/>
    <n v="46344.02"/>
    <n v="29287.68"/>
    <n v="4360"/>
    <x v="0"/>
    <x v="2"/>
    <x v="31"/>
  </r>
  <r>
    <x v="127"/>
    <x v="53"/>
    <n v="361733.69"/>
    <x v="7280"/>
    <x v="7282"/>
    <x v="7223"/>
    <x v="7281"/>
    <n v="48111.11"/>
    <n v="36664.21"/>
    <n v="6142.22"/>
    <x v="0"/>
    <x v="2"/>
    <x v="31"/>
  </r>
  <r>
    <x v="128"/>
    <x v="57"/>
    <n v="331752.25"/>
    <x v="7281"/>
    <x v="7283"/>
    <x v="7224"/>
    <x v="7282"/>
    <n v="51403.05"/>
    <n v="36936.33"/>
    <n v="6920"/>
    <x v="0"/>
    <x v="2"/>
    <x v="31"/>
  </r>
  <r>
    <x v="129"/>
    <x v="47"/>
    <n v="343076.46"/>
    <x v="7282"/>
    <x v="7284"/>
    <x v="7225"/>
    <x v="7283"/>
    <n v="58274.75"/>
    <n v="31959.89"/>
    <n v="11175.28"/>
    <x v="0"/>
    <x v="2"/>
    <x v="31"/>
  </r>
  <r>
    <x v="130"/>
    <x v="47"/>
    <n v="414176.6"/>
    <x v="7283"/>
    <x v="7285"/>
    <x v="7226"/>
    <x v="7284"/>
    <n v="61248.28"/>
    <n v="45105.89"/>
    <n v="10240"/>
    <x v="0"/>
    <x v="2"/>
    <x v="31"/>
  </r>
  <r>
    <x v="131"/>
    <x v="1"/>
    <n v="376407.55"/>
    <x v="7284"/>
    <x v="7286"/>
    <x v="7227"/>
    <x v="7285"/>
    <n v="60122.45"/>
    <n v="40833.839999999997"/>
    <n v="6095"/>
    <x v="0"/>
    <x v="2"/>
    <x v="31"/>
  </r>
  <r>
    <x v="132"/>
    <x v="47"/>
    <n v="339228.04"/>
    <x v="7285"/>
    <x v="7287"/>
    <x v="7228"/>
    <x v="7286"/>
    <n v="49398.47"/>
    <n v="34065.699999999997"/>
    <n v="7305"/>
    <x v="0"/>
    <x v="2"/>
    <x v="31"/>
  </r>
  <r>
    <x v="133"/>
    <x v="58"/>
    <n v="401365.48"/>
    <x v="7286"/>
    <x v="7288"/>
    <x v="7229"/>
    <x v="7287"/>
    <n v="61632.800000000003"/>
    <n v="46130.83"/>
    <n v="6210"/>
    <x v="0"/>
    <x v="2"/>
    <x v="31"/>
  </r>
  <r>
    <x v="134"/>
    <x v="58"/>
    <n v="400425.73"/>
    <x v="7287"/>
    <x v="7289"/>
    <x v="5861"/>
    <x v="7288"/>
    <n v="59333.06"/>
    <n v="48034.23"/>
    <n v="1673.61"/>
    <x v="0"/>
    <x v="2"/>
    <x v="31"/>
  </r>
  <r>
    <x v="135"/>
    <x v="47"/>
    <n v="381490.67"/>
    <x v="7288"/>
    <x v="7290"/>
    <x v="7230"/>
    <x v="7289"/>
    <n v="71721.05"/>
    <n v="31992.33"/>
    <n v="40.28"/>
    <x v="0"/>
    <x v="2"/>
    <x v="31"/>
  </r>
  <r>
    <x v="136"/>
    <x v="58"/>
    <n v="357405.82"/>
    <x v="7289"/>
    <x v="7291"/>
    <x v="7231"/>
    <x v="7290"/>
    <n v="60657.69"/>
    <n v="32650.35"/>
    <n v="218.06"/>
    <x v="0"/>
    <x v="2"/>
    <x v="31"/>
  </r>
  <r>
    <x v="137"/>
    <x v="57"/>
    <n v="322189.65999999997"/>
    <x v="7290"/>
    <x v="7292"/>
    <x v="7232"/>
    <x v="7291"/>
    <n v="60404.27"/>
    <n v="24508.25"/>
    <n v="0"/>
    <x v="0"/>
    <x v="2"/>
    <x v="31"/>
  </r>
  <r>
    <x v="138"/>
    <x v="27"/>
    <n v="529138.31000000006"/>
    <x v="7291"/>
    <x v="7293"/>
    <x v="7233"/>
    <x v="7292"/>
    <n v="67552.66"/>
    <n v="54085.95"/>
    <n v="0"/>
    <x v="0"/>
    <x v="2"/>
    <x v="31"/>
  </r>
  <r>
    <x v="139"/>
    <x v="28"/>
    <n v="479827.89"/>
    <x v="7292"/>
    <x v="7294"/>
    <x v="7234"/>
    <x v="7293"/>
    <n v="53232.75"/>
    <n v="50039.56"/>
    <n v="0"/>
    <x v="0"/>
    <x v="2"/>
    <x v="31"/>
  </r>
  <r>
    <x v="140"/>
    <x v="59"/>
    <n v="345971.78"/>
    <x v="7293"/>
    <x v="7295"/>
    <x v="7235"/>
    <x v="7294"/>
    <n v="57365.77"/>
    <n v="26467.68"/>
    <n v="0"/>
    <x v="0"/>
    <x v="2"/>
    <x v="31"/>
  </r>
  <r>
    <x v="141"/>
    <x v="56"/>
    <n v="305796.3"/>
    <x v="7294"/>
    <x v="7296"/>
    <x v="6854"/>
    <x v="7295"/>
    <n v="49866.05"/>
    <n v="35583.83"/>
    <n v="0"/>
    <x v="0"/>
    <x v="2"/>
    <x v="31"/>
  </r>
  <r>
    <x v="142"/>
    <x v="54"/>
    <n v="311220.15000000002"/>
    <x v="7295"/>
    <x v="7297"/>
    <x v="7236"/>
    <x v="7296"/>
    <n v="46129.68"/>
    <n v="35589.07"/>
    <n v="0"/>
    <x v="0"/>
    <x v="2"/>
    <x v="31"/>
  </r>
  <r>
    <x v="143"/>
    <x v="51"/>
    <n v="297788.71999999997"/>
    <x v="7296"/>
    <x v="7298"/>
    <x v="7237"/>
    <x v="7297"/>
    <n v="45744.07"/>
    <n v="34620.339999999997"/>
    <n v="164.44"/>
    <x v="0"/>
    <x v="2"/>
    <x v="31"/>
  </r>
  <r>
    <x v="144"/>
    <x v="108"/>
    <n v="281795.07"/>
    <x v="7297"/>
    <x v="7299"/>
    <x v="7238"/>
    <x v="7298"/>
    <n v="44649.55"/>
    <n v="34365.050000000003"/>
    <n v="0"/>
    <x v="0"/>
    <x v="2"/>
    <x v="31"/>
  </r>
  <r>
    <x v="145"/>
    <x v="104"/>
    <n v="287195.89"/>
    <x v="7298"/>
    <x v="7300"/>
    <x v="7239"/>
    <x v="7299"/>
    <n v="56308.21"/>
    <n v="31630.23"/>
    <n v="0"/>
    <x v="0"/>
    <x v="2"/>
    <x v="31"/>
  </r>
  <r>
    <x v="146"/>
    <x v="60"/>
    <n v="290011"/>
    <x v="7299"/>
    <x v="7301"/>
    <x v="7240"/>
    <x v="7300"/>
    <n v="51987.48"/>
    <n v="33232.199999999997"/>
    <n v="0"/>
    <x v="0"/>
    <x v="2"/>
    <x v="31"/>
  </r>
  <r>
    <x v="147"/>
    <x v="102"/>
    <n v="270877.61"/>
    <x v="7300"/>
    <x v="7302"/>
    <x v="7241"/>
    <x v="7301"/>
    <n v="41112.339999999997"/>
    <n v="30993.88"/>
    <n v="0"/>
    <x v="0"/>
    <x v="2"/>
    <x v="31"/>
  </r>
  <r>
    <x v="148"/>
    <x v="42"/>
    <n v="307685.59999999998"/>
    <x v="7301"/>
    <x v="7303"/>
    <x v="7242"/>
    <x v="7302"/>
    <n v="53501.63"/>
    <n v="34737.379999999997"/>
    <n v="3.33"/>
    <x v="0"/>
    <x v="2"/>
    <x v="31"/>
  </r>
  <r>
    <x v="149"/>
    <x v="5"/>
    <n v="262109.86"/>
    <x v="7302"/>
    <x v="7304"/>
    <x v="7243"/>
    <x v="7303"/>
    <n v="40951.550000000003"/>
    <n v="30721.48"/>
    <n v="44.44"/>
    <x v="0"/>
    <x v="2"/>
    <x v="31"/>
  </r>
  <r>
    <x v="150"/>
    <x v="32"/>
    <n v="430096.94"/>
    <x v="7303"/>
    <x v="7305"/>
    <x v="7244"/>
    <x v="7304"/>
    <n v="48557.37"/>
    <n v="57365"/>
    <n v="0"/>
    <x v="0"/>
    <x v="2"/>
    <x v="31"/>
  </r>
  <r>
    <x v="151"/>
    <x v="68"/>
    <n v="711200.33"/>
    <x v="7304"/>
    <x v="7306"/>
    <x v="7245"/>
    <x v="7305"/>
    <n v="94810.52"/>
    <n v="101426.69"/>
    <n v="830.56"/>
    <x v="0"/>
    <x v="2"/>
    <x v="31"/>
  </r>
  <r>
    <x v="152"/>
    <x v="28"/>
    <n v="364048.79"/>
    <x v="7305"/>
    <x v="7307"/>
    <x v="7246"/>
    <x v="7306"/>
    <n v="70535.42"/>
    <n v="67422.83"/>
    <n v="0"/>
    <x v="0"/>
    <x v="2"/>
    <x v="31"/>
  </r>
  <r>
    <x v="153"/>
    <x v="30"/>
    <n v="481274"/>
    <x v="7306"/>
    <x v="7308"/>
    <x v="7247"/>
    <x v="7307"/>
    <n v="66571.38"/>
    <n v="121936.43"/>
    <n v="180.56"/>
    <x v="0"/>
    <x v="2"/>
    <x v="31"/>
  </r>
  <r>
    <x v="154"/>
    <x v="17"/>
    <n v="356960.5"/>
    <x v="7307"/>
    <x v="7309"/>
    <x v="7248"/>
    <x v="7308"/>
    <n v="69128.81"/>
    <n v="66907.789999999994"/>
    <n v="0"/>
    <x v="0"/>
    <x v="2"/>
    <x v="31"/>
  </r>
  <r>
    <x v="155"/>
    <x v="4"/>
    <n v="301768.99"/>
    <x v="7308"/>
    <x v="7310"/>
    <x v="7249"/>
    <x v="7309"/>
    <n v="65681.77"/>
    <n v="55671.45"/>
    <n v="5"/>
    <x v="0"/>
    <x v="2"/>
    <x v="31"/>
  </r>
  <r>
    <x v="156"/>
    <x v="32"/>
    <n v="447083.97"/>
    <x v="7309"/>
    <x v="7311"/>
    <x v="7250"/>
    <x v="7310"/>
    <n v="61681.31"/>
    <n v="108384.87"/>
    <n v="0"/>
    <x v="0"/>
    <x v="2"/>
    <x v="31"/>
  </r>
  <r>
    <x v="104"/>
    <x v="1"/>
    <n v="334783.58"/>
    <x v="7310"/>
    <x v="7312"/>
    <x v="7251"/>
    <x v="7311"/>
    <n v="79090.960000000006"/>
    <n v="27426.45"/>
    <n v="0"/>
    <x v="0"/>
    <x v="2"/>
    <x v="32"/>
  </r>
  <r>
    <x v="105"/>
    <x v="13"/>
    <n v="379421.96"/>
    <x v="7311"/>
    <x v="7313"/>
    <x v="7252"/>
    <x v="7312"/>
    <n v="116972.59"/>
    <n v="18161.73"/>
    <n v="0"/>
    <x v="0"/>
    <x v="2"/>
    <x v="32"/>
  </r>
  <r>
    <x v="106"/>
    <x v="21"/>
    <n v="344203.81"/>
    <x v="7312"/>
    <x v="7314"/>
    <x v="7253"/>
    <x v="7313"/>
    <n v="114735.77"/>
    <n v="16471.349999999999"/>
    <n v="2.81"/>
    <x v="0"/>
    <x v="2"/>
    <x v="32"/>
  </r>
  <r>
    <x v="107"/>
    <x v="19"/>
    <n v="575854.07999999996"/>
    <x v="7313"/>
    <x v="7315"/>
    <x v="7254"/>
    <x v="7314"/>
    <n v="113064.75"/>
    <n v="20276.59"/>
    <n v="0"/>
    <x v="0"/>
    <x v="2"/>
    <x v="32"/>
  </r>
  <r>
    <x v="108"/>
    <x v="1"/>
    <n v="379540"/>
    <x v="7314"/>
    <x v="7316"/>
    <x v="7255"/>
    <x v="7315"/>
    <n v="128086"/>
    <n v="20793"/>
    <n v="0"/>
    <x v="0"/>
    <x v="2"/>
    <x v="32"/>
  </r>
  <r>
    <x v="109"/>
    <x v="53"/>
    <n v="337065"/>
    <x v="7315"/>
    <x v="7317"/>
    <x v="7256"/>
    <x v="7316"/>
    <n v="118548"/>
    <n v="28309"/>
    <n v="0"/>
    <x v="0"/>
    <x v="2"/>
    <x v="32"/>
  </r>
  <r>
    <x v="110"/>
    <x v="13"/>
    <n v="384115"/>
    <x v="7316"/>
    <x v="7318"/>
    <x v="7038"/>
    <x v="7317"/>
    <n v="131913"/>
    <n v="54389"/>
    <n v="0"/>
    <x v="0"/>
    <x v="2"/>
    <x v="32"/>
  </r>
  <r>
    <x v="111"/>
    <x v="14"/>
    <n v="356528"/>
    <x v="7317"/>
    <x v="7319"/>
    <x v="7257"/>
    <x v="7318"/>
    <n v="108280"/>
    <n v="24629"/>
    <n v="0"/>
    <x v="0"/>
    <x v="2"/>
    <x v="32"/>
  </r>
  <r>
    <x v="112"/>
    <x v="47"/>
    <n v="384628.71"/>
    <x v="7318"/>
    <x v="7320"/>
    <x v="7258"/>
    <x v="7319"/>
    <n v="141562.78"/>
    <n v="30808.34"/>
    <n v="0"/>
    <x v="0"/>
    <x v="2"/>
    <x v="32"/>
  </r>
  <r>
    <x v="113"/>
    <x v="104"/>
    <n v="367260.68"/>
    <x v="7319"/>
    <x v="7321"/>
    <x v="7259"/>
    <x v="7320"/>
    <n v="111580.31"/>
    <n v="5986.88"/>
    <n v="5.93"/>
    <x v="0"/>
    <x v="2"/>
    <x v="32"/>
  </r>
  <r>
    <x v="114"/>
    <x v="104"/>
    <n v="376196.84"/>
    <x v="7320"/>
    <x v="7322"/>
    <x v="7260"/>
    <x v="7321"/>
    <n v="122293.75"/>
    <n v="12659.67"/>
    <n v="0"/>
    <x v="0"/>
    <x v="2"/>
    <x v="32"/>
  </r>
  <r>
    <x v="115"/>
    <x v="119"/>
    <n v="368965.61"/>
    <x v="7321"/>
    <x v="7323"/>
    <x v="7261"/>
    <x v="7322"/>
    <n v="110631.92"/>
    <n v="16556.18"/>
    <n v="0"/>
    <x v="0"/>
    <x v="2"/>
    <x v="32"/>
  </r>
  <r>
    <x v="116"/>
    <x v="120"/>
    <n v="331169.67"/>
    <x v="7322"/>
    <x v="7324"/>
    <x v="7262"/>
    <x v="7323"/>
    <n v="117136.44"/>
    <n v="6584.4"/>
    <n v="0"/>
    <x v="0"/>
    <x v="2"/>
    <x v="32"/>
  </r>
  <r>
    <x v="117"/>
    <x v="108"/>
    <n v="389987.92"/>
    <x v="7323"/>
    <x v="7325"/>
    <x v="7263"/>
    <x v="7324"/>
    <n v="133321.24"/>
    <n v="14840.81"/>
    <n v="0"/>
    <x v="0"/>
    <x v="2"/>
    <x v="32"/>
  </r>
  <r>
    <x v="118"/>
    <x v="103"/>
    <n v="383655.09"/>
    <x v="7324"/>
    <x v="7326"/>
    <x v="7264"/>
    <x v="7325"/>
    <n v="121155.89"/>
    <n v="10231.1"/>
    <n v="4.45"/>
    <x v="0"/>
    <x v="2"/>
    <x v="32"/>
  </r>
  <r>
    <x v="119"/>
    <x v="50"/>
    <n v="366239.72"/>
    <x v="7325"/>
    <x v="7327"/>
    <x v="7265"/>
    <x v="7326"/>
    <n v="114989.9"/>
    <n v="13754.25"/>
    <n v="23.33"/>
    <x v="0"/>
    <x v="2"/>
    <x v="32"/>
  </r>
  <r>
    <x v="120"/>
    <x v="50"/>
    <n v="358609.19"/>
    <x v="7326"/>
    <x v="7328"/>
    <x v="7266"/>
    <x v="7327"/>
    <n v="116229.75999999999"/>
    <n v="4683.6899999999996"/>
    <n v="2600"/>
    <x v="0"/>
    <x v="2"/>
    <x v="32"/>
  </r>
  <r>
    <x v="121"/>
    <x v="126"/>
    <n v="363905.02"/>
    <x v="7327"/>
    <x v="7329"/>
    <x v="7267"/>
    <x v="7328"/>
    <n v="111664.4"/>
    <n v="4430.6099999999997"/>
    <n v="2255.5500000000002"/>
    <x v="0"/>
    <x v="2"/>
    <x v="32"/>
  </r>
  <r>
    <x v="122"/>
    <x v="121"/>
    <n v="370286.98"/>
    <x v="7328"/>
    <x v="7330"/>
    <x v="7268"/>
    <x v="7329"/>
    <n v="117020.86"/>
    <n v="11204.43"/>
    <n v="252.23"/>
    <x v="0"/>
    <x v="2"/>
    <x v="32"/>
  </r>
  <r>
    <x v="123"/>
    <x v="119"/>
    <n v="368098.13"/>
    <x v="7329"/>
    <x v="7331"/>
    <x v="7269"/>
    <x v="7330"/>
    <n v="118791.88"/>
    <n v="16327.26"/>
    <n v="2383.33"/>
    <x v="0"/>
    <x v="2"/>
    <x v="32"/>
  </r>
  <r>
    <x v="124"/>
    <x v="50"/>
    <n v="385890.89"/>
    <x v="7330"/>
    <x v="7332"/>
    <x v="7270"/>
    <x v="7331"/>
    <n v="126569.88"/>
    <n v="18466.21"/>
    <n v="2148.11"/>
    <x v="0"/>
    <x v="2"/>
    <x v="32"/>
  </r>
  <r>
    <x v="125"/>
    <x v="101"/>
    <n v="382653.13"/>
    <x v="7331"/>
    <x v="7333"/>
    <x v="7271"/>
    <x v="7332"/>
    <n v="107141.63"/>
    <n v="12272.99"/>
    <n v="2380"/>
    <x v="0"/>
    <x v="2"/>
    <x v="32"/>
  </r>
  <r>
    <x v="126"/>
    <x v="56"/>
    <n v="404029.77"/>
    <x v="7332"/>
    <x v="7334"/>
    <x v="7272"/>
    <x v="7333"/>
    <n v="117153.23"/>
    <n v="9611.1200000000008"/>
    <n v="986.95"/>
    <x v="0"/>
    <x v="2"/>
    <x v="32"/>
  </r>
  <r>
    <x v="127"/>
    <x v="56"/>
    <n v="393360.73"/>
    <x v="7333"/>
    <x v="7335"/>
    <x v="7273"/>
    <x v="7334"/>
    <n v="117089.39"/>
    <n v="10184.049999999999"/>
    <n v="2103.33"/>
    <x v="0"/>
    <x v="2"/>
    <x v="32"/>
  </r>
  <r>
    <x v="128"/>
    <x v="106"/>
    <n v="381469.09"/>
    <x v="7334"/>
    <x v="7336"/>
    <x v="7274"/>
    <x v="7335"/>
    <n v="105159.06"/>
    <n v="6522.1"/>
    <n v="2945.56"/>
    <x v="0"/>
    <x v="2"/>
    <x v="32"/>
  </r>
  <r>
    <x v="129"/>
    <x v="51"/>
    <n v="406120.55"/>
    <x v="7335"/>
    <x v="7337"/>
    <x v="7275"/>
    <x v="7336"/>
    <n v="111684.04"/>
    <n v="18000.560000000001"/>
    <n v="5866.67"/>
    <x v="0"/>
    <x v="2"/>
    <x v="32"/>
  </r>
  <r>
    <x v="130"/>
    <x v="121"/>
    <n v="365488.32"/>
    <x v="7336"/>
    <x v="7338"/>
    <x v="7276"/>
    <x v="7337"/>
    <n v="93672.73"/>
    <n v="31592.58"/>
    <n v="4696.67"/>
    <x v="0"/>
    <x v="2"/>
    <x v="32"/>
  </r>
  <r>
    <x v="131"/>
    <x v="55"/>
    <n v="422231.87"/>
    <x v="7337"/>
    <x v="7339"/>
    <x v="7277"/>
    <x v="7338"/>
    <n v="89625.83"/>
    <n v="17872.78"/>
    <n v="4711.67"/>
    <x v="0"/>
    <x v="2"/>
    <x v="32"/>
  </r>
  <r>
    <x v="132"/>
    <x v="141"/>
    <n v="380239.79"/>
    <x v="7338"/>
    <x v="7340"/>
    <x v="7278"/>
    <x v="7339"/>
    <n v="95067.36"/>
    <n v="20864.75"/>
    <n v="2850"/>
    <x v="0"/>
    <x v="2"/>
    <x v="32"/>
  </r>
  <r>
    <x v="133"/>
    <x v="112"/>
    <n v="379927.26"/>
    <x v="7339"/>
    <x v="7341"/>
    <x v="7279"/>
    <x v="7340"/>
    <n v="101707.26"/>
    <n v="31846.400000000001"/>
    <n v="1940.56"/>
    <x v="0"/>
    <x v="2"/>
    <x v="32"/>
  </r>
  <r>
    <x v="134"/>
    <x v="113"/>
    <n v="394307.04"/>
    <x v="7340"/>
    <x v="7342"/>
    <x v="7280"/>
    <x v="7341"/>
    <n v="118507.2"/>
    <n v="15415.88"/>
    <n v="327.5"/>
    <x v="0"/>
    <x v="2"/>
    <x v="32"/>
  </r>
  <r>
    <x v="135"/>
    <x v="138"/>
    <n v="432742.98"/>
    <x v="7341"/>
    <x v="7343"/>
    <x v="7281"/>
    <x v="7342"/>
    <n v="130634.15"/>
    <n v="27089.29"/>
    <n v="445.83"/>
    <x v="0"/>
    <x v="2"/>
    <x v="32"/>
  </r>
  <r>
    <x v="136"/>
    <x v="141"/>
    <n v="385075.85"/>
    <x v="7342"/>
    <x v="7344"/>
    <x v="7282"/>
    <x v="7343"/>
    <n v="118137.44"/>
    <n v="12100.33"/>
    <n v="191.67"/>
    <x v="0"/>
    <x v="2"/>
    <x v="32"/>
  </r>
  <r>
    <x v="137"/>
    <x v="141"/>
    <n v="387975.97"/>
    <x v="7343"/>
    <x v="7345"/>
    <x v="7283"/>
    <x v="7344"/>
    <n v="142282"/>
    <n v="11346.21"/>
    <n v="631.94000000000005"/>
    <x v="0"/>
    <x v="2"/>
    <x v="32"/>
  </r>
  <r>
    <x v="138"/>
    <x v="117"/>
    <n v="491356.56"/>
    <x v="7344"/>
    <x v="7346"/>
    <x v="7284"/>
    <x v="7345"/>
    <n v="155183.42000000001"/>
    <n v="42203.27"/>
    <n v="834.72"/>
    <x v="0"/>
    <x v="2"/>
    <x v="32"/>
  </r>
  <r>
    <x v="139"/>
    <x v="129"/>
    <n v="386907.3"/>
    <x v="7345"/>
    <x v="7347"/>
    <x v="7285"/>
    <x v="7346"/>
    <n v="119345.98"/>
    <n v="7305.77"/>
    <n v="94.71"/>
    <x v="0"/>
    <x v="2"/>
    <x v="32"/>
  </r>
  <r>
    <x v="140"/>
    <x v="117"/>
    <n v="363689.09"/>
    <x v="7346"/>
    <x v="7348"/>
    <x v="7286"/>
    <x v="7347"/>
    <n v="105813.24"/>
    <n v="15167.09"/>
    <n v="0"/>
    <x v="0"/>
    <x v="2"/>
    <x v="32"/>
  </r>
  <r>
    <x v="141"/>
    <x v="138"/>
    <n v="390396.69"/>
    <x v="7347"/>
    <x v="7349"/>
    <x v="7287"/>
    <x v="7348"/>
    <n v="120676.87"/>
    <n v="16680.54"/>
    <n v="0"/>
    <x v="0"/>
    <x v="2"/>
    <x v="32"/>
  </r>
  <r>
    <x v="142"/>
    <x v="126"/>
    <n v="398600.32"/>
    <x v="7348"/>
    <x v="7350"/>
    <x v="7288"/>
    <x v="7349"/>
    <n v="143053.85"/>
    <n v="10506.23"/>
    <n v="220.83"/>
    <x v="0"/>
    <x v="2"/>
    <x v="32"/>
  </r>
  <r>
    <x v="143"/>
    <x v="121"/>
    <n v="385731.38"/>
    <x v="7349"/>
    <x v="7351"/>
    <x v="7289"/>
    <x v="7350"/>
    <n v="138280.26"/>
    <n v="7821.06"/>
    <n v="0"/>
    <x v="0"/>
    <x v="2"/>
    <x v="32"/>
  </r>
  <r>
    <x v="144"/>
    <x v="117"/>
    <n v="379956.99"/>
    <x v="7350"/>
    <x v="7352"/>
    <x v="7290"/>
    <x v="7351"/>
    <n v="124540.35"/>
    <n v="8828.5400000000009"/>
    <n v="0"/>
    <x v="0"/>
    <x v="2"/>
    <x v="32"/>
  </r>
  <r>
    <x v="145"/>
    <x v="117"/>
    <n v="373158.66"/>
    <x v="7351"/>
    <x v="7353"/>
    <x v="7291"/>
    <x v="7352"/>
    <n v="119317.04"/>
    <n v="14115.41"/>
    <n v="0"/>
    <x v="0"/>
    <x v="2"/>
    <x v="32"/>
  </r>
  <r>
    <x v="146"/>
    <x v="138"/>
    <n v="377616.35"/>
    <x v="7352"/>
    <x v="7354"/>
    <x v="7292"/>
    <x v="7353"/>
    <n v="112097.57"/>
    <n v="12054.53"/>
    <n v="375"/>
    <x v="0"/>
    <x v="2"/>
    <x v="32"/>
  </r>
  <r>
    <x v="147"/>
    <x v="101"/>
    <n v="409950.45"/>
    <x v="7353"/>
    <x v="7355"/>
    <x v="7293"/>
    <x v="7354"/>
    <n v="130174.35"/>
    <n v="5062.05"/>
    <n v="0"/>
    <x v="0"/>
    <x v="2"/>
    <x v="32"/>
  </r>
  <r>
    <x v="148"/>
    <x v="54"/>
    <n v="411014.79"/>
    <x v="7354"/>
    <x v="7356"/>
    <x v="7294"/>
    <x v="7355"/>
    <n v="122476.97"/>
    <n v="16639.45"/>
    <n v="0"/>
    <x v="0"/>
    <x v="2"/>
    <x v="32"/>
  </r>
  <r>
    <x v="149"/>
    <x v="16"/>
    <n v="369284.51"/>
    <x v="7355"/>
    <x v="7357"/>
    <x v="7295"/>
    <x v="7356"/>
    <n v="125901.75999999999"/>
    <n v="7863.07"/>
    <n v="294.82"/>
    <x v="0"/>
    <x v="2"/>
    <x v="32"/>
  </r>
  <r>
    <x v="150"/>
    <x v="20"/>
    <n v="572219.25"/>
    <x v="7356"/>
    <x v="7358"/>
    <x v="7296"/>
    <x v="7357"/>
    <n v="208810.97"/>
    <n v="19337.73"/>
    <n v="694.73"/>
    <x v="0"/>
    <x v="2"/>
    <x v="32"/>
  </r>
  <r>
    <x v="151"/>
    <x v="4"/>
    <n v="645655.16"/>
    <x v="7357"/>
    <x v="7359"/>
    <x v="7297"/>
    <x v="7358"/>
    <n v="111889.17"/>
    <n v="13700.39"/>
    <n v="1781.64"/>
    <x v="0"/>
    <x v="2"/>
    <x v="32"/>
  </r>
  <r>
    <x v="152"/>
    <x v="101"/>
    <n v="421316.65"/>
    <x v="7358"/>
    <x v="7360"/>
    <x v="7298"/>
    <x v="7359"/>
    <n v="114418.84"/>
    <n v="10028.59"/>
    <n v="543.78"/>
    <x v="0"/>
    <x v="2"/>
    <x v="32"/>
  </r>
  <r>
    <x v="153"/>
    <x v="106"/>
    <n v="489345.23"/>
    <x v="7359"/>
    <x v="7361"/>
    <x v="7299"/>
    <x v="7360"/>
    <n v="114958.9"/>
    <n v="9387.36"/>
    <n v="1547.58"/>
    <x v="0"/>
    <x v="2"/>
    <x v="32"/>
  </r>
  <r>
    <x v="154"/>
    <x v="59"/>
    <n v="435740.48"/>
    <x v="7360"/>
    <x v="7362"/>
    <x v="7300"/>
    <x v="7361"/>
    <n v="118443.27"/>
    <n v="9006.1200000000008"/>
    <n v="220.8"/>
    <x v="0"/>
    <x v="2"/>
    <x v="32"/>
  </r>
  <r>
    <x v="155"/>
    <x v="46"/>
    <n v="435745.77"/>
    <x v="7361"/>
    <x v="7363"/>
    <x v="7301"/>
    <x v="7362"/>
    <n v="111625.82"/>
    <n v="7753.16"/>
    <n v="198.09"/>
    <x v="0"/>
    <x v="2"/>
    <x v="32"/>
  </r>
  <r>
    <x v="156"/>
    <x v="47"/>
    <n v="321941.32"/>
    <x v="7362"/>
    <x v="7364"/>
    <x v="7302"/>
    <x v="7363"/>
    <n v="83428.92"/>
    <n v="5163.1899999999996"/>
    <n v="43.83"/>
    <x v="0"/>
    <x v="2"/>
    <x v="32"/>
  </r>
  <r>
    <x v="104"/>
    <x v="78"/>
    <n v="986474.74"/>
    <x v="7363"/>
    <x v="7365"/>
    <x v="7303"/>
    <x v="7364"/>
    <n v="173098.72"/>
    <n v="93945.85"/>
    <n v="1903.33"/>
    <x v="0"/>
    <x v="2"/>
    <x v="33"/>
  </r>
  <r>
    <x v="105"/>
    <x v="78"/>
    <n v="1006477.79"/>
    <x v="7364"/>
    <x v="7366"/>
    <x v="7304"/>
    <x v="7365"/>
    <n v="230660.26"/>
    <n v="93116.53"/>
    <n v="3493.33"/>
    <x v="0"/>
    <x v="2"/>
    <x v="33"/>
  </r>
  <r>
    <x v="106"/>
    <x v="86"/>
    <n v="1031887.79"/>
    <x v="7365"/>
    <x v="7367"/>
    <x v="7305"/>
    <x v="7366"/>
    <n v="207680.54"/>
    <n v="86441.58"/>
    <n v="4003.33"/>
    <x v="0"/>
    <x v="2"/>
    <x v="33"/>
  </r>
  <r>
    <x v="107"/>
    <x v="99"/>
    <n v="1222641.23"/>
    <x v="7366"/>
    <x v="7368"/>
    <x v="7306"/>
    <x v="7367"/>
    <n v="199484.52"/>
    <n v="77062.75"/>
    <n v="3676.66"/>
    <x v="0"/>
    <x v="2"/>
    <x v="33"/>
  </r>
  <r>
    <x v="108"/>
    <x v="82"/>
    <n v="1135877"/>
    <x v="7367"/>
    <x v="7369"/>
    <x v="7307"/>
    <x v="7368"/>
    <n v="156307"/>
    <n v="70637"/>
    <n v="3362"/>
    <x v="0"/>
    <x v="2"/>
    <x v="33"/>
  </r>
  <r>
    <x v="109"/>
    <x v="77"/>
    <n v="929825"/>
    <x v="7368"/>
    <x v="7370"/>
    <x v="7308"/>
    <x v="7369"/>
    <n v="133534"/>
    <n v="72473"/>
    <n v="2681"/>
    <x v="0"/>
    <x v="2"/>
    <x v="33"/>
  </r>
  <r>
    <x v="110"/>
    <x v="92"/>
    <n v="1427367"/>
    <x v="7369"/>
    <x v="7371"/>
    <x v="7309"/>
    <x v="7370"/>
    <n v="117939"/>
    <n v="139564"/>
    <n v="2991"/>
    <x v="0"/>
    <x v="2"/>
    <x v="33"/>
  </r>
  <r>
    <x v="111"/>
    <x v="82"/>
    <n v="1248721"/>
    <x v="7370"/>
    <x v="7372"/>
    <x v="7310"/>
    <x v="7371"/>
    <n v="166855"/>
    <n v="106780"/>
    <n v="1886"/>
    <x v="0"/>
    <x v="2"/>
    <x v="33"/>
  </r>
  <r>
    <x v="112"/>
    <x v="70"/>
    <n v="1208035.3999999999"/>
    <x v="7371"/>
    <x v="7373"/>
    <x v="7311"/>
    <x v="7372"/>
    <n v="330740.57"/>
    <n v="81893.320000000007"/>
    <n v="2526.67"/>
    <x v="0"/>
    <x v="2"/>
    <x v="33"/>
  </r>
  <r>
    <x v="113"/>
    <x v="7"/>
    <n v="866137.35"/>
    <x v="7372"/>
    <x v="7374"/>
    <x v="7312"/>
    <x v="7373"/>
    <n v="145789.42000000001"/>
    <n v="69622.080000000002"/>
    <n v="1627.78"/>
    <x v="0"/>
    <x v="2"/>
    <x v="33"/>
  </r>
  <r>
    <x v="114"/>
    <x v="38"/>
    <n v="809603.25"/>
    <x v="7373"/>
    <x v="7375"/>
    <x v="7313"/>
    <x v="7374"/>
    <n v="170612.91"/>
    <n v="41122.71"/>
    <n v="3.33"/>
    <x v="0"/>
    <x v="2"/>
    <x v="33"/>
  </r>
  <r>
    <x v="115"/>
    <x v="27"/>
    <n v="776108.23"/>
    <x v="7374"/>
    <x v="7376"/>
    <x v="7314"/>
    <x v="7375"/>
    <n v="168675.02"/>
    <n v="49516.84"/>
    <n v="1.1100000000000001"/>
    <x v="0"/>
    <x v="2"/>
    <x v="33"/>
  </r>
  <r>
    <x v="116"/>
    <x v="4"/>
    <n v="713847.15"/>
    <x v="7375"/>
    <x v="7377"/>
    <x v="7315"/>
    <x v="7376"/>
    <n v="183526.64"/>
    <n v="47192.19"/>
    <n v="16.670000000000002"/>
    <x v="0"/>
    <x v="2"/>
    <x v="33"/>
  </r>
  <r>
    <x v="117"/>
    <x v="11"/>
    <n v="666472.86"/>
    <x v="7376"/>
    <x v="7378"/>
    <x v="7316"/>
    <x v="7377"/>
    <n v="184421.19"/>
    <n v="36823.199999999997"/>
    <n v="80"/>
    <x v="0"/>
    <x v="2"/>
    <x v="33"/>
  </r>
  <r>
    <x v="118"/>
    <x v="28"/>
    <n v="685443.39"/>
    <x v="7377"/>
    <x v="7379"/>
    <x v="7317"/>
    <x v="7378"/>
    <n v="132493.63"/>
    <n v="57632.7"/>
    <n v="17.77"/>
    <x v="0"/>
    <x v="2"/>
    <x v="33"/>
  </r>
  <r>
    <x v="119"/>
    <x v="23"/>
    <n v="731289.23"/>
    <x v="7378"/>
    <x v="7380"/>
    <x v="7318"/>
    <x v="7379"/>
    <n v="139237.45000000001"/>
    <n v="61433.94"/>
    <n v="3.33"/>
    <x v="0"/>
    <x v="2"/>
    <x v="33"/>
  </r>
  <r>
    <x v="120"/>
    <x v="22"/>
    <n v="727628.13"/>
    <x v="7379"/>
    <x v="7381"/>
    <x v="7319"/>
    <x v="7380"/>
    <n v="141600.41"/>
    <n v="55189.64"/>
    <n v="417.78"/>
    <x v="0"/>
    <x v="2"/>
    <x v="33"/>
  </r>
  <r>
    <x v="121"/>
    <x v="22"/>
    <n v="727912.24"/>
    <x v="7380"/>
    <x v="7382"/>
    <x v="7320"/>
    <x v="7381"/>
    <n v="109254.62"/>
    <n v="66904.179999999993"/>
    <n v="2667.78"/>
    <x v="0"/>
    <x v="2"/>
    <x v="33"/>
  </r>
  <r>
    <x v="122"/>
    <x v="40"/>
    <n v="715349.6"/>
    <x v="7381"/>
    <x v="7383"/>
    <x v="7321"/>
    <x v="7382"/>
    <n v="144419.94"/>
    <n v="50196.95"/>
    <n v="6275.56"/>
    <x v="0"/>
    <x v="2"/>
    <x v="33"/>
  </r>
  <r>
    <x v="123"/>
    <x v="36"/>
    <n v="773947.25"/>
    <x v="7382"/>
    <x v="7384"/>
    <x v="7322"/>
    <x v="7383"/>
    <n v="152307.85999999999"/>
    <n v="72488.259999999995"/>
    <n v="4827.78"/>
    <x v="0"/>
    <x v="2"/>
    <x v="33"/>
  </r>
  <r>
    <x v="124"/>
    <x v="35"/>
    <n v="940390.93"/>
    <x v="7383"/>
    <x v="7385"/>
    <x v="7323"/>
    <x v="7384"/>
    <n v="178802.98"/>
    <n v="109113.99"/>
    <n v="3670"/>
    <x v="0"/>
    <x v="2"/>
    <x v="33"/>
  </r>
  <r>
    <x v="125"/>
    <x v="44"/>
    <n v="974933.36"/>
    <x v="7384"/>
    <x v="7386"/>
    <x v="7324"/>
    <x v="7385"/>
    <n v="166106.57"/>
    <n v="101493.08"/>
    <n v="3684.44"/>
    <x v="0"/>
    <x v="2"/>
    <x v="33"/>
  </r>
  <r>
    <x v="126"/>
    <x v="29"/>
    <n v="930918.01"/>
    <x v="7385"/>
    <x v="7387"/>
    <x v="7325"/>
    <x v="7386"/>
    <n v="160062.92000000001"/>
    <n v="109657.89"/>
    <n v="2445.5500000000002"/>
    <x v="0"/>
    <x v="2"/>
    <x v="33"/>
  </r>
  <r>
    <x v="127"/>
    <x v="71"/>
    <n v="1072590.2"/>
    <x v="7386"/>
    <x v="7388"/>
    <x v="7326"/>
    <x v="7387"/>
    <n v="148179.1"/>
    <n v="104409.36"/>
    <n v="488.89"/>
    <x v="0"/>
    <x v="2"/>
    <x v="33"/>
  </r>
  <r>
    <x v="128"/>
    <x v="64"/>
    <n v="973521.7"/>
    <x v="7387"/>
    <x v="7389"/>
    <x v="7327"/>
    <x v="7388"/>
    <n v="141156.76"/>
    <n v="108849.63"/>
    <n v="703.33"/>
    <x v="0"/>
    <x v="2"/>
    <x v="33"/>
  </r>
  <r>
    <x v="129"/>
    <x v="78"/>
    <n v="1347858.68"/>
    <x v="7388"/>
    <x v="7390"/>
    <x v="7328"/>
    <x v="7389"/>
    <n v="321383.07"/>
    <n v="213096.11"/>
    <n v="0"/>
    <x v="0"/>
    <x v="2"/>
    <x v="33"/>
  </r>
  <r>
    <x v="130"/>
    <x v="77"/>
    <n v="1224659.6399999999"/>
    <x v="7389"/>
    <x v="7391"/>
    <x v="7329"/>
    <x v="7390"/>
    <n v="276703.90000000002"/>
    <n v="195838.66"/>
    <n v="383.33"/>
    <x v="0"/>
    <x v="2"/>
    <x v="33"/>
  </r>
  <r>
    <x v="131"/>
    <x v="77"/>
    <n v="1197422.3400000001"/>
    <x v="7390"/>
    <x v="7392"/>
    <x v="7330"/>
    <x v="7391"/>
    <n v="239584.34"/>
    <n v="207048.21"/>
    <n v="1473.61"/>
    <x v="0"/>
    <x v="2"/>
    <x v="33"/>
  </r>
  <r>
    <x v="132"/>
    <x v="86"/>
    <n v="1326697.78"/>
    <x v="7391"/>
    <x v="7393"/>
    <x v="7331"/>
    <x v="7392"/>
    <n v="235981.26"/>
    <n v="189932.27"/>
    <n v="0"/>
    <x v="0"/>
    <x v="2"/>
    <x v="33"/>
  </r>
  <r>
    <x v="133"/>
    <x v="81"/>
    <n v="1417604.32"/>
    <x v="7392"/>
    <x v="7394"/>
    <x v="7332"/>
    <x v="7393"/>
    <n v="235639.45"/>
    <n v="193693.59"/>
    <n v="0"/>
    <x v="0"/>
    <x v="2"/>
    <x v="33"/>
  </r>
  <r>
    <x v="134"/>
    <x v="84"/>
    <n v="1228049.22"/>
    <x v="7393"/>
    <x v="7395"/>
    <x v="7333"/>
    <x v="7394"/>
    <n v="251109.66"/>
    <n v="207645.03"/>
    <n v="393.06"/>
    <x v="0"/>
    <x v="2"/>
    <x v="33"/>
  </r>
  <r>
    <x v="135"/>
    <x v="76"/>
    <n v="1177093.03"/>
    <x v="7394"/>
    <x v="7396"/>
    <x v="7334"/>
    <x v="7395"/>
    <n v="211188.34"/>
    <n v="205430.31"/>
    <n v="1279.17"/>
    <x v="0"/>
    <x v="2"/>
    <x v="33"/>
  </r>
  <r>
    <x v="136"/>
    <x v="75"/>
    <n v="1163735.54"/>
    <x v="7395"/>
    <x v="7397"/>
    <x v="7335"/>
    <x v="7396"/>
    <n v="193930.12"/>
    <n v="175110.65"/>
    <n v="536.11"/>
    <x v="0"/>
    <x v="2"/>
    <x v="33"/>
  </r>
  <r>
    <x v="137"/>
    <x v="107"/>
    <n v="1297119.2"/>
    <x v="7396"/>
    <x v="7398"/>
    <x v="7336"/>
    <x v="7397"/>
    <n v="275375.52"/>
    <n v="154056.43"/>
    <n v="1097.22"/>
    <x v="0"/>
    <x v="2"/>
    <x v="33"/>
  </r>
  <r>
    <x v="138"/>
    <x v="79"/>
    <n v="1546765.68"/>
    <x v="7397"/>
    <x v="7399"/>
    <x v="7337"/>
    <x v="7398"/>
    <n v="213850.65"/>
    <n v="219720.7"/>
    <n v="148.61000000000001"/>
    <x v="0"/>
    <x v="2"/>
    <x v="33"/>
  </r>
  <r>
    <x v="139"/>
    <x v="78"/>
    <n v="1080538.3600000001"/>
    <x v="7398"/>
    <x v="7400"/>
    <x v="7338"/>
    <x v="7399"/>
    <n v="128890.58"/>
    <n v="220515.1"/>
    <n v="133.33000000000001"/>
    <x v="0"/>
    <x v="2"/>
    <x v="33"/>
  </r>
  <r>
    <x v="140"/>
    <x v="86"/>
    <n v="1197854.72"/>
    <x v="7399"/>
    <x v="7401"/>
    <x v="7339"/>
    <x v="7400"/>
    <n v="128243.06"/>
    <n v="263385.27"/>
    <n v="1248.6099999999999"/>
    <x v="0"/>
    <x v="2"/>
    <x v="33"/>
  </r>
  <r>
    <x v="141"/>
    <x v="80"/>
    <n v="1255293.53"/>
    <x v="7400"/>
    <x v="7402"/>
    <x v="7340"/>
    <x v="7401"/>
    <n v="227061.64"/>
    <n v="193282.99"/>
    <n v="95"/>
    <x v="0"/>
    <x v="2"/>
    <x v="33"/>
  </r>
  <r>
    <x v="142"/>
    <x v="79"/>
    <n v="1264239.57"/>
    <x v="7401"/>
    <x v="7403"/>
    <x v="7341"/>
    <x v="7402"/>
    <n v="145354.75"/>
    <n v="171728.88"/>
    <n v="318.06"/>
    <x v="0"/>
    <x v="2"/>
    <x v="33"/>
  </r>
  <r>
    <x v="143"/>
    <x v="83"/>
    <n v="1315020.28"/>
    <x v="7402"/>
    <x v="7404"/>
    <x v="7342"/>
    <x v="7403"/>
    <n v="213105.17"/>
    <n v="197107.86"/>
    <n v="1540.28"/>
    <x v="0"/>
    <x v="2"/>
    <x v="33"/>
  </r>
  <r>
    <x v="144"/>
    <x v="97"/>
    <n v="1607936.05"/>
    <x v="7403"/>
    <x v="7405"/>
    <x v="7343"/>
    <x v="7404"/>
    <n v="219158.02"/>
    <n v="174184.87"/>
    <n v="548.61"/>
    <x v="0"/>
    <x v="2"/>
    <x v="33"/>
  </r>
  <r>
    <x v="145"/>
    <x v="81"/>
    <n v="1241284.04"/>
    <x v="7404"/>
    <x v="7406"/>
    <x v="7344"/>
    <x v="7405"/>
    <n v="229269.89"/>
    <n v="188397.54"/>
    <n v="630.55999999999995"/>
    <x v="0"/>
    <x v="2"/>
    <x v="33"/>
  </r>
  <r>
    <x v="146"/>
    <x v="79"/>
    <n v="1264592.26"/>
    <x v="7405"/>
    <x v="7407"/>
    <x v="7345"/>
    <x v="7406"/>
    <n v="240361.27"/>
    <n v="113409.58"/>
    <n v="933.33"/>
    <x v="0"/>
    <x v="2"/>
    <x v="33"/>
  </r>
  <r>
    <x v="147"/>
    <x v="83"/>
    <n v="1176932.6000000001"/>
    <x v="7406"/>
    <x v="7408"/>
    <x v="7346"/>
    <x v="7407"/>
    <n v="250902.57"/>
    <n v="136918.26"/>
    <n v="777.78"/>
    <x v="0"/>
    <x v="2"/>
    <x v="33"/>
  </r>
  <r>
    <x v="148"/>
    <x v="79"/>
    <n v="1146225.8700000001"/>
    <x v="7407"/>
    <x v="7409"/>
    <x v="7347"/>
    <x v="7408"/>
    <n v="113594.12"/>
    <n v="169659.73"/>
    <n v="188.89"/>
    <x v="0"/>
    <x v="2"/>
    <x v="33"/>
  </r>
  <r>
    <x v="149"/>
    <x v="83"/>
    <n v="1171871.6399999999"/>
    <x v="7408"/>
    <x v="7410"/>
    <x v="7348"/>
    <x v="7409"/>
    <n v="126572.67"/>
    <n v="145260.82"/>
    <n v="290.27999999999997"/>
    <x v="0"/>
    <x v="2"/>
    <x v="33"/>
  </r>
  <r>
    <x v="150"/>
    <x v="94"/>
    <n v="1582877.09"/>
    <x v="7409"/>
    <x v="7411"/>
    <x v="7349"/>
    <x v="7410"/>
    <n v="118301.86"/>
    <n v="269542.95"/>
    <n v="898.61"/>
    <x v="0"/>
    <x v="2"/>
    <x v="33"/>
  </r>
  <r>
    <x v="151"/>
    <x v="161"/>
    <n v="2200550.27"/>
    <x v="7410"/>
    <x v="7412"/>
    <x v="7350"/>
    <x v="7411"/>
    <n v="113752.17"/>
    <n v="330583.09999999998"/>
    <n v="6030.56"/>
    <x v="0"/>
    <x v="2"/>
    <x v="33"/>
  </r>
  <r>
    <x v="152"/>
    <x v="93"/>
    <n v="1380520.76"/>
    <x v="7411"/>
    <x v="7413"/>
    <x v="7351"/>
    <x v="7412"/>
    <n v="114964.92"/>
    <n v="202520.2"/>
    <n v="286.11"/>
    <x v="0"/>
    <x v="2"/>
    <x v="33"/>
  </r>
  <r>
    <x v="153"/>
    <x v="94"/>
    <n v="1601222.68"/>
    <x v="7412"/>
    <x v="7414"/>
    <x v="7352"/>
    <x v="7413"/>
    <n v="98982.8"/>
    <n v="280317.27"/>
    <n v="0"/>
    <x v="0"/>
    <x v="2"/>
    <x v="33"/>
  </r>
  <r>
    <x v="154"/>
    <x v="92"/>
    <n v="1470187.14"/>
    <x v="7413"/>
    <x v="7415"/>
    <x v="7353"/>
    <x v="7414"/>
    <n v="136614.13"/>
    <n v="267595.09999999998"/>
    <n v="100"/>
    <x v="0"/>
    <x v="2"/>
    <x v="33"/>
  </r>
  <r>
    <x v="155"/>
    <x v="80"/>
    <n v="1138871.92"/>
    <x v="7414"/>
    <x v="7416"/>
    <x v="7354"/>
    <x v="7415"/>
    <n v="140574.68"/>
    <n v="191804.69"/>
    <n v="0"/>
    <x v="0"/>
    <x v="2"/>
    <x v="33"/>
  </r>
  <r>
    <x v="156"/>
    <x v="98"/>
    <n v="1169638.17"/>
    <x v="7415"/>
    <x v="7417"/>
    <x v="7355"/>
    <x v="7416"/>
    <n v="117177.54"/>
    <n v="151421.21"/>
    <n v="43.06"/>
    <x v="0"/>
    <x v="2"/>
    <x v="33"/>
  </r>
  <r>
    <x v="104"/>
    <x v="35"/>
    <n v="150867.12"/>
    <x v="7416"/>
    <x v="7418"/>
    <x v="7356"/>
    <x v="7417"/>
    <n v="28145.83"/>
    <n v="13299.18"/>
    <n v="0"/>
    <x v="0"/>
    <x v="2"/>
    <x v="34"/>
  </r>
  <r>
    <x v="105"/>
    <x v="41"/>
    <n v="87945.29"/>
    <x v="7417"/>
    <x v="7419"/>
    <x v="7357"/>
    <x v="7418"/>
    <n v="32590.13"/>
    <n v="6235.7"/>
    <n v="0"/>
    <x v="0"/>
    <x v="2"/>
    <x v="34"/>
  </r>
  <r>
    <x v="106"/>
    <x v="35"/>
    <n v="141895.38"/>
    <x v="7418"/>
    <x v="7420"/>
    <x v="7358"/>
    <x v="7419"/>
    <n v="30505.58"/>
    <n v="12957.2"/>
    <n v="0"/>
    <x v="0"/>
    <x v="2"/>
    <x v="34"/>
  </r>
  <r>
    <x v="107"/>
    <x v="17"/>
    <n v="93436.57"/>
    <x v="7419"/>
    <x v="7421"/>
    <x v="7359"/>
    <x v="7420"/>
    <n v="31900.28"/>
    <n v="6411.19"/>
    <n v="0"/>
    <x v="0"/>
    <x v="2"/>
    <x v="34"/>
  </r>
  <r>
    <x v="108"/>
    <x v="40"/>
    <n v="93898"/>
    <x v="7420"/>
    <x v="7422"/>
    <x v="7360"/>
    <x v="7421"/>
    <n v="27782"/>
    <n v="7383"/>
    <n v="0"/>
    <x v="0"/>
    <x v="2"/>
    <x v="34"/>
  </r>
  <r>
    <x v="109"/>
    <x v="8"/>
    <n v="124119"/>
    <x v="7421"/>
    <x v="7423"/>
    <x v="7361"/>
    <x v="7422"/>
    <n v="23424"/>
    <n v="12148"/>
    <n v="0"/>
    <x v="0"/>
    <x v="2"/>
    <x v="34"/>
  </r>
  <r>
    <x v="110"/>
    <x v="55"/>
    <n v="89083"/>
    <x v="7422"/>
    <x v="7424"/>
    <x v="7362"/>
    <x v="7423"/>
    <n v="35828"/>
    <n v="5660"/>
    <n v="0"/>
    <x v="0"/>
    <x v="2"/>
    <x v="34"/>
  </r>
  <r>
    <x v="111"/>
    <x v="106"/>
    <n v="87818"/>
    <x v="7423"/>
    <x v="7425"/>
    <x v="7363"/>
    <x v="7424"/>
    <n v="35203"/>
    <n v="5858"/>
    <n v="0"/>
    <x v="0"/>
    <x v="2"/>
    <x v="34"/>
  </r>
  <r>
    <x v="112"/>
    <x v="50"/>
    <n v="85430.88"/>
    <x v="7424"/>
    <x v="7426"/>
    <x v="7364"/>
    <x v="7425"/>
    <n v="32659.31"/>
    <n v="4843.6499999999996"/>
    <n v="0"/>
    <x v="0"/>
    <x v="2"/>
    <x v="34"/>
  </r>
  <r>
    <x v="113"/>
    <x v="60"/>
    <n v="90393.33"/>
    <x v="7425"/>
    <x v="7427"/>
    <x v="7365"/>
    <x v="7426"/>
    <n v="32383.14"/>
    <n v="5823.95"/>
    <n v="0"/>
    <x v="0"/>
    <x v="2"/>
    <x v="34"/>
  </r>
  <r>
    <x v="114"/>
    <x v="50"/>
    <n v="99922.23"/>
    <x v="7426"/>
    <x v="7428"/>
    <x v="7366"/>
    <x v="7427"/>
    <n v="34330.46"/>
    <n v="6485.92"/>
    <n v="0"/>
    <x v="0"/>
    <x v="2"/>
    <x v="34"/>
  </r>
  <r>
    <x v="115"/>
    <x v="52"/>
    <n v="97962.05"/>
    <x v="7427"/>
    <x v="7429"/>
    <x v="7367"/>
    <x v="7428"/>
    <n v="32424.63"/>
    <n v="8015.23"/>
    <n v="0"/>
    <x v="0"/>
    <x v="2"/>
    <x v="34"/>
  </r>
  <r>
    <x v="116"/>
    <x v="111"/>
    <n v="84870.68"/>
    <x v="7428"/>
    <x v="7430"/>
    <x v="7368"/>
    <x v="7429"/>
    <n v="29940.23"/>
    <n v="7542.51"/>
    <n v="0"/>
    <x v="0"/>
    <x v="2"/>
    <x v="34"/>
  </r>
  <r>
    <x v="117"/>
    <x v="0"/>
    <n v="105766.89"/>
    <x v="7429"/>
    <x v="7431"/>
    <x v="7369"/>
    <x v="7430"/>
    <n v="26558.89"/>
    <n v="11333.22"/>
    <n v="0"/>
    <x v="0"/>
    <x v="2"/>
    <x v="34"/>
  </r>
  <r>
    <x v="118"/>
    <x v="18"/>
    <n v="102663.43"/>
    <x v="7430"/>
    <x v="7432"/>
    <x v="7370"/>
    <x v="7431"/>
    <n v="23199.63"/>
    <n v="8788.42"/>
    <n v="16.670000000000002"/>
    <x v="0"/>
    <x v="2"/>
    <x v="34"/>
  </r>
  <r>
    <x v="119"/>
    <x v="41"/>
    <n v="104613.01"/>
    <x v="7431"/>
    <x v="7433"/>
    <x v="7371"/>
    <x v="7432"/>
    <n v="27434.82"/>
    <n v="7722.93"/>
    <n v="166.67"/>
    <x v="0"/>
    <x v="2"/>
    <x v="34"/>
  </r>
  <r>
    <x v="120"/>
    <x v="11"/>
    <n v="100073.91"/>
    <x v="7432"/>
    <x v="7434"/>
    <x v="7372"/>
    <x v="7433"/>
    <n v="23892.22"/>
    <n v="7239.64"/>
    <n v="980"/>
    <x v="0"/>
    <x v="2"/>
    <x v="34"/>
  </r>
  <r>
    <x v="121"/>
    <x v="11"/>
    <n v="104937.39"/>
    <x v="7433"/>
    <x v="7435"/>
    <x v="7373"/>
    <x v="7434"/>
    <n v="23478.54"/>
    <n v="6839.85"/>
    <n v="1525.56"/>
    <x v="0"/>
    <x v="2"/>
    <x v="34"/>
  </r>
  <r>
    <x v="122"/>
    <x v="4"/>
    <n v="106686.99"/>
    <x v="7434"/>
    <x v="7436"/>
    <x v="7374"/>
    <x v="7435"/>
    <n v="27608.32"/>
    <n v="7352.42"/>
    <n v="463.34"/>
    <x v="0"/>
    <x v="2"/>
    <x v="34"/>
  </r>
  <r>
    <x v="123"/>
    <x v="41"/>
    <n v="104117.39"/>
    <x v="7435"/>
    <x v="7437"/>
    <x v="7375"/>
    <x v="7436"/>
    <n v="26702.83"/>
    <n v="7058.93"/>
    <n v="1556.67"/>
    <x v="0"/>
    <x v="2"/>
    <x v="34"/>
  </r>
  <r>
    <x v="124"/>
    <x v="17"/>
    <n v="106928.65"/>
    <x v="7436"/>
    <x v="7438"/>
    <x v="7376"/>
    <x v="7437"/>
    <n v="26432.21"/>
    <n v="7035.2"/>
    <n v="1533.33"/>
    <x v="0"/>
    <x v="2"/>
    <x v="34"/>
  </r>
  <r>
    <x v="125"/>
    <x v="41"/>
    <n v="105595.21"/>
    <x v="7437"/>
    <x v="7439"/>
    <x v="7377"/>
    <x v="7438"/>
    <n v="26823.78"/>
    <n v="6373.29"/>
    <n v="1100"/>
    <x v="0"/>
    <x v="2"/>
    <x v="34"/>
  </r>
  <r>
    <x v="126"/>
    <x v="41"/>
    <n v="104351.36"/>
    <x v="7438"/>
    <x v="7440"/>
    <x v="7378"/>
    <x v="7439"/>
    <n v="26704.33"/>
    <n v="6275.57"/>
    <n v="723.34"/>
    <x v="0"/>
    <x v="2"/>
    <x v="34"/>
  </r>
  <r>
    <x v="127"/>
    <x v="41"/>
    <n v="105012.68"/>
    <x v="7439"/>
    <x v="7441"/>
    <x v="7379"/>
    <x v="7440"/>
    <n v="26991.599999999999"/>
    <n v="7230.18"/>
    <n v="1036.67"/>
    <x v="0"/>
    <x v="2"/>
    <x v="34"/>
  </r>
  <r>
    <x v="128"/>
    <x v="5"/>
    <n v="106344.95"/>
    <x v="7440"/>
    <x v="7442"/>
    <x v="7380"/>
    <x v="7441"/>
    <n v="25479.25"/>
    <n v="6868.5"/>
    <n v="1540"/>
    <x v="0"/>
    <x v="2"/>
    <x v="34"/>
  </r>
  <r>
    <x v="129"/>
    <x v="42"/>
    <n v="116575.48"/>
    <x v="7441"/>
    <x v="7443"/>
    <x v="7381"/>
    <x v="7442"/>
    <n v="30093.41"/>
    <n v="6444.04"/>
    <n v="2310"/>
    <x v="0"/>
    <x v="2"/>
    <x v="34"/>
  </r>
  <r>
    <x v="130"/>
    <x v="42"/>
    <n v="124868.74"/>
    <x v="7442"/>
    <x v="7444"/>
    <x v="7382"/>
    <x v="7443"/>
    <n v="33133.21"/>
    <n v="6770.1"/>
    <n v="1924.17"/>
    <x v="0"/>
    <x v="2"/>
    <x v="34"/>
  </r>
  <r>
    <x v="131"/>
    <x v="5"/>
    <n v="120211.37"/>
    <x v="7443"/>
    <x v="7445"/>
    <x v="7383"/>
    <x v="7444"/>
    <n v="30778.720000000001"/>
    <n v="8391.6"/>
    <n v="2210.2800000000002"/>
    <x v="0"/>
    <x v="2"/>
    <x v="34"/>
  </r>
  <r>
    <x v="132"/>
    <x v="41"/>
    <n v="119743.9"/>
    <x v="7444"/>
    <x v="7446"/>
    <x v="7384"/>
    <x v="7445"/>
    <n v="27652.92"/>
    <n v="8201.5400000000009"/>
    <n v="2002.5"/>
    <x v="0"/>
    <x v="2"/>
    <x v="34"/>
  </r>
  <r>
    <x v="133"/>
    <x v="0"/>
    <n v="117367.43"/>
    <x v="7445"/>
    <x v="7447"/>
    <x v="7385"/>
    <x v="7446"/>
    <n v="24054.78"/>
    <n v="7650.36"/>
    <n v="2052.5"/>
    <x v="0"/>
    <x v="2"/>
    <x v="34"/>
  </r>
  <r>
    <x v="134"/>
    <x v="0"/>
    <n v="123557.37"/>
    <x v="7446"/>
    <x v="7448"/>
    <x v="7386"/>
    <x v="7447"/>
    <n v="34198.85"/>
    <n v="8279.86"/>
    <n v="559.72"/>
    <x v="0"/>
    <x v="2"/>
    <x v="34"/>
  </r>
  <r>
    <x v="135"/>
    <x v="18"/>
    <n v="143674.94"/>
    <x v="7447"/>
    <x v="7449"/>
    <x v="7387"/>
    <x v="7448"/>
    <n v="44354.41"/>
    <n v="7658.58"/>
    <n v="0"/>
    <x v="0"/>
    <x v="2"/>
    <x v="34"/>
  </r>
  <r>
    <x v="136"/>
    <x v="8"/>
    <n v="207645.24"/>
    <x v="7448"/>
    <x v="7450"/>
    <x v="7388"/>
    <x v="7449"/>
    <n v="34916.300000000003"/>
    <n v="14778.49"/>
    <n v="0"/>
    <x v="0"/>
    <x v="2"/>
    <x v="34"/>
  </r>
  <r>
    <x v="137"/>
    <x v="0"/>
    <n v="117857.60000000001"/>
    <x v="7449"/>
    <x v="7451"/>
    <x v="7389"/>
    <x v="7450"/>
    <n v="41341.769999999997"/>
    <n v="3086.53"/>
    <n v="329.17"/>
    <x v="0"/>
    <x v="2"/>
    <x v="34"/>
  </r>
  <r>
    <x v="138"/>
    <x v="39"/>
    <n v="214738.04"/>
    <x v="7450"/>
    <x v="7452"/>
    <x v="7390"/>
    <x v="7451"/>
    <n v="38144.129999999997"/>
    <n v="14979.66"/>
    <n v="0"/>
    <x v="0"/>
    <x v="2"/>
    <x v="34"/>
  </r>
  <r>
    <x v="139"/>
    <x v="15"/>
    <n v="205559.96"/>
    <x v="7451"/>
    <x v="7453"/>
    <x v="7391"/>
    <x v="7452"/>
    <n v="31302.01"/>
    <n v="14958.2"/>
    <n v="41.67"/>
    <x v="0"/>
    <x v="2"/>
    <x v="34"/>
  </r>
  <r>
    <x v="140"/>
    <x v="13"/>
    <n v="117579.21"/>
    <x v="7452"/>
    <x v="7454"/>
    <x v="7392"/>
    <x v="7453"/>
    <n v="35733.480000000003"/>
    <n v="7732.63"/>
    <n v="0"/>
    <x v="0"/>
    <x v="2"/>
    <x v="34"/>
  </r>
  <r>
    <x v="141"/>
    <x v="0"/>
    <n v="116011.18"/>
    <x v="7453"/>
    <x v="7455"/>
    <x v="7393"/>
    <x v="7454"/>
    <n v="40217.19"/>
    <n v="6777.05"/>
    <n v="0"/>
    <x v="0"/>
    <x v="2"/>
    <x v="34"/>
  </r>
  <r>
    <x v="142"/>
    <x v="48"/>
    <n v="119196.56"/>
    <x v="7454"/>
    <x v="7456"/>
    <x v="4463"/>
    <x v="7455"/>
    <n v="36384.089999999997"/>
    <n v="7553.28"/>
    <n v="0"/>
    <x v="0"/>
    <x v="2"/>
    <x v="34"/>
  </r>
  <r>
    <x v="143"/>
    <x v="16"/>
    <n v="122944.98"/>
    <x v="7455"/>
    <x v="7457"/>
    <x v="7394"/>
    <x v="7456"/>
    <n v="35344.15"/>
    <n v="8500.4699999999993"/>
    <n v="0"/>
    <x v="0"/>
    <x v="2"/>
    <x v="34"/>
  </r>
  <r>
    <x v="144"/>
    <x v="13"/>
    <n v="117686.64"/>
    <x v="7456"/>
    <x v="7458"/>
    <x v="7395"/>
    <x v="7457"/>
    <n v="38441.550000000003"/>
    <n v="7432.2"/>
    <n v="0"/>
    <x v="0"/>
    <x v="2"/>
    <x v="34"/>
  </r>
  <r>
    <x v="145"/>
    <x v="13"/>
    <n v="110278.1"/>
    <x v="7457"/>
    <x v="7459"/>
    <x v="7396"/>
    <x v="7458"/>
    <n v="35408.71"/>
    <n v="7133.9"/>
    <n v="0"/>
    <x v="0"/>
    <x v="2"/>
    <x v="34"/>
  </r>
  <r>
    <x v="146"/>
    <x v="13"/>
    <n v="108624.25"/>
    <x v="7458"/>
    <x v="7460"/>
    <x v="7397"/>
    <x v="7459"/>
    <n v="33537.769999999997"/>
    <n v="6941.81"/>
    <n v="0"/>
    <x v="0"/>
    <x v="2"/>
    <x v="34"/>
  </r>
  <r>
    <x v="147"/>
    <x v="8"/>
    <n v="174567.14"/>
    <x v="7459"/>
    <x v="7461"/>
    <x v="7398"/>
    <x v="7460"/>
    <n v="28421.5"/>
    <n v="15705.98"/>
    <n v="0"/>
    <x v="0"/>
    <x v="2"/>
    <x v="34"/>
  </r>
  <r>
    <x v="148"/>
    <x v="0"/>
    <n v="103906"/>
    <x v="7460"/>
    <x v="7462"/>
    <x v="7399"/>
    <x v="7461"/>
    <n v="31339"/>
    <n v="6724.11"/>
    <n v="0"/>
    <x v="0"/>
    <x v="2"/>
    <x v="34"/>
  </r>
  <r>
    <x v="149"/>
    <x v="0"/>
    <n v="91579.18"/>
    <x v="7461"/>
    <x v="7463"/>
    <x v="7400"/>
    <x v="7462"/>
    <n v="27745.1"/>
    <n v="5416.96"/>
    <n v="0"/>
    <x v="0"/>
    <x v="2"/>
    <x v="34"/>
  </r>
  <r>
    <x v="150"/>
    <x v="4"/>
    <n v="100215.44"/>
    <x v="7462"/>
    <x v="7464"/>
    <x v="7401"/>
    <x v="7463"/>
    <n v="34235.599999999999"/>
    <n v="5547.58"/>
    <n v="0"/>
    <x v="0"/>
    <x v="2"/>
    <x v="34"/>
  </r>
  <r>
    <x v="151"/>
    <x v="8"/>
    <n v="157981.65"/>
    <x v="7463"/>
    <x v="7465"/>
    <x v="7402"/>
    <x v="7464"/>
    <n v="27741.95"/>
    <n v="11383.78"/>
    <n v="0"/>
    <x v="0"/>
    <x v="2"/>
    <x v="34"/>
  </r>
  <r>
    <x v="152"/>
    <x v="5"/>
    <n v="107225.04"/>
    <x v="7464"/>
    <x v="7466"/>
    <x v="7403"/>
    <x v="7465"/>
    <n v="35389.279999999999"/>
    <n v="5446.33"/>
    <n v="0"/>
    <x v="0"/>
    <x v="2"/>
    <x v="34"/>
  </r>
  <r>
    <x v="153"/>
    <x v="38"/>
    <n v="159303.6"/>
    <x v="7465"/>
    <x v="7467"/>
    <x v="7404"/>
    <x v="7466"/>
    <n v="30703.03"/>
    <n v="11041.3"/>
    <n v="0"/>
    <x v="0"/>
    <x v="2"/>
    <x v="34"/>
  </r>
  <r>
    <x v="154"/>
    <x v="3"/>
    <n v="168143.15"/>
    <x v="7466"/>
    <x v="7468"/>
    <x v="7405"/>
    <x v="7467"/>
    <n v="29876.42"/>
    <n v="12376.14"/>
    <n v="0"/>
    <x v="0"/>
    <x v="2"/>
    <x v="34"/>
  </r>
  <r>
    <x v="155"/>
    <x v="8"/>
    <n v="152780.85"/>
    <x v="7467"/>
    <x v="7469"/>
    <x v="7406"/>
    <x v="7468"/>
    <n v="27826.18"/>
    <n v="9698.08"/>
    <n v="0"/>
    <x v="0"/>
    <x v="2"/>
    <x v="34"/>
  </r>
  <r>
    <x v="156"/>
    <x v="8"/>
    <n v="141043.91"/>
    <x v="7468"/>
    <x v="7470"/>
    <x v="7407"/>
    <x v="7469"/>
    <n v="28298.47"/>
    <n v="9264.2000000000007"/>
    <n v="0"/>
    <x v="0"/>
    <x v="2"/>
    <x v="34"/>
  </r>
  <r>
    <x v="104"/>
    <x v="8"/>
    <n v="2173591.7400000002"/>
    <x v="7469"/>
    <x v="7471"/>
    <x v="7408"/>
    <x v="7470"/>
    <n v="417190.3"/>
    <n v="97986.16"/>
    <n v="31.62"/>
    <x v="0"/>
    <x v="2"/>
    <x v="35"/>
  </r>
  <r>
    <x v="105"/>
    <x v="5"/>
    <n v="1576731.65"/>
    <x v="7470"/>
    <x v="7472"/>
    <x v="7409"/>
    <x v="7471"/>
    <n v="357357.71"/>
    <n v="108754.39"/>
    <n v="34.26"/>
    <x v="0"/>
    <x v="2"/>
    <x v="35"/>
  </r>
  <r>
    <x v="106"/>
    <x v="15"/>
    <n v="1829991.74"/>
    <x v="7471"/>
    <x v="7473"/>
    <x v="7410"/>
    <x v="7472"/>
    <n v="364590.57"/>
    <n v="111973.42"/>
    <n v="16.04"/>
    <x v="0"/>
    <x v="2"/>
    <x v="35"/>
  </r>
  <r>
    <x v="107"/>
    <x v="34"/>
    <n v="1606464.12"/>
    <x v="7472"/>
    <x v="7474"/>
    <x v="7411"/>
    <x v="7473"/>
    <n v="413856.9"/>
    <n v="133584.89000000001"/>
    <n v="456.53"/>
    <x v="0"/>
    <x v="2"/>
    <x v="35"/>
  </r>
  <r>
    <x v="108"/>
    <x v="20"/>
    <n v="1630974"/>
    <x v="7473"/>
    <x v="7475"/>
    <x v="7412"/>
    <x v="7474"/>
    <n v="345924"/>
    <n v="128385"/>
    <n v="668"/>
    <x v="0"/>
    <x v="2"/>
    <x v="35"/>
  </r>
  <r>
    <x v="109"/>
    <x v="4"/>
    <n v="1280491"/>
    <x v="7474"/>
    <x v="7476"/>
    <x v="7413"/>
    <x v="7475"/>
    <n v="225355"/>
    <n v="110958"/>
    <n v="108"/>
    <x v="0"/>
    <x v="2"/>
    <x v="35"/>
  </r>
  <r>
    <x v="110"/>
    <x v="10"/>
    <n v="1729745"/>
    <x v="7475"/>
    <x v="7477"/>
    <x v="7414"/>
    <x v="7476"/>
    <n v="341806"/>
    <n v="104210"/>
    <n v="0"/>
    <x v="0"/>
    <x v="2"/>
    <x v="35"/>
  </r>
  <r>
    <x v="111"/>
    <x v="5"/>
    <n v="1625590"/>
    <x v="7476"/>
    <x v="7478"/>
    <x v="7415"/>
    <x v="7477"/>
    <n v="398551"/>
    <n v="113198"/>
    <n v="22"/>
    <x v="0"/>
    <x v="2"/>
    <x v="35"/>
  </r>
  <r>
    <x v="112"/>
    <x v="101"/>
    <n v="1380036.54"/>
    <x v="7477"/>
    <x v="7479"/>
    <x v="7416"/>
    <x v="7478"/>
    <n v="292776.18"/>
    <n v="88977.53"/>
    <n v="8.06"/>
    <x v="0"/>
    <x v="2"/>
    <x v="35"/>
  </r>
  <r>
    <x v="113"/>
    <x v="53"/>
    <n v="1536445.96"/>
    <x v="7478"/>
    <x v="7480"/>
    <x v="7417"/>
    <x v="7479"/>
    <n v="339758.82"/>
    <n v="77029.460000000006"/>
    <n v="21.54"/>
    <x v="0"/>
    <x v="2"/>
    <x v="35"/>
  </r>
  <r>
    <x v="114"/>
    <x v="101"/>
    <n v="1455487.08"/>
    <x v="7479"/>
    <x v="7481"/>
    <x v="7418"/>
    <x v="7480"/>
    <n v="343995.88"/>
    <n v="68736.06"/>
    <n v="72.66"/>
    <x v="0"/>
    <x v="2"/>
    <x v="35"/>
  </r>
  <r>
    <x v="115"/>
    <x v="145"/>
    <n v="1232522.78"/>
    <x v="7480"/>
    <x v="7482"/>
    <x v="7419"/>
    <x v="7481"/>
    <n v="260794.05"/>
    <n v="77059.87"/>
    <n v="56.52"/>
    <x v="0"/>
    <x v="2"/>
    <x v="35"/>
  </r>
  <r>
    <x v="116"/>
    <x v="128"/>
    <n v="1248620.8999999999"/>
    <x v="7481"/>
    <x v="7483"/>
    <x v="7420"/>
    <x v="7482"/>
    <n v="285269.57"/>
    <n v="100043.45"/>
    <n v="53.15"/>
    <x v="0"/>
    <x v="2"/>
    <x v="35"/>
  </r>
  <r>
    <x v="117"/>
    <x v="145"/>
    <n v="1309590.3899999999"/>
    <x v="7482"/>
    <x v="7484"/>
    <x v="7421"/>
    <x v="7483"/>
    <n v="323068.99"/>
    <n v="101858.27"/>
    <n v="64.5"/>
    <x v="0"/>
    <x v="2"/>
    <x v="35"/>
  </r>
  <r>
    <x v="118"/>
    <x v="141"/>
    <n v="1384407.83"/>
    <x v="7483"/>
    <x v="7485"/>
    <x v="7422"/>
    <x v="7484"/>
    <n v="379266.75"/>
    <n v="72783.69"/>
    <n v="56.77"/>
    <x v="0"/>
    <x v="2"/>
    <x v="35"/>
  </r>
  <r>
    <x v="119"/>
    <x v="117"/>
    <n v="1369417.02"/>
    <x v="7484"/>
    <x v="7486"/>
    <x v="7423"/>
    <x v="7485"/>
    <n v="365945.02"/>
    <n v="54079.47"/>
    <n v="77.36"/>
    <x v="0"/>
    <x v="2"/>
    <x v="35"/>
  </r>
  <r>
    <x v="120"/>
    <x v="111"/>
    <n v="1534772.16"/>
    <x v="7485"/>
    <x v="7487"/>
    <x v="7424"/>
    <x v="7486"/>
    <n v="440426.06"/>
    <n v="40820.99"/>
    <n v="922.24"/>
    <x v="0"/>
    <x v="2"/>
    <x v="35"/>
  </r>
  <r>
    <x v="121"/>
    <x v="103"/>
    <n v="1531392.1"/>
    <x v="7486"/>
    <x v="7488"/>
    <x v="7425"/>
    <x v="7487"/>
    <n v="423640.15"/>
    <n v="43196.91"/>
    <n v="18811.52"/>
    <x v="0"/>
    <x v="2"/>
    <x v="35"/>
  </r>
  <r>
    <x v="122"/>
    <x v="16"/>
    <n v="1822828.12"/>
    <x v="7487"/>
    <x v="7489"/>
    <x v="7426"/>
    <x v="7488"/>
    <n v="403908.27"/>
    <n v="36075.49"/>
    <n v="18470.64"/>
    <x v="0"/>
    <x v="2"/>
    <x v="35"/>
  </r>
  <r>
    <x v="123"/>
    <x v="104"/>
    <n v="1548298.16"/>
    <x v="7488"/>
    <x v="7490"/>
    <x v="7427"/>
    <x v="7489"/>
    <n v="417905.99"/>
    <n v="34478.089999999997"/>
    <n v="4246.67"/>
    <x v="0"/>
    <x v="2"/>
    <x v="35"/>
  </r>
  <r>
    <x v="124"/>
    <x v="21"/>
    <n v="1739844.71"/>
    <x v="7489"/>
    <x v="7491"/>
    <x v="7428"/>
    <x v="7490"/>
    <n v="424441.48"/>
    <n v="35663.550000000003"/>
    <n v="14388.67"/>
    <x v="0"/>
    <x v="2"/>
    <x v="35"/>
  </r>
  <r>
    <x v="125"/>
    <x v="21"/>
    <n v="1762012.56"/>
    <x v="7490"/>
    <x v="7492"/>
    <x v="7429"/>
    <x v="7491"/>
    <n v="440097.5"/>
    <n v="44108.31"/>
    <n v="14220.87"/>
    <x v="0"/>
    <x v="2"/>
    <x v="35"/>
  </r>
  <r>
    <x v="126"/>
    <x v="88"/>
    <n v="1718325.16"/>
    <x v="7491"/>
    <x v="7493"/>
    <x v="7430"/>
    <x v="7492"/>
    <n v="430060.41"/>
    <n v="37912.230000000003"/>
    <n v="11975.11"/>
    <x v="0"/>
    <x v="2"/>
    <x v="35"/>
  </r>
  <r>
    <x v="127"/>
    <x v="46"/>
    <n v="1854451.3"/>
    <x v="7492"/>
    <x v="7494"/>
    <x v="7431"/>
    <x v="7493"/>
    <n v="466178.48"/>
    <n v="46069.1"/>
    <n v="16075.05"/>
    <x v="0"/>
    <x v="2"/>
    <x v="35"/>
  </r>
  <r>
    <x v="128"/>
    <x v="53"/>
    <n v="1843260.04"/>
    <x v="7493"/>
    <x v="7495"/>
    <x v="7432"/>
    <x v="7494"/>
    <n v="485370.12"/>
    <n v="50390.43"/>
    <n v="21393.05"/>
    <x v="0"/>
    <x v="2"/>
    <x v="35"/>
  </r>
  <r>
    <x v="129"/>
    <x v="18"/>
    <n v="2106705.0099999998"/>
    <x v="7494"/>
    <x v="7496"/>
    <x v="7433"/>
    <x v="7495"/>
    <n v="710273.4"/>
    <n v="5457.82"/>
    <n v="5415.09"/>
    <x v="0"/>
    <x v="2"/>
    <x v="35"/>
  </r>
  <r>
    <x v="130"/>
    <x v="11"/>
    <n v="2223310.81"/>
    <x v="7495"/>
    <x v="7497"/>
    <x v="7434"/>
    <x v="7496"/>
    <n v="707685.17"/>
    <n v="6808.01"/>
    <n v="14536.29"/>
    <x v="0"/>
    <x v="2"/>
    <x v="35"/>
  </r>
  <r>
    <x v="131"/>
    <x v="1"/>
    <n v="2035318.57"/>
    <x v="7496"/>
    <x v="7498"/>
    <x v="7435"/>
    <x v="7497"/>
    <n v="633187.99"/>
    <n v="29126.86"/>
    <n v="9165.2999999999993"/>
    <x v="0"/>
    <x v="2"/>
    <x v="35"/>
  </r>
  <r>
    <x v="132"/>
    <x v="1"/>
    <n v="1993421.09"/>
    <x v="7497"/>
    <x v="7499"/>
    <x v="7436"/>
    <x v="7498"/>
    <n v="653169.34"/>
    <n v="34954.01"/>
    <n v="20843.349999999999"/>
    <x v="0"/>
    <x v="2"/>
    <x v="35"/>
  </r>
  <r>
    <x v="133"/>
    <x v="11"/>
    <n v="2120488.0099999998"/>
    <x v="7498"/>
    <x v="7500"/>
    <x v="7437"/>
    <x v="7499"/>
    <n v="642268.81000000006"/>
    <n v="27923.27"/>
    <n v="14946.06"/>
    <x v="0"/>
    <x v="2"/>
    <x v="35"/>
  </r>
  <r>
    <x v="134"/>
    <x v="11"/>
    <n v="2136102.71"/>
    <x v="7499"/>
    <x v="7501"/>
    <x v="7438"/>
    <x v="7500"/>
    <n v="620312.74"/>
    <n v="35312.21"/>
    <n v="11820.04"/>
    <x v="0"/>
    <x v="2"/>
    <x v="35"/>
  </r>
  <r>
    <x v="135"/>
    <x v="53"/>
    <n v="1975524.7"/>
    <x v="7500"/>
    <x v="7502"/>
    <x v="7439"/>
    <x v="7501"/>
    <n v="584294.01"/>
    <n v="29543.77"/>
    <n v="18029.73"/>
    <x v="0"/>
    <x v="2"/>
    <x v="35"/>
  </r>
  <r>
    <x v="136"/>
    <x v="0"/>
    <n v="1840889.79"/>
    <x v="7501"/>
    <x v="7503"/>
    <x v="7440"/>
    <x v="7502"/>
    <n v="534882.57999999996"/>
    <n v="31630.61"/>
    <n v="13938.7"/>
    <x v="0"/>
    <x v="2"/>
    <x v="35"/>
  </r>
  <r>
    <x v="137"/>
    <x v="0"/>
    <n v="1894833.35"/>
    <x v="7502"/>
    <x v="7504"/>
    <x v="7441"/>
    <x v="7503"/>
    <n v="535679.03"/>
    <n v="49821.03"/>
    <n v="11935.91"/>
    <x v="0"/>
    <x v="2"/>
    <x v="35"/>
  </r>
  <r>
    <x v="138"/>
    <x v="24"/>
    <n v="2617237.35"/>
    <x v="7503"/>
    <x v="7505"/>
    <x v="7442"/>
    <x v="7504"/>
    <n v="570356.24"/>
    <n v="71124.759999999995"/>
    <n v="16261.83"/>
    <x v="0"/>
    <x v="2"/>
    <x v="35"/>
  </r>
  <r>
    <x v="139"/>
    <x v="20"/>
    <n v="2080438.13"/>
    <x v="7504"/>
    <x v="7506"/>
    <x v="7443"/>
    <x v="7505"/>
    <n v="516294.46"/>
    <n v="38654.81"/>
    <n v="9565.9699999999993"/>
    <x v="0"/>
    <x v="2"/>
    <x v="35"/>
  </r>
  <r>
    <x v="140"/>
    <x v="40"/>
    <n v="2143445.39"/>
    <x v="7505"/>
    <x v="7507"/>
    <x v="7444"/>
    <x v="7506"/>
    <n v="606147.69999999995"/>
    <n v="8038.24"/>
    <n v="3566.27"/>
    <x v="0"/>
    <x v="2"/>
    <x v="35"/>
  </r>
  <r>
    <x v="141"/>
    <x v="1"/>
    <n v="1808002.16"/>
    <x v="7506"/>
    <x v="7508"/>
    <x v="7445"/>
    <x v="7507"/>
    <n v="500350.57"/>
    <n v="5479.2"/>
    <n v="20247.29"/>
    <x v="0"/>
    <x v="2"/>
    <x v="35"/>
  </r>
  <r>
    <x v="142"/>
    <x v="4"/>
    <n v="1868022.01"/>
    <x v="7507"/>
    <x v="7509"/>
    <x v="7446"/>
    <x v="7508"/>
    <n v="450706"/>
    <n v="5367.56"/>
    <n v="15973.97"/>
    <x v="0"/>
    <x v="2"/>
    <x v="35"/>
  </r>
  <r>
    <x v="143"/>
    <x v="41"/>
    <n v="1818148.12"/>
    <x v="7508"/>
    <x v="7510"/>
    <x v="7447"/>
    <x v="7509"/>
    <n v="409630.98"/>
    <n v="6543.51"/>
    <n v="13247.21"/>
    <x v="0"/>
    <x v="2"/>
    <x v="35"/>
  </r>
  <r>
    <x v="144"/>
    <x v="0"/>
    <n v="1704624.12"/>
    <x v="7509"/>
    <x v="7511"/>
    <x v="7448"/>
    <x v="7510"/>
    <n v="432296.32"/>
    <n v="5044.13"/>
    <n v="19231.27"/>
    <x v="0"/>
    <x v="2"/>
    <x v="35"/>
  </r>
  <r>
    <x v="145"/>
    <x v="49"/>
    <n v="1679882.22"/>
    <x v="7510"/>
    <x v="7512"/>
    <x v="7449"/>
    <x v="7511"/>
    <n v="437779.63"/>
    <n v="20075.740000000002"/>
    <n v="2633.44"/>
    <x v="0"/>
    <x v="2"/>
    <x v="35"/>
  </r>
  <r>
    <x v="146"/>
    <x v="41"/>
    <n v="1602700.69"/>
    <x v="7511"/>
    <x v="7513"/>
    <x v="7450"/>
    <x v="7512"/>
    <n v="399428.36"/>
    <n v="4019.84"/>
    <n v="7360.32"/>
    <x v="0"/>
    <x v="2"/>
    <x v="35"/>
  </r>
  <r>
    <x v="147"/>
    <x v="42"/>
    <n v="1601599.81"/>
    <x v="7512"/>
    <x v="7514"/>
    <x v="7451"/>
    <x v="7513"/>
    <n v="393722.61"/>
    <n v="36578.51"/>
    <n v="5544.12"/>
    <x v="0"/>
    <x v="2"/>
    <x v="35"/>
  </r>
  <r>
    <x v="148"/>
    <x v="15"/>
    <n v="2008263.47"/>
    <x v="7513"/>
    <x v="7515"/>
    <x v="7452"/>
    <x v="7514"/>
    <n v="462233.19"/>
    <n v="58328.14"/>
    <n v="5807.78"/>
    <x v="0"/>
    <x v="2"/>
    <x v="35"/>
  </r>
  <r>
    <x v="149"/>
    <x v="29"/>
    <n v="2087617.13"/>
    <x v="7514"/>
    <x v="7516"/>
    <x v="7453"/>
    <x v="7515"/>
    <n v="537145.19999999995"/>
    <n v="44324.73"/>
    <n v="5200.91"/>
    <x v="0"/>
    <x v="2"/>
    <x v="35"/>
  </r>
  <r>
    <x v="150"/>
    <x v="44"/>
    <n v="2097983.48"/>
    <x v="7515"/>
    <x v="7517"/>
    <x v="7454"/>
    <x v="7516"/>
    <n v="466641.32"/>
    <n v="53465.68"/>
    <n v="21768.2"/>
    <x v="0"/>
    <x v="2"/>
    <x v="35"/>
  </r>
  <r>
    <x v="151"/>
    <x v="84"/>
    <n v="3575499.21"/>
    <x v="7516"/>
    <x v="7518"/>
    <x v="7455"/>
    <x v="7517"/>
    <n v="579814.97"/>
    <n v="21646.18"/>
    <n v="7576.48"/>
    <x v="0"/>
    <x v="2"/>
    <x v="35"/>
  </r>
  <r>
    <x v="152"/>
    <x v="26"/>
    <n v="2057899.39"/>
    <x v="7517"/>
    <x v="7519"/>
    <x v="7456"/>
    <x v="7518"/>
    <n v="503163.84"/>
    <n v="55896.78"/>
    <n v="26151.67"/>
    <x v="0"/>
    <x v="2"/>
    <x v="35"/>
  </r>
  <r>
    <x v="153"/>
    <x v="31"/>
    <n v="1812652.88"/>
    <x v="7518"/>
    <x v="7520"/>
    <x v="7457"/>
    <x v="7519"/>
    <n v="463066.89"/>
    <n v="48648.26"/>
    <n v="1740.62"/>
    <x v="0"/>
    <x v="2"/>
    <x v="35"/>
  </r>
  <r>
    <x v="154"/>
    <x v="15"/>
    <n v="2064194.02"/>
    <x v="7519"/>
    <x v="7521"/>
    <x v="7458"/>
    <x v="7520"/>
    <n v="545116.31999999995"/>
    <n v="46315.29"/>
    <n v="11496.72"/>
    <x v="0"/>
    <x v="2"/>
    <x v="35"/>
  </r>
  <r>
    <x v="155"/>
    <x v="26"/>
    <n v="1890389.78"/>
    <x v="7520"/>
    <x v="7522"/>
    <x v="7459"/>
    <x v="7521"/>
    <n v="450604.75"/>
    <n v="32676.07"/>
    <n v="6572.67"/>
    <x v="0"/>
    <x v="2"/>
    <x v="35"/>
  </r>
  <r>
    <x v="156"/>
    <x v="65"/>
    <n v="2382742.62"/>
    <x v="7521"/>
    <x v="7523"/>
    <x v="7460"/>
    <x v="7522"/>
    <n v="387097.97"/>
    <n v="13008.21"/>
    <n v="5742.12"/>
    <x v="0"/>
    <x v="2"/>
    <x v="35"/>
  </r>
  <r>
    <x v="104"/>
    <x v="71"/>
    <n v="614950.94999999995"/>
    <x v="7522"/>
    <x v="7524"/>
    <x v="7461"/>
    <x v="7523"/>
    <n v="204432.64000000001"/>
    <n v="50366.11"/>
    <n v="330.71"/>
    <x v="0"/>
    <x v="2"/>
    <x v="36"/>
  </r>
  <r>
    <x v="105"/>
    <x v="0"/>
    <n v="407742.01"/>
    <x v="7523"/>
    <x v="7525"/>
    <x v="7462"/>
    <x v="7524"/>
    <n v="128039.05"/>
    <n v="61593.08"/>
    <n v="347.48"/>
    <x v="0"/>
    <x v="2"/>
    <x v="36"/>
  </r>
  <r>
    <x v="106"/>
    <x v="11"/>
    <n v="430915"/>
    <x v="7524"/>
    <x v="7526"/>
    <x v="7463"/>
    <x v="7525"/>
    <n v="133500.93"/>
    <n v="52414.62"/>
    <n v="594.47"/>
    <x v="0"/>
    <x v="2"/>
    <x v="36"/>
  </r>
  <r>
    <x v="107"/>
    <x v="41"/>
    <n v="424741.73"/>
    <x v="7525"/>
    <x v="7527"/>
    <x v="7464"/>
    <x v="7526"/>
    <n v="147247.20000000001"/>
    <n v="57068.55"/>
    <n v="452.12"/>
    <x v="0"/>
    <x v="2"/>
    <x v="36"/>
  </r>
  <r>
    <x v="108"/>
    <x v="66"/>
    <n v="777430"/>
    <x v="7526"/>
    <x v="7528"/>
    <x v="7465"/>
    <x v="7527"/>
    <n v="295944"/>
    <n v="39575"/>
    <n v="302"/>
    <x v="0"/>
    <x v="2"/>
    <x v="36"/>
  </r>
  <r>
    <x v="109"/>
    <x v="101"/>
    <n v="336192"/>
    <x v="7527"/>
    <x v="7529"/>
    <x v="7466"/>
    <x v="7528"/>
    <n v="105787"/>
    <n v="48468"/>
    <n v="495"/>
    <x v="0"/>
    <x v="2"/>
    <x v="36"/>
  </r>
  <r>
    <x v="110"/>
    <x v="104"/>
    <n v="350149"/>
    <x v="7528"/>
    <x v="7530"/>
    <x v="7467"/>
    <x v="7529"/>
    <n v="84675"/>
    <n v="72816"/>
    <n v="1000"/>
    <x v="0"/>
    <x v="2"/>
    <x v="36"/>
  </r>
  <r>
    <x v="111"/>
    <x v="12"/>
    <n v="593320"/>
    <x v="7529"/>
    <x v="7531"/>
    <x v="7468"/>
    <x v="7530"/>
    <n v="231215"/>
    <n v="54586"/>
    <n v="410"/>
    <x v="0"/>
    <x v="2"/>
    <x v="36"/>
  </r>
  <r>
    <x v="112"/>
    <x v="39"/>
    <n v="681564.98"/>
    <x v="7530"/>
    <x v="7532"/>
    <x v="7469"/>
    <x v="7531"/>
    <n v="246798.74"/>
    <n v="42932.34"/>
    <n v="246.33"/>
    <x v="0"/>
    <x v="2"/>
    <x v="36"/>
  </r>
  <r>
    <x v="113"/>
    <x v="41"/>
    <n v="520629.7"/>
    <x v="7531"/>
    <x v="7533"/>
    <x v="7470"/>
    <x v="7532"/>
    <n v="175517.41"/>
    <n v="47898.67"/>
    <n v="511.17"/>
    <x v="0"/>
    <x v="2"/>
    <x v="36"/>
  </r>
  <r>
    <x v="114"/>
    <x v="48"/>
    <n v="511400.66"/>
    <x v="7532"/>
    <x v="7534"/>
    <x v="7471"/>
    <x v="7533"/>
    <n v="189637.21"/>
    <n v="40584.239999999998"/>
    <n v="434.52"/>
    <x v="0"/>
    <x v="2"/>
    <x v="36"/>
  </r>
  <r>
    <x v="115"/>
    <x v="42"/>
    <n v="546932.09"/>
    <x v="7533"/>
    <x v="7535"/>
    <x v="7472"/>
    <x v="7534"/>
    <n v="91834.79"/>
    <n v="52424.480000000003"/>
    <n v="643.41"/>
    <x v="0"/>
    <x v="2"/>
    <x v="36"/>
  </r>
  <r>
    <x v="116"/>
    <x v="131"/>
    <n v="363427.67"/>
    <x v="7534"/>
    <x v="7536"/>
    <x v="7473"/>
    <x v="7535"/>
    <n v="87516.85"/>
    <n v="54855.78"/>
    <n v="1706.71"/>
    <x v="0"/>
    <x v="2"/>
    <x v="36"/>
  </r>
  <r>
    <x v="117"/>
    <x v="124"/>
    <n v="362296.15"/>
    <x v="7535"/>
    <x v="7537"/>
    <x v="7474"/>
    <x v="7536"/>
    <n v="92339.3"/>
    <n v="52994.8"/>
    <n v="700.88"/>
    <x v="0"/>
    <x v="2"/>
    <x v="36"/>
  </r>
  <r>
    <x v="118"/>
    <x v="122"/>
    <n v="354180.85"/>
    <x v="7536"/>
    <x v="7538"/>
    <x v="7475"/>
    <x v="7537"/>
    <n v="93608.45"/>
    <n v="57417.88"/>
    <n v="687.36"/>
    <x v="0"/>
    <x v="2"/>
    <x v="36"/>
  </r>
  <r>
    <x v="119"/>
    <x v="125"/>
    <n v="378220.95"/>
    <x v="7537"/>
    <x v="7539"/>
    <x v="7476"/>
    <x v="7538"/>
    <n v="91160.7"/>
    <n v="70070.11"/>
    <n v="761.53"/>
    <x v="0"/>
    <x v="2"/>
    <x v="36"/>
  </r>
  <r>
    <x v="120"/>
    <x v="144"/>
    <n v="384536.99"/>
    <x v="7538"/>
    <x v="7540"/>
    <x v="7477"/>
    <x v="7539"/>
    <n v="85879.75"/>
    <n v="71546.81"/>
    <n v="1178.29"/>
    <x v="0"/>
    <x v="2"/>
    <x v="36"/>
  </r>
  <r>
    <x v="121"/>
    <x v="136"/>
    <n v="415130.61"/>
    <x v="7539"/>
    <x v="7541"/>
    <x v="7478"/>
    <x v="7540"/>
    <n v="106243.97"/>
    <n v="61915.21"/>
    <n v="357.2"/>
    <x v="0"/>
    <x v="2"/>
    <x v="36"/>
  </r>
  <r>
    <x v="122"/>
    <x v="13"/>
    <n v="597580.17000000004"/>
    <x v="7540"/>
    <x v="7542"/>
    <x v="7479"/>
    <x v="7541"/>
    <n v="266476.63"/>
    <n v="52445.78"/>
    <n v="275.57"/>
    <x v="0"/>
    <x v="2"/>
    <x v="36"/>
  </r>
  <r>
    <x v="123"/>
    <x v="18"/>
    <n v="671617.66"/>
    <x v="7541"/>
    <x v="7543"/>
    <x v="7480"/>
    <x v="7542"/>
    <n v="276359.88"/>
    <n v="55932.31"/>
    <n v="486.95"/>
    <x v="0"/>
    <x v="2"/>
    <x v="36"/>
  </r>
  <r>
    <x v="124"/>
    <x v="137"/>
    <n v="432923.79"/>
    <x v="7542"/>
    <x v="7544"/>
    <x v="7481"/>
    <x v="7543"/>
    <n v="113265.06"/>
    <n v="81462.179999999993"/>
    <n v="45.25"/>
    <x v="0"/>
    <x v="2"/>
    <x v="36"/>
  </r>
  <r>
    <x v="125"/>
    <x v="103"/>
    <n v="540879.32999999996"/>
    <x v="7543"/>
    <x v="7545"/>
    <x v="7482"/>
    <x v="7544"/>
    <n v="162070.46"/>
    <n v="89822.94"/>
    <n v="262.95999999999998"/>
    <x v="0"/>
    <x v="2"/>
    <x v="36"/>
  </r>
  <r>
    <x v="126"/>
    <x v="13"/>
    <n v="575652.16"/>
    <x v="7544"/>
    <x v="7546"/>
    <x v="7483"/>
    <x v="7545"/>
    <n v="116878.48"/>
    <n v="87177.01"/>
    <n v="280.55"/>
    <x v="0"/>
    <x v="2"/>
    <x v="36"/>
  </r>
  <r>
    <x v="127"/>
    <x v="34"/>
    <n v="606128.4"/>
    <x v="7545"/>
    <x v="7547"/>
    <x v="7484"/>
    <x v="7546"/>
    <n v="99301.68"/>
    <n v="87801.41"/>
    <n v="74.63"/>
    <x v="0"/>
    <x v="2"/>
    <x v="36"/>
  </r>
  <r>
    <x v="128"/>
    <x v="53"/>
    <n v="530468.65"/>
    <x v="7546"/>
    <x v="7548"/>
    <x v="7485"/>
    <x v="7547"/>
    <n v="108090.39"/>
    <n v="91624.34"/>
    <n v="893.09"/>
    <x v="0"/>
    <x v="2"/>
    <x v="36"/>
  </r>
  <r>
    <x v="129"/>
    <x v="86"/>
    <n v="1136070.26"/>
    <x v="7547"/>
    <x v="7549"/>
    <x v="7486"/>
    <x v="7548"/>
    <n v="656040.89"/>
    <n v="5097.49"/>
    <n v="360.03"/>
    <x v="0"/>
    <x v="2"/>
    <x v="36"/>
  </r>
  <r>
    <x v="130"/>
    <x v="6"/>
    <n v="767074.64"/>
    <x v="7548"/>
    <x v="7550"/>
    <x v="7487"/>
    <x v="7549"/>
    <n v="417909.15"/>
    <n v="1832.24"/>
    <n v="236.35"/>
    <x v="0"/>
    <x v="2"/>
    <x v="36"/>
  </r>
  <r>
    <x v="131"/>
    <x v="29"/>
    <n v="803349.86"/>
    <x v="7549"/>
    <x v="7551"/>
    <x v="7488"/>
    <x v="7550"/>
    <n v="450916.88"/>
    <n v="634.51"/>
    <n v="409.6"/>
    <x v="0"/>
    <x v="2"/>
    <x v="36"/>
  </r>
  <r>
    <x v="132"/>
    <x v="33"/>
    <n v="755535.79"/>
    <x v="7550"/>
    <x v="7552"/>
    <x v="7489"/>
    <x v="7551"/>
    <n v="422053.82"/>
    <n v="312.52999999999997"/>
    <n v="152.41999999999999"/>
    <x v="0"/>
    <x v="2"/>
    <x v="36"/>
  </r>
  <r>
    <x v="133"/>
    <x v="30"/>
    <n v="718937.65"/>
    <x v="7551"/>
    <x v="7553"/>
    <x v="7490"/>
    <x v="7552"/>
    <n v="401672.14"/>
    <n v="1316.91"/>
    <n v="171.11"/>
    <x v="0"/>
    <x v="2"/>
    <x v="36"/>
  </r>
  <r>
    <x v="134"/>
    <x v="10"/>
    <n v="698957.23"/>
    <x v="7552"/>
    <x v="7554"/>
    <x v="7491"/>
    <x v="7553"/>
    <n v="423593.25"/>
    <n v="2161.6799999999998"/>
    <n v="229.23"/>
    <x v="0"/>
    <x v="2"/>
    <x v="36"/>
  </r>
  <r>
    <x v="135"/>
    <x v="33"/>
    <n v="820850.36"/>
    <x v="7553"/>
    <x v="7555"/>
    <x v="7492"/>
    <x v="7554"/>
    <n v="438469.98"/>
    <n v="2179.16"/>
    <n v="86.2"/>
    <x v="0"/>
    <x v="2"/>
    <x v="36"/>
  </r>
  <r>
    <x v="136"/>
    <x v="35"/>
    <n v="750346.5"/>
    <x v="7554"/>
    <x v="7556"/>
    <x v="7493"/>
    <x v="7555"/>
    <n v="378471.34"/>
    <n v="433.9"/>
    <n v="151.49"/>
    <x v="0"/>
    <x v="2"/>
    <x v="36"/>
  </r>
  <r>
    <x v="137"/>
    <x v="32"/>
    <n v="765147.43"/>
    <x v="7555"/>
    <x v="7557"/>
    <x v="7494"/>
    <x v="7556"/>
    <n v="412487.49"/>
    <n v="14659.64"/>
    <n v="305.33"/>
    <x v="0"/>
    <x v="2"/>
    <x v="36"/>
  </r>
  <r>
    <x v="138"/>
    <x v="45"/>
    <n v="933826.15"/>
    <x v="7556"/>
    <x v="7558"/>
    <x v="7495"/>
    <x v="7557"/>
    <n v="370157.41"/>
    <n v="58789"/>
    <n v="373.46"/>
    <x v="0"/>
    <x v="2"/>
    <x v="36"/>
  </r>
  <r>
    <x v="139"/>
    <x v="67"/>
    <n v="940104.32"/>
    <x v="7557"/>
    <x v="7559"/>
    <x v="7496"/>
    <x v="7558"/>
    <n v="521942.84"/>
    <n v="1439.44"/>
    <n v="208.81"/>
    <x v="0"/>
    <x v="2"/>
    <x v="36"/>
  </r>
  <r>
    <x v="140"/>
    <x v="45"/>
    <n v="756075.76"/>
    <x v="7558"/>
    <x v="7560"/>
    <x v="7497"/>
    <x v="7559"/>
    <n v="370457.47"/>
    <n v="588.26"/>
    <n v="512.80999999999995"/>
    <x v="0"/>
    <x v="2"/>
    <x v="36"/>
  </r>
  <r>
    <x v="141"/>
    <x v="7"/>
    <n v="743878.59"/>
    <x v="7559"/>
    <x v="7561"/>
    <x v="7498"/>
    <x v="7560"/>
    <n v="403966.15"/>
    <n v="732.22"/>
    <n v="294.58"/>
    <x v="0"/>
    <x v="2"/>
    <x v="36"/>
  </r>
  <r>
    <x v="142"/>
    <x v="3"/>
    <n v="713478.54"/>
    <x v="7560"/>
    <x v="7562"/>
    <x v="7499"/>
    <x v="7561"/>
    <n v="385964.86"/>
    <n v="3215.76"/>
    <n v="279.11"/>
    <x v="0"/>
    <x v="2"/>
    <x v="36"/>
  </r>
  <r>
    <x v="143"/>
    <x v="10"/>
    <n v="672306.68"/>
    <x v="7561"/>
    <x v="7563"/>
    <x v="7500"/>
    <x v="7562"/>
    <n v="359313.65"/>
    <n v="1923.63"/>
    <n v="157.47"/>
    <x v="0"/>
    <x v="2"/>
    <x v="36"/>
  </r>
  <r>
    <x v="144"/>
    <x v="10"/>
    <n v="629914.06000000006"/>
    <x v="7562"/>
    <x v="7564"/>
    <x v="7501"/>
    <x v="7563"/>
    <n v="338024.62"/>
    <n v="4248.5600000000004"/>
    <n v="463.97"/>
    <x v="0"/>
    <x v="2"/>
    <x v="36"/>
  </r>
  <r>
    <x v="145"/>
    <x v="12"/>
    <n v="634212.88"/>
    <x v="7563"/>
    <x v="7565"/>
    <x v="7502"/>
    <x v="7564"/>
    <n v="334445.43"/>
    <n v="1589.36"/>
    <n v="518.36"/>
    <x v="0"/>
    <x v="2"/>
    <x v="36"/>
  </r>
  <r>
    <x v="146"/>
    <x v="67"/>
    <n v="922940.33"/>
    <x v="7564"/>
    <x v="7566"/>
    <x v="7503"/>
    <x v="7565"/>
    <n v="536468.52"/>
    <n v="35442.629999999997"/>
    <n v="667.1"/>
    <x v="0"/>
    <x v="2"/>
    <x v="36"/>
  </r>
  <r>
    <x v="147"/>
    <x v="71"/>
    <n v="770551.84"/>
    <x v="7565"/>
    <x v="7567"/>
    <x v="7504"/>
    <x v="7566"/>
    <n v="272980.83"/>
    <n v="177251.57"/>
    <n v="226.19"/>
    <x v="0"/>
    <x v="2"/>
    <x v="36"/>
  </r>
  <r>
    <x v="148"/>
    <x v="86"/>
    <n v="877633.92"/>
    <x v="7566"/>
    <x v="7568"/>
    <x v="7505"/>
    <x v="7567"/>
    <n v="352429.69"/>
    <n v="219524.32"/>
    <n v="653.63"/>
    <x v="0"/>
    <x v="2"/>
    <x v="36"/>
  </r>
  <r>
    <x v="149"/>
    <x v="84"/>
    <n v="869425.93"/>
    <x v="7567"/>
    <x v="7569"/>
    <x v="7506"/>
    <x v="7568"/>
    <n v="354510.94"/>
    <n v="169575.72"/>
    <n v="550.61"/>
    <x v="0"/>
    <x v="2"/>
    <x v="36"/>
  </r>
  <r>
    <x v="150"/>
    <x v="77"/>
    <n v="724514.73"/>
    <x v="7568"/>
    <x v="7570"/>
    <x v="7507"/>
    <x v="7569"/>
    <n v="397601.08"/>
    <n v="38270.410000000003"/>
    <n v="479.05"/>
    <x v="0"/>
    <x v="2"/>
    <x v="36"/>
  </r>
  <r>
    <x v="151"/>
    <x v="81"/>
    <n v="1189151.17"/>
    <x v="7569"/>
    <x v="7571"/>
    <x v="7508"/>
    <x v="7570"/>
    <n v="678871.57"/>
    <n v="57776.33"/>
    <n v="1035.75"/>
    <x v="0"/>
    <x v="2"/>
    <x v="36"/>
  </r>
  <r>
    <x v="152"/>
    <x v="84"/>
    <n v="909463.13"/>
    <x v="7570"/>
    <x v="7572"/>
    <x v="7509"/>
    <x v="7571"/>
    <n v="423872.42"/>
    <n v="138350.97"/>
    <n v="1489.74"/>
    <x v="0"/>
    <x v="2"/>
    <x v="36"/>
  </r>
  <r>
    <x v="153"/>
    <x v="62"/>
    <n v="711564.14"/>
    <x v="7571"/>
    <x v="7573"/>
    <x v="7510"/>
    <x v="7572"/>
    <n v="331105.98"/>
    <n v="62282.17"/>
    <n v="155.29"/>
    <x v="0"/>
    <x v="2"/>
    <x v="36"/>
  </r>
  <r>
    <x v="154"/>
    <x v="68"/>
    <n v="758125.51"/>
    <x v="7572"/>
    <x v="7574"/>
    <x v="7511"/>
    <x v="7573"/>
    <n v="415774.16"/>
    <n v="27321.98"/>
    <n v="454.42"/>
    <x v="0"/>
    <x v="2"/>
    <x v="36"/>
  </r>
  <r>
    <x v="155"/>
    <x v="68"/>
    <n v="877646.01"/>
    <x v="7573"/>
    <x v="7575"/>
    <x v="7512"/>
    <x v="7574"/>
    <n v="423677.63"/>
    <n v="46173.85"/>
    <n v="517.02"/>
    <x v="0"/>
    <x v="2"/>
    <x v="36"/>
  </r>
  <r>
    <x v="156"/>
    <x v="80"/>
    <n v="869835.55"/>
    <x v="7574"/>
    <x v="7576"/>
    <x v="7513"/>
    <x v="7575"/>
    <n v="468972.79"/>
    <n v="17284.95"/>
    <n v="561.80999999999995"/>
    <x v="0"/>
    <x v="2"/>
    <x v="36"/>
  </r>
  <r>
    <x v="104"/>
    <x v="64"/>
    <n v="419590.58"/>
    <x v="7575"/>
    <x v="7577"/>
    <x v="7514"/>
    <x v="7576"/>
    <n v="178330.99"/>
    <n v="9970.33"/>
    <n v="1.1100000000000001"/>
    <x v="0"/>
    <x v="2"/>
    <x v="37"/>
  </r>
  <r>
    <x v="105"/>
    <x v="17"/>
    <n v="248315.51"/>
    <x v="7576"/>
    <x v="7578"/>
    <x v="7515"/>
    <x v="7577"/>
    <n v="92648.3"/>
    <n v="2858.85"/>
    <n v="0"/>
    <x v="0"/>
    <x v="2"/>
    <x v="37"/>
  </r>
  <r>
    <x v="106"/>
    <x v="28"/>
    <n v="253164.73"/>
    <x v="7577"/>
    <x v="7579"/>
    <x v="7516"/>
    <x v="7578"/>
    <n v="97660.72"/>
    <n v="2310.02"/>
    <n v="4.4400000000000004"/>
    <x v="0"/>
    <x v="2"/>
    <x v="37"/>
  </r>
  <r>
    <x v="107"/>
    <x v="39"/>
    <n v="356980.37"/>
    <x v="7578"/>
    <x v="7580"/>
    <x v="7517"/>
    <x v="7579"/>
    <n v="180009.62"/>
    <n v="4863.96"/>
    <n v="0"/>
    <x v="0"/>
    <x v="2"/>
    <x v="37"/>
  </r>
  <r>
    <x v="108"/>
    <x v="40"/>
    <n v="307299"/>
    <x v="7579"/>
    <x v="7581"/>
    <x v="7518"/>
    <x v="7580"/>
    <n v="89249"/>
    <n v="3222"/>
    <n v="0"/>
    <x v="0"/>
    <x v="2"/>
    <x v="37"/>
  </r>
  <r>
    <x v="109"/>
    <x v="48"/>
    <n v="225495"/>
    <x v="7580"/>
    <x v="7582"/>
    <x v="7519"/>
    <x v="7581"/>
    <n v="82420"/>
    <n v="2032"/>
    <n v="0"/>
    <x v="0"/>
    <x v="2"/>
    <x v="37"/>
  </r>
  <r>
    <x v="110"/>
    <x v="48"/>
    <n v="247612"/>
    <x v="7581"/>
    <x v="7583"/>
    <x v="7520"/>
    <x v="7582"/>
    <n v="89013"/>
    <n v="2925"/>
    <n v="2"/>
    <x v="0"/>
    <x v="2"/>
    <x v="37"/>
  </r>
  <r>
    <x v="111"/>
    <x v="47"/>
    <n v="254131"/>
    <x v="7582"/>
    <x v="7584"/>
    <x v="7521"/>
    <x v="7583"/>
    <n v="88458"/>
    <n v="2553"/>
    <n v="0"/>
    <x v="0"/>
    <x v="2"/>
    <x v="37"/>
  </r>
  <r>
    <x v="112"/>
    <x v="46"/>
    <n v="271264.81"/>
    <x v="7583"/>
    <x v="7585"/>
    <x v="7522"/>
    <x v="7584"/>
    <n v="94086.43"/>
    <n v="2431.5300000000002"/>
    <n v="0"/>
    <x v="0"/>
    <x v="2"/>
    <x v="37"/>
  </r>
  <r>
    <x v="113"/>
    <x v="101"/>
    <n v="251521.91"/>
    <x v="7584"/>
    <x v="7586"/>
    <x v="7523"/>
    <x v="7585"/>
    <n v="85668.09"/>
    <n v="3216.32"/>
    <n v="1.1100000000000001"/>
    <x v="0"/>
    <x v="2"/>
    <x v="37"/>
  </r>
  <r>
    <x v="114"/>
    <x v="109"/>
    <n v="229001.29"/>
    <x v="7585"/>
    <x v="7587"/>
    <x v="7524"/>
    <x v="7586"/>
    <n v="71573.429999999993"/>
    <n v="2580.36"/>
    <n v="0"/>
    <x v="0"/>
    <x v="2"/>
    <x v="37"/>
  </r>
  <r>
    <x v="115"/>
    <x v="109"/>
    <n v="243992.86"/>
    <x v="7586"/>
    <x v="7588"/>
    <x v="7525"/>
    <x v="7587"/>
    <n v="71183.69"/>
    <n v="5987.32"/>
    <n v="0"/>
    <x v="0"/>
    <x v="2"/>
    <x v="37"/>
  </r>
  <r>
    <x v="116"/>
    <x v="126"/>
    <n v="243412.06"/>
    <x v="7587"/>
    <x v="7589"/>
    <x v="7526"/>
    <x v="7588"/>
    <n v="73770.600000000006"/>
    <n v="3637.01"/>
    <n v="1.1100000000000001"/>
    <x v="0"/>
    <x v="2"/>
    <x v="37"/>
  </r>
  <r>
    <x v="117"/>
    <x v="109"/>
    <n v="249920.93"/>
    <x v="7588"/>
    <x v="7590"/>
    <x v="7527"/>
    <x v="7589"/>
    <n v="76700.960000000006"/>
    <n v="3978.13"/>
    <n v="0"/>
    <x v="0"/>
    <x v="2"/>
    <x v="37"/>
  </r>
  <r>
    <x v="118"/>
    <x v="50"/>
    <n v="273060.96000000002"/>
    <x v="7589"/>
    <x v="7591"/>
    <x v="7528"/>
    <x v="7590"/>
    <n v="82873.27"/>
    <n v="3944.44"/>
    <n v="0"/>
    <x v="0"/>
    <x v="2"/>
    <x v="37"/>
  </r>
  <r>
    <x v="119"/>
    <x v="56"/>
    <n v="274560.95"/>
    <x v="7590"/>
    <x v="7592"/>
    <x v="7529"/>
    <x v="7591"/>
    <n v="91738.58"/>
    <n v="2026.59"/>
    <n v="10"/>
    <x v="0"/>
    <x v="2"/>
    <x v="37"/>
  </r>
  <r>
    <x v="120"/>
    <x v="105"/>
    <n v="250327.75"/>
    <x v="7591"/>
    <x v="7593"/>
    <x v="7530"/>
    <x v="7592"/>
    <n v="85481.76"/>
    <n v="1770.41"/>
    <n v="960"/>
    <x v="0"/>
    <x v="2"/>
    <x v="37"/>
  </r>
  <r>
    <x v="121"/>
    <x v="50"/>
    <n v="263532.84000000003"/>
    <x v="7592"/>
    <x v="7594"/>
    <x v="7531"/>
    <x v="7593"/>
    <n v="91379.99"/>
    <n v="2160.35"/>
    <n v="4513.33"/>
    <x v="0"/>
    <x v="2"/>
    <x v="37"/>
  </r>
  <r>
    <x v="122"/>
    <x v="56"/>
    <n v="293278.78000000003"/>
    <x v="7593"/>
    <x v="7595"/>
    <x v="7532"/>
    <x v="7594"/>
    <n v="100986.72"/>
    <n v="2240.6799999999998"/>
    <n v="1540"/>
    <x v="0"/>
    <x v="2"/>
    <x v="37"/>
  </r>
  <r>
    <x v="123"/>
    <x v="57"/>
    <n v="297724.56"/>
    <x v="7594"/>
    <x v="7596"/>
    <x v="7533"/>
    <x v="7595"/>
    <n v="100691.38"/>
    <n v="3695.01"/>
    <n v="3820"/>
    <x v="0"/>
    <x v="2"/>
    <x v="37"/>
  </r>
  <r>
    <x v="124"/>
    <x v="46"/>
    <n v="275406.02"/>
    <x v="7595"/>
    <x v="7597"/>
    <x v="7534"/>
    <x v="7596"/>
    <n v="95749.54"/>
    <n v="5384.33"/>
    <n v="2510"/>
    <x v="0"/>
    <x v="2"/>
    <x v="37"/>
  </r>
  <r>
    <x v="125"/>
    <x v="41"/>
    <n v="288674.63"/>
    <x v="7596"/>
    <x v="7598"/>
    <x v="7535"/>
    <x v="7597"/>
    <n v="95244.27"/>
    <n v="3590.34"/>
    <n v="1483.33"/>
    <x v="0"/>
    <x v="2"/>
    <x v="37"/>
  </r>
  <r>
    <x v="126"/>
    <x v="11"/>
    <n v="289052.93"/>
    <x v="7597"/>
    <x v="7599"/>
    <x v="7536"/>
    <x v="7598"/>
    <n v="93129.14"/>
    <n v="4554.7"/>
    <n v="643.34"/>
    <x v="0"/>
    <x v="2"/>
    <x v="37"/>
  </r>
  <r>
    <x v="127"/>
    <x v="11"/>
    <n v="286761.46000000002"/>
    <x v="7598"/>
    <x v="7600"/>
    <x v="7537"/>
    <x v="7599"/>
    <n v="106561.61"/>
    <n v="3974.97"/>
    <n v="2020"/>
    <x v="0"/>
    <x v="2"/>
    <x v="37"/>
  </r>
  <r>
    <x v="128"/>
    <x v="49"/>
    <n v="270590.36"/>
    <x v="7599"/>
    <x v="7601"/>
    <x v="7538"/>
    <x v="7600"/>
    <n v="109084.83"/>
    <n v="3044.24"/>
    <n v="2533.33"/>
    <x v="0"/>
    <x v="2"/>
    <x v="37"/>
  </r>
  <r>
    <x v="129"/>
    <x v="42"/>
    <n v="309542.11"/>
    <x v="7600"/>
    <x v="7602"/>
    <x v="7539"/>
    <x v="7601"/>
    <n v="113413.21"/>
    <n v="1835.65"/>
    <n v="5001.67"/>
    <x v="0"/>
    <x v="2"/>
    <x v="37"/>
  </r>
  <r>
    <x v="130"/>
    <x v="23"/>
    <n v="314536.28999999998"/>
    <x v="7601"/>
    <x v="7603"/>
    <x v="7540"/>
    <x v="7602"/>
    <n v="112838.17"/>
    <n v="2159.5500000000002"/>
    <n v="4635"/>
    <x v="0"/>
    <x v="2"/>
    <x v="37"/>
  </r>
  <r>
    <x v="131"/>
    <x v="28"/>
    <n v="297426.95"/>
    <x v="7602"/>
    <x v="7604"/>
    <x v="7541"/>
    <x v="7603"/>
    <n v="105884.61"/>
    <n v="1991.62"/>
    <n v="2770"/>
    <x v="0"/>
    <x v="2"/>
    <x v="37"/>
  </r>
  <r>
    <x v="132"/>
    <x v="13"/>
    <n v="263858.46999999997"/>
    <x v="7603"/>
    <x v="7605"/>
    <x v="7542"/>
    <x v="7604"/>
    <n v="93661.14"/>
    <n v="1772.51"/>
    <n v="3035"/>
    <x v="0"/>
    <x v="2"/>
    <x v="37"/>
  </r>
  <r>
    <x v="133"/>
    <x v="49"/>
    <n v="302596.77"/>
    <x v="7604"/>
    <x v="7606"/>
    <x v="7543"/>
    <x v="7605"/>
    <n v="101531.91"/>
    <n v="1864.28"/>
    <n v="3675"/>
    <x v="0"/>
    <x v="2"/>
    <x v="37"/>
  </r>
  <r>
    <x v="134"/>
    <x v="21"/>
    <n v="303913.24"/>
    <x v="7605"/>
    <x v="7607"/>
    <x v="7544"/>
    <x v="7606"/>
    <n v="95259.58"/>
    <n v="2878.53"/>
    <n v="3100"/>
    <x v="0"/>
    <x v="2"/>
    <x v="37"/>
  </r>
  <r>
    <x v="135"/>
    <x v="58"/>
    <n v="318497.15000000002"/>
    <x v="7606"/>
    <x v="7608"/>
    <x v="7545"/>
    <x v="7607"/>
    <n v="109210.63"/>
    <n v="3820.35"/>
    <n v="0"/>
    <x v="0"/>
    <x v="2"/>
    <x v="37"/>
  </r>
  <r>
    <x v="136"/>
    <x v="46"/>
    <n v="312273.14"/>
    <x v="7607"/>
    <x v="7609"/>
    <x v="7546"/>
    <x v="7608"/>
    <n v="104411.01"/>
    <n v="3162.07"/>
    <n v="0"/>
    <x v="0"/>
    <x v="2"/>
    <x v="37"/>
  </r>
  <r>
    <x v="137"/>
    <x v="0"/>
    <n v="311498.75"/>
    <x v="7608"/>
    <x v="7610"/>
    <x v="7547"/>
    <x v="7609"/>
    <n v="119259.88"/>
    <n v="1812.26"/>
    <n v="0"/>
    <x v="0"/>
    <x v="2"/>
    <x v="37"/>
  </r>
  <r>
    <x v="138"/>
    <x v="0"/>
    <n v="375498.03"/>
    <x v="7609"/>
    <x v="7611"/>
    <x v="7548"/>
    <x v="7610"/>
    <n v="134892.78"/>
    <n v="3117.77"/>
    <n v="0"/>
    <x v="0"/>
    <x v="2"/>
    <x v="37"/>
  </r>
  <r>
    <x v="139"/>
    <x v="59"/>
    <n v="309256.65999999997"/>
    <x v="7610"/>
    <x v="7612"/>
    <x v="7549"/>
    <x v="7611"/>
    <n v="102811.33"/>
    <n v="3670.93"/>
    <n v="0"/>
    <x v="0"/>
    <x v="2"/>
    <x v="37"/>
  </r>
  <r>
    <x v="140"/>
    <x v="47"/>
    <n v="305014.56"/>
    <x v="7611"/>
    <x v="7613"/>
    <x v="7550"/>
    <x v="7612"/>
    <n v="116286.32"/>
    <n v="1590.8"/>
    <n v="137.5"/>
    <x v="0"/>
    <x v="2"/>
    <x v="37"/>
  </r>
  <r>
    <x v="141"/>
    <x v="59"/>
    <n v="288117.21000000002"/>
    <x v="7612"/>
    <x v="7614"/>
    <x v="7551"/>
    <x v="7613"/>
    <n v="100591.02"/>
    <n v="866.17"/>
    <n v="0"/>
    <x v="0"/>
    <x v="2"/>
    <x v="37"/>
  </r>
  <r>
    <x v="142"/>
    <x v="14"/>
    <n v="268332.13"/>
    <x v="7613"/>
    <x v="7615"/>
    <x v="7552"/>
    <x v="7614"/>
    <n v="90352.2"/>
    <n v="1204.8399999999999"/>
    <n v="0"/>
    <x v="0"/>
    <x v="2"/>
    <x v="37"/>
  </r>
  <r>
    <x v="143"/>
    <x v="46"/>
    <n v="309926.42"/>
    <x v="7614"/>
    <x v="7616"/>
    <x v="7553"/>
    <x v="7615"/>
    <n v="111590.71"/>
    <n v="1399.4"/>
    <n v="0"/>
    <x v="0"/>
    <x v="2"/>
    <x v="37"/>
  </r>
  <r>
    <x v="144"/>
    <x v="58"/>
    <n v="296660.74"/>
    <x v="7615"/>
    <x v="7617"/>
    <x v="7554"/>
    <x v="7616"/>
    <n v="95202.32"/>
    <n v="1419.46"/>
    <n v="0"/>
    <x v="0"/>
    <x v="2"/>
    <x v="37"/>
  </r>
  <r>
    <x v="145"/>
    <x v="46"/>
    <n v="280949.58"/>
    <x v="7616"/>
    <x v="7618"/>
    <x v="7555"/>
    <x v="7617"/>
    <n v="89175.8"/>
    <n v="1290.4100000000001"/>
    <n v="0"/>
    <x v="0"/>
    <x v="2"/>
    <x v="37"/>
  </r>
  <r>
    <x v="146"/>
    <x v="57"/>
    <n v="281539.78000000003"/>
    <x v="7617"/>
    <x v="7619"/>
    <x v="7556"/>
    <x v="7618"/>
    <n v="83251.210000000006"/>
    <n v="1291.68"/>
    <n v="0"/>
    <x v="0"/>
    <x v="2"/>
    <x v="37"/>
  </r>
  <r>
    <x v="147"/>
    <x v="18"/>
    <n v="282098.34000000003"/>
    <x v="7618"/>
    <x v="7620"/>
    <x v="7557"/>
    <x v="7619"/>
    <n v="90822.06"/>
    <n v="1311.53"/>
    <n v="0"/>
    <x v="0"/>
    <x v="2"/>
    <x v="37"/>
  </r>
  <r>
    <x v="148"/>
    <x v="69"/>
    <n v="329592.25"/>
    <x v="7619"/>
    <x v="7621"/>
    <x v="7558"/>
    <x v="7620"/>
    <n v="86960.95"/>
    <n v="1311.22"/>
    <n v="0"/>
    <x v="0"/>
    <x v="2"/>
    <x v="37"/>
  </r>
  <r>
    <x v="149"/>
    <x v="17"/>
    <n v="286847.49"/>
    <x v="7620"/>
    <x v="7622"/>
    <x v="7559"/>
    <x v="7621"/>
    <n v="90004.05"/>
    <n v="1060.6600000000001"/>
    <n v="0"/>
    <x v="0"/>
    <x v="2"/>
    <x v="37"/>
  </r>
  <r>
    <x v="150"/>
    <x v="40"/>
    <n v="292605.18"/>
    <x v="7621"/>
    <x v="7623"/>
    <x v="7560"/>
    <x v="7622"/>
    <n v="92787.13"/>
    <n v="1502.38"/>
    <n v="138.88999999999999"/>
    <x v="0"/>
    <x v="2"/>
    <x v="37"/>
  </r>
  <r>
    <x v="151"/>
    <x v="33"/>
    <n v="455798.5"/>
    <x v="7622"/>
    <x v="7624"/>
    <x v="7561"/>
    <x v="7623"/>
    <n v="76260.19"/>
    <n v="2607.08"/>
    <n v="554.16999999999996"/>
    <x v="0"/>
    <x v="2"/>
    <x v="37"/>
  </r>
  <r>
    <x v="152"/>
    <x v="5"/>
    <n v="296249.39"/>
    <x v="7623"/>
    <x v="7625"/>
    <x v="7562"/>
    <x v="7624"/>
    <n v="81864.06"/>
    <n v="2185.89"/>
    <n v="0"/>
    <x v="0"/>
    <x v="2"/>
    <x v="37"/>
  </r>
  <r>
    <x v="153"/>
    <x v="36"/>
    <n v="326997.65000000002"/>
    <x v="7624"/>
    <x v="7626"/>
    <x v="7563"/>
    <x v="7625"/>
    <n v="80560.91"/>
    <n v="3984.25"/>
    <n v="0"/>
    <x v="0"/>
    <x v="2"/>
    <x v="37"/>
  </r>
  <r>
    <x v="154"/>
    <x v="17"/>
    <n v="277248.48"/>
    <x v="7625"/>
    <x v="7627"/>
    <x v="7564"/>
    <x v="7626"/>
    <n v="80590.42"/>
    <n v="2435.17"/>
    <n v="0"/>
    <x v="0"/>
    <x v="2"/>
    <x v="37"/>
  </r>
  <r>
    <x v="155"/>
    <x v="23"/>
    <n v="305194.21999999997"/>
    <x v="7626"/>
    <x v="7628"/>
    <x v="7565"/>
    <x v="7627"/>
    <n v="95734.55"/>
    <n v="2051.56"/>
    <n v="0"/>
    <x v="0"/>
    <x v="2"/>
    <x v="37"/>
  </r>
  <r>
    <x v="156"/>
    <x v="40"/>
    <n v="283434.01"/>
    <x v="7627"/>
    <x v="7629"/>
    <x v="7566"/>
    <x v="7628"/>
    <n v="66525.850000000006"/>
    <n v="2664.58"/>
    <n v="0"/>
    <x v="0"/>
    <x v="2"/>
    <x v="37"/>
  </r>
  <r>
    <x v="104"/>
    <x v="65"/>
    <n v="315463.87"/>
    <x v="7628"/>
    <x v="7630"/>
    <x v="7567"/>
    <x v="7629"/>
    <n v="97601.86"/>
    <n v="11720.6"/>
    <n v="10.24"/>
    <x v="0"/>
    <x v="2"/>
    <x v="38"/>
  </r>
  <r>
    <x v="105"/>
    <x v="20"/>
    <n v="206250.4"/>
    <x v="7629"/>
    <x v="7631"/>
    <x v="7568"/>
    <x v="7630"/>
    <n v="75698.7"/>
    <n v="8969.67"/>
    <n v="0"/>
    <x v="0"/>
    <x v="2"/>
    <x v="38"/>
  </r>
  <r>
    <x v="106"/>
    <x v="24"/>
    <n v="199747.25"/>
    <x v="7630"/>
    <x v="7632"/>
    <x v="7569"/>
    <x v="7631"/>
    <n v="77442.990000000005"/>
    <n v="4954.83"/>
    <n v="3.33"/>
    <x v="0"/>
    <x v="2"/>
    <x v="38"/>
  </r>
  <r>
    <x v="107"/>
    <x v="38"/>
    <n v="253167.21"/>
    <x v="7631"/>
    <x v="7633"/>
    <x v="7570"/>
    <x v="7632"/>
    <n v="103972.45"/>
    <n v="5623.61"/>
    <n v="34.020000000000003"/>
    <x v="0"/>
    <x v="2"/>
    <x v="38"/>
  </r>
  <r>
    <x v="108"/>
    <x v="8"/>
    <n v="261784"/>
    <x v="7632"/>
    <x v="7634"/>
    <x v="7571"/>
    <x v="7633"/>
    <n v="71392"/>
    <n v="4865"/>
    <n v="30"/>
    <x v="0"/>
    <x v="2"/>
    <x v="38"/>
  </r>
  <r>
    <x v="109"/>
    <x v="28"/>
    <n v="163351"/>
    <x v="7633"/>
    <x v="7635"/>
    <x v="7572"/>
    <x v="7634"/>
    <n v="51601"/>
    <n v="3363"/>
    <n v="0"/>
    <x v="0"/>
    <x v="2"/>
    <x v="38"/>
  </r>
  <r>
    <x v="110"/>
    <x v="19"/>
    <n v="187293"/>
    <x v="7634"/>
    <x v="7636"/>
    <x v="7573"/>
    <x v="7635"/>
    <n v="64562"/>
    <n v="3227"/>
    <n v="32"/>
    <x v="0"/>
    <x v="2"/>
    <x v="38"/>
  </r>
  <r>
    <x v="111"/>
    <x v="5"/>
    <n v="200521"/>
    <x v="7635"/>
    <x v="7637"/>
    <x v="7574"/>
    <x v="7636"/>
    <n v="69009"/>
    <n v="2411"/>
    <n v="59"/>
    <x v="0"/>
    <x v="2"/>
    <x v="38"/>
  </r>
  <r>
    <x v="112"/>
    <x v="34"/>
    <n v="250600.37"/>
    <x v="7636"/>
    <x v="7638"/>
    <x v="7575"/>
    <x v="7637"/>
    <n v="87156.99"/>
    <n v="3547.7"/>
    <n v="61.69"/>
    <x v="0"/>
    <x v="2"/>
    <x v="38"/>
  </r>
  <r>
    <x v="113"/>
    <x v="0"/>
    <n v="217679.03"/>
    <x v="7637"/>
    <x v="7639"/>
    <x v="7576"/>
    <x v="7638"/>
    <n v="78089.52"/>
    <n v="3026.42"/>
    <n v="3.33"/>
    <x v="0"/>
    <x v="2"/>
    <x v="38"/>
  </r>
  <r>
    <x v="114"/>
    <x v="46"/>
    <n v="206044.77"/>
    <x v="7638"/>
    <x v="7640"/>
    <x v="7577"/>
    <x v="7639"/>
    <n v="70959.97"/>
    <n v="2854.93"/>
    <n v="10.06"/>
    <x v="0"/>
    <x v="2"/>
    <x v="38"/>
  </r>
  <r>
    <x v="115"/>
    <x v="88"/>
    <n v="211342.84"/>
    <x v="7639"/>
    <x v="7641"/>
    <x v="7578"/>
    <x v="7640"/>
    <n v="67819.41"/>
    <n v="6056.28"/>
    <n v="0"/>
    <x v="0"/>
    <x v="2"/>
    <x v="38"/>
  </r>
  <r>
    <x v="116"/>
    <x v="108"/>
    <n v="159117.57"/>
    <x v="7640"/>
    <x v="7642"/>
    <x v="7579"/>
    <x v="7641"/>
    <n v="60012.28"/>
    <n v="4231.76"/>
    <n v="0"/>
    <x v="0"/>
    <x v="2"/>
    <x v="38"/>
  </r>
  <r>
    <x v="117"/>
    <x v="50"/>
    <n v="205642.56"/>
    <x v="7641"/>
    <x v="7643"/>
    <x v="7580"/>
    <x v="7642"/>
    <n v="68462.460000000006"/>
    <n v="5430.36"/>
    <n v="0"/>
    <x v="0"/>
    <x v="2"/>
    <x v="38"/>
  </r>
  <r>
    <x v="118"/>
    <x v="56"/>
    <n v="206719.88"/>
    <x v="7642"/>
    <x v="7644"/>
    <x v="7581"/>
    <x v="7643"/>
    <n v="75856.02"/>
    <n v="2562.92"/>
    <n v="122.88"/>
    <x v="0"/>
    <x v="2"/>
    <x v="38"/>
  </r>
  <r>
    <x v="119"/>
    <x v="59"/>
    <n v="200632.61"/>
    <x v="7643"/>
    <x v="7645"/>
    <x v="7582"/>
    <x v="7644"/>
    <n v="70410.570000000007"/>
    <n v="2293.63"/>
    <n v="260.57"/>
    <x v="0"/>
    <x v="2"/>
    <x v="38"/>
  </r>
  <r>
    <x v="120"/>
    <x v="56"/>
    <n v="192455.24"/>
    <x v="7644"/>
    <x v="7646"/>
    <x v="7583"/>
    <x v="7645"/>
    <n v="74003.77"/>
    <n v="2082.52"/>
    <n v="3926.26"/>
    <x v="0"/>
    <x v="2"/>
    <x v="38"/>
  </r>
  <r>
    <x v="121"/>
    <x v="59"/>
    <n v="208006.98"/>
    <x v="7645"/>
    <x v="7647"/>
    <x v="7584"/>
    <x v="7646"/>
    <n v="73080.19"/>
    <n v="2370.44"/>
    <n v="1317.53"/>
    <x v="0"/>
    <x v="2"/>
    <x v="38"/>
  </r>
  <r>
    <x v="122"/>
    <x v="53"/>
    <n v="215394.7"/>
    <x v="7646"/>
    <x v="7648"/>
    <x v="7585"/>
    <x v="7647"/>
    <n v="86399.49"/>
    <n v="3209.24"/>
    <n v="844.62"/>
    <x v="0"/>
    <x v="2"/>
    <x v="38"/>
  </r>
  <r>
    <x v="123"/>
    <x v="0"/>
    <n v="224102.83"/>
    <x v="7647"/>
    <x v="7649"/>
    <x v="7586"/>
    <x v="7648"/>
    <n v="84245.95"/>
    <n v="5869.87"/>
    <n v="4445.71"/>
    <x v="0"/>
    <x v="2"/>
    <x v="38"/>
  </r>
  <r>
    <x v="124"/>
    <x v="1"/>
    <n v="214146.34"/>
    <x v="7648"/>
    <x v="7650"/>
    <x v="7587"/>
    <x v="7649"/>
    <n v="67332.72"/>
    <n v="4184.26"/>
    <n v="3580"/>
    <x v="0"/>
    <x v="2"/>
    <x v="38"/>
  </r>
  <r>
    <x v="125"/>
    <x v="5"/>
    <n v="234101.85"/>
    <x v="7649"/>
    <x v="7651"/>
    <x v="7588"/>
    <x v="7650"/>
    <n v="74984.009999999995"/>
    <n v="2762.99"/>
    <n v="3463.33"/>
    <x v="0"/>
    <x v="2"/>
    <x v="38"/>
  </r>
  <r>
    <x v="126"/>
    <x v="5"/>
    <n v="229911.14"/>
    <x v="7650"/>
    <x v="7652"/>
    <x v="7589"/>
    <x v="7651"/>
    <n v="74994.559999999998"/>
    <n v="4529.7299999999996"/>
    <n v="1550"/>
    <x v="0"/>
    <x v="2"/>
    <x v="38"/>
  </r>
  <r>
    <x v="127"/>
    <x v="24"/>
    <n v="266821.34000000003"/>
    <x v="7651"/>
    <x v="7653"/>
    <x v="7590"/>
    <x v="7652"/>
    <n v="80562.61"/>
    <n v="1952.87"/>
    <n v="2759.99"/>
    <x v="0"/>
    <x v="2"/>
    <x v="38"/>
  </r>
  <r>
    <x v="128"/>
    <x v="27"/>
    <n v="267806.51"/>
    <x v="7652"/>
    <x v="7654"/>
    <x v="7591"/>
    <x v="7653"/>
    <n v="90560.26"/>
    <n v="2757.35"/>
    <n v="3769.94"/>
    <x v="0"/>
    <x v="2"/>
    <x v="38"/>
  </r>
  <r>
    <x v="129"/>
    <x v="20"/>
    <n v="257780.31"/>
    <x v="7653"/>
    <x v="7655"/>
    <x v="7592"/>
    <x v="7654"/>
    <n v="89396.86"/>
    <n v="2634.16"/>
    <n v="7050"/>
    <x v="0"/>
    <x v="2"/>
    <x v="38"/>
  </r>
  <r>
    <x v="130"/>
    <x v="69"/>
    <n v="257162.16"/>
    <x v="7654"/>
    <x v="7656"/>
    <x v="7593"/>
    <x v="7655"/>
    <n v="90410.02"/>
    <n v="2797.05"/>
    <n v="6361.67"/>
    <x v="0"/>
    <x v="2"/>
    <x v="38"/>
  </r>
  <r>
    <x v="131"/>
    <x v="69"/>
    <n v="251831.45"/>
    <x v="7655"/>
    <x v="7657"/>
    <x v="7594"/>
    <x v="7656"/>
    <n v="71831.350000000006"/>
    <n v="4301.84"/>
    <n v="5885.83"/>
    <x v="0"/>
    <x v="2"/>
    <x v="38"/>
  </r>
  <r>
    <x v="132"/>
    <x v="4"/>
    <n v="245564.59"/>
    <x v="7656"/>
    <x v="7658"/>
    <x v="7595"/>
    <x v="7657"/>
    <n v="75119.47"/>
    <n v="1746.59"/>
    <n v="5214.72"/>
    <x v="0"/>
    <x v="2"/>
    <x v="38"/>
  </r>
  <r>
    <x v="133"/>
    <x v="11"/>
    <n v="248634.5"/>
    <x v="7657"/>
    <x v="7659"/>
    <x v="7596"/>
    <x v="7658"/>
    <n v="74457.919999999998"/>
    <n v="57.59"/>
    <n v="6745"/>
    <x v="0"/>
    <x v="2"/>
    <x v="38"/>
  </r>
  <r>
    <x v="134"/>
    <x v="53"/>
    <n v="261051.5"/>
    <x v="7658"/>
    <x v="7660"/>
    <x v="7597"/>
    <x v="7659"/>
    <n v="77842.84"/>
    <n v="1729.76"/>
    <n v="1765"/>
    <x v="0"/>
    <x v="2"/>
    <x v="38"/>
  </r>
  <r>
    <x v="135"/>
    <x v="42"/>
    <n v="288112.58"/>
    <x v="7659"/>
    <x v="7661"/>
    <x v="7598"/>
    <x v="7660"/>
    <n v="88523.34"/>
    <n v="6414.46"/>
    <n v="5.52"/>
    <x v="0"/>
    <x v="2"/>
    <x v="38"/>
  </r>
  <r>
    <x v="136"/>
    <x v="27"/>
    <n v="271051.34999999998"/>
    <x v="7660"/>
    <x v="7662"/>
    <x v="7599"/>
    <x v="7661"/>
    <n v="82632.800000000003"/>
    <n v="4363.2299999999996"/>
    <n v="27.48"/>
    <x v="0"/>
    <x v="2"/>
    <x v="38"/>
  </r>
  <r>
    <x v="137"/>
    <x v="24"/>
    <n v="257009.92000000001"/>
    <x v="7661"/>
    <x v="7663"/>
    <x v="7600"/>
    <x v="7662"/>
    <n v="105063.78"/>
    <n v="4141.01"/>
    <n v="250.9"/>
    <x v="0"/>
    <x v="2"/>
    <x v="38"/>
  </r>
  <r>
    <x v="138"/>
    <x v="10"/>
    <n v="365531.86"/>
    <x v="7662"/>
    <x v="7664"/>
    <x v="7601"/>
    <x v="7663"/>
    <n v="135956.54"/>
    <n v="2975.91"/>
    <n v="847.46"/>
    <x v="0"/>
    <x v="2"/>
    <x v="38"/>
  </r>
  <r>
    <x v="139"/>
    <x v="40"/>
    <n v="285128.95"/>
    <x v="7663"/>
    <x v="7665"/>
    <x v="2448"/>
    <x v="7664"/>
    <n v="102188.75"/>
    <n v="3730.86"/>
    <n v="27.66"/>
    <x v="0"/>
    <x v="2"/>
    <x v="38"/>
  </r>
  <r>
    <x v="140"/>
    <x v="42"/>
    <n v="262771.53000000003"/>
    <x v="7664"/>
    <x v="7666"/>
    <x v="7602"/>
    <x v="7665"/>
    <n v="103485.2"/>
    <n v="577.83000000000004"/>
    <n v="12.54"/>
    <x v="0"/>
    <x v="2"/>
    <x v="38"/>
  </r>
  <r>
    <x v="141"/>
    <x v="4"/>
    <n v="251124.14"/>
    <x v="7665"/>
    <x v="7667"/>
    <x v="7603"/>
    <x v="7666"/>
    <n v="93488.63"/>
    <n v="787.45"/>
    <n v="0"/>
    <x v="0"/>
    <x v="2"/>
    <x v="38"/>
  </r>
  <r>
    <x v="142"/>
    <x v="23"/>
    <n v="260512.01"/>
    <x v="7666"/>
    <x v="7668"/>
    <x v="7604"/>
    <x v="7667"/>
    <n v="85939.37"/>
    <n v="508.99"/>
    <n v="0"/>
    <x v="0"/>
    <x v="2"/>
    <x v="38"/>
  </r>
  <r>
    <x v="143"/>
    <x v="20"/>
    <n v="288015.28000000003"/>
    <x v="7667"/>
    <x v="7669"/>
    <x v="7605"/>
    <x v="7668"/>
    <n v="130221.54"/>
    <n v="98.86"/>
    <n v="2.2200000000000002"/>
    <x v="0"/>
    <x v="2"/>
    <x v="38"/>
  </r>
  <r>
    <x v="144"/>
    <x v="5"/>
    <n v="258325.55"/>
    <x v="7668"/>
    <x v="7670"/>
    <x v="7606"/>
    <x v="7669"/>
    <n v="85387.4"/>
    <n v="695.01"/>
    <n v="350"/>
    <x v="0"/>
    <x v="2"/>
    <x v="38"/>
  </r>
  <r>
    <x v="145"/>
    <x v="41"/>
    <n v="250471.76"/>
    <x v="7669"/>
    <x v="7671"/>
    <x v="7607"/>
    <x v="7670"/>
    <n v="77669.45"/>
    <n v="1688.81"/>
    <n v="0"/>
    <x v="0"/>
    <x v="2"/>
    <x v="38"/>
  </r>
  <r>
    <x v="146"/>
    <x v="1"/>
    <n v="254377.74"/>
    <x v="7670"/>
    <x v="7672"/>
    <x v="7608"/>
    <x v="7671"/>
    <n v="78718.53"/>
    <n v="1946.25"/>
    <n v="0"/>
    <x v="0"/>
    <x v="2"/>
    <x v="38"/>
  </r>
  <r>
    <x v="147"/>
    <x v="11"/>
    <n v="230403.88"/>
    <x v="7671"/>
    <x v="7673"/>
    <x v="7609"/>
    <x v="7672"/>
    <n v="74615.520000000004"/>
    <n v="1522.2"/>
    <n v="0"/>
    <x v="0"/>
    <x v="2"/>
    <x v="38"/>
  </r>
  <r>
    <x v="148"/>
    <x v="24"/>
    <n v="281322.06"/>
    <x v="7672"/>
    <x v="7674"/>
    <x v="7610"/>
    <x v="7673"/>
    <n v="65695.539999999994"/>
    <n v="965.37"/>
    <n v="0"/>
    <x v="0"/>
    <x v="2"/>
    <x v="38"/>
  </r>
  <r>
    <x v="149"/>
    <x v="40"/>
    <n v="241012.17"/>
    <x v="7673"/>
    <x v="7675"/>
    <x v="7611"/>
    <x v="7674"/>
    <n v="78087.14"/>
    <n v="1175.74"/>
    <n v="0"/>
    <x v="0"/>
    <x v="2"/>
    <x v="38"/>
  </r>
  <r>
    <x v="150"/>
    <x v="24"/>
    <n v="255531.24"/>
    <x v="7674"/>
    <x v="7676"/>
    <x v="7612"/>
    <x v="7675"/>
    <n v="66109.53"/>
    <n v="1071.6300000000001"/>
    <n v="0"/>
    <x v="0"/>
    <x v="2"/>
    <x v="38"/>
  </r>
  <r>
    <x v="151"/>
    <x v="30"/>
    <n v="379603.83"/>
    <x v="7675"/>
    <x v="7677"/>
    <x v="7613"/>
    <x v="7676"/>
    <n v="76374.990000000005"/>
    <n v="1531.21"/>
    <n v="0"/>
    <x v="0"/>
    <x v="2"/>
    <x v="38"/>
  </r>
  <r>
    <x v="152"/>
    <x v="40"/>
    <n v="259671.38"/>
    <x v="7676"/>
    <x v="7678"/>
    <x v="7614"/>
    <x v="7677"/>
    <n v="62577.62"/>
    <n v="929.75"/>
    <n v="340.28"/>
    <x v="0"/>
    <x v="2"/>
    <x v="38"/>
  </r>
  <r>
    <x v="153"/>
    <x v="24"/>
    <n v="286641.34999999998"/>
    <x v="7677"/>
    <x v="7679"/>
    <x v="7615"/>
    <x v="7678"/>
    <n v="75851.48"/>
    <n v="1617.35"/>
    <n v="0"/>
    <x v="0"/>
    <x v="2"/>
    <x v="38"/>
  </r>
  <r>
    <x v="154"/>
    <x v="34"/>
    <n v="261313.02"/>
    <x v="7678"/>
    <x v="7680"/>
    <x v="7616"/>
    <x v="7679"/>
    <n v="69981.570000000007"/>
    <n v="1164.58"/>
    <n v="43.06"/>
    <x v="0"/>
    <x v="2"/>
    <x v="38"/>
  </r>
  <r>
    <x v="155"/>
    <x v="40"/>
    <n v="275129.34999999998"/>
    <x v="7679"/>
    <x v="7681"/>
    <x v="7617"/>
    <x v="7680"/>
    <n v="73168.399999999994"/>
    <n v="975.99"/>
    <n v="0"/>
    <x v="0"/>
    <x v="2"/>
    <x v="38"/>
  </r>
  <r>
    <x v="156"/>
    <x v="12"/>
    <n v="240752.75"/>
    <x v="7680"/>
    <x v="7682"/>
    <x v="7618"/>
    <x v="7681"/>
    <n v="65961.19"/>
    <n v="1104.32"/>
    <n v="179.17"/>
    <x v="0"/>
    <x v="2"/>
    <x v="38"/>
  </r>
  <r>
    <x v="104"/>
    <x v="76"/>
    <n v="194627.58"/>
    <x v="7681"/>
    <x v="7683"/>
    <x v="7619"/>
    <x v="7682"/>
    <n v="64304.28"/>
    <n v="21865.75"/>
    <n v="14.2"/>
    <x v="0"/>
    <x v="2"/>
    <x v="39"/>
  </r>
  <r>
    <x v="105"/>
    <x v="31"/>
    <n v="137679.85999999999"/>
    <x v="7682"/>
    <x v="7684"/>
    <x v="7620"/>
    <x v="7683"/>
    <n v="58617.25"/>
    <n v="11139.71"/>
    <n v="0"/>
    <x v="0"/>
    <x v="2"/>
    <x v="39"/>
  </r>
  <r>
    <x v="106"/>
    <x v="3"/>
    <n v="124002.08"/>
    <x v="7683"/>
    <x v="7685"/>
    <x v="7621"/>
    <x v="7684"/>
    <n v="56079.519999999997"/>
    <n v="6554.89"/>
    <n v="18.25"/>
    <x v="0"/>
    <x v="2"/>
    <x v="39"/>
  </r>
  <r>
    <x v="107"/>
    <x v="15"/>
    <n v="137960.99"/>
    <x v="7684"/>
    <x v="7686"/>
    <x v="2053"/>
    <x v="7685"/>
    <n v="57738.32"/>
    <n v="5284.43"/>
    <n v="12.6"/>
    <x v="0"/>
    <x v="2"/>
    <x v="39"/>
  </r>
  <r>
    <x v="108"/>
    <x v="6"/>
    <n v="166540"/>
    <x v="7685"/>
    <x v="7687"/>
    <x v="7622"/>
    <x v="7686"/>
    <n v="57210"/>
    <n v="5518"/>
    <n v="73"/>
    <x v="0"/>
    <x v="2"/>
    <x v="39"/>
  </r>
  <r>
    <x v="109"/>
    <x v="25"/>
    <n v="92146"/>
    <x v="7686"/>
    <x v="7688"/>
    <x v="7623"/>
    <x v="7687"/>
    <n v="32592"/>
    <n v="4082"/>
    <n v="0"/>
    <x v="0"/>
    <x v="2"/>
    <x v="39"/>
  </r>
  <r>
    <x v="110"/>
    <x v="31"/>
    <n v="112603"/>
    <x v="7687"/>
    <x v="7689"/>
    <x v="7624"/>
    <x v="7688"/>
    <n v="46213"/>
    <n v="4130"/>
    <n v="3"/>
    <x v="0"/>
    <x v="2"/>
    <x v="39"/>
  </r>
  <r>
    <x v="111"/>
    <x v="20"/>
    <n v="126496"/>
    <x v="7688"/>
    <x v="7690"/>
    <x v="7625"/>
    <x v="7689"/>
    <n v="46960"/>
    <n v="4235"/>
    <n v="12"/>
    <x v="0"/>
    <x v="2"/>
    <x v="39"/>
  </r>
  <r>
    <x v="112"/>
    <x v="3"/>
    <n v="176421.06"/>
    <x v="7689"/>
    <x v="7691"/>
    <x v="7626"/>
    <x v="7690"/>
    <n v="69792.75"/>
    <n v="6641.68"/>
    <n v="55.56"/>
    <x v="0"/>
    <x v="2"/>
    <x v="39"/>
  </r>
  <r>
    <x v="113"/>
    <x v="49"/>
    <n v="143342.57"/>
    <x v="7690"/>
    <x v="7692"/>
    <x v="7627"/>
    <x v="7691"/>
    <n v="69621.41"/>
    <n v="2255.63"/>
    <n v="0"/>
    <x v="0"/>
    <x v="2"/>
    <x v="39"/>
  </r>
  <r>
    <x v="114"/>
    <x v="57"/>
    <n v="115432.53"/>
    <x v="7691"/>
    <x v="7693"/>
    <x v="7628"/>
    <x v="7692"/>
    <n v="50154.17"/>
    <n v="3297.64"/>
    <n v="29.34"/>
    <x v="0"/>
    <x v="2"/>
    <x v="39"/>
  </r>
  <r>
    <x v="115"/>
    <x v="54"/>
    <n v="114826.68"/>
    <x v="7692"/>
    <x v="7694"/>
    <x v="7629"/>
    <x v="7693"/>
    <n v="44950.05"/>
    <n v="4815.17"/>
    <n v="0"/>
    <x v="0"/>
    <x v="2"/>
    <x v="39"/>
  </r>
  <r>
    <x v="116"/>
    <x v="117"/>
    <n v="87278.58"/>
    <x v="7693"/>
    <x v="7695"/>
    <x v="7630"/>
    <x v="7694"/>
    <n v="38450.629999999997"/>
    <n v="6362.51"/>
    <n v="0"/>
    <x v="0"/>
    <x v="2"/>
    <x v="39"/>
  </r>
  <r>
    <x v="117"/>
    <x v="51"/>
    <n v="112518.2"/>
    <x v="7694"/>
    <x v="7696"/>
    <x v="7631"/>
    <x v="7695"/>
    <n v="45303.82"/>
    <n v="6874.87"/>
    <n v="0"/>
    <x v="0"/>
    <x v="2"/>
    <x v="39"/>
  </r>
  <r>
    <x v="118"/>
    <x v="106"/>
    <n v="118080.88"/>
    <x v="7695"/>
    <x v="7697"/>
    <x v="7632"/>
    <x v="7696"/>
    <n v="49231.32"/>
    <n v="4111.1899999999996"/>
    <n v="55.89"/>
    <x v="0"/>
    <x v="2"/>
    <x v="39"/>
  </r>
  <r>
    <x v="119"/>
    <x v="55"/>
    <n v="113231.66"/>
    <x v="7696"/>
    <x v="7698"/>
    <x v="7633"/>
    <x v="7697"/>
    <n v="47157.59"/>
    <n v="3583.02"/>
    <n v="412.53"/>
    <x v="0"/>
    <x v="2"/>
    <x v="39"/>
  </r>
  <r>
    <x v="120"/>
    <x v="104"/>
    <n v="110081.14"/>
    <x v="7697"/>
    <x v="7699"/>
    <x v="7634"/>
    <x v="7698"/>
    <n v="48825.07"/>
    <n v="4896.3599999999997"/>
    <n v="1561.07"/>
    <x v="0"/>
    <x v="2"/>
    <x v="39"/>
  </r>
  <r>
    <x v="121"/>
    <x v="14"/>
    <n v="115506.15"/>
    <x v="7698"/>
    <x v="7700"/>
    <x v="7635"/>
    <x v="7699"/>
    <n v="43969.06"/>
    <n v="5061.79"/>
    <n v="1337.98"/>
    <x v="0"/>
    <x v="2"/>
    <x v="39"/>
  </r>
  <r>
    <x v="122"/>
    <x v="21"/>
    <n v="126646.81"/>
    <x v="7699"/>
    <x v="7701"/>
    <x v="7636"/>
    <x v="7700"/>
    <n v="54510.23"/>
    <n v="5540.82"/>
    <n v="983.03"/>
    <x v="0"/>
    <x v="2"/>
    <x v="39"/>
  </r>
  <r>
    <x v="123"/>
    <x v="58"/>
    <n v="123267.26"/>
    <x v="7700"/>
    <x v="7702"/>
    <x v="7637"/>
    <x v="7701"/>
    <n v="52792.92"/>
    <n v="5474.94"/>
    <n v="1721.96"/>
    <x v="0"/>
    <x v="2"/>
    <x v="39"/>
  </r>
  <r>
    <x v="124"/>
    <x v="53"/>
    <n v="109713"/>
    <x v="7701"/>
    <x v="7703"/>
    <x v="7638"/>
    <x v="7702"/>
    <n v="36751.94"/>
    <n v="4721.95"/>
    <n v="1586.67"/>
    <x v="0"/>
    <x v="2"/>
    <x v="39"/>
  </r>
  <r>
    <x v="125"/>
    <x v="41"/>
    <n v="124119.9"/>
    <x v="7702"/>
    <x v="7704"/>
    <x v="7639"/>
    <x v="7703"/>
    <n v="48158.96"/>
    <n v="3335.53"/>
    <n v="1680"/>
    <x v="0"/>
    <x v="2"/>
    <x v="39"/>
  </r>
  <r>
    <x v="126"/>
    <x v="41"/>
    <n v="123476.6"/>
    <x v="7703"/>
    <x v="7705"/>
    <x v="7640"/>
    <x v="7704"/>
    <n v="49647.519999999997"/>
    <n v="5730.57"/>
    <n v="1260"/>
    <x v="0"/>
    <x v="2"/>
    <x v="39"/>
  </r>
  <r>
    <x v="127"/>
    <x v="27"/>
    <n v="141148.35999999999"/>
    <x v="7704"/>
    <x v="7706"/>
    <x v="7641"/>
    <x v="7705"/>
    <n v="58375.34"/>
    <n v="3505.26"/>
    <n v="2038.24"/>
    <x v="0"/>
    <x v="2"/>
    <x v="39"/>
  </r>
  <r>
    <x v="128"/>
    <x v="25"/>
    <n v="159919.51999999999"/>
    <x v="7705"/>
    <x v="7707"/>
    <x v="7642"/>
    <x v="7706"/>
    <n v="67961.070000000007"/>
    <n v="6304.08"/>
    <n v="2242.21"/>
    <x v="0"/>
    <x v="2"/>
    <x v="39"/>
  </r>
  <r>
    <x v="129"/>
    <x v="12"/>
    <n v="157797.53"/>
    <x v="7706"/>
    <x v="7708"/>
    <x v="7643"/>
    <x v="7707"/>
    <n v="78578.39"/>
    <n v="2538.6799999999998"/>
    <n v="3300"/>
    <x v="0"/>
    <x v="2"/>
    <x v="39"/>
  </r>
  <r>
    <x v="130"/>
    <x v="24"/>
    <n v="156098.42000000001"/>
    <x v="7707"/>
    <x v="7709"/>
    <x v="7644"/>
    <x v="7708"/>
    <n v="75455.520000000004"/>
    <n v="4063.51"/>
    <n v="3422.78"/>
    <x v="0"/>
    <x v="2"/>
    <x v="39"/>
  </r>
  <r>
    <x v="131"/>
    <x v="34"/>
    <n v="146132.45000000001"/>
    <x v="7708"/>
    <x v="7710"/>
    <x v="7645"/>
    <x v="7709"/>
    <n v="58834.48"/>
    <n v="9493.4"/>
    <n v="2315.25"/>
    <x v="0"/>
    <x v="2"/>
    <x v="39"/>
  </r>
  <r>
    <x v="132"/>
    <x v="25"/>
    <n v="152802.23999999999"/>
    <x v="7709"/>
    <x v="7711"/>
    <x v="7646"/>
    <x v="7710"/>
    <n v="69630.36"/>
    <n v="2860.69"/>
    <n v="2250"/>
    <x v="0"/>
    <x v="2"/>
    <x v="39"/>
  </r>
  <r>
    <x v="133"/>
    <x v="25"/>
    <n v="155040.89000000001"/>
    <x v="7710"/>
    <x v="7712"/>
    <x v="7647"/>
    <x v="7711"/>
    <n v="70183.05"/>
    <n v="610.47"/>
    <n v="2905"/>
    <x v="0"/>
    <x v="2"/>
    <x v="39"/>
  </r>
  <r>
    <x v="134"/>
    <x v="19"/>
    <n v="151097.89000000001"/>
    <x v="7711"/>
    <x v="7713"/>
    <x v="7648"/>
    <x v="7712"/>
    <n v="58885.96"/>
    <n v="4011.89"/>
    <n v="560"/>
    <x v="0"/>
    <x v="2"/>
    <x v="39"/>
  </r>
  <r>
    <x v="135"/>
    <x v="34"/>
    <n v="165711.15"/>
    <x v="7712"/>
    <x v="7714"/>
    <x v="7649"/>
    <x v="7713"/>
    <n v="62798.96"/>
    <n v="13638.09"/>
    <n v="60.79"/>
    <x v="0"/>
    <x v="2"/>
    <x v="39"/>
  </r>
  <r>
    <x v="136"/>
    <x v="35"/>
    <n v="172518.2"/>
    <x v="7713"/>
    <x v="7715"/>
    <x v="7650"/>
    <x v="7714"/>
    <n v="78050.289999999994"/>
    <n v="9942.08"/>
    <n v="6.23"/>
    <x v="0"/>
    <x v="2"/>
    <x v="39"/>
  </r>
  <r>
    <x v="137"/>
    <x v="6"/>
    <n v="164928.9"/>
    <x v="7714"/>
    <x v="7716"/>
    <x v="7651"/>
    <x v="7715"/>
    <n v="83409.789999999994"/>
    <n v="7994.41"/>
    <n v="39.07"/>
    <x v="0"/>
    <x v="2"/>
    <x v="39"/>
  </r>
  <r>
    <x v="138"/>
    <x v="8"/>
    <n v="221289.76"/>
    <x v="7715"/>
    <x v="7717"/>
    <x v="7652"/>
    <x v="7716"/>
    <n v="106593.49"/>
    <n v="2951.72"/>
    <n v="17.239999999999998"/>
    <x v="0"/>
    <x v="2"/>
    <x v="39"/>
  </r>
  <r>
    <x v="139"/>
    <x v="23"/>
    <n v="162420.79"/>
    <x v="7716"/>
    <x v="7718"/>
    <x v="7653"/>
    <x v="7717"/>
    <n v="80694.539999999994"/>
    <n v="5352.65"/>
    <n v="0"/>
    <x v="0"/>
    <x v="2"/>
    <x v="39"/>
  </r>
  <r>
    <x v="140"/>
    <x v="28"/>
    <n v="146324.59"/>
    <x v="7717"/>
    <x v="7719"/>
    <x v="4088"/>
    <x v="7718"/>
    <n v="73624.88"/>
    <n v="3372.24"/>
    <n v="0"/>
    <x v="0"/>
    <x v="2"/>
    <x v="39"/>
  </r>
  <r>
    <x v="141"/>
    <x v="22"/>
    <n v="158523.99"/>
    <x v="7718"/>
    <x v="7720"/>
    <x v="7654"/>
    <x v="7719"/>
    <n v="85993.01"/>
    <n v="1105.9100000000001"/>
    <n v="0"/>
    <x v="0"/>
    <x v="2"/>
    <x v="39"/>
  </r>
  <r>
    <x v="142"/>
    <x v="5"/>
    <n v="145899.12"/>
    <x v="7719"/>
    <x v="7721"/>
    <x v="7655"/>
    <x v="7720"/>
    <n v="65146.93"/>
    <n v="1180.5899999999999"/>
    <n v="112.5"/>
    <x v="0"/>
    <x v="2"/>
    <x v="39"/>
  </r>
  <r>
    <x v="143"/>
    <x v="34"/>
    <n v="169374.96"/>
    <x v="7720"/>
    <x v="7722"/>
    <x v="7656"/>
    <x v="7721"/>
    <n v="84689.06"/>
    <n v="1015.56"/>
    <n v="0"/>
    <x v="0"/>
    <x v="2"/>
    <x v="39"/>
  </r>
  <r>
    <x v="144"/>
    <x v="69"/>
    <n v="146817.49"/>
    <x v="7721"/>
    <x v="7723"/>
    <x v="7657"/>
    <x v="7722"/>
    <n v="69195.179999999993"/>
    <n v="895.55"/>
    <n v="0"/>
    <x v="0"/>
    <x v="2"/>
    <x v="39"/>
  </r>
  <r>
    <x v="145"/>
    <x v="19"/>
    <n v="141618.19"/>
    <x v="7722"/>
    <x v="7724"/>
    <x v="2642"/>
    <x v="7723"/>
    <n v="59561.05"/>
    <n v="935.16"/>
    <n v="0"/>
    <x v="0"/>
    <x v="2"/>
    <x v="39"/>
  </r>
  <r>
    <x v="146"/>
    <x v="5"/>
    <n v="143644.79"/>
    <x v="7723"/>
    <x v="7725"/>
    <x v="7658"/>
    <x v="7724"/>
    <n v="59939.46"/>
    <n v="1585.65"/>
    <n v="0"/>
    <x v="0"/>
    <x v="2"/>
    <x v="39"/>
  </r>
  <r>
    <x v="147"/>
    <x v="34"/>
    <n v="149237.92000000001"/>
    <x v="7724"/>
    <x v="7726"/>
    <x v="7659"/>
    <x v="7725"/>
    <n v="67685.81"/>
    <n v="737.78"/>
    <n v="0"/>
    <x v="0"/>
    <x v="2"/>
    <x v="39"/>
  </r>
  <r>
    <x v="148"/>
    <x v="24"/>
    <n v="153568.21"/>
    <x v="7725"/>
    <x v="7727"/>
    <x v="7660"/>
    <x v="7726"/>
    <n v="56665.14"/>
    <n v="738.67"/>
    <n v="0"/>
    <x v="0"/>
    <x v="2"/>
    <x v="39"/>
  </r>
  <r>
    <x v="149"/>
    <x v="10"/>
    <n v="141558.76"/>
    <x v="7726"/>
    <x v="7728"/>
    <x v="7661"/>
    <x v="7727"/>
    <n v="64383.7"/>
    <n v="767.33"/>
    <n v="0"/>
    <x v="0"/>
    <x v="2"/>
    <x v="39"/>
  </r>
  <r>
    <x v="150"/>
    <x v="39"/>
    <n v="159133.19"/>
    <x v="7727"/>
    <x v="7729"/>
    <x v="7662"/>
    <x v="7728"/>
    <n v="59563.4"/>
    <n v="1245.1300000000001"/>
    <n v="0"/>
    <x v="0"/>
    <x v="2"/>
    <x v="39"/>
  </r>
  <r>
    <x v="151"/>
    <x v="33"/>
    <n v="212143.72"/>
    <x v="7728"/>
    <x v="7730"/>
    <x v="7663"/>
    <x v="7729"/>
    <n v="59129.65"/>
    <n v="1337.38"/>
    <n v="408.33"/>
    <x v="0"/>
    <x v="2"/>
    <x v="39"/>
  </r>
  <r>
    <x v="152"/>
    <x v="24"/>
    <n v="143828.34"/>
    <x v="7729"/>
    <x v="7731"/>
    <x v="7664"/>
    <x v="7730"/>
    <n v="53902.27"/>
    <n v="963.85"/>
    <n v="283.33"/>
    <x v="0"/>
    <x v="2"/>
    <x v="39"/>
  </r>
  <r>
    <x v="153"/>
    <x v="38"/>
    <n v="163498.85"/>
    <x v="7730"/>
    <x v="7732"/>
    <x v="211"/>
    <x v="7731"/>
    <n v="66764.36"/>
    <n v="883.94"/>
    <n v="0"/>
    <x v="0"/>
    <x v="2"/>
    <x v="39"/>
  </r>
  <r>
    <x v="154"/>
    <x v="26"/>
    <n v="158063.43"/>
    <x v="7731"/>
    <x v="7733"/>
    <x v="7665"/>
    <x v="7732"/>
    <n v="63041.06"/>
    <n v="780.93"/>
    <n v="2.2200000000000002"/>
    <x v="0"/>
    <x v="2"/>
    <x v="39"/>
  </r>
  <r>
    <x v="155"/>
    <x v="24"/>
    <n v="146072.21"/>
    <x v="7732"/>
    <x v="7734"/>
    <x v="7666"/>
    <x v="7733"/>
    <n v="52587.23"/>
    <n v="842.22"/>
    <n v="8.89"/>
    <x v="0"/>
    <x v="2"/>
    <x v="39"/>
  </r>
  <r>
    <x v="156"/>
    <x v="33"/>
    <n v="142347.9"/>
    <x v="7733"/>
    <x v="7735"/>
    <x v="7667"/>
    <x v="7734"/>
    <n v="55319.62"/>
    <n v="535.55999999999995"/>
    <n v="95.56"/>
    <x v="0"/>
    <x v="2"/>
    <x v="39"/>
  </r>
  <r>
    <x v="104"/>
    <x v="39"/>
    <n v="578374.5"/>
    <x v="7734"/>
    <x v="7736"/>
    <x v="7668"/>
    <x v="7735"/>
    <n v="46215.9"/>
    <n v="521.91999999999996"/>
    <n v="3689.48"/>
    <x v="0"/>
    <x v="2"/>
    <x v="40"/>
  </r>
  <r>
    <x v="105"/>
    <x v="36"/>
    <n v="469533.33"/>
    <x v="7735"/>
    <x v="7737"/>
    <x v="7669"/>
    <x v="7736"/>
    <n v="46568.56"/>
    <n v="579.63"/>
    <n v="5489.73"/>
    <x v="0"/>
    <x v="2"/>
    <x v="40"/>
  </r>
  <r>
    <x v="106"/>
    <x v="22"/>
    <n v="404548.13"/>
    <x v="7736"/>
    <x v="7738"/>
    <x v="7670"/>
    <x v="7737"/>
    <n v="49298.879999999997"/>
    <n v="868.99"/>
    <n v="5292.37"/>
    <x v="0"/>
    <x v="2"/>
    <x v="40"/>
  </r>
  <r>
    <x v="107"/>
    <x v="9"/>
    <n v="474539.47"/>
    <x v="7737"/>
    <x v="7739"/>
    <x v="7671"/>
    <x v="7738"/>
    <n v="45079.72"/>
    <n v="526.66999999999996"/>
    <n v="4659.51"/>
    <x v="0"/>
    <x v="2"/>
    <x v="40"/>
  </r>
  <r>
    <x v="108"/>
    <x v="27"/>
    <n v="427791"/>
    <x v="7738"/>
    <x v="7740"/>
    <x v="7672"/>
    <x v="7739"/>
    <n v="52589"/>
    <n v="502"/>
    <n v="3539"/>
    <x v="0"/>
    <x v="2"/>
    <x v="40"/>
  </r>
  <r>
    <x v="109"/>
    <x v="14"/>
    <n v="304942"/>
    <x v="7739"/>
    <x v="7741"/>
    <x v="7673"/>
    <x v="7740"/>
    <n v="44903"/>
    <n v="467"/>
    <n v="5836"/>
    <x v="0"/>
    <x v="2"/>
    <x v="40"/>
  </r>
  <r>
    <x v="110"/>
    <x v="14"/>
    <n v="331472"/>
    <x v="7740"/>
    <x v="7742"/>
    <x v="7674"/>
    <x v="7741"/>
    <n v="43875"/>
    <n v="822"/>
    <n v="4486"/>
    <x v="0"/>
    <x v="2"/>
    <x v="40"/>
  </r>
  <r>
    <x v="111"/>
    <x v="19"/>
    <n v="442150"/>
    <x v="7741"/>
    <x v="7743"/>
    <x v="6119"/>
    <x v="7742"/>
    <n v="48720"/>
    <n v="546"/>
    <n v="3542"/>
    <x v="0"/>
    <x v="2"/>
    <x v="40"/>
  </r>
  <r>
    <x v="112"/>
    <x v="48"/>
    <n v="407622.18"/>
    <x v="7742"/>
    <x v="7744"/>
    <x v="7675"/>
    <x v="7743"/>
    <n v="38736.42"/>
    <n v="429.99"/>
    <n v="3910.67"/>
    <x v="0"/>
    <x v="2"/>
    <x v="40"/>
  </r>
  <r>
    <x v="113"/>
    <x v="14"/>
    <n v="374807.93"/>
    <x v="7743"/>
    <x v="7745"/>
    <x v="7676"/>
    <x v="7744"/>
    <n v="42643.71"/>
    <n v="515.54999999999995"/>
    <n v="86.71"/>
    <x v="0"/>
    <x v="2"/>
    <x v="40"/>
  </r>
  <r>
    <x v="114"/>
    <x v="103"/>
    <n v="337225.47"/>
    <x v="7744"/>
    <x v="7746"/>
    <x v="7677"/>
    <x v="7745"/>
    <n v="37630.79"/>
    <n v="468.16"/>
    <n v="180.64"/>
    <x v="0"/>
    <x v="2"/>
    <x v="40"/>
  </r>
  <r>
    <x v="115"/>
    <x v="121"/>
    <n v="342218.56"/>
    <x v="7745"/>
    <x v="7747"/>
    <x v="7678"/>
    <x v="7746"/>
    <n v="42344.65"/>
    <n v="833.74"/>
    <n v="196.69"/>
    <x v="0"/>
    <x v="2"/>
    <x v="40"/>
  </r>
  <r>
    <x v="116"/>
    <x v="117"/>
    <n v="348907.43"/>
    <x v="7746"/>
    <x v="7748"/>
    <x v="7679"/>
    <x v="7747"/>
    <n v="37953.339999999997"/>
    <n v="1407.04"/>
    <n v="257.51"/>
    <x v="0"/>
    <x v="2"/>
    <x v="40"/>
  </r>
  <r>
    <x v="117"/>
    <x v="138"/>
    <n v="318071.39"/>
    <x v="7747"/>
    <x v="7749"/>
    <x v="7680"/>
    <x v="7748"/>
    <n v="41898.82"/>
    <n v="1572.23"/>
    <n v="188.5"/>
    <x v="0"/>
    <x v="2"/>
    <x v="40"/>
  </r>
  <r>
    <x v="118"/>
    <x v="126"/>
    <n v="314818.19"/>
    <x v="7748"/>
    <x v="7750"/>
    <x v="7681"/>
    <x v="7749"/>
    <n v="34708.410000000003"/>
    <n v="2069.2399999999998"/>
    <n v="196.32"/>
    <x v="0"/>
    <x v="2"/>
    <x v="40"/>
  </r>
  <r>
    <x v="119"/>
    <x v="110"/>
    <n v="354589.37"/>
    <x v="7749"/>
    <x v="7751"/>
    <x v="7682"/>
    <x v="7750"/>
    <n v="39044.800000000003"/>
    <n v="587.02"/>
    <n v="153.5"/>
    <x v="0"/>
    <x v="2"/>
    <x v="40"/>
  </r>
  <r>
    <x v="120"/>
    <x v="109"/>
    <n v="361079.39"/>
    <x v="7750"/>
    <x v="7752"/>
    <x v="7683"/>
    <x v="7751"/>
    <n v="41469.440000000002"/>
    <n v="98.13"/>
    <n v="473.15"/>
    <x v="0"/>
    <x v="2"/>
    <x v="40"/>
  </r>
  <r>
    <x v="121"/>
    <x v="140"/>
    <n v="358168.59"/>
    <x v="7751"/>
    <x v="7753"/>
    <x v="7684"/>
    <x v="7752"/>
    <n v="39031.61"/>
    <n v="91.47"/>
    <n v="314.60000000000002"/>
    <x v="0"/>
    <x v="2"/>
    <x v="40"/>
  </r>
  <r>
    <x v="122"/>
    <x v="144"/>
    <n v="341841.01"/>
    <x v="7752"/>
    <x v="7754"/>
    <x v="7685"/>
    <x v="7753"/>
    <n v="39281.660000000003"/>
    <n v="109.39"/>
    <n v="1186.1099999999999"/>
    <x v="0"/>
    <x v="2"/>
    <x v="40"/>
  </r>
  <r>
    <x v="123"/>
    <x v="122"/>
    <n v="331372.05"/>
    <x v="7753"/>
    <x v="7755"/>
    <x v="7686"/>
    <x v="7754"/>
    <n v="41838.76"/>
    <n v="1275.43"/>
    <n v="2045.9"/>
    <x v="0"/>
    <x v="2"/>
    <x v="40"/>
  </r>
  <r>
    <x v="124"/>
    <x v="59"/>
    <n v="455886.37"/>
    <x v="7754"/>
    <x v="7756"/>
    <x v="7687"/>
    <x v="7755"/>
    <n v="43675.73"/>
    <n v="1227.58"/>
    <n v="1860"/>
    <x v="0"/>
    <x v="2"/>
    <x v="40"/>
  </r>
  <r>
    <x v="125"/>
    <x v="88"/>
    <n v="471016.34"/>
    <x v="7755"/>
    <x v="7757"/>
    <x v="7688"/>
    <x v="7756"/>
    <n v="47817.62"/>
    <n v="1200.78"/>
    <n v="1406.67"/>
    <x v="0"/>
    <x v="2"/>
    <x v="40"/>
  </r>
  <r>
    <x v="126"/>
    <x v="58"/>
    <n v="503413.12"/>
    <x v="7756"/>
    <x v="7758"/>
    <x v="7689"/>
    <x v="7757"/>
    <n v="42049.24"/>
    <n v="1129.77"/>
    <n v="1933.34"/>
    <x v="0"/>
    <x v="2"/>
    <x v="40"/>
  </r>
  <r>
    <x v="127"/>
    <x v="88"/>
    <n v="444230.79"/>
    <x v="7757"/>
    <x v="7759"/>
    <x v="7690"/>
    <x v="7758"/>
    <n v="43739.040000000001"/>
    <n v="1268.44"/>
    <n v="1496.67"/>
    <x v="0"/>
    <x v="2"/>
    <x v="40"/>
  </r>
  <r>
    <x v="128"/>
    <x v="103"/>
    <n v="461109.34"/>
    <x v="7758"/>
    <x v="7760"/>
    <x v="7691"/>
    <x v="7759"/>
    <n v="37654.57"/>
    <n v="1102.05"/>
    <n v="1253.33"/>
    <x v="0"/>
    <x v="2"/>
    <x v="40"/>
  </r>
  <r>
    <x v="129"/>
    <x v="59"/>
    <n v="505422.37"/>
    <x v="7759"/>
    <x v="7761"/>
    <x v="7692"/>
    <x v="7760"/>
    <n v="46835.01"/>
    <n v="669.37"/>
    <n v="2070"/>
    <x v="0"/>
    <x v="2"/>
    <x v="40"/>
  </r>
  <r>
    <x v="130"/>
    <x v="102"/>
    <n v="509256"/>
    <x v="7760"/>
    <x v="7762"/>
    <x v="7693"/>
    <x v="7761"/>
    <n v="50509.46"/>
    <n v="676.52"/>
    <n v="1970"/>
    <x v="0"/>
    <x v="2"/>
    <x v="40"/>
  </r>
  <r>
    <x v="131"/>
    <x v="55"/>
    <n v="492249.41"/>
    <x v="7761"/>
    <x v="7763"/>
    <x v="7694"/>
    <x v="7762"/>
    <n v="52113.51"/>
    <n v="561.33000000000004"/>
    <n v="1505"/>
    <x v="0"/>
    <x v="2"/>
    <x v="40"/>
  </r>
  <r>
    <x v="132"/>
    <x v="51"/>
    <n v="448930.73"/>
    <x v="7762"/>
    <x v="7764"/>
    <x v="7695"/>
    <x v="7763"/>
    <n v="53795.49"/>
    <n v="757.39"/>
    <n v="3385.56"/>
    <x v="0"/>
    <x v="2"/>
    <x v="40"/>
  </r>
  <r>
    <x v="133"/>
    <x v="102"/>
    <n v="440572.26"/>
    <x v="7763"/>
    <x v="7765"/>
    <x v="7696"/>
    <x v="7764"/>
    <n v="50595.08"/>
    <n v="601.47"/>
    <n v="3913.33"/>
    <x v="0"/>
    <x v="2"/>
    <x v="40"/>
  </r>
  <r>
    <x v="134"/>
    <x v="110"/>
    <n v="428553.32"/>
    <x v="7764"/>
    <x v="7766"/>
    <x v="7697"/>
    <x v="7765"/>
    <n v="51366.15"/>
    <n v="316.75"/>
    <n v="3183.06"/>
    <x v="0"/>
    <x v="2"/>
    <x v="40"/>
  </r>
  <r>
    <x v="135"/>
    <x v="102"/>
    <n v="481635.83"/>
    <x v="7765"/>
    <x v="7767"/>
    <x v="7698"/>
    <x v="7766"/>
    <n v="51629.16"/>
    <n v="373.83"/>
    <n v="2080"/>
    <x v="0"/>
    <x v="2"/>
    <x v="40"/>
  </r>
  <r>
    <x v="136"/>
    <x v="119"/>
    <n v="403959.96"/>
    <x v="7766"/>
    <x v="7768"/>
    <x v="7699"/>
    <x v="7767"/>
    <n v="49064.02"/>
    <n v="475.5"/>
    <n v="1794.72"/>
    <x v="0"/>
    <x v="2"/>
    <x v="40"/>
  </r>
  <r>
    <x v="137"/>
    <x v="52"/>
    <n v="410450.05"/>
    <x v="7767"/>
    <x v="7769"/>
    <x v="7700"/>
    <x v="7768"/>
    <n v="54722.49"/>
    <n v="509.35"/>
    <n v="1295"/>
    <x v="0"/>
    <x v="2"/>
    <x v="40"/>
  </r>
  <r>
    <x v="138"/>
    <x v="47"/>
    <n v="560446.85"/>
    <x v="7768"/>
    <x v="7770"/>
    <x v="7701"/>
    <x v="7769"/>
    <n v="49645.279999999999"/>
    <n v="567.71"/>
    <n v="3315"/>
    <x v="0"/>
    <x v="2"/>
    <x v="40"/>
  </r>
  <r>
    <x v="139"/>
    <x v="108"/>
    <n v="391714.3"/>
    <x v="7769"/>
    <x v="7771"/>
    <x v="7702"/>
    <x v="7770"/>
    <n v="46808.23"/>
    <n v="210.89"/>
    <n v="2278.61"/>
    <x v="0"/>
    <x v="2"/>
    <x v="40"/>
  </r>
  <r>
    <x v="140"/>
    <x v="111"/>
    <n v="370499.27"/>
    <x v="7770"/>
    <x v="7772"/>
    <x v="7703"/>
    <x v="7771"/>
    <n v="44010.19"/>
    <n v="117.06"/>
    <n v="1965"/>
    <x v="0"/>
    <x v="2"/>
    <x v="40"/>
  </r>
  <r>
    <x v="141"/>
    <x v="103"/>
    <n v="370816.51"/>
    <x v="7771"/>
    <x v="7773"/>
    <x v="7704"/>
    <x v="7772"/>
    <n v="47374.68"/>
    <n v="158.31"/>
    <n v="1240"/>
    <x v="0"/>
    <x v="2"/>
    <x v="40"/>
  </r>
  <r>
    <x v="142"/>
    <x v="48"/>
    <n v="431593.41"/>
    <x v="7772"/>
    <x v="7774"/>
    <x v="7705"/>
    <x v="7773"/>
    <n v="46825.36"/>
    <n v="5.97"/>
    <n v="3878.33"/>
    <x v="0"/>
    <x v="2"/>
    <x v="40"/>
  </r>
  <r>
    <x v="143"/>
    <x v="103"/>
    <n v="385734.97"/>
    <x v="7773"/>
    <x v="7775"/>
    <x v="7706"/>
    <x v="7774"/>
    <n v="48822.5"/>
    <n v="47.72"/>
    <n v="1405.13"/>
    <x v="0"/>
    <x v="2"/>
    <x v="40"/>
  </r>
  <r>
    <x v="144"/>
    <x v="105"/>
    <n v="375225.76"/>
    <x v="7774"/>
    <x v="7776"/>
    <x v="7707"/>
    <x v="7775"/>
    <n v="44746.86"/>
    <n v="95.41"/>
    <n v="2212.3000000000002"/>
    <x v="0"/>
    <x v="2"/>
    <x v="40"/>
  </r>
  <r>
    <x v="145"/>
    <x v="51"/>
    <n v="372216.08"/>
    <x v="7775"/>
    <x v="7777"/>
    <x v="7708"/>
    <x v="7776"/>
    <n v="51316.97"/>
    <n v="38.6"/>
    <n v="2191.6"/>
    <x v="0"/>
    <x v="2"/>
    <x v="40"/>
  </r>
  <r>
    <x v="146"/>
    <x v="110"/>
    <n v="354782.58"/>
    <x v="7776"/>
    <x v="7778"/>
    <x v="7709"/>
    <x v="7777"/>
    <n v="47380.73"/>
    <n v="80.430000000000007"/>
    <n v="2087.65"/>
    <x v="0"/>
    <x v="2"/>
    <x v="40"/>
  </r>
  <r>
    <x v="147"/>
    <x v="18"/>
    <n v="431348.55"/>
    <x v="7777"/>
    <x v="7779"/>
    <x v="7710"/>
    <x v="7778"/>
    <n v="50741.89"/>
    <n v="393.58"/>
    <n v="189.77"/>
    <x v="0"/>
    <x v="2"/>
    <x v="40"/>
  </r>
  <r>
    <x v="148"/>
    <x v="3"/>
    <n v="499261.3"/>
    <x v="7778"/>
    <x v="7780"/>
    <x v="7711"/>
    <x v="7779"/>
    <n v="45582.62"/>
    <n v="242.71"/>
    <n v="1349.82"/>
    <x v="0"/>
    <x v="2"/>
    <x v="40"/>
  </r>
  <r>
    <x v="149"/>
    <x v="22"/>
    <n v="431830.4"/>
    <x v="7779"/>
    <x v="7781"/>
    <x v="7712"/>
    <x v="7780"/>
    <n v="45747.06"/>
    <n v="8.93"/>
    <n v="2743.84"/>
    <x v="0"/>
    <x v="2"/>
    <x v="40"/>
  </r>
  <r>
    <x v="150"/>
    <x v="3"/>
    <n v="423595.21"/>
    <x v="7780"/>
    <x v="7782"/>
    <x v="7713"/>
    <x v="7781"/>
    <n v="51822.69"/>
    <n v="186.04"/>
    <n v="840.28"/>
    <x v="0"/>
    <x v="2"/>
    <x v="40"/>
  </r>
  <r>
    <x v="151"/>
    <x v="7"/>
    <n v="808808.87"/>
    <x v="7781"/>
    <x v="7783"/>
    <x v="7714"/>
    <x v="7782"/>
    <n v="56599.1"/>
    <n v="43.35"/>
    <n v="570.83000000000004"/>
    <x v="0"/>
    <x v="2"/>
    <x v="40"/>
  </r>
  <r>
    <x v="152"/>
    <x v="3"/>
    <n v="513293.45"/>
    <x v="7782"/>
    <x v="7784"/>
    <x v="7715"/>
    <x v="7783"/>
    <n v="52021.69"/>
    <n v="35.56"/>
    <n v="2386.11"/>
    <x v="0"/>
    <x v="2"/>
    <x v="40"/>
  </r>
  <r>
    <x v="153"/>
    <x v="7"/>
    <n v="532733.04"/>
    <x v="7783"/>
    <x v="7785"/>
    <x v="7716"/>
    <x v="7784"/>
    <n v="41368.620000000003"/>
    <n v="487.79"/>
    <n v="0"/>
    <x v="0"/>
    <x v="2"/>
    <x v="40"/>
  </r>
  <r>
    <x v="154"/>
    <x v="22"/>
    <n v="469431.68"/>
    <x v="7784"/>
    <x v="7786"/>
    <x v="7717"/>
    <x v="7785"/>
    <n v="42762.25"/>
    <n v="2404.85"/>
    <n v="230"/>
    <x v="0"/>
    <x v="2"/>
    <x v="40"/>
  </r>
  <r>
    <x v="155"/>
    <x v="34"/>
    <n v="506805.15"/>
    <x v="7785"/>
    <x v="7787"/>
    <x v="7718"/>
    <x v="7786"/>
    <n v="66987.7"/>
    <n v="4336.66"/>
    <n v="2045"/>
    <x v="0"/>
    <x v="2"/>
    <x v="40"/>
  </r>
  <r>
    <x v="156"/>
    <x v="7"/>
    <n v="526765.64"/>
    <x v="7786"/>
    <x v="7788"/>
    <x v="7719"/>
    <x v="7787"/>
    <n v="37920.980000000003"/>
    <n v="2018.22"/>
    <n v="1625"/>
    <x v="0"/>
    <x v="2"/>
    <x v="40"/>
  </r>
  <r>
    <x v="104"/>
    <x v="7"/>
    <n v="619699.65"/>
    <x v="7787"/>
    <x v="7789"/>
    <x v="7720"/>
    <x v="7788"/>
    <n v="129566.1"/>
    <n v="4704.3999999999996"/>
    <n v="1973.33"/>
    <x v="0"/>
    <x v="2"/>
    <x v="41"/>
  </r>
  <r>
    <x v="105"/>
    <x v="27"/>
    <n v="397332.09"/>
    <x v="7788"/>
    <x v="7790"/>
    <x v="7721"/>
    <x v="7789"/>
    <n v="106944.5"/>
    <n v="4227.67"/>
    <n v="2718.89"/>
    <x v="0"/>
    <x v="2"/>
    <x v="41"/>
  </r>
  <r>
    <x v="106"/>
    <x v="80"/>
    <n v="719091.14"/>
    <x v="7789"/>
    <x v="7791"/>
    <x v="7722"/>
    <x v="7790"/>
    <n v="108179.86"/>
    <n v="4196.3"/>
    <n v="2748.89"/>
    <x v="0"/>
    <x v="2"/>
    <x v="41"/>
  </r>
  <r>
    <x v="107"/>
    <x v="24"/>
    <n v="442147.66"/>
    <x v="7790"/>
    <x v="7792"/>
    <x v="7723"/>
    <x v="7791"/>
    <n v="114750.28"/>
    <n v="8734.0300000000007"/>
    <n v="2611.11"/>
    <x v="0"/>
    <x v="2"/>
    <x v="41"/>
  </r>
  <r>
    <x v="108"/>
    <x v="3"/>
    <n v="479566"/>
    <x v="7791"/>
    <x v="7793"/>
    <x v="7724"/>
    <x v="7792"/>
    <n v="124045"/>
    <n v="4828"/>
    <n v="2719"/>
    <x v="0"/>
    <x v="2"/>
    <x v="41"/>
  </r>
  <r>
    <x v="109"/>
    <x v="28"/>
    <n v="384465"/>
    <x v="7792"/>
    <x v="7794"/>
    <x v="7725"/>
    <x v="7793"/>
    <n v="93366"/>
    <n v="9153"/>
    <n v="3211"/>
    <x v="0"/>
    <x v="2"/>
    <x v="41"/>
  </r>
  <r>
    <x v="110"/>
    <x v="42"/>
    <n v="409476"/>
    <x v="7793"/>
    <x v="7795"/>
    <x v="7726"/>
    <x v="7794"/>
    <n v="133210"/>
    <n v="9919"/>
    <n v="2552"/>
    <x v="0"/>
    <x v="2"/>
    <x v="41"/>
  </r>
  <r>
    <x v="111"/>
    <x v="25"/>
    <n v="433591"/>
    <x v="7794"/>
    <x v="7796"/>
    <x v="7727"/>
    <x v="7795"/>
    <n v="100528"/>
    <n v="5510"/>
    <n v="3351"/>
    <x v="0"/>
    <x v="2"/>
    <x v="41"/>
  </r>
  <r>
    <x v="112"/>
    <x v="38"/>
    <n v="493425.51"/>
    <x v="7795"/>
    <x v="7797"/>
    <x v="7728"/>
    <x v="7796"/>
    <n v="88039.76"/>
    <n v="3916.8"/>
    <n v="2386.66"/>
    <x v="0"/>
    <x v="2"/>
    <x v="41"/>
  </r>
  <r>
    <x v="113"/>
    <x v="30"/>
    <n v="593934.52"/>
    <x v="7796"/>
    <x v="7798"/>
    <x v="7729"/>
    <x v="7797"/>
    <n v="91706.27"/>
    <n v="4481.9799999999996"/>
    <n v="504.44"/>
    <x v="0"/>
    <x v="2"/>
    <x v="41"/>
  </r>
  <r>
    <x v="114"/>
    <x v="105"/>
    <n v="343882.42"/>
    <x v="7797"/>
    <x v="7799"/>
    <x v="7730"/>
    <x v="7798"/>
    <n v="68339.070000000007"/>
    <n v="4057.7"/>
    <n v="0"/>
    <x v="0"/>
    <x v="2"/>
    <x v="41"/>
  </r>
  <r>
    <x v="115"/>
    <x v="120"/>
    <n v="322915.64"/>
    <x v="7798"/>
    <x v="7800"/>
    <x v="7731"/>
    <x v="7799"/>
    <n v="59356.15"/>
    <n v="4357"/>
    <n v="0"/>
    <x v="0"/>
    <x v="2"/>
    <x v="41"/>
  </r>
  <r>
    <x v="116"/>
    <x v="125"/>
    <n v="314828.77"/>
    <x v="7799"/>
    <x v="7801"/>
    <x v="7732"/>
    <x v="7800"/>
    <n v="52846.67"/>
    <n v="4152.3599999999997"/>
    <n v="0"/>
    <x v="0"/>
    <x v="2"/>
    <x v="41"/>
  </r>
  <r>
    <x v="117"/>
    <x v="129"/>
    <n v="321740.77"/>
    <x v="7800"/>
    <x v="7802"/>
    <x v="7733"/>
    <x v="7801"/>
    <n v="59173.54"/>
    <n v="4038.26"/>
    <n v="0"/>
    <x v="0"/>
    <x v="2"/>
    <x v="41"/>
  </r>
  <r>
    <x v="118"/>
    <x v="138"/>
    <n v="330959.90999999997"/>
    <x v="7801"/>
    <x v="7803"/>
    <x v="7734"/>
    <x v="7802"/>
    <n v="67782.03"/>
    <n v="3117.48"/>
    <n v="3.69"/>
    <x v="0"/>
    <x v="2"/>
    <x v="41"/>
  </r>
  <r>
    <x v="119"/>
    <x v="137"/>
    <n v="341162.84"/>
    <x v="7802"/>
    <x v="7804"/>
    <x v="7735"/>
    <x v="7803"/>
    <n v="68684.19"/>
    <n v="3908.37"/>
    <n v="0"/>
    <x v="0"/>
    <x v="2"/>
    <x v="41"/>
  </r>
  <r>
    <x v="120"/>
    <x v="137"/>
    <n v="351223.38"/>
    <x v="7803"/>
    <x v="7805"/>
    <x v="7736"/>
    <x v="7804"/>
    <n v="71727.39"/>
    <n v="4603.67"/>
    <n v="190.35"/>
    <x v="0"/>
    <x v="2"/>
    <x v="41"/>
  </r>
  <r>
    <x v="121"/>
    <x v="60"/>
    <n v="402400.31"/>
    <x v="7804"/>
    <x v="7806"/>
    <x v="7737"/>
    <x v="7805"/>
    <n v="68847.070000000007"/>
    <n v="5456.55"/>
    <n v="235.91"/>
    <x v="0"/>
    <x v="2"/>
    <x v="41"/>
  </r>
  <r>
    <x v="122"/>
    <x v="140"/>
    <n v="356447.96"/>
    <x v="7805"/>
    <x v="7807"/>
    <x v="7738"/>
    <x v="7806"/>
    <n v="67689.009999999995"/>
    <n v="4535.8100000000004"/>
    <n v="975.12"/>
    <x v="0"/>
    <x v="2"/>
    <x v="41"/>
  </r>
  <r>
    <x v="123"/>
    <x v="118"/>
    <n v="379035.92"/>
    <x v="7806"/>
    <x v="7808"/>
    <x v="7739"/>
    <x v="7807"/>
    <n v="88428.12"/>
    <n v="6993.62"/>
    <n v="1346.6"/>
    <x v="0"/>
    <x v="2"/>
    <x v="41"/>
  </r>
  <r>
    <x v="124"/>
    <x v="28"/>
    <n v="499110.51"/>
    <x v="7807"/>
    <x v="7809"/>
    <x v="7740"/>
    <x v="7808"/>
    <n v="113037.67"/>
    <n v="7028.31"/>
    <n v="1014.01"/>
    <x v="0"/>
    <x v="2"/>
    <x v="41"/>
  </r>
  <r>
    <x v="125"/>
    <x v="13"/>
    <n v="476535.85"/>
    <x v="7808"/>
    <x v="7810"/>
    <x v="7741"/>
    <x v="7809"/>
    <n v="113356.35"/>
    <n v="6642.56"/>
    <n v="2399"/>
    <x v="0"/>
    <x v="2"/>
    <x v="41"/>
  </r>
  <r>
    <x v="126"/>
    <x v="101"/>
    <n v="444013.66"/>
    <x v="7809"/>
    <x v="7811"/>
    <x v="7742"/>
    <x v="7810"/>
    <n v="101946.55"/>
    <n v="6750.08"/>
    <n v="1951.59"/>
    <x v="0"/>
    <x v="2"/>
    <x v="41"/>
  </r>
  <r>
    <x v="127"/>
    <x v="88"/>
    <n v="455369.95"/>
    <x v="7810"/>
    <x v="7812"/>
    <x v="7743"/>
    <x v="7811"/>
    <n v="101991.15"/>
    <n v="4401.18"/>
    <n v="3112.46"/>
    <x v="0"/>
    <x v="2"/>
    <x v="41"/>
  </r>
  <r>
    <x v="128"/>
    <x v="101"/>
    <n v="449543.62"/>
    <x v="7811"/>
    <x v="7813"/>
    <x v="7744"/>
    <x v="7812"/>
    <n v="102399.17"/>
    <n v="4884.6000000000004"/>
    <n v="2994.67"/>
    <x v="0"/>
    <x v="2"/>
    <x v="41"/>
  </r>
  <r>
    <x v="129"/>
    <x v="69"/>
    <n v="575413.32999999996"/>
    <x v="7812"/>
    <x v="7814"/>
    <x v="7745"/>
    <x v="7813"/>
    <n v="187255.57"/>
    <n v="150.33000000000001"/>
    <n v="3553.33"/>
    <x v="0"/>
    <x v="2"/>
    <x v="41"/>
  </r>
  <r>
    <x v="130"/>
    <x v="19"/>
    <n v="584480.72"/>
    <x v="7813"/>
    <x v="7815"/>
    <x v="7746"/>
    <x v="7814"/>
    <n v="191413.75"/>
    <n v="47.57"/>
    <n v="3507.61"/>
    <x v="0"/>
    <x v="2"/>
    <x v="41"/>
  </r>
  <r>
    <x v="131"/>
    <x v="15"/>
    <n v="586241.71"/>
    <x v="7814"/>
    <x v="7816"/>
    <x v="7747"/>
    <x v="7815"/>
    <n v="220632.65"/>
    <n v="197.32"/>
    <n v="1778.99"/>
    <x v="0"/>
    <x v="2"/>
    <x v="41"/>
  </r>
  <r>
    <x v="132"/>
    <x v="37"/>
    <n v="591731.93000000005"/>
    <x v="7815"/>
    <x v="7817"/>
    <x v="7748"/>
    <x v="7816"/>
    <n v="189387"/>
    <n v="386.74"/>
    <n v="4650.1499999999996"/>
    <x v="0"/>
    <x v="2"/>
    <x v="41"/>
  </r>
  <r>
    <x v="133"/>
    <x v="27"/>
    <n v="522813.2"/>
    <x v="7816"/>
    <x v="7818"/>
    <x v="7749"/>
    <x v="7817"/>
    <n v="187655.1"/>
    <n v="160.56"/>
    <n v="2963.91"/>
    <x v="0"/>
    <x v="2"/>
    <x v="41"/>
  </r>
  <r>
    <x v="134"/>
    <x v="24"/>
    <n v="559985.06000000006"/>
    <x v="7817"/>
    <x v="7819"/>
    <x v="7750"/>
    <x v="7818"/>
    <n v="219392.34"/>
    <n v="163.34"/>
    <n v="2278.75"/>
    <x v="0"/>
    <x v="2"/>
    <x v="41"/>
  </r>
  <r>
    <x v="135"/>
    <x v="17"/>
    <n v="532494.25"/>
    <x v="7818"/>
    <x v="7820"/>
    <x v="7751"/>
    <x v="7819"/>
    <n v="172875.87"/>
    <n v="21.92"/>
    <n v="5649.28"/>
    <x v="0"/>
    <x v="2"/>
    <x v="41"/>
  </r>
  <r>
    <x v="136"/>
    <x v="17"/>
    <n v="481522.42"/>
    <x v="7819"/>
    <x v="7821"/>
    <x v="7752"/>
    <x v="7820"/>
    <n v="158571.01"/>
    <n v="65.33"/>
    <n v="3622.43"/>
    <x v="0"/>
    <x v="2"/>
    <x v="41"/>
  </r>
  <r>
    <x v="137"/>
    <x v="3"/>
    <n v="556946.85"/>
    <x v="7820"/>
    <x v="7822"/>
    <x v="7753"/>
    <x v="7821"/>
    <n v="206313.02"/>
    <n v="90.47"/>
    <n v="2167.0100000000002"/>
    <x v="0"/>
    <x v="2"/>
    <x v="41"/>
  </r>
  <r>
    <x v="138"/>
    <x v="15"/>
    <n v="613046.52"/>
    <x v="7821"/>
    <x v="7823"/>
    <x v="7754"/>
    <x v="7822"/>
    <n v="221019.65"/>
    <n v="202.29"/>
    <n v="1855.48"/>
    <x v="0"/>
    <x v="2"/>
    <x v="41"/>
  </r>
  <r>
    <x v="139"/>
    <x v="40"/>
    <n v="498381.64"/>
    <x v="7822"/>
    <x v="7824"/>
    <x v="7755"/>
    <x v="7823"/>
    <n v="166655.47"/>
    <n v="128.22999999999999"/>
    <n v="1828.89"/>
    <x v="0"/>
    <x v="2"/>
    <x v="41"/>
  </r>
  <r>
    <x v="140"/>
    <x v="40"/>
    <n v="500367.63"/>
    <x v="7823"/>
    <x v="7825"/>
    <x v="7756"/>
    <x v="7824"/>
    <n v="184124.34"/>
    <n v="1068.32"/>
    <n v="610"/>
    <x v="0"/>
    <x v="2"/>
    <x v="41"/>
  </r>
  <r>
    <x v="141"/>
    <x v="41"/>
    <n v="465624.88"/>
    <x v="7824"/>
    <x v="7826"/>
    <x v="7757"/>
    <x v="7825"/>
    <n v="156168.82999999999"/>
    <n v="122.45"/>
    <n v="905"/>
    <x v="0"/>
    <x v="2"/>
    <x v="41"/>
  </r>
  <r>
    <x v="142"/>
    <x v="23"/>
    <n v="461063.08"/>
    <x v="7825"/>
    <x v="7827"/>
    <x v="7758"/>
    <x v="7826"/>
    <n v="160950.35999999999"/>
    <n v="2652.89"/>
    <n v="685"/>
    <x v="0"/>
    <x v="2"/>
    <x v="41"/>
  </r>
  <r>
    <x v="143"/>
    <x v="23"/>
    <n v="455329.05"/>
    <x v="7826"/>
    <x v="7828"/>
    <x v="7759"/>
    <x v="7827"/>
    <n v="154152.26999999999"/>
    <n v="4013.58"/>
    <n v="706.67"/>
    <x v="0"/>
    <x v="2"/>
    <x v="41"/>
  </r>
  <r>
    <x v="144"/>
    <x v="4"/>
    <n v="430467.52"/>
    <x v="7827"/>
    <x v="7829"/>
    <x v="7760"/>
    <x v="7828"/>
    <n v="147197.26"/>
    <n v="285.62"/>
    <n v="905"/>
    <x v="0"/>
    <x v="2"/>
    <x v="41"/>
  </r>
  <r>
    <x v="145"/>
    <x v="42"/>
    <n v="460355.92"/>
    <x v="7828"/>
    <x v="7830"/>
    <x v="7761"/>
    <x v="7829"/>
    <n v="154726.89000000001"/>
    <n v="1291.3499999999999"/>
    <n v="1016.39"/>
    <x v="0"/>
    <x v="2"/>
    <x v="41"/>
  </r>
  <r>
    <x v="146"/>
    <x v="28"/>
    <n v="445311.34"/>
    <x v="7829"/>
    <x v="7831"/>
    <x v="7762"/>
    <x v="7830"/>
    <n v="122585.47"/>
    <n v="1039.6600000000001"/>
    <n v="1927.22"/>
    <x v="0"/>
    <x v="2"/>
    <x v="41"/>
  </r>
  <r>
    <x v="147"/>
    <x v="38"/>
    <n v="517701.26"/>
    <x v="7830"/>
    <x v="7832"/>
    <x v="7763"/>
    <x v="7831"/>
    <n v="157805.49"/>
    <n v="549.71"/>
    <n v="430.56"/>
    <x v="0"/>
    <x v="2"/>
    <x v="41"/>
  </r>
  <r>
    <x v="148"/>
    <x v="66"/>
    <n v="572076.4"/>
    <x v="7831"/>
    <x v="7833"/>
    <x v="7764"/>
    <x v="7832"/>
    <n v="196998.31"/>
    <n v="3449.2"/>
    <n v="563.89"/>
    <x v="0"/>
    <x v="2"/>
    <x v="41"/>
  </r>
  <r>
    <x v="149"/>
    <x v="33"/>
    <n v="497333.98"/>
    <x v="7832"/>
    <x v="7834"/>
    <x v="7765"/>
    <x v="7833"/>
    <n v="154010.94"/>
    <n v="5009.67"/>
    <n v="395"/>
    <x v="0"/>
    <x v="2"/>
    <x v="41"/>
  </r>
  <r>
    <x v="150"/>
    <x v="86"/>
    <n v="645130.97"/>
    <x v="7833"/>
    <x v="7835"/>
    <x v="7766"/>
    <x v="7834"/>
    <n v="220708.3"/>
    <n v="7652.81"/>
    <n v="280"/>
    <x v="0"/>
    <x v="2"/>
    <x v="41"/>
  </r>
  <r>
    <x v="151"/>
    <x v="98"/>
    <n v="892740.87"/>
    <x v="7834"/>
    <x v="7836"/>
    <x v="7767"/>
    <x v="7835"/>
    <n v="318872.23"/>
    <n v="2886.85"/>
    <n v="25"/>
    <x v="0"/>
    <x v="2"/>
    <x v="41"/>
  </r>
  <r>
    <x v="152"/>
    <x v="79"/>
    <n v="776310.02"/>
    <x v="7835"/>
    <x v="7837"/>
    <x v="7768"/>
    <x v="7836"/>
    <n v="209999.44"/>
    <n v="13407.3"/>
    <n v="3055.56"/>
    <x v="0"/>
    <x v="2"/>
    <x v="41"/>
  </r>
  <r>
    <x v="153"/>
    <x v="75"/>
    <n v="695873.15"/>
    <x v="7836"/>
    <x v="7838"/>
    <x v="7769"/>
    <x v="7837"/>
    <n v="179361.27"/>
    <n v="13050.11"/>
    <n v="0"/>
    <x v="0"/>
    <x v="2"/>
    <x v="41"/>
  </r>
  <r>
    <x v="154"/>
    <x v="62"/>
    <n v="580190.81999999995"/>
    <x v="7837"/>
    <x v="7839"/>
    <x v="7770"/>
    <x v="7838"/>
    <n v="168153.59"/>
    <n v="23244.82"/>
    <n v="722.78"/>
    <x v="0"/>
    <x v="2"/>
    <x v="41"/>
  </r>
  <r>
    <x v="155"/>
    <x v="29"/>
    <n v="582835.25"/>
    <x v="7838"/>
    <x v="7840"/>
    <x v="7771"/>
    <x v="7839"/>
    <n v="161975.42000000001"/>
    <n v="36309.589999999997"/>
    <n v="340"/>
    <x v="0"/>
    <x v="2"/>
    <x v="41"/>
  </r>
  <r>
    <x v="156"/>
    <x v="2"/>
    <n v="560310.35"/>
    <x v="7839"/>
    <x v="7841"/>
    <x v="7772"/>
    <x v="7840"/>
    <n v="150517.04"/>
    <n v="37802.65"/>
    <n v="1128.8900000000001"/>
    <x v="0"/>
    <x v="2"/>
    <x v="41"/>
  </r>
  <r>
    <x v="104"/>
    <x v="64"/>
    <n v="1174818.67"/>
    <x v="7840"/>
    <x v="7842"/>
    <x v="7773"/>
    <x v="7841"/>
    <n v="136909.07"/>
    <n v="32.99"/>
    <n v="1703.5"/>
    <x v="0"/>
    <x v="2"/>
    <x v="42"/>
  </r>
  <r>
    <x v="105"/>
    <x v="34"/>
    <n v="860922.52"/>
    <x v="7841"/>
    <x v="7843"/>
    <x v="7774"/>
    <x v="7842"/>
    <n v="117345.4"/>
    <n v="31.33"/>
    <n v="2716.05"/>
    <x v="0"/>
    <x v="2"/>
    <x v="42"/>
  </r>
  <r>
    <x v="106"/>
    <x v="47"/>
    <n v="674625.07"/>
    <x v="7842"/>
    <x v="7844"/>
    <x v="7775"/>
    <x v="7843"/>
    <n v="105441.28"/>
    <n v="50.58"/>
    <n v="2562.09"/>
    <x v="0"/>
    <x v="2"/>
    <x v="42"/>
  </r>
  <r>
    <x v="107"/>
    <x v="15"/>
    <n v="992871.42"/>
    <x v="7843"/>
    <x v="7845"/>
    <x v="7776"/>
    <x v="7844"/>
    <n v="91822.55"/>
    <n v="55.17"/>
    <n v="2898.79"/>
    <x v="0"/>
    <x v="2"/>
    <x v="42"/>
  </r>
  <r>
    <x v="108"/>
    <x v="4"/>
    <n v="798853"/>
    <x v="7844"/>
    <x v="7846"/>
    <x v="7777"/>
    <x v="7845"/>
    <n v="97333"/>
    <n v="108"/>
    <n v="1797"/>
    <x v="0"/>
    <x v="2"/>
    <x v="42"/>
  </r>
  <r>
    <x v="109"/>
    <x v="60"/>
    <n v="630939"/>
    <x v="7845"/>
    <x v="7847"/>
    <x v="7778"/>
    <x v="7846"/>
    <n v="100099"/>
    <n v="60"/>
    <n v="2706"/>
    <x v="0"/>
    <x v="2"/>
    <x v="42"/>
  </r>
  <r>
    <x v="110"/>
    <x v="101"/>
    <n v="657693"/>
    <x v="7846"/>
    <x v="7848"/>
    <x v="7779"/>
    <x v="7847"/>
    <n v="91293"/>
    <n v="128"/>
    <n v="2015"/>
    <x v="0"/>
    <x v="2"/>
    <x v="42"/>
  </r>
  <r>
    <x v="111"/>
    <x v="17"/>
    <n v="875104"/>
    <x v="7847"/>
    <x v="7849"/>
    <x v="7780"/>
    <x v="7848"/>
    <n v="84463"/>
    <n v="73"/>
    <n v="1770"/>
    <x v="0"/>
    <x v="2"/>
    <x v="42"/>
  </r>
  <r>
    <x v="112"/>
    <x v="58"/>
    <n v="787625.8"/>
    <x v="7848"/>
    <x v="7850"/>
    <x v="7781"/>
    <x v="7849"/>
    <n v="84961.32"/>
    <n v="94.01"/>
    <n v="1956.33"/>
    <x v="0"/>
    <x v="2"/>
    <x v="42"/>
  </r>
  <r>
    <x v="113"/>
    <x v="52"/>
    <n v="716567.05"/>
    <x v="7849"/>
    <x v="7851"/>
    <x v="7782"/>
    <x v="7850"/>
    <n v="85850.59"/>
    <n v="44"/>
    <n v="1018.95"/>
    <x v="0"/>
    <x v="2"/>
    <x v="42"/>
  </r>
  <r>
    <x v="114"/>
    <x v="105"/>
    <n v="768374.15"/>
    <x v="7850"/>
    <x v="7852"/>
    <x v="7783"/>
    <x v="7851"/>
    <n v="75647.31"/>
    <n v="103.92"/>
    <n v="329.2"/>
    <x v="0"/>
    <x v="2"/>
    <x v="42"/>
  </r>
  <r>
    <x v="115"/>
    <x v="136"/>
    <n v="671239.19"/>
    <x v="7851"/>
    <x v="7853"/>
    <x v="7784"/>
    <x v="7852"/>
    <n v="84850.23"/>
    <n v="231.37"/>
    <n v="369.01"/>
    <x v="0"/>
    <x v="2"/>
    <x v="42"/>
  </r>
  <r>
    <x v="116"/>
    <x v="118"/>
    <n v="780710.38"/>
    <x v="7852"/>
    <x v="7854"/>
    <x v="7785"/>
    <x v="7853"/>
    <n v="70491.41"/>
    <n v="419.54"/>
    <n v="488.72"/>
    <x v="0"/>
    <x v="2"/>
    <x v="42"/>
  </r>
  <r>
    <x v="117"/>
    <x v="140"/>
    <n v="660452.06999999995"/>
    <x v="7853"/>
    <x v="7855"/>
    <x v="7786"/>
    <x v="7854"/>
    <n v="72812.100000000006"/>
    <n v="451.17"/>
    <n v="468.26"/>
    <x v="0"/>
    <x v="2"/>
    <x v="42"/>
  </r>
  <r>
    <x v="118"/>
    <x v="136"/>
    <n v="653751.09"/>
    <x v="7854"/>
    <x v="7856"/>
    <x v="7787"/>
    <x v="7855"/>
    <n v="70570.559999999998"/>
    <n v="463.21"/>
    <n v="313.2"/>
    <x v="0"/>
    <x v="2"/>
    <x v="42"/>
  </r>
  <r>
    <x v="119"/>
    <x v="128"/>
    <n v="648318.59"/>
    <x v="7855"/>
    <x v="7857"/>
    <x v="7788"/>
    <x v="7856"/>
    <n v="86891.91"/>
    <n v="163.49"/>
    <n v="346.03"/>
    <x v="0"/>
    <x v="2"/>
    <x v="42"/>
  </r>
  <r>
    <x v="120"/>
    <x v="137"/>
    <n v="688636.33"/>
    <x v="7856"/>
    <x v="7858"/>
    <x v="7789"/>
    <x v="7857"/>
    <n v="92218.55"/>
    <n v="190.74"/>
    <n v="621.9"/>
    <x v="0"/>
    <x v="2"/>
    <x v="42"/>
  </r>
  <r>
    <x v="121"/>
    <x v="129"/>
    <n v="667860.21"/>
    <x v="7857"/>
    <x v="7859"/>
    <x v="7790"/>
    <x v="7858"/>
    <n v="88850.91"/>
    <n v="76.81"/>
    <n v="1311.1"/>
    <x v="0"/>
    <x v="2"/>
    <x v="42"/>
  </r>
  <r>
    <x v="122"/>
    <x v="156"/>
    <n v="600153.19999999995"/>
    <x v="7858"/>
    <x v="7860"/>
    <x v="7791"/>
    <x v="7859"/>
    <n v="80015.08"/>
    <n v="147.83000000000001"/>
    <n v="2131.2800000000002"/>
    <x v="0"/>
    <x v="2"/>
    <x v="42"/>
  </r>
  <r>
    <x v="123"/>
    <x v="123"/>
    <n v="561541.93000000005"/>
    <x v="7859"/>
    <x v="7861"/>
    <x v="7792"/>
    <x v="7860"/>
    <n v="94445.66"/>
    <n v="932.19"/>
    <n v="3577.24"/>
    <x v="0"/>
    <x v="2"/>
    <x v="42"/>
  </r>
  <r>
    <x v="124"/>
    <x v="41"/>
    <n v="821395.74"/>
    <x v="7860"/>
    <x v="7862"/>
    <x v="7793"/>
    <x v="7861"/>
    <n v="72666.820000000007"/>
    <n v="1062.21"/>
    <n v="3817.78"/>
    <x v="0"/>
    <x v="2"/>
    <x v="42"/>
  </r>
  <r>
    <x v="125"/>
    <x v="108"/>
    <n v="723557.56"/>
    <x v="7861"/>
    <x v="7863"/>
    <x v="7794"/>
    <x v="7862"/>
    <n v="85993.75"/>
    <n v="753.46"/>
    <n v="2873.33"/>
    <x v="0"/>
    <x v="2"/>
    <x v="42"/>
  </r>
  <r>
    <x v="126"/>
    <x v="49"/>
    <n v="897443.52"/>
    <x v="7862"/>
    <x v="7864"/>
    <x v="7795"/>
    <x v="7863"/>
    <n v="67138.820000000007"/>
    <n v="930.33"/>
    <n v="4330"/>
    <x v="0"/>
    <x v="2"/>
    <x v="42"/>
  </r>
  <r>
    <x v="127"/>
    <x v="117"/>
    <n v="675183.5"/>
    <x v="7863"/>
    <x v="7865"/>
    <x v="7796"/>
    <x v="7864"/>
    <n v="78075.75"/>
    <n v="1063.82"/>
    <n v="1760"/>
    <x v="0"/>
    <x v="2"/>
    <x v="42"/>
  </r>
  <r>
    <x v="128"/>
    <x v="138"/>
    <n v="732328.94"/>
    <x v="7864"/>
    <x v="7866"/>
    <x v="7797"/>
    <x v="7865"/>
    <n v="67144.66"/>
    <n v="896.01"/>
    <n v="1753.34"/>
    <x v="0"/>
    <x v="2"/>
    <x v="42"/>
  </r>
  <r>
    <x v="129"/>
    <x v="116"/>
    <n v="715078.15"/>
    <x v="7865"/>
    <x v="7867"/>
    <x v="7798"/>
    <x v="7866"/>
    <n v="68952.89"/>
    <n v="1248.27"/>
    <n v="2630.83"/>
    <x v="0"/>
    <x v="2"/>
    <x v="42"/>
  </r>
  <r>
    <x v="130"/>
    <x v="126"/>
    <n v="700809.09"/>
    <x v="7866"/>
    <x v="7868"/>
    <x v="7799"/>
    <x v="7867"/>
    <n v="82113.649999999994"/>
    <n v="1385.15"/>
    <n v="5017.78"/>
    <x v="0"/>
    <x v="2"/>
    <x v="42"/>
  </r>
  <r>
    <x v="131"/>
    <x v="104"/>
    <n v="874937.71"/>
    <x v="7867"/>
    <x v="7869"/>
    <x v="7800"/>
    <x v="7868"/>
    <n v="86302.01"/>
    <n v="1532.97"/>
    <n v="3424.17"/>
    <x v="0"/>
    <x v="2"/>
    <x v="42"/>
  </r>
  <r>
    <x v="132"/>
    <x v="145"/>
    <n v="660386.27"/>
    <x v="7868"/>
    <x v="7870"/>
    <x v="7801"/>
    <x v="7869"/>
    <n v="100785.35"/>
    <n v="1133.49"/>
    <n v="3450"/>
    <x v="0"/>
    <x v="2"/>
    <x v="42"/>
  </r>
  <r>
    <x v="133"/>
    <x v="113"/>
    <n v="608604.75"/>
    <x v="7869"/>
    <x v="7871"/>
    <x v="7802"/>
    <x v="7870"/>
    <n v="91219.19"/>
    <n v="1136.1300000000001"/>
    <n v="1691.67"/>
    <x v="0"/>
    <x v="2"/>
    <x v="42"/>
  </r>
  <r>
    <x v="134"/>
    <x v="125"/>
    <n v="650426.37"/>
    <x v="7870"/>
    <x v="7872"/>
    <x v="7803"/>
    <x v="7871"/>
    <n v="89727.13"/>
    <n v="1108.81"/>
    <n v="2920.83"/>
    <x v="0"/>
    <x v="2"/>
    <x v="42"/>
  </r>
  <r>
    <x v="135"/>
    <x v="129"/>
    <n v="664075.56999999995"/>
    <x v="7871"/>
    <x v="7873"/>
    <x v="7804"/>
    <x v="7872"/>
    <n v="85402.49"/>
    <n v="805.24"/>
    <n v="4003.89"/>
    <x v="0"/>
    <x v="2"/>
    <x v="42"/>
  </r>
  <r>
    <x v="136"/>
    <x v="114"/>
    <n v="652301.59"/>
    <x v="7872"/>
    <x v="7874"/>
    <x v="7805"/>
    <x v="7873"/>
    <n v="97322.16"/>
    <n v="1157.23"/>
    <n v="1658.61"/>
    <x v="0"/>
    <x v="2"/>
    <x v="42"/>
  </r>
  <r>
    <x v="137"/>
    <x v="145"/>
    <n v="652375.87"/>
    <x v="7873"/>
    <x v="7875"/>
    <x v="7806"/>
    <x v="7874"/>
    <n v="110145.3"/>
    <n v="1127.9100000000001"/>
    <n v="3653.06"/>
    <x v="0"/>
    <x v="2"/>
    <x v="42"/>
  </r>
  <r>
    <x v="138"/>
    <x v="57"/>
    <n v="956829.89"/>
    <x v="7874"/>
    <x v="7876"/>
    <x v="7807"/>
    <x v="7875"/>
    <n v="86569.82"/>
    <n v="619.37"/>
    <n v="3478.89"/>
    <x v="0"/>
    <x v="2"/>
    <x v="42"/>
  </r>
  <r>
    <x v="139"/>
    <x v="132"/>
    <n v="612104.34"/>
    <x v="7875"/>
    <x v="7877"/>
    <x v="7808"/>
    <x v="7876"/>
    <n v="84446.16"/>
    <n v="671.26"/>
    <n v="1667.5"/>
    <x v="0"/>
    <x v="2"/>
    <x v="42"/>
  </r>
  <r>
    <x v="140"/>
    <x v="125"/>
    <n v="613563.9"/>
    <x v="7876"/>
    <x v="7878"/>
    <x v="7809"/>
    <x v="7877"/>
    <n v="79196.100000000006"/>
    <n v="550.08000000000004"/>
    <n v="3040.28"/>
    <x v="0"/>
    <x v="2"/>
    <x v="42"/>
  </r>
  <r>
    <x v="141"/>
    <x v="116"/>
    <n v="670281.46"/>
    <x v="7877"/>
    <x v="7879"/>
    <x v="7810"/>
    <x v="7878"/>
    <n v="84582.49"/>
    <n v="250.71"/>
    <n v="1621.67"/>
    <x v="0"/>
    <x v="2"/>
    <x v="42"/>
  </r>
  <r>
    <x v="142"/>
    <x v="23"/>
    <n v="961954.91"/>
    <x v="7878"/>
    <x v="7880"/>
    <x v="7811"/>
    <x v="7879"/>
    <n v="72736.070000000007"/>
    <n v="125.64"/>
    <n v="688.61"/>
    <x v="0"/>
    <x v="2"/>
    <x v="42"/>
  </r>
  <r>
    <x v="143"/>
    <x v="140"/>
    <n v="632537.9"/>
    <x v="7879"/>
    <x v="7881"/>
    <x v="7812"/>
    <x v="7880"/>
    <n v="85552.16"/>
    <n v="67.78"/>
    <n v="1689.86"/>
    <x v="0"/>
    <x v="2"/>
    <x v="42"/>
  </r>
  <r>
    <x v="144"/>
    <x v="140"/>
    <n v="617981.91"/>
    <x v="7880"/>
    <x v="7882"/>
    <x v="7813"/>
    <x v="7881"/>
    <n v="81760.289999999994"/>
    <n v="213.18"/>
    <n v="6219.88"/>
    <x v="0"/>
    <x v="2"/>
    <x v="42"/>
  </r>
  <r>
    <x v="145"/>
    <x v="140"/>
    <n v="639050.81999999995"/>
    <x v="7881"/>
    <x v="7883"/>
    <x v="7814"/>
    <x v="7882"/>
    <n v="87289.79"/>
    <n v="342.06"/>
    <n v="1416.14"/>
    <x v="0"/>
    <x v="2"/>
    <x v="42"/>
  </r>
  <r>
    <x v="146"/>
    <x v="113"/>
    <n v="620908.22"/>
    <x v="7882"/>
    <x v="7884"/>
    <x v="7815"/>
    <x v="7883"/>
    <n v="82363.320000000007"/>
    <n v="407.28"/>
    <n v="3345.63"/>
    <x v="0"/>
    <x v="2"/>
    <x v="42"/>
  </r>
  <r>
    <x v="147"/>
    <x v="51"/>
    <n v="672242.8"/>
    <x v="7883"/>
    <x v="7885"/>
    <x v="7816"/>
    <x v="7884"/>
    <n v="86669.71"/>
    <n v="1172.75"/>
    <n v="2539.48"/>
    <x v="0"/>
    <x v="2"/>
    <x v="42"/>
  </r>
  <r>
    <x v="148"/>
    <x v="40"/>
    <n v="891688.67"/>
    <x v="7884"/>
    <x v="7886"/>
    <x v="7817"/>
    <x v="7885"/>
    <n v="76653.990000000005"/>
    <n v="988.58"/>
    <n v="3709.87"/>
    <x v="0"/>
    <x v="2"/>
    <x v="42"/>
  </r>
  <r>
    <x v="149"/>
    <x v="27"/>
    <n v="863688.61"/>
    <x v="7885"/>
    <x v="7887"/>
    <x v="7818"/>
    <x v="7886"/>
    <n v="66457.97"/>
    <n v="962.82"/>
    <n v="1604.79"/>
    <x v="0"/>
    <x v="2"/>
    <x v="42"/>
  </r>
  <r>
    <x v="150"/>
    <x v="36"/>
    <n v="765983.21"/>
    <x v="7886"/>
    <x v="7888"/>
    <x v="7819"/>
    <x v="7887"/>
    <n v="76702.05"/>
    <n v="1053.53"/>
    <n v="4925"/>
    <x v="0"/>
    <x v="2"/>
    <x v="42"/>
  </r>
  <r>
    <x v="151"/>
    <x v="67"/>
    <n v="1557975.05"/>
    <x v="7887"/>
    <x v="7889"/>
    <x v="7820"/>
    <x v="7888"/>
    <n v="71464.460000000006"/>
    <n v="976.12"/>
    <n v="3344.44"/>
    <x v="0"/>
    <x v="2"/>
    <x v="42"/>
  </r>
  <r>
    <x v="152"/>
    <x v="24"/>
    <n v="909650.62"/>
    <x v="7888"/>
    <x v="7890"/>
    <x v="7821"/>
    <x v="7889"/>
    <n v="73349.820000000007"/>
    <n v="844.31"/>
    <n v="10906.94"/>
    <x v="0"/>
    <x v="2"/>
    <x v="42"/>
  </r>
  <r>
    <x v="153"/>
    <x v="44"/>
    <n v="1089513.1100000001"/>
    <x v="7889"/>
    <x v="7891"/>
    <x v="7822"/>
    <x v="7890"/>
    <n v="59393.11"/>
    <n v="3290.16"/>
    <n v="1498.61"/>
    <x v="0"/>
    <x v="2"/>
    <x v="42"/>
  </r>
  <r>
    <x v="154"/>
    <x v="19"/>
    <n v="848267.19"/>
    <x v="7890"/>
    <x v="7892"/>
    <x v="7823"/>
    <x v="7891"/>
    <n v="60288.11"/>
    <n v="5710.02"/>
    <n v="1667.5"/>
    <x v="0"/>
    <x v="2"/>
    <x v="42"/>
  </r>
  <r>
    <x v="155"/>
    <x v="23"/>
    <n v="953770.46"/>
    <x v="7891"/>
    <x v="7893"/>
    <x v="7824"/>
    <x v="7892"/>
    <n v="80425.679999999993"/>
    <n v="6315.06"/>
    <n v="2594.44"/>
    <x v="0"/>
    <x v="2"/>
    <x v="42"/>
  </r>
  <r>
    <x v="156"/>
    <x v="32"/>
    <n v="1047175.33"/>
    <x v="7892"/>
    <x v="7894"/>
    <x v="7825"/>
    <x v="7893"/>
    <n v="60397.91"/>
    <n v="5515.08"/>
    <n v="1045.28"/>
    <x v="0"/>
    <x v="2"/>
    <x v="42"/>
  </r>
  <r>
    <x v="104"/>
    <x v="37"/>
    <n v="559149.89"/>
    <x v="7893"/>
    <x v="7895"/>
    <x v="7826"/>
    <x v="7894"/>
    <n v="161594.74"/>
    <n v="46404.85"/>
    <n v="355.98"/>
    <x v="0"/>
    <x v="2"/>
    <x v="43"/>
  </r>
  <r>
    <x v="105"/>
    <x v="88"/>
    <n v="394845.19"/>
    <x v="7894"/>
    <x v="7896"/>
    <x v="7827"/>
    <x v="7895"/>
    <n v="120140.61"/>
    <n v="54232.27"/>
    <n v="365.97"/>
    <x v="0"/>
    <x v="2"/>
    <x v="43"/>
  </r>
  <r>
    <x v="106"/>
    <x v="54"/>
    <n v="361827.41"/>
    <x v="7895"/>
    <x v="7897"/>
    <x v="7828"/>
    <x v="7896"/>
    <n v="125095.16"/>
    <n v="48311.96"/>
    <n v="513.75"/>
    <x v="0"/>
    <x v="2"/>
    <x v="43"/>
  </r>
  <r>
    <x v="107"/>
    <x v="46"/>
    <n v="389912.46"/>
    <x v="7896"/>
    <x v="7898"/>
    <x v="7829"/>
    <x v="7897"/>
    <n v="134944.06"/>
    <n v="51994.82"/>
    <n v="677.16"/>
    <x v="0"/>
    <x v="2"/>
    <x v="43"/>
  </r>
  <r>
    <x v="108"/>
    <x v="5"/>
    <n v="500180"/>
    <x v="7897"/>
    <x v="7899"/>
    <x v="7830"/>
    <x v="7898"/>
    <n v="231869"/>
    <n v="45507"/>
    <n v="260"/>
    <x v="0"/>
    <x v="2"/>
    <x v="43"/>
  </r>
  <r>
    <x v="109"/>
    <x v="110"/>
    <n v="322421"/>
    <x v="7898"/>
    <x v="7900"/>
    <x v="7831"/>
    <x v="7899"/>
    <n v="94616"/>
    <n v="50872"/>
    <n v="345"/>
    <x v="0"/>
    <x v="2"/>
    <x v="43"/>
  </r>
  <r>
    <x v="110"/>
    <x v="108"/>
    <n v="347463"/>
    <x v="7899"/>
    <x v="7901"/>
    <x v="7832"/>
    <x v="7900"/>
    <n v="91853"/>
    <n v="63374"/>
    <n v="814"/>
    <x v="0"/>
    <x v="2"/>
    <x v="43"/>
  </r>
  <r>
    <x v="111"/>
    <x v="13"/>
    <n v="498620"/>
    <x v="7900"/>
    <x v="7902"/>
    <x v="7833"/>
    <x v="7901"/>
    <n v="203897"/>
    <n v="51294"/>
    <n v="554"/>
    <x v="0"/>
    <x v="2"/>
    <x v="43"/>
  </r>
  <r>
    <x v="112"/>
    <x v="16"/>
    <n v="503544.6"/>
    <x v="7901"/>
    <x v="7903"/>
    <x v="7834"/>
    <x v="7902"/>
    <n v="222651.89"/>
    <n v="40236.49"/>
    <n v="237.32"/>
    <x v="0"/>
    <x v="2"/>
    <x v="43"/>
  </r>
  <r>
    <x v="113"/>
    <x v="104"/>
    <n v="452358.05"/>
    <x v="7902"/>
    <x v="7904"/>
    <x v="7835"/>
    <x v="7903"/>
    <n v="169263.24"/>
    <n v="36815.75"/>
    <n v="261.77"/>
    <x v="0"/>
    <x v="2"/>
    <x v="43"/>
  </r>
  <r>
    <x v="114"/>
    <x v="101"/>
    <n v="468703.71"/>
    <x v="7903"/>
    <x v="7905"/>
    <x v="7836"/>
    <x v="7904"/>
    <n v="134104.54999999999"/>
    <n v="39747.32"/>
    <n v="279.77999999999997"/>
    <x v="0"/>
    <x v="2"/>
    <x v="43"/>
  </r>
  <r>
    <x v="115"/>
    <x v="138"/>
    <n v="411343.55"/>
    <x v="7904"/>
    <x v="7906"/>
    <x v="7837"/>
    <x v="7905"/>
    <n v="98698.38"/>
    <n v="47512.480000000003"/>
    <n v="658.74"/>
    <x v="0"/>
    <x v="2"/>
    <x v="43"/>
  </r>
  <r>
    <x v="116"/>
    <x v="151"/>
    <n v="358445.95"/>
    <x v="7905"/>
    <x v="7907"/>
    <x v="7838"/>
    <x v="7906"/>
    <n v="102890.33"/>
    <n v="56577.599999999999"/>
    <n v="1881.77"/>
    <x v="0"/>
    <x v="2"/>
    <x v="43"/>
  </r>
  <r>
    <x v="117"/>
    <x v="162"/>
    <n v="363941.68"/>
    <x v="7906"/>
    <x v="7908"/>
    <x v="7839"/>
    <x v="7907"/>
    <n v="107521.77"/>
    <n v="54904.91"/>
    <n v="1021.76"/>
    <x v="0"/>
    <x v="2"/>
    <x v="43"/>
  </r>
  <r>
    <x v="118"/>
    <x v="133"/>
    <n v="367468.92"/>
    <x v="7907"/>
    <x v="7909"/>
    <x v="7840"/>
    <x v="7908"/>
    <n v="104351.01"/>
    <n v="53318.879999999997"/>
    <n v="731.33"/>
    <x v="0"/>
    <x v="2"/>
    <x v="43"/>
  </r>
  <r>
    <x v="119"/>
    <x v="153"/>
    <n v="431277.46"/>
    <x v="7908"/>
    <x v="7910"/>
    <x v="7841"/>
    <x v="7909"/>
    <n v="96743.5"/>
    <n v="62936.39"/>
    <n v="904.2"/>
    <x v="0"/>
    <x v="2"/>
    <x v="43"/>
  </r>
  <r>
    <x v="120"/>
    <x v="123"/>
    <n v="388099.41"/>
    <x v="7909"/>
    <x v="7911"/>
    <x v="7842"/>
    <x v="7910"/>
    <n v="93344.69"/>
    <n v="68261.259999999995"/>
    <n v="1281.02"/>
    <x v="0"/>
    <x v="2"/>
    <x v="43"/>
  </r>
  <r>
    <x v="121"/>
    <x v="142"/>
    <n v="409075.07"/>
    <x v="7910"/>
    <x v="7912"/>
    <x v="7843"/>
    <x v="7911"/>
    <n v="113635.3"/>
    <n v="62704.47"/>
    <n v="1230.0999999999999"/>
    <x v="0"/>
    <x v="2"/>
    <x v="43"/>
  </r>
  <r>
    <x v="122"/>
    <x v="50"/>
    <n v="562332.61"/>
    <x v="7911"/>
    <x v="7913"/>
    <x v="7844"/>
    <x v="7912"/>
    <n v="225974.56"/>
    <n v="48406.18"/>
    <n v="343.79"/>
    <x v="0"/>
    <x v="2"/>
    <x v="43"/>
  </r>
  <r>
    <x v="123"/>
    <x v="120"/>
    <n v="496897.67"/>
    <x v="7912"/>
    <x v="7914"/>
    <x v="7845"/>
    <x v="7913"/>
    <n v="168561.46"/>
    <n v="56032.06"/>
    <n v="376.6"/>
    <x v="0"/>
    <x v="2"/>
    <x v="43"/>
  </r>
  <r>
    <x v="124"/>
    <x v="128"/>
    <n v="438236.06"/>
    <x v="7913"/>
    <x v="7915"/>
    <x v="7846"/>
    <x v="7914"/>
    <n v="104087.06"/>
    <n v="64712.1"/>
    <n v="422.45"/>
    <x v="0"/>
    <x v="2"/>
    <x v="43"/>
  </r>
  <r>
    <x v="125"/>
    <x v="112"/>
    <n v="493703.62"/>
    <x v="7914"/>
    <x v="7916"/>
    <x v="7847"/>
    <x v="7915"/>
    <n v="115658.86"/>
    <n v="73095.039999999994"/>
    <n v="776.05"/>
    <x v="0"/>
    <x v="2"/>
    <x v="43"/>
  </r>
  <r>
    <x v="126"/>
    <x v="127"/>
    <n v="470813.03"/>
    <x v="7915"/>
    <x v="7917"/>
    <x v="7848"/>
    <x v="7916"/>
    <n v="112306.79"/>
    <n v="69630.16"/>
    <n v="1176.6300000000001"/>
    <x v="0"/>
    <x v="2"/>
    <x v="43"/>
  </r>
  <r>
    <x v="127"/>
    <x v="50"/>
    <n v="509159.42"/>
    <x v="7916"/>
    <x v="7918"/>
    <x v="7849"/>
    <x v="7917"/>
    <n v="105736.33"/>
    <n v="72025.25"/>
    <n v="115.92"/>
    <x v="0"/>
    <x v="2"/>
    <x v="43"/>
  </r>
  <r>
    <x v="128"/>
    <x v="121"/>
    <n v="473361.62"/>
    <x v="7917"/>
    <x v="7919"/>
    <x v="7850"/>
    <x v="7918"/>
    <n v="107734.09"/>
    <n v="76671.75"/>
    <n v="357.56"/>
    <x v="0"/>
    <x v="2"/>
    <x v="43"/>
  </r>
  <r>
    <x v="129"/>
    <x v="30"/>
    <n v="905064.3"/>
    <x v="7918"/>
    <x v="7920"/>
    <x v="7851"/>
    <x v="7919"/>
    <n v="534148.06999999995"/>
    <n v="34.700000000000003"/>
    <n v="325.38"/>
    <x v="0"/>
    <x v="2"/>
    <x v="43"/>
  </r>
  <r>
    <x v="130"/>
    <x v="69"/>
    <n v="682920.51"/>
    <x v="7919"/>
    <x v="7921"/>
    <x v="7852"/>
    <x v="7920"/>
    <n v="376182.03"/>
    <n v="56.47"/>
    <n v="723"/>
    <x v="0"/>
    <x v="2"/>
    <x v="43"/>
  </r>
  <r>
    <x v="131"/>
    <x v="27"/>
    <n v="680060.61"/>
    <x v="7920"/>
    <x v="7922"/>
    <x v="7853"/>
    <x v="7921"/>
    <n v="386543.6"/>
    <n v="73.92"/>
    <n v="394.02"/>
    <x v="0"/>
    <x v="2"/>
    <x v="43"/>
  </r>
  <r>
    <x v="132"/>
    <x v="25"/>
    <n v="696101.26"/>
    <x v="7921"/>
    <x v="7923"/>
    <x v="7854"/>
    <x v="7922"/>
    <n v="395578.69"/>
    <n v="92.84"/>
    <n v="412.07"/>
    <x v="0"/>
    <x v="2"/>
    <x v="43"/>
  </r>
  <r>
    <x v="133"/>
    <x v="69"/>
    <n v="664560.99"/>
    <x v="7922"/>
    <x v="7924"/>
    <x v="7855"/>
    <x v="7923"/>
    <n v="387996.76"/>
    <n v="91.45"/>
    <n v="209.04"/>
    <x v="0"/>
    <x v="2"/>
    <x v="43"/>
  </r>
  <r>
    <x v="134"/>
    <x v="69"/>
    <n v="681109.55"/>
    <x v="7923"/>
    <x v="7925"/>
    <x v="7856"/>
    <x v="7924"/>
    <n v="396509.11"/>
    <n v="168.72"/>
    <n v="299.44"/>
    <x v="0"/>
    <x v="2"/>
    <x v="43"/>
  </r>
  <r>
    <x v="135"/>
    <x v="20"/>
    <n v="729001.29"/>
    <x v="7924"/>
    <x v="7926"/>
    <x v="7857"/>
    <x v="7925"/>
    <n v="407840.36"/>
    <n v="57.37"/>
    <n v="99.3"/>
    <x v="0"/>
    <x v="2"/>
    <x v="43"/>
  </r>
  <r>
    <x v="136"/>
    <x v="42"/>
    <n v="628075.85"/>
    <x v="7925"/>
    <x v="7927"/>
    <x v="7858"/>
    <x v="7926"/>
    <n v="327052.45"/>
    <n v="154.61000000000001"/>
    <n v="846.01"/>
    <x v="0"/>
    <x v="2"/>
    <x v="43"/>
  </r>
  <r>
    <x v="137"/>
    <x v="31"/>
    <n v="760302.75"/>
    <x v="7926"/>
    <x v="7928"/>
    <x v="7859"/>
    <x v="7927"/>
    <n v="411542.11"/>
    <n v="4195.83"/>
    <n v="89.69"/>
    <x v="0"/>
    <x v="2"/>
    <x v="43"/>
  </r>
  <r>
    <x v="138"/>
    <x v="30"/>
    <n v="962478.04"/>
    <x v="7927"/>
    <x v="7929"/>
    <x v="7860"/>
    <x v="7928"/>
    <n v="435657.92"/>
    <n v="22522.63"/>
    <n v="106.85"/>
    <x v="0"/>
    <x v="2"/>
    <x v="43"/>
  </r>
  <r>
    <x v="139"/>
    <x v="64"/>
    <n v="906413.45"/>
    <x v="7928"/>
    <x v="7930"/>
    <x v="7861"/>
    <x v="7929"/>
    <n v="538920.53"/>
    <n v="1467.7"/>
    <n v="366.17"/>
    <x v="0"/>
    <x v="2"/>
    <x v="43"/>
  </r>
  <r>
    <x v="140"/>
    <x v="12"/>
    <n v="653100.77"/>
    <x v="7929"/>
    <x v="7931"/>
    <x v="7862"/>
    <x v="7930"/>
    <n v="313046.46000000002"/>
    <n v="250.26"/>
    <n v="108.54"/>
    <x v="0"/>
    <x v="2"/>
    <x v="43"/>
  </r>
  <r>
    <x v="141"/>
    <x v="31"/>
    <n v="682386.6"/>
    <x v="7930"/>
    <x v="7932"/>
    <x v="7863"/>
    <x v="7931"/>
    <n v="397484.51"/>
    <n v="217.5"/>
    <n v="487.08"/>
    <x v="0"/>
    <x v="2"/>
    <x v="43"/>
  </r>
  <r>
    <x v="142"/>
    <x v="29"/>
    <n v="838359.35"/>
    <x v="7931"/>
    <x v="7933"/>
    <x v="7864"/>
    <x v="7932"/>
    <n v="411247.99"/>
    <n v="280.08999999999997"/>
    <n v="817.07"/>
    <x v="0"/>
    <x v="2"/>
    <x v="43"/>
  </r>
  <r>
    <x v="143"/>
    <x v="40"/>
    <n v="618377.56000000006"/>
    <x v="7932"/>
    <x v="7934"/>
    <x v="7865"/>
    <x v="7933"/>
    <n v="338015.92"/>
    <n v="310.82"/>
    <n v="344.36"/>
    <x v="0"/>
    <x v="2"/>
    <x v="43"/>
  </r>
  <r>
    <x v="144"/>
    <x v="25"/>
    <n v="608172.61"/>
    <x v="7933"/>
    <x v="7935"/>
    <x v="7866"/>
    <x v="7934"/>
    <n v="341802.35"/>
    <n v="213.09"/>
    <n v="299.24"/>
    <x v="0"/>
    <x v="2"/>
    <x v="43"/>
  </r>
  <r>
    <x v="145"/>
    <x v="36"/>
    <n v="600698.43000000005"/>
    <x v="7934"/>
    <x v="7936"/>
    <x v="7867"/>
    <x v="7935"/>
    <n v="330536.19"/>
    <n v="1660.18"/>
    <n v="248.69"/>
    <x v="0"/>
    <x v="2"/>
    <x v="43"/>
  </r>
  <r>
    <x v="146"/>
    <x v="45"/>
    <n v="846864.87"/>
    <x v="7935"/>
    <x v="7937"/>
    <x v="7868"/>
    <x v="7936"/>
    <n v="507284.81"/>
    <n v="19483.580000000002"/>
    <n v="724.83"/>
    <x v="0"/>
    <x v="2"/>
    <x v="43"/>
  </r>
  <r>
    <x v="147"/>
    <x v="44"/>
    <n v="803073.94"/>
    <x v="7936"/>
    <x v="7938"/>
    <x v="7869"/>
    <x v="7937"/>
    <n v="295803.25"/>
    <n v="180388.07"/>
    <n v="1083.6300000000001"/>
    <x v="0"/>
    <x v="2"/>
    <x v="43"/>
  </r>
  <r>
    <x v="148"/>
    <x v="73"/>
    <n v="823735.2"/>
    <x v="7937"/>
    <x v="7939"/>
    <x v="7870"/>
    <x v="7938"/>
    <n v="446738.29"/>
    <n v="79634.559999999998"/>
    <n v="411.23"/>
    <x v="0"/>
    <x v="2"/>
    <x v="43"/>
  </r>
  <r>
    <x v="149"/>
    <x v="62"/>
    <n v="758887.32"/>
    <x v="7938"/>
    <x v="7940"/>
    <x v="7871"/>
    <x v="7939"/>
    <n v="423476.63"/>
    <n v="81596.259999999995"/>
    <n v="611.61"/>
    <x v="0"/>
    <x v="2"/>
    <x v="43"/>
  </r>
  <r>
    <x v="150"/>
    <x v="77"/>
    <n v="750095.92"/>
    <x v="7939"/>
    <x v="7941"/>
    <x v="7872"/>
    <x v="7940"/>
    <n v="359133.78"/>
    <n v="85567.69"/>
    <n v="450.59"/>
    <x v="0"/>
    <x v="2"/>
    <x v="43"/>
  </r>
  <r>
    <x v="151"/>
    <x v="84"/>
    <n v="1093144.23"/>
    <x v="7940"/>
    <x v="7942"/>
    <x v="7873"/>
    <x v="7941"/>
    <n v="471283.84"/>
    <n v="152490.79"/>
    <n v="1193.04"/>
    <x v="0"/>
    <x v="2"/>
    <x v="43"/>
  </r>
  <r>
    <x v="152"/>
    <x v="72"/>
    <n v="838930.98"/>
    <x v="7941"/>
    <x v="7943"/>
    <x v="7874"/>
    <x v="7942"/>
    <n v="496669.13"/>
    <n v="40312.44"/>
    <n v="306.27"/>
    <x v="0"/>
    <x v="2"/>
    <x v="43"/>
  </r>
  <r>
    <x v="153"/>
    <x v="68"/>
    <n v="865893.82"/>
    <x v="7942"/>
    <x v="7944"/>
    <x v="7875"/>
    <x v="7943"/>
    <n v="393137.4"/>
    <n v="112547.31"/>
    <n v="326.60000000000002"/>
    <x v="0"/>
    <x v="2"/>
    <x v="43"/>
  </r>
  <r>
    <x v="154"/>
    <x v="2"/>
    <n v="755537.27"/>
    <x v="7943"/>
    <x v="7945"/>
    <x v="7876"/>
    <x v="7944"/>
    <n v="442607.26"/>
    <n v="10132.02"/>
    <n v="532.41999999999996"/>
    <x v="0"/>
    <x v="2"/>
    <x v="43"/>
  </r>
  <r>
    <x v="155"/>
    <x v="73"/>
    <n v="938061.93"/>
    <x v="7944"/>
    <x v="7946"/>
    <x v="7877"/>
    <x v="7945"/>
    <n v="456141.41"/>
    <n v="26533.02"/>
    <n v="609.91"/>
    <x v="0"/>
    <x v="2"/>
    <x v="43"/>
  </r>
  <r>
    <x v="156"/>
    <x v="67"/>
    <n v="822000.04"/>
    <x v="7945"/>
    <x v="7947"/>
    <x v="7878"/>
    <x v="7946"/>
    <n v="469004.72"/>
    <n v="4461.1000000000004"/>
    <n v="538.48"/>
    <x v="0"/>
    <x v="2"/>
    <x v="43"/>
  </r>
  <r>
    <x v="104"/>
    <x v="6"/>
    <n v="460716.58"/>
    <x v="7946"/>
    <x v="7948"/>
    <x v="7879"/>
    <x v="7947"/>
    <n v="124648"/>
    <n v="41191.56"/>
    <n v="725.05"/>
    <x v="0"/>
    <x v="2"/>
    <x v="44"/>
  </r>
  <r>
    <x v="105"/>
    <x v="23"/>
    <n v="294202.67"/>
    <x v="7947"/>
    <x v="7949"/>
    <x v="7880"/>
    <x v="7948"/>
    <n v="84037.13"/>
    <n v="23046.13"/>
    <n v="2872.22"/>
    <x v="0"/>
    <x v="2"/>
    <x v="44"/>
  </r>
  <r>
    <x v="106"/>
    <x v="38"/>
    <n v="348367.63"/>
    <x v="7948"/>
    <x v="7950"/>
    <x v="7881"/>
    <x v="7949"/>
    <n v="84686.83"/>
    <n v="30354.29"/>
    <n v="2049.2399999999998"/>
    <x v="0"/>
    <x v="2"/>
    <x v="44"/>
  </r>
  <r>
    <x v="107"/>
    <x v="8"/>
    <n v="382563.7"/>
    <x v="7949"/>
    <x v="7951"/>
    <x v="7882"/>
    <x v="7950"/>
    <n v="119935.01"/>
    <n v="32440.06"/>
    <n v="2349.1999999999998"/>
    <x v="0"/>
    <x v="2"/>
    <x v="44"/>
  </r>
  <r>
    <x v="108"/>
    <x v="10"/>
    <n v="349900"/>
    <x v="7950"/>
    <x v="7952"/>
    <x v="7883"/>
    <x v="7951"/>
    <n v="81124"/>
    <n v="24366"/>
    <n v="1895"/>
    <x v="0"/>
    <x v="2"/>
    <x v="44"/>
  </r>
  <r>
    <x v="109"/>
    <x v="42"/>
    <n v="269322"/>
    <x v="7951"/>
    <x v="7953"/>
    <x v="7884"/>
    <x v="7952"/>
    <n v="72283"/>
    <n v="19651"/>
    <n v="1882"/>
    <x v="0"/>
    <x v="2"/>
    <x v="44"/>
  </r>
  <r>
    <x v="110"/>
    <x v="19"/>
    <n v="295766"/>
    <x v="7952"/>
    <x v="7954"/>
    <x v="7885"/>
    <x v="7953"/>
    <n v="81408"/>
    <n v="23870"/>
    <n v="1933"/>
    <x v="0"/>
    <x v="2"/>
    <x v="44"/>
  </r>
  <r>
    <x v="111"/>
    <x v="19"/>
    <n v="340345"/>
    <x v="7953"/>
    <x v="7955"/>
    <x v="7886"/>
    <x v="7954"/>
    <n v="90110"/>
    <n v="24929"/>
    <n v="1552"/>
    <x v="0"/>
    <x v="2"/>
    <x v="44"/>
  </r>
  <r>
    <x v="112"/>
    <x v="4"/>
    <n v="308280.39"/>
    <x v="7954"/>
    <x v="7956"/>
    <x v="7887"/>
    <x v="7955"/>
    <n v="89967.7"/>
    <n v="23352.49"/>
    <n v="1084.44"/>
    <x v="0"/>
    <x v="2"/>
    <x v="44"/>
  </r>
  <r>
    <x v="113"/>
    <x v="18"/>
    <n v="310343.81"/>
    <x v="7955"/>
    <x v="7957"/>
    <x v="7888"/>
    <x v="7956"/>
    <n v="74082.720000000001"/>
    <n v="35393.69"/>
    <n v="1355.83"/>
    <x v="0"/>
    <x v="2"/>
    <x v="44"/>
  </r>
  <r>
    <x v="114"/>
    <x v="105"/>
    <n v="275350.59999999998"/>
    <x v="7956"/>
    <x v="7958"/>
    <x v="7889"/>
    <x v="7957"/>
    <n v="63298.32"/>
    <n v="22359.95"/>
    <n v="5.55"/>
    <x v="0"/>
    <x v="2"/>
    <x v="44"/>
  </r>
  <r>
    <x v="115"/>
    <x v="116"/>
    <n v="275807.02"/>
    <x v="7957"/>
    <x v="7959"/>
    <x v="7890"/>
    <x v="7958"/>
    <n v="62685.34"/>
    <n v="25649.66"/>
    <n v="9.39"/>
    <x v="0"/>
    <x v="2"/>
    <x v="44"/>
  </r>
  <r>
    <x v="116"/>
    <x v="52"/>
    <n v="316112.15000000002"/>
    <x v="7958"/>
    <x v="7960"/>
    <x v="7891"/>
    <x v="7959"/>
    <n v="61514.47"/>
    <n v="33613.17"/>
    <n v="20.21"/>
    <x v="0"/>
    <x v="2"/>
    <x v="44"/>
  </r>
  <r>
    <x v="117"/>
    <x v="119"/>
    <n v="296183.33"/>
    <x v="7959"/>
    <x v="7961"/>
    <x v="7892"/>
    <x v="7960"/>
    <n v="61373.43"/>
    <n v="23291.48"/>
    <n v="8.1999999999999993"/>
    <x v="0"/>
    <x v="2"/>
    <x v="44"/>
  </r>
  <r>
    <x v="118"/>
    <x v="105"/>
    <n v="300285.09999999998"/>
    <x v="7960"/>
    <x v="7962"/>
    <x v="7893"/>
    <x v="7961"/>
    <n v="61065.57"/>
    <n v="23511.35"/>
    <n v="23.73"/>
    <x v="0"/>
    <x v="2"/>
    <x v="44"/>
  </r>
  <r>
    <x v="119"/>
    <x v="88"/>
    <n v="311277.81"/>
    <x v="7961"/>
    <x v="7963"/>
    <x v="7894"/>
    <x v="7962"/>
    <n v="65724.25"/>
    <n v="27476.84"/>
    <n v="555.61"/>
    <x v="0"/>
    <x v="2"/>
    <x v="44"/>
  </r>
  <r>
    <x v="120"/>
    <x v="57"/>
    <n v="286146.89"/>
    <x v="7962"/>
    <x v="7964"/>
    <x v="7895"/>
    <x v="7963"/>
    <n v="73147.070000000007"/>
    <n v="19863.14"/>
    <n v="3397.15"/>
    <x v="0"/>
    <x v="2"/>
    <x v="44"/>
  </r>
  <r>
    <x v="121"/>
    <x v="59"/>
    <n v="328515.05"/>
    <x v="7963"/>
    <x v="7965"/>
    <x v="7896"/>
    <x v="7964"/>
    <n v="79464.23"/>
    <n v="25545.93"/>
    <n v="4970"/>
    <x v="0"/>
    <x v="2"/>
    <x v="44"/>
  </r>
  <r>
    <x v="122"/>
    <x v="58"/>
    <n v="333689.71000000002"/>
    <x v="7964"/>
    <x v="7966"/>
    <x v="7897"/>
    <x v="7965"/>
    <n v="78518.11"/>
    <n v="24604"/>
    <n v="7077.65"/>
    <x v="0"/>
    <x v="2"/>
    <x v="44"/>
  </r>
  <r>
    <x v="123"/>
    <x v="47"/>
    <n v="348843.91"/>
    <x v="7965"/>
    <x v="7967"/>
    <x v="7898"/>
    <x v="7966"/>
    <n v="84288.4"/>
    <n v="28388.92"/>
    <n v="4711.43"/>
    <x v="0"/>
    <x v="2"/>
    <x v="44"/>
  </r>
  <r>
    <x v="124"/>
    <x v="48"/>
    <n v="370979.09"/>
    <x v="7966"/>
    <x v="7968"/>
    <x v="7899"/>
    <x v="7967"/>
    <n v="93633.15"/>
    <n v="28100.57"/>
    <n v="6940"/>
    <x v="0"/>
    <x v="2"/>
    <x v="44"/>
  </r>
  <r>
    <x v="125"/>
    <x v="16"/>
    <n v="336237.92"/>
    <x v="7967"/>
    <x v="7969"/>
    <x v="7900"/>
    <x v="7968"/>
    <n v="89592.68"/>
    <n v="25937.07"/>
    <n v="4976.67"/>
    <x v="0"/>
    <x v="2"/>
    <x v="44"/>
  </r>
  <r>
    <x v="126"/>
    <x v="49"/>
    <n v="359544.03"/>
    <x v="7968"/>
    <x v="7970"/>
    <x v="7901"/>
    <x v="7969"/>
    <n v="75567.92"/>
    <n v="26297.82"/>
    <n v="2937.72"/>
    <x v="0"/>
    <x v="2"/>
    <x v="44"/>
  </r>
  <r>
    <x v="127"/>
    <x v="49"/>
    <n v="382711.86"/>
    <x v="7969"/>
    <x v="7971"/>
    <x v="7902"/>
    <x v="7970"/>
    <n v="86140.03"/>
    <n v="22272.11"/>
    <n v="6080.42"/>
    <x v="0"/>
    <x v="2"/>
    <x v="44"/>
  </r>
  <r>
    <x v="128"/>
    <x v="4"/>
    <n v="385644.79999999999"/>
    <x v="7970"/>
    <x v="7972"/>
    <x v="7903"/>
    <x v="7971"/>
    <n v="91437.77"/>
    <n v="25312.59"/>
    <n v="5125.59"/>
    <x v="0"/>
    <x v="2"/>
    <x v="44"/>
  </r>
  <r>
    <x v="129"/>
    <x v="28"/>
    <n v="380517.93"/>
    <x v="7971"/>
    <x v="7973"/>
    <x v="7904"/>
    <x v="7972"/>
    <n v="94038.84"/>
    <n v="26927.08"/>
    <n v="9780"/>
    <x v="0"/>
    <x v="2"/>
    <x v="44"/>
  </r>
  <r>
    <x v="130"/>
    <x v="4"/>
    <n v="413263.16"/>
    <x v="7972"/>
    <x v="7974"/>
    <x v="7905"/>
    <x v="7973"/>
    <n v="94511.45"/>
    <n v="38696.11"/>
    <n v="10561.49"/>
    <x v="0"/>
    <x v="2"/>
    <x v="44"/>
  </r>
  <r>
    <x v="131"/>
    <x v="27"/>
    <n v="406520.66"/>
    <x v="7973"/>
    <x v="7975"/>
    <x v="7906"/>
    <x v="7974"/>
    <n v="87432.27"/>
    <n v="43444.22"/>
    <n v="7650"/>
    <x v="0"/>
    <x v="2"/>
    <x v="44"/>
  </r>
  <r>
    <x v="132"/>
    <x v="49"/>
    <n v="356093.51"/>
    <x v="7974"/>
    <x v="7976"/>
    <x v="7907"/>
    <x v="7975"/>
    <n v="81818.12"/>
    <n v="23600.14"/>
    <n v="14585"/>
    <x v="0"/>
    <x v="2"/>
    <x v="44"/>
  </r>
  <r>
    <x v="133"/>
    <x v="49"/>
    <n v="404634.09"/>
    <x v="7975"/>
    <x v="7977"/>
    <x v="7908"/>
    <x v="7976"/>
    <n v="87105.14"/>
    <n v="34472.61"/>
    <n v="11710"/>
    <x v="0"/>
    <x v="2"/>
    <x v="44"/>
  </r>
  <r>
    <x v="134"/>
    <x v="0"/>
    <n v="423186.06"/>
    <x v="7976"/>
    <x v="7978"/>
    <x v="7909"/>
    <x v="7977"/>
    <n v="86890.34"/>
    <n v="38375.24"/>
    <n v="4745"/>
    <x v="0"/>
    <x v="2"/>
    <x v="44"/>
  </r>
  <r>
    <x v="135"/>
    <x v="58"/>
    <n v="393303.27"/>
    <x v="7977"/>
    <x v="7979"/>
    <x v="7910"/>
    <x v="7978"/>
    <n v="102225.45"/>
    <n v="23365.63"/>
    <n v="5150.79"/>
    <x v="0"/>
    <x v="2"/>
    <x v="44"/>
  </r>
  <r>
    <x v="136"/>
    <x v="53"/>
    <n v="363333.32"/>
    <x v="7978"/>
    <x v="7980"/>
    <x v="7911"/>
    <x v="7979"/>
    <n v="91713.47"/>
    <n v="27830.639999999999"/>
    <n v="5055"/>
    <x v="0"/>
    <x v="2"/>
    <x v="44"/>
  </r>
  <r>
    <x v="137"/>
    <x v="13"/>
    <n v="367894.37"/>
    <x v="7979"/>
    <x v="7981"/>
    <x v="7912"/>
    <x v="7980"/>
    <n v="103782.12"/>
    <n v="27148.13"/>
    <n v="4560.76"/>
    <x v="0"/>
    <x v="2"/>
    <x v="44"/>
  </r>
  <r>
    <x v="138"/>
    <x v="20"/>
    <n v="531412.4"/>
    <x v="7980"/>
    <x v="7982"/>
    <x v="7913"/>
    <x v="7981"/>
    <n v="120193.78"/>
    <n v="54591.21"/>
    <n v="3975.94"/>
    <x v="0"/>
    <x v="2"/>
    <x v="44"/>
  </r>
  <r>
    <x v="139"/>
    <x v="13"/>
    <n v="429088.02"/>
    <x v="7981"/>
    <x v="7983"/>
    <x v="7914"/>
    <x v="7982"/>
    <n v="88444.19"/>
    <n v="38293.89"/>
    <n v="3949.13"/>
    <x v="0"/>
    <x v="2"/>
    <x v="44"/>
  </r>
  <r>
    <x v="140"/>
    <x v="48"/>
    <n v="374054.54"/>
    <x v="7982"/>
    <x v="7984"/>
    <x v="7915"/>
    <x v="7983"/>
    <n v="109288.68"/>
    <n v="27426.79"/>
    <n v="1586.99"/>
    <x v="0"/>
    <x v="2"/>
    <x v="44"/>
  </r>
  <r>
    <x v="141"/>
    <x v="16"/>
    <n v="368844.67"/>
    <x v="7983"/>
    <x v="7985"/>
    <x v="7916"/>
    <x v="7984"/>
    <n v="92236.52"/>
    <n v="34384.959999999999"/>
    <n v="3245"/>
    <x v="0"/>
    <x v="2"/>
    <x v="44"/>
  </r>
  <r>
    <x v="142"/>
    <x v="53"/>
    <n v="345869.64"/>
    <x v="7984"/>
    <x v="7986"/>
    <x v="7917"/>
    <x v="7985"/>
    <n v="82167.37"/>
    <n v="31317.19"/>
    <n v="4116.05"/>
    <x v="0"/>
    <x v="2"/>
    <x v="44"/>
  </r>
  <r>
    <x v="143"/>
    <x v="53"/>
    <n v="366510.61"/>
    <x v="7985"/>
    <x v="7987"/>
    <x v="7918"/>
    <x v="7986"/>
    <n v="122294.03"/>
    <n v="24716.05"/>
    <n v="2285"/>
    <x v="0"/>
    <x v="2"/>
    <x v="44"/>
  </r>
  <r>
    <x v="144"/>
    <x v="58"/>
    <n v="343469.43"/>
    <x v="7986"/>
    <x v="7988"/>
    <x v="7919"/>
    <x v="7987"/>
    <n v="91327.88"/>
    <n v="26397.759999999998"/>
    <n v="1905"/>
    <x v="0"/>
    <x v="2"/>
    <x v="44"/>
  </r>
  <r>
    <x v="145"/>
    <x v="16"/>
    <n v="332804.42"/>
    <x v="7987"/>
    <x v="7989"/>
    <x v="7920"/>
    <x v="7988"/>
    <n v="89623.26"/>
    <n v="33294.019999999997"/>
    <n v="1685"/>
    <x v="0"/>
    <x v="2"/>
    <x v="44"/>
  </r>
  <r>
    <x v="146"/>
    <x v="47"/>
    <n v="325834.90999999997"/>
    <x v="7988"/>
    <x v="7990"/>
    <x v="7921"/>
    <x v="7989"/>
    <n v="79135.679999999993"/>
    <n v="31292.080000000002"/>
    <n v="670"/>
    <x v="0"/>
    <x v="2"/>
    <x v="44"/>
  </r>
  <r>
    <x v="147"/>
    <x v="11"/>
    <n v="326142.89"/>
    <x v="7989"/>
    <x v="7991"/>
    <x v="7922"/>
    <x v="7990"/>
    <n v="78628.740000000005"/>
    <n v="29047.33"/>
    <n v="25"/>
    <x v="0"/>
    <x v="2"/>
    <x v="44"/>
  </r>
  <r>
    <x v="148"/>
    <x v="26"/>
    <n v="404208.68"/>
    <x v="7990"/>
    <x v="7992"/>
    <x v="7923"/>
    <x v="7991"/>
    <n v="91626.66"/>
    <n v="20450.41"/>
    <n v="1170"/>
    <x v="0"/>
    <x v="2"/>
    <x v="44"/>
  </r>
  <r>
    <x v="149"/>
    <x v="36"/>
    <n v="331446.59999999998"/>
    <x v="7991"/>
    <x v="7993"/>
    <x v="7924"/>
    <x v="7992"/>
    <n v="78346.11"/>
    <n v="22320.39"/>
    <n v="1190"/>
    <x v="0"/>
    <x v="2"/>
    <x v="44"/>
  </r>
  <r>
    <x v="150"/>
    <x v="6"/>
    <n v="395220.24"/>
    <x v="7992"/>
    <x v="7994"/>
    <x v="7925"/>
    <x v="7993"/>
    <n v="92656.18"/>
    <n v="25474.57"/>
    <n v="65"/>
    <x v="0"/>
    <x v="2"/>
    <x v="44"/>
  </r>
  <r>
    <x v="151"/>
    <x v="76"/>
    <n v="706098.15"/>
    <x v="7993"/>
    <x v="7995"/>
    <x v="7926"/>
    <x v="7994"/>
    <n v="92596.35"/>
    <n v="58746.59"/>
    <n v="102.78"/>
    <x v="0"/>
    <x v="2"/>
    <x v="44"/>
  </r>
  <r>
    <x v="152"/>
    <x v="12"/>
    <n v="395411.39"/>
    <x v="7994"/>
    <x v="7996"/>
    <x v="7927"/>
    <x v="7995"/>
    <n v="91776.59"/>
    <n v="40642.03"/>
    <n v="54.17"/>
    <x v="0"/>
    <x v="2"/>
    <x v="44"/>
  </r>
  <r>
    <x v="153"/>
    <x v="30"/>
    <n v="451738.89"/>
    <x v="7995"/>
    <x v="7997"/>
    <x v="7928"/>
    <x v="7996"/>
    <n v="98463.17"/>
    <n v="64777.75"/>
    <n v="0"/>
    <x v="0"/>
    <x v="2"/>
    <x v="44"/>
  </r>
  <r>
    <x v="154"/>
    <x v="36"/>
    <n v="369916.29"/>
    <x v="7996"/>
    <x v="7998"/>
    <x v="7929"/>
    <x v="7997"/>
    <n v="70024.710000000006"/>
    <n v="42458.53"/>
    <n v="0"/>
    <x v="0"/>
    <x v="2"/>
    <x v="44"/>
  </r>
  <r>
    <x v="155"/>
    <x v="34"/>
    <n v="352660.2"/>
    <x v="7997"/>
    <x v="7999"/>
    <x v="7930"/>
    <x v="7998"/>
    <n v="83272.89"/>
    <n v="35695.78"/>
    <n v="0"/>
    <x v="0"/>
    <x v="2"/>
    <x v="44"/>
  </r>
  <r>
    <x v="156"/>
    <x v="30"/>
    <n v="402162.87"/>
    <x v="7998"/>
    <x v="8000"/>
    <x v="7931"/>
    <x v="7999"/>
    <n v="57344.89"/>
    <n v="67509.75"/>
    <n v="0"/>
    <x v="0"/>
    <x v="2"/>
    <x v="44"/>
  </r>
  <r>
    <x v="104"/>
    <x v="68"/>
    <n v="6150665.3200000003"/>
    <x v="7999"/>
    <x v="8001"/>
    <x v="7932"/>
    <x v="8000"/>
    <n v="1456270.21"/>
    <n v="563984.42000000004"/>
    <n v="575.47"/>
    <x v="0"/>
    <x v="2"/>
    <x v="45"/>
  </r>
  <r>
    <x v="105"/>
    <x v="30"/>
    <n v="5140296.84"/>
    <x v="8000"/>
    <x v="8002"/>
    <x v="7933"/>
    <x v="8001"/>
    <n v="1229407.46"/>
    <n v="406416.57"/>
    <n v="242.39"/>
    <x v="0"/>
    <x v="2"/>
    <x v="45"/>
  </r>
  <r>
    <x v="106"/>
    <x v="61"/>
    <n v="4951756.3499999996"/>
    <x v="8001"/>
    <x v="8003"/>
    <x v="7934"/>
    <x v="8002"/>
    <n v="1167760.58"/>
    <n v="349011.06"/>
    <n v="317.02"/>
    <x v="0"/>
    <x v="2"/>
    <x v="45"/>
  </r>
  <r>
    <x v="107"/>
    <x v="73"/>
    <n v="6113749.3700000001"/>
    <x v="8002"/>
    <x v="8004"/>
    <x v="7935"/>
    <x v="8003"/>
    <n v="1732882.47"/>
    <n v="363630.88"/>
    <n v="551.03"/>
    <x v="0"/>
    <x v="2"/>
    <x v="45"/>
  </r>
  <r>
    <x v="108"/>
    <x v="67"/>
    <n v="6037641"/>
    <x v="8003"/>
    <x v="8005"/>
    <x v="7936"/>
    <x v="8004"/>
    <n v="1596144"/>
    <n v="389649"/>
    <n v="228"/>
    <x v="0"/>
    <x v="2"/>
    <x v="45"/>
  </r>
  <r>
    <x v="109"/>
    <x v="29"/>
    <n v="4362824"/>
    <x v="8004"/>
    <x v="8006"/>
    <x v="7937"/>
    <x v="8005"/>
    <n v="870931"/>
    <n v="385677"/>
    <n v="162"/>
    <x v="0"/>
    <x v="2"/>
    <x v="45"/>
  </r>
  <r>
    <x v="110"/>
    <x v="33"/>
    <n v="4864335"/>
    <x v="8005"/>
    <x v="8007"/>
    <x v="7938"/>
    <x v="8006"/>
    <n v="973474"/>
    <n v="409491"/>
    <n v="1642"/>
    <x v="0"/>
    <x v="2"/>
    <x v="45"/>
  </r>
  <r>
    <x v="111"/>
    <x v="32"/>
    <n v="5627547"/>
    <x v="8006"/>
    <x v="8008"/>
    <x v="7939"/>
    <x v="8007"/>
    <n v="1146657"/>
    <n v="514869"/>
    <n v="525"/>
    <x v="0"/>
    <x v="2"/>
    <x v="45"/>
  </r>
  <r>
    <x v="112"/>
    <x v="6"/>
    <n v="5798077.8799999999"/>
    <x v="8007"/>
    <x v="8009"/>
    <x v="7940"/>
    <x v="8008"/>
    <n v="1127480.3400000001"/>
    <n v="716953.08"/>
    <n v="4725.4799999999996"/>
    <x v="0"/>
    <x v="2"/>
    <x v="45"/>
  </r>
  <r>
    <x v="113"/>
    <x v="37"/>
    <n v="5167419.42"/>
    <x v="8008"/>
    <x v="8010"/>
    <x v="7941"/>
    <x v="8009"/>
    <n v="1013799.29"/>
    <n v="634225.68999999994"/>
    <n v="1120.31"/>
    <x v="0"/>
    <x v="2"/>
    <x v="45"/>
  </r>
  <r>
    <x v="114"/>
    <x v="34"/>
    <n v="4919102.6900000004"/>
    <x v="8009"/>
    <x v="8011"/>
    <x v="7942"/>
    <x v="8010"/>
    <n v="1211443.25"/>
    <n v="357979.25"/>
    <n v="159.02000000000001"/>
    <x v="0"/>
    <x v="2"/>
    <x v="45"/>
  </r>
  <r>
    <x v="115"/>
    <x v="49"/>
    <n v="4553170.7699999996"/>
    <x v="8010"/>
    <x v="8012"/>
    <x v="7943"/>
    <x v="8011"/>
    <n v="976323.02"/>
    <n v="379688.5"/>
    <n v="202.89"/>
    <x v="0"/>
    <x v="2"/>
    <x v="45"/>
  </r>
  <r>
    <x v="116"/>
    <x v="18"/>
    <n v="4735152.21"/>
    <x v="8011"/>
    <x v="8013"/>
    <x v="7944"/>
    <x v="8012"/>
    <n v="1011503.13"/>
    <n v="390140.39"/>
    <n v="569.23"/>
    <x v="0"/>
    <x v="2"/>
    <x v="45"/>
  </r>
  <r>
    <x v="117"/>
    <x v="13"/>
    <n v="4488892.01"/>
    <x v="8012"/>
    <x v="8014"/>
    <x v="7945"/>
    <x v="8013"/>
    <n v="952665.5"/>
    <n v="378804.94"/>
    <n v="223.66"/>
    <x v="0"/>
    <x v="2"/>
    <x v="45"/>
  </r>
  <r>
    <x v="118"/>
    <x v="0"/>
    <n v="4405343.75"/>
    <x v="8013"/>
    <x v="8015"/>
    <x v="7946"/>
    <x v="8014"/>
    <n v="965684.93"/>
    <n v="331517.39"/>
    <n v="340.84"/>
    <x v="0"/>
    <x v="2"/>
    <x v="45"/>
  </r>
  <r>
    <x v="119"/>
    <x v="17"/>
    <n v="4685091.8600000003"/>
    <x v="8014"/>
    <x v="8016"/>
    <x v="7947"/>
    <x v="8015"/>
    <n v="897888.6"/>
    <n v="358252.41"/>
    <n v="2463.42"/>
    <x v="0"/>
    <x v="2"/>
    <x v="45"/>
  </r>
  <r>
    <x v="120"/>
    <x v="23"/>
    <n v="4926555.6900000004"/>
    <x v="8015"/>
    <x v="8017"/>
    <x v="7948"/>
    <x v="8016"/>
    <n v="1011681.68"/>
    <n v="365700.82"/>
    <n v="8367.59"/>
    <x v="0"/>
    <x v="2"/>
    <x v="45"/>
  </r>
  <r>
    <x v="121"/>
    <x v="28"/>
    <n v="4677784.49"/>
    <x v="8016"/>
    <x v="8018"/>
    <x v="7949"/>
    <x v="8017"/>
    <n v="925948.98"/>
    <n v="319844.34000000003"/>
    <n v="10677.8"/>
    <x v="0"/>
    <x v="2"/>
    <x v="45"/>
  </r>
  <r>
    <x v="122"/>
    <x v="27"/>
    <n v="5303260.4000000004"/>
    <x v="8017"/>
    <x v="8019"/>
    <x v="7950"/>
    <x v="8018"/>
    <n v="1125461.97"/>
    <n v="367930.21"/>
    <n v="10695.09"/>
    <x v="0"/>
    <x v="2"/>
    <x v="45"/>
  </r>
  <r>
    <x v="123"/>
    <x v="26"/>
    <n v="5412866.5899999999"/>
    <x v="8018"/>
    <x v="8020"/>
    <x v="7951"/>
    <x v="8019"/>
    <n v="962288.29"/>
    <n v="683111.22"/>
    <n v="10514.74"/>
    <x v="0"/>
    <x v="2"/>
    <x v="45"/>
  </r>
  <r>
    <x v="124"/>
    <x v="15"/>
    <n v="6058478.3200000003"/>
    <x v="8019"/>
    <x v="8021"/>
    <x v="7952"/>
    <x v="8020"/>
    <n v="940654.23"/>
    <n v="893304.81"/>
    <n v="7961.28"/>
    <x v="0"/>
    <x v="2"/>
    <x v="45"/>
  </r>
  <r>
    <x v="125"/>
    <x v="39"/>
    <n v="5882728.5099999998"/>
    <x v="8020"/>
    <x v="8022"/>
    <x v="7953"/>
    <x v="8021"/>
    <n v="1037654.15"/>
    <n v="457240.12"/>
    <n v="23395.26"/>
    <x v="0"/>
    <x v="2"/>
    <x v="45"/>
  </r>
  <r>
    <x v="126"/>
    <x v="26"/>
    <n v="5548390.2400000002"/>
    <x v="8021"/>
    <x v="8023"/>
    <x v="7954"/>
    <x v="8022"/>
    <n v="1010568.54"/>
    <n v="424211.45"/>
    <n v="18691.05"/>
    <x v="0"/>
    <x v="2"/>
    <x v="45"/>
  </r>
  <r>
    <x v="127"/>
    <x v="15"/>
    <n v="5550586.5099999998"/>
    <x v="8022"/>
    <x v="8024"/>
    <x v="7955"/>
    <x v="8023"/>
    <n v="1013213.46"/>
    <n v="427812.72"/>
    <n v="25668.63"/>
    <x v="0"/>
    <x v="2"/>
    <x v="45"/>
  </r>
  <r>
    <x v="128"/>
    <x v="8"/>
    <n v="5780893.1299999999"/>
    <x v="8023"/>
    <x v="8025"/>
    <x v="7956"/>
    <x v="8024"/>
    <n v="1083666.18"/>
    <n v="557527.48"/>
    <n v="20910.29"/>
    <x v="0"/>
    <x v="2"/>
    <x v="45"/>
  </r>
  <r>
    <x v="129"/>
    <x v="72"/>
    <n v="7194967.4900000002"/>
    <x v="8024"/>
    <x v="8026"/>
    <x v="7957"/>
    <x v="8025"/>
    <n v="2120458.9900000002"/>
    <n v="656778.35"/>
    <n v="5488.12"/>
    <x v="0"/>
    <x v="2"/>
    <x v="45"/>
  </r>
  <r>
    <x v="130"/>
    <x v="64"/>
    <n v="6675892.0999999996"/>
    <x v="8025"/>
    <x v="8027"/>
    <x v="7958"/>
    <x v="8026"/>
    <n v="1790494.11"/>
    <n v="457729.03"/>
    <n v="3692.44"/>
    <x v="0"/>
    <x v="2"/>
    <x v="45"/>
  </r>
  <r>
    <x v="131"/>
    <x v="64"/>
    <n v="6466429.6399999997"/>
    <x v="8026"/>
    <x v="8028"/>
    <x v="7959"/>
    <x v="8027"/>
    <n v="1518938.69"/>
    <n v="530616.80000000005"/>
    <n v="3166.09"/>
    <x v="0"/>
    <x v="2"/>
    <x v="45"/>
  </r>
  <r>
    <x v="132"/>
    <x v="71"/>
    <n v="7417264.0700000003"/>
    <x v="8027"/>
    <x v="8029"/>
    <x v="7960"/>
    <x v="8028"/>
    <n v="1501763.36"/>
    <n v="923549.91"/>
    <n v="1187.52"/>
    <x v="0"/>
    <x v="2"/>
    <x v="45"/>
  </r>
  <r>
    <x v="133"/>
    <x v="2"/>
    <n v="6526488.9400000004"/>
    <x v="8028"/>
    <x v="8030"/>
    <x v="7961"/>
    <x v="8029"/>
    <n v="1496503.74"/>
    <n v="401617.34"/>
    <n v="23222.25"/>
    <x v="0"/>
    <x v="2"/>
    <x v="45"/>
  </r>
  <r>
    <x v="134"/>
    <x v="2"/>
    <n v="6585882.0499999998"/>
    <x v="8029"/>
    <x v="8031"/>
    <x v="7962"/>
    <x v="8030"/>
    <n v="1636585.91"/>
    <n v="413725.96"/>
    <n v="33697.18"/>
    <x v="0"/>
    <x v="2"/>
    <x v="45"/>
  </r>
  <r>
    <x v="135"/>
    <x v="29"/>
    <n v="6549043.8399999999"/>
    <x v="8030"/>
    <x v="8032"/>
    <x v="7963"/>
    <x v="8031"/>
    <n v="1322192.06"/>
    <n v="405650.84"/>
    <n v="31597.14"/>
    <x v="0"/>
    <x v="2"/>
    <x v="45"/>
  </r>
  <r>
    <x v="136"/>
    <x v="44"/>
    <n v="6084796.9900000002"/>
    <x v="8031"/>
    <x v="8033"/>
    <x v="7964"/>
    <x v="8032"/>
    <n v="1269469.83"/>
    <n v="460424.96000000002"/>
    <n v="27691.09"/>
    <x v="0"/>
    <x v="2"/>
    <x v="45"/>
  </r>
  <r>
    <x v="137"/>
    <x v="64"/>
    <n v="6551804"/>
    <x v="8032"/>
    <x v="8034"/>
    <x v="7965"/>
    <x v="8033"/>
    <n v="1494262.46"/>
    <n v="545591.74"/>
    <n v="35275.07"/>
    <x v="0"/>
    <x v="2"/>
    <x v="45"/>
  </r>
  <r>
    <x v="138"/>
    <x v="68"/>
    <n v="7922898.4299999997"/>
    <x v="8033"/>
    <x v="8035"/>
    <x v="7966"/>
    <x v="8034"/>
    <n v="1526967.7"/>
    <n v="810444.58"/>
    <n v="19875.849999999999"/>
    <x v="0"/>
    <x v="2"/>
    <x v="45"/>
  </r>
  <r>
    <x v="139"/>
    <x v="72"/>
    <n v="7483931.1799999997"/>
    <x v="8034"/>
    <x v="8036"/>
    <x v="7967"/>
    <x v="8035"/>
    <n v="1460631.32"/>
    <n v="1049435.1399999999"/>
    <n v="22186.87"/>
    <x v="0"/>
    <x v="2"/>
    <x v="45"/>
  </r>
  <r>
    <x v="140"/>
    <x v="65"/>
    <n v="7523061.2599999998"/>
    <x v="8035"/>
    <x v="8037"/>
    <x v="7968"/>
    <x v="8036"/>
    <n v="1675300.95"/>
    <n v="895408.78"/>
    <n v="27715.05"/>
    <x v="0"/>
    <x v="2"/>
    <x v="45"/>
  </r>
  <r>
    <x v="141"/>
    <x v="66"/>
    <n v="6949890.75"/>
    <x v="8036"/>
    <x v="8038"/>
    <x v="7969"/>
    <x v="8037"/>
    <n v="1783244.66"/>
    <n v="127878.28"/>
    <n v="18959.48"/>
    <x v="0"/>
    <x v="2"/>
    <x v="45"/>
  </r>
  <r>
    <x v="142"/>
    <x v="64"/>
    <n v="6183823.0300000003"/>
    <x v="8037"/>
    <x v="8039"/>
    <x v="7970"/>
    <x v="8038"/>
    <n v="1318526.8899999999"/>
    <n v="152730.49"/>
    <n v="23922.51"/>
    <x v="0"/>
    <x v="2"/>
    <x v="45"/>
  </r>
  <r>
    <x v="143"/>
    <x v="67"/>
    <n v="6777539"/>
    <x v="8038"/>
    <x v="8040"/>
    <x v="7971"/>
    <x v="8039"/>
    <n v="1494823.82"/>
    <n v="309395.83"/>
    <n v="19836.46"/>
    <x v="0"/>
    <x v="2"/>
    <x v="45"/>
  </r>
  <r>
    <x v="144"/>
    <x v="2"/>
    <n v="5805541.9900000002"/>
    <x v="8039"/>
    <x v="8041"/>
    <x v="7972"/>
    <x v="8040"/>
    <n v="1322350.27"/>
    <n v="66091.649999999994"/>
    <n v="19717.07"/>
    <x v="0"/>
    <x v="2"/>
    <x v="45"/>
  </r>
  <r>
    <x v="145"/>
    <x v="44"/>
    <n v="5498742.96"/>
    <x v="8040"/>
    <x v="8042"/>
    <x v="7973"/>
    <x v="8041"/>
    <n v="1165809.8400000001"/>
    <n v="31725.57"/>
    <n v="15472.43"/>
    <x v="0"/>
    <x v="2"/>
    <x v="45"/>
  </r>
  <r>
    <x v="146"/>
    <x v="2"/>
    <n v="5316530.7300000004"/>
    <x v="8041"/>
    <x v="8043"/>
    <x v="7974"/>
    <x v="8042"/>
    <n v="1040138.95"/>
    <n v="52798.3"/>
    <n v="15323.74"/>
    <x v="0"/>
    <x v="2"/>
    <x v="45"/>
  </r>
  <r>
    <x v="147"/>
    <x v="62"/>
    <n v="5637789.7400000002"/>
    <x v="8042"/>
    <x v="8044"/>
    <x v="7975"/>
    <x v="8043"/>
    <n v="1200644.45"/>
    <n v="40174.35"/>
    <n v="7943.43"/>
    <x v="0"/>
    <x v="2"/>
    <x v="45"/>
  </r>
  <r>
    <x v="148"/>
    <x v="86"/>
    <n v="6808805.4000000004"/>
    <x v="8043"/>
    <x v="8045"/>
    <x v="7976"/>
    <x v="8044"/>
    <n v="1359306"/>
    <n v="146644.88"/>
    <n v="19167.14"/>
    <x v="0"/>
    <x v="2"/>
    <x v="45"/>
  </r>
  <r>
    <x v="149"/>
    <x v="78"/>
    <n v="5953222.8700000001"/>
    <x v="8044"/>
    <x v="8046"/>
    <x v="7977"/>
    <x v="8045"/>
    <n v="1408219.68"/>
    <n v="330575.32"/>
    <n v="22314.67"/>
    <x v="0"/>
    <x v="2"/>
    <x v="45"/>
  </r>
  <r>
    <x v="150"/>
    <x v="81"/>
    <n v="7043078.0599999996"/>
    <x v="8045"/>
    <x v="8047"/>
    <x v="7978"/>
    <x v="8046"/>
    <n v="1790736.15"/>
    <n v="276301.68"/>
    <n v="21549.56"/>
    <x v="0"/>
    <x v="2"/>
    <x v="45"/>
  </r>
  <r>
    <x v="151"/>
    <x v="85"/>
    <n v="9421609.2200000007"/>
    <x v="8046"/>
    <x v="8048"/>
    <x v="7979"/>
    <x v="8047"/>
    <n v="1652465.83"/>
    <n v="346207.63"/>
    <n v="9829.7999999999993"/>
    <x v="0"/>
    <x v="2"/>
    <x v="45"/>
  </r>
  <r>
    <x v="152"/>
    <x v="84"/>
    <n v="6449698.1500000004"/>
    <x v="8047"/>
    <x v="8049"/>
    <x v="7980"/>
    <x v="8048"/>
    <n v="996674.85"/>
    <n v="306892.76"/>
    <n v="8333.9500000000007"/>
    <x v="0"/>
    <x v="2"/>
    <x v="45"/>
  </r>
  <r>
    <x v="153"/>
    <x v="75"/>
    <n v="6207638.5"/>
    <x v="8048"/>
    <x v="8050"/>
    <x v="7981"/>
    <x v="8049"/>
    <n v="1066264.8700000001"/>
    <n v="128528.14"/>
    <n v="11482.21"/>
    <x v="0"/>
    <x v="2"/>
    <x v="45"/>
  </r>
  <r>
    <x v="154"/>
    <x v="81"/>
    <n v="7103726.1399999997"/>
    <x v="8049"/>
    <x v="8051"/>
    <x v="7982"/>
    <x v="8050"/>
    <n v="1360058.7"/>
    <n v="110035.17"/>
    <n v="15029.82"/>
    <x v="0"/>
    <x v="2"/>
    <x v="45"/>
  </r>
  <r>
    <x v="155"/>
    <x v="75"/>
    <n v="6347964.79"/>
    <x v="8050"/>
    <x v="8052"/>
    <x v="7983"/>
    <x v="8051"/>
    <n v="1296031.3999999999"/>
    <n v="183062.26"/>
    <n v="15873.43"/>
    <x v="0"/>
    <x v="2"/>
    <x v="45"/>
  </r>
  <r>
    <x v="156"/>
    <x v="99"/>
    <n v="6687273.6399999997"/>
    <x v="8051"/>
    <x v="8053"/>
    <x v="7984"/>
    <x v="8052"/>
    <n v="1105953.1599999999"/>
    <n v="230434.03"/>
    <n v="16334.42"/>
    <x v="0"/>
    <x v="2"/>
    <x v="45"/>
  </r>
  <r>
    <x v="104"/>
    <x v="3"/>
    <n v="4651107.62"/>
    <x v="8052"/>
    <x v="8054"/>
    <x v="7985"/>
    <x v="8053"/>
    <n v="807942.12"/>
    <n v="571443.81000000006"/>
    <n v="15135.66"/>
    <x v="0"/>
    <x v="2"/>
    <x v="46"/>
  </r>
  <r>
    <x v="105"/>
    <x v="11"/>
    <n v="3077843.09"/>
    <x v="8053"/>
    <x v="8055"/>
    <x v="7986"/>
    <x v="8054"/>
    <n v="708818.41"/>
    <n v="322895.28000000003"/>
    <n v="22825.56"/>
    <x v="0"/>
    <x v="2"/>
    <x v="46"/>
  </r>
  <r>
    <x v="106"/>
    <x v="35"/>
    <n v="3751927.63"/>
    <x v="8054"/>
    <x v="8056"/>
    <x v="7987"/>
    <x v="8055"/>
    <n v="728007.45"/>
    <n v="442491.14"/>
    <n v="16964.68"/>
    <x v="0"/>
    <x v="2"/>
    <x v="46"/>
  </r>
  <r>
    <x v="107"/>
    <x v="8"/>
    <n v="4091257.98"/>
    <x v="8055"/>
    <x v="8057"/>
    <x v="7988"/>
    <x v="8056"/>
    <n v="817967.19"/>
    <n v="511116.18"/>
    <n v="17107.53"/>
    <x v="0"/>
    <x v="2"/>
    <x v="46"/>
  </r>
  <r>
    <x v="108"/>
    <x v="69"/>
    <n v="3452207"/>
    <x v="8056"/>
    <x v="8058"/>
    <x v="7989"/>
    <x v="8057"/>
    <n v="737179"/>
    <n v="318086"/>
    <n v="15051"/>
    <x v="0"/>
    <x v="2"/>
    <x v="46"/>
  </r>
  <r>
    <x v="109"/>
    <x v="18"/>
    <n v="2743409"/>
    <x v="8057"/>
    <x v="8059"/>
    <x v="7990"/>
    <x v="8058"/>
    <n v="606486"/>
    <n v="282761"/>
    <n v="16635"/>
    <x v="0"/>
    <x v="2"/>
    <x v="46"/>
  </r>
  <r>
    <x v="110"/>
    <x v="22"/>
    <n v="3446284"/>
    <x v="8058"/>
    <x v="8060"/>
    <x v="7991"/>
    <x v="8059"/>
    <n v="674139"/>
    <n v="423999"/>
    <n v="12084"/>
    <x v="0"/>
    <x v="2"/>
    <x v="46"/>
  </r>
  <r>
    <x v="111"/>
    <x v="4"/>
    <n v="3422495"/>
    <x v="8059"/>
    <x v="8061"/>
    <x v="7992"/>
    <x v="8060"/>
    <n v="818630"/>
    <n v="314965"/>
    <n v="15586"/>
    <x v="0"/>
    <x v="2"/>
    <x v="46"/>
  </r>
  <r>
    <x v="112"/>
    <x v="13"/>
    <n v="3194059.94"/>
    <x v="8060"/>
    <x v="8062"/>
    <x v="7993"/>
    <x v="8061"/>
    <n v="767422.68"/>
    <n v="305652.13"/>
    <n v="11137.8"/>
    <x v="0"/>
    <x v="2"/>
    <x v="46"/>
  </r>
  <r>
    <x v="113"/>
    <x v="19"/>
    <n v="3856643.75"/>
    <x v="8061"/>
    <x v="8063"/>
    <x v="7994"/>
    <x v="8062"/>
    <n v="722262.44"/>
    <n v="425157.58"/>
    <n v="9728.7900000000009"/>
    <x v="0"/>
    <x v="2"/>
    <x v="46"/>
  </r>
  <r>
    <x v="114"/>
    <x v="50"/>
    <n v="3133906.68"/>
    <x v="8062"/>
    <x v="8064"/>
    <x v="7995"/>
    <x v="8063"/>
    <n v="544946.37"/>
    <n v="348391.24"/>
    <n v="16.2"/>
    <x v="0"/>
    <x v="2"/>
    <x v="46"/>
  </r>
  <r>
    <x v="115"/>
    <x v="137"/>
    <n v="2896732.11"/>
    <x v="8063"/>
    <x v="8065"/>
    <x v="7996"/>
    <x v="8064"/>
    <n v="595753.34"/>
    <n v="311512.94"/>
    <n v="94.96"/>
    <x v="0"/>
    <x v="2"/>
    <x v="46"/>
  </r>
  <r>
    <x v="116"/>
    <x v="127"/>
    <n v="3072184.68"/>
    <x v="8064"/>
    <x v="8066"/>
    <x v="7997"/>
    <x v="8065"/>
    <n v="621238.23"/>
    <n v="320687.96999999997"/>
    <n v="136.4"/>
    <x v="0"/>
    <x v="2"/>
    <x v="46"/>
  </r>
  <r>
    <x v="117"/>
    <x v="122"/>
    <n v="2755546.6"/>
    <x v="8065"/>
    <x v="8067"/>
    <x v="7998"/>
    <x v="8066"/>
    <n v="534947.06999999995"/>
    <n v="281145.63"/>
    <n v="102.39"/>
    <x v="0"/>
    <x v="2"/>
    <x v="46"/>
  </r>
  <r>
    <x v="118"/>
    <x v="127"/>
    <n v="2761067.55"/>
    <x v="8066"/>
    <x v="8068"/>
    <x v="7999"/>
    <x v="8067"/>
    <n v="441533.7"/>
    <n v="279631.40999999997"/>
    <n v="306.77"/>
    <x v="0"/>
    <x v="2"/>
    <x v="46"/>
  </r>
  <r>
    <x v="119"/>
    <x v="117"/>
    <n v="2816590.79"/>
    <x v="8067"/>
    <x v="8069"/>
    <x v="8000"/>
    <x v="8068"/>
    <n v="367156.52"/>
    <n v="382447.49"/>
    <n v="2339.37"/>
    <x v="0"/>
    <x v="2"/>
    <x v="46"/>
  </r>
  <r>
    <x v="120"/>
    <x v="110"/>
    <n v="2707005.49"/>
    <x v="8068"/>
    <x v="8070"/>
    <x v="8001"/>
    <x v="8069"/>
    <n v="537849.67000000004"/>
    <n v="238131.35"/>
    <n v="32142.11"/>
    <x v="0"/>
    <x v="2"/>
    <x v="46"/>
  </r>
  <r>
    <x v="121"/>
    <x v="126"/>
    <n v="3049931.5"/>
    <x v="8069"/>
    <x v="8071"/>
    <x v="8002"/>
    <x v="8070"/>
    <n v="545847.71"/>
    <n v="277105.95"/>
    <n v="33599.800000000003"/>
    <x v="0"/>
    <x v="2"/>
    <x v="46"/>
  </r>
  <r>
    <x v="122"/>
    <x v="50"/>
    <n v="3005445.53"/>
    <x v="8070"/>
    <x v="8072"/>
    <x v="8003"/>
    <x v="8071"/>
    <n v="513450.97"/>
    <n v="295204.62"/>
    <n v="61541.61"/>
    <x v="0"/>
    <x v="2"/>
    <x v="46"/>
  </r>
  <r>
    <x v="123"/>
    <x v="60"/>
    <n v="3113164.81"/>
    <x v="8071"/>
    <x v="8073"/>
    <x v="8004"/>
    <x v="8072"/>
    <n v="544185.62"/>
    <n v="352850.68"/>
    <n v="38351.379999999997"/>
    <x v="0"/>
    <x v="2"/>
    <x v="46"/>
  </r>
  <r>
    <x v="124"/>
    <x v="57"/>
    <n v="3654633.49"/>
    <x v="8072"/>
    <x v="8074"/>
    <x v="8005"/>
    <x v="8073"/>
    <n v="607668.91"/>
    <n v="425033"/>
    <n v="72141.86"/>
    <x v="0"/>
    <x v="2"/>
    <x v="46"/>
  </r>
  <r>
    <x v="125"/>
    <x v="58"/>
    <n v="3282864.06"/>
    <x v="8073"/>
    <x v="8075"/>
    <x v="8006"/>
    <x v="8074"/>
    <n v="569390.18999999994"/>
    <n v="337374.62"/>
    <n v="65744.86"/>
    <x v="0"/>
    <x v="2"/>
    <x v="46"/>
  </r>
  <r>
    <x v="126"/>
    <x v="53"/>
    <n v="3266646.69"/>
    <x v="8074"/>
    <x v="8076"/>
    <x v="8007"/>
    <x v="8075"/>
    <n v="525044.68999999994"/>
    <n v="321214.36"/>
    <n v="43731.21"/>
    <x v="0"/>
    <x v="2"/>
    <x v="46"/>
  </r>
  <r>
    <x v="127"/>
    <x v="48"/>
    <n v="3580363.85"/>
    <x v="8075"/>
    <x v="8077"/>
    <x v="8008"/>
    <x v="8076"/>
    <n v="523093.86"/>
    <n v="346162.09"/>
    <n v="64348.68"/>
    <x v="0"/>
    <x v="2"/>
    <x v="46"/>
  </r>
  <r>
    <x v="128"/>
    <x v="48"/>
    <n v="3516276.38"/>
    <x v="8076"/>
    <x v="8078"/>
    <x v="8009"/>
    <x v="8077"/>
    <n v="596733.72"/>
    <n v="324532.55"/>
    <n v="65284.18"/>
    <x v="0"/>
    <x v="2"/>
    <x v="46"/>
  </r>
  <r>
    <x v="129"/>
    <x v="18"/>
    <n v="3491991.63"/>
    <x v="8077"/>
    <x v="8079"/>
    <x v="8010"/>
    <x v="8078"/>
    <n v="636669.38"/>
    <n v="342065.06"/>
    <n v="92787.5"/>
    <x v="0"/>
    <x v="2"/>
    <x v="46"/>
  </r>
  <r>
    <x v="130"/>
    <x v="0"/>
    <n v="3979264.02"/>
    <x v="8078"/>
    <x v="8080"/>
    <x v="8011"/>
    <x v="8079"/>
    <n v="676830.5"/>
    <n v="437058.12"/>
    <n v="92555.32"/>
    <x v="0"/>
    <x v="2"/>
    <x v="46"/>
  </r>
  <r>
    <x v="131"/>
    <x v="4"/>
    <n v="3666944.13"/>
    <x v="8079"/>
    <x v="8081"/>
    <x v="8012"/>
    <x v="8080"/>
    <n v="612556.65"/>
    <n v="434645.54"/>
    <n v="71518.509999999995"/>
    <x v="0"/>
    <x v="2"/>
    <x v="46"/>
  </r>
  <r>
    <x v="132"/>
    <x v="1"/>
    <n v="3404457.77"/>
    <x v="8080"/>
    <x v="8082"/>
    <x v="8013"/>
    <x v="8081"/>
    <n v="546899.52"/>
    <n v="350819.45"/>
    <n v="91366.67"/>
    <x v="0"/>
    <x v="2"/>
    <x v="46"/>
  </r>
  <r>
    <x v="133"/>
    <x v="0"/>
    <n v="4151016.69"/>
    <x v="8081"/>
    <x v="8083"/>
    <x v="8014"/>
    <x v="8082"/>
    <n v="691324.55"/>
    <n v="449983.89"/>
    <n v="70554.69"/>
    <x v="0"/>
    <x v="2"/>
    <x v="46"/>
  </r>
  <r>
    <x v="134"/>
    <x v="13"/>
    <n v="4237221.91"/>
    <x v="8082"/>
    <x v="8084"/>
    <x v="8015"/>
    <x v="8083"/>
    <n v="719958.99"/>
    <n v="474483.44"/>
    <n v="45140.959999999999"/>
    <x v="0"/>
    <x v="2"/>
    <x v="46"/>
  </r>
  <r>
    <x v="135"/>
    <x v="53"/>
    <n v="3916908.69"/>
    <x v="8083"/>
    <x v="8085"/>
    <x v="8016"/>
    <x v="8084"/>
    <n v="789659.56"/>
    <n v="371172.96"/>
    <n v="47993.97"/>
    <x v="0"/>
    <x v="2"/>
    <x v="46"/>
  </r>
  <r>
    <x v="136"/>
    <x v="53"/>
    <n v="3609377.95"/>
    <x v="8084"/>
    <x v="8086"/>
    <x v="8017"/>
    <x v="8085"/>
    <n v="714273.47"/>
    <n v="375844.67"/>
    <n v="40794.879999999997"/>
    <x v="0"/>
    <x v="2"/>
    <x v="46"/>
  </r>
  <r>
    <x v="137"/>
    <x v="48"/>
    <n v="3560841.76"/>
    <x v="8085"/>
    <x v="8087"/>
    <x v="8018"/>
    <x v="8086"/>
    <n v="781111.52"/>
    <n v="343498.72"/>
    <n v="43246.2"/>
    <x v="0"/>
    <x v="2"/>
    <x v="46"/>
  </r>
  <r>
    <x v="138"/>
    <x v="36"/>
    <n v="5391717.8799999999"/>
    <x v="8086"/>
    <x v="8088"/>
    <x v="8019"/>
    <x v="8087"/>
    <n v="866807.14"/>
    <n v="644104.72"/>
    <n v="31753.48"/>
    <x v="0"/>
    <x v="2"/>
    <x v="46"/>
  </r>
  <r>
    <x v="139"/>
    <x v="28"/>
    <n v="4698266.8"/>
    <x v="8087"/>
    <x v="8089"/>
    <x v="8020"/>
    <x v="8088"/>
    <n v="695716.33"/>
    <n v="513525.29"/>
    <n v="37613.660000000003"/>
    <x v="0"/>
    <x v="2"/>
    <x v="46"/>
  </r>
  <r>
    <x v="140"/>
    <x v="46"/>
    <n v="3503236.08"/>
    <x v="8088"/>
    <x v="8090"/>
    <x v="8021"/>
    <x v="8089"/>
    <n v="726576.46"/>
    <n v="359238.87"/>
    <n v="11743.77"/>
    <x v="0"/>
    <x v="2"/>
    <x v="46"/>
  </r>
  <r>
    <x v="141"/>
    <x v="16"/>
    <n v="3418235.57"/>
    <x v="8089"/>
    <x v="8091"/>
    <x v="8022"/>
    <x v="8090"/>
    <n v="740336.5"/>
    <n v="378277.12"/>
    <n v="24388.95"/>
    <x v="0"/>
    <x v="2"/>
    <x v="46"/>
  </r>
  <r>
    <x v="142"/>
    <x v="58"/>
    <n v="3257901.93"/>
    <x v="8090"/>
    <x v="8092"/>
    <x v="8023"/>
    <x v="8091"/>
    <n v="620397.56999999995"/>
    <n v="359415.3"/>
    <n v="28393.81"/>
    <x v="0"/>
    <x v="2"/>
    <x v="46"/>
  </r>
  <r>
    <x v="143"/>
    <x v="54"/>
    <n v="3289069.45"/>
    <x v="8091"/>
    <x v="8093"/>
    <x v="8024"/>
    <x v="8092"/>
    <n v="720880.75"/>
    <n v="345797.07"/>
    <n v="15001.94"/>
    <x v="0"/>
    <x v="2"/>
    <x v="46"/>
  </r>
  <r>
    <x v="144"/>
    <x v="60"/>
    <n v="3149349.04"/>
    <x v="8092"/>
    <x v="8094"/>
    <x v="8025"/>
    <x v="8093"/>
    <n v="619190.02"/>
    <n v="366946.66"/>
    <n v="23131.11"/>
    <x v="0"/>
    <x v="2"/>
    <x v="46"/>
  </r>
  <r>
    <x v="145"/>
    <x v="14"/>
    <n v="3168368.37"/>
    <x v="8093"/>
    <x v="8095"/>
    <x v="8026"/>
    <x v="8094"/>
    <n v="685021.63"/>
    <n v="374167.84"/>
    <n v="18610.27"/>
    <x v="0"/>
    <x v="2"/>
    <x v="46"/>
  </r>
  <r>
    <x v="146"/>
    <x v="14"/>
    <n v="3130784.67"/>
    <x v="8094"/>
    <x v="8096"/>
    <x v="8027"/>
    <x v="8095"/>
    <n v="629441.9"/>
    <n v="373081.49"/>
    <n v="10136.39"/>
    <x v="0"/>
    <x v="2"/>
    <x v="46"/>
  </r>
  <r>
    <x v="147"/>
    <x v="46"/>
    <n v="3078856.36"/>
    <x v="8095"/>
    <x v="8097"/>
    <x v="8028"/>
    <x v="8096"/>
    <n v="636964.49"/>
    <n v="368181.02"/>
    <n v="4801.67"/>
    <x v="0"/>
    <x v="2"/>
    <x v="46"/>
  </r>
  <r>
    <x v="148"/>
    <x v="31"/>
    <n v="3780081.91"/>
    <x v="8096"/>
    <x v="8098"/>
    <x v="8029"/>
    <x v="8097"/>
    <n v="876737.08"/>
    <n v="337642.19"/>
    <n v="12783.33"/>
    <x v="0"/>
    <x v="2"/>
    <x v="46"/>
  </r>
  <r>
    <x v="149"/>
    <x v="36"/>
    <n v="3178563"/>
    <x v="8097"/>
    <x v="8099"/>
    <x v="8030"/>
    <x v="8098"/>
    <n v="695382.17"/>
    <n v="330922.06"/>
    <n v="15102.5"/>
    <x v="0"/>
    <x v="2"/>
    <x v="46"/>
  </r>
  <r>
    <x v="150"/>
    <x v="45"/>
    <n v="4584245.5999999996"/>
    <x v="8098"/>
    <x v="8100"/>
    <x v="8031"/>
    <x v="8099"/>
    <n v="800309.01"/>
    <n v="522265.71"/>
    <n v="4865.2"/>
    <x v="0"/>
    <x v="2"/>
    <x v="46"/>
  </r>
  <r>
    <x v="151"/>
    <x v="76"/>
    <n v="7545938.9699999997"/>
    <x v="8099"/>
    <x v="8101"/>
    <x v="8032"/>
    <x v="8100"/>
    <n v="1194582.55"/>
    <n v="919049.98"/>
    <n v="5882.5"/>
    <x v="0"/>
    <x v="2"/>
    <x v="46"/>
  </r>
  <r>
    <x v="152"/>
    <x v="10"/>
    <n v="4143712.22"/>
    <x v="8100"/>
    <x v="8102"/>
    <x v="8033"/>
    <x v="8101"/>
    <n v="947470.76"/>
    <n v="611716.88"/>
    <n v="2740.83"/>
    <x v="0"/>
    <x v="2"/>
    <x v="46"/>
  </r>
  <r>
    <x v="153"/>
    <x v="33"/>
    <n v="4992701.6399999997"/>
    <x v="8101"/>
    <x v="8103"/>
    <x v="8034"/>
    <x v="8102"/>
    <n v="834407.94"/>
    <n v="1059745.3600000001"/>
    <n v="1432.5"/>
    <x v="0"/>
    <x v="2"/>
    <x v="46"/>
  </r>
  <r>
    <x v="154"/>
    <x v="27"/>
    <n v="3843139.76"/>
    <x v="8102"/>
    <x v="8104"/>
    <x v="8035"/>
    <x v="8103"/>
    <n v="784077.42"/>
    <n v="641123.94999999995"/>
    <n v="1190"/>
    <x v="0"/>
    <x v="2"/>
    <x v="46"/>
  </r>
  <r>
    <x v="155"/>
    <x v="27"/>
    <n v="3512131.09"/>
    <x v="8103"/>
    <x v="8105"/>
    <x v="8036"/>
    <x v="8104"/>
    <n v="818150.8"/>
    <n v="540435.37"/>
    <n v="1840"/>
    <x v="0"/>
    <x v="2"/>
    <x v="46"/>
  </r>
  <r>
    <x v="156"/>
    <x v="44"/>
    <n v="4655896.95"/>
    <x v="8104"/>
    <x v="8106"/>
    <x v="8037"/>
    <x v="8105"/>
    <n v="731587.7"/>
    <n v="1000752.82"/>
    <n v="1883.89"/>
    <x v="0"/>
    <x v="2"/>
    <x v="46"/>
  </r>
  <r>
    <x v="104"/>
    <x v="44"/>
    <n v="98086.34"/>
    <x v="8105"/>
    <x v="8107"/>
    <x v="8038"/>
    <x v="8106"/>
    <n v="24405.56"/>
    <n v="6544.94"/>
    <n v="63.96"/>
    <x v="0"/>
    <x v="2"/>
    <x v="47"/>
  </r>
  <r>
    <x v="105"/>
    <x v="18"/>
    <n v="66895.5"/>
    <x v="8106"/>
    <x v="8108"/>
    <x v="8039"/>
    <x v="8107"/>
    <n v="20309.07"/>
    <n v="7796.19"/>
    <n v="71.5"/>
    <x v="0"/>
    <x v="2"/>
    <x v="47"/>
  </r>
  <r>
    <x v="106"/>
    <x v="13"/>
    <n v="61276.15"/>
    <x v="8107"/>
    <x v="8109"/>
    <x v="8040"/>
    <x v="8108"/>
    <n v="20076.59"/>
    <n v="6919.35"/>
    <n v="36.1"/>
    <x v="0"/>
    <x v="2"/>
    <x v="47"/>
  </r>
  <r>
    <x v="107"/>
    <x v="22"/>
    <n v="74626.149999999994"/>
    <x v="8108"/>
    <x v="8110"/>
    <x v="8041"/>
    <x v="8109"/>
    <n v="26559.33"/>
    <n v="6994.31"/>
    <n v="32.26"/>
    <x v="0"/>
    <x v="2"/>
    <x v="47"/>
  </r>
  <r>
    <x v="108"/>
    <x v="25"/>
    <n v="80464"/>
    <x v="8109"/>
    <x v="8111"/>
    <x v="8042"/>
    <x v="8110"/>
    <n v="33362"/>
    <n v="5310"/>
    <n v="57"/>
    <x v="0"/>
    <x v="2"/>
    <x v="47"/>
  </r>
  <r>
    <x v="109"/>
    <x v="54"/>
    <n v="48850"/>
    <x v="8110"/>
    <x v="8112"/>
    <x v="8043"/>
    <x v="8111"/>
    <n v="14612"/>
    <n v="5404"/>
    <n v="0"/>
    <x v="0"/>
    <x v="2"/>
    <x v="47"/>
  </r>
  <r>
    <x v="110"/>
    <x v="49"/>
    <n v="64230"/>
    <x v="8111"/>
    <x v="8113"/>
    <x v="8044"/>
    <x v="8112"/>
    <n v="17010"/>
    <n v="12808"/>
    <n v="7"/>
    <x v="0"/>
    <x v="2"/>
    <x v="47"/>
  </r>
  <r>
    <x v="111"/>
    <x v="27"/>
    <n v="86928"/>
    <x v="8112"/>
    <x v="8114"/>
    <x v="8045"/>
    <x v="8113"/>
    <n v="37987"/>
    <n v="5076"/>
    <n v="130"/>
    <x v="0"/>
    <x v="2"/>
    <x v="47"/>
  </r>
  <r>
    <x v="112"/>
    <x v="18"/>
    <n v="78530.28"/>
    <x v="8113"/>
    <x v="8115"/>
    <x v="8046"/>
    <x v="8114"/>
    <n v="31681.11"/>
    <n v="5078.04"/>
    <n v="32.83"/>
    <x v="0"/>
    <x v="2"/>
    <x v="47"/>
  </r>
  <r>
    <x v="113"/>
    <x v="58"/>
    <n v="70870.34"/>
    <x v="8114"/>
    <x v="8116"/>
    <x v="8047"/>
    <x v="8115"/>
    <n v="23106.36"/>
    <n v="5310.69"/>
    <n v="60.91"/>
    <x v="0"/>
    <x v="2"/>
    <x v="47"/>
  </r>
  <r>
    <x v="114"/>
    <x v="11"/>
    <n v="77451.360000000001"/>
    <x v="8115"/>
    <x v="8117"/>
    <x v="8048"/>
    <x v="8116"/>
    <n v="17308.71"/>
    <n v="6657.31"/>
    <n v="30.56"/>
    <x v="0"/>
    <x v="2"/>
    <x v="47"/>
  </r>
  <r>
    <x v="115"/>
    <x v="111"/>
    <n v="63283.44"/>
    <x v="8116"/>
    <x v="8118"/>
    <x v="8049"/>
    <x v="8117"/>
    <n v="13661.48"/>
    <n v="7156.18"/>
    <n v="84.61"/>
    <x v="0"/>
    <x v="2"/>
    <x v="47"/>
  </r>
  <r>
    <x v="116"/>
    <x v="122"/>
    <n v="56315.89"/>
    <x v="8117"/>
    <x v="8119"/>
    <x v="8050"/>
    <x v="8118"/>
    <n v="13676.09"/>
    <n v="6543.06"/>
    <n v="44.5"/>
    <x v="0"/>
    <x v="2"/>
    <x v="47"/>
  </r>
  <r>
    <x v="117"/>
    <x v="125"/>
    <n v="55420.33"/>
    <x v="8118"/>
    <x v="8120"/>
    <x v="8051"/>
    <x v="8119"/>
    <n v="13317.33"/>
    <n v="7186.61"/>
    <n v="45.88"/>
    <x v="0"/>
    <x v="2"/>
    <x v="47"/>
  </r>
  <r>
    <x v="118"/>
    <x v="124"/>
    <n v="54348.480000000003"/>
    <x v="8119"/>
    <x v="8121"/>
    <x v="8052"/>
    <x v="8120"/>
    <n v="13723.75"/>
    <n v="6762.47"/>
    <n v="41.01"/>
    <x v="0"/>
    <x v="2"/>
    <x v="47"/>
  </r>
  <r>
    <x v="119"/>
    <x v="117"/>
    <n v="65219.18"/>
    <x v="8120"/>
    <x v="8122"/>
    <x v="8053"/>
    <x v="8121"/>
    <n v="12775.39"/>
    <n v="7598.66"/>
    <n v="90.5"/>
    <x v="0"/>
    <x v="2"/>
    <x v="47"/>
  </r>
  <r>
    <x v="120"/>
    <x v="135"/>
    <n v="57493.94"/>
    <x v="8121"/>
    <x v="8123"/>
    <x v="8054"/>
    <x v="8122"/>
    <n v="11533"/>
    <n v="8688.6"/>
    <n v="67.87"/>
    <x v="0"/>
    <x v="2"/>
    <x v="47"/>
  </r>
  <r>
    <x v="121"/>
    <x v="103"/>
    <n v="75840.73"/>
    <x v="8122"/>
    <x v="8124"/>
    <x v="8055"/>
    <x v="8123"/>
    <n v="24386.21"/>
    <n v="7714.95"/>
    <n v="4.54"/>
    <x v="0"/>
    <x v="2"/>
    <x v="47"/>
  </r>
  <r>
    <x v="122"/>
    <x v="57"/>
    <n v="86969.36"/>
    <x v="8123"/>
    <x v="8125"/>
    <x v="6431"/>
    <x v="8124"/>
    <n v="34697.5"/>
    <n v="5902.35"/>
    <n v="4.5199999999999996"/>
    <x v="0"/>
    <x v="2"/>
    <x v="47"/>
  </r>
  <r>
    <x v="123"/>
    <x v="118"/>
    <n v="72084.39"/>
    <x v="8124"/>
    <x v="8126"/>
    <x v="8056"/>
    <x v="8125"/>
    <n v="19888.669999999998"/>
    <n v="8696.83"/>
    <n v="0"/>
    <x v="0"/>
    <x v="2"/>
    <x v="47"/>
  </r>
  <r>
    <x v="124"/>
    <x v="120"/>
    <n v="68140.75"/>
    <x v="8125"/>
    <x v="8127"/>
    <x v="8057"/>
    <x v="8126"/>
    <n v="16335.62"/>
    <n v="9284.42"/>
    <n v="11.27"/>
    <x v="0"/>
    <x v="2"/>
    <x v="47"/>
  </r>
  <r>
    <x v="125"/>
    <x v="102"/>
    <n v="77832.62"/>
    <x v="8126"/>
    <x v="8128"/>
    <x v="8058"/>
    <x v="8127"/>
    <n v="17489.63"/>
    <n v="9861.2999999999993"/>
    <n v="34.97"/>
    <x v="0"/>
    <x v="2"/>
    <x v="47"/>
  </r>
  <r>
    <x v="126"/>
    <x v="52"/>
    <n v="75067.88"/>
    <x v="8127"/>
    <x v="8129"/>
    <x v="7644"/>
    <x v="8128"/>
    <n v="16550.54"/>
    <n v="10298.790000000001"/>
    <n v="130.52000000000001"/>
    <x v="0"/>
    <x v="2"/>
    <x v="47"/>
  </r>
  <r>
    <x v="127"/>
    <x v="59"/>
    <n v="77668"/>
    <x v="8128"/>
    <x v="8130"/>
    <x v="8059"/>
    <x v="8129"/>
    <n v="13712.78"/>
    <n v="10899.63"/>
    <n v="2.25"/>
    <x v="0"/>
    <x v="2"/>
    <x v="47"/>
  </r>
  <r>
    <x v="128"/>
    <x v="1"/>
    <n v="86112.54"/>
    <x v="8129"/>
    <x v="8131"/>
    <x v="8060"/>
    <x v="8130"/>
    <n v="23087.63"/>
    <n v="10239.459999999999"/>
    <n v="250.96"/>
    <x v="0"/>
    <x v="2"/>
    <x v="47"/>
  </r>
  <r>
    <x v="129"/>
    <x v="33"/>
    <n v="128455.05"/>
    <x v="8130"/>
    <x v="8132"/>
    <x v="8061"/>
    <x v="8131"/>
    <n v="68576.38"/>
    <n v="46.14"/>
    <n v="44.3"/>
    <x v="0"/>
    <x v="2"/>
    <x v="47"/>
  </r>
  <r>
    <x v="130"/>
    <x v="22"/>
    <n v="102306.61"/>
    <x v="8131"/>
    <x v="8133"/>
    <x v="8062"/>
    <x v="8132"/>
    <n v="48093.04"/>
    <n v="35.92"/>
    <n v="109.23"/>
    <x v="0"/>
    <x v="2"/>
    <x v="47"/>
  </r>
  <r>
    <x v="131"/>
    <x v="10"/>
    <n v="103925.6"/>
    <x v="8132"/>
    <x v="8134"/>
    <x v="8063"/>
    <x v="8133"/>
    <n v="53465.11"/>
    <n v="377.49"/>
    <n v="0"/>
    <x v="0"/>
    <x v="2"/>
    <x v="47"/>
  </r>
  <r>
    <x v="132"/>
    <x v="12"/>
    <n v="103313.47"/>
    <x v="8133"/>
    <x v="8135"/>
    <x v="2814"/>
    <x v="8134"/>
    <n v="53053.14"/>
    <n v="8.89"/>
    <n v="7.77"/>
    <x v="0"/>
    <x v="2"/>
    <x v="47"/>
  </r>
  <r>
    <x v="133"/>
    <x v="25"/>
    <n v="94583.08"/>
    <x v="8134"/>
    <x v="8136"/>
    <x v="8064"/>
    <x v="8135"/>
    <n v="50207.99"/>
    <n v="13.63"/>
    <n v="49.11"/>
    <x v="0"/>
    <x v="2"/>
    <x v="47"/>
  </r>
  <r>
    <x v="134"/>
    <x v="25"/>
    <n v="97756.24"/>
    <x v="8135"/>
    <x v="8137"/>
    <x v="8065"/>
    <x v="8136"/>
    <n v="50585.78"/>
    <n v="0"/>
    <n v="10.32"/>
    <x v="0"/>
    <x v="2"/>
    <x v="47"/>
  </r>
  <r>
    <x v="135"/>
    <x v="34"/>
    <n v="102536.61"/>
    <x v="8136"/>
    <x v="8138"/>
    <x v="8066"/>
    <x v="8137"/>
    <n v="50674.3"/>
    <n v="33.81"/>
    <n v="13"/>
    <x v="0"/>
    <x v="2"/>
    <x v="47"/>
  </r>
  <r>
    <x v="136"/>
    <x v="36"/>
    <n v="92273.1"/>
    <x v="8137"/>
    <x v="8139"/>
    <x v="8067"/>
    <x v="8138"/>
    <n v="44915.11"/>
    <n v="143.04"/>
    <n v="75.27"/>
    <x v="0"/>
    <x v="2"/>
    <x v="47"/>
  </r>
  <r>
    <x v="137"/>
    <x v="3"/>
    <n v="108411.15"/>
    <x v="8138"/>
    <x v="8140"/>
    <x v="8068"/>
    <x v="8139"/>
    <n v="53015.54"/>
    <n v="18.68"/>
    <n v="86.68"/>
    <x v="0"/>
    <x v="2"/>
    <x v="47"/>
  </r>
  <r>
    <x v="138"/>
    <x v="30"/>
    <n v="140992.26"/>
    <x v="8139"/>
    <x v="8141"/>
    <x v="8069"/>
    <x v="8140"/>
    <n v="57195.98"/>
    <n v="4035.76"/>
    <n v="331.9"/>
    <x v="0"/>
    <x v="2"/>
    <x v="47"/>
  </r>
  <r>
    <x v="139"/>
    <x v="8"/>
    <n v="114753.82"/>
    <x v="8140"/>
    <x v="8142"/>
    <x v="8070"/>
    <x v="8141"/>
    <n v="63101.53"/>
    <n v="688.44"/>
    <n v="2.63"/>
    <x v="0"/>
    <x v="2"/>
    <x v="47"/>
  </r>
  <r>
    <x v="140"/>
    <x v="8"/>
    <n v="100154.13"/>
    <x v="8141"/>
    <x v="8143"/>
    <x v="8071"/>
    <x v="8142"/>
    <n v="47076.77"/>
    <n v="6.19"/>
    <n v="55.75"/>
    <x v="0"/>
    <x v="2"/>
    <x v="47"/>
  </r>
  <r>
    <x v="141"/>
    <x v="31"/>
    <n v="101877.38"/>
    <x v="8142"/>
    <x v="8144"/>
    <x v="8072"/>
    <x v="8143"/>
    <n v="55362.83"/>
    <n v="6.28"/>
    <n v="8.07"/>
    <x v="0"/>
    <x v="2"/>
    <x v="47"/>
  </r>
  <r>
    <x v="142"/>
    <x v="2"/>
    <n v="126295.09"/>
    <x v="8143"/>
    <x v="8145"/>
    <x v="8073"/>
    <x v="8144"/>
    <n v="51852.08"/>
    <n v="316.06"/>
    <n v="13.47"/>
    <x v="0"/>
    <x v="2"/>
    <x v="47"/>
  </r>
  <r>
    <x v="143"/>
    <x v="10"/>
    <n v="95055.86"/>
    <x v="8144"/>
    <x v="8146"/>
    <x v="8074"/>
    <x v="8145"/>
    <n v="47511.05"/>
    <n v="43.02"/>
    <n v="32.270000000000003"/>
    <x v="0"/>
    <x v="2"/>
    <x v="47"/>
  </r>
  <r>
    <x v="144"/>
    <x v="31"/>
    <n v="93209.14"/>
    <x v="8145"/>
    <x v="8147"/>
    <x v="8075"/>
    <x v="8146"/>
    <n v="48412.480000000003"/>
    <n v="9.5299999999999994"/>
    <n v="5.36"/>
    <x v="0"/>
    <x v="2"/>
    <x v="47"/>
  </r>
  <r>
    <x v="145"/>
    <x v="64"/>
    <n v="110951.46"/>
    <x v="8146"/>
    <x v="8148"/>
    <x v="8076"/>
    <x v="8147"/>
    <n v="63117.36"/>
    <n v="1074.7"/>
    <n v="29.29"/>
    <x v="0"/>
    <x v="2"/>
    <x v="47"/>
  </r>
  <r>
    <x v="146"/>
    <x v="65"/>
    <n v="132799.76999999999"/>
    <x v="8147"/>
    <x v="8149"/>
    <x v="8077"/>
    <x v="8148"/>
    <n v="74945.53"/>
    <n v="4149.17"/>
    <n v="199.14"/>
    <x v="0"/>
    <x v="2"/>
    <x v="47"/>
  </r>
  <r>
    <x v="147"/>
    <x v="68"/>
    <n v="128940.32"/>
    <x v="8148"/>
    <x v="8150"/>
    <x v="8078"/>
    <x v="8149"/>
    <n v="43180.15"/>
    <n v="32199.31"/>
    <n v="21.1"/>
    <x v="0"/>
    <x v="2"/>
    <x v="47"/>
  </r>
  <r>
    <x v="148"/>
    <x v="78"/>
    <n v="122591.72"/>
    <x v="8149"/>
    <x v="8151"/>
    <x v="8079"/>
    <x v="8150"/>
    <n v="58196.05"/>
    <n v="17637.97"/>
    <n v="90.22"/>
    <x v="0"/>
    <x v="2"/>
    <x v="47"/>
  </r>
  <r>
    <x v="149"/>
    <x v="68"/>
    <n v="101482.65"/>
    <x v="8150"/>
    <x v="8152"/>
    <x v="8080"/>
    <x v="8151"/>
    <n v="53957.47"/>
    <n v="8989.7999999999993"/>
    <n v="30.3"/>
    <x v="0"/>
    <x v="2"/>
    <x v="47"/>
  </r>
  <r>
    <x v="150"/>
    <x v="77"/>
    <n v="110492.2"/>
    <x v="8151"/>
    <x v="8153"/>
    <x v="8081"/>
    <x v="8152"/>
    <n v="44301.52"/>
    <n v="16496"/>
    <n v="60.96"/>
    <x v="0"/>
    <x v="2"/>
    <x v="47"/>
  </r>
  <r>
    <x v="151"/>
    <x v="84"/>
    <n v="165785.94"/>
    <x v="8152"/>
    <x v="8154"/>
    <x v="8082"/>
    <x v="8153"/>
    <n v="63590.879999999997"/>
    <n v="23843.58"/>
    <n v="68.709999999999994"/>
    <x v="0"/>
    <x v="2"/>
    <x v="47"/>
  </r>
  <r>
    <x v="152"/>
    <x v="67"/>
    <n v="112192.95"/>
    <x v="8153"/>
    <x v="8155"/>
    <x v="8083"/>
    <x v="8154"/>
    <n v="56084.13"/>
    <n v="9927.0400000000009"/>
    <n v="48.33"/>
    <x v="0"/>
    <x v="2"/>
    <x v="47"/>
  </r>
  <r>
    <x v="153"/>
    <x v="66"/>
    <n v="113430.5"/>
    <x v="8154"/>
    <x v="8156"/>
    <x v="8084"/>
    <x v="8155"/>
    <n v="49749.97"/>
    <n v="5680.78"/>
    <n v="86.54"/>
    <x v="0"/>
    <x v="2"/>
    <x v="47"/>
  </r>
  <r>
    <x v="154"/>
    <x v="2"/>
    <n v="107376.76"/>
    <x v="8155"/>
    <x v="8157"/>
    <x v="8085"/>
    <x v="8156"/>
    <n v="58001.9"/>
    <n v="2063.92"/>
    <n v="20.37"/>
    <x v="0"/>
    <x v="2"/>
    <x v="47"/>
  </r>
  <r>
    <x v="155"/>
    <x v="63"/>
    <n v="144931.29999999999"/>
    <x v="8156"/>
    <x v="8158"/>
    <x v="8086"/>
    <x v="8157"/>
    <n v="61628.87"/>
    <n v="7043.88"/>
    <n v="163.89"/>
    <x v="0"/>
    <x v="2"/>
    <x v="47"/>
  </r>
  <r>
    <x v="156"/>
    <x v="62"/>
    <n v="115041.61"/>
    <x v="8157"/>
    <x v="8159"/>
    <x v="8087"/>
    <x v="8158"/>
    <n v="58631.06"/>
    <n v="415.97"/>
    <n v="76.36"/>
    <x v="0"/>
    <x v="2"/>
    <x v="47"/>
  </r>
  <r>
    <x v="104"/>
    <x v="36"/>
    <n v="192170.15"/>
    <x v="8158"/>
    <x v="8160"/>
    <x v="8088"/>
    <x v="8159"/>
    <n v="67703.509999999995"/>
    <n v="20686.82"/>
    <n v="0"/>
    <x v="0"/>
    <x v="2"/>
    <x v="48"/>
  </r>
  <r>
    <x v="105"/>
    <x v="53"/>
    <n v="149940.62"/>
    <x v="8159"/>
    <x v="8161"/>
    <x v="8089"/>
    <x v="8160"/>
    <n v="52479.82"/>
    <n v="12490.29"/>
    <n v="0"/>
    <x v="0"/>
    <x v="2"/>
    <x v="48"/>
  </r>
  <r>
    <x v="106"/>
    <x v="27"/>
    <n v="154325.75"/>
    <x v="8160"/>
    <x v="8162"/>
    <x v="8090"/>
    <x v="8161"/>
    <n v="59608.2"/>
    <n v="17799.13"/>
    <n v="0"/>
    <x v="0"/>
    <x v="2"/>
    <x v="48"/>
  </r>
  <r>
    <x v="107"/>
    <x v="40"/>
    <n v="156410.57"/>
    <x v="8161"/>
    <x v="8163"/>
    <x v="8091"/>
    <x v="8162"/>
    <n v="61719.51"/>
    <n v="28120.63"/>
    <n v="0"/>
    <x v="0"/>
    <x v="2"/>
    <x v="48"/>
  </r>
  <r>
    <x v="108"/>
    <x v="16"/>
    <n v="132165"/>
    <x v="8162"/>
    <x v="8164"/>
    <x v="8092"/>
    <x v="8163"/>
    <n v="41245"/>
    <n v="22371"/>
    <n v="0"/>
    <x v="0"/>
    <x v="2"/>
    <x v="48"/>
  </r>
  <r>
    <x v="109"/>
    <x v="11"/>
    <n v="126244"/>
    <x v="8163"/>
    <x v="8165"/>
    <x v="8093"/>
    <x v="8164"/>
    <n v="37032"/>
    <n v="18813"/>
    <n v="0"/>
    <x v="0"/>
    <x v="2"/>
    <x v="48"/>
  </r>
  <r>
    <x v="110"/>
    <x v="19"/>
    <n v="152206"/>
    <x v="8164"/>
    <x v="8166"/>
    <x v="8094"/>
    <x v="8165"/>
    <n v="58388"/>
    <n v="15987"/>
    <n v="0"/>
    <x v="0"/>
    <x v="2"/>
    <x v="48"/>
  </r>
  <r>
    <x v="111"/>
    <x v="49"/>
    <n v="169251"/>
    <x v="8165"/>
    <x v="8167"/>
    <x v="5595"/>
    <x v="8166"/>
    <n v="51019"/>
    <n v="20896"/>
    <n v="0"/>
    <x v="0"/>
    <x v="2"/>
    <x v="48"/>
  </r>
  <r>
    <x v="112"/>
    <x v="102"/>
    <n v="125685.45"/>
    <x v="8166"/>
    <x v="8168"/>
    <x v="8095"/>
    <x v="8167"/>
    <n v="44600.41"/>
    <n v="6221.21"/>
    <n v="0"/>
    <x v="0"/>
    <x v="2"/>
    <x v="48"/>
  </r>
  <r>
    <x v="113"/>
    <x v="13"/>
    <n v="134388.82"/>
    <x v="8167"/>
    <x v="8169"/>
    <x v="8096"/>
    <x v="8168"/>
    <n v="34224"/>
    <n v="4562.24"/>
    <n v="0"/>
    <x v="0"/>
    <x v="2"/>
    <x v="48"/>
  </r>
  <r>
    <x v="114"/>
    <x v="110"/>
    <n v="120265.74"/>
    <x v="8168"/>
    <x v="8170"/>
    <x v="8097"/>
    <x v="8169"/>
    <n v="34007.519999999997"/>
    <n v="5199.54"/>
    <n v="5.92"/>
    <x v="0"/>
    <x v="2"/>
    <x v="48"/>
  </r>
  <r>
    <x v="115"/>
    <x v="141"/>
    <n v="125434.52"/>
    <x v="8169"/>
    <x v="8171"/>
    <x v="8098"/>
    <x v="8170"/>
    <n v="41063.69"/>
    <n v="10136.370000000001"/>
    <n v="27.71"/>
    <x v="0"/>
    <x v="2"/>
    <x v="48"/>
  </r>
  <r>
    <x v="116"/>
    <x v="125"/>
    <n v="127591.09"/>
    <x v="8170"/>
    <x v="8172"/>
    <x v="8099"/>
    <x v="8171"/>
    <n v="51510.04"/>
    <n v="19224.32"/>
    <n v="9.9"/>
    <x v="0"/>
    <x v="2"/>
    <x v="48"/>
  </r>
  <r>
    <x v="117"/>
    <x v="125"/>
    <n v="129576.56"/>
    <x v="8171"/>
    <x v="8173"/>
    <x v="6456"/>
    <x v="8172"/>
    <n v="48257.51"/>
    <n v="21570.51"/>
    <n v="13.82"/>
    <x v="0"/>
    <x v="2"/>
    <x v="48"/>
  </r>
  <r>
    <x v="118"/>
    <x v="125"/>
    <n v="144890.82999999999"/>
    <x v="8172"/>
    <x v="8174"/>
    <x v="8100"/>
    <x v="8173"/>
    <n v="58921.39"/>
    <n v="23031.97"/>
    <n v="9.93"/>
    <x v="0"/>
    <x v="2"/>
    <x v="48"/>
  </r>
  <r>
    <x v="119"/>
    <x v="127"/>
    <n v="122734.74"/>
    <x v="8173"/>
    <x v="8175"/>
    <x v="8101"/>
    <x v="8174"/>
    <n v="46655.44"/>
    <n v="14303.89"/>
    <n v="39.729999999999997"/>
    <x v="0"/>
    <x v="2"/>
    <x v="48"/>
  </r>
  <r>
    <x v="120"/>
    <x v="56"/>
    <n v="197546.49"/>
    <x v="8174"/>
    <x v="8176"/>
    <x v="6449"/>
    <x v="8175"/>
    <n v="61599.32"/>
    <n v="10532.93"/>
    <n v="150.05000000000001"/>
    <x v="0"/>
    <x v="2"/>
    <x v="48"/>
  </r>
  <r>
    <x v="121"/>
    <x v="116"/>
    <n v="155772.26"/>
    <x v="8175"/>
    <x v="8177"/>
    <x v="8102"/>
    <x v="8176"/>
    <n v="53354.85"/>
    <n v="11043.68"/>
    <n v="4633.1899999999996"/>
    <x v="0"/>
    <x v="2"/>
    <x v="48"/>
  </r>
  <r>
    <x v="122"/>
    <x v="137"/>
    <n v="153581.10999999999"/>
    <x v="8176"/>
    <x v="8178"/>
    <x v="8103"/>
    <x v="8177"/>
    <n v="53462.64"/>
    <n v="6959.92"/>
    <n v="5874.62"/>
    <x v="0"/>
    <x v="2"/>
    <x v="48"/>
  </r>
  <r>
    <x v="123"/>
    <x v="111"/>
    <n v="168054.68"/>
    <x v="8177"/>
    <x v="8179"/>
    <x v="8104"/>
    <x v="8178"/>
    <n v="60881.95"/>
    <n v="5823.82"/>
    <n v="2702.81"/>
    <x v="0"/>
    <x v="2"/>
    <x v="48"/>
  </r>
  <r>
    <x v="124"/>
    <x v="54"/>
    <n v="169526.52"/>
    <x v="8178"/>
    <x v="8180"/>
    <x v="8105"/>
    <x v="8179"/>
    <n v="60139.12"/>
    <n v="7179.81"/>
    <n v="4133.1400000000003"/>
    <x v="0"/>
    <x v="2"/>
    <x v="48"/>
  </r>
  <r>
    <x v="125"/>
    <x v="54"/>
    <n v="163833.23000000001"/>
    <x v="8179"/>
    <x v="8181"/>
    <x v="8106"/>
    <x v="8180"/>
    <n v="57720.94"/>
    <n v="9088.27"/>
    <n v="4588.66"/>
    <x v="0"/>
    <x v="2"/>
    <x v="48"/>
  </r>
  <r>
    <x v="126"/>
    <x v="60"/>
    <n v="154896.26999999999"/>
    <x v="8180"/>
    <x v="8182"/>
    <x v="8107"/>
    <x v="8181"/>
    <n v="62761.15"/>
    <n v="4260.8"/>
    <n v="2117.2800000000002"/>
    <x v="0"/>
    <x v="2"/>
    <x v="48"/>
  </r>
  <r>
    <x v="127"/>
    <x v="0"/>
    <n v="194261.62"/>
    <x v="8181"/>
    <x v="8183"/>
    <x v="8108"/>
    <x v="8182"/>
    <n v="66945.66"/>
    <n v="5322.86"/>
    <n v="4915.7700000000004"/>
    <x v="0"/>
    <x v="2"/>
    <x v="48"/>
  </r>
  <r>
    <x v="128"/>
    <x v="14"/>
    <n v="176564.58"/>
    <x v="8182"/>
    <x v="8184"/>
    <x v="8109"/>
    <x v="8183"/>
    <n v="66888.600000000006"/>
    <n v="11069.59"/>
    <n v="3219.21"/>
    <x v="0"/>
    <x v="2"/>
    <x v="48"/>
  </r>
  <r>
    <x v="129"/>
    <x v="5"/>
    <n v="214965.37"/>
    <x v="8183"/>
    <x v="8185"/>
    <x v="8110"/>
    <x v="8184"/>
    <n v="94133.65"/>
    <n v="2005.56"/>
    <n v="35.26"/>
    <x v="0"/>
    <x v="2"/>
    <x v="48"/>
  </r>
  <r>
    <x v="130"/>
    <x v="36"/>
    <n v="192174.84"/>
    <x v="8184"/>
    <x v="8186"/>
    <x v="8111"/>
    <x v="8185"/>
    <n v="78516.160000000003"/>
    <n v="525.73"/>
    <n v="66.430000000000007"/>
    <x v="0"/>
    <x v="2"/>
    <x v="48"/>
  </r>
  <r>
    <x v="131"/>
    <x v="11"/>
    <n v="185418.99"/>
    <x v="8185"/>
    <x v="8187"/>
    <x v="8112"/>
    <x v="8186"/>
    <n v="79384.95"/>
    <n v="15959.99"/>
    <n v="494.96"/>
    <x v="0"/>
    <x v="2"/>
    <x v="48"/>
  </r>
  <r>
    <x v="132"/>
    <x v="49"/>
    <n v="201993.63"/>
    <x v="8186"/>
    <x v="8188"/>
    <x v="8113"/>
    <x v="8187"/>
    <n v="87817.63"/>
    <n v="20679.07"/>
    <n v="2124.5700000000002"/>
    <x v="0"/>
    <x v="2"/>
    <x v="48"/>
  </r>
  <r>
    <x v="133"/>
    <x v="18"/>
    <n v="197442.71"/>
    <x v="8187"/>
    <x v="8189"/>
    <x v="8114"/>
    <x v="8188"/>
    <n v="84981.22"/>
    <n v="16665.05"/>
    <n v="3556.43"/>
    <x v="0"/>
    <x v="2"/>
    <x v="48"/>
  </r>
  <r>
    <x v="134"/>
    <x v="4"/>
    <n v="211538.7"/>
    <x v="8188"/>
    <x v="8190"/>
    <x v="8115"/>
    <x v="8189"/>
    <n v="90030.720000000001"/>
    <n v="21035.3"/>
    <n v="5471.15"/>
    <x v="0"/>
    <x v="2"/>
    <x v="48"/>
  </r>
  <r>
    <x v="135"/>
    <x v="19"/>
    <n v="220314.55"/>
    <x v="8189"/>
    <x v="8191"/>
    <x v="8116"/>
    <x v="8190"/>
    <n v="102547.24"/>
    <n v="17838.96"/>
    <n v="4924.58"/>
    <x v="0"/>
    <x v="2"/>
    <x v="48"/>
  </r>
  <r>
    <x v="136"/>
    <x v="27"/>
    <n v="229193.81"/>
    <x v="8190"/>
    <x v="8192"/>
    <x v="8117"/>
    <x v="8191"/>
    <n v="98532.73"/>
    <n v="20541.919999999998"/>
    <n v="2859.71"/>
    <x v="0"/>
    <x v="2"/>
    <x v="48"/>
  </r>
  <r>
    <x v="137"/>
    <x v="49"/>
    <n v="196829.3"/>
    <x v="8191"/>
    <x v="8193"/>
    <x v="8118"/>
    <x v="8192"/>
    <n v="89952.04"/>
    <n v="29354.55"/>
    <n v="50.31"/>
    <x v="0"/>
    <x v="2"/>
    <x v="48"/>
  </r>
  <r>
    <x v="138"/>
    <x v="16"/>
    <n v="214795.58"/>
    <x v="8192"/>
    <x v="8194"/>
    <x v="8119"/>
    <x v="8193"/>
    <n v="78386.36"/>
    <n v="32515.65"/>
    <n v="394.71"/>
    <x v="0"/>
    <x v="2"/>
    <x v="48"/>
  </r>
  <r>
    <x v="139"/>
    <x v="16"/>
    <n v="200743.79"/>
    <x v="8193"/>
    <x v="8195"/>
    <x v="8120"/>
    <x v="8194"/>
    <n v="59450.76"/>
    <n v="191.94"/>
    <n v="462.77"/>
    <x v="0"/>
    <x v="2"/>
    <x v="48"/>
  </r>
  <r>
    <x v="140"/>
    <x v="106"/>
    <n v="174613.45"/>
    <x v="8194"/>
    <x v="8196"/>
    <x v="8121"/>
    <x v="8195"/>
    <n v="67084.509999999995"/>
    <n v="57.89"/>
    <n v="1308.4100000000001"/>
    <x v="0"/>
    <x v="2"/>
    <x v="48"/>
  </r>
  <r>
    <x v="141"/>
    <x v="60"/>
    <n v="144788.04999999999"/>
    <x v="8195"/>
    <x v="8197"/>
    <x v="8122"/>
    <x v="8196"/>
    <n v="55907.7"/>
    <n v="77.36"/>
    <n v="1869.14"/>
    <x v="0"/>
    <x v="2"/>
    <x v="48"/>
  </r>
  <r>
    <x v="142"/>
    <x v="17"/>
    <n v="145196.59"/>
    <x v="8196"/>
    <x v="8198"/>
    <x v="8123"/>
    <x v="8197"/>
    <n v="55522.64"/>
    <n v="21.3"/>
    <n v="0"/>
    <x v="0"/>
    <x v="2"/>
    <x v="48"/>
  </r>
  <r>
    <x v="143"/>
    <x v="0"/>
    <n v="116596.47"/>
    <x v="8197"/>
    <x v="8199"/>
    <x v="5860"/>
    <x v="8198"/>
    <n v="44610.25"/>
    <n v="26.67"/>
    <n v="0"/>
    <x v="0"/>
    <x v="2"/>
    <x v="48"/>
  </r>
  <r>
    <x v="144"/>
    <x v="0"/>
    <n v="110960.45"/>
    <x v="8198"/>
    <x v="8200"/>
    <x v="8124"/>
    <x v="8199"/>
    <n v="55422.18"/>
    <n v="383.93"/>
    <n v="66.67"/>
    <x v="0"/>
    <x v="2"/>
    <x v="48"/>
  </r>
  <r>
    <x v="145"/>
    <x v="40"/>
    <n v="136296.62"/>
    <x v="8199"/>
    <x v="8201"/>
    <x v="8125"/>
    <x v="8200"/>
    <n v="51285.5"/>
    <n v="10900.84"/>
    <n v="0"/>
    <x v="0"/>
    <x v="2"/>
    <x v="48"/>
  </r>
  <r>
    <x v="146"/>
    <x v="48"/>
    <n v="102939.99"/>
    <x v="8200"/>
    <x v="8202"/>
    <x v="8126"/>
    <x v="8201"/>
    <n v="43898.79"/>
    <n v="321.81"/>
    <n v="0"/>
    <x v="0"/>
    <x v="2"/>
    <x v="48"/>
  </r>
  <r>
    <x v="147"/>
    <x v="53"/>
    <n v="112515.7"/>
    <x v="8201"/>
    <x v="8203"/>
    <x v="1624"/>
    <x v="8202"/>
    <n v="48821.55"/>
    <n v="6872.18"/>
    <n v="0"/>
    <x v="0"/>
    <x v="2"/>
    <x v="48"/>
  </r>
  <r>
    <x v="148"/>
    <x v="41"/>
    <n v="142253.42000000001"/>
    <x v="8202"/>
    <x v="8204"/>
    <x v="8127"/>
    <x v="8203"/>
    <n v="61695.35"/>
    <n v="14271.17"/>
    <n v="0"/>
    <x v="0"/>
    <x v="2"/>
    <x v="48"/>
  </r>
  <r>
    <x v="149"/>
    <x v="31"/>
    <n v="144525.32999999999"/>
    <x v="8203"/>
    <x v="8205"/>
    <x v="8128"/>
    <x v="8204"/>
    <n v="52365.599999999999"/>
    <n v="7213.52"/>
    <n v="0"/>
    <x v="0"/>
    <x v="2"/>
    <x v="48"/>
  </r>
  <r>
    <x v="150"/>
    <x v="6"/>
    <n v="153045.63"/>
    <x v="8204"/>
    <x v="8206"/>
    <x v="8129"/>
    <x v="8205"/>
    <n v="79283.25"/>
    <n v="98.15"/>
    <n v="230.56"/>
    <x v="0"/>
    <x v="2"/>
    <x v="48"/>
  </r>
  <r>
    <x v="151"/>
    <x v="66"/>
    <n v="237276.96"/>
    <x v="8205"/>
    <x v="8207"/>
    <x v="8130"/>
    <x v="8206"/>
    <n v="79805.09"/>
    <n v="9792.36"/>
    <n v="0"/>
    <x v="0"/>
    <x v="2"/>
    <x v="48"/>
  </r>
  <r>
    <x v="152"/>
    <x v="30"/>
    <n v="192362.18"/>
    <x v="8206"/>
    <x v="8208"/>
    <x v="8131"/>
    <x v="8207"/>
    <n v="63464.66"/>
    <n v="33402.39"/>
    <n v="0"/>
    <x v="0"/>
    <x v="2"/>
    <x v="48"/>
  </r>
  <r>
    <x v="153"/>
    <x v="36"/>
    <n v="155424.95000000001"/>
    <x v="8207"/>
    <x v="8209"/>
    <x v="5429"/>
    <x v="8208"/>
    <n v="54350.1"/>
    <n v="29635.26"/>
    <n v="0"/>
    <x v="0"/>
    <x v="2"/>
    <x v="48"/>
  </r>
  <r>
    <x v="154"/>
    <x v="12"/>
    <n v="183270.39999999999"/>
    <x v="8208"/>
    <x v="8210"/>
    <x v="8132"/>
    <x v="8209"/>
    <n v="72670.03"/>
    <n v="28999.78"/>
    <n v="0"/>
    <x v="0"/>
    <x v="2"/>
    <x v="48"/>
  </r>
  <r>
    <x v="155"/>
    <x v="12"/>
    <n v="152614.51999999999"/>
    <x v="8209"/>
    <x v="8211"/>
    <x v="8133"/>
    <x v="8210"/>
    <n v="58010.46"/>
    <n v="18595.060000000001"/>
    <n v="48.61"/>
    <x v="0"/>
    <x v="2"/>
    <x v="48"/>
  </r>
  <r>
    <x v="156"/>
    <x v="12"/>
    <n v="144323.70000000001"/>
    <x v="8210"/>
    <x v="8212"/>
    <x v="8134"/>
    <x v="8211"/>
    <n v="39615.42"/>
    <n v="4087.33"/>
    <n v="0"/>
    <x v="0"/>
    <x v="2"/>
    <x v="48"/>
  </r>
  <r>
    <x v="104"/>
    <x v="46"/>
    <n v="59077.02"/>
    <x v="8211"/>
    <x v="8213"/>
    <x v="8135"/>
    <x v="8212"/>
    <n v="11544.79"/>
    <n v="3218.27"/>
    <n v="0"/>
    <x v="0"/>
    <x v="2"/>
    <x v="49"/>
  </r>
  <r>
    <x v="105"/>
    <x v="11"/>
    <n v="57784.05"/>
    <x v="8212"/>
    <x v="8214"/>
    <x v="8136"/>
    <x v="8213"/>
    <n v="17602.68"/>
    <n v="3042.89"/>
    <n v="0"/>
    <x v="0"/>
    <x v="2"/>
    <x v="49"/>
  </r>
  <r>
    <x v="106"/>
    <x v="49"/>
    <n v="49219.75"/>
    <x v="8213"/>
    <x v="8215"/>
    <x v="8137"/>
    <x v="8214"/>
    <n v="13821.2"/>
    <n v="2784.85"/>
    <n v="0"/>
    <x v="0"/>
    <x v="2"/>
    <x v="49"/>
  </r>
  <r>
    <x v="107"/>
    <x v="28"/>
    <n v="59965.39"/>
    <x v="8214"/>
    <x v="8216"/>
    <x v="8138"/>
    <x v="8215"/>
    <n v="19843.38"/>
    <n v="3216.9"/>
    <n v="0"/>
    <x v="0"/>
    <x v="2"/>
    <x v="49"/>
  </r>
  <r>
    <x v="108"/>
    <x v="42"/>
    <n v="80838"/>
    <x v="8215"/>
    <x v="8217"/>
    <x v="7239"/>
    <x v="8216"/>
    <n v="19354"/>
    <n v="1517"/>
    <n v="0"/>
    <x v="0"/>
    <x v="2"/>
    <x v="49"/>
  </r>
  <r>
    <x v="109"/>
    <x v="41"/>
    <n v="44800"/>
    <x v="8216"/>
    <x v="8218"/>
    <x v="8139"/>
    <x v="8217"/>
    <n v="13893"/>
    <n v="2858"/>
    <n v="0"/>
    <x v="0"/>
    <x v="2"/>
    <x v="49"/>
  </r>
  <r>
    <x v="110"/>
    <x v="21"/>
    <n v="61126"/>
    <x v="8217"/>
    <x v="8219"/>
    <x v="267"/>
    <x v="8218"/>
    <n v="15009"/>
    <n v="3989"/>
    <n v="0"/>
    <x v="0"/>
    <x v="2"/>
    <x v="49"/>
  </r>
  <r>
    <x v="111"/>
    <x v="18"/>
    <n v="62300"/>
    <x v="8218"/>
    <x v="8220"/>
    <x v="8140"/>
    <x v="8219"/>
    <n v="17129"/>
    <n v="3266"/>
    <n v="0"/>
    <x v="0"/>
    <x v="2"/>
    <x v="49"/>
  </r>
  <r>
    <x v="112"/>
    <x v="59"/>
    <n v="52028.11"/>
    <x v="8219"/>
    <x v="8221"/>
    <x v="8141"/>
    <x v="8220"/>
    <n v="7444.72"/>
    <n v="11838.7"/>
    <n v="0"/>
    <x v="0"/>
    <x v="2"/>
    <x v="49"/>
  </r>
  <r>
    <x v="113"/>
    <x v="88"/>
    <n v="53621.45"/>
    <x v="8220"/>
    <x v="8222"/>
    <x v="2559"/>
    <x v="8221"/>
    <n v="5103.83"/>
    <n v="14310.03"/>
    <n v="0"/>
    <x v="0"/>
    <x v="2"/>
    <x v="49"/>
  </r>
  <r>
    <x v="114"/>
    <x v="106"/>
    <n v="44004.03"/>
    <x v="8221"/>
    <x v="8223"/>
    <x v="8142"/>
    <x v="8222"/>
    <n v="9164.2999999999993"/>
    <n v="2384.08"/>
    <n v="0"/>
    <x v="0"/>
    <x v="2"/>
    <x v="49"/>
  </r>
  <r>
    <x v="115"/>
    <x v="105"/>
    <n v="43715.519999999997"/>
    <x v="8222"/>
    <x v="8224"/>
    <x v="4421"/>
    <x v="8223"/>
    <n v="6112.95"/>
    <n v="2398.98"/>
    <n v="0"/>
    <x v="0"/>
    <x v="2"/>
    <x v="49"/>
  </r>
  <r>
    <x v="116"/>
    <x v="105"/>
    <n v="45452.47"/>
    <x v="8223"/>
    <x v="8225"/>
    <x v="8143"/>
    <x v="8224"/>
    <n v="10518.27"/>
    <n v="7046.38"/>
    <n v="0"/>
    <x v="0"/>
    <x v="2"/>
    <x v="49"/>
  </r>
  <r>
    <x v="117"/>
    <x v="103"/>
    <n v="47034.13"/>
    <x v="8224"/>
    <x v="8226"/>
    <x v="8144"/>
    <x v="8225"/>
    <n v="7107.08"/>
    <n v="4144.99"/>
    <n v="0"/>
    <x v="0"/>
    <x v="2"/>
    <x v="49"/>
  </r>
  <r>
    <x v="118"/>
    <x v="56"/>
    <n v="53868.66"/>
    <x v="8225"/>
    <x v="8227"/>
    <x v="8145"/>
    <x v="8226"/>
    <n v="17095.79"/>
    <n v="3341.39"/>
    <n v="3.33"/>
    <x v="0"/>
    <x v="2"/>
    <x v="49"/>
  </r>
  <r>
    <x v="119"/>
    <x v="53"/>
    <n v="62352.95"/>
    <x v="8226"/>
    <x v="8228"/>
    <x v="8146"/>
    <x v="8227"/>
    <n v="17869.41"/>
    <n v="4337.5"/>
    <n v="146.66999999999999"/>
    <x v="0"/>
    <x v="2"/>
    <x v="49"/>
  </r>
  <r>
    <x v="120"/>
    <x v="51"/>
    <n v="72483.100000000006"/>
    <x v="8227"/>
    <x v="8229"/>
    <x v="8147"/>
    <x v="8228"/>
    <n v="21065.46"/>
    <n v="2169.86"/>
    <n v="1560"/>
    <x v="0"/>
    <x v="2"/>
    <x v="49"/>
  </r>
  <r>
    <x v="121"/>
    <x v="119"/>
    <n v="59583.07"/>
    <x v="8228"/>
    <x v="8230"/>
    <x v="8148"/>
    <x v="8229"/>
    <n v="18165.54"/>
    <n v="2042.04"/>
    <n v="1090"/>
    <x v="0"/>
    <x v="2"/>
    <x v="49"/>
  </r>
  <r>
    <x v="122"/>
    <x v="58"/>
    <n v="63048.42"/>
    <x v="8229"/>
    <x v="8231"/>
    <x v="8149"/>
    <x v="8230"/>
    <n v="23840.35"/>
    <n v="433.35"/>
    <n v="296.67"/>
    <x v="0"/>
    <x v="2"/>
    <x v="49"/>
  </r>
  <r>
    <x v="123"/>
    <x v="57"/>
    <n v="60657.760000000002"/>
    <x v="8230"/>
    <x v="8232"/>
    <x v="8150"/>
    <x v="8231"/>
    <n v="21641.1"/>
    <n v="392.72"/>
    <n v="1246.67"/>
    <x v="0"/>
    <x v="2"/>
    <x v="49"/>
  </r>
  <r>
    <x v="124"/>
    <x v="14"/>
    <n v="78489.490000000005"/>
    <x v="8231"/>
    <x v="8233"/>
    <x v="8151"/>
    <x v="8232"/>
    <n v="26760.87"/>
    <n v="504.62"/>
    <n v="1073.33"/>
    <x v="0"/>
    <x v="2"/>
    <x v="49"/>
  </r>
  <r>
    <x v="125"/>
    <x v="47"/>
    <n v="69322.320000000007"/>
    <x v="8232"/>
    <x v="8234"/>
    <x v="8152"/>
    <x v="8233"/>
    <n v="24827.73"/>
    <n v="988.85"/>
    <n v="810"/>
    <x v="0"/>
    <x v="2"/>
    <x v="49"/>
  </r>
  <r>
    <x v="126"/>
    <x v="21"/>
    <n v="64459.46"/>
    <x v="8233"/>
    <x v="8235"/>
    <x v="8153"/>
    <x v="8234"/>
    <n v="25309.08"/>
    <n v="496.01"/>
    <n v="726.66"/>
    <x v="0"/>
    <x v="2"/>
    <x v="49"/>
  </r>
  <r>
    <x v="127"/>
    <x v="53"/>
    <n v="68030.78"/>
    <x v="8234"/>
    <x v="8236"/>
    <x v="8154"/>
    <x v="8235"/>
    <n v="24946.32"/>
    <n v="760.2"/>
    <n v="840"/>
    <x v="0"/>
    <x v="2"/>
    <x v="49"/>
  </r>
  <r>
    <x v="128"/>
    <x v="53"/>
    <n v="69590.820000000007"/>
    <x v="8235"/>
    <x v="8237"/>
    <x v="8155"/>
    <x v="8236"/>
    <n v="22863.54"/>
    <n v="766.45"/>
    <n v="1220"/>
    <x v="0"/>
    <x v="2"/>
    <x v="49"/>
  </r>
  <r>
    <x v="129"/>
    <x v="53"/>
    <n v="77529.570000000007"/>
    <x v="8236"/>
    <x v="8238"/>
    <x v="8156"/>
    <x v="8237"/>
    <n v="26802.91"/>
    <n v="1161.72"/>
    <n v="3005"/>
    <x v="0"/>
    <x v="2"/>
    <x v="49"/>
  </r>
  <r>
    <x v="130"/>
    <x v="57"/>
    <n v="71770.39"/>
    <x v="8237"/>
    <x v="8239"/>
    <x v="8157"/>
    <x v="8238"/>
    <n v="19118.32"/>
    <n v="2184.8000000000002"/>
    <n v="1235"/>
    <x v="0"/>
    <x v="2"/>
    <x v="49"/>
  </r>
  <r>
    <x v="131"/>
    <x v="101"/>
    <n v="58174.879999999997"/>
    <x v="8238"/>
    <x v="8240"/>
    <x v="8158"/>
    <x v="8239"/>
    <n v="9107.8700000000008"/>
    <n v="2081.2600000000002"/>
    <n v="1220"/>
    <x v="0"/>
    <x v="2"/>
    <x v="49"/>
  </r>
  <r>
    <x v="132"/>
    <x v="50"/>
    <n v="61468.49"/>
    <x v="8239"/>
    <x v="8241"/>
    <x v="8159"/>
    <x v="8240"/>
    <n v="13074.87"/>
    <n v="1366.56"/>
    <n v="1390"/>
    <x v="0"/>
    <x v="2"/>
    <x v="49"/>
  </r>
  <r>
    <x v="133"/>
    <x v="117"/>
    <n v="58542.16"/>
    <x v="8240"/>
    <x v="8242"/>
    <x v="8160"/>
    <x v="8241"/>
    <n v="9561.81"/>
    <n v="2500.0100000000002"/>
    <n v="2320"/>
    <x v="0"/>
    <x v="2"/>
    <x v="49"/>
  </r>
  <r>
    <x v="134"/>
    <x v="118"/>
    <n v="64255.79"/>
    <x v="8241"/>
    <x v="8243"/>
    <x v="8161"/>
    <x v="8242"/>
    <n v="17366.8"/>
    <n v="2528.34"/>
    <n v="1245"/>
    <x v="0"/>
    <x v="2"/>
    <x v="49"/>
  </r>
  <r>
    <x v="135"/>
    <x v="137"/>
    <n v="87335.11"/>
    <x v="8242"/>
    <x v="8244"/>
    <x v="8162"/>
    <x v="8243"/>
    <n v="29067.88"/>
    <n v="1795.03"/>
    <n v="570"/>
    <x v="0"/>
    <x v="2"/>
    <x v="49"/>
  </r>
  <r>
    <x v="136"/>
    <x v="111"/>
    <n v="65540.84"/>
    <x v="8243"/>
    <x v="8245"/>
    <x v="2838"/>
    <x v="8244"/>
    <n v="22216.560000000001"/>
    <n v="2684.08"/>
    <n v="123.33"/>
    <x v="0"/>
    <x v="2"/>
    <x v="49"/>
  </r>
  <r>
    <x v="137"/>
    <x v="117"/>
    <n v="74951.66"/>
    <x v="8244"/>
    <x v="8246"/>
    <x v="5858"/>
    <x v="8245"/>
    <n v="28525.65"/>
    <n v="2180.94"/>
    <n v="0"/>
    <x v="0"/>
    <x v="2"/>
    <x v="49"/>
  </r>
  <r>
    <x v="138"/>
    <x v="109"/>
    <n v="89105.75"/>
    <x v="8245"/>
    <x v="8247"/>
    <x v="5597"/>
    <x v="8246"/>
    <n v="29203.64"/>
    <n v="6375.86"/>
    <n v="0"/>
    <x v="0"/>
    <x v="2"/>
    <x v="49"/>
  </r>
  <r>
    <x v="139"/>
    <x v="48"/>
    <n v="96486.66"/>
    <x v="8246"/>
    <x v="8248"/>
    <x v="8163"/>
    <x v="8247"/>
    <n v="30442.04"/>
    <n v="4552.38"/>
    <n v="0"/>
    <x v="0"/>
    <x v="2"/>
    <x v="49"/>
  </r>
  <r>
    <x v="140"/>
    <x v="55"/>
    <n v="63453.06"/>
    <x v="8247"/>
    <x v="8249"/>
    <x v="8164"/>
    <x v="8248"/>
    <n v="21108.83"/>
    <n v="3854.27"/>
    <n v="0"/>
    <x v="0"/>
    <x v="2"/>
    <x v="49"/>
  </r>
  <r>
    <x v="141"/>
    <x v="111"/>
    <n v="75156.899999999994"/>
    <x v="8248"/>
    <x v="8250"/>
    <x v="8165"/>
    <x v="8249"/>
    <n v="29196.51"/>
    <n v="3434.2"/>
    <n v="0"/>
    <x v="0"/>
    <x v="2"/>
    <x v="49"/>
  </r>
  <r>
    <x v="142"/>
    <x v="110"/>
    <n v="79779.92"/>
    <x v="8249"/>
    <x v="8251"/>
    <x v="8166"/>
    <x v="8250"/>
    <n v="14344.41"/>
    <n v="17568.14"/>
    <n v="0"/>
    <x v="0"/>
    <x v="2"/>
    <x v="49"/>
  </r>
  <r>
    <x v="143"/>
    <x v="111"/>
    <n v="75253.52"/>
    <x v="8250"/>
    <x v="8252"/>
    <x v="5376"/>
    <x v="8251"/>
    <n v="22629.71"/>
    <n v="10011.049999999999"/>
    <n v="0"/>
    <x v="0"/>
    <x v="2"/>
    <x v="49"/>
  </r>
  <r>
    <x v="144"/>
    <x v="16"/>
    <n v="88278.7"/>
    <x v="8251"/>
    <x v="8253"/>
    <x v="5321"/>
    <x v="8252"/>
    <n v="26771.35"/>
    <n v="3311.99"/>
    <n v="0"/>
    <x v="0"/>
    <x v="2"/>
    <x v="49"/>
  </r>
  <r>
    <x v="145"/>
    <x v="51"/>
    <n v="68447.259999999995"/>
    <x v="8252"/>
    <x v="8254"/>
    <x v="8167"/>
    <x v="8253"/>
    <n v="22773.41"/>
    <n v="3673.51"/>
    <n v="0"/>
    <x v="0"/>
    <x v="2"/>
    <x v="49"/>
  </r>
  <r>
    <x v="146"/>
    <x v="104"/>
    <n v="73839.48"/>
    <x v="8253"/>
    <x v="8255"/>
    <x v="2524"/>
    <x v="8254"/>
    <n v="16225.96"/>
    <n v="13121.9"/>
    <n v="0"/>
    <x v="0"/>
    <x v="2"/>
    <x v="49"/>
  </r>
  <r>
    <x v="147"/>
    <x v="57"/>
    <n v="72748.039999999994"/>
    <x v="8254"/>
    <x v="8256"/>
    <x v="8168"/>
    <x v="8255"/>
    <n v="20971.87"/>
    <n v="30.76"/>
    <n v="79.17"/>
    <x v="0"/>
    <x v="2"/>
    <x v="49"/>
  </r>
  <r>
    <x v="148"/>
    <x v="105"/>
    <n v="60421.42"/>
    <x v="8255"/>
    <x v="8257"/>
    <x v="8169"/>
    <x v="8256"/>
    <n v="18169.46"/>
    <n v="8.67"/>
    <n v="161.11000000000001"/>
    <x v="0"/>
    <x v="2"/>
    <x v="49"/>
  </r>
  <r>
    <x v="149"/>
    <x v="137"/>
    <n v="61608.13"/>
    <x v="8256"/>
    <x v="8258"/>
    <x v="8167"/>
    <x v="8257"/>
    <n v="15679.21"/>
    <n v="358.61"/>
    <n v="0"/>
    <x v="0"/>
    <x v="2"/>
    <x v="49"/>
  </r>
  <r>
    <x v="150"/>
    <x v="55"/>
    <n v="67899.62"/>
    <x v="8257"/>
    <x v="8259"/>
    <x v="8170"/>
    <x v="8258"/>
    <n v="20869.150000000001"/>
    <n v="567.95000000000005"/>
    <n v="0"/>
    <x v="0"/>
    <x v="2"/>
    <x v="49"/>
  </r>
  <r>
    <x v="151"/>
    <x v="54"/>
    <n v="104027.11"/>
    <x v="8258"/>
    <x v="8260"/>
    <x v="7013"/>
    <x v="8259"/>
    <n v="24392.2"/>
    <n v="34.200000000000003"/>
    <n v="0"/>
    <x v="0"/>
    <x v="2"/>
    <x v="49"/>
  </r>
  <r>
    <x v="152"/>
    <x v="48"/>
    <n v="71809.679999999993"/>
    <x v="8259"/>
    <x v="8261"/>
    <x v="8171"/>
    <x v="8260"/>
    <n v="25395.9"/>
    <n v="813.69"/>
    <n v="0"/>
    <x v="0"/>
    <x v="2"/>
    <x v="49"/>
  </r>
  <r>
    <x v="153"/>
    <x v="60"/>
    <n v="79859.72"/>
    <x v="8260"/>
    <x v="8262"/>
    <x v="5290"/>
    <x v="8261"/>
    <n v="24856.47"/>
    <n v="1075.94"/>
    <n v="0"/>
    <x v="0"/>
    <x v="2"/>
    <x v="49"/>
  </r>
  <r>
    <x v="154"/>
    <x v="47"/>
    <n v="68598.22"/>
    <x v="8261"/>
    <x v="8263"/>
    <x v="8172"/>
    <x v="8262"/>
    <n v="29465.360000000001"/>
    <n v="601.39"/>
    <n v="0"/>
    <x v="0"/>
    <x v="2"/>
    <x v="49"/>
  </r>
  <r>
    <x v="155"/>
    <x v="21"/>
    <n v="67353.38"/>
    <x v="8262"/>
    <x v="8264"/>
    <x v="8173"/>
    <x v="8263"/>
    <n v="24733.29"/>
    <n v="4.4400000000000004"/>
    <n v="0"/>
    <x v="0"/>
    <x v="2"/>
    <x v="49"/>
  </r>
  <r>
    <x v="156"/>
    <x v="102"/>
    <n v="64284.03"/>
    <x v="8263"/>
    <x v="8265"/>
    <x v="8174"/>
    <x v="8264"/>
    <n v="16175.8"/>
    <n v="65.209999999999994"/>
    <n v="0"/>
    <x v="0"/>
    <x v="2"/>
    <x v="49"/>
  </r>
  <r>
    <x v="104"/>
    <x v="25"/>
    <n v="548933.38"/>
    <x v="8264"/>
    <x v="8266"/>
    <x v="8175"/>
    <x v="8265"/>
    <n v="59003.18"/>
    <n v="68988.38"/>
    <n v="0"/>
    <x v="0"/>
    <x v="2"/>
    <x v="50"/>
  </r>
  <r>
    <x v="105"/>
    <x v="47"/>
    <n v="335782.87"/>
    <x v="8265"/>
    <x v="8267"/>
    <x v="8176"/>
    <x v="8266"/>
    <n v="62931.27"/>
    <n v="33312.85"/>
    <n v="0"/>
    <x v="0"/>
    <x v="2"/>
    <x v="50"/>
  </r>
  <r>
    <x v="106"/>
    <x v="30"/>
    <n v="449048.75"/>
    <x v="8266"/>
    <x v="8268"/>
    <x v="8177"/>
    <x v="8267"/>
    <n v="65991.990000000005"/>
    <n v="52052.33"/>
    <n v="0"/>
    <x v="0"/>
    <x v="2"/>
    <x v="50"/>
  </r>
  <r>
    <x v="107"/>
    <x v="8"/>
    <n v="474890.22"/>
    <x v="8267"/>
    <x v="8269"/>
    <x v="8178"/>
    <x v="8268"/>
    <n v="66383.240000000005"/>
    <n v="67840.320000000007"/>
    <n v="0"/>
    <x v="0"/>
    <x v="2"/>
    <x v="50"/>
  </r>
  <r>
    <x v="108"/>
    <x v="17"/>
    <n v="381605"/>
    <x v="8268"/>
    <x v="8270"/>
    <x v="8179"/>
    <x v="8269"/>
    <n v="67280"/>
    <n v="29645"/>
    <n v="0"/>
    <x v="0"/>
    <x v="2"/>
    <x v="50"/>
  </r>
  <r>
    <x v="109"/>
    <x v="47"/>
    <n v="295940"/>
    <x v="8269"/>
    <x v="8271"/>
    <x v="8180"/>
    <x v="8270"/>
    <n v="57222"/>
    <n v="24228"/>
    <n v="0"/>
    <x v="0"/>
    <x v="2"/>
    <x v="50"/>
  </r>
  <r>
    <x v="110"/>
    <x v="69"/>
    <n v="406797"/>
    <x v="8270"/>
    <x v="8272"/>
    <x v="8181"/>
    <x v="8271"/>
    <n v="65591"/>
    <n v="49323"/>
    <n v="0"/>
    <x v="0"/>
    <x v="2"/>
    <x v="50"/>
  </r>
  <r>
    <x v="111"/>
    <x v="1"/>
    <n v="383991"/>
    <x v="8271"/>
    <x v="8273"/>
    <x v="8182"/>
    <x v="8272"/>
    <n v="73813"/>
    <n v="35609"/>
    <n v="0"/>
    <x v="0"/>
    <x v="2"/>
    <x v="50"/>
  </r>
  <r>
    <x v="112"/>
    <x v="101"/>
    <n v="323634.05"/>
    <x v="8272"/>
    <x v="8274"/>
    <x v="8183"/>
    <x v="8273"/>
    <n v="54636.63"/>
    <n v="33327.4"/>
    <n v="0"/>
    <x v="0"/>
    <x v="2"/>
    <x v="50"/>
  </r>
  <r>
    <x v="113"/>
    <x v="20"/>
    <n v="479880.25"/>
    <x v="8273"/>
    <x v="8275"/>
    <x v="8184"/>
    <x v="8274"/>
    <n v="69292.89"/>
    <n v="50787.199999999997"/>
    <n v="0"/>
    <x v="0"/>
    <x v="2"/>
    <x v="50"/>
  </r>
  <r>
    <x v="114"/>
    <x v="50"/>
    <n v="366454.43"/>
    <x v="8274"/>
    <x v="8276"/>
    <x v="8185"/>
    <x v="8275"/>
    <n v="53966.71"/>
    <n v="40475.01"/>
    <n v="0"/>
    <x v="0"/>
    <x v="2"/>
    <x v="50"/>
  </r>
  <r>
    <x v="115"/>
    <x v="137"/>
    <n v="328041.36"/>
    <x v="8275"/>
    <x v="8277"/>
    <x v="8186"/>
    <x v="8276"/>
    <n v="57769.09"/>
    <n v="37636.18"/>
    <n v="0"/>
    <x v="0"/>
    <x v="2"/>
    <x v="50"/>
  </r>
  <r>
    <x v="116"/>
    <x v="136"/>
    <n v="362523.96"/>
    <x v="8276"/>
    <x v="8278"/>
    <x v="8187"/>
    <x v="8277"/>
    <n v="60089.49"/>
    <n v="35488.720000000001"/>
    <n v="0"/>
    <x v="0"/>
    <x v="2"/>
    <x v="50"/>
  </r>
  <r>
    <x v="117"/>
    <x v="154"/>
    <n v="298663.48"/>
    <x v="8277"/>
    <x v="8279"/>
    <x v="8188"/>
    <x v="8278"/>
    <n v="52502.99"/>
    <n v="27533.71"/>
    <n v="0"/>
    <x v="0"/>
    <x v="2"/>
    <x v="50"/>
  </r>
  <r>
    <x v="118"/>
    <x v="114"/>
    <n v="293617.05"/>
    <x v="8278"/>
    <x v="8280"/>
    <x v="8189"/>
    <x v="8279"/>
    <n v="32356.639999999999"/>
    <n v="35372.89"/>
    <n v="20"/>
    <x v="0"/>
    <x v="2"/>
    <x v="50"/>
  </r>
  <r>
    <x v="119"/>
    <x v="136"/>
    <n v="304681.73"/>
    <x v="8279"/>
    <x v="8281"/>
    <x v="8190"/>
    <x v="8280"/>
    <n v="8294.86"/>
    <n v="48037.14"/>
    <n v="6.67"/>
    <x v="0"/>
    <x v="2"/>
    <x v="50"/>
  </r>
  <r>
    <x v="120"/>
    <x v="136"/>
    <n v="246731.78"/>
    <x v="8280"/>
    <x v="8282"/>
    <x v="8191"/>
    <x v="8281"/>
    <n v="27150.11"/>
    <n v="21804.33"/>
    <n v="3643.33"/>
    <x v="0"/>
    <x v="2"/>
    <x v="50"/>
  </r>
  <r>
    <x v="121"/>
    <x v="135"/>
    <n v="294705.99"/>
    <x v="8281"/>
    <x v="8283"/>
    <x v="5633"/>
    <x v="8282"/>
    <n v="41222.46"/>
    <n v="15912.86"/>
    <n v="2396.67"/>
    <x v="0"/>
    <x v="2"/>
    <x v="50"/>
  </r>
  <r>
    <x v="122"/>
    <x v="109"/>
    <n v="291725.75"/>
    <x v="8282"/>
    <x v="8284"/>
    <x v="8192"/>
    <x v="8283"/>
    <n v="24226.46"/>
    <n v="29160.32"/>
    <n v="5603.33"/>
    <x v="0"/>
    <x v="2"/>
    <x v="50"/>
  </r>
  <r>
    <x v="123"/>
    <x v="119"/>
    <n v="289379.57"/>
    <x v="8283"/>
    <x v="8285"/>
    <x v="8193"/>
    <x v="8284"/>
    <n v="12351"/>
    <n v="37069.339999999997"/>
    <n v="5306.67"/>
    <x v="0"/>
    <x v="2"/>
    <x v="50"/>
  </r>
  <r>
    <x v="124"/>
    <x v="54"/>
    <n v="367628.08"/>
    <x v="8284"/>
    <x v="8286"/>
    <x v="3088"/>
    <x v="8285"/>
    <n v="14979.73"/>
    <n v="53594.51"/>
    <n v="7841.11"/>
    <x v="0"/>
    <x v="2"/>
    <x v="50"/>
  </r>
  <r>
    <x v="125"/>
    <x v="88"/>
    <n v="312638.58"/>
    <x v="8285"/>
    <x v="8287"/>
    <x v="2611"/>
    <x v="8286"/>
    <n v="26777.09"/>
    <n v="32206.33"/>
    <n v="5431.11"/>
    <x v="0"/>
    <x v="2"/>
    <x v="50"/>
  </r>
  <r>
    <x v="126"/>
    <x v="59"/>
    <n v="317250.55"/>
    <x v="8286"/>
    <x v="8288"/>
    <x v="8194"/>
    <x v="8287"/>
    <n v="27042.63"/>
    <n v="34834.400000000001"/>
    <n v="4255.5600000000004"/>
    <x v="0"/>
    <x v="2"/>
    <x v="50"/>
  </r>
  <r>
    <x v="127"/>
    <x v="57"/>
    <n v="349228.39"/>
    <x v="8287"/>
    <x v="8289"/>
    <x v="8195"/>
    <x v="8288"/>
    <n v="18132.57"/>
    <n v="43928.28"/>
    <n v="6121.11"/>
    <x v="0"/>
    <x v="2"/>
    <x v="50"/>
  </r>
  <r>
    <x v="128"/>
    <x v="55"/>
    <n v="309815.95"/>
    <x v="8288"/>
    <x v="8290"/>
    <x v="8196"/>
    <x v="8289"/>
    <n v="16459.16"/>
    <n v="36103.11"/>
    <n v="6510"/>
    <x v="0"/>
    <x v="2"/>
    <x v="50"/>
  </r>
  <r>
    <x v="129"/>
    <x v="14"/>
    <n v="323653.24"/>
    <x v="8289"/>
    <x v="8291"/>
    <x v="8197"/>
    <x v="8290"/>
    <n v="21337.25"/>
    <n v="37338.39"/>
    <n v="10757.78"/>
    <x v="0"/>
    <x v="2"/>
    <x v="50"/>
  </r>
  <r>
    <x v="130"/>
    <x v="14"/>
    <n v="407584.72"/>
    <x v="8290"/>
    <x v="8292"/>
    <x v="8198"/>
    <x v="8291"/>
    <n v="23812.959999999999"/>
    <n v="55106.06"/>
    <n v="8285"/>
    <x v="0"/>
    <x v="2"/>
    <x v="50"/>
  </r>
  <r>
    <x v="131"/>
    <x v="46"/>
    <n v="357813.41"/>
    <x v="8291"/>
    <x v="8293"/>
    <x v="8199"/>
    <x v="8292"/>
    <n v="31292.67"/>
    <n v="38658.43"/>
    <n v="5320"/>
    <x v="0"/>
    <x v="2"/>
    <x v="50"/>
  </r>
  <r>
    <x v="132"/>
    <x v="21"/>
    <n v="336746.96"/>
    <x v="8292"/>
    <x v="8294"/>
    <x v="8200"/>
    <x v="8293"/>
    <n v="24077.65"/>
    <n v="38791.26"/>
    <n v="6745"/>
    <x v="0"/>
    <x v="2"/>
    <x v="50"/>
  </r>
  <r>
    <x v="133"/>
    <x v="57"/>
    <n v="410602.09"/>
    <x v="8293"/>
    <x v="8295"/>
    <x v="8201"/>
    <x v="8294"/>
    <n v="44926.8"/>
    <n v="49924.4"/>
    <n v="5095"/>
    <x v="0"/>
    <x v="2"/>
    <x v="50"/>
  </r>
  <r>
    <x v="134"/>
    <x v="21"/>
    <n v="418788.68"/>
    <x v="8294"/>
    <x v="8296"/>
    <x v="8202"/>
    <x v="8295"/>
    <n v="49481.16"/>
    <n v="51963.93"/>
    <n v="1350"/>
    <x v="0"/>
    <x v="2"/>
    <x v="50"/>
  </r>
  <r>
    <x v="135"/>
    <x v="58"/>
    <n v="418872.37"/>
    <x v="8295"/>
    <x v="8297"/>
    <x v="8203"/>
    <x v="8296"/>
    <n v="64058.16"/>
    <n v="42796.56"/>
    <n v="0"/>
    <x v="0"/>
    <x v="2"/>
    <x v="50"/>
  </r>
  <r>
    <x v="136"/>
    <x v="59"/>
    <n v="373821.74"/>
    <x v="8296"/>
    <x v="8298"/>
    <x v="8204"/>
    <x v="8297"/>
    <n v="64869.78"/>
    <n v="38515.199999999997"/>
    <n v="6.94"/>
    <x v="0"/>
    <x v="2"/>
    <x v="50"/>
  </r>
  <r>
    <x v="137"/>
    <x v="21"/>
    <n v="342985.7"/>
    <x v="8297"/>
    <x v="8299"/>
    <x v="8205"/>
    <x v="8298"/>
    <n v="59447.45"/>
    <n v="25620.06"/>
    <n v="16.670000000000002"/>
    <x v="0"/>
    <x v="2"/>
    <x v="50"/>
  </r>
  <r>
    <x v="138"/>
    <x v="34"/>
    <n v="582405.72"/>
    <x v="8298"/>
    <x v="8300"/>
    <x v="8206"/>
    <x v="8299"/>
    <n v="71538.850000000006"/>
    <n v="54009.35"/>
    <n v="0"/>
    <x v="0"/>
    <x v="2"/>
    <x v="50"/>
  </r>
  <r>
    <x v="139"/>
    <x v="42"/>
    <n v="534175.65"/>
    <x v="8299"/>
    <x v="8301"/>
    <x v="8207"/>
    <x v="8300"/>
    <n v="54629.599999999999"/>
    <n v="55030.97"/>
    <n v="0"/>
    <x v="0"/>
    <x v="2"/>
    <x v="50"/>
  </r>
  <r>
    <x v="140"/>
    <x v="88"/>
    <n v="358385.91"/>
    <x v="8300"/>
    <x v="8302"/>
    <x v="8208"/>
    <x v="8301"/>
    <n v="56892.19"/>
    <n v="26297.01"/>
    <n v="15.28"/>
    <x v="0"/>
    <x v="2"/>
    <x v="50"/>
  </r>
  <r>
    <x v="141"/>
    <x v="101"/>
    <n v="335494.24"/>
    <x v="8301"/>
    <x v="8303"/>
    <x v="5892"/>
    <x v="8302"/>
    <n v="51870.49"/>
    <n v="36538.14"/>
    <n v="0"/>
    <x v="0"/>
    <x v="2"/>
    <x v="50"/>
  </r>
  <r>
    <x v="142"/>
    <x v="55"/>
    <n v="327808.93"/>
    <x v="8302"/>
    <x v="8304"/>
    <x v="8209"/>
    <x v="8303"/>
    <n v="47099.1"/>
    <n v="34786.39"/>
    <n v="3.33"/>
    <x v="0"/>
    <x v="2"/>
    <x v="50"/>
  </r>
  <r>
    <x v="143"/>
    <x v="109"/>
    <n v="321691.27"/>
    <x v="8303"/>
    <x v="8305"/>
    <x v="8210"/>
    <x v="8304"/>
    <n v="42505.11"/>
    <n v="37917.35"/>
    <n v="0"/>
    <x v="0"/>
    <x v="2"/>
    <x v="50"/>
  </r>
  <r>
    <x v="144"/>
    <x v="120"/>
    <n v="308197.46000000002"/>
    <x v="8304"/>
    <x v="8306"/>
    <x v="8211"/>
    <x v="8305"/>
    <n v="44188.95"/>
    <n v="39025.78"/>
    <n v="58.33"/>
    <x v="0"/>
    <x v="2"/>
    <x v="50"/>
  </r>
  <r>
    <x v="145"/>
    <x v="103"/>
    <n v="312270.07"/>
    <x v="8305"/>
    <x v="8307"/>
    <x v="8212"/>
    <x v="8306"/>
    <n v="56385.93"/>
    <n v="33211.800000000003"/>
    <n v="22.22"/>
    <x v="0"/>
    <x v="2"/>
    <x v="50"/>
  </r>
  <r>
    <x v="146"/>
    <x v="105"/>
    <n v="310151.12"/>
    <x v="8306"/>
    <x v="8308"/>
    <x v="8213"/>
    <x v="8307"/>
    <n v="52520.07"/>
    <n v="35677.74"/>
    <n v="0"/>
    <x v="0"/>
    <x v="2"/>
    <x v="50"/>
  </r>
  <r>
    <x v="147"/>
    <x v="51"/>
    <n v="292544.83"/>
    <x v="8307"/>
    <x v="8309"/>
    <x v="8214"/>
    <x v="8308"/>
    <n v="42018.46"/>
    <n v="34621.230000000003"/>
    <n v="6.67"/>
    <x v="0"/>
    <x v="2"/>
    <x v="50"/>
  </r>
  <r>
    <x v="148"/>
    <x v="19"/>
    <n v="369337.81"/>
    <x v="8308"/>
    <x v="8310"/>
    <x v="8215"/>
    <x v="8309"/>
    <n v="60609.67"/>
    <n v="37414.19"/>
    <n v="0"/>
    <x v="0"/>
    <x v="2"/>
    <x v="50"/>
  </r>
  <r>
    <x v="149"/>
    <x v="41"/>
    <n v="297524.28000000003"/>
    <x v="8309"/>
    <x v="8311"/>
    <x v="7013"/>
    <x v="8310"/>
    <n v="45296"/>
    <n v="34541.279999999999"/>
    <n v="0"/>
    <x v="0"/>
    <x v="2"/>
    <x v="50"/>
  </r>
  <r>
    <x v="150"/>
    <x v="32"/>
    <n v="484658.75"/>
    <x v="8310"/>
    <x v="8312"/>
    <x v="8216"/>
    <x v="8311"/>
    <n v="64717.67"/>
    <n v="66097.95"/>
    <n v="109.72"/>
    <x v="0"/>
    <x v="2"/>
    <x v="50"/>
  </r>
  <r>
    <x v="151"/>
    <x v="70"/>
    <n v="893143.94"/>
    <x v="8311"/>
    <x v="8313"/>
    <x v="8217"/>
    <x v="8312"/>
    <n v="150022.99"/>
    <n v="110241.64"/>
    <n v="291.67"/>
    <x v="0"/>
    <x v="2"/>
    <x v="50"/>
  </r>
  <r>
    <x v="152"/>
    <x v="69"/>
    <n v="445251.37"/>
    <x v="8312"/>
    <x v="8314"/>
    <x v="8218"/>
    <x v="8313"/>
    <n v="93866.67"/>
    <n v="76118.2"/>
    <n v="793.06"/>
    <x v="0"/>
    <x v="2"/>
    <x v="50"/>
  </r>
  <r>
    <x v="153"/>
    <x v="30"/>
    <n v="547800.42000000004"/>
    <x v="8313"/>
    <x v="8315"/>
    <x v="8219"/>
    <x v="8314"/>
    <n v="80110.89"/>
    <n v="137540.75"/>
    <n v="0"/>
    <x v="0"/>
    <x v="2"/>
    <x v="50"/>
  </r>
  <r>
    <x v="154"/>
    <x v="28"/>
    <n v="425887.79"/>
    <x v="8314"/>
    <x v="8316"/>
    <x v="8220"/>
    <x v="8315"/>
    <n v="81860.820000000007"/>
    <n v="77557.960000000006"/>
    <n v="0"/>
    <x v="0"/>
    <x v="2"/>
    <x v="50"/>
  </r>
  <r>
    <x v="155"/>
    <x v="17"/>
    <n v="351707.78"/>
    <x v="8315"/>
    <x v="8317"/>
    <x v="5621"/>
    <x v="8316"/>
    <n v="80554.92"/>
    <n v="63758.11"/>
    <n v="0"/>
    <x v="0"/>
    <x v="2"/>
    <x v="50"/>
  </r>
  <r>
    <x v="156"/>
    <x v="2"/>
    <n v="578061.29"/>
    <x v="8316"/>
    <x v="8318"/>
    <x v="8221"/>
    <x v="8317"/>
    <n v="87852.78"/>
    <n v="137059.59"/>
    <n v="0"/>
    <x v="0"/>
    <x v="2"/>
    <x v="50"/>
  </r>
  <r>
    <x v="104"/>
    <x v="7"/>
    <n v="38267341.609999999"/>
    <x v="8317"/>
    <x v="8319"/>
    <x v="8222"/>
    <x v="8318"/>
    <n v="8092355.2000000002"/>
    <n v="3098373.91"/>
    <n v="124696.88"/>
    <x v="0"/>
    <x v="2"/>
    <x v="51"/>
  </r>
  <r>
    <x v="105"/>
    <x v="40"/>
    <n v="29102349.329999998"/>
    <x v="8318"/>
    <x v="8320"/>
    <x v="8223"/>
    <x v="8319"/>
    <n v="7222270.6900000004"/>
    <n v="2226794.39"/>
    <n v="115343.92"/>
    <x v="0"/>
    <x v="2"/>
    <x v="51"/>
  </r>
  <r>
    <x v="106"/>
    <x v="9"/>
    <n v="30757767.030000001"/>
    <x v="8319"/>
    <x v="8321"/>
    <x v="8224"/>
    <x v="8320"/>
    <n v="7149680.0099999998"/>
    <n v="2260602.86"/>
    <n v="134562.15"/>
    <x v="0"/>
    <x v="2"/>
    <x v="51"/>
  </r>
  <r>
    <x v="107"/>
    <x v="39"/>
    <n v="35634913.009999998"/>
    <x v="8320"/>
    <x v="8322"/>
    <x v="8225"/>
    <x v="8321"/>
    <n v="8404955.25"/>
    <n v="3122650.26"/>
    <n v="105146.9"/>
    <x v="0"/>
    <x v="2"/>
    <x v="51"/>
  </r>
  <r>
    <x v="108"/>
    <x v="31"/>
    <n v="33824253"/>
    <x v="8321"/>
    <x v="8323"/>
    <x v="8226"/>
    <x v="8322"/>
    <n v="7730801"/>
    <n v="2748622"/>
    <n v="108068"/>
    <x v="0"/>
    <x v="2"/>
    <x v="51"/>
  </r>
  <r>
    <x v="109"/>
    <x v="28"/>
    <n v="24686675"/>
    <x v="8322"/>
    <x v="8324"/>
    <x v="8227"/>
    <x v="8323"/>
    <n v="5571801"/>
    <n v="2156887"/>
    <n v="90795"/>
    <x v="0"/>
    <x v="2"/>
    <x v="51"/>
  </r>
  <r>
    <x v="110"/>
    <x v="27"/>
    <n v="29253484"/>
    <x v="8323"/>
    <x v="8325"/>
    <x v="8228"/>
    <x v="8324"/>
    <n v="6662322"/>
    <n v="3059627"/>
    <n v="95159"/>
    <x v="0"/>
    <x v="2"/>
    <x v="51"/>
  </r>
  <r>
    <x v="111"/>
    <x v="34"/>
    <n v="32336225"/>
    <x v="8324"/>
    <x v="8326"/>
    <x v="8229"/>
    <x v="8325"/>
    <n v="7277327"/>
    <n v="3044847"/>
    <n v="89923"/>
    <x v="0"/>
    <x v="2"/>
    <x v="51"/>
  </r>
  <r>
    <x v="112"/>
    <x v="20"/>
    <n v="32051594.239999998"/>
    <x v="8325"/>
    <x v="8327"/>
    <x v="8230"/>
    <x v="8326"/>
    <n v="7470394.4199999999"/>
    <n v="3275463.49"/>
    <n v="88369.34"/>
    <x v="0"/>
    <x v="2"/>
    <x v="51"/>
  </r>
  <r>
    <x v="113"/>
    <x v="41"/>
    <n v="30237911.23"/>
    <x v="8326"/>
    <x v="8328"/>
    <x v="8231"/>
    <x v="8327"/>
    <n v="6602082.25"/>
    <n v="2747519.87"/>
    <n v="63080.959999999999"/>
    <x v="0"/>
    <x v="2"/>
    <x v="51"/>
  </r>
  <r>
    <x v="114"/>
    <x v="59"/>
    <n v="26706971.510000002"/>
    <x v="8327"/>
    <x v="8329"/>
    <x v="8232"/>
    <x v="8328"/>
    <n v="6074596.2300000004"/>
    <n v="1804539.66"/>
    <n v="49457.45"/>
    <x v="0"/>
    <x v="2"/>
    <x v="51"/>
  </r>
  <r>
    <x v="115"/>
    <x v="103"/>
    <n v="25031589.09"/>
    <x v="8328"/>
    <x v="8330"/>
    <x v="8233"/>
    <x v="8329"/>
    <n v="5387869.3499999996"/>
    <n v="1893510.99"/>
    <n v="54327.6"/>
    <x v="0"/>
    <x v="2"/>
    <x v="51"/>
  </r>
  <r>
    <x v="116"/>
    <x v="118"/>
    <n v="24397166.190000001"/>
    <x v="8329"/>
    <x v="8331"/>
    <x v="8234"/>
    <x v="8330"/>
    <n v="5444021.2800000003"/>
    <n v="1976738.84"/>
    <n v="63919.08"/>
    <x v="0"/>
    <x v="2"/>
    <x v="51"/>
  </r>
  <r>
    <x v="117"/>
    <x v="119"/>
    <n v="24610645.210000001"/>
    <x v="8330"/>
    <x v="8332"/>
    <x v="8235"/>
    <x v="8331"/>
    <n v="5513111.7000000002"/>
    <n v="1954129.38"/>
    <n v="61686.04"/>
    <x v="0"/>
    <x v="2"/>
    <x v="51"/>
  </r>
  <r>
    <x v="118"/>
    <x v="108"/>
    <n v="24637148.379999999"/>
    <x v="8331"/>
    <x v="8333"/>
    <x v="8236"/>
    <x v="8332"/>
    <n v="5442167.0599999996"/>
    <n v="1792564.59"/>
    <n v="69268.69"/>
    <x v="0"/>
    <x v="2"/>
    <x v="51"/>
  </r>
  <r>
    <x v="119"/>
    <x v="105"/>
    <n v="25394902.82"/>
    <x v="8332"/>
    <x v="8334"/>
    <x v="8237"/>
    <x v="8333"/>
    <n v="5494163.7000000002"/>
    <n v="1923561.42"/>
    <n v="78506.59"/>
    <x v="0"/>
    <x v="2"/>
    <x v="51"/>
  </r>
  <r>
    <x v="120"/>
    <x v="52"/>
    <n v="26385081.359999999"/>
    <x v="8333"/>
    <x v="8335"/>
    <x v="8238"/>
    <x v="8334"/>
    <n v="6035666.2400000002"/>
    <n v="1818832.48"/>
    <n v="172936.77"/>
    <x v="0"/>
    <x v="2"/>
    <x v="51"/>
  </r>
  <r>
    <x v="121"/>
    <x v="105"/>
    <n v="26808410.649999999"/>
    <x v="8334"/>
    <x v="8336"/>
    <x v="8239"/>
    <x v="8335"/>
    <n v="5851814.4699999997"/>
    <n v="1855970.25"/>
    <n v="218394.57"/>
    <x v="0"/>
    <x v="2"/>
    <x v="51"/>
  </r>
  <r>
    <x v="122"/>
    <x v="56"/>
    <n v="28785279.75"/>
    <x v="8335"/>
    <x v="8337"/>
    <x v="8240"/>
    <x v="8336"/>
    <n v="6592504"/>
    <n v="2117565.5"/>
    <n v="234853.1"/>
    <x v="0"/>
    <x v="2"/>
    <x v="51"/>
  </r>
  <r>
    <x v="123"/>
    <x v="58"/>
    <n v="29913744.370000001"/>
    <x v="8336"/>
    <x v="8338"/>
    <x v="8241"/>
    <x v="8337"/>
    <n v="6837126.1200000001"/>
    <n v="2911554.48"/>
    <n v="238841.36"/>
    <x v="0"/>
    <x v="2"/>
    <x v="51"/>
  </r>
  <r>
    <x v="124"/>
    <x v="0"/>
    <n v="32817254.129999999"/>
    <x v="8337"/>
    <x v="8339"/>
    <x v="8242"/>
    <x v="8338"/>
    <n v="6687661.7699999996"/>
    <n v="3118889.17"/>
    <n v="278725.65000000002"/>
    <x v="0"/>
    <x v="2"/>
    <x v="51"/>
  </r>
  <r>
    <x v="125"/>
    <x v="0"/>
    <n v="32529920.23"/>
    <x v="8338"/>
    <x v="8340"/>
    <x v="8243"/>
    <x v="8339"/>
    <n v="6889925.7800000003"/>
    <n v="2376269.9300000002"/>
    <n v="317517.95"/>
    <x v="0"/>
    <x v="2"/>
    <x v="51"/>
  </r>
  <r>
    <x v="126"/>
    <x v="18"/>
    <n v="31756097.219999999"/>
    <x v="8339"/>
    <x v="8341"/>
    <x v="8244"/>
    <x v="8340"/>
    <n v="6337457.4400000004"/>
    <n v="2396438.66"/>
    <n v="225251.11"/>
    <x v="0"/>
    <x v="2"/>
    <x v="51"/>
  </r>
  <r>
    <x v="127"/>
    <x v="11"/>
    <n v="32608301.510000002"/>
    <x v="8340"/>
    <x v="8342"/>
    <x v="8245"/>
    <x v="8341"/>
    <n v="6333888.3300000001"/>
    <n v="2636616.3199999998"/>
    <n v="294918.08"/>
    <x v="0"/>
    <x v="2"/>
    <x v="51"/>
  </r>
  <r>
    <x v="128"/>
    <x v="0"/>
    <n v="32455047.109999999"/>
    <x v="8341"/>
    <x v="8343"/>
    <x v="8246"/>
    <x v="8342"/>
    <n v="6514899.46"/>
    <n v="2499385.5099999998"/>
    <n v="326348.15000000002"/>
    <x v="0"/>
    <x v="2"/>
    <x v="51"/>
  </r>
  <r>
    <x v="129"/>
    <x v="27"/>
    <n v="39367336.18"/>
    <x v="8342"/>
    <x v="8344"/>
    <x v="8247"/>
    <x v="8343"/>
    <n v="11112405.609999999"/>
    <n v="3018280.29"/>
    <n v="373523.47"/>
    <x v="0"/>
    <x v="2"/>
    <x v="51"/>
  </r>
  <r>
    <x v="130"/>
    <x v="69"/>
    <n v="38010426.159999996"/>
    <x v="8343"/>
    <x v="8345"/>
    <x v="8248"/>
    <x v="8344"/>
    <n v="10041243.949999999"/>
    <n v="3119708.27"/>
    <n v="377661.06"/>
    <x v="0"/>
    <x v="2"/>
    <x v="51"/>
  </r>
  <r>
    <x v="131"/>
    <x v="27"/>
    <n v="37305307.68"/>
    <x v="8344"/>
    <x v="8346"/>
    <x v="8249"/>
    <x v="8345"/>
    <n v="9462413.1799999997"/>
    <n v="3202253.91"/>
    <n v="277681.24"/>
    <x v="0"/>
    <x v="2"/>
    <x v="51"/>
  </r>
  <r>
    <x v="132"/>
    <x v="40"/>
    <n v="38247669.329999998"/>
    <x v="8345"/>
    <x v="8347"/>
    <x v="8250"/>
    <x v="8346"/>
    <n v="9650858.6600000001"/>
    <n v="3267491.24"/>
    <n v="347390.14"/>
    <x v="0"/>
    <x v="2"/>
    <x v="51"/>
  </r>
  <r>
    <x v="133"/>
    <x v="69"/>
    <n v="37039853.799999997"/>
    <x v="8346"/>
    <x v="8348"/>
    <x v="8251"/>
    <x v="8347"/>
    <n v="9373421.7799999993"/>
    <n v="3128713.2"/>
    <n v="307900.96000000002"/>
    <x v="0"/>
    <x v="2"/>
    <x v="51"/>
  </r>
  <r>
    <x v="134"/>
    <x v="28"/>
    <n v="37352360.590000004"/>
    <x v="8347"/>
    <x v="8349"/>
    <x v="8252"/>
    <x v="8348"/>
    <n v="10103007.01"/>
    <n v="2946264.52"/>
    <n v="230122.53"/>
    <x v="0"/>
    <x v="2"/>
    <x v="51"/>
  </r>
  <r>
    <x v="135"/>
    <x v="4"/>
    <n v="37030893.729999997"/>
    <x v="8348"/>
    <x v="8350"/>
    <x v="8253"/>
    <x v="8349"/>
    <n v="9312239.3900000006"/>
    <n v="3013459.42"/>
    <n v="256887.21"/>
    <x v="0"/>
    <x v="2"/>
    <x v="51"/>
  </r>
  <r>
    <x v="136"/>
    <x v="5"/>
    <n v="34397651.149999999"/>
    <x v="8349"/>
    <x v="8351"/>
    <x v="8254"/>
    <x v="8350"/>
    <n v="8508442.1699999999"/>
    <n v="2718685.22"/>
    <n v="214739.54"/>
    <x v="0"/>
    <x v="2"/>
    <x v="51"/>
  </r>
  <r>
    <x v="137"/>
    <x v="20"/>
    <n v="36634269.030000001"/>
    <x v="8350"/>
    <x v="8352"/>
    <x v="8255"/>
    <x v="8351"/>
    <n v="10373347.619999999"/>
    <n v="2859413.59"/>
    <n v="223440.59"/>
    <x v="0"/>
    <x v="2"/>
    <x v="51"/>
  </r>
  <r>
    <x v="138"/>
    <x v="31"/>
    <n v="47293921.600000001"/>
    <x v="8351"/>
    <x v="8353"/>
    <x v="8256"/>
    <x v="8352"/>
    <n v="11228049.630000001"/>
    <n v="4324231.1900000004"/>
    <n v="252415.49"/>
    <x v="0"/>
    <x v="2"/>
    <x v="51"/>
  </r>
  <r>
    <x v="139"/>
    <x v="40"/>
    <n v="38315500.43"/>
    <x v="8352"/>
    <x v="8354"/>
    <x v="8257"/>
    <x v="8353"/>
    <n v="9463810.5800000001"/>
    <n v="3378923.98"/>
    <n v="197025.55"/>
    <x v="0"/>
    <x v="2"/>
    <x v="51"/>
  </r>
  <r>
    <x v="140"/>
    <x v="40"/>
    <n v="35729013.920000002"/>
    <x v="8353"/>
    <x v="8355"/>
    <x v="8258"/>
    <x v="8354"/>
    <n v="9051466.8300000001"/>
    <n v="3434846.78"/>
    <n v="167995.41"/>
    <x v="0"/>
    <x v="2"/>
    <x v="51"/>
  </r>
  <r>
    <x v="141"/>
    <x v="19"/>
    <n v="35182320.780000001"/>
    <x v="8354"/>
    <x v="8356"/>
    <x v="8259"/>
    <x v="8355"/>
    <n v="9399104.7899999991"/>
    <n v="2544942.7400000002"/>
    <n v="207846.53"/>
    <x v="0"/>
    <x v="2"/>
    <x v="51"/>
  </r>
  <r>
    <x v="142"/>
    <x v="69"/>
    <n v="34785712.549999997"/>
    <x v="8355"/>
    <x v="8357"/>
    <x v="8260"/>
    <x v="8356"/>
    <n v="8946792.8300000001"/>
    <n v="2098142.94"/>
    <n v="180396.29"/>
    <x v="0"/>
    <x v="2"/>
    <x v="51"/>
  </r>
  <r>
    <x v="143"/>
    <x v="69"/>
    <n v="34468017.359999999"/>
    <x v="8356"/>
    <x v="8358"/>
    <x v="8261"/>
    <x v="8357"/>
    <n v="9385516.2799999993"/>
    <n v="2330300.27"/>
    <n v="148385.89000000001"/>
    <x v="0"/>
    <x v="2"/>
    <x v="51"/>
  </r>
  <r>
    <x v="144"/>
    <x v="28"/>
    <n v="32555119.32"/>
    <x v="8357"/>
    <x v="8359"/>
    <x v="8262"/>
    <x v="8358"/>
    <n v="8498317.8100000005"/>
    <n v="1844371.94"/>
    <n v="199453.61"/>
    <x v="0"/>
    <x v="2"/>
    <x v="51"/>
  </r>
  <r>
    <x v="145"/>
    <x v="42"/>
    <n v="31595125.23"/>
    <x v="8358"/>
    <x v="8360"/>
    <x v="8263"/>
    <x v="8359"/>
    <n v="8202242.3700000001"/>
    <n v="2000176.08"/>
    <n v="156087.42000000001"/>
    <x v="0"/>
    <x v="2"/>
    <x v="51"/>
  </r>
  <r>
    <x v="146"/>
    <x v="23"/>
    <n v="32020573.940000001"/>
    <x v="8359"/>
    <x v="8361"/>
    <x v="8264"/>
    <x v="8360"/>
    <n v="8207585.25"/>
    <n v="2124294.41"/>
    <n v="157876.82999999999"/>
    <x v="0"/>
    <x v="2"/>
    <x v="51"/>
  </r>
  <r>
    <x v="147"/>
    <x v="24"/>
    <n v="33684175.009999998"/>
    <x v="8360"/>
    <x v="8362"/>
    <x v="8265"/>
    <x v="8361"/>
    <n v="8302600.7699999996"/>
    <n v="2322677.19"/>
    <n v="120558.68"/>
    <x v="0"/>
    <x v="2"/>
    <x v="51"/>
  </r>
  <r>
    <x v="148"/>
    <x v="6"/>
    <n v="37007797.689999998"/>
    <x v="8361"/>
    <x v="8363"/>
    <x v="8266"/>
    <x v="8362"/>
    <n v="8945888.8800000008"/>
    <n v="2405733.7599999998"/>
    <n v="187602.24"/>
    <x v="0"/>
    <x v="2"/>
    <x v="51"/>
  </r>
  <r>
    <x v="149"/>
    <x v="6"/>
    <n v="33905854.579999998"/>
    <x v="8362"/>
    <x v="8364"/>
    <x v="8267"/>
    <x v="8363"/>
    <n v="8676989.5600000005"/>
    <n v="2576166.71"/>
    <n v="146911.59"/>
    <x v="0"/>
    <x v="2"/>
    <x v="51"/>
  </r>
  <r>
    <x v="150"/>
    <x v="62"/>
    <n v="41077470.649999999"/>
    <x v="8363"/>
    <x v="8365"/>
    <x v="8268"/>
    <x v="8364"/>
    <n v="9922489.8399999999"/>
    <n v="2919324.45"/>
    <n v="137194.29999999999"/>
    <x v="0"/>
    <x v="2"/>
    <x v="51"/>
  </r>
  <r>
    <x v="151"/>
    <x v="77"/>
    <n v="61034457.100000001"/>
    <x v="8364"/>
    <x v="8366"/>
    <x v="8269"/>
    <x v="8365"/>
    <n v="12567155.58"/>
    <n v="3618270.75"/>
    <n v="112869.96"/>
    <x v="0"/>
    <x v="2"/>
    <x v="51"/>
  </r>
  <r>
    <x v="152"/>
    <x v="29"/>
    <n v="39373579.25"/>
    <x v="8365"/>
    <x v="8367"/>
    <x v="8270"/>
    <x v="8366"/>
    <n v="9918255.5199999996"/>
    <n v="2799960.74"/>
    <n v="119095.66"/>
    <x v="0"/>
    <x v="2"/>
    <x v="51"/>
  </r>
  <r>
    <x v="153"/>
    <x v="44"/>
    <n v="42140393.390000001"/>
    <x v="8366"/>
    <x v="8368"/>
    <x v="8271"/>
    <x v="8367"/>
    <n v="9462853.8200000003"/>
    <n v="3231019.56"/>
    <n v="70871.48"/>
    <x v="0"/>
    <x v="2"/>
    <x v="51"/>
  </r>
  <r>
    <x v="154"/>
    <x v="7"/>
    <n v="38295488.310000002"/>
    <x v="8367"/>
    <x v="8369"/>
    <x v="8272"/>
    <x v="8368"/>
    <n v="9445622.0399999991"/>
    <n v="2638918.48"/>
    <n v="69077.52"/>
    <x v="0"/>
    <x v="2"/>
    <x v="51"/>
  </r>
  <r>
    <x v="155"/>
    <x v="6"/>
    <n v="38049802.619999997"/>
    <x v="8368"/>
    <x v="8370"/>
    <x v="8273"/>
    <x v="8369"/>
    <n v="9332971.7400000002"/>
    <n v="2432259.13"/>
    <n v="78840.960000000006"/>
    <x v="0"/>
    <x v="2"/>
    <x v="51"/>
  </r>
  <r>
    <x v="156"/>
    <x v="71"/>
    <n v="38879716.850000001"/>
    <x v="8369"/>
    <x v="8371"/>
    <x v="8274"/>
    <x v="8370"/>
    <n v="8551133.5600000005"/>
    <n v="2802709.32"/>
    <n v="66933.73"/>
    <x v="0"/>
    <x v="2"/>
    <x v="51"/>
  </r>
  <r>
    <x v="104"/>
    <x v="44"/>
    <n v="6330634.5499999998"/>
    <x v="8370"/>
    <x v="8372"/>
    <x v="8275"/>
    <x v="8371"/>
    <n v="1117482.22"/>
    <n v="1235496.72"/>
    <n v="7550.06"/>
    <x v="0"/>
    <x v="2"/>
    <x v="52"/>
  </r>
  <r>
    <x v="105"/>
    <x v="37"/>
    <n v="5116876.57"/>
    <x v="8371"/>
    <x v="8373"/>
    <x v="8276"/>
    <x v="8372"/>
    <n v="1124779.76"/>
    <n v="915774.05"/>
    <n v="10780.82"/>
    <x v="0"/>
    <x v="2"/>
    <x v="52"/>
  </r>
  <r>
    <x v="106"/>
    <x v="15"/>
    <n v="5007523.13"/>
    <x v="8372"/>
    <x v="8374"/>
    <x v="8277"/>
    <x v="8373"/>
    <n v="1083960.19"/>
    <n v="820156.22"/>
    <n v="11631.54"/>
    <x v="0"/>
    <x v="2"/>
    <x v="52"/>
  </r>
  <r>
    <x v="107"/>
    <x v="29"/>
    <n v="5936122.0300000003"/>
    <x v="8373"/>
    <x v="8375"/>
    <x v="8278"/>
    <x v="8374"/>
    <n v="1183057.6299999999"/>
    <n v="970382.43"/>
    <n v="11674.22"/>
    <x v="0"/>
    <x v="2"/>
    <x v="52"/>
  </r>
  <r>
    <x v="108"/>
    <x v="7"/>
    <n v="6288493"/>
    <x v="8374"/>
    <x v="8376"/>
    <x v="8279"/>
    <x v="8375"/>
    <n v="1350302"/>
    <n v="977019"/>
    <n v="9633"/>
    <x v="0"/>
    <x v="2"/>
    <x v="52"/>
  </r>
  <r>
    <x v="109"/>
    <x v="40"/>
    <n v="4182730"/>
    <x v="8375"/>
    <x v="8377"/>
    <x v="8280"/>
    <x v="8376"/>
    <n v="817296"/>
    <n v="595877"/>
    <n v="10103"/>
    <x v="0"/>
    <x v="2"/>
    <x v="52"/>
  </r>
  <r>
    <x v="110"/>
    <x v="38"/>
    <n v="5303858"/>
    <x v="8376"/>
    <x v="8378"/>
    <x v="8281"/>
    <x v="8377"/>
    <n v="815150"/>
    <n v="997264"/>
    <n v="14280"/>
    <x v="0"/>
    <x v="2"/>
    <x v="52"/>
  </r>
  <r>
    <x v="111"/>
    <x v="35"/>
    <n v="6182298"/>
    <x v="8377"/>
    <x v="8379"/>
    <x v="8282"/>
    <x v="8378"/>
    <n v="1269325"/>
    <n v="1132967"/>
    <n v="7699"/>
    <x v="0"/>
    <x v="2"/>
    <x v="52"/>
  </r>
  <r>
    <x v="112"/>
    <x v="26"/>
    <n v="6417143.9500000002"/>
    <x v="8378"/>
    <x v="8380"/>
    <x v="8283"/>
    <x v="8379"/>
    <n v="1453245.43"/>
    <n v="1249145.77"/>
    <n v="8527.7900000000009"/>
    <x v="0"/>
    <x v="2"/>
    <x v="52"/>
  </r>
  <r>
    <x v="113"/>
    <x v="19"/>
    <n v="5130982.78"/>
    <x v="8379"/>
    <x v="8381"/>
    <x v="8284"/>
    <x v="8380"/>
    <n v="1043034.52"/>
    <n v="950954.44"/>
    <n v="4209.57"/>
    <x v="0"/>
    <x v="2"/>
    <x v="52"/>
  </r>
  <r>
    <x v="114"/>
    <x v="11"/>
    <n v="4769138.17"/>
    <x v="8380"/>
    <x v="8382"/>
    <x v="8285"/>
    <x v="8381"/>
    <n v="1024799.25"/>
    <n v="563721.25"/>
    <n v="1019.8"/>
    <x v="0"/>
    <x v="2"/>
    <x v="52"/>
  </r>
  <r>
    <x v="115"/>
    <x v="21"/>
    <n v="4413876.67"/>
    <x v="8381"/>
    <x v="8383"/>
    <x v="8286"/>
    <x v="8382"/>
    <n v="848946.77"/>
    <n v="584104.47"/>
    <n v="1998"/>
    <x v="0"/>
    <x v="2"/>
    <x v="52"/>
  </r>
  <r>
    <x v="116"/>
    <x v="108"/>
    <n v="3927688.07"/>
    <x v="8382"/>
    <x v="8384"/>
    <x v="8287"/>
    <x v="8383"/>
    <n v="880091.4"/>
    <n v="595424.37"/>
    <n v="4832.62"/>
    <x v="0"/>
    <x v="2"/>
    <x v="52"/>
  </r>
  <r>
    <x v="117"/>
    <x v="105"/>
    <n v="4014477.31"/>
    <x v="8383"/>
    <x v="8385"/>
    <x v="8288"/>
    <x v="8384"/>
    <n v="824834.62"/>
    <n v="598437.91"/>
    <n v="2282.79"/>
    <x v="0"/>
    <x v="2"/>
    <x v="52"/>
  </r>
  <r>
    <x v="118"/>
    <x v="51"/>
    <n v="3842682.36"/>
    <x v="8384"/>
    <x v="8386"/>
    <x v="8289"/>
    <x v="8385"/>
    <n v="764285.55"/>
    <n v="575719.81999999995"/>
    <n v="2138.38"/>
    <x v="0"/>
    <x v="2"/>
    <x v="52"/>
  </r>
  <r>
    <x v="119"/>
    <x v="104"/>
    <n v="4181226.81"/>
    <x v="8385"/>
    <x v="8387"/>
    <x v="8290"/>
    <x v="8386"/>
    <n v="863081.25"/>
    <n v="591149.15"/>
    <n v="2174.92"/>
    <x v="0"/>
    <x v="2"/>
    <x v="52"/>
  </r>
  <r>
    <x v="120"/>
    <x v="52"/>
    <n v="4281593.13"/>
    <x v="8386"/>
    <x v="8388"/>
    <x v="8291"/>
    <x v="8387"/>
    <n v="877485.21"/>
    <n v="625252.36"/>
    <n v="3859.72"/>
    <x v="0"/>
    <x v="2"/>
    <x v="52"/>
  </r>
  <r>
    <x v="121"/>
    <x v="104"/>
    <n v="4369089.47"/>
    <x v="8387"/>
    <x v="8389"/>
    <x v="8292"/>
    <x v="8388"/>
    <n v="904506.46"/>
    <n v="684034.46"/>
    <n v="6745.82"/>
    <x v="0"/>
    <x v="2"/>
    <x v="52"/>
  </r>
  <r>
    <x v="122"/>
    <x v="11"/>
    <n v="5328934.0599999996"/>
    <x v="8388"/>
    <x v="8390"/>
    <x v="8293"/>
    <x v="8389"/>
    <n v="1314990.74"/>
    <n v="779209.02"/>
    <n v="14492.61"/>
    <x v="0"/>
    <x v="2"/>
    <x v="52"/>
  </r>
  <r>
    <x v="123"/>
    <x v="49"/>
    <n v="5653429.6200000001"/>
    <x v="8389"/>
    <x v="8391"/>
    <x v="8294"/>
    <x v="8390"/>
    <n v="1219038.28"/>
    <n v="1090563.92"/>
    <n v="9493.56"/>
    <x v="0"/>
    <x v="2"/>
    <x v="52"/>
  </r>
  <r>
    <x v="124"/>
    <x v="13"/>
    <n v="5304873.1500000004"/>
    <x v="8390"/>
    <x v="8392"/>
    <x v="8295"/>
    <x v="8391"/>
    <n v="975913.29"/>
    <n v="1035878.35"/>
    <n v="10133.07"/>
    <x v="0"/>
    <x v="2"/>
    <x v="52"/>
  </r>
  <r>
    <x v="125"/>
    <x v="18"/>
    <n v="5548410.4400000004"/>
    <x v="8391"/>
    <x v="8393"/>
    <x v="8296"/>
    <x v="8392"/>
    <n v="1060422.56"/>
    <n v="879238.7"/>
    <n v="13038.7"/>
    <x v="0"/>
    <x v="2"/>
    <x v="52"/>
  </r>
  <r>
    <x v="126"/>
    <x v="42"/>
    <n v="5688357.2400000002"/>
    <x v="8392"/>
    <x v="8394"/>
    <x v="8297"/>
    <x v="8393"/>
    <n v="973013.15"/>
    <n v="1003906.67"/>
    <n v="9312.17"/>
    <x v="0"/>
    <x v="2"/>
    <x v="52"/>
  </r>
  <r>
    <x v="127"/>
    <x v="40"/>
    <n v="6311280.5099999998"/>
    <x v="8393"/>
    <x v="8395"/>
    <x v="8298"/>
    <x v="8394"/>
    <n v="916284.35"/>
    <n v="1234707.82"/>
    <n v="6598.82"/>
    <x v="0"/>
    <x v="2"/>
    <x v="52"/>
  </r>
  <r>
    <x v="128"/>
    <x v="4"/>
    <n v="5529487.1699999999"/>
    <x v="8394"/>
    <x v="8396"/>
    <x v="8299"/>
    <x v="8395"/>
    <n v="944879.43"/>
    <n v="980887.97"/>
    <n v="4229.3100000000004"/>
    <x v="0"/>
    <x v="2"/>
    <x v="52"/>
  </r>
  <r>
    <x v="129"/>
    <x v="32"/>
    <n v="8389918.0399999991"/>
    <x v="8395"/>
    <x v="8397"/>
    <x v="8300"/>
    <x v="8396"/>
    <n v="2780258.77"/>
    <n v="1200981.8999999999"/>
    <n v="4481.41"/>
    <x v="0"/>
    <x v="2"/>
    <x v="52"/>
  </r>
  <r>
    <x v="130"/>
    <x v="9"/>
    <n v="7020076.4900000002"/>
    <x v="8396"/>
    <x v="8398"/>
    <x v="8301"/>
    <x v="8397"/>
    <n v="2074185.51"/>
    <n v="1185728.1000000001"/>
    <n v="8126.48"/>
    <x v="0"/>
    <x v="2"/>
    <x v="52"/>
  </r>
  <r>
    <x v="131"/>
    <x v="15"/>
    <n v="6929193.9699999997"/>
    <x v="8397"/>
    <x v="8399"/>
    <x v="8302"/>
    <x v="8398"/>
    <n v="1956121.79"/>
    <n v="1236850.44"/>
    <n v="5019.0600000000004"/>
    <x v="0"/>
    <x v="2"/>
    <x v="52"/>
  </r>
  <r>
    <x v="132"/>
    <x v="8"/>
    <n v="7187200.6399999997"/>
    <x v="8398"/>
    <x v="8400"/>
    <x v="8303"/>
    <x v="8399"/>
    <n v="1938407.82"/>
    <n v="1187663.27"/>
    <n v="2728.06"/>
    <x v="0"/>
    <x v="2"/>
    <x v="52"/>
  </r>
  <r>
    <x v="133"/>
    <x v="8"/>
    <n v="7138766.8300000001"/>
    <x v="8399"/>
    <x v="8401"/>
    <x v="8304"/>
    <x v="8400"/>
    <n v="1900413.66"/>
    <n v="1106330.8500000001"/>
    <n v="4982.12"/>
    <x v="0"/>
    <x v="2"/>
    <x v="52"/>
  </r>
  <r>
    <x v="134"/>
    <x v="9"/>
    <n v="6927745.1500000004"/>
    <x v="8400"/>
    <x v="8402"/>
    <x v="8305"/>
    <x v="8401"/>
    <n v="2078712.99"/>
    <n v="1085987.4099999999"/>
    <n v="4045.83"/>
    <x v="0"/>
    <x v="2"/>
    <x v="52"/>
  </r>
  <r>
    <x v="135"/>
    <x v="9"/>
    <n v="6955988.7999999998"/>
    <x v="8401"/>
    <x v="8403"/>
    <x v="8306"/>
    <x v="8402"/>
    <n v="1940875.89"/>
    <n v="1167041"/>
    <n v="4198.28"/>
    <x v="0"/>
    <x v="2"/>
    <x v="52"/>
  </r>
  <r>
    <x v="136"/>
    <x v="26"/>
    <n v="6505499.2800000003"/>
    <x v="8402"/>
    <x v="8404"/>
    <x v="8307"/>
    <x v="8403"/>
    <n v="1649259.2"/>
    <n v="1058205.1200000001"/>
    <n v="3281.19"/>
    <x v="0"/>
    <x v="2"/>
    <x v="52"/>
  </r>
  <r>
    <x v="137"/>
    <x v="35"/>
    <n v="7143624.9900000002"/>
    <x v="8403"/>
    <x v="8405"/>
    <x v="8308"/>
    <x v="8404"/>
    <n v="2092575.26"/>
    <n v="923467.38"/>
    <n v="4020.99"/>
    <x v="0"/>
    <x v="2"/>
    <x v="52"/>
  </r>
  <r>
    <x v="138"/>
    <x v="44"/>
    <n v="8545908.75"/>
    <x v="8404"/>
    <x v="8406"/>
    <x v="8309"/>
    <x v="8405"/>
    <n v="2148672.62"/>
    <n v="1085028.72"/>
    <n v="6067.92"/>
    <x v="0"/>
    <x v="2"/>
    <x v="52"/>
  </r>
  <r>
    <x v="139"/>
    <x v="7"/>
    <n v="6998582.1900000004"/>
    <x v="8405"/>
    <x v="8407"/>
    <x v="8310"/>
    <x v="8406"/>
    <n v="2198776.6800000002"/>
    <n v="1040924.08"/>
    <n v="3136.85"/>
    <x v="0"/>
    <x v="2"/>
    <x v="52"/>
  </r>
  <r>
    <x v="140"/>
    <x v="29"/>
    <n v="6822109.2699999996"/>
    <x v="8406"/>
    <x v="8408"/>
    <x v="8311"/>
    <x v="8407"/>
    <n v="1494551.63"/>
    <n v="1378030.25"/>
    <n v="4141.01"/>
    <x v="0"/>
    <x v="2"/>
    <x v="52"/>
  </r>
  <r>
    <x v="141"/>
    <x v="8"/>
    <n v="7012665.1900000004"/>
    <x v="8407"/>
    <x v="8409"/>
    <x v="8312"/>
    <x v="8408"/>
    <n v="1869830.38"/>
    <n v="1311397.3700000001"/>
    <n v="2092.31"/>
    <x v="0"/>
    <x v="2"/>
    <x v="52"/>
  </r>
  <r>
    <x v="142"/>
    <x v="30"/>
    <n v="6774200.4800000004"/>
    <x v="8408"/>
    <x v="8410"/>
    <x v="8313"/>
    <x v="8409"/>
    <n v="1768746.74"/>
    <n v="954249.03"/>
    <n v="3496.42"/>
    <x v="0"/>
    <x v="2"/>
    <x v="52"/>
  </r>
  <r>
    <x v="143"/>
    <x v="15"/>
    <n v="6442820.5099999998"/>
    <x v="8409"/>
    <x v="8411"/>
    <x v="8314"/>
    <x v="8410"/>
    <n v="1817462.84"/>
    <n v="904013.54"/>
    <n v="3620.54"/>
    <x v="0"/>
    <x v="2"/>
    <x v="52"/>
  </r>
  <r>
    <x v="144"/>
    <x v="30"/>
    <n v="6680540.3899999997"/>
    <x v="8410"/>
    <x v="8412"/>
    <x v="8315"/>
    <x v="8411"/>
    <n v="1814182.35"/>
    <n v="765002.63"/>
    <n v="3945.91"/>
    <x v="0"/>
    <x v="2"/>
    <x v="52"/>
  </r>
  <r>
    <x v="145"/>
    <x v="38"/>
    <n v="6242381.1299999999"/>
    <x v="8411"/>
    <x v="8413"/>
    <x v="8316"/>
    <x v="8412"/>
    <n v="1775537.5"/>
    <n v="900751.44"/>
    <n v="4174.55"/>
    <x v="0"/>
    <x v="2"/>
    <x v="52"/>
  </r>
  <r>
    <x v="146"/>
    <x v="44"/>
    <n v="7040683.5599999996"/>
    <x v="8412"/>
    <x v="8414"/>
    <x v="8317"/>
    <x v="8413"/>
    <n v="2340076.2999999998"/>
    <n v="928524.91"/>
    <n v="4978"/>
    <x v="0"/>
    <x v="2"/>
    <x v="52"/>
  </r>
  <r>
    <x v="147"/>
    <x v="29"/>
    <n v="6667896.1600000001"/>
    <x v="8413"/>
    <x v="8415"/>
    <x v="8318"/>
    <x v="8414"/>
    <n v="1700904.18"/>
    <n v="1315781.81"/>
    <n v="3133.75"/>
    <x v="0"/>
    <x v="2"/>
    <x v="52"/>
  </r>
  <r>
    <x v="148"/>
    <x v="72"/>
    <n v="6928736.9699999997"/>
    <x v="8414"/>
    <x v="8416"/>
    <x v="8319"/>
    <x v="8415"/>
    <n v="1944844.66"/>
    <n v="1227429.31"/>
    <n v="2801.79"/>
    <x v="0"/>
    <x v="2"/>
    <x v="52"/>
  </r>
  <r>
    <x v="149"/>
    <x v="66"/>
    <n v="6852304.5099999998"/>
    <x v="8415"/>
    <x v="8417"/>
    <x v="8320"/>
    <x v="8416"/>
    <n v="1880874.95"/>
    <n v="1100783.31"/>
    <n v="7659.19"/>
    <x v="0"/>
    <x v="2"/>
    <x v="52"/>
  </r>
  <r>
    <x v="150"/>
    <x v="84"/>
    <n v="7589357.3600000003"/>
    <x v="8416"/>
    <x v="8418"/>
    <x v="8321"/>
    <x v="8417"/>
    <n v="1699471.1"/>
    <n v="1241913.98"/>
    <n v="2872.74"/>
    <x v="0"/>
    <x v="2"/>
    <x v="52"/>
  </r>
  <r>
    <x v="151"/>
    <x v="87"/>
    <n v="11274749.109999999"/>
    <x v="8417"/>
    <x v="8419"/>
    <x v="8322"/>
    <x v="8418"/>
    <n v="2508731.79"/>
    <n v="1627453.06"/>
    <n v="9221.85"/>
    <x v="0"/>
    <x v="2"/>
    <x v="52"/>
  </r>
  <r>
    <x v="152"/>
    <x v="68"/>
    <n v="7561590.7199999997"/>
    <x v="8418"/>
    <x v="8420"/>
    <x v="8323"/>
    <x v="8419"/>
    <n v="2241712.64"/>
    <n v="1065787.79"/>
    <n v="4051.4"/>
    <x v="0"/>
    <x v="2"/>
    <x v="52"/>
  </r>
  <r>
    <x v="153"/>
    <x v="74"/>
    <n v="7876147.3799999999"/>
    <x v="8419"/>
    <x v="8421"/>
    <x v="8324"/>
    <x v="8420"/>
    <n v="1984947.54"/>
    <n v="1227056.1299999999"/>
    <n v="1155.8599999999999"/>
    <x v="0"/>
    <x v="2"/>
    <x v="52"/>
  </r>
  <r>
    <x v="154"/>
    <x v="68"/>
    <n v="7449374.2699999996"/>
    <x v="8420"/>
    <x v="8422"/>
    <x v="8325"/>
    <x v="8421"/>
    <n v="2120972.62"/>
    <n v="1101921.17"/>
    <n v="1851.33"/>
    <x v="0"/>
    <x v="2"/>
    <x v="52"/>
  </r>
  <r>
    <x v="155"/>
    <x v="72"/>
    <n v="7432376.1399999997"/>
    <x v="8421"/>
    <x v="8423"/>
    <x v="8326"/>
    <x v="8422"/>
    <n v="2194867.87"/>
    <n v="974954.56"/>
    <n v="3590.98"/>
    <x v="0"/>
    <x v="2"/>
    <x v="52"/>
  </r>
  <r>
    <x v="156"/>
    <x v="70"/>
    <n v="7360925.8399999999"/>
    <x v="8422"/>
    <x v="8424"/>
    <x v="8327"/>
    <x v="8423"/>
    <n v="2299700.4700000002"/>
    <n v="857388.28"/>
    <n v="3529.78"/>
    <x v="0"/>
    <x v="2"/>
    <x v="52"/>
  </r>
  <r>
    <x v="104"/>
    <x v="71"/>
    <n v="727024.03"/>
    <x v="8423"/>
    <x v="8425"/>
    <x v="8328"/>
    <x v="8424"/>
    <n v="78402.09"/>
    <n v="137088.87"/>
    <n v="96.66"/>
    <x v="0"/>
    <x v="2"/>
    <x v="53"/>
  </r>
  <r>
    <x v="105"/>
    <x v="2"/>
    <n v="769970.84"/>
    <x v="8424"/>
    <x v="8426"/>
    <x v="8329"/>
    <x v="8425"/>
    <n v="96489.71"/>
    <n v="112764.62"/>
    <n v="66.66"/>
    <x v="0"/>
    <x v="2"/>
    <x v="53"/>
  </r>
  <r>
    <x v="106"/>
    <x v="68"/>
    <n v="754023.66"/>
    <x v="8425"/>
    <x v="8427"/>
    <x v="8330"/>
    <x v="8426"/>
    <n v="94766.7"/>
    <n v="101820.32"/>
    <n v="10"/>
    <x v="0"/>
    <x v="2"/>
    <x v="53"/>
  </r>
  <r>
    <x v="107"/>
    <x v="72"/>
    <n v="751137.79"/>
    <x v="8426"/>
    <x v="8428"/>
    <x v="8331"/>
    <x v="8427"/>
    <n v="104486.24"/>
    <n v="123222.25"/>
    <n v="103.34"/>
    <x v="0"/>
    <x v="2"/>
    <x v="53"/>
  </r>
  <r>
    <x v="108"/>
    <x v="68"/>
    <n v="799879"/>
    <x v="8427"/>
    <x v="8429"/>
    <x v="8332"/>
    <x v="8428"/>
    <n v="70520"/>
    <n v="138586"/>
    <n v="148"/>
    <x v="0"/>
    <x v="2"/>
    <x v="53"/>
  </r>
  <r>
    <x v="109"/>
    <x v="45"/>
    <n v="623094"/>
    <x v="8428"/>
    <x v="8430"/>
    <x v="8333"/>
    <x v="8429"/>
    <n v="74684"/>
    <n v="83606"/>
    <n v="114"/>
    <x v="0"/>
    <x v="2"/>
    <x v="53"/>
  </r>
  <r>
    <x v="110"/>
    <x v="32"/>
    <n v="654996"/>
    <x v="8429"/>
    <x v="8431"/>
    <x v="8334"/>
    <x v="8430"/>
    <n v="73894"/>
    <n v="118062"/>
    <n v="3889"/>
    <x v="0"/>
    <x v="2"/>
    <x v="53"/>
  </r>
  <r>
    <x v="111"/>
    <x v="2"/>
    <n v="759126"/>
    <x v="8430"/>
    <x v="8432"/>
    <x v="8335"/>
    <x v="8431"/>
    <n v="67655"/>
    <n v="140060"/>
    <n v="597"/>
    <x v="0"/>
    <x v="2"/>
    <x v="53"/>
  </r>
  <r>
    <x v="112"/>
    <x v="44"/>
    <n v="791515.45"/>
    <x v="8431"/>
    <x v="8433"/>
    <x v="8336"/>
    <x v="8432"/>
    <n v="62748.05"/>
    <n v="139154.47"/>
    <n v="30"/>
    <x v="0"/>
    <x v="2"/>
    <x v="53"/>
  </r>
  <r>
    <x v="113"/>
    <x v="8"/>
    <n v="660019.25"/>
    <x v="8432"/>
    <x v="8434"/>
    <x v="8337"/>
    <x v="8433"/>
    <n v="65993.2"/>
    <n v="80063.839999999997"/>
    <n v="60"/>
    <x v="0"/>
    <x v="2"/>
    <x v="53"/>
  </r>
  <r>
    <x v="114"/>
    <x v="38"/>
    <n v="673664.68"/>
    <x v="8433"/>
    <x v="8435"/>
    <x v="8338"/>
    <x v="8434"/>
    <n v="63878.87"/>
    <n v="58487.71"/>
    <n v="0"/>
    <x v="0"/>
    <x v="2"/>
    <x v="53"/>
  </r>
  <r>
    <x v="115"/>
    <x v="34"/>
    <n v="615558.48"/>
    <x v="8434"/>
    <x v="8436"/>
    <x v="4056"/>
    <x v="8435"/>
    <n v="55077.35"/>
    <n v="65984.789999999994"/>
    <n v="0"/>
    <x v="0"/>
    <x v="2"/>
    <x v="53"/>
  </r>
  <r>
    <x v="116"/>
    <x v="22"/>
    <n v="591001.79"/>
    <x v="8435"/>
    <x v="8437"/>
    <x v="8339"/>
    <x v="8436"/>
    <n v="61163.75"/>
    <n v="58609.51"/>
    <n v="0"/>
    <x v="0"/>
    <x v="2"/>
    <x v="53"/>
  </r>
  <r>
    <x v="117"/>
    <x v="23"/>
    <n v="598455.99"/>
    <x v="8436"/>
    <x v="8438"/>
    <x v="8340"/>
    <x v="8437"/>
    <n v="62874.85"/>
    <n v="55932.74"/>
    <n v="0"/>
    <x v="0"/>
    <x v="2"/>
    <x v="53"/>
  </r>
  <r>
    <x v="118"/>
    <x v="23"/>
    <n v="584045.69999999995"/>
    <x v="8437"/>
    <x v="8439"/>
    <x v="8341"/>
    <x v="8438"/>
    <n v="68799.490000000005"/>
    <n v="51236.81"/>
    <n v="6.67"/>
    <x v="0"/>
    <x v="2"/>
    <x v="53"/>
  </r>
  <r>
    <x v="119"/>
    <x v="22"/>
    <n v="585989.67000000004"/>
    <x v="8438"/>
    <x v="8440"/>
    <x v="8342"/>
    <x v="8439"/>
    <n v="88720.88"/>
    <n v="44120.9"/>
    <n v="0"/>
    <x v="0"/>
    <x v="2"/>
    <x v="53"/>
  </r>
  <r>
    <x v="120"/>
    <x v="36"/>
    <n v="649192.57999999996"/>
    <x v="8439"/>
    <x v="8441"/>
    <x v="8343"/>
    <x v="8440"/>
    <n v="103192.13"/>
    <n v="33659.99"/>
    <n v="0"/>
    <x v="0"/>
    <x v="2"/>
    <x v="53"/>
  </r>
  <r>
    <x v="121"/>
    <x v="36"/>
    <n v="666775.1"/>
    <x v="8440"/>
    <x v="8442"/>
    <x v="8344"/>
    <x v="8441"/>
    <n v="95618.57"/>
    <n v="45849.4"/>
    <n v="6.67"/>
    <x v="0"/>
    <x v="2"/>
    <x v="53"/>
  </r>
  <r>
    <x v="122"/>
    <x v="3"/>
    <n v="645080.71"/>
    <x v="8441"/>
    <x v="8443"/>
    <x v="8345"/>
    <x v="8442"/>
    <n v="100976.02"/>
    <n v="38460.78"/>
    <n v="480"/>
    <x v="0"/>
    <x v="2"/>
    <x v="53"/>
  </r>
  <r>
    <x v="123"/>
    <x v="35"/>
    <n v="772883.21"/>
    <x v="8442"/>
    <x v="8444"/>
    <x v="8346"/>
    <x v="8443"/>
    <n v="100740.73"/>
    <n v="108212.77"/>
    <n v="2460"/>
    <x v="0"/>
    <x v="2"/>
    <x v="53"/>
  </r>
  <r>
    <x v="124"/>
    <x v="32"/>
    <n v="867284.03"/>
    <x v="8443"/>
    <x v="8445"/>
    <x v="8347"/>
    <x v="8444"/>
    <n v="110195.24"/>
    <n v="151506.32"/>
    <n v="391.11"/>
    <x v="0"/>
    <x v="2"/>
    <x v="53"/>
  </r>
  <r>
    <x v="125"/>
    <x v="32"/>
    <n v="871230.15"/>
    <x v="8444"/>
    <x v="8446"/>
    <x v="8348"/>
    <x v="8445"/>
    <n v="124742.32"/>
    <n v="84285.36"/>
    <n v="196.67"/>
    <x v="0"/>
    <x v="2"/>
    <x v="53"/>
  </r>
  <r>
    <x v="126"/>
    <x v="35"/>
    <n v="837672.89"/>
    <x v="8445"/>
    <x v="8447"/>
    <x v="8349"/>
    <x v="8446"/>
    <n v="141547.68"/>
    <n v="82057.69"/>
    <n v="1254.45"/>
    <x v="0"/>
    <x v="2"/>
    <x v="53"/>
  </r>
  <r>
    <x v="127"/>
    <x v="39"/>
    <n v="848944.78"/>
    <x v="8446"/>
    <x v="8448"/>
    <x v="8350"/>
    <x v="8447"/>
    <n v="125662.18"/>
    <n v="100565.34"/>
    <n v="5516.66"/>
    <x v="0"/>
    <x v="2"/>
    <x v="53"/>
  </r>
  <r>
    <x v="128"/>
    <x v="32"/>
    <n v="887639.13"/>
    <x v="8447"/>
    <x v="8449"/>
    <x v="8351"/>
    <x v="8448"/>
    <n v="111162.35"/>
    <n v="126588.01"/>
    <n v="0"/>
    <x v="0"/>
    <x v="2"/>
    <x v="53"/>
  </r>
  <r>
    <x v="129"/>
    <x v="67"/>
    <n v="1083015.1000000001"/>
    <x v="8448"/>
    <x v="8450"/>
    <x v="8352"/>
    <x v="8449"/>
    <n v="192156.83"/>
    <n v="223256.38"/>
    <n v="0"/>
    <x v="0"/>
    <x v="2"/>
    <x v="53"/>
  </r>
  <r>
    <x v="130"/>
    <x v="72"/>
    <n v="1023584.42"/>
    <x v="8449"/>
    <x v="8451"/>
    <x v="8353"/>
    <x v="8450"/>
    <n v="168553.29"/>
    <n v="216224.7"/>
    <n v="0"/>
    <x v="0"/>
    <x v="2"/>
    <x v="53"/>
  </r>
  <r>
    <x v="131"/>
    <x v="68"/>
    <n v="1022130.1"/>
    <x v="8450"/>
    <x v="8452"/>
    <x v="8354"/>
    <x v="8451"/>
    <n v="150840.39000000001"/>
    <n v="214264.57"/>
    <n v="0"/>
    <x v="0"/>
    <x v="2"/>
    <x v="53"/>
  </r>
  <r>
    <x v="132"/>
    <x v="62"/>
    <n v="1046946.87"/>
    <x v="8451"/>
    <x v="8453"/>
    <x v="8355"/>
    <x v="8452"/>
    <n v="164735.4"/>
    <n v="205157.85"/>
    <n v="41.67"/>
    <x v="0"/>
    <x v="2"/>
    <x v="53"/>
  </r>
  <r>
    <x v="133"/>
    <x v="65"/>
    <n v="1090267.81"/>
    <x v="8452"/>
    <x v="8454"/>
    <x v="8356"/>
    <x v="8453"/>
    <n v="165191.60999999999"/>
    <n v="187785.3"/>
    <n v="0"/>
    <x v="0"/>
    <x v="2"/>
    <x v="53"/>
  </r>
  <r>
    <x v="134"/>
    <x v="65"/>
    <n v="1104682.52"/>
    <x v="8453"/>
    <x v="8455"/>
    <x v="8357"/>
    <x v="8454"/>
    <n v="146358.81"/>
    <n v="199564.98"/>
    <n v="0"/>
    <x v="0"/>
    <x v="2"/>
    <x v="53"/>
  </r>
  <r>
    <x v="135"/>
    <x v="45"/>
    <n v="1042737.97"/>
    <x v="8454"/>
    <x v="8456"/>
    <x v="8358"/>
    <x v="8455"/>
    <n v="139601.56"/>
    <n v="212182.54"/>
    <n v="0"/>
    <x v="0"/>
    <x v="2"/>
    <x v="53"/>
  </r>
  <r>
    <x v="136"/>
    <x v="71"/>
    <n v="999265.6"/>
    <x v="8455"/>
    <x v="8457"/>
    <x v="8359"/>
    <x v="8456"/>
    <n v="135057.21"/>
    <n v="217157.91"/>
    <n v="0"/>
    <x v="0"/>
    <x v="2"/>
    <x v="53"/>
  </r>
  <r>
    <x v="137"/>
    <x v="67"/>
    <n v="1108372.45"/>
    <x v="8456"/>
    <x v="8458"/>
    <x v="8360"/>
    <x v="8457"/>
    <n v="143675.74"/>
    <n v="225078.13"/>
    <n v="0"/>
    <x v="0"/>
    <x v="2"/>
    <x v="53"/>
  </r>
  <r>
    <x v="138"/>
    <x v="74"/>
    <n v="1159488.49"/>
    <x v="8457"/>
    <x v="8459"/>
    <x v="8361"/>
    <x v="8458"/>
    <n v="127690.85"/>
    <n v="254083.72"/>
    <n v="0"/>
    <x v="0"/>
    <x v="2"/>
    <x v="53"/>
  </r>
  <r>
    <x v="139"/>
    <x v="76"/>
    <n v="978289.98"/>
    <x v="8458"/>
    <x v="8460"/>
    <x v="8362"/>
    <x v="8459"/>
    <n v="125278.55"/>
    <n v="206309.26"/>
    <n v="0"/>
    <x v="0"/>
    <x v="2"/>
    <x v="53"/>
  </r>
  <r>
    <x v="140"/>
    <x v="78"/>
    <n v="1108328.51"/>
    <x v="8459"/>
    <x v="8461"/>
    <x v="8363"/>
    <x v="8460"/>
    <n v="118216.19"/>
    <n v="287509.52"/>
    <n v="0"/>
    <x v="0"/>
    <x v="2"/>
    <x v="53"/>
  </r>
  <r>
    <x v="141"/>
    <x v="74"/>
    <n v="1115442.01"/>
    <x v="8460"/>
    <x v="8462"/>
    <x v="8364"/>
    <x v="8461"/>
    <n v="149148.45000000001"/>
    <n v="265581.31"/>
    <n v="0"/>
    <x v="0"/>
    <x v="2"/>
    <x v="53"/>
  </r>
  <r>
    <x v="142"/>
    <x v="61"/>
    <n v="818355.5"/>
    <x v="8461"/>
    <x v="8463"/>
    <x v="8365"/>
    <x v="8462"/>
    <n v="124912.72"/>
    <n v="152937.70000000001"/>
    <n v="0"/>
    <x v="0"/>
    <x v="2"/>
    <x v="53"/>
  </r>
  <r>
    <x v="143"/>
    <x v="72"/>
    <n v="886455.71"/>
    <x v="8462"/>
    <x v="8464"/>
    <x v="8366"/>
    <x v="8463"/>
    <n v="141881.26"/>
    <n v="169923.06"/>
    <n v="0"/>
    <x v="0"/>
    <x v="2"/>
    <x v="53"/>
  </r>
  <r>
    <x v="144"/>
    <x v="67"/>
    <n v="910903.81"/>
    <x v="8463"/>
    <x v="8465"/>
    <x v="8367"/>
    <x v="8464"/>
    <n v="139768.43"/>
    <n v="155022.91"/>
    <n v="0"/>
    <x v="0"/>
    <x v="2"/>
    <x v="53"/>
  </r>
  <r>
    <x v="145"/>
    <x v="67"/>
    <n v="914181.01"/>
    <x v="8464"/>
    <x v="8466"/>
    <x v="8368"/>
    <x v="8465"/>
    <n v="122778.9"/>
    <n v="162525.71"/>
    <n v="0"/>
    <x v="0"/>
    <x v="2"/>
    <x v="53"/>
  </r>
  <r>
    <x v="146"/>
    <x v="72"/>
    <n v="813341.58"/>
    <x v="8465"/>
    <x v="8467"/>
    <x v="8369"/>
    <x v="8466"/>
    <n v="138151.67000000001"/>
    <n v="170106.56"/>
    <n v="0"/>
    <x v="0"/>
    <x v="2"/>
    <x v="53"/>
  </r>
  <r>
    <x v="147"/>
    <x v="67"/>
    <n v="841019.69"/>
    <x v="8466"/>
    <x v="8468"/>
    <x v="8370"/>
    <x v="8467"/>
    <n v="128328.66"/>
    <n v="161570.56"/>
    <n v="0"/>
    <x v="0"/>
    <x v="2"/>
    <x v="53"/>
  </r>
  <r>
    <x v="148"/>
    <x v="70"/>
    <n v="864199.16"/>
    <x v="8467"/>
    <x v="8469"/>
    <x v="8371"/>
    <x v="8468"/>
    <n v="126854.84"/>
    <n v="183184.38"/>
    <n v="0"/>
    <x v="0"/>
    <x v="2"/>
    <x v="53"/>
  </r>
  <r>
    <x v="149"/>
    <x v="73"/>
    <n v="870359.48"/>
    <x v="8468"/>
    <x v="8470"/>
    <x v="8372"/>
    <x v="8469"/>
    <n v="143141.71"/>
    <n v="128723.88"/>
    <n v="0"/>
    <x v="0"/>
    <x v="2"/>
    <x v="53"/>
  </r>
  <r>
    <x v="150"/>
    <x v="79"/>
    <n v="1122062.47"/>
    <x v="8469"/>
    <x v="8471"/>
    <x v="8373"/>
    <x v="8470"/>
    <n v="146277.87"/>
    <n v="249895.91"/>
    <n v="0"/>
    <x v="0"/>
    <x v="2"/>
    <x v="53"/>
  </r>
  <r>
    <x v="151"/>
    <x v="95"/>
    <n v="1637554.42"/>
    <x v="8470"/>
    <x v="8472"/>
    <x v="8374"/>
    <x v="8471"/>
    <n v="144985.32"/>
    <n v="279028.08"/>
    <n v="0"/>
    <x v="0"/>
    <x v="2"/>
    <x v="53"/>
  </r>
  <r>
    <x v="152"/>
    <x v="75"/>
    <n v="979146.85"/>
    <x v="8471"/>
    <x v="8473"/>
    <x v="8375"/>
    <x v="8472"/>
    <n v="159375.79999999999"/>
    <n v="136376.6"/>
    <n v="0"/>
    <x v="0"/>
    <x v="2"/>
    <x v="53"/>
  </r>
  <r>
    <x v="153"/>
    <x v="83"/>
    <n v="1100953.1399999999"/>
    <x v="8472"/>
    <x v="8474"/>
    <x v="8376"/>
    <x v="8473"/>
    <n v="113880.3"/>
    <n v="223558.86"/>
    <n v="0"/>
    <x v="0"/>
    <x v="2"/>
    <x v="53"/>
  </r>
  <r>
    <x v="154"/>
    <x v="80"/>
    <n v="1068598.28"/>
    <x v="8473"/>
    <x v="8475"/>
    <x v="8377"/>
    <x v="8474"/>
    <n v="153857.94"/>
    <n v="234040.82"/>
    <n v="0"/>
    <x v="0"/>
    <x v="2"/>
    <x v="53"/>
  </r>
  <r>
    <x v="155"/>
    <x v="84"/>
    <n v="954821.31"/>
    <x v="8474"/>
    <x v="8476"/>
    <x v="8378"/>
    <x v="8475"/>
    <n v="151408.26"/>
    <n v="199527.38"/>
    <n v="30.56"/>
    <x v="0"/>
    <x v="2"/>
    <x v="53"/>
  </r>
  <r>
    <x v="156"/>
    <x v="78"/>
    <n v="819748.75"/>
    <x v="8475"/>
    <x v="8477"/>
    <x v="8379"/>
    <x v="8476"/>
    <n v="134847.67000000001"/>
    <n v="178016.4"/>
    <n v="2.2200000000000002"/>
    <x v="0"/>
    <x v="2"/>
    <x v="53"/>
  </r>
  <r>
    <x v="157"/>
    <x v="105"/>
    <n v="149396.5"/>
    <x v="8476"/>
    <x v="8478"/>
    <x v="8380"/>
    <x v="8477"/>
    <n v="19273.8"/>
    <n v="4270.53"/>
    <n v="380"/>
    <x v="0"/>
    <x v="3"/>
    <x v="0"/>
  </r>
  <r>
    <x v="158"/>
    <x v="1"/>
    <n v="105304.65"/>
    <x v="8477"/>
    <x v="8479"/>
    <x v="267"/>
    <x v="8478"/>
    <n v="26755.9"/>
    <n v="3721.31"/>
    <n v="500"/>
    <x v="0"/>
    <x v="3"/>
    <x v="0"/>
  </r>
  <r>
    <x v="159"/>
    <x v="10"/>
    <n v="144648.75"/>
    <x v="8478"/>
    <x v="8480"/>
    <x v="8381"/>
    <x v="8479"/>
    <n v="14480.52"/>
    <n v="3033.09"/>
    <n v="291.11"/>
    <x v="0"/>
    <x v="3"/>
    <x v="0"/>
  </r>
  <r>
    <x v="160"/>
    <x v="3"/>
    <n v="139520.6"/>
    <x v="8479"/>
    <x v="8481"/>
    <x v="8382"/>
    <x v="8480"/>
    <n v="16128.51"/>
    <n v="5941.45"/>
    <n v="283.33"/>
    <x v="0"/>
    <x v="3"/>
    <x v="0"/>
  </r>
  <r>
    <x v="161"/>
    <x v="4"/>
    <n v="104278.89"/>
    <x v="8480"/>
    <x v="8482"/>
    <x v="5861"/>
    <x v="8481"/>
    <n v="30126.31"/>
    <n v="3702.49"/>
    <n v="310"/>
    <x v="0"/>
    <x v="3"/>
    <x v="0"/>
  </r>
  <r>
    <x v="162"/>
    <x v="21"/>
    <n v="85630.24"/>
    <x v="8481"/>
    <x v="8483"/>
    <x v="5860"/>
    <x v="8482"/>
    <n v="15677.67"/>
    <n v="2336.08"/>
    <n v="380"/>
    <x v="0"/>
    <x v="3"/>
    <x v="0"/>
  </r>
  <r>
    <x v="163"/>
    <x v="14"/>
    <n v="121804.36"/>
    <x v="8482"/>
    <x v="8484"/>
    <x v="5399"/>
    <x v="8483"/>
    <n v="13264.91"/>
    <n v="4295.3900000000003"/>
    <n v="451.11"/>
    <x v="0"/>
    <x v="3"/>
    <x v="0"/>
  </r>
  <r>
    <x v="164"/>
    <x v="39"/>
    <n v="216738.47"/>
    <x v="8483"/>
    <x v="8485"/>
    <x v="8383"/>
    <x v="8484"/>
    <n v="10571.6"/>
    <n v="2422.63"/>
    <n v="250"/>
    <x v="0"/>
    <x v="3"/>
    <x v="0"/>
  </r>
  <r>
    <x v="165"/>
    <x v="105"/>
    <n v="93625.03"/>
    <x v="8484"/>
    <x v="8486"/>
    <x v="8384"/>
    <x v="8485"/>
    <n v="11614.79"/>
    <n v="4159.58"/>
    <n v="66.67"/>
    <x v="0"/>
    <x v="3"/>
    <x v="0"/>
  </r>
  <r>
    <x v="166"/>
    <x v="116"/>
    <n v="135196.35"/>
    <x v="8485"/>
    <x v="8487"/>
    <x v="8385"/>
    <x v="8486"/>
    <n v="10023.790000000001"/>
    <n v="5429.53"/>
    <n v="0"/>
    <x v="0"/>
    <x v="3"/>
    <x v="0"/>
  </r>
  <r>
    <x v="167"/>
    <x v="57"/>
    <n v="95246.38"/>
    <x v="8486"/>
    <x v="8488"/>
    <x v="7013"/>
    <x v="8487"/>
    <n v="10012.799999999999"/>
    <n v="5721.5"/>
    <n v="0"/>
    <x v="0"/>
    <x v="3"/>
    <x v="0"/>
  </r>
  <r>
    <x v="168"/>
    <x v="24"/>
    <n v="98540.22"/>
    <x v="8487"/>
    <x v="8489"/>
    <x v="5603"/>
    <x v="8488"/>
    <n v="8633.09"/>
    <n v="10707.93"/>
    <n v="23.33"/>
    <x v="0"/>
    <x v="3"/>
    <x v="0"/>
  </r>
  <r>
    <x v="157"/>
    <x v="38"/>
    <n v="624645.42000000004"/>
    <x v="8488"/>
    <x v="8490"/>
    <x v="8386"/>
    <x v="8489"/>
    <n v="227944.75"/>
    <n v="77406.460000000006"/>
    <n v="3065.9"/>
    <x v="0"/>
    <x v="3"/>
    <x v="1"/>
  </r>
  <r>
    <x v="158"/>
    <x v="32"/>
    <n v="730449.69"/>
    <x v="8489"/>
    <x v="8491"/>
    <x v="8387"/>
    <x v="8490"/>
    <n v="267740.12"/>
    <n v="97851.46"/>
    <n v="2752.04"/>
    <x v="0"/>
    <x v="3"/>
    <x v="1"/>
  </r>
  <r>
    <x v="159"/>
    <x v="29"/>
    <n v="695821.13"/>
    <x v="8490"/>
    <x v="8492"/>
    <x v="8388"/>
    <x v="8491"/>
    <n v="260152.24"/>
    <n v="74963.16"/>
    <n v="2520.84"/>
    <x v="0"/>
    <x v="3"/>
    <x v="1"/>
  </r>
  <r>
    <x v="160"/>
    <x v="3"/>
    <n v="594551.6"/>
    <x v="8491"/>
    <x v="8493"/>
    <x v="8389"/>
    <x v="8492"/>
    <n v="178019.66"/>
    <n v="103016.02"/>
    <n v="2371.11"/>
    <x v="0"/>
    <x v="3"/>
    <x v="1"/>
  </r>
  <r>
    <x v="161"/>
    <x v="26"/>
    <n v="586240.43999999994"/>
    <x v="8492"/>
    <x v="8494"/>
    <x v="8390"/>
    <x v="8493"/>
    <n v="201139.31"/>
    <n v="88126.43"/>
    <n v="2433.79"/>
    <x v="0"/>
    <x v="3"/>
    <x v="1"/>
  </r>
  <r>
    <x v="162"/>
    <x v="38"/>
    <n v="538448.01"/>
    <x v="8493"/>
    <x v="8495"/>
    <x v="8391"/>
    <x v="8494"/>
    <n v="198897.13"/>
    <n v="76224.45"/>
    <n v="2661.95"/>
    <x v="0"/>
    <x v="3"/>
    <x v="1"/>
  </r>
  <r>
    <x v="163"/>
    <x v="62"/>
    <n v="723928.38"/>
    <x v="8494"/>
    <x v="8496"/>
    <x v="8392"/>
    <x v="8495"/>
    <n v="241870.49"/>
    <n v="89401.42"/>
    <n v="2344.19"/>
    <x v="0"/>
    <x v="3"/>
    <x v="1"/>
  </r>
  <r>
    <x v="164"/>
    <x v="72"/>
    <n v="957792.07"/>
    <x v="8495"/>
    <x v="8497"/>
    <x v="8393"/>
    <x v="8496"/>
    <n v="292317.81"/>
    <n v="131566.04"/>
    <n v="2107.36"/>
    <x v="0"/>
    <x v="3"/>
    <x v="1"/>
  </r>
  <r>
    <x v="165"/>
    <x v="3"/>
    <n v="559460.43999999994"/>
    <x v="8496"/>
    <x v="8498"/>
    <x v="8394"/>
    <x v="8497"/>
    <n v="165156.6"/>
    <n v="83774.259999999995"/>
    <n v="4167.78"/>
    <x v="0"/>
    <x v="3"/>
    <x v="1"/>
  </r>
  <r>
    <x v="166"/>
    <x v="37"/>
    <n v="639421.29"/>
    <x v="8497"/>
    <x v="8499"/>
    <x v="8395"/>
    <x v="8498"/>
    <n v="158655.79999999999"/>
    <n v="128969.24"/>
    <n v="5320"/>
    <x v="0"/>
    <x v="3"/>
    <x v="1"/>
  </r>
  <r>
    <x v="167"/>
    <x v="37"/>
    <n v="670766.04"/>
    <x v="8498"/>
    <x v="8500"/>
    <x v="8396"/>
    <x v="8499"/>
    <n v="171508.47"/>
    <n v="134436.39000000001"/>
    <n v="4011.1"/>
    <x v="0"/>
    <x v="3"/>
    <x v="1"/>
  </r>
  <r>
    <x v="168"/>
    <x v="7"/>
    <n v="713915.8"/>
    <x v="8499"/>
    <x v="8501"/>
    <x v="8397"/>
    <x v="8500"/>
    <n v="217644.43"/>
    <n v="78287.66"/>
    <n v="4191.53"/>
    <x v="0"/>
    <x v="3"/>
    <x v="1"/>
  </r>
  <r>
    <x v="157"/>
    <x v="19"/>
    <n v="986038.75"/>
    <x v="8500"/>
    <x v="8502"/>
    <x v="8398"/>
    <x v="8501"/>
    <n v="277508.08"/>
    <n v="2777.04"/>
    <n v="1363.33"/>
    <x v="0"/>
    <x v="3"/>
    <x v="2"/>
  </r>
  <r>
    <x v="158"/>
    <x v="25"/>
    <n v="1113242.82"/>
    <x v="8501"/>
    <x v="8503"/>
    <x v="8399"/>
    <x v="8502"/>
    <n v="483402.85"/>
    <n v="2918.73"/>
    <n v="1886.67"/>
    <x v="0"/>
    <x v="3"/>
    <x v="2"/>
  </r>
  <r>
    <x v="159"/>
    <x v="48"/>
    <n v="874780.27"/>
    <x v="8502"/>
    <x v="8504"/>
    <x v="8400"/>
    <x v="8503"/>
    <n v="278834"/>
    <n v="2348.52"/>
    <n v="70"/>
    <x v="0"/>
    <x v="3"/>
    <x v="2"/>
  </r>
  <r>
    <x v="160"/>
    <x v="42"/>
    <n v="988572.63"/>
    <x v="8503"/>
    <x v="8505"/>
    <x v="8401"/>
    <x v="8504"/>
    <n v="256822.62"/>
    <n v="4225.3100000000004"/>
    <n v="66.67"/>
    <x v="0"/>
    <x v="3"/>
    <x v="2"/>
  </r>
  <r>
    <x v="161"/>
    <x v="16"/>
    <n v="836294.71"/>
    <x v="8504"/>
    <x v="8506"/>
    <x v="8402"/>
    <x v="8505"/>
    <n v="243370.62"/>
    <n v="3930.59"/>
    <n v="236.66"/>
    <x v="0"/>
    <x v="3"/>
    <x v="2"/>
  </r>
  <r>
    <x v="162"/>
    <x v="57"/>
    <n v="796515.52"/>
    <x v="8505"/>
    <x v="8507"/>
    <x v="8403"/>
    <x v="8506"/>
    <n v="206322.72"/>
    <n v="4030.64"/>
    <n v="926.67"/>
    <x v="0"/>
    <x v="3"/>
    <x v="2"/>
  </r>
  <r>
    <x v="163"/>
    <x v="58"/>
    <n v="900558.38"/>
    <x v="8506"/>
    <x v="8508"/>
    <x v="8404"/>
    <x v="8507"/>
    <n v="233808.41"/>
    <n v="4287.5"/>
    <n v="173.33"/>
    <x v="0"/>
    <x v="3"/>
    <x v="2"/>
  </r>
  <r>
    <x v="164"/>
    <x v="10"/>
    <n v="1225103.27"/>
    <x v="8507"/>
    <x v="8509"/>
    <x v="8405"/>
    <x v="8508"/>
    <n v="369085.25"/>
    <n v="2512.13"/>
    <n v="86.66"/>
    <x v="0"/>
    <x v="3"/>
    <x v="2"/>
  </r>
  <r>
    <x v="165"/>
    <x v="10"/>
    <n v="1152539.42"/>
    <x v="8508"/>
    <x v="8510"/>
    <x v="8406"/>
    <x v="8509"/>
    <n v="225931.13"/>
    <n v="2019.02"/>
    <n v="6.67"/>
    <x v="0"/>
    <x v="3"/>
    <x v="2"/>
  </r>
  <r>
    <x v="166"/>
    <x v="40"/>
    <n v="1102213.1299999999"/>
    <x v="8509"/>
    <x v="8511"/>
    <x v="8407"/>
    <x v="8510"/>
    <n v="304382.21999999997"/>
    <n v="5088.13"/>
    <n v="0"/>
    <x v="0"/>
    <x v="3"/>
    <x v="2"/>
  </r>
  <r>
    <x v="167"/>
    <x v="54"/>
    <n v="799726.89"/>
    <x v="8510"/>
    <x v="8512"/>
    <x v="8408"/>
    <x v="8511"/>
    <n v="212956.99"/>
    <n v="4783"/>
    <n v="3.33"/>
    <x v="0"/>
    <x v="3"/>
    <x v="2"/>
  </r>
  <r>
    <x v="168"/>
    <x v="55"/>
    <n v="771313.78"/>
    <x v="8511"/>
    <x v="8513"/>
    <x v="8409"/>
    <x v="8512"/>
    <n v="189304.53"/>
    <n v="21356.32"/>
    <n v="0"/>
    <x v="0"/>
    <x v="3"/>
    <x v="2"/>
  </r>
  <r>
    <x v="157"/>
    <x v="4"/>
    <n v="85839.98"/>
    <x v="8512"/>
    <x v="8514"/>
    <x v="8410"/>
    <x v="8513"/>
    <n v="24809.18"/>
    <n v="9434.2900000000009"/>
    <n v="7.83"/>
    <x v="0"/>
    <x v="3"/>
    <x v="3"/>
  </r>
  <r>
    <x v="158"/>
    <x v="39"/>
    <n v="119045.04"/>
    <x v="8513"/>
    <x v="8515"/>
    <x v="8411"/>
    <x v="8514"/>
    <n v="20536.919999999998"/>
    <n v="34626.800000000003"/>
    <n v="343.56"/>
    <x v="0"/>
    <x v="3"/>
    <x v="3"/>
  </r>
  <r>
    <x v="159"/>
    <x v="5"/>
    <n v="80611.009999999995"/>
    <x v="8514"/>
    <x v="8516"/>
    <x v="8412"/>
    <x v="8515"/>
    <n v="28668.38"/>
    <n v="8931.77"/>
    <n v="51.07"/>
    <x v="0"/>
    <x v="3"/>
    <x v="3"/>
  </r>
  <r>
    <x v="160"/>
    <x v="23"/>
    <n v="91070.8"/>
    <x v="8515"/>
    <x v="8517"/>
    <x v="8413"/>
    <x v="8516"/>
    <n v="26585.16"/>
    <n v="8061.36"/>
    <n v="32.409999999999997"/>
    <x v="0"/>
    <x v="3"/>
    <x v="3"/>
  </r>
  <r>
    <x v="161"/>
    <x v="31"/>
    <n v="113183.43"/>
    <x v="8516"/>
    <x v="8518"/>
    <x v="8414"/>
    <x v="8517"/>
    <n v="17586.21"/>
    <n v="33806.519999999997"/>
    <n v="357.26"/>
    <x v="0"/>
    <x v="3"/>
    <x v="3"/>
  </r>
  <r>
    <x v="162"/>
    <x v="42"/>
    <n v="80833.06"/>
    <x v="8517"/>
    <x v="8519"/>
    <x v="8415"/>
    <x v="8518"/>
    <n v="21029.360000000001"/>
    <n v="9032.9"/>
    <n v="59.29"/>
    <x v="0"/>
    <x v="3"/>
    <x v="3"/>
  </r>
  <r>
    <x v="163"/>
    <x v="36"/>
    <n v="93106.27"/>
    <x v="8518"/>
    <x v="8520"/>
    <x v="8416"/>
    <x v="8519"/>
    <n v="19862.62"/>
    <n v="11540.14"/>
    <n v="19.649999999999999"/>
    <x v="0"/>
    <x v="3"/>
    <x v="3"/>
  </r>
  <r>
    <x v="164"/>
    <x v="9"/>
    <n v="128702.15"/>
    <x v="8519"/>
    <x v="8521"/>
    <x v="8417"/>
    <x v="8520"/>
    <n v="17470.72"/>
    <n v="40491.57"/>
    <n v="155.78"/>
    <x v="0"/>
    <x v="3"/>
    <x v="3"/>
  </r>
  <r>
    <x v="165"/>
    <x v="10"/>
    <n v="105025.45"/>
    <x v="8520"/>
    <x v="8522"/>
    <x v="8418"/>
    <x v="8521"/>
    <n v="20717.060000000001"/>
    <n v="8682.4699999999993"/>
    <n v="38.83"/>
    <x v="0"/>
    <x v="3"/>
    <x v="3"/>
  </r>
  <r>
    <x v="166"/>
    <x v="42"/>
    <n v="88727.77"/>
    <x v="8521"/>
    <x v="8523"/>
    <x v="8419"/>
    <x v="8522"/>
    <n v="22463.22"/>
    <n v="8026.61"/>
    <n v="26.48"/>
    <x v="0"/>
    <x v="3"/>
    <x v="3"/>
  </r>
  <r>
    <x v="167"/>
    <x v="34"/>
    <n v="111113.11"/>
    <x v="8522"/>
    <x v="8524"/>
    <x v="8420"/>
    <x v="8523"/>
    <n v="19135.96"/>
    <n v="26830.36"/>
    <n v="97.64"/>
    <x v="0"/>
    <x v="3"/>
    <x v="3"/>
  </r>
  <r>
    <x v="168"/>
    <x v="49"/>
    <n v="85697.65"/>
    <x v="8523"/>
    <x v="8525"/>
    <x v="8421"/>
    <x v="8524"/>
    <n v="21784.14"/>
    <n v="7752.83"/>
    <n v="54.72"/>
    <x v="0"/>
    <x v="3"/>
    <x v="3"/>
  </r>
  <r>
    <x v="157"/>
    <x v="46"/>
    <n v="641462.43000000005"/>
    <x v="8524"/>
    <x v="8526"/>
    <x v="8422"/>
    <x v="8525"/>
    <n v="109938.39"/>
    <n v="22955.23"/>
    <n v="1480"/>
    <x v="0"/>
    <x v="3"/>
    <x v="4"/>
  </r>
  <r>
    <x v="158"/>
    <x v="53"/>
    <n v="602177.43000000005"/>
    <x v="8525"/>
    <x v="8527"/>
    <x v="8423"/>
    <x v="8526"/>
    <n v="101891.24"/>
    <n v="28125.7"/>
    <n v="1571.11"/>
    <x v="0"/>
    <x v="3"/>
    <x v="4"/>
  </r>
  <r>
    <x v="159"/>
    <x v="13"/>
    <n v="629090.87"/>
    <x v="8526"/>
    <x v="8528"/>
    <x v="8424"/>
    <x v="8527"/>
    <n v="102902.94"/>
    <n v="19475.169999999998"/>
    <n v="1591.11"/>
    <x v="0"/>
    <x v="3"/>
    <x v="4"/>
  </r>
  <r>
    <x v="160"/>
    <x v="20"/>
    <n v="785188.72"/>
    <x v="8527"/>
    <x v="8529"/>
    <x v="8425"/>
    <x v="8528"/>
    <n v="88147.57"/>
    <n v="27442.74"/>
    <n v="1341.11"/>
    <x v="0"/>
    <x v="3"/>
    <x v="4"/>
  </r>
  <r>
    <x v="161"/>
    <x v="58"/>
    <n v="527274.99"/>
    <x v="8528"/>
    <x v="8530"/>
    <x v="8426"/>
    <x v="8529"/>
    <n v="112254.26"/>
    <n v="15890.58"/>
    <n v="1204.44"/>
    <x v="0"/>
    <x v="3"/>
    <x v="4"/>
  </r>
  <r>
    <x v="162"/>
    <x v="106"/>
    <n v="515022.94"/>
    <x v="8529"/>
    <x v="8531"/>
    <x v="8427"/>
    <x v="8530"/>
    <n v="99085.39"/>
    <n v="17672.990000000002"/>
    <n v="1087.78"/>
    <x v="0"/>
    <x v="3"/>
    <x v="4"/>
  </r>
  <r>
    <x v="163"/>
    <x v="49"/>
    <n v="834304.52"/>
    <x v="8530"/>
    <x v="8532"/>
    <x v="8428"/>
    <x v="8531"/>
    <n v="86124.35"/>
    <n v="13366.2"/>
    <n v="1223.33"/>
    <x v="0"/>
    <x v="3"/>
    <x v="4"/>
  </r>
  <r>
    <x v="164"/>
    <x v="46"/>
    <n v="725934.21"/>
    <x v="8531"/>
    <x v="8533"/>
    <x v="8429"/>
    <x v="8532"/>
    <n v="98025.22"/>
    <n v="36068.019999999997"/>
    <n v="486.67"/>
    <x v="0"/>
    <x v="3"/>
    <x v="4"/>
  </r>
  <r>
    <x v="165"/>
    <x v="23"/>
    <n v="800274.4"/>
    <x v="8532"/>
    <x v="8534"/>
    <x v="8430"/>
    <x v="8533"/>
    <n v="77511.92"/>
    <n v="25561"/>
    <n v="80"/>
    <x v="0"/>
    <x v="3"/>
    <x v="4"/>
  </r>
  <r>
    <x v="166"/>
    <x v="10"/>
    <n v="999783.13"/>
    <x v="8533"/>
    <x v="8535"/>
    <x v="8431"/>
    <x v="8534"/>
    <n v="85468.78"/>
    <n v="26806.67"/>
    <n v="0"/>
    <x v="0"/>
    <x v="3"/>
    <x v="4"/>
  </r>
  <r>
    <x v="167"/>
    <x v="54"/>
    <n v="533150.49"/>
    <x v="8534"/>
    <x v="8536"/>
    <x v="8432"/>
    <x v="8535"/>
    <n v="81610.31"/>
    <n v="45311.38"/>
    <n v="0"/>
    <x v="0"/>
    <x v="3"/>
    <x v="4"/>
  </r>
  <r>
    <x v="168"/>
    <x v="4"/>
    <n v="685417.51"/>
    <x v="8535"/>
    <x v="8537"/>
    <x v="8433"/>
    <x v="8536"/>
    <n v="58834.32"/>
    <n v="52294.16"/>
    <n v="0"/>
    <x v="0"/>
    <x v="3"/>
    <x v="4"/>
  </r>
  <r>
    <x v="157"/>
    <x v="69"/>
    <n v="163592.4"/>
    <x v="8536"/>
    <x v="8538"/>
    <x v="8434"/>
    <x v="8537"/>
    <n v="20541.669999999998"/>
    <n v="41090.1"/>
    <n v="702.23"/>
    <x v="0"/>
    <x v="3"/>
    <x v="5"/>
  </r>
  <r>
    <x v="158"/>
    <x v="36"/>
    <n v="166358.32"/>
    <x v="8537"/>
    <x v="8539"/>
    <x v="8435"/>
    <x v="8538"/>
    <n v="22589.43"/>
    <n v="56334.38"/>
    <n v="750"/>
    <x v="0"/>
    <x v="3"/>
    <x v="5"/>
  </r>
  <r>
    <x v="159"/>
    <x v="25"/>
    <n v="185174.55"/>
    <x v="8538"/>
    <x v="8540"/>
    <x v="8436"/>
    <x v="8539"/>
    <n v="41026.82"/>
    <n v="41959.42"/>
    <n v="814.44"/>
    <x v="0"/>
    <x v="3"/>
    <x v="5"/>
  </r>
  <r>
    <x v="160"/>
    <x v="20"/>
    <n v="168190.37"/>
    <x v="8539"/>
    <x v="8541"/>
    <x v="8437"/>
    <x v="8540"/>
    <n v="23485.14"/>
    <n v="55219.75"/>
    <n v="540"/>
    <x v="0"/>
    <x v="3"/>
    <x v="5"/>
  </r>
  <r>
    <x v="161"/>
    <x v="19"/>
    <n v="151330.38"/>
    <x v="8540"/>
    <x v="8542"/>
    <x v="8438"/>
    <x v="8541"/>
    <n v="43442.45"/>
    <n v="25218.77"/>
    <n v="695.56"/>
    <x v="0"/>
    <x v="3"/>
    <x v="5"/>
  </r>
  <r>
    <x v="162"/>
    <x v="4"/>
    <n v="144087.48000000001"/>
    <x v="8541"/>
    <x v="8543"/>
    <x v="8439"/>
    <x v="8542"/>
    <n v="32089.56"/>
    <n v="34562.71"/>
    <n v="353.34"/>
    <x v="0"/>
    <x v="3"/>
    <x v="5"/>
  </r>
  <r>
    <x v="163"/>
    <x v="17"/>
    <n v="151057.53"/>
    <x v="8542"/>
    <x v="8544"/>
    <x v="8440"/>
    <x v="8543"/>
    <n v="41236.050000000003"/>
    <n v="21391.46"/>
    <n v="1001.11"/>
    <x v="0"/>
    <x v="3"/>
    <x v="5"/>
  </r>
  <r>
    <x v="164"/>
    <x v="18"/>
    <n v="188654.47"/>
    <x v="8543"/>
    <x v="8545"/>
    <x v="8441"/>
    <x v="8544"/>
    <n v="14935.4"/>
    <n v="60228.7"/>
    <n v="563.33000000000004"/>
    <x v="0"/>
    <x v="3"/>
    <x v="5"/>
  </r>
  <r>
    <x v="165"/>
    <x v="17"/>
    <n v="158637.92000000001"/>
    <x v="8544"/>
    <x v="8546"/>
    <x v="8442"/>
    <x v="8545"/>
    <n v="12060.74"/>
    <n v="62156.06"/>
    <n v="154.44"/>
    <x v="0"/>
    <x v="3"/>
    <x v="5"/>
  </r>
  <r>
    <x v="166"/>
    <x v="41"/>
    <n v="161887.26999999999"/>
    <x v="8545"/>
    <x v="8547"/>
    <x v="8443"/>
    <x v="8546"/>
    <n v="26340.41"/>
    <n v="51249.87"/>
    <n v="0"/>
    <x v="0"/>
    <x v="3"/>
    <x v="5"/>
  </r>
  <r>
    <x v="167"/>
    <x v="18"/>
    <n v="159070.65"/>
    <x v="8546"/>
    <x v="8548"/>
    <x v="8444"/>
    <x v="8547"/>
    <n v="27693.23"/>
    <n v="42180.9"/>
    <n v="0"/>
    <x v="0"/>
    <x v="3"/>
    <x v="5"/>
  </r>
  <r>
    <x v="168"/>
    <x v="4"/>
    <n v="161876.76"/>
    <x v="8547"/>
    <x v="8549"/>
    <x v="8445"/>
    <x v="8548"/>
    <n v="12248.04"/>
    <n v="48624.19"/>
    <n v="0"/>
    <x v="0"/>
    <x v="3"/>
    <x v="5"/>
  </r>
  <r>
    <x v="157"/>
    <x v="38"/>
    <n v="6687009.4400000004"/>
    <x v="8548"/>
    <x v="8550"/>
    <x v="8446"/>
    <x v="8549"/>
    <n v="1827362.5"/>
    <n v="37434.21"/>
    <n v="81932.070000000007"/>
    <x v="0"/>
    <x v="3"/>
    <x v="6"/>
  </r>
  <r>
    <x v="158"/>
    <x v="8"/>
    <n v="6802084.1100000003"/>
    <x v="8549"/>
    <x v="8551"/>
    <x v="8447"/>
    <x v="8550"/>
    <n v="2116307.9300000002"/>
    <n v="38597.17"/>
    <n v="86800.09"/>
    <x v="0"/>
    <x v="3"/>
    <x v="6"/>
  </r>
  <r>
    <x v="159"/>
    <x v="12"/>
    <n v="6488605.4299999997"/>
    <x v="8550"/>
    <x v="8552"/>
    <x v="8448"/>
    <x v="8551"/>
    <n v="2230913.33"/>
    <n v="41105.339999999997"/>
    <n v="80786.25"/>
    <x v="0"/>
    <x v="3"/>
    <x v="6"/>
  </r>
  <r>
    <x v="160"/>
    <x v="24"/>
    <n v="6295529.6100000003"/>
    <x v="8551"/>
    <x v="8553"/>
    <x v="8449"/>
    <x v="8552"/>
    <n v="1992549.07"/>
    <n v="47126.97"/>
    <n v="81702.86"/>
    <x v="0"/>
    <x v="3"/>
    <x v="6"/>
  </r>
  <r>
    <x v="161"/>
    <x v="39"/>
    <n v="6750361.46"/>
    <x v="8552"/>
    <x v="8554"/>
    <x v="8450"/>
    <x v="8553"/>
    <n v="1908897.38"/>
    <n v="42064.35"/>
    <n v="74944.05"/>
    <x v="0"/>
    <x v="3"/>
    <x v="6"/>
  </r>
  <r>
    <x v="162"/>
    <x v="37"/>
    <n v="6379219.8300000001"/>
    <x v="8553"/>
    <x v="8555"/>
    <x v="8451"/>
    <x v="8554"/>
    <n v="1640897.04"/>
    <n v="47009.82"/>
    <n v="77026.3"/>
    <x v="0"/>
    <x v="3"/>
    <x v="6"/>
  </r>
  <r>
    <x v="163"/>
    <x v="7"/>
    <n v="6718358.0999999996"/>
    <x v="8554"/>
    <x v="8556"/>
    <x v="8452"/>
    <x v="8555"/>
    <n v="1930311.89"/>
    <n v="31301.69"/>
    <n v="68525.539999999994"/>
    <x v="0"/>
    <x v="3"/>
    <x v="6"/>
  </r>
  <r>
    <x v="164"/>
    <x v="73"/>
    <n v="10894677.77"/>
    <x v="8555"/>
    <x v="8557"/>
    <x v="8453"/>
    <x v="8556"/>
    <n v="2072477.62"/>
    <n v="34196.269999999997"/>
    <n v="70242.8"/>
    <x v="0"/>
    <x v="3"/>
    <x v="6"/>
  </r>
  <r>
    <x v="165"/>
    <x v="25"/>
    <n v="6134040.5800000001"/>
    <x v="8556"/>
    <x v="8558"/>
    <x v="8454"/>
    <x v="8557"/>
    <n v="1480527.7"/>
    <n v="24545.94"/>
    <n v="67748.62"/>
    <x v="0"/>
    <x v="3"/>
    <x v="6"/>
  </r>
  <r>
    <x v="166"/>
    <x v="10"/>
    <n v="6610010.6399999997"/>
    <x v="8557"/>
    <x v="8559"/>
    <x v="8455"/>
    <x v="8558"/>
    <n v="1431898.88"/>
    <n v="24801.59"/>
    <n v="61880.7"/>
    <x v="0"/>
    <x v="3"/>
    <x v="6"/>
  </r>
  <r>
    <x v="167"/>
    <x v="17"/>
    <n v="5927016.7300000004"/>
    <x v="8558"/>
    <x v="8560"/>
    <x v="8456"/>
    <x v="8559"/>
    <n v="1226559.0900000001"/>
    <n v="25390.97"/>
    <n v="68898.86"/>
    <x v="0"/>
    <x v="3"/>
    <x v="6"/>
  </r>
  <r>
    <x v="168"/>
    <x v="20"/>
    <n v="5756632.3600000003"/>
    <x v="8559"/>
    <x v="8561"/>
    <x v="8457"/>
    <x v="8560"/>
    <n v="1465321.32"/>
    <n v="25951.119999999999"/>
    <n v="74657.62"/>
    <x v="0"/>
    <x v="3"/>
    <x v="6"/>
  </r>
  <r>
    <x v="157"/>
    <x v="18"/>
    <n v="258547.55"/>
    <x v="8560"/>
    <x v="8562"/>
    <x v="8458"/>
    <x v="8561"/>
    <n v="92743.21"/>
    <n v="4926.6499999999996"/>
    <n v="1.1100000000000001"/>
    <x v="0"/>
    <x v="3"/>
    <x v="7"/>
  </r>
  <r>
    <x v="158"/>
    <x v="6"/>
    <n v="396324.57"/>
    <x v="8561"/>
    <x v="8563"/>
    <x v="8459"/>
    <x v="8562"/>
    <n v="218181.7"/>
    <n v="5583.62"/>
    <n v="0"/>
    <x v="0"/>
    <x v="3"/>
    <x v="7"/>
  </r>
  <r>
    <x v="159"/>
    <x v="17"/>
    <n v="279661.71000000002"/>
    <x v="8562"/>
    <x v="8564"/>
    <x v="8460"/>
    <x v="8563"/>
    <n v="96038.19"/>
    <n v="6503.04"/>
    <n v="1.1100000000000001"/>
    <x v="0"/>
    <x v="3"/>
    <x v="7"/>
  </r>
  <r>
    <x v="160"/>
    <x v="18"/>
    <n v="259060.74"/>
    <x v="8563"/>
    <x v="8565"/>
    <x v="8461"/>
    <x v="8564"/>
    <n v="97703.43"/>
    <n v="7376.29"/>
    <n v="0"/>
    <x v="0"/>
    <x v="3"/>
    <x v="7"/>
  </r>
  <r>
    <x v="161"/>
    <x v="13"/>
    <n v="249254.23"/>
    <x v="8564"/>
    <x v="8566"/>
    <x v="8462"/>
    <x v="8565"/>
    <n v="86338.79"/>
    <n v="2535.38"/>
    <n v="0"/>
    <x v="0"/>
    <x v="3"/>
    <x v="7"/>
  </r>
  <r>
    <x v="162"/>
    <x v="48"/>
    <n v="224395.77"/>
    <x v="8565"/>
    <x v="8567"/>
    <x v="8463"/>
    <x v="8566"/>
    <n v="85685.59"/>
    <n v="4293.83"/>
    <n v="0"/>
    <x v="0"/>
    <x v="3"/>
    <x v="7"/>
  </r>
  <r>
    <x v="163"/>
    <x v="40"/>
    <n v="262133.71"/>
    <x v="8566"/>
    <x v="8568"/>
    <x v="8464"/>
    <x v="8567"/>
    <n v="113041.82"/>
    <n v="6197.75"/>
    <n v="0"/>
    <x v="0"/>
    <x v="3"/>
    <x v="7"/>
  </r>
  <r>
    <x v="164"/>
    <x v="6"/>
    <n v="411160.94"/>
    <x v="8567"/>
    <x v="8569"/>
    <x v="8465"/>
    <x v="8568"/>
    <n v="208289.93"/>
    <n v="10567.88"/>
    <n v="0"/>
    <x v="0"/>
    <x v="3"/>
    <x v="7"/>
  </r>
  <r>
    <x v="165"/>
    <x v="16"/>
    <n v="247893.13"/>
    <x v="8568"/>
    <x v="8570"/>
    <x v="8466"/>
    <x v="8569"/>
    <n v="89456.12"/>
    <n v="5327.39"/>
    <n v="0"/>
    <x v="0"/>
    <x v="3"/>
    <x v="7"/>
  </r>
  <r>
    <x v="166"/>
    <x v="12"/>
    <n v="331324.99"/>
    <x v="8569"/>
    <x v="8571"/>
    <x v="8467"/>
    <x v="8570"/>
    <n v="165016.97"/>
    <n v="7031.3"/>
    <n v="1.1100000000000001"/>
    <x v="0"/>
    <x v="3"/>
    <x v="7"/>
  </r>
  <r>
    <x v="167"/>
    <x v="53"/>
    <n v="251260.54"/>
    <x v="8570"/>
    <x v="8572"/>
    <x v="8468"/>
    <x v="8571"/>
    <n v="82964.19"/>
    <n v="4937.8999999999996"/>
    <n v="0"/>
    <x v="0"/>
    <x v="3"/>
    <x v="7"/>
  </r>
  <r>
    <x v="168"/>
    <x v="48"/>
    <n v="243301.08"/>
    <x v="8571"/>
    <x v="8573"/>
    <x v="8469"/>
    <x v="8572"/>
    <n v="84280.34"/>
    <n v="4627.84"/>
    <n v="0"/>
    <x v="0"/>
    <x v="3"/>
    <x v="7"/>
  </r>
  <r>
    <x v="157"/>
    <x v="48"/>
    <n v="908202.13"/>
    <x v="8572"/>
    <x v="8574"/>
    <x v="8470"/>
    <x v="8573"/>
    <n v="103579.41"/>
    <n v="22467.040000000001"/>
    <n v="1362.59"/>
    <x v="0"/>
    <x v="3"/>
    <x v="8"/>
  </r>
  <r>
    <x v="158"/>
    <x v="57"/>
    <n v="841171.24"/>
    <x v="8573"/>
    <x v="8575"/>
    <x v="8471"/>
    <x v="8574"/>
    <n v="110035.76"/>
    <n v="34764.910000000003"/>
    <n v="1483.51"/>
    <x v="0"/>
    <x v="3"/>
    <x v="8"/>
  </r>
  <r>
    <x v="159"/>
    <x v="50"/>
    <n v="830421.03"/>
    <x v="8574"/>
    <x v="8576"/>
    <x v="8472"/>
    <x v="8575"/>
    <n v="100438.58"/>
    <n v="37184.959999999999"/>
    <n v="1150.42"/>
    <x v="0"/>
    <x v="3"/>
    <x v="8"/>
  </r>
  <r>
    <x v="160"/>
    <x v="104"/>
    <n v="820728.47"/>
    <x v="8575"/>
    <x v="8577"/>
    <x v="8473"/>
    <x v="8576"/>
    <n v="97377.72"/>
    <n v="42517.93"/>
    <n v="1442.67"/>
    <x v="0"/>
    <x v="3"/>
    <x v="8"/>
  </r>
  <r>
    <x v="161"/>
    <x v="106"/>
    <n v="794925.31"/>
    <x v="8576"/>
    <x v="8578"/>
    <x v="8474"/>
    <x v="8577"/>
    <n v="91023.86"/>
    <n v="44466.75"/>
    <n v="879.87"/>
    <x v="0"/>
    <x v="3"/>
    <x v="8"/>
  </r>
  <r>
    <x v="162"/>
    <x v="104"/>
    <n v="736317.26"/>
    <x v="8577"/>
    <x v="8579"/>
    <x v="8475"/>
    <x v="8578"/>
    <n v="98803.7"/>
    <n v="35146.839999999997"/>
    <n v="276.81"/>
    <x v="0"/>
    <x v="3"/>
    <x v="8"/>
  </r>
  <r>
    <x v="163"/>
    <x v="46"/>
    <n v="897178.36"/>
    <x v="8578"/>
    <x v="8580"/>
    <x v="8476"/>
    <x v="8579"/>
    <n v="85210.17"/>
    <n v="37063.730000000003"/>
    <n v="945.56"/>
    <x v="0"/>
    <x v="3"/>
    <x v="8"/>
  </r>
  <r>
    <x v="164"/>
    <x v="66"/>
    <n v="1802646.35"/>
    <x v="8579"/>
    <x v="8581"/>
    <x v="8477"/>
    <x v="8580"/>
    <n v="91953.59"/>
    <n v="59112.77"/>
    <n v="423.48"/>
    <x v="0"/>
    <x v="3"/>
    <x v="8"/>
  </r>
  <r>
    <x v="165"/>
    <x v="48"/>
    <n v="947968.47"/>
    <x v="8580"/>
    <x v="8582"/>
    <x v="8478"/>
    <x v="8581"/>
    <n v="79871.28"/>
    <n v="120462.37"/>
    <n v="13.54"/>
    <x v="0"/>
    <x v="3"/>
    <x v="8"/>
  </r>
  <r>
    <x v="166"/>
    <x v="57"/>
    <n v="951648.11"/>
    <x v="8581"/>
    <x v="8583"/>
    <x v="8479"/>
    <x v="8582"/>
    <n v="79124.149999999994"/>
    <n v="133370.44"/>
    <n v="10.56"/>
    <x v="0"/>
    <x v="3"/>
    <x v="8"/>
  </r>
  <r>
    <x v="167"/>
    <x v="119"/>
    <n v="762997.53"/>
    <x v="8582"/>
    <x v="8584"/>
    <x v="8480"/>
    <x v="8583"/>
    <n v="93374.57"/>
    <n v="12782.92"/>
    <n v="0"/>
    <x v="0"/>
    <x v="3"/>
    <x v="8"/>
  </r>
  <r>
    <x v="168"/>
    <x v="55"/>
    <n v="842141.42"/>
    <x v="8583"/>
    <x v="8585"/>
    <x v="8481"/>
    <x v="8584"/>
    <n v="85019.839999999997"/>
    <n v="9161.86"/>
    <n v="19.13"/>
    <x v="0"/>
    <x v="3"/>
    <x v="8"/>
  </r>
  <r>
    <x v="157"/>
    <x v="3"/>
    <n v="277267.96999999997"/>
    <x v="8584"/>
    <x v="8586"/>
    <x v="8482"/>
    <x v="8585"/>
    <n v="140702.39999999999"/>
    <n v="20939.89"/>
    <n v="8332.6299999999992"/>
    <x v="0"/>
    <x v="3"/>
    <x v="9"/>
  </r>
  <r>
    <x v="158"/>
    <x v="9"/>
    <n v="245062.31"/>
    <x v="8585"/>
    <x v="8587"/>
    <x v="8483"/>
    <x v="8586"/>
    <n v="119963.26"/>
    <n v="25174.42"/>
    <n v="4739"/>
    <x v="0"/>
    <x v="3"/>
    <x v="9"/>
  </r>
  <r>
    <x v="159"/>
    <x v="35"/>
    <n v="275804.74"/>
    <x v="8586"/>
    <x v="8588"/>
    <x v="8484"/>
    <x v="8587"/>
    <n v="146773.92000000001"/>
    <n v="30140.639999999999"/>
    <n v="861.63"/>
    <x v="0"/>
    <x v="3"/>
    <x v="9"/>
  </r>
  <r>
    <x v="160"/>
    <x v="8"/>
    <n v="265942.15000000002"/>
    <x v="8587"/>
    <x v="8589"/>
    <x v="8485"/>
    <x v="8588"/>
    <n v="146627.38"/>
    <n v="14918.25"/>
    <n v="4519.95"/>
    <x v="0"/>
    <x v="3"/>
    <x v="9"/>
  </r>
  <r>
    <x v="161"/>
    <x v="39"/>
    <n v="263363.40999999997"/>
    <x v="8588"/>
    <x v="8590"/>
    <x v="8486"/>
    <x v="8589"/>
    <n v="135219.03"/>
    <n v="24337.13"/>
    <n v="3998.22"/>
    <x v="0"/>
    <x v="3"/>
    <x v="9"/>
  </r>
  <r>
    <x v="162"/>
    <x v="65"/>
    <n v="231729.88"/>
    <x v="8589"/>
    <x v="8591"/>
    <x v="8487"/>
    <x v="8590"/>
    <n v="108121.76"/>
    <n v="28080.54"/>
    <n v="1159.9000000000001"/>
    <x v="0"/>
    <x v="3"/>
    <x v="9"/>
  </r>
  <r>
    <x v="163"/>
    <x v="73"/>
    <n v="305400.40999999997"/>
    <x v="8590"/>
    <x v="8592"/>
    <x v="8488"/>
    <x v="8591"/>
    <n v="124062.8"/>
    <n v="34478.97"/>
    <n v="6364.87"/>
    <x v="0"/>
    <x v="3"/>
    <x v="9"/>
  </r>
  <r>
    <x v="164"/>
    <x v="84"/>
    <n v="380214.74"/>
    <x v="8591"/>
    <x v="8593"/>
    <x v="8489"/>
    <x v="8592"/>
    <n v="165544.38"/>
    <n v="29548.07"/>
    <n v="1311.58"/>
    <x v="0"/>
    <x v="3"/>
    <x v="9"/>
  </r>
  <r>
    <x v="165"/>
    <x v="64"/>
    <n v="281913.49"/>
    <x v="8592"/>
    <x v="8594"/>
    <x v="8490"/>
    <x v="8593"/>
    <n v="155062.73000000001"/>
    <n v="9071.23"/>
    <n v="2.7"/>
    <x v="0"/>
    <x v="3"/>
    <x v="9"/>
  </r>
  <r>
    <x v="166"/>
    <x v="71"/>
    <n v="321809.3"/>
    <x v="8593"/>
    <x v="8595"/>
    <x v="8491"/>
    <x v="8594"/>
    <n v="148818.14000000001"/>
    <n v="13170.73"/>
    <n v="22.81"/>
    <x v="0"/>
    <x v="3"/>
    <x v="9"/>
  </r>
  <r>
    <x v="167"/>
    <x v="34"/>
    <n v="243366.13"/>
    <x v="8594"/>
    <x v="8596"/>
    <x v="8492"/>
    <x v="8595"/>
    <n v="123961.02"/>
    <n v="9260.42"/>
    <n v="6.73"/>
    <x v="0"/>
    <x v="3"/>
    <x v="9"/>
  </r>
  <r>
    <x v="168"/>
    <x v="45"/>
    <n v="303592.92"/>
    <x v="8595"/>
    <x v="8597"/>
    <x v="8493"/>
    <x v="8596"/>
    <n v="130642.78"/>
    <n v="18046.8"/>
    <n v="254.9"/>
    <x v="0"/>
    <x v="3"/>
    <x v="9"/>
  </r>
  <r>
    <x v="157"/>
    <x v="29"/>
    <n v="264778.18"/>
    <x v="8596"/>
    <x v="8598"/>
    <x v="8494"/>
    <x v="8597"/>
    <n v="133163.76999999999"/>
    <n v="28160.04"/>
    <n v="778.5"/>
    <x v="0"/>
    <x v="3"/>
    <x v="10"/>
  </r>
  <r>
    <x v="158"/>
    <x v="35"/>
    <n v="216897.74"/>
    <x v="8597"/>
    <x v="8599"/>
    <x v="8495"/>
    <x v="8598"/>
    <n v="95448.1"/>
    <n v="39893.129999999997"/>
    <n v="522.54999999999995"/>
    <x v="0"/>
    <x v="3"/>
    <x v="10"/>
  </r>
  <r>
    <x v="159"/>
    <x v="15"/>
    <n v="212107.87"/>
    <x v="8598"/>
    <x v="8600"/>
    <x v="8496"/>
    <x v="8599"/>
    <n v="85932.68"/>
    <n v="39844.53"/>
    <n v="76.33"/>
    <x v="0"/>
    <x v="3"/>
    <x v="10"/>
  </r>
  <r>
    <x v="160"/>
    <x v="38"/>
    <n v="207531.29"/>
    <x v="8599"/>
    <x v="8601"/>
    <x v="8497"/>
    <x v="8600"/>
    <n v="103725.06"/>
    <n v="21557.69"/>
    <n v="784.71"/>
    <x v="0"/>
    <x v="3"/>
    <x v="10"/>
  </r>
  <r>
    <x v="161"/>
    <x v="39"/>
    <n v="209180.18"/>
    <x v="8600"/>
    <x v="8602"/>
    <x v="8498"/>
    <x v="8601"/>
    <n v="85192.08"/>
    <n v="34250.82"/>
    <n v="2434.7199999999998"/>
    <x v="0"/>
    <x v="3"/>
    <x v="10"/>
  </r>
  <r>
    <x v="162"/>
    <x v="8"/>
    <n v="179193.25"/>
    <x v="8601"/>
    <x v="8603"/>
    <x v="8499"/>
    <x v="8602"/>
    <n v="76906.83"/>
    <n v="36898.980000000003"/>
    <n v="1819.87"/>
    <x v="0"/>
    <x v="3"/>
    <x v="10"/>
  </r>
  <r>
    <x v="163"/>
    <x v="74"/>
    <n v="218329.7"/>
    <x v="8602"/>
    <x v="8604"/>
    <x v="8500"/>
    <x v="8603"/>
    <n v="73393.34"/>
    <n v="34338.97"/>
    <n v="2003.02"/>
    <x v="0"/>
    <x v="3"/>
    <x v="10"/>
  </r>
  <r>
    <x v="164"/>
    <x v="80"/>
    <n v="333398.28999999998"/>
    <x v="8603"/>
    <x v="8605"/>
    <x v="8501"/>
    <x v="8604"/>
    <n v="117614.03"/>
    <n v="39927.300000000003"/>
    <n v="223.71"/>
    <x v="0"/>
    <x v="3"/>
    <x v="10"/>
  </r>
  <r>
    <x v="165"/>
    <x v="39"/>
    <n v="187523.20000000001"/>
    <x v="8604"/>
    <x v="8606"/>
    <x v="8502"/>
    <x v="8605"/>
    <n v="83156.44"/>
    <n v="16932.05"/>
    <n v="32.44"/>
    <x v="0"/>
    <x v="3"/>
    <x v="10"/>
  </r>
  <r>
    <x v="166"/>
    <x v="6"/>
    <n v="214353.02"/>
    <x v="8605"/>
    <x v="8607"/>
    <x v="8503"/>
    <x v="8606"/>
    <n v="63261.5"/>
    <n v="18897.310000000001"/>
    <n v="13.64"/>
    <x v="0"/>
    <x v="3"/>
    <x v="10"/>
  </r>
  <r>
    <x v="167"/>
    <x v="9"/>
    <n v="194619.31"/>
    <x v="8606"/>
    <x v="8608"/>
    <x v="8504"/>
    <x v="8607"/>
    <n v="75499.350000000006"/>
    <n v="14125.61"/>
    <n v="28.53"/>
    <x v="0"/>
    <x v="3"/>
    <x v="10"/>
  </r>
  <r>
    <x v="168"/>
    <x v="67"/>
    <n v="256757.6"/>
    <x v="8607"/>
    <x v="8609"/>
    <x v="8505"/>
    <x v="8608"/>
    <n v="89971.36"/>
    <n v="17360.900000000001"/>
    <n v="356.24"/>
    <x v="0"/>
    <x v="3"/>
    <x v="10"/>
  </r>
  <r>
    <x v="157"/>
    <x v="80"/>
    <n v="1803351.21"/>
    <x v="8608"/>
    <x v="8610"/>
    <x v="8506"/>
    <x v="8609"/>
    <n v="673212.32"/>
    <n v="94356.41"/>
    <n v="21039.08"/>
    <x v="0"/>
    <x v="3"/>
    <x v="11"/>
  </r>
  <r>
    <x v="158"/>
    <x v="62"/>
    <n v="1362250.25"/>
    <x v="8609"/>
    <x v="8611"/>
    <x v="8507"/>
    <x v="8610"/>
    <n v="329530.61"/>
    <n v="103951.67999999999"/>
    <n v="19346.560000000001"/>
    <x v="0"/>
    <x v="3"/>
    <x v="11"/>
  </r>
  <r>
    <x v="159"/>
    <x v="62"/>
    <n v="1356159.96"/>
    <x v="8610"/>
    <x v="8612"/>
    <x v="8508"/>
    <x v="8611"/>
    <n v="329344.14"/>
    <n v="100310.59"/>
    <n v="18766.21"/>
    <x v="0"/>
    <x v="3"/>
    <x v="11"/>
  </r>
  <r>
    <x v="160"/>
    <x v="77"/>
    <n v="1501141.58"/>
    <x v="8611"/>
    <x v="8613"/>
    <x v="8509"/>
    <x v="8612"/>
    <n v="449577.44"/>
    <n v="86867.63"/>
    <n v="20924.400000000001"/>
    <x v="0"/>
    <x v="3"/>
    <x v="11"/>
  </r>
  <r>
    <x v="161"/>
    <x v="75"/>
    <n v="1616898.5"/>
    <x v="8612"/>
    <x v="8614"/>
    <x v="8510"/>
    <x v="8613"/>
    <n v="477107.45"/>
    <n v="75376.350000000006"/>
    <n v="19063.04"/>
    <x v="0"/>
    <x v="3"/>
    <x v="11"/>
  </r>
  <r>
    <x v="162"/>
    <x v="77"/>
    <n v="1421970.53"/>
    <x v="8613"/>
    <x v="8615"/>
    <x v="8511"/>
    <x v="8614"/>
    <n v="268220.79999999999"/>
    <n v="102051.19"/>
    <n v="15428.19"/>
    <x v="0"/>
    <x v="3"/>
    <x v="11"/>
  </r>
  <r>
    <x v="163"/>
    <x v="82"/>
    <n v="1553404.16"/>
    <x v="8614"/>
    <x v="8616"/>
    <x v="8512"/>
    <x v="8615"/>
    <n v="461849.3"/>
    <n v="87861.7"/>
    <n v="17004.68"/>
    <x v="0"/>
    <x v="3"/>
    <x v="11"/>
  </r>
  <r>
    <x v="164"/>
    <x v="83"/>
    <n v="1885401.44"/>
    <x v="8615"/>
    <x v="8617"/>
    <x v="8513"/>
    <x v="8616"/>
    <n v="583353.19999999995"/>
    <n v="86725.24"/>
    <n v="11965.09"/>
    <x v="0"/>
    <x v="3"/>
    <x v="11"/>
  </r>
  <r>
    <x v="165"/>
    <x v="74"/>
    <n v="1433095.36"/>
    <x v="8616"/>
    <x v="8618"/>
    <x v="8514"/>
    <x v="8617"/>
    <n v="378776.69"/>
    <n v="80095.8"/>
    <n v="427.71"/>
    <x v="0"/>
    <x v="3"/>
    <x v="11"/>
  </r>
  <r>
    <x v="166"/>
    <x v="68"/>
    <n v="1437239.09"/>
    <x v="8617"/>
    <x v="8619"/>
    <x v="8515"/>
    <x v="8618"/>
    <n v="410340.65"/>
    <n v="76287.17"/>
    <n v="72.459999999999994"/>
    <x v="0"/>
    <x v="3"/>
    <x v="11"/>
  </r>
  <r>
    <x v="167"/>
    <x v="2"/>
    <n v="1333180.68"/>
    <x v="8618"/>
    <x v="8620"/>
    <x v="8516"/>
    <x v="8619"/>
    <n v="240134.19"/>
    <n v="91381.56"/>
    <n v="304.98"/>
    <x v="0"/>
    <x v="3"/>
    <x v="11"/>
  </r>
  <r>
    <x v="168"/>
    <x v="64"/>
    <n v="1140210.3799999999"/>
    <x v="8619"/>
    <x v="8621"/>
    <x v="8517"/>
    <x v="8620"/>
    <n v="183640.29"/>
    <n v="104915.08"/>
    <n v="302.25"/>
    <x v="0"/>
    <x v="3"/>
    <x v="11"/>
  </r>
  <r>
    <x v="157"/>
    <x v="8"/>
    <n v="950483.37"/>
    <x v="8620"/>
    <x v="8622"/>
    <x v="8518"/>
    <x v="8621"/>
    <n v="121655.4"/>
    <n v="413042.29"/>
    <n v="0"/>
    <x v="0"/>
    <x v="3"/>
    <x v="12"/>
  </r>
  <r>
    <x v="158"/>
    <x v="8"/>
    <n v="1010953.71"/>
    <x v="8621"/>
    <x v="8623"/>
    <x v="8519"/>
    <x v="8622"/>
    <n v="129403.31"/>
    <n v="441922.13"/>
    <n v="2.2200000000000002"/>
    <x v="0"/>
    <x v="3"/>
    <x v="12"/>
  </r>
  <r>
    <x v="159"/>
    <x v="25"/>
    <n v="788107.23"/>
    <x v="8622"/>
    <x v="8624"/>
    <x v="8520"/>
    <x v="8623"/>
    <n v="156327.39000000001"/>
    <n v="250452"/>
    <n v="0"/>
    <x v="0"/>
    <x v="3"/>
    <x v="12"/>
  </r>
  <r>
    <x v="160"/>
    <x v="35"/>
    <n v="934460.44"/>
    <x v="8623"/>
    <x v="8625"/>
    <x v="8521"/>
    <x v="8624"/>
    <n v="137337.91"/>
    <n v="330166.56"/>
    <n v="0"/>
    <x v="0"/>
    <x v="3"/>
    <x v="12"/>
  </r>
  <r>
    <x v="161"/>
    <x v="6"/>
    <n v="1018614.31"/>
    <x v="8624"/>
    <x v="8626"/>
    <x v="8522"/>
    <x v="8625"/>
    <n v="137052.51999999999"/>
    <n v="445944.87"/>
    <n v="52.5"/>
    <x v="0"/>
    <x v="3"/>
    <x v="12"/>
  </r>
  <r>
    <x v="162"/>
    <x v="25"/>
    <n v="743979.81"/>
    <x v="8625"/>
    <x v="8627"/>
    <x v="8523"/>
    <x v="8626"/>
    <n v="126126.99"/>
    <n v="247827.01"/>
    <n v="0"/>
    <x v="0"/>
    <x v="3"/>
    <x v="12"/>
  </r>
  <r>
    <x v="163"/>
    <x v="45"/>
    <n v="1056054.4099999999"/>
    <x v="8626"/>
    <x v="8628"/>
    <x v="8524"/>
    <x v="8627"/>
    <n v="86599.13"/>
    <n v="469530.82"/>
    <n v="0"/>
    <x v="0"/>
    <x v="3"/>
    <x v="12"/>
  </r>
  <r>
    <x v="164"/>
    <x v="62"/>
    <n v="1381528.74"/>
    <x v="8627"/>
    <x v="8629"/>
    <x v="8525"/>
    <x v="8628"/>
    <n v="88502.27"/>
    <n v="577453.53"/>
    <n v="0"/>
    <x v="0"/>
    <x v="3"/>
    <x v="12"/>
  </r>
  <r>
    <x v="165"/>
    <x v="34"/>
    <n v="773218.13"/>
    <x v="8628"/>
    <x v="8630"/>
    <x v="8526"/>
    <x v="8629"/>
    <n v="111320.37"/>
    <n v="254537.95"/>
    <n v="1.1100000000000001"/>
    <x v="0"/>
    <x v="3"/>
    <x v="12"/>
  </r>
  <r>
    <x v="166"/>
    <x v="25"/>
    <n v="872673.39"/>
    <x v="8629"/>
    <x v="8631"/>
    <x v="8527"/>
    <x v="8630"/>
    <n v="101867.53"/>
    <n v="374703.83"/>
    <n v="1.1100000000000001"/>
    <x v="0"/>
    <x v="3"/>
    <x v="12"/>
  </r>
  <r>
    <x v="167"/>
    <x v="37"/>
    <n v="1003142.47"/>
    <x v="8630"/>
    <x v="8632"/>
    <x v="8528"/>
    <x v="8631"/>
    <n v="121454.8"/>
    <n v="366815.69"/>
    <n v="0"/>
    <x v="0"/>
    <x v="3"/>
    <x v="12"/>
  </r>
  <r>
    <x v="168"/>
    <x v="35"/>
    <n v="963849.75"/>
    <x v="8631"/>
    <x v="8633"/>
    <x v="8529"/>
    <x v="8632"/>
    <n v="112396.9"/>
    <n v="360171.35"/>
    <n v="0"/>
    <x v="0"/>
    <x v="3"/>
    <x v="12"/>
  </r>
  <r>
    <x v="157"/>
    <x v="34"/>
    <n v="477637.43"/>
    <x v="8632"/>
    <x v="8634"/>
    <x v="8530"/>
    <x v="8633"/>
    <n v="211303.55"/>
    <n v="21812.97"/>
    <n v="27413.64"/>
    <x v="0"/>
    <x v="3"/>
    <x v="13"/>
  </r>
  <r>
    <x v="158"/>
    <x v="31"/>
    <n v="428600.2"/>
    <x v="8633"/>
    <x v="8635"/>
    <x v="8531"/>
    <x v="8634"/>
    <n v="220038.13"/>
    <n v="37118.17"/>
    <n v="15002.51"/>
    <x v="0"/>
    <x v="3"/>
    <x v="13"/>
  </r>
  <r>
    <x v="159"/>
    <x v="36"/>
    <n v="443295.3"/>
    <x v="8634"/>
    <x v="8636"/>
    <x v="8532"/>
    <x v="8635"/>
    <n v="178042.93"/>
    <n v="49942.51"/>
    <n v="19577.02"/>
    <x v="0"/>
    <x v="3"/>
    <x v="13"/>
  </r>
  <r>
    <x v="160"/>
    <x v="40"/>
    <n v="400047.47"/>
    <x v="8635"/>
    <x v="8637"/>
    <x v="8533"/>
    <x v="8636"/>
    <n v="216775.85"/>
    <n v="13655.21"/>
    <n v="12533.52"/>
    <x v="0"/>
    <x v="3"/>
    <x v="13"/>
  </r>
  <r>
    <x v="161"/>
    <x v="3"/>
    <n v="464413.57"/>
    <x v="8636"/>
    <x v="8638"/>
    <x v="8534"/>
    <x v="8637"/>
    <n v="185976.63"/>
    <n v="32253.35"/>
    <n v="29427.23"/>
    <x v="0"/>
    <x v="3"/>
    <x v="13"/>
  </r>
  <r>
    <x v="162"/>
    <x v="12"/>
    <n v="361966.97"/>
    <x v="8637"/>
    <x v="8639"/>
    <x v="8535"/>
    <x v="8638"/>
    <n v="177738.87"/>
    <n v="48953.96"/>
    <n v="12077.42"/>
    <x v="0"/>
    <x v="3"/>
    <x v="13"/>
  </r>
  <r>
    <x v="163"/>
    <x v="64"/>
    <n v="435384.45"/>
    <x v="8638"/>
    <x v="8640"/>
    <x v="8536"/>
    <x v="8639"/>
    <n v="156008.04999999999"/>
    <n v="42872.58"/>
    <n v="13214.92"/>
    <x v="0"/>
    <x v="3"/>
    <x v="13"/>
  </r>
  <r>
    <x v="164"/>
    <x v="83"/>
    <n v="880540.45"/>
    <x v="8639"/>
    <x v="8641"/>
    <x v="8537"/>
    <x v="8640"/>
    <n v="266930.49"/>
    <n v="89516.479999999996"/>
    <n v="9192.92"/>
    <x v="0"/>
    <x v="3"/>
    <x v="13"/>
  </r>
  <r>
    <x v="165"/>
    <x v="36"/>
    <n v="367456.05"/>
    <x v="8640"/>
    <x v="8642"/>
    <x v="8538"/>
    <x v="8641"/>
    <n v="177720.43"/>
    <n v="23023.66"/>
    <n v="1185.32"/>
    <x v="0"/>
    <x v="3"/>
    <x v="13"/>
  </r>
  <r>
    <x v="166"/>
    <x v="29"/>
    <n v="570161.94999999995"/>
    <x v="8641"/>
    <x v="8643"/>
    <x v="8539"/>
    <x v="8642"/>
    <n v="146574.63"/>
    <n v="65171.17"/>
    <n v="4786.8"/>
    <x v="0"/>
    <x v="3"/>
    <x v="13"/>
  </r>
  <r>
    <x v="167"/>
    <x v="40"/>
    <n v="369628.1"/>
    <x v="8642"/>
    <x v="8644"/>
    <x v="8540"/>
    <x v="8643"/>
    <n v="162745.09"/>
    <n v="36032.53"/>
    <n v="1248.07"/>
    <x v="0"/>
    <x v="3"/>
    <x v="13"/>
  </r>
  <r>
    <x v="168"/>
    <x v="64"/>
    <n v="512142.96"/>
    <x v="8643"/>
    <x v="8645"/>
    <x v="8541"/>
    <x v="8644"/>
    <n v="195595.55"/>
    <n v="45090.53"/>
    <n v="2226.8200000000002"/>
    <x v="0"/>
    <x v="3"/>
    <x v="13"/>
  </r>
  <r>
    <x v="157"/>
    <x v="56"/>
    <n v="207028.28"/>
    <x v="8644"/>
    <x v="8646"/>
    <x v="8542"/>
    <x v="8645"/>
    <n v="29054.93"/>
    <n v="7662.55"/>
    <n v="18801.349999999999"/>
    <x v="0"/>
    <x v="3"/>
    <x v="14"/>
  </r>
  <r>
    <x v="158"/>
    <x v="47"/>
    <n v="175969.31"/>
    <x v="8645"/>
    <x v="8647"/>
    <x v="8543"/>
    <x v="8646"/>
    <n v="55491.01"/>
    <n v="6112.96"/>
    <n v="11715.34"/>
    <x v="0"/>
    <x v="3"/>
    <x v="14"/>
  </r>
  <r>
    <x v="159"/>
    <x v="21"/>
    <n v="191286.89"/>
    <x v="8646"/>
    <x v="8648"/>
    <x v="8544"/>
    <x v="8647"/>
    <n v="32676.639999999999"/>
    <n v="8368.93"/>
    <n v="16544.93"/>
    <x v="0"/>
    <x v="3"/>
    <x v="14"/>
  </r>
  <r>
    <x v="160"/>
    <x v="138"/>
    <n v="137419.70000000001"/>
    <x v="8647"/>
    <x v="8649"/>
    <x v="8545"/>
    <x v="8648"/>
    <n v="33939.14"/>
    <n v="7138.74"/>
    <n v="9781.5"/>
    <x v="0"/>
    <x v="3"/>
    <x v="14"/>
  </r>
  <r>
    <x v="161"/>
    <x v="17"/>
    <n v="208279.53"/>
    <x v="8648"/>
    <x v="8650"/>
    <x v="8546"/>
    <x v="8649"/>
    <n v="27041.98"/>
    <n v="11484.9"/>
    <n v="17368.09"/>
    <x v="0"/>
    <x v="3"/>
    <x v="14"/>
  </r>
  <r>
    <x v="162"/>
    <x v="60"/>
    <n v="143871.75"/>
    <x v="8649"/>
    <x v="8651"/>
    <x v="8547"/>
    <x v="8650"/>
    <n v="55370.67"/>
    <n v="5586.21"/>
    <n v="8550"/>
    <x v="0"/>
    <x v="3"/>
    <x v="14"/>
  </r>
  <r>
    <x v="163"/>
    <x v="47"/>
    <n v="167604.6"/>
    <x v="8650"/>
    <x v="8652"/>
    <x v="8548"/>
    <x v="8651"/>
    <n v="25201.759999999998"/>
    <n v="2735.5"/>
    <n v="13028.33"/>
    <x v="0"/>
    <x v="3"/>
    <x v="14"/>
  </r>
  <r>
    <x v="164"/>
    <x v="66"/>
    <n v="408921.57"/>
    <x v="8651"/>
    <x v="8653"/>
    <x v="8549"/>
    <x v="8652"/>
    <n v="22315.79"/>
    <n v="1765.51"/>
    <n v="43708.82"/>
    <x v="0"/>
    <x v="3"/>
    <x v="14"/>
  </r>
  <r>
    <x v="165"/>
    <x v="102"/>
    <n v="162674.54999999999"/>
    <x v="8652"/>
    <x v="8654"/>
    <x v="8550"/>
    <x v="8653"/>
    <n v="31880.77"/>
    <n v="1661.64"/>
    <n v="9278.3700000000008"/>
    <x v="0"/>
    <x v="3"/>
    <x v="14"/>
  </r>
  <r>
    <x v="166"/>
    <x v="35"/>
    <n v="349565.06"/>
    <x v="8653"/>
    <x v="8655"/>
    <x v="8551"/>
    <x v="8654"/>
    <n v="23516.400000000001"/>
    <n v="1183.72"/>
    <n v="40623.22"/>
    <x v="0"/>
    <x v="3"/>
    <x v="14"/>
  </r>
  <r>
    <x v="167"/>
    <x v="109"/>
    <n v="132716.65"/>
    <x v="8654"/>
    <x v="8656"/>
    <x v="8552"/>
    <x v="8655"/>
    <n v="27912.73"/>
    <n v="1824.11"/>
    <n v="9119.06"/>
    <x v="0"/>
    <x v="3"/>
    <x v="14"/>
  </r>
  <r>
    <x v="168"/>
    <x v="1"/>
    <n v="169476.04"/>
    <x v="8655"/>
    <x v="8657"/>
    <x v="8553"/>
    <x v="8656"/>
    <n v="29085.45"/>
    <n v="3455.76"/>
    <n v="13441.57"/>
    <x v="0"/>
    <x v="3"/>
    <x v="14"/>
  </r>
  <r>
    <x v="157"/>
    <x v="40"/>
    <n v="4245947.2"/>
    <x v="8656"/>
    <x v="8658"/>
    <x v="8554"/>
    <x v="8657"/>
    <n v="1397088.59"/>
    <n v="282886.2"/>
    <n v="101906.43"/>
    <x v="0"/>
    <x v="3"/>
    <x v="15"/>
  </r>
  <r>
    <x v="158"/>
    <x v="25"/>
    <n v="3944850.17"/>
    <x v="8657"/>
    <x v="8659"/>
    <x v="8555"/>
    <x v="8658"/>
    <n v="1416662.42"/>
    <n v="381069.68"/>
    <n v="61791.42"/>
    <x v="0"/>
    <x v="3"/>
    <x v="15"/>
  </r>
  <r>
    <x v="159"/>
    <x v="23"/>
    <n v="3953699.57"/>
    <x v="8658"/>
    <x v="8660"/>
    <x v="8556"/>
    <x v="8659"/>
    <n v="1237310.02"/>
    <n v="410612.84"/>
    <n v="71592.399999999994"/>
    <x v="0"/>
    <x v="3"/>
    <x v="15"/>
  </r>
  <r>
    <x v="160"/>
    <x v="17"/>
    <n v="3654450.88"/>
    <x v="8659"/>
    <x v="8661"/>
    <x v="8557"/>
    <x v="8660"/>
    <n v="1303661.73"/>
    <n v="309332.65999999997"/>
    <n v="57804.87"/>
    <x v="0"/>
    <x v="3"/>
    <x v="15"/>
  </r>
  <r>
    <x v="161"/>
    <x v="20"/>
    <n v="3920643.53"/>
    <x v="8660"/>
    <x v="8662"/>
    <x v="8558"/>
    <x v="8661"/>
    <n v="1129063.1399999999"/>
    <n v="433394.02"/>
    <n v="102803.1"/>
    <x v="0"/>
    <x v="3"/>
    <x v="15"/>
  </r>
  <r>
    <x v="162"/>
    <x v="22"/>
    <n v="3351722.04"/>
    <x v="8661"/>
    <x v="8663"/>
    <x v="8559"/>
    <x v="8662"/>
    <n v="1146466.95"/>
    <n v="412433.13"/>
    <n v="46612.59"/>
    <x v="0"/>
    <x v="3"/>
    <x v="15"/>
  </r>
  <r>
    <x v="163"/>
    <x v="15"/>
    <n v="4104031.93"/>
    <x v="8662"/>
    <x v="8664"/>
    <x v="8560"/>
    <x v="8663"/>
    <n v="1080233.43"/>
    <n v="398603.44"/>
    <n v="68396.11"/>
    <x v="0"/>
    <x v="3"/>
    <x v="15"/>
  </r>
  <r>
    <x v="164"/>
    <x v="76"/>
    <n v="7094764.7300000004"/>
    <x v="8663"/>
    <x v="8665"/>
    <x v="8561"/>
    <x v="8664"/>
    <n v="1436877.51"/>
    <n v="573049.04"/>
    <n v="131300.76"/>
    <x v="0"/>
    <x v="3"/>
    <x v="15"/>
  </r>
  <r>
    <x v="165"/>
    <x v="40"/>
    <n v="3857262.14"/>
    <x v="8664"/>
    <x v="8666"/>
    <x v="8562"/>
    <x v="8665"/>
    <n v="1200021.74"/>
    <n v="312985.52"/>
    <n v="22974.48"/>
    <x v="0"/>
    <x v="3"/>
    <x v="15"/>
  </r>
  <r>
    <x v="166"/>
    <x v="3"/>
    <n v="4824586.17"/>
    <x v="8665"/>
    <x v="8667"/>
    <x v="8563"/>
    <x v="8666"/>
    <n v="1091946.07"/>
    <n v="411120.89"/>
    <n v="103851.41"/>
    <x v="0"/>
    <x v="3"/>
    <x v="15"/>
  </r>
  <r>
    <x v="167"/>
    <x v="11"/>
    <n v="3437563.27"/>
    <x v="8666"/>
    <x v="8668"/>
    <x v="8564"/>
    <x v="8667"/>
    <n v="1117531.1100000001"/>
    <n v="183163.55"/>
    <n v="23240.2"/>
    <x v="0"/>
    <x v="3"/>
    <x v="15"/>
  </r>
  <r>
    <x v="168"/>
    <x v="12"/>
    <n v="4123104.83"/>
    <x v="8667"/>
    <x v="8669"/>
    <x v="8565"/>
    <x v="8668"/>
    <n v="1154910.93"/>
    <n v="230241.31"/>
    <n v="36282.93"/>
    <x v="0"/>
    <x v="3"/>
    <x v="15"/>
  </r>
  <r>
    <x v="157"/>
    <x v="69"/>
    <n v="330371.24"/>
    <x v="8668"/>
    <x v="8670"/>
    <x v="8566"/>
    <x v="8669"/>
    <n v="95210.59"/>
    <n v="7089.08"/>
    <n v="2557.77"/>
    <x v="0"/>
    <x v="3"/>
    <x v="16"/>
  </r>
  <r>
    <x v="158"/>
    <x v="40"/>
    <n v="299740.63"/>
    <x v="8669"/>
    <x v="8671"/>
    <x v="8567"/>
    <x v="8670"/>
    <n v="98656.62"/>
    <n v="725.8"/>
    <n v="2300"/>
    <x v="0"/>
    <x v="3"/>
    <x v="16"/>
  </r>
  <r>
    <x v="159"/>
    <x v="23"/>
    <n v="279645.03999999998"/>
    <x v="8670"/>
    <x v="8672"/>
    <x v="8568"/>
    <x v="8671"/>
    <n v="87461.84"/>
    <n v="9219.07"/>
    <n v="1822.22"/>
    <x v="0"/>
    <x v="3"/>
    <x v="16"/>
  </r>
  <r>
    <x v="160"/>
    <x v="69"/>
    <n v="289090.98"/>
    <x v="8671"/>
    <x v="8673"/>
    <x v="8569"/>
    <x v="8672"/>
    <n v="82676.570000000007"/>
    <n v="8658.2000000000007"/>
    <n v="1770"/>
    <x v="0"/>
    <x v="3"/>
    <x v="16"/>
  </r>
  <r>
    <x v="161"/>
    <x v="28"/>
    <n v="281655.48"/>
    <x v="8672"/>
    <x v="8674"/>
    <x v="8570"/>
    <x v="8673"/>
    <n v="78774.100000000006"/>
    <n v="9426.2099999999991"/>
    <n v="2020"/>
    <x v="0"/>
    <x v="3"/>
    <x v="16"/>
  </r>
  <r>
    <x v="162"/>
    <x v="42"/>
    <n v="277022.82"/>
    <x v="8673"/>
    <x v="8675"/>
    <x v="8571"/>
    <x v="8674"/>
    <n v="71649"/>
    <n v="6605.65"/>
    <n v="1661.11"/>
    <x v="0"/>
    <x v="3"/>
    <x v="16"/>
  </r>
  <r>
    <x v="163"/>
    <x v="31"/>
    <n v="321368.64"/>
    <x v="8674"/>
    <x v="8676"/>
    <x v="8572"/>
    <x v="8675"/>
    <n v="72248.7"/>
    <n v="4766.58"/>
    <n v="1497.78"/>
    <x v="0"/>
    <x v="3"/>
    <x v="16"/>
  </r>
  <r>
    <x v="164"/>
    <x v="25"/>
    <n v="395673.05"/>
    <x v="8675"/>
    <x v="8677"/>
    <x v="8573"/>
    <x v="8676"/>
    <n v="89502.17"/>
    <n v="1977.41"/>
    <n v="796.67"/>
    <x v="0"/>
    <x v="3"/>
    <x v="16"/>
  </r>
  <r>
    <x v="165"/>
    <x v="34"/>
    <n v="299069.36"/>
    <x v="8676"/>
    <x v="8678"/>
    <x v="8574"/>
    <x v="8677"/>
    <n v="84111.58"/>
    <n v="447.33"/>
    <n v="336.67"/>
    <x v="0"/>
    <x v="3"/>
    <x v="16"/>
  </r>
  <r>
    <x v="166"/>
    <x v="36"/>
    <n v="345436.84"/>
    <x v="8677"/>
    <x v="8679"/>
    <x v="8575"/>
    <x v="8678"/>
    <n v="79398.89"/>
    <n v="3142.53"/>
    <n v="3.33"/>
    <x v="0"/>
    <x v="3"/>
    <x v="16"/>
  </r>
  <r>
    <x v="167"/>
    <x v="42"/>
    <n v="277616.71000000002"/>
    <x v="8678"/>
    <x v="8680"/>
    <x v="8576"/>
    <x v="8679"/>
    <n v="62453.61"/>
    <n v="13500.86"/>
    <n v="0"/>
    <x v="0"/>
    <x v="3"/>
    <x v="16"/>
  </r>
  <r>
    <x v="168"/>
    <x v="0"/>
    <n v="257281.38"/>
    <x v="8679"/>
    <x v="8681"/>
    <x v="8577"/>
    <x v="8680"/>
    <n v="57822.58"/>
    <n v="13207.78"/>
    <n v="0"/>
    <x v="0"/>
    <x v="3"/>
    <x v="16"/>
  </r>
  <r>
    <x v="157"/>
    <x v="59"/>
    <n v="345963.16"/>
    <x v="8680"/>
    <x v="8682"/>
    <x v="8578"/>
    <x v="8681"/>
    <n v="82409.990000000005"/>
    <n v="1066.0999999999999"/>
    <n v="1506.66"/>
    <x v="0"/>
    <x v="3"/>
    <x v="17"/>
  </r>
  <r>
    <x v="158"/>
    <x v="21"/>
    <n v="308716.15999999997"/>
    <x v="8681"/>
    <x v="8683"/>
    <x v="8579"/>
    <x v="8682"/>
    <n v="68741.490000000005"/>
    <n v="3282.52"/>
    <n v="1611.11"/>
    <x v="0"/>
    <x v="3"/>
    <x v="17"/>
  </r>
  <r>
    <x v="159"/>
    <x v="57"/>
    <n v="314847.26"/>
    <x v="8682"/>
    <x v="8684"/>
    <x v="8580"/>
    <x v="8683"/>
    <n v="66170.41"/>
    <n v="13298.75"/>
    <n v="1595.55"/>
    <x v="0"/>
    <x v="3"/>
    <x v="17"/>
  </r>
  <r>
    <x v="160"/>
    <x v="27"/>
    <n v="432095.58"/>
    <x v="8683"/>
    <x v="8685"/>
    <x v="8581"/>
    <x v="8684"/>
    <n v="64366.720000000001"/>
    <n v="3032.11"/>
    <n v="1157.78"/>
    <x v="0"/>
    <x v="3"/>
    <x v="17"/>
  </r>
  <r>
    <x v="161"/>
    <x v="14"/>
    <n v="289607.63"/>
    <x v="8684"/>
    <x v="8686"/>
    <x v="8582"/>
    <x v="8685"/>
    <n v="68300.92"/>
    <n v="9368.09"/>
    <n v="1185.56"/>
    <x v="0"/>
    <x v="3"/>
    <x v="17"/>
  </r>
  <r>
    <x v="162"/>
    <x v="57"/>
    <n v="283265.65999999997"/>
    <x v="8685"/>
    <x v="8687"/>
    <x v="8583"/>
    <x v="8686"/>
    <n v="60822.76"/>
    <n v="386.35"/>
    <n v="901.11"/>
    <x v="0"/>
    <x v="3"/>
    <x v="17"/>
  </r>
  <r>
    <x v="163"/>
    <x v="101"/>
    <n v="352731.83"/>
    <x v="8686"/>
    <x v="8688"/>
    <x v="8584"/>
    <x v="8687"/>
    <n v="65856.28"/>
    <n v="744.47"/>
    <n v="1031.1099999999999"/>
    <x v="0"/>
    <x v="3"/>
    <x v="17"/>
  </r>
  <r>
    <x v="164"/>
    <x v="53"/>
    <n v="427950.71"/>
    <x v="8687"/>
    <x v="8689"/>
    <x v="8585"/>
    <x v="8688"/>
    <n v="67967.399999999994"/>
    <n v="1438.65"/>
    <n v="256.2"/>
    <x v="0"/>
    <x v="3"/>
    <x v="17"/>
  </r>
  <r>
    <x v="165"/>
    <x v="40"/>
    <n v="432600.1"/>
    <x v="8688"/>
    <x v="8690"/>
    <x v="8586"/>
    <x v="8689"/>
    <n v="60495.46"/>
    <n v="3601.99"/>
    <n v="166.67"/>
    <x v="0"/>
    <x v="3"/>
    <x v="17"/>
  </r>
  <r>
    <x v="166"/>
    <x v="40"/>
    <n v="474554.55"/>
    <x v="8689"/>
    <x v="8691"/>
    <x v="8587"/>
    <x v="8690"/>
    <n v="56135.81"/>
    <n v="2459.5700000000002"/>
    <n v="6.67"/>
    <x v="0"/>
    <x v="3"/>
    <x v="17"/>
  </r>
  <r>
    <x v="167"/>
    <x v="104"/>
    <n v="289124.31"/>
    <x v="8690"/>
    <x v="8692"/>
    <x v="259"/>
    <x v="8691"/>
    <n v="60219.1"/>
    <n v="6878.4"/>
    <n v="0"/>
    <x v="0"/>
    <x v="3"/>
    <x v="17"/>
  </r>
  <r>
    <x v="168"/>
    <x v="60"/>
    <n v="283678.88"/>
    <x v="8691"/>
    <x v="8693"/>
    <x v="8588"/>
    <x v="8692"/>
    <n v="49441.07"/>
    <n v="13434.58"/>
    <n v="0"/>
    <x v="0"/>
    <x v="3"/>
    <x v="17"/>
  </r>
  <r>
    <x v="157"/>
    <x v="91"/>
    <n v="2120511.0299999998"/>
    <x v="8692"/>
    <x v="8694"/>
    <x v="8589"/>
    <x v="8693"/>
    <n v="952254.7"/>
    <n v="161188.17000000001"/>
    <n v="2703.33"/>
    <x v="0"/>
    <x v="3"/>
    <x v="18"/>
  </r>
  <r>
    <x v="158"/>
    <x v="70"/>
    <n v="1243926.96"/>
    <x v="8693"/>
    <x v="8695"/>
    <x v="8590"/>
    <x v="8694"/>
    <n v="322054.34999999998"/>
    <n v="99304.67"/>
    <n v="2904.44"/>
    <x v="0"/>
    <x v="3"/>
    <x v="18"/>
  </r>
  <r>
    <x v="159"/>
    <x v="65"/>
    <n v="1324475.69"/>
    <x v="8694"/>
    <x v="8696"/>
    <x v="8591"/>
    <x v="8695"/>
    <n v="432316.21"/>
    <n v="110079.75"/>
    <n v="1473.33"/>
    <x v="0"/>
    <x v="3"/>
    <x v="18"/>
  </r>
  <r>
    <x v="160"/>
    <x v="43"/>
    <n v="1501699.41"/>
    <x v="8695"/>
    <x v="8697"/>
    <x v="8592"/>
    <x v="8696"/>
    <n v="528247.89"/>
    <n v="91441.42"/>
    <n v="557.78"/>
    <x v="0"/>
    <x v="3"/>
    <x v="18"/>
  </r>
  <r>
    <x v="161"/>
    <x v="83"/>
    <n v="1657524.28"/>
    <x v="8696"/>
    <x v="8698"/>
    <x v="8593"/>
    <x v="8697"/>
    <n v="544537"/>
    <n v="105365.34"/>
    <n v="237.78"/>
    <x v="0"/>
    <x v="3"/>
    <x v="18"/>
  </r>
  <r>
    <x v="162"/>
    <x v="81"/>
    <n v="1572064.61"/>
    <x v="8697"/>
    <x v="8699"/>
    <x v="8594"/>
    <x v="8698"/>
    <n v="372117.42"/>
    <n v="103276.45"/>
    <n v="291.11"/>
    <x v="0"/>
    <x v="3"/>
    <x v="18"/>
  </r>
  <r>
    <x v="163"/>
    <x v="93"/>
    <n v="1870874.72"/>
    <x v="8698"/>
    <x v="8700"/>
    <x v="8595"/>
    <x v="8699"/>
    <n v="747968.17"/>
    <n v="160355.16"/>
    <n v="294.44"/>
    <x v="0"/>
    <x v="3"/>
    <x v="18"/>
  </r>
  <r>
    <x v="164"/>
    <x v="91"/>
    <n v="2381742.59"/>
    <x v="8699"/>
    <x v="8701"/>
    <x v="8596"/>
    <x v="8700"/>
    <n v="1010539.42"/>
    <n v="109978.24000000001"/>
    <n v="104.44"/>
    <x v="0"/>
    <x v="3"/>
    <x v="18"/>
  </r>
  <r>
    <x v="165"/>
    <x v="43"/>
    <n v="1647858.32"/>
    <x v="8700"/>
    <x v="8702"/>
    <x v="8597"/>
    <x v="8701"/>
    <n v="609576.26"/>
    <n v="84377.48"/>
    <n v="103.33"/>
    <x v="0"/>
    <x v="3"/>
    <x v="18"/>
  </r>
  <r>
    <x v="166"/>
    <x v="63"/>
    <n v="1584416.56"/>
    <x v="8701"/>
    <x v="8703"/>
    <x v="8598"/>
    <x v="8702"/>
    <n v="683790.27"/>
    <n v="85149.77"/>
    <n v="0"/>
    <x v="0"/>
    <x v="3"/>
    <x v="18"/>
  </r>
  <r>
    <x v="167"/>
    <x v="32"/>
    <n v="1316347.07"/>
    <x v="8702"/>
    <x v="8704"/>
    <x v="8599"/>
    <x v="8703"/>
    <n v="355573.55"/>
    <n v="113294.7"/>
    <n v="76.67"/>
    <x v="0"/>
    <x v="3"/>
    <x v="18"/>
  </r>
  <r>
    <x v="168"/>
    <x v="73"/>
    <n v="1390616.83"/>
    <x v="8703"/>
    <x v="8705"/>
    <x v="8600"/>
    <x v="8704"/>
    <n v="446637.02"/>
    <n v="110130.07"/>
    <n v="0"/>
    <x v="0"/>
    <x v="3"/>
    <x v="18"/>
  </r>
  <r>
    <x v="157"/>
    <x v="15"/>
    <n v="228837.36"/>
    <x v="8704"/>
    <x v="8706"/>
    <x v="8601"/>
    <x v="8705"/>
    <n v="96343.12"/>
    <n v="15834.92"/>
    <n v="2751.77"/>
    <x v="0"/>
    <x v="3"/>
    <x v="19"/>
  </r>
  <r>
    <x v="158"/>
    <x v="35"/>
    <n v="209169.31"/>
    <x v="8705"/>
    <x v="8707"/>
    <x v="8602"/>
    <x v="8706"/>
    <n v="98947.12"/>
    <n v="12343.98"/>
    <n v="3232.17"/>
    <x v="0"/>
    <x v="3"/>
    <x v="19"/>
  </r>
  <r>
    <x v="159"/>
    <x v="30"/>
    <n v="227995.61"/>
    <x v="8706"/>
    <x v="8708"/>
    <x v="8603"/>
    <x v="8707"/>
    <n v="104102.69"/>
    <n v="13239.57"/>
    <n v="1909.35"/>
    <x v="0"/>
    <x v="3"/>
    <x v="19"/>
  </r>
  <r>
    <x v="160"/>
    <x v="31"/>
    <n v="207466.39"/>
    <x v="8707"/>
    <x v="8709"/>
    <x v="8604"/>
    <x v="8708"/>
    <n v="99830.1"/>
    <n v="11245.17"/>
    <n v="3564.36"/>
    <x v="0"/>
    <x v="3"/>
    <x v="19"/>
  </r>
  <r>
    <x v="161"/>
    <x v="26"/>
    <n v="196615.34"/>
    <x v="8708"/>
    <x v="8710"/>
    <x v="8605"/>
    <x v="8709"/>
    <n v="74496.52"/>
    <n v="21698.04"/>
    <n v="5161.34"/>
    <x v="0"/>
    <x v="3"/>
    <x v="19"/>
  </r>
  <r>
    <x v="162"/>
    <x v="45"/>
    <n v="186523.76"/>
    <x v="8709"/>
    <x v="8711"/>
    <x v="8606"/>
    <x v="8710"/>
    <n v="86145.76"/>
    <n v="17865.71"/>
    <n v="1857.29"/>
    <x v="0"/>
    <x v="3"/>
    <x v="19"/>
  </r>
  <r>
    <x v="163"/>
    <x v="76"/>
    <n v="258008.01"/>
    <x v="8710"/>
    <x v="8712"/>
    <x v="8607"/>
    <x v="8711"/>
    <n v="90091.1"/>
    <n v="21306.880000000001"/>
    <n v="2514.64"/>
    <x v="0"/>
    <x v="3"/>
    <x v="19"/>
  </r>
  <r>
    <x v="164"/>
    <x v="70"/>
    <n v="335442.40999999997"/>
    <x v="8711"/>
    <x v="8713"/>
    <x v="8608"/>
    <x v="8712"/>
    <n v="95765.52"/>
    <n v="25974.12"/>
    <n v="1351.17"/>
    <x v="0"/>
    <x v="3"/>
    <x v="19"/>
  </r>
  <r>
    <x v="165"/>
    <x v="64"/>
    <n v="265600.2"/>
    <x v="8712"/>
    <x v="8714"/>
    <x v="8609"/>
    <x v="8713"/>
    <n v="93966.39"/>
    <n v="14884.55"/>
    <n v="10.029999999999999"/>
    <x v="0"/>
    <x v="3"/>
    <x v="19"/>
  </r>
  <r>
    <x v="166"/>
    <x v="39"/>
    <n v="233732.16"/>
    <x v="8713"/>
    <x v="8715"/>
    <x v="8610"/>
    <x v="8714"/>
    <n v="84064.639999999999"/>
    <n v="9782.65"/>
    <n v="9.9600000000000009"/>
    <x v="0"/>
    <x v="3"/>
    <x v="19"/>
  </r>
  <r>
    <x v="167"/>
    <x v="22"/>
    <n v="188231.39"/>
    <x v="8714"/>
    <x v="8716"/>
    <x v="8611"/>
    <x v="8715"/>
    <n v="87576.92"/>
    <n v="4431.3500000000004"/>
    <n v="19.940000000000001"/>
    <x v="0"/>
    <x v="3"/>
    <x v="19"/>
  </r>
  <r>
    <x v="168"/>
    <x v="32"/>
    <n v="241296.05"/>
    <x v="8715"/>
    <x v="8717"/>
    <x v="8612"/>
    <x v="8716"/>
    <n v="88828.800000000003"/>
    <n v="6694.44"/>
    <n v="32.58"/>
    <x v="0"/>
    <x v="3"/>
    <x v="19"/>
  </r>
  <r>
    <x v="157"/>
    <x v="49"/>
    <n v="183489.03"/>
    <x v="8716"/>
    <x v="8718"/>
    <x v="8613"/>
    <x v="8717"/>
    <n v="41255.769999999997"/>
    <n v="34987.81"/>
    <n v="73.33"/>
    <x v="0"/>
    <x v="3"/>
    <x v="20"/>
  </r>
  <r>
    <x v="158"/>
    <x v="10"/>
    <n v="234236.46"/>
    <x v="8717"/>
    <x v="8719"/>
    <x v="8614"/>
    <x v="8718"/>
    <n v="38854.51"/>
    <n v="55768.91"/>
    <n v="70"/>
    <x v="0"/>
    <x v="3"/>
    <x v="20"/>
  </r>
  <r>
    <x v="159"/>
    <x v="25"/>
    <n v="227714.5"/>
    <x v="8718"/>
    <x v="8720"/>
    <x v="8615"/>
    <x v="8719"/>
    <n v="37739.81"/>
    <n v="50845.74"/>
    <n v="80"/>
    <x v="0"/>
    <x v="3"/>
    <x v="20"/>
  </r>
  <r>
    <x v="160"/>
    <x v="10"/>
    <n v="229905.22"/>
    <x v="8719"/>
    <x v="8721"/>
    <x v="8616"/>
    <x v="8720"/>
    <n v="35609.86"/>
    <n v="51397.02"/>
    <n v="96.67"/>
    <x v="0"/>
    <x v="3"/>
    <x v="20"/>
  </r>
  <r>
    <x v="161"/>
    <x v="17"/>
    <n v="194729.14"/>
    <x v="8720"/>
    <x v="8722"/>
    <x v="8617"/>
    <x v="8721"/>
    <n v="43722.7"/>
    <n v="35617.910000000003"/>
    <n v="113.33"/>
    <x v="0"/>
    <x v="3"/>
    <x v="20"/>
  </r>
  <r>
    <x v="162"/>
    <x v="11"/>
    <n v="185003.97"/>
    <x v="8721"/>
    <x v="8723"/>
    <x v="8618"/>
    <x v="8722"/>
    <n v="34243.08"/>
    <n v="36218.18"/>
    <n v="83.33"/>
    <x v="0"/>
    <x v="3"/>
    <x v="20"/>
  </r>
  <r>
    <x v="163"/>
    <x v="6"/>
    <n v="234557.28"/>
    <x v="8722"/>
    <x v="8724"/>
    <x v="8619"/>
    <x v="8723"/>
    <n v="34342.57"/>
    <n v="50597.3"/>
    <n v="90"/>
    <x v="0"/>
    <x v="3"/>
    <x v="20"/>
  </r>
  <r>
    <x v="164"/>
    <x v="29"/>
    <n v="365637.29"/>
    <x v="8723"/>
    <x v="8725"/>
    <x v="8620"/>
    <x v="8724"/>
    <n v="79274.34"/>
    <n v="55614.6"/>
    <n v="126.67"/>
    <x v="0"/>
    <x v="3"/>
    <x v="20"/>
  </r>
  <r>
    <x v="165"/>
    <x v="0"/>
    <n v="188556.57"/>
    <x v="8724"/>
    <x v="8726"/>
    <x v="8621"/>
    <x v="8725"/>
    <n v="40095.879999999997"/>
    <n v="33517.75"/>
    <n v="246.67"/>
    <x v="0"/>
    <x v="3"/>
    <x v="20"/>
  </r>
  <r>
    <x v="166"/>
    <x v="36"/>
    <n v="231285.04"/>
    <x v="8725"/>
    <x v="8727"/>
    <x v="8622"/>
    <x v="8726"/>
    <n v="34372.620000000003"/>
    <n v="44668.89"/>
    <n v="375.56"/>
    <x v="0"/>
    <x v="3"/>
    <x v="20"/>
  </r>
  <r>
    <x v="167"/>
    <x v="58"/>
    <n v="182389.99"/>
    <x v="8726"/>
    <x v="8728"/>
    <x v="8623"/>
    <x v="8727"/>
    <n v="30382.799999999999"/>
    <n v="34981.97"/>
    <n v="387.78"/>
    <x v="0"/>
    <x v="3"/>
    <x v="20"/>
  </r>
  <r>
    <x v="168"/>
    <x v="22"/>
    <n v="197919.4"/>
    <x v="8727"/>
    <x v="8729"/>
    <x v="8624"/>
    <x v="8728"/>
    <n v="26811.45"/>
    <n v="40448.82"/>
    <n v="321.11"/>
    <x v="0"/>
    <x v="3"/>
    <x v="20"/>
  </r>
  <r>
    <x v="157"/>
    <x v="35"/>
    <n v="382746.42"/>
    <x v="8728"/>
    <x v="8730"/>
    <x v="8625"/>
    <x v="8729"/>
    <n v="75499.86"/>
    <n v="101806.23"/>
    <n v="414.44"/>
    <x v="0"/>
    <x v="3"/>
    <x v="21"/>
  </r>
  <r>
    <x v="158"/>
    <x v="27"/>
    <n v="311526.49"/>
    <x v="8729"/>
    <x v="8731"/>
    <x v="8626"/>
    <x v="8730"/>
    <n v="80016.52"/>
    <n v="55393.91"/>
    <n v="463.33"/>
    <x v="0"/>
    <x v="3"/>
    <x v="21"/>
  </r>
  <r>
    <x v="159"/>
    <x v="40"/>
    <n v="298805.55"/>
    <x v="8730"/>
    <x v="8732"/>
    <x v="8627"/>
    <x v="8731"/>
    <n v="83945.279999999999"/>
    <n v="53527.54"/>
    <n v="632.22"/>
    <x v="0"/>
    <x v="3"/>
    <x v="21"/>
  </r>
  <r>
    <x v="160"/>
    <x v="15"/>
    <n v="371269.22"/>
    <x v="8731"/>
    <x v="8733"/>
    <x v="8628"/>
    <x v="8732"/>
    <n v="93651.31"/>
    <n v="80100.960000000006"/>
    <n v="450"/>
    <x v="0"/>
    <x v="3"/>
    <x v="21"/>
  </r>
  <r>
    <x v="161"/>
    <x v="15"/>
    <n v="352533.59"/>
    <x v="8732"/>
    <x v="8734"/>
    <x v="8629"/>
    <x v="8733"/>
    <n v="76321.56"/>
    <n v="82977.100000000006"/>
    <n v="483.33"/>
    <x v="0"/>
    <x v="3"/>
    <x v="21"/>
  </r>
  <r>
    <x v="162"/>
    <x v="24"/>
    <n v="325042.62"/>
    <x v="8733"/>
    <x v="8735"/>
    <x v="8630"/>
    <x v="8734"/>
    <n v="74636.88"/>
    <n v="75331.45"/>
    <n v="453.33"/>
    <x v="0"/>
    <x v="3"/>
    <x v="21"/>
  </r>
  <r>
    <x v="163"/>
    <x v="61"/>
    <n v="433809.84"/>
    <x v="8734"/>
    <x v="8736"/>
    <x v="8631"/>
    <x v="8735"/>
    <n v="71692.87"/>
    <n v="122026.15"/>
    <n v="446.44"/>
    <x v="0"/>
    <x v="3"/>
    <x v="21"/>
  </r>
  <r>
    <x v="164"/>
    <x v="66"/>
    <n v="512982.73"/>
    <x v="8735"/>
    <x v="8737"/>
    <x v="8632"/>
    <x v="8736"/>
    <n v="82603.570000000007"/>
    <n v="131899.62"/>
    <n v="276.67"/>
    <x v="0"/>
    <x v="3"/>
    <x v="21"/>
  </r>
  <r>
    <x v="165"/>
    <x v="38"/>
    <n v="348153.29"/>
    <x v="8736"/>
    <x v="8738"/>
    <x v="8633"/>
    <x v="8737"/>
    <n v="82587.72"/>
    <n v="78955.87"/>
    <n v="404.63"/>
    <x v="0"/>
    <x v="3"/>
    <x v="21"/>
  </r>
  <r>
    <x v="166"/>
    <x v="15"/>
    <n v="364155.28"/>
    <x v="8737"/>
    <x v="8739"/>
    <x v="8634"/>
    <x v="8738"/>
    <n v="69513.95"/>
    <n v="108140.51"/>
    <n v="446.67"/>
    <x v="0"/>
    <x v="3"/>
    <x v="21"/>
  </r>
  <r>
    <x v="167"/>
    <x v="25"/>
    <n v="322932.06"/>
    <x v="8738"/>
    <x v="8740"/>
    <x v="8635"/>
    <x v="8739"/>
    <n v="71330.429999999993"/>
    <n v="67126.63"/>
    <n v="366.67"/>
    <x v="0"/>
    <x v="3"/>
    <x v="21"/>
  </r>
  <r>
    <x v="168"/>
    <x v="15"/>
    <n v="345809.34"/>
    <x v="8739"/>
    <x v="8741"/>
    <x v="8636"/>
    <x v="8740"/>
    <n v="60836.42"/>
    <n v="85049.33"/>
    <n v="453.33"/>
    <x v="0"/>
    <x v="3"/>
    <x v="21"/>
  </r>
  <r>
    <x v="157"/>
    <x v="8"/>
    <n v="2843541.07"/>
    <x v="8740"/>
    <x v="8742"/>
    <x v="8637"/>
    <x v="8741"/>
    <n v="1248694.27"/>
    <n v="26861.69"/>
    <n v="56560.73"/>
    <x v="0"/>
    <x v="3"/>
    <x v="22"/>
  </r>
  <r>
    <x v="158"/>
    <x v="45"/>
    <n v="3395262.7"/>
    <x v="8741"/>
    <x v="8743"/>
    <x v="8638"/>
    <x v="8742"/>
    <n v="1435807.52"/>
    <n v="25385.22"/>
    <n v="54632.34"/>
    <x v="0"/>
    <x v="3"/>
    <x v="22"/>
  </r>
  <r>
    <x v="159"/>
    <x v="39"/>
    <n v="3059034.3"/>
    <x v="8742"/>
    <x v="8744"/>
    <x v="8639"/>
    <x v="8743"/>
    <n v="1373991.99"/>
    <n v="29875.02"/>
    <n v="56719.1"/>
    <x v="0"/>
    <x v="3"/>
    <x v="22"/>
  </r>
  <r>
    <x v="160"/>
    <x v="37"/>
    <n v="2667104.06"/>
    <x v="8743"/>
    <x v="8745"/>
    <x v="8640"/>
    <x v="8744"/>
    <n v="1144956.76"/>
    <n v="33430.29"/>
    <n v="54005.279999999999"/>
    <x v="0"/>
    <x v="3"/>
    <x v="22"/>
  </r>
  <r>
    <x v="161"/>
    <x v="30"/>
    <n v="3029956.79"/>
    <x v="8744"/>
    <x v="8746"/>
    <x v="8641"/>
    <x v="8745"/>
    <n v="1220997.5900000001"/>
    <n v="30525.57"/>
    <n v="48821.55"/>
    <x v="0"/>
    <x v="3"/>
    <x v="22"/>
  </r>
  <r>
    <x v="162"/>
    <x v="3"/>
    <n v="2749718.75"/>
    <x v="8745"/>
    <x v="8747"/>
    <x v="8642"/>
    <x v="8746"/>
    <n v="1089251.46"/>
    <n v="33031.230000000003"/>
    <n v="46705.04"/>
    <x v="0"/>
    <x v="3"/>
    <x v="22"/>
  </r>
  <r>
    <x v="163"/>
    <x v="68"/>
    <n v="3323882.38"/>
    <x v="8746"/>
    <x v="8748"/>
    <x v="8643"/>
    <x v="8747"/>
    <n v="1271672.8400000001"/>
    <n v="20164.55"/>
    <n v="42501.29"/>
    <x v="0"/>
    <x v="3"/>
    <x v="22"/>
  </r>
  <r>
    <x v="164"/>
    <x v="80"/>
    <n v="5070580.5599999996"/>
    <x v="8747"/>
    <x v="8749"/>
    <x v="8644"/>
    <x v="8748"/>
    <n v="1414064.63"/>
    <n v="21441.599999999999"/>
    <n v="43050.5"/>
    <x v="0"/>
    <x v="3"/>
    <x v="22"/>
  </r>
  <r>
    <x v="165"/>
    <x v="3"/>
    <n v="2893717.97"/>
    <x v="8748"/>
    <x v="8750"/>
    <x v="8645"/>
    <x v="8749"/>
    <n v="911703.94"/>
    <n v="16595.96"/>
    <n v="42090.91"/>
    <x v="0"/>
    <x v="3"/>
    <x v="22"/>
  </r>
  <r>
    <x v="166"/>
    <x v="34"/>
    <n v="2653023.23"/>
    <x v="8749"/>
    <x v="8751"/>
    <x v="8646"/>
    <x v="8750"/>
    <n v="918833.2"/>
    <n v="16789.91"/>
    <n v="39590.269999999997"/>
    <x v="0"/>
    <x v="3"/>
    <x v="22"/>
  </r>
  <r>
    <x v="167"/>
    <x v="4"/>
    <n v="2409159.6"/>
    <x v="8750"/>
    <x v="8752"/>
    <x v="8647"/>
    <x v="8751"/>
    <n v="739977.4"/>
    <n v="16783.169999999998"/>
    <n v="42670.22"/>
    <x v="0"/>
    <x v="3"/>
    <x v="22"/>
  </r>
  <r>
    <x v="168"/>
    <x v="38"/>
    <n v="2725856.44"/>
    <x v="8751"/>
    <x v="8753"/>
    <x v="8648"/>
    <x v="8752"/>
    <n v="940327.03"/>
    <n v="18317.46"/>
    <n v="46662.07"/>
    <x v="0"/>
    <x v="3"/>
    <x v="22"/>
  </r>
  <r>
    <x v="157"/>
    <x v="38"/>
    <n v="126662.1"/>
    <x v="8752"/>
    <x v="8754"/>
    <x v="8649"/>
    <x v="8753"/>
    <n v="49898.62"/>
    <n v="19277.55"/>
    <n v="1324.79"/>
    <x v="0"/>
    <x v="3"/>
    <x v="23"/>
  </r>
  <r>
    <x v="158"/>
    <x v="8"/>
    <n v="126213.08"/>
    <x v="8753"/>
    <x v="8755"/>
    <x v="8650"/>
    <x v="8754"/>
    <n v="53034.96"/>
    <n v="15925.76"/>
    <n v="970.92"/>
    <x v="0"/>
    <x v="3"/>
    <x v="23"/>
  </r>
  <r>
    <x v="159"/>
    <x v="3"/>
    <n v="117108.97"/>
    <x v="8754"/>
    <x v="8756"/>
    <x v="8651"/>
    <x v="8755"/>
    <n v="46121.81"/>
    <n v="16452.990000000002"/>
    <n v="774.44"/>
    <x v="0"/>
    <x v="3"/>
    <x v="23"/>
  </r>
  <r>
    <x v="160"/>
    <x v="34"/>
    <n v="97173.74"/>
    <x v="8755"/>
    <x v="8757"/>
    <x v="8652"/>
    <x v="8756"/>
    <n v="32351.06"/>
    <n v="17796.400000000001"/>
    <n v="828.66"/>
    <x v="0"/>
    <x v="3"/>
    <x v="23"/>
  </r>
  <r>
    <x v="161"/>
    <x v="24"/>
    <n v="99580.43"/>
    <x v="8756"/>
    <x v="8758"/>
    <x v="8653"/>
    <x v="8757"/>
    <n v="32907.74"/>
    <n v="22038.31"/>
    <n v="488.57"/>
    <x v="0"/>
    <x v="3"/>
    <x v="23"/>
  </r>
  <r>
    <x v="162"/>
    <x v="26"/>
    <n v="101522.07"/>
    <x v="8757"/>
    <x v="8759"/>
    <x v="8654"/>
    <x v="8758"/>
    <n v="33930.79"/>
    <n v="24059.49"/>
    <n v="835.55"/>
    <x v="0"/>
    <x v="3"/>
    <x v="23"/>
  </r>
  <r>
    <x v="163"/>
    <x v="62"/>
    <n v="130566.55"/>
    <x v="8758"/>
    <x v="8760"/>
    <x v="8655"/>
    <x v="8759"/>
    <n v="42692.52"/>
    <n v="19050.04"/>
    <n v="700"/>
    <x v="0"/>
    <x v="3"/>
    <x v="23"/>
  </r>
  <r>
    <x v="164"/>
    <x v="67"/>
    <n v="169828.77"/>
    <x v="8759"/>
    <x v="8761"/>
    <x v="8656"/>
    <x v="8760"/>
    <n v="51038.21"/>
    <n v="27458.2"/>
    <n v="384.25"/>
    <x v="0"/>
    <x v="3"/>
    <x v="23"/>
  </r>
  <r>
    <x v="165"/>
    <x v="40"/>
    <n v="96546.559999999998"/>
    <x v="8760"/>
    <x v="8762"/>
    <x v="8657"/>
    <x v="8761"/>
    <n v="31382"/>
    <n v="20628.88"/>
    <n v="5.66"/>
    <x v="0"/>
    <x v="3"/>
    <x v="23"/>
  </r>
  <r>
    <x v="166"/>
    <x v="9"/>
    <n v="119167.18"/>
    <x v="8761"/>
    <x v="8763"/>
    <x v="8658"/>
    <x v="8762"/>
    <n v="34517.5"/>
    <n v="26442.49"/>
    <n v="0"/>
    <x v="0"/>
    <x v="3"/>
    <x v="23"/>
  </r>
  <r>
    <x v="167"/>
    <x v="34"/>
    <n v="121812.81"/>
    <x v="8762"/>
    <x v="8764"/>
    <x v="8659"/>
    <x v="8763"/>
    <n v="32059.16"/>
    <n v="32693.81"/>
    <n v="2.82"/>
    <x v="0"/>
    <x v="3"/>
    <x v="23"/>
  </r>
  <r>
    <x v="168"/>
    <x v="30"/>
    <n v="118958.8"/>
    <x v="8763"/>
    <x v="8765"/>
    <x v="8660"/>
    <x v="8764"/>
    <n v="32655.63"/>
    <n v="19115.599999999999"/>
    <n v="2.82"/>
    <x v="0"/>
    <x v="3"/>
    <x v="23"/>
  </r>
  <r>
    <x v="157"/>
    <x v="16"/>
    <n v="698961.15"/>
    <x v="8764"/>
    <x v="8766"/>
    <x v="8661"/>
    <x v="8765"/>
    <n v="106478.51"/>
    <n v="61776.639999999999"/>
    <n v="90"/>
    <x v="0"/>
    <x v="3"/>
    <x v="24"/>
  </r>
  <r>
    <x v="158"/>
    <x v="27"/>
    <n v="828837.57"/>
    <x v="8765"/>
    <x v="8767"/>
    <x v="8662"/>
    <x v="8766"/>
    <n v="102331.92"/>
    <n v="78219.16"/>
    <n v="143.33000000000001"/>
    <x v="0"/>
    <x v="3"/>
    <x v="24"/>
  </r>
  <r>
    <x v="159"/>
    <x v="20"/>
    <n v="888615.09"/>
    <x v="8766"/>
    <x v="8768"/>
    <x v="8663"/>
    <x v="8767"/>
    <n v="97893.87"/>
    <n v="110561.82"/>
    <n v="340"/>
    <x v="0"/>
    <x v="3"/>
    <x v="24"/>
  </r>
  <r>
    <x v="160"/>
    <x v="36"/>
    <n v="881388.29"/>
    <x v="8767"/>
    <x v="8769"/>
    <x v="8664"/>
    <x v="8768"/>
    <n v="112719.37"/>
    <n v="48965.19"/>
    <n v="781.67"/>
    <x v="0"/>
    <x v="3"/>
    <x v="24"/>
  </r>
  <r>
    <x v="161"/>
    <x v="48"/>
    <n v="647233.53"/>
    <x v="8768"/>
    <x v="8770"/>
    <x v="8665"/>
    <x v="8769"/>
    <n v="120093.14"/>
    <n v="54105.68"/>
    <n v="80"/>
    <x v="0"/>
    <x v="3"/>
    <x v="24"/>
  </r>
  <r>
    <x v="162"/>
    <x v="13"/>
    <n v="669345.19999999995"/>
    <x v="8769"/>
    <x v="8771"/>
    <x v="8666"/>
    <x v="8770"/>
    <n v="95511.54"/>
    <n v="68415.66"/>
    <n v="73.33"/>
    <x v="0"/>
    <x v="3"/>
    <x v="24"/>
  </r>
  <r>
    <x v="163"/>
    <x v="30"/>
    <n v="856022.49"/>
    <x v="8770"/>
    <x v="8772"/>
    <x v="8667"/>
    <x v="8771"/>
    <n v="106427.69"/>
    <n v="90813.63"/>
    <n v="60"/>
    <x v="0"/>
    <x v="3"/>
    <x v="24"/>
  </r>
  <r>
    <x v="164"/>
    <x v="7"/>
    <n v="1310671.51"/>
    <x v="8771"/>
    <x v="8773"/>
    <x v="8668"/>
    <x v="8772"/>
    <n v="111637.21"/>
    <n v="180761.79"/>
    <n v="63.33"/>
    <x v="0"/>
    <x v="3"/>
    <x v="24"/>
  </r>
  <r>
    <x v="165"/>
    <x v="47"/>
    <n v="661212.22"/>
    <x v="8772"/>
    <x v="8774"/>
    <x v="8669"/>
    <x v="8773"/>
    <n v="95377.39"/>
    <n v="68491.98"/>
    <n v="6.67"/>
    <x v="0"/>
    <x v="3"/>
    <x v="24"/>
  </r>
  <r>
    <x v="166"/>
    <x v="20"/>
    <n v="825835.92"/>
    <x v="8773"/>
    <x v="8775"/>
    <x v="8670"/>
    <x v="8774"/>
    <n v="84785.47"/>
    <n v="66902.12"/>
    <n v="0"/>
    <x v="0"/>
    <x v="3"/>
    <x v="24"/>
  </r>
  <r>
    <x v="167"/>
    <x v="88"/>
    <n v="617912.41"/>
    <x v="8774"/>
    <x v="8776"/>
    <x v="8671"/>
    <x v="8775"/>
    <n v="81480.75"/>
    <n v="63228.55"/>
    <n v="0"/>
    <x v="0"/>
    <x v="3"/>
    <x v="24"/>
  </r>
  <r>
    <x v="168"/>
    <x v="23"/>
    <n v="746903.16"/>
    <x v="8775"/>
    <x v="8777"/>
    <x v="8672"/>
    <x v="8776"/>
    <n v="75200.98"/>
    <n v="87798.42"/>
    <n v="0"/>
    <x v="0"/>
    <x v="3"/>
    <x v="24"/>
  </r>
  <r>
    <x v="157"/>
    <x v="36"/>
    <n v="3911075.35"/>
    <x v="8776"/>
    <x v="8778"/>
    <x v="8673"/>
    <x v="8777"/>
    <n v="1390840.94"/>
    <n v="164970.47"/>
    <n v="16018.21"/>
    <x v="0"/>
    <x v="3"/>
    <x v="25"/>
  </r>
  <r>
    <x v="158"/>
    <x v="39"/>
    <n v="4558888.55"/>
    <x v="8777"/>
    <x v="8779"/>
    <x v="8674"/>
    <x v="8778"/>
    <n v="2062091.77"/>
    <n v="175886.82"/>
    <n v="13662.82"/>
    <x v="0"/>
    <x v="3"/>
    <x v="25"/>
  </r>
  <r>
    <x v="159"/>
    <x v="34"/>
    <n v="3874143.18"/>
    <x v="8778"/>
    <x v="8780"/>
    <x v="8675"/>
    <x v="8779"/>
    <n v="1389780.99"/>
    <n v="153631.49"/>
    <n v="9091.14"/>
    <x v="0"/>
    <x v="3"/>
    <x v="25"/>
  </r>
  <r>
    <x v="160"/>
    <x v="22"/>
    <n v="3554252.13"/>
    <x v="8779"/>
    <x v="8781"/>
    <x v="8676"/>
    <x v="8780"/>
    <n v="1172483.78"/>
    <n v="200264.2"/>
    <n v="10914.65"/>
    <x v="0"/>
    <x v="3"/>
    <x v="25"/>
  </r>
  <r>
    <x v="161"/>
    <x v="28"/>
    <n v="3349766.24"/>
    <x v="8780"/>
    <x v="8782"/>
    <x v="8677"/>
    <x v="8781"/>
    <n v="1104688"/>
    <n v="201778.2"/>
    <n v="11400.34"/>
    <x v="0"/>
    <x v="3"/>
    <x v="25"/>
  </r>
  <r>
    <x v="162"/>
    <x v="42"/>
    <n v="3135330.32"/>
    <x v="8781"/>
    <x v="8783"/>
    <x v="8678"/>
    <x v="8782"/>
    <n v="1015372.21"/>
    <n v="224403.31"/>
    <n v="11414.76"/>
    <x v="0"/>
    <x v="3"/>
    <x v="25"/>
  </r>
  <r>
    <x v="163"/>
    <x v="37"/>
    <n v="3803512.06"/>
    <x v="8782"/>
    <x v="8784"/>
    <x v="8679"/>
    <x v="8783"/>
    <n v="1303270.27"/>
    <n v="199986.79"/>
    <n v="8896.76"/>
    <x v="0"/>
    <x v="3"/>
    <x v="25"/>
  </r>
  <r>
    <x v="164"/>
    <x v="29"/>
    <n v="5286412.87"/>
    <x v="8783"/>
    <x v="8785"/>
    <x v="8680"/>
    <x v="8784"/>
    <n v="2012145.29"/>
    <n v="280722.15999999997"/>
    <n v="6367.2"/>
    <x v="0"/>
    <x v="3"/>
    <x v="25"/>
  </r>
  <r>
    <x v="165"/>
    <x v="20"/>
    <n v="3647362.37"/>
    <x v="8784"/>
    <x v="8786"/>
    <x v="8681"/>
    <x v="8785"/>
    <n v="1039975.99"/>
    <n v="157317.79"/>
    <n v="3595.9"/>
    <x v="0"/>
    <x v="3"/>
    <x v="25"/>
  </r>
  <r>
    <x v="166"/>
    <x v="24"/>
    <n v="4022549.75"/>
    <x v="8785"/>
    <x v="8787"/>
    <x v="8682"/>
    <x v="8786"/>
    <n v="1400848.71"/>
    <n v="232308.25"/>
    <n v="2432.71"/>
    <x v="0"/>
    <x v="3"/>
    <x v="25"/>
  </r>
  <r>
    <x v="167"/>
    <x v="4"/>
    <n v="3537243.04"/>
    <x v="8786"/>
    <x v="8788"/>
    <x v="8683"/>
    <x v="8787"/>
    <n v="1025338.52"/>
    <n v="251804.63"/>
    <n v="3385.24"/>
    <x v="0"/>
    <x v="3"/>
    <x v="25"/>
  </r>
  <r>
    <x v="168"/>
    <x v="22"/>
    <n v="3437632.8"/>
    <x v="8787"/>
    <x v="8789"/>
    <x v="8684"/>
    <x v="8788"/>
    <n v="1033913.96"/>
    <n v="152674.32999999999"/>
    <n v="3421.11"/>
    <x v="0"/>
    <x v="3"/>
    <x v="25"/>
  </r>
  <r>
    <x v="157"/>
    <x v="32"/>
    <n v="306280.52"/>
    <x v="8788"/>
    <x v="8790"/>
    <x v="8685"/>
    <x v="8789"/>
    <n v="136737.44"/>
    <n v="30406.07"/>
    <n v="2300.06"/>
    <x v="0"/>
    <x v="3"/>
    <x v="26"/>
  </r>
  <r>
    <x v="158"/>
    <x v="71"/>
    <n v="316201.23"/>
    <x v="8789"/>
    <x v="8791"/>
    <x v="8686"/>
    <x v="8790"/>
    <n v="131128.64000000001"/>
    <n v="29834.21"/>
    <n v="1671.35"/>
    <x v="0"/>
    <x v="3"/>
    <x v="26"/>
  </r>
  <r>
    <x v="159"/>
    <x v="44"/>
    <n v="304701.2"/>
    <x v="8790"/>
    <x v="8792"/>
    <x v="8687"/>
    <x v="8791"/>
    <n v="129994.08"/>
    <n v="24769.62"/>
    <n v="1688.89"/>
    <x v="0"/>
    <x v="3"/>
    <x v="26"/>
  </r>
  <r>
    <x v="160"/>
    <x v="39"/>
    <n v="243867.72"/>
    <x v="8791"/>
    <x v="8793"/>
    <x v="8688"/>
    <x v="8792"/>
    <n v="82516.899999999994"/>
    <n v="30595.68"/>
    <n v="2211.66"/>
    <x v="0"/>
    <x v="3"/>
    <x v="26"/>
  </r>
  <r>
    <x v="161"/>
    <x v="3"/>
    <n v="230229.94"/>
    <x v="8792"/>
    <x v="8794"/>
    <x v="8689"/>
    <x v="8793"/>
    <n v="83854.53"/>
    <n v="27860.65"/>
    <n v="1937.58"/>
    <x v="0"/>
    <x v="3"/>
    <x v="26"/>
  </r>
  <r>
    <x v="162"/>
    <x v="15"/>
    <n v="230083.5"/>
    <x v="8793"/>
    <x v="8795"/>
    <x v="8690"/>
    <x v="8794"/>
    <n v="84042.09"/>
    <n v="37977.78"/>
    <n v="1608.89"/>
    <x v="0"/>
    <x v="3"/>
    <x v="26"/>
  </r>
  <r>
    <x v="163"/>
    <x v="73"/>
    <n v="303827.76"/>
    <x v="8794"/>
    <x v="8796"/>
    <x v="8691"/>
    <x v="8795"/>
    <n v="107936.13"/>
    <n v="33522.21"/>
    <n v="1707.47"/>
    <x v="0"/>
    <x v="3"/>
    <x v="26"/>
  </r>
  <r>
    <x v="164"/>
    <x v="73"/>
    <n v="391780.25"/>
    <x v="8795"/>
    <x v="8797"/>
    <x v="8692"/>
    <x v="8796"/>
    <n v="141976.99"/>
    <n v="45308.77"/>
    <n v="1866.89"/>
    <x v="0"/>
    <x v="3"/>
    <x v="26"/>
  </r>
  <r>
    <x v="165"/>
    <x v="3"/>
    <n v="221273.84"/>
    <x v="8796"/>
    <x v="8798"/>
    <x v="8693"/>
    <x v="8797"/>
    <n v="79909.39"/>
    <n v="24040.98"/>
    <n v="1570"/>
    <x v="0"/>
    <x v="3"/>
    <x v="26"/>
  </r>
  <r>
    <x v="166"/>
    <x v="30"/>
    <n v="273473.62"/>
    <x v="8797"/>
    <x v="8799"/>
    <x v="8694"/>
    <x v="8798"/>
    <n v="95967.09"/>
    <n v="36876.949999999997"/>
    <n v="1264.44"/>
    <x v="0"/>
    <x v="3"/>
    <x v="26"/>
  </r>
  <r>
    <x v="167"/>
    <x v="38"/>
    <n v="291320.90999999997"/>
    <x v="8798"/>
    <x v="8800"/>
    <x v="8695"/>
    <x v="8799"/>
    <n v="97153.34"/>
    <n v="38004.65"/>
    <n v="1613.33"/>
    <x v="0"/>
    <x v="3"/>
    <x v="26"/>
  </r>
  <r>
    <x v="168"/>
    <x v="68"/>
    <n v="303963.18"/>
    <x v="8799"/>
    <x v="8801"/>
    <x v="8696"/>
    <x v="8800"/>
    <n v="108075.96"/>
    <n v="16240.96"/>
    <n v="1581.52"/>
    <x v="0"/>
    <x v="3"/>
    <x v="26"/>
  </r>
  <r>
    <x v="157"/>
    <x v="38"/>
    <n v="305105.53000000003"/>
    <x v="8800"/>
    <x v="8802"/>
    <x v="8697"/>
    <x v="8801"/>
    <n v="94895.33"/>
    <n v="15963.29"/>
    <n v="410"/>
    <x v="0"/>
    <x v="3"/>
    <x v="27"/>
  </r>
  <r>
    <x v="158"/>
    <x v="8"/>
    <n v="316969.55"/>
    <x v="8801"/>
    <x v="8803"/>
    <x v="8698"/>
    <x v="8802"/>
    <n v="95470.29"/>
    <n v="18533.66"/>
    <n v="436.67"/>
    <x v="0"/>
    <x v="3"/>
    <x v="27"/>
  </r>
  <r>
    <x v="159"/>
    <x v="15"/>
    <n v="316463.18"/>
    <x v="8802"/>
    <x v="8804"/>
    <x v="8699"/>
    <x v="8803"/>
    <n v="93807.58"/>
    <n v="20352.66"/>
    <n v="346.67"/>
    <x v="0"/>
    <x v="3"/>
    <x v="27"/>
  </r>
  <r>
    <x v="160"/>
    <x v="39"/>
    <n v="332378.96000000002"/>
    <x v="8803"/>
    <x v="8805"/>
    <x v="8700"/>
    <x v="8804"/>
    <n v="97910.59"/>
    <n v="16489.580000000002"/>
    <n v="246.67"/>
    <x v="0"/>
    <x v="3"/>
    <x v="27"/>
  </r>
  <r>
    <x v="161"/>
    <x v="7"/>
    <n v="373167.22"/>
    <x v="8804"/>
    <x v="8806"/>
    <x v="8701"/>
    <x v="8805"/>
    <n v="97659.22"/>
    <n v="13202.16"/>
    <n v="256.67"/>
    <x v="0"/>
    <x v="3"/>
    <x v="27"/>
  </r>
  <r>
    <x v="162"/>
    <x v="8"/>
    <n v="306966.07"/>
    <x v="8805"/>
    <x v="8807"/>
    <x v="8702"/>
    <x v="8806"/>
    <n v="94229.99"/>
    <n v="12303.85"/>
    <n v="336.67"/>
    <x v="0"/>
    <x v="3"/>
    <x v="27"/>
  </r>
  <r>
    <x v="163"/>
    <x v="33"/>
    <n v="289527.53000000003"/>
    <x v="8806"/>
    <x v="8808"/>
    <x v="8703"/>
    <x v="8807"/>
    <n v="82271.42"/>
    <n v="12267.43"/>
    <n v="320"/>
    <x v="0"/>
    <x v="3"/>
    <x v="27"/>
  </r>
  <r>
    <x v="164"/>
    <x v="84"/>
    <n v="521184.22"/>
    <x v="8807"/>
    <x v="8809"/>
    <x v="8704"/>
    <x v="8808"/>
    <n v="114300.77"/>
    <n v="11056.46"/>
    <n v="353.33"/>
    <x v="0"/>
    <x v="3"/>
    <x v="27"/>
  </r>
  <r>
    <x v="165"/>
    <x v="3"/>
    <n v="314915.09000000003"/>
    <x v="8808"/>
    <x v="8810"/>
    <x v="8705"/>
    <x v="8809"/>
    <n v="81430.820000000007"/>
    <n v="10352.92"/>
    <n v="933.33"/>
    <x v="0"/>
    <x v="3"/>
    <x v="27"/>
  </r>
  <r>
    <x v="166"/>
    <x v="38"/>
    <n v="310587.46000000002"/>
    <x v="8809"/>
    <x v="8811"/>
    <x v="8706"/>
    <x v="8810"/>
    <n v="79583.19"/>
    <n v="11776.55"/>
    <n v="1142.23"/>
    <x v="0"/>
    <x v="3"/>
    <x v="27"/>
  </r>
  <r>
    <x v="167"/>
    <x v="34"/>
    <n v="290571.65999999997"/>
    <x v="8810"/>
    <x v="8812"/>
    <x v="8707"/>
    <x v="8811"/>
    <n v="76659.09"/>
    <n v="17342.95"/>
    <n v="1017.78"/>
    <x v="0"/>
    <x v="3"/>
    <x v="27"/>
  </r>
  <r>
    <x v="168"/>
    <x v="34"/>
    <n v="295941.23"/>
    <x v="8811"/>
    <x v="8813"/>
    <x v="8708"/>
    <x v="8812"/>
    <n v="64892.6"/>
    <n v="13346.17"/>
    <n v="987.78"/>
    <x v="0"/>
    <x v="3"/>
    <x v="27"/>
  </r>
  <r>
    <x v="157"/>
    <x v="13"/>
    <n v="1774776.77"/>
    <x v="8812"/>
    <x v="8814"/>
    <x v="8709"/>
    <x v="8813"/>
    <n v="774634.09"/>
    <n v="23833.93"/>
    <n v="2905.61"/>
    <x v="0"/>
    <x v="3"/>
    <x v="28"/>
  </r>
  <r>
    <x v="158"/>
    <x v="21"/>
    <n v="1564859.63"/>
    <x v="8813"/>
    <x v="8815"/>
    <x v="8710"/>
    <x v="8814"/>
    <n v="552433.16"/>
    <n v="24302.69"/>
    <n v="2652.23"/>
    <x v="0"/>
    <x v="3"/>
    <x v="28"/>
  </r>
  <r>
    <x v="159"/>
    <x v="1"/>
    <n v="1755052.38"/>
    <x v="8814"/>
    <x v="8816"/>
    <x v="8711"/>
    <x v="8815"/>
    <n v="730150.78"/>
    <n v="74224.850000000006"/>
    <n v="2397.77"/>
    <x v="0"/>
    <x v="3"/>
    <x v="28"/>
  </r>
  <r>
    <x v="160"/>
    <x v="19"/>
    <n v="1931495.66"/>
    <x v="8815"/>
    <x v="8817"/>
    <x v="8712"/>
    <x v="8816"/>
    <n v="511679.31"/>
    <n v="29854.29"/>
    <n v="2298.89"/>
    <x v="0"/>
    <x v="3"/>
    <x v="28"/>
  </r>
  <r>
    <x v="161"/>
    <x v="49"/>
    <n v="1615325.14"/>
    <x v="8816"/>
    <x v="8818"/>
    <x v="8713"/>
    <x v="8817"/>
    <n v="632625.27"/>
    <n v="61658.39"/>
    <n v="2266.67"/>
    <x v="0"/>
    <x v="3"/>
    <x v="28"/>
  </r>
  <r>
    <x v="162"/>
    <x v="28"/>
    <n v="1413687.38"/>
    <x v="8817"/>
    <x v="8819"/>
    <x v="8714"/>
    <x v="8818"/>
    <n v="392965.43"/>
    <n v="20809.09"/>
    <n v="1792.5"/>
    <x v="0"/>
    <x v="3"/>
    <x v="28"/>
  </r>
  <r>
    <x v="163"/>
    <x v="17"/>
    <n v="2051389.99"/>
    <x v="8818"/>
    <x v="8820"/>
    <x v="8715"/>
    <x v="8819"/>
    <n v="539237.71"/>
    <n v="21409.81"/>
    <n v="1289.58"/>
    <x v="0"/>
    <x v="3"/>
    <x v="28"/>
  </r>
  <r>
    <x v="164"/>
    <x v="4"/>
    <n v="2959541.38"/>
    <x v="8819"/>
    <x v="8821"/>
    <x v="8716"/>
    <x v="8820"/>
    <n v="569361.35"/>
    <n v="38734.78"/>
    <n v="1140.0899999999999"/>
    <x v="0"/>
    <x v="3"/>
    <x v="28"/>
  </r>
  <r>
    <x v="165"/>
    <x v="22"/>
    <n v="2278728.69"/>
    <x v="8820"/>
    <x v="8822"/>
    <x v="8717"/>
    <x v="8821"/>
    <n v="675215.26"/>
    <n v="18491.86"/>
    <n v="567.78"/>
    <x v="0"/>
    <x v="3"/>
    <x v="28"/>
  </r>
  <r>
    <x v="166"/>
    <x v="17"/>
    <n v="2135242.7599999998"/>
    <x v="8821"/>
    <x v="8823"/>
    <x v="8718"/>
    <x v="8822"/>
    <n v="423570.05"/>
    <n v="21523.99"/>
    <n v="6.03"/>
    <x v="0"/>
    <x v="3"/>
    <x v="28"/>
  </r>
  <r>
    <x v="167"/>
    <x v="120"/>
    <n v="1294149.71"/>
    <x v="8822"/>
    <x v="8824"/>
    <x v="8719"/>
    <x v="8823"/>
    <n v="415694.04"/>
    <n v="19384.27"/>
    <n v="0"/>
    <x v="0"/>
    <x v="3"/>
    <x v="28"/>
  </r>
  <r>
    <x v="168"/>
    <x v="120"/>
    <n v="1287480.31"/>
    <x v="8823"/>
    <x v="8825"/>
    <x v="8720"/>
    <x v="8824"/>
    <n v="348249.49"/>
    <n v="31820.01"/>
    <n v="0"/>
    <x v="0"/>
    <x v="3"/>
    <x v="28"/>
  </r>
  <r>
    <x v="157"/>
    <x v="1"/>
    <n v="5134637.05"/>
    <x v="8824"/>
    <x v="8826"/>
    <x v="8721"/>
    <x v="8825"/>
    <n v="1495884.84"/>
    <n v="232372.83"/>
    <n v="14928.73"/>
    <x v="0"/>
    <x v="3"/>
    <x v="29"/>
  </r>
  <r>
    <x v="158"/>
    <x v="13"/>
    <n v="4621126.3099999996"/>
    <x v="8825"/>
    <x v="8827"/>
    <x v="8722"/>
    <x v="8826"/>
    <n v="1210266.06"/>
    <n v="287448.21000000002"/>
    <n v="15203.34"/>
    <x v="0"/>
    <x v="3"/>
    <x v="29"/>
  </r>
  <r>
    <x v="159"/>
    <x v="17"/>
    <n v="5214137.33"/>
    <x v="8826"/>
    <x v="8828"/>
    <x v="8723"/>
    <x v="8827"/>
    <n v="1436116.22"/>
    <n v="279239.21000000002"/>
    <n v="13512.22"/>
    <x v="0"/>
    <x v="3"/>
    <x v="29"/>
  </r>
  <r>
    <x v="160"/>
    <x v="23"/>
    <n v="5318554.5199999996"/>
    <x v="8827"/>
    <x v="8829"/>
    <x v="8724"/>
    <x v="8828"/>
    <n v="1101807.6200000001"/>
    <n v="291485.87"/>
    <n v="11728.88"/>
    <x v="0"/>
    <x v="3"/>
    <x v="29"/>
  </r>
  <r>
    <x v="161"/>
    <x v="49"/>
    <n v="4525386.6900000004"/>
    <x v="8828"/>
    <x v="8830"/>
    <x v="8725"/>
    <x v="8829"/>
    <n v="1357273.92"/>
    <n v="275551.96999999997"/>
    <n v="12234.45"/>
    <x v="0"/>
    <x v="3"/>
    <x v="29"/>
  </r>
  <r>
    <x v="162"/>
    <x v="11"/>
    <n v="4112725.9"/>
    <x v="8829"/>
    <x v="8831"/>
    <x v="8726"/>
    <x v="8830"/>
    <n v="976712.55"/>
    <n v="207823.43"/>
    <n v="10462.530000000001"/>
    <x v="0"/>
    <x v="3"/>
    <x v="29"/>
  </r>
  <r>
    <x v="163"/>
    <x v="28"/>
    <n v="5694136.21"/>
    <x v="8830"/>
    <x v="8832"/>
    <x v="8727"/>
    <x v="8831"/>
    <n v="1134698.1100000001"/>
    <n v="186733.68"/>
    <n v="10422.030000000001"/>
    <x v="0"/>
    <x v="3"/>
    <x v="29"/>
  </r>
  <r>
    <x v="164"/>
    <x v="23"/>
    <n v="7508650.2699999996"/>
    <x v="8831"/>
    <x v="8833"/>
    <x v="8728"/>
    <x v="8832"/>
    <n v="1275859.94"/>
    <n v="329682.23"/>
    <n v="5656.37"/>
    <x v="0"/>
    <x v="3"/>
    <x v="29"/>
  </r>
  <r>
    <x v="165"/>
    <x v="19"/>
    <n v="5680957.6299999999"/>
    <x v="8832"/>
    <x v="8834"/>
    <x v="8729"/>
    <x v="8833"/>
    <n v="1278588.1200000001"/>
    <n v="242866.49"/>
    <n v="2192.2199999999998"/>
    <x v="0"/>
    <x v="3"/>
    <x v="29"/>
  </r>
  <r>
    <x v="166"/>
    <x v="42"/>
    <n v="6137752.6100000003"/>
    <x v="8833"/>
    <x v="8835"/>
    <x v="8730"/>
    <x v="8834"/>
    <n v="990188.67"/>
    <n v="241571.32"/>
    <n v="20.29"/>
    <x v="0"/>
    <x v="3"/>
    <x v="29"/>
  </r>
  <r>
    <x v="167"/>
    <x v="54"/>
    <n v="4073408.38"/>
    <x v="8834"/>
    <x v="8836"/>
    <x v="8731"/>
    <x v="8835"/>
    <n v="955649.36"/>
    <n v="267714.63"/>
    <n v="6.95"/>
    <x v="0"/>
    <x v="3"/>
    <x v="29"/>
  </r>
  <r>
    <x v="168"/>
    <x v="21"/>
    <n v="4230002.92"/>
    <x v="8835"/>
    <x v="8837"/>
    <x v="8732"/>
    <x v="8836"/>
    <n v="769968.02"/>
    <n v="337149.02"/>
    <n v="28.55"/>
    <x v="0"/>
    <x v="3"/>
    <x v="29"/>
  </r>
  <r>
    <x v="157"/>
    <x v="88"/>
    <n v="483124.53"/>
    <x v="8836"/>
    <x v="8838"/>
    <x v="8733"/>
    <x v="8837"/>
    <n v="34546.129999999997"/>
    <n v="36509.18"/>
    <n v="1031.1099999999999"/>
    <x v="0"/>
    <x v="3"/>
    <x v="30"/>
  </r>
  <r>
    <x v="158"/>
    <x v="47"/>
    <n v="428028.9"/>
    <x v="8837"/>
    <x v="8839"/>
    <x v="8734"/>
    <x v="8838"/>
    <n v="30679.34"/>
    <n v="34470.75"/>
    <n v="996.67"/>
    <x v="0"/>
    <x v="3"/>
    <x v="30"/>
  </r>
  <r>
    <x v="159"/>
    <x v="3"/>
    <n v="765746.37"/>
    <x v="8838"/>
    <x v="8840"/>
    <x v="8735"/>
    <x v="8839"/>
    <n v="27070.31"/>
    <n v="23244.71"/>
    <n v="968.89"/>
    <x v="0"/>
    <x v="3"/>
    <x v="30"/>
  </r>
  <r>
    <x v="160"/>
    <x v="1"/>
    <n v="458200.4"/>
    <x v="8839"/>
    <x v="8841"/>
    <x v="8736"/>
    <x v="8840"/>
    <n v="29431.43"/>
    <n v="49209"/>
    <n v="713.33"/>
    <x v="0"/>
    <x v="3"/>
    <x v="30"/>
  </r>
  <r>
    <x v="161"/>
    <x v="53"/>
    <n v="399308.69"/>
    <x v="8840"/>
    <x v="8842"/>
    <x v="8737"/>
    <x v="8841"/>
    <n v="37405.1"/>
    <n v="43809.91"/>
    <n v="763.33"/>
    <x v="0"/>
    <x v="3"/>
    <x v="30"/>
  </r>
  <r>
    <x v="162"/>
    <x v="1"/>
    <n v="395298.31"/>
    <x v="8841"/>
    <x v="8843"/>
    <x v="8738"/>
    <x v="8842"/>
    <n v="39537.129999999997"/>
    <n v="40374.480000000003"/>
    <n v="643.33000000000004"/>
    <x v="0"/>
    <x v="3"/>
    <x v="30"/>
  </r>
  <r>
    <x v="163"/>
    <x v="12"/>
    <n v="617475.89"/>
    <x v="8842"/>
    <x v="8844"/>
    <x v="8739"/>
    <x v="8843"/>
    <n v="35046.080000000002"/>
    <n v="45221.71"/>
    <n v="1154.44"/>
    <x v="0"/>
    <x v="3"/>
    <x v="30"/>
  </r>
  <r>
    <x v="164"/>
    <x v="26"/>
    <n v="847261.25"/>
    <x v="8843"/>
    <x v="8845"/>
    <x v="8740"/>
    <x v="8844"/>
    <n v="34218.15"/>
    <n v="33787.99"/>
    <n v="236.66"/>
    <x v="0"/>
    <x v="3"/>
    <x v="30"/>
  </r>
  <r>
    <x v="165"/>
    <x v="59"/>
    <n v="441977"/>
    <x v="8844"/>
    <x v="8846"/>
    <x v="8741"/>
    <x v="8845"/>
    <n v="31388.47"/>
    <n v="35837.4"/>
    <n v="116.67"/>
    <x v="0"/>
    <x v="3"/>
    <x v="30"/>
  </r>
  <r>
    <x v="166"/>
    <x v="0"/>
    <n v="577116.22"/>
    <x v="8845"/>
    <x v="8847"/>
    <x v="8742"/>
    <x v="8846"/>
    <n v="27451.21"/>
    <n v="41550.17"/>
    <n v="0"/>
    <x v="0"/>
    <x v="3"/>
    <x v="30"/>
  </r>
  <r>
    <x v="167"/>
    <x v="57"/>
    <n v="419376.62"/>
    <x v="8846"/>
    <x v="8848"/>
    <x v="8743"/>
    <x v="8847"/>
    <n v="29827.25"/>
    <n v="53758.59"/>
    <n v="0"/>
    <x v="0"/>
    <x v="3"/>
    <x v="30"/>
  </r>
  <r>
    <x v="168"/>
    <x v="27"/>
    <n v="502851.14"/>
    <x v="8847"/>
    <x v="8849"/>
    <x v="8744"/>
    <x v="8848"/>
    <n v="23938.29"/>
    <n v="69729.64"/>
    <n v="0"/>
    <x v="0"/>
    <x v="3"/>
    <x v="30"/>
  </r>
  <r>
    <x v="157"/>
    <x v="18"/>
    <n v="429132.5"/>
    <x v="8848"/>
    <x v="8850"/>
    <x v="8745"/>
    <x v="8849"/>
    <n v="90870.28"/>
    <n v="52357.35"/>
    <n v="290"/>
    <x v="0"/>
    <x v="3"/>
    <x v="31"/>
  </r>
  <r>
    <x v="158"/>
    <x v="12"/>
    <n v="508979.43"/>
    <x v="8849"/>
    <x v="8851"/>
    <x v="8746"/>
    <x v="8850"/>
    <n v="82165.919999999998"/>
    <n v="59626.58"/>
    <n v="243.33"/>
    <x v="0"/>
    <x v="3"/>
    <x v="31"/>
  </r>
  <r>
    <x v="159"/>
    <x v="24"/>
    <n v="529200.61"/>
    <x v="8850"/>
    <x v="8852"/>
    <x v="8747"/>
    <x v="8851"/>
    <n v="91546.69"/>
    <n v="68931.02"/>
    <n v="243.33"/>
    <x v="0"/>
    <x v="3"/>
    <x v="31"/>
  </r>
  <r>
    <x v="160"/>
    <x v="24"/>
    <n v="533700.98"/>
    <x v="8851"/>
    <x v="8853"/>
    <x v="8748"/>
    <x v="8852"/>
    <n v="86462.68"/>
    <n v="78304.399999999994"/>
    <n v="223.33"/>
    <x v="0"/>
    <x v="3"/>
    <x v="31"/>
  </r>
  <r>
    <x v="161"/>
    <x v="49"/>
    <n v="416950.05"/>
    <x v="8852"/>
    <x v="8854"/>
    <x v="8749"/>
    <x v="8853"/>
    <n v="93328.68"/>
    <n v="39425.620000000003"/>
    <n v="180"/>
    <x v="0"/>
    <x v="3"/>
    <x v="31"/>
  </r>
  <r>
    <x v="162"/>
    <x v="11"/>
    <n v="396568.38"/>
    <x v="8853"/>
    <x v="8855"/>
    <x v="8750"/>
    <x v="8854"/>
    <n v="83331.83"/>
    <n v="41450.239999999998"/>
    <n v="186.66"/>
    <x v="0"/>
    <x v="3"/>
    <x v="31"/>
  </r>
  <r>
    <x v="163"/>
    <x v="30"/>
    <n v="516404.7"/>
    <x v="8854"/>
    <x v="8856"/>
    <x v="8751"/>
    <x v="8855"/>
    <n v="74552.03"/>
    <n v="57051.8"/>
    <n v="220"/>
    <x v="0"/>
    <x v="3"/>
    <x v="31"/>
  </r>
  <r>
    <x v="164"/>
    <x v="6"/>
    <n v="759532.37"/>
    <x v="8855"/>
    <x v="8857"/>
    <x v="8752"/>
    <x v="8856"/>
    <n v="88148.1"/>
    <n v="97195.73"/>
    <n v="176.67"/>
    <x v="0"/>
    <x v="3"/>
    <x v="31"/>
  </r>
  <r>
    <x v="165"/>
    <x v="1"/>
    <n v="414781.12"/>
    <x v="8856"/>
    <x v="8858"/>
    <x v="8753"/>
    <x v="8857"/>
    <n v="75243.3"/>
    <n v="47547.96"/>
    <n v="43.33"/>
    <x v="0"/>
    <x v="3"/>
    <x v="31"/>
  </r>
  <r>
    <x v="166"/>
    <x v="25"/>
    <n v="482904.74"/>
    <x v="8857"/>
    <x v="8859"/>
    <x v="8754"/>
    <x v="8858"/>
    <n v="72049.509999999995"/>
    <n v="59856.21"/>
    <n v="7.79"/>
    <x v="0"/>
    <x v="3"/>
    <x v="31"/>
  </r>
  <r>
    <x v="167"/>
    <x v="47"/>
    <n v="387588.47"/>
    <x v="8858"/>
    <x v="8860"/>
    <x v="8755"/>
    <x v="8859"/>
    <n v="68412.960000000006"/>
    <n v="33152.53"/>
    <n v="0"/>
    <x v="0"/>
    <x v="3"/>
    <x v="31"/>
  </r>
  <r>
    <x v="168"/>
    <x v="20"/>
    <n v="430765.97"/>
    <x v="8859"/>
    <x v="8861"/>
    <x v="8756"/>
    <x v="8860"/>
    <n v="65277.02"/>
    <n v="41293.519999999997"/>
    <n v="0"/>
    <x v="0"/>
    <x v="3"/>
    <x v="31"/>
  </r>
  <r>
    <x v="157"/>
    <x v="11"/>
    <n v="503277.65"/>
    <x v="8860"/>
    <x v="8862"/>
    <x v="8757"/>
    <x v="8861"/>
    <n v="187566.62"/>
    <n v="17687.7"/>
    <n v="2134.44"/>
    <x v="0"/>
    <x v="3"/>
    <x v="32"/>
  </r>
  <r>
    <x v="158"/>
    <x v="0"/>
    <n v="471175.79"/>
    <x v="8861"/>
    <x v="8863"/>
    <x v="8758"/>
    <x v="8862"/>
    <n v="169602.85"/>
    <n v="12962.83"/>
    <n v="1804.44"/>
    <x v="0"/>
    <x v="3"/>
    <x v="32"/>
  </r>
  <r>
    <x v="159"/>
    <x v="18"/>
    <n v="486492.24"/>
    <x v="8862"/>
    <x v="8864"/>
    <x v="8759"/>
    <x v="8863"/>
    <n v="177287.22"/>
    <n v="23394.68"/>
    <n v="1953.33"/>
    <x v="0"/>
    <x v="3"/>
    <x v="32"/>
  </r>
  <r>
    <x v="160"/>
    <x v="48"/>
    <n v="443651.36"/>
    <x v="8863"/>
    <x v="8865"/>
    <x v="8760"/>
    <x v="8864"/>
    <n v="151599.07999999999"/>
    <n v="20573.189999999999"/>
    <n v="1835.55"/>
    <x v="0"/>
    <x v="3"/>
    <x v="32"/>
  </r>
  <r>
    <x v="161"/>
    <x v="5"/>
    <n v="490292.38"/>
    <x v="8864"/>
    <x v="8866"/>
    <x v="8761"/>
    <x v="8865"/>
    <n v="173945.98"/>
    <n v="22558.04"/>
    <n v="2046.67"/>
    <x v="0"/>
    <x v="3"/>
    <x v="32"/>
  </r>
  <r>
    <x v="162"/>
    <x v="28"/>
    <n v="443312.68"/>
    <x v="8865"/>
    <x v="8867"/>
    <x v="8762"/>
    <x v="8866"/>
    <n v="117913.98"/>
    <n v="22366.81"/>
    <n v="1833.89"/>
    <x v="0"/>
    <x v="3"/>
    <x v="32"/>
  </r>
  <r>
    <x v="163"/>
    <x v="8"/>
    <n v="611269.34"/>
    <x v="8866"/>
    <x v="8868"/>
    <x v="8763"/>
    <x v="8867"/>
    <n v="136379.5"/>
    <n v="22296.32"/>
    <n v="1371.06"/>
    <x v="0"/>
    <x v="3"/>
    <x v="32"/>
  </r>
  <r>
    <x v="164"/>
    <x v="10"/>
    <n v="819224.3"/>
    <x v="8867"/>
    <x v="8869"/>
    <x v="8764"/>
    <x v="8868"/>
    <n v="254149.59"/>
    <n v="33540.82"/>
    <n v="916"/>
    <x v="0"/>
    <x v="3"/>
    <x v="32"/>
  </r>
  <r>
    <x v="165"/>
    <x v="19"/>
    <n v="537883.88"/>
    <x v="8868"/>
    <x v="8870"/>
    <x v="8765"/>
    <x v="8869"/>
    <n v="183977.34"/>
    <n v="6289.85"/>
    <n v="320"/>
    <x v="0"/>
    <x v="3"/>
    <x v="32"/>
  </r>
  <r>
    <x v="166"/>
    <x v="18"/>
    <n v="527860.09"/>
    <x v="8869"/>
    <x v="8871"/>
    <x v="8766"/>
    <x v="8870"/>
    <n v="144550.12"/>
    <n v="9797.01"/>
    <n v="2.76"/>
    <x v="0"/>
    <x v="3"/>
    <x v="32"/>
  </r>
  <r>
    <x v="167"/>
    <x v="55"/>
    <n v="419189.36"/>
    <x v="8870"/>
    <x v="8872"/>
    <x v="8767"/>
    <x v="8871"/>
    <n v="126685.84"/>
    <n v="23512.81"/>
    <n v="5.53"/>
    <x v="0"/>
    <x v="3"/>
    <x v="32"/>
  </r>
  <r>
    <x v="168"/>
    <x v="52"/>
    <n v="408203.49"/>
    <x v="8871"/>
    <x v="8873"/>
    <x v="8768"/>
    <x v="8872"/>
    <n v="114764.69"/>
    <n v="31460.799999999999"/>
    <n v="0"/>
    <x v="0"/>
    <x v="3"/>
    <x v="32"/>
  </r>
  <r>
    <x v="157"/>
    <x v="130"/>
    <n v="1684537.69"/>
    <x v="8872"/>
    <x v="8874"/>
    <x v="8769"/>
    <x v="8873"/>
    <n v="216076.58"/>
    <n v="218329.73"/>
    <n v="5318.89"/>
    <x v="0"/>
    <x v="3"/>
    <x v="33"/>
  </r>
  <r>
    <x v="158"/>
    <x v="43"/>
    <n v="1299190.92"/>
    <x v="8873"/>
    <x v="8875"/>
    <x v="8770"/>
    <x v="8874"/>
    <n v="204096.69"/>
    <n v="205346.71"/>
    <n v="5404.44"/>
    <x v="0"/>
    <x v="3"/>
    <x v="33"/>
  </r>
  <r>
    <x v="159"/>
    <x v="93"/>
    <n v="1619549.79"/>
    <x v="8874"/>
    <x v="8876"/>
    <x v="8771"/>
    <x v="8875"/>
    <n v="227505.97"/>
    <n v="161870.07999999999"/>
    <n v="5848.89"/>
    <x v="0"/>
    <x v="3"/>
    <x v="33"/>
  </r>
  <r>
    <x v="160"/>
    <x v="100"/>
    <n v="1672899.36"/>
    <x v="8875"/>
    <x v="8877"/>
    <x v="8772"/>
    <x v="8876"/>
    <n v="266658.69"/>
    <n v="156802.31"/>
    <n v="5453.33"/>
    <x v="0"/>
    <x v="3"/>
    <x v="33"/>
  </r>
  <r>
    <x v="161"/>
    <x v="82"/>
    <n v="1224254.3999999999"/>
    <x v="8876"/>
    <x v="8878"/>
    <x v="8773"/>
    <x v="8877"/>
    <n v="218471"/>
    <n v="148190.88"/>
    <n v="6103.23"/>
    <x v="0"/>
    <x v="3"/>
    <x v="33"/>
  </r>
  <r>
    <x v="162"/>
    <x v="130"/>
    <n v="1544983.15"/>
    <x v="8877"/>
    <x v="8879"/>
    <x v="8774"/>
    <x v="8878"/>
    <n v="228817.23"/>
    <n v="131177.62"/>
    <n v="6709.75"/>
    <x v="0"/>
    <x v="3"/>
    <x v="33"/>
  </r>
  <r>
    <x v="163"/>
    <x v="99"/>
    <n v="1490711.97"/>
    <x v="8878"/>
    <x v="8880"/>
    <x v="8775"/>
    <x v="8879"/>
    <n v="241681.63"/>
    <n v="179607.48"/>
    <n v="5932.22"/>
    <x v="0"/>
    <x v="3"/>
    <x v="33"/>
  </r>
  <r>
    <x v="164"/>
    <x v="130"/>
    <n v="1998260.47"/>
    <x v="8879"/>
    <x v="8881"/>
    <x v="8776"/>
    <x v="8880"/>
    <n v="236056.82"/>
    <n v="202720.67"/>
    <n v="5346.67"/>
    <x v="0"/>
    <x v="3"/>
    <x v="33"/>
  </r>
  <r>
    <x v="165"/>
    <x v="81"/>
    <n v="1592137.3"/>
    <x v="8880"/>
    <x v="8882"/>
    <x v="8777"/>
    <x v="8881"/>
    <n v="235248.48"/>
    <n v="147958.47"/>
    <n v="5698.89"/>
    <x v="0"/>
    <x v="3"/>
    <x v="33"/>
  </r>
  <r>
    <x v="166"/>
    <x v="63"/>
    <n v="1315329.83"/>
    <x v="8881"/>
    <x v="8883"/>
    <x v="8778"/>
    <x v="8882"/>
    <n v="210780.39"/>
    <n v="226079.75"/>
    <n v="4833.34"/>
    <x v="0"/>
    <x v="3"/>
    <x v="33"/>
  </r>
  <r>
    <x v="167"/>
    <x v="76"/>
    <n v="1354912.98"/>
    <x v="8882"/>
    <x v="8884"/>
    <x v="8779"/>
    <x v="8883"/>
    <n v="200603.91"/>
    <n v="221593.36"/>
    <n v="4786.66"/>
    <x v="0"/>
    <x v="3"/>
    <x v="33"/>
  </r>
  <r>
    <x v="168"/>
    <x v="71"/>
    <n v="1025312.59"/>
    <x v="8883"/>
    <x v="8885"/>
    <x v="8780"/>
    <x v="8884"/>
    <n v="178186.6"/>
    <n v="134615.38"/>
    <n v="4900"/>
    <x v="0"/>
    <x v="3"/>
    <x v="33"/>
  </r>
  <r>
    <x v="157"/>
    <x v="4"/>
    <n v="132097.87"/>
    <x v="8884"/>
    <x v="8886"/>
    <x v="8781"/>
    <x v="8885"/>
    <n v="39142.160000000003"/>
    <n v="34191.67"/>
    <n v="26.67"/>
    <x v="0"/>
    <x v="3"/>
    <x v="34"/>
  </r>
  <r>
    <x v="158"/>
    <x v="7"/>
    <n v="198246.71"/>
    <x v="8885"/>
    <x v="8887"/>
    <x v="8782"/>
    <x v="8886"/>
    <n v="36169"/>
    <n v="63248.94"/>
    <n v="416.67"/>
    <x v="0"/>
    <x v="3"/>
    <x v="34"/>
  </r>
  <r>
    <x v="159"/>
    <x v="19"/>
    <n v="134625.32"/>
    <x v="8886"/>
    <x v="8888"/>
    <x v="8783"/>
    <x v="8887"/>
    <n v="48023.13"/>
    <n v="29181.200000000001"/>
    <n v="6.67"/>
    <x v="0"/>
    <x v="3"/>
    <x v="34"/>
  </r>
  <r>
    <x v="160"/>
    <x v="19"/>
    <n v="120612.82"/>
    <x v="8887"/>
    <x v="8889"/>
    <x v="8784"/>
    <x v="8888"/>
    <n v="43202.37"/>
    <n v="26151.19"/>
    <n v="3.33"/>
    <x v="0"/>
    <x v="3"/>
    <x v="34"/>
  </r>
  <r>
    <x v="161"/>
    <x v="7"/>
    <n v="184226.61"/>
    <x v="8888"/>
    <x v="8890"/>
    <x v="8785"/>
    <x v="8889"/>
    <n v="33977.620000000003"/>
    <n v="58972.14"/>
    <n v="6.67"/>
    <x v="0"/>
    <x v="3"/>
    <x v="34"/>
  </r>
  <r>
    <x v="162"/>
    <x v="69"/>
    <n v="121002.8"/>
    <x v="8889"/>
    <x v="8891"/>
    <x v="8786"/>
    <x v="8890"/>
    <n v="40103.96"/>
    <n v="28647.77"/>
    <n v="6.67"/>
    <x v="0"/>
    <x v="3"/>
    <x v="34"/>
  </r>
  <r>
    <x v="163"/>
    <x v="23"/>
    <n v="116882.18"/>
    <x v="8890"/>
    <x v="8892"/>
    <x v="8787"/>
    <x v="8891"/>
    <n v="37660.14"/>
    <n v="23490.23"/>
    <n v="3.33"/>
    <x v="0"/>
    <x v="3"/>
    <x v="34"/>
  </r>
  <r>
    <x v="164"/>
    <x v="7"/>
    <n v="202604.34"/>
    <x v="8891"/>
    <x v="8893"/>
    <x v="8788"/>
    <x v="8892"/>
    <n v="38743.07"/>
    <n v="52514.239999999998"/>
    <n v="6.67"/>
    <x v="0"/>
    <x v="3"/>
    <x v="34"/>
  </r>
  <r>
    <x v="165"/>
    <x v="19"/>
    <n v="119606.35"/>
    <x v="8892"/>
    <x v="8894"/>
    <x v="8789"/>
    <x v="8893"/>
    <n v="42492.34"/>
    <n v="18822.61"/>
    <n v="0"/>
    <x v="0"/>
    <x v="3"/>
    <x v="34"/>
  </r>
  <r>
    <x v="166"/>
    <x v="35"/>
    <n v="183347.37"/>
    <x v="8893"/>
    <x v="8895"/>
    <x v="8790"/>
    <x v="8894"/>
    <n v="36503.46"/>
    <n v="28781.78"/>
    <n v="0"/>
    <x v="0"/>
    <x v="3"/>
    <x v="34"/>
  </r>
  <r>
    <x v="167"/>
    <x v="49"/>
    <n v="117483.82"/>
    <x v="8894"/>
    <x v="8896"/>
    <x v="8791"/>
    <x v="8895"/>
    <n v="42859.85"/>
    <n v="10122.48"/>
    <n v="0"/>
    <x v="0"/>
    <x v="3"/>
    <x v="34"/>
  </r>
  <r>
    <x v="168"/>
    <x v="49"/>
    <n v="110929.77"/>
    <x v="8895"/>
    <x v="8897"/>
    <x v="8792"/>
    <x v="8896"/>
    <n v="36998.300000000003"/>
    <n v="7993.17"/>
    <n v="0"/>
    <x v="0"/>
    <x v="3"/>
    <x v="34"/>
  </r>
  <r>
    <x v="157"/>
    <x v="3"/>
    <n v="2298609.62"/>
    <x v="8896"/>
    <x v="8898"/>
    <x v="8793"/>
    <x v="8897"/>
    <n v="603569.13"/>
    <n v="50091.31"/>
    <n v="698.79"/>
    <x v="0"/>
    <x v="3"/>
    <x v="35"/>
  </r>
  <r>
    <x v="158"/>
    <x v="26"/>
    <n v="2346527.89"/>
    <x v="8897"/>
    <x v="8899"/>
    <x v="8794"/>
    <x v="8898"/>
    <n v="701598.07"/>
    <n v="55972.31"/>
    <n v="1094.43"/>
    <x v="0"/>
    <x v="3"/>
    <x v="35"/>
  </r>
  <r>
    <x v="159"/>
    <x v="34"/>
    <n v="2152113.2400000002"/>
    <x v="8898"/>
    <x v="8900"/>
    <x v="8795"/>
    <x v="8899"/>
    <n v="630813.82999999996"/>
    <n v="77037.429999999993"/>
    <n v="5790.5"/>
    <x v="0"/>
    <x v="3"/>
    <x v="35"/>
  </r>
  <r>
    <x v="160"/>
    <x v="34"/>
    <n v="2092354.75"/>
    <x v="8899"/>
    <x v="8901"/>
    <x v="8796"/>
    <x v="8900"/>
    <n v="627934.12"/>
    <n v="53944.75"/>
    <n v="12474.7"/>
    <x v="0"/>
    <x v="3"/>
    <x v="35"/>
  </r>
  <r>
    <x v="161"/>
    <x v="24"/>
    <n v="2115879.9300000002"/>
    <x v="8900"/>
    <x v="8902"/>
    <x v="8797"/>
    <x v="8901"/>
    <n v="641489.04"/>
    <n v="57064.05"/>
    <n v="902.27"/>
    <x v="0"/>
    <x v="3"/>
    <x v="35"/>
  </r>
  <r>
    <x v="162"/>
    <x v="22"/>
    <n v="1807033.26"/>
    <x v="8901"/>
    <x v="8903"/>
    <x v="8798"/>
    <x v="8902"/>
    <n v="422152.59"/>
    <n v="99678.78"/>
    <n v="353.32"/>
    <x v="0"/>
    <x v="3"/>
    <x v="35"/>
  </r>
  <r>
    <x v="163"/>
    <x v="26"/>
    <n v="2198997.16"/>
    <x v="8902"/>
    <x v="8904"/>
    <x v="8799"/>
    <x v="8903"/>
    <n v="526134.96"/>
    <n v="167565.01999999999"/>
    <n v="541.20000000000005"/>
    <x v="0"/>
    <x v="3"/>
    <x v="35"/>
  </r>
  <r>
    <x v="164"/>
    <x v="45"/>
    <n v="3316494.76"/>
    <x v="8903"/>
    <x v="8905"/>
    <x v="8800"/>
    <x v="8904"/>
    <n v="678696.23"/>
    <n v="190573.14"/>
    <n v="291.54000000000002"/>
    <x v="0"/>
    <x v="3"/>
    <x v="35"/>
  </r>
  <r>
    <x v="165"/>
    <x v="6"/>
    <n v="2533937.56"/>
    <x v="8904"/>
    <x v="8906"/>
    <x v="8801"/>
    <x v="8905"/>
    <n v="474701.92"/>
    <n v="149437.51999999999"/>
    <n v="15.49"/>
    <x v="0"/>
    <x v="3"/>
    <x v="35"/>
  </r>
  <r>
    <x v="166"/>
    <x v="40"/>
    <n v="2208596.12"/>
    <x v="8905"/>
    <x v="8907"/>
    <x v="8802"/>
    <x v="8906"/>
    <n v="562989.07999999996"/>
    <n v="106461.22"/>
    <n v="50.18"/>
    <x v="0"/>
    <x v="3"/>
    <x v="35"/>
  </r>
  <r>
    <x v="167"/>
    <x v="42"/>
    <n v="2033823.81"/>
    <x v="8906"/>
    <x v="8908"/>
    <x v="8803"/>
    <x v="8907"/>
    <n v="436555.79"/>
    <n v="126910.37"/>
    <n v="27.78"/>
    <x v="0"/>
    <x v="3"/>
    <x v="35"/>
  </r>
  <r>
    <x v="168"/>
    <x v="27"/>
    <n v="2103531.7200000002"/>
    <x v="8907"/>
    <x v="8909"/>
    <x v="8804"/>
    <x v="8908"/>
    <n v="384809.96"/>
    <n v="116197.07"/>
    <n v="38.130000000000003"/>
    <x v="0"/>
    <x v="3"/>
    <x v="35"/>
  </r>
  <r>
    <x v="157"/>
    <x v="26"/>
    <n v="658169.39"/>
    <x v="8908"/>
    <x v="8910"/>
    <x v="8805"/>
    <x v="8909"/>
    <n v="166273.14000000001"/>
    <n v="96427.92"/>
    <n v="338.04"/>
    <x v="0"/>
    <x v="3"/>
    <x v="36"/>
  </r>
  <r>
    <x v="158"/>
    <x v="38"/>
    <n v="759157.5"/>
    <x v="8909"/>
    <x v="8911"/>
    <x v="8806"/>
    <x v="8910"/>
    <n v="144978.04999999999"/>
    <n v="305017.82"/>
    <n v="1123.46"/>
    <x v="0"/>
    <x v="3"/>
    <x v="36"/>
  </r>
  <r>
    <x v="159"/>
    <x v="12"/>
    <n v="676307.43"/>
    <x v="8910"/>
    <x v="8912"/>
    <x v="8807"/>
    <x v="8911"/>
    <n v="172296.2"/>
    <n v="99071.86"/>
    <n v="439.59"/>
    <x v="0"/>
    <x v="3"/>
    <x v="36"/>
  </r>
  <r>
    <x v="160"/>
    <x v="25"/>
    <n v="592281.81000000006"/>
    <x v="8911"/>
    <x v="8913"/>
    <x v="8808"/>
    <x v="8912"/>
    <n v="163839.54"/>
    <n v="84108.76"/>
    <n v="647.94000000000005"/>
    <x v="0"/>
    <x v="3"/>
    <x v="36"/>
  </r>
  <r>
    <x v="161"/>
    <x v="35"/>
    <n v="772848.65"/>
    <x v="8912"/>
    <x v="8914"/>
    <x v="8809"/>
    <x v="8913"/>
    <n v="101200.06"/>
    <n v="328765.75"/>
    <n v="3757.42"/>
    <x v="0"/>
    <x v="3"/>
    <x v="36"/>
  </r>
  <r>
    <x v="162"/>
    <x v="26"/>
    <n v="636925.68999999994"/>
    <x v="8913"/>
    <x v="8915"/>
    <x v="8810"/>
    <x v="8914"/>
    <n v="160051.88"/>
    <n v="99595.36"/>
    <n v="481.09"/>
    <x v="0"/>
    <x v="3"/>
    <x v="36"/>
  </r>
  <r>
    <x v="163"/>
    <x v="42"/>
    <n v="507333.47"/>
    <x v="8914"/>
    <x v="8916"/>
    <x v="8811"/>
    <x v="8915"/>
    <n v="156038.59"/>
    <n v="99378.83"/>
    <n v="530.5"/>
    <x v="0"/>
    <x v="3"/>
    <x v="36"/>
  </r>
  <r>
    <x v="164"/>
    <x v="66"/>
    <n v="1051039.26"/>
    <x v="8915"/>
    <x v="8917"/>
    <x v="8812"/>
    <x v="8916"/>
    <n v="111755.8"/>
    <n v="391141.49"/>
    <n v="1630.86"/>
    <x v="0"/>
    <x v="3"/>
    <x v="36"/>
  </r>
  <r>
    <x v="165"/>
    <x v="13"/>
    <n v="486679.98"/>
    <x v="8916"/>
    <x v="8918"/>
    <x v="8813"/>
    <x v="8917"/>
    <n v="142712.01"/>
    <n v="92874.02"/>
    <n v="621.34"/>
    <x v="0"/>
    <x v="3"/>
    <x v="36"/>
  </r>
  <r>
    <x v="166"/>
    <x v="27"/>
    <n v="608159.44999999995"/>
    <x v="8917"/>
    <x v="8919"/>
    <x v="8814"/>
    <x v="8918"/>
    <n v="150749.79"/>
    <n v="90544.14"/>
    <n v="384.21"/>
    <x v="0"/>
    <x v="3"/>
    <x v="36"/>
  </r>
  <r>
    <x v="167"/>
    <x v="26"/>
    <n v="747864.18"/>
    <x v="8918"/>
    <x v="8920"/>
    <x v="8815"/>
    <x v="8919"/>
    <n v="99618.49"/>
    <n v="300591.83"/>
    <n v="1274.92"/>
    <x v="0"/>
    <x v="3"/>
    <x v="36"/>
  </r>
  <r>
    <x v="168"/>
    <x v="23"/>
    <n v="567488.01"/>
    <x v="8919"/>
    <x v="8921"/>
    <x v="8816"/>
    <x v="8920"/>
    <n v="156850.43"/>
    <n v="67977.850000000006"/>
    <n v="310.66000000000003"/>
    <x v="0"/>
    <x v="3"/>
    <x v="36"/>
  </r>
  <r>
    <x v="157"/>
    <x v="28"/>
    <n v="362959.17"/>
    <x v="8920"/>
    <x v="8922"/>
    <x v="8817"/>
    <x v="8921"/>
    <n v="139121.67000000001"/>
    <n v="6242.74"/>
    <n v="0"/>
    <x v="0"/>
    <x v="3"/>
    <x v="37"/>
  </r>
  <r>
    <x v="158"/>
    <x v="64"/>
    <n v="552900.21"/>
    <x v="8921"/>
    <x v="8923"/>
    <x v="8818"/>
    <x v="8922"/>
    <n v="312969.23"/>
    <n v="7886.43"/>
    <n v="1.1100000000000001"/>
    <x v="0"/>
    <x v="3"/>
    <x v="37"/>
  </r>
  <r>
    <x v="159"/>
    <x v="22"/>
    <n v="384595.79"/>
    <x v="8922"/>
    <x v="8924"/>
    <x v="8819"/>
    <x v="8923"/>
    <n v="135823.49"/>
    <n v="4716.82"/>
    <n v="0"/>
    <x v="0"/>
    <x v="3"/>
    <x v="37"/>
  </r>
  <r>
    <x v="160"/>
    <x v="4"/>
    <n v="330201.25"/>
    <x v="8923"/>
    <x v="8925"/>
    <x v="8820"/>
    <x v="8924"/>
    <n v="128111.5"/>
    <n v="7055.64"/>
    <n v="0"/>
    <x v="0"/>
    <x v="3"/>
    <x v="37"/>
  </r>
  <r>
    <x v="161"/>
    <x v="4"/>
    <n v="343583.53"/>
    <x v="8924"/>
    <x v="8926"/>
    <x v="8821"/>
    <x v="8925"/>
    <n v="119370.42"/>
    <n v="7291.64"/>
    <n v="0"/>
    <x v="0"/>
    <x v="3"/>
    <x v="37"/>
  </r>
  <r>
    <x v="162"/>
    <x v="41"/>
    <n v="302077.06"/>
    <x v="8925"/>
    <x v="8927"/>
    <x v="8822"/>
    <x v="8926"/>
    <n v="108698.13"/>
    <n v="7969.75"/>
    <n v="0"/>
    <x v="0"/>
    <x v="3"/>
    <x v="37"/>
  </r>
  <r>
    <x v="163"/>
    <x v="37"/>
    <n v="367903.88"/>
    <x v="8926"/>
    <x v="8928"/>
    <x v="8823"/>
    <x v="8927"/>
    <n v="156789.32"/>
    <n v="8718.0499999999993"/>
    <n v="0"/>
    <x v="0"/>
    <x v="3"/>
    <x v="37"/>
  </r>
  <r>
    <x v="164"/>
    <x v="33"/>
    <n v="525075.42000000004"/>
    <x v="8927"/>
    <x v="8929"/>
    <x v="8824"/>
    <x v="8928"/>
    <n v="254234.83"/>
    <n v="12368.63"/>
    <n v="0"/>
    <x v="0"/>
    <x v="3"/>
    <x v="37"/>
  </r>
  <r>
    <x v="165"/>
    <x v="13"/>
    <n v="322348.71999999997"/>
    <x v="8928"/>
    <x v="8930"/>
    <x v="8825"/>
    <x v="8929"/>
    <n v="112705.62"/>
    <n v="4946.6000000000004"/>
    <n v="0"/>
    <x v="0"/>
    <x v="3"/>
    <x v="37"/>
  </r>
  <r>
    <x v="166"/>
    <x v="10"/>
    <n v="407825"/>
    <x v="8929"/>
    <x v="8931"/>
    <x v="8826"/>
    <x v="8930"/>
    <n v="191459.41"/>
    <n v="7012.18"/>
    <n v="0"/>
    <x v="0"/>
    <x v="3"/>
    <x v="37"/>
  </r>
  <r>
    <x v="167"/>
    <x v="41"/>
    <n v="360772.32"/>
    <x v="8930"/>
    <x v="8932"/>
    <x v="8827"/>
    <x v="8931"/>
    <n v="119713.01"/>
    <n v="8326.8700000000008"/>
    <n v="0"/>
    <x v="0"/>
    <x v="3"/>
    <x v="37"/>
  </r>
  <r>
    <x v="168"/>
    <x v="49"/>
    <n v="317209.90000000002"/>
    <x v="8931"/>
    <x v="8933"/>
    <x v="8828"/>
    <x v="8932"/>
    <n v="90848.07"/>
    <n v="4017.12"/>
    <n v="0"/>
    <x v="0"/>
    <x v="3"/>
    <x v="37"/>
  </r>
  <r>
    <x v="157"/>
    <x v="37"/>
    <n v="316217.11"/>
    <x v="8932"/>
    <x v="8934"/>
    <x v="8829"/>
    <x v="8933"/>
    <n v="135644.21"/>
    <n v="11246.17"/>
    <n v="1553.74"/>
    <x v="0"/>
    <x v="3"/>
    <x v="38"/>
  </r>
  <r>
    <x v="158"/>
    <x v="7"/>
    <n v="365038.23"/>
    <x v="8933"/>
    <x v="8935"/>
    <x v="8830"/>
    <x v="8934"/>
    <n v="169506.35"/>
    <n v="12586.56"/>
    <n v="1382.54"/>
    <x v="0"/>
    <x v="3"/>
    <x v="38"/>
  </r>
  <r>
    <x v="159"/>
    <x v="30"/>
    <n v="345645.83"/>
    <x v="8934"/>
    <x v="8936"/>
    <x v="8831"/>
    <x v="8935"/>
    <n v="139363.88"/>
    <n v="13327.83"/>
    <n v="291.92"/>
    <x v="0"/>
    <x v="3"/>
    <x v="38"/>
  </r>
  <r>
    <x v="160"/>
    <x v="36"/>
    <n v="289118.59999999998"/>
    <x v="8935"/>
    <x v="8937"/>
    <x v="8832"/>
    <x v="8936"/>
    <n v="115639.95"/>
    <n v="18714.11"/>
    <n v="288.33"/>
    <x v="0"/>
    <x v="3"/>
    <x v="38"/>
  </r>
  <r>
    <x v="161"/>
    <x v="24"/>
    <n v="277107.48"/>
    <x v="8936"/>
    <x v="8938"/>
    <x v="8833"/>
    <x v="8937"/>
    <n v="98624.54"/>
    <n v="15568.9"/>
    <n v="700"/>
    <x v="0"/>
    <x v="3"/>
    <x v="38"/>
  </r>
  <r>
    <x v="162"/>
    <x v="40"/>
    <n v="237767.01"/>
    <x v="8937"/>
    <x v="8939"/>
    <x v="8834"/>
    <x v="8938"/>
    <n v="85472.15"/>
    <n v="18198.64"/>
    <n v="1773.33"/>
    <x v="0"/>
    <x v="3"/>
    <x v="38"/>
  </r>
  <r>
    <x v="163"/>
    <x v="35"/>
    <n v="292742.42"/>
    <x v="8938"/>
    <x v="8940"/>
    <x v="8835"/>
    <x v="8939"/>
    <n v="107274.6"/>
    <n v="14805.83"/>
    <n v="348.34"/>
    <x v="0"/>
    <x v="3"/>
    <x v="38"/>
  </r>
  <r>
    <x v="164"/>
    <x v="72"/>
    <n v="469093.71"/>
    <x v="8939"/>
    <x v="8941"/>
    <x v="8836"/>
    <x v="8940"/>
    <n v="187621.35"/>
    <n v="26710.36"/>
    <n v="106.67"/>
    <x v="0"/>
    <x v="3"/>
    <x v="38"/>
  </r>
  <r>
    <x v="165"/>
    <x v="69"/>
    <n v="267305.90999999997"/>
    <x v="8940"/>
    <x v="8942"/>
    <x v="8837"/>
    <x v="8941"/>
    <n v="87331.26"/>
    <n v="10414.48"/>
    <n v="10"/>
    <x v="0"/>
    <x v="3"/>
    <x v="38"/>
  </r>
  <r>
    <x v="166"/>
    <x v="10"/>
    <n v="322272.96999999997"/>
    <x v="8941"/>
    <x v="8943"/>
    <x v="8838"/>
    <x v="8942"/>
    <n v="112298.65"/>
    <n v="22855.4"/>
    <n v="0"/>
    <x v="0"/>
    <x v="3"/>
    <x v="38"/>
  </r>
  <r>
    <x v="167"/>
    <x v="20"/>
    <n v="311185.65000000002"/>
    <x v="8942"/>
    <x v="8944"/>
    <x v="8839"/>
    <x v="8943"/>
    <n v="84944.73"/>
    <n v="21823.43"/>
    <n v="0"/>
    <x v="0"/>
    <x v="3"/>
    <x v="38"/>
  </r>
  <r>
    <x v="168"/>
    <x v="39"/>
    <n v="300234.78999999998"/>
    <x v="8943"/>
    <x v="8945"/>
    <x v="8840"/>
    <x v="8944"/>
    <n v="99730.22"/>
    <n v="8633.89"/>
    <n v="0"/>
    <x v="0"/>
    <x v="3"/>
    <x v="38"/>
  </r>
  <r>
    <x v="157"/>
    <x v="6"/>
    <n v="218058"/>
    <x v="8944"/>
    <x v="8946"/>
    <x v="8841"/>
    <x v="8945"/>
    <n v="97377.29"/>
    <n v="18342.66"/>
    <n v="964.28"/>
    <x v="0"/>
    <x v="3"/>
    <x v="39"/>
  </r>
  <r>
    <x v="158"/>
    <x v="33"/>
    <n v="209053.83"/>
    <x v="8945"/>
    <x v="8947"/>
    <x v="8842"/>
    <x v="8946"/>
    <n v="86740.75"/>
    <n v="22179.43"/>
    <n v="680"/>
    <x v="0"/>
    <x v="3"/>
    <x v="39"/>
  </r>
  <r>
    <x v="159"/>
    <x v="2"/>
    <n v="228663.46"/>
    <x v="8946"/>
    <x v="8948"/>
    <x v="8843"/>
    <x v="8947"/>
    <n v="100506.78"/>
    <n v="15642.94"/>
    <n v="433.34"/>
    <x v="0"/>
    <x v="3"/>
    <x v="39"/>
  </r>
  <r>
    <x v="160"/>
    <x v="9"/>
    <n v="178885.9"/>
    <x v="8947"/>
    <x v="8949"/>
    <x v="8844"/>
    <x v="8948"/>
    <n v="73252.509999999995"/>
    <n v="24594.18"/>
    <n v="493.34"/>
    <x v="0"/>
    <x v="3"/>
    <x v="39"/>
  </r>
  <r>
    <x v="161"/>
    <x v="26"/>
    <n v="174394.57"/>
    <x v="8948"/>
    <x v="8950"/>
    <x v="8845"/>
    <x v="8949"/>
    <n v="66920.87"/>
    <n v="27310.18"/>
    <n v="723.33"/>
    <x v="0"/>
    <x v="3"/>
    <x v="39"/>
  </r>
  <r>
    <x v="162"/>
    <x v="26"/>
    <n v="155902.21"/>
    <x v="8949"/>
    <x v="8951"/>
    <x v="8846"/>
    <x v="8950"/>
    <n v="58311.72"/>
    <n v="27101.62"/>
    <n v="771.11"/>
    <x v="0"/>
    <x v="3"/>
    <x v="39"/>
  </r>
  <r>
    <x v="163"/>
    <x v="68"/>
    <n v="207658.32"/>
    <x v="8950"/>
    <x v="8952"/>
    <x v="8847"/>
    <x v="8951"/>
    <n v="87195.47"/>
    <n v="21390.71"/>
    <n v="390"/>
    <x v="0"/>
    <x v="3"/>
    <x v="39"/>
  </r>
  <r>
    <x v="164"/>
    <x v="74"/>
    <n v="287728.25"/>
    <x v="8951"/>
    <x v="8953"/>
    <x v="8848"/>
    <x v="8952"/>
    <n v="116918.04"/>
    <n v="32938.519999999997"/>
    <n v="313.37"/>
    <x v="0"/>
    <x v="3"/>
    <x v="39"/>
  </r>
  <r>
    <x v="165"/>
    <x v="36"/>
    <n v="159289.18"/>
    <x v="8952"/>
    <x v="8954"/>
    <x v="8849"/>
    <x v="8953"/>
    <n v="61701.01"/>
    <n v="16669.080000000002"/>
    <n v="0"/>
    <x v="0"/>
    <x v="3"/>
    <x v="39"/>
  </r>
  <r>
    <x v="166"/>
    <x v="12"/>
    <n v="176001.32"/>
    <x v="8953"/>
    <x v="8955"/>
    <x v="8850"/>
    <x v="8954"/>
    <n v="61172.35"/>
    <n v="29271.279999999999"/>
    <n v="13.33"/>
    <x v="0"/>
    <x v="3"/>
    <x v="39"/>
  </r>
  <r>
    <x v="167"/>
    <x v="31"/>
    <n v="189671.57"/>
    <x v="8954"/>
    <x v="8956"/>
    <x v="8851"/>
    <x v="8955"/>
    <n v="62260.15"/>
    <n v="32827.64"/>
    <n v="0"/>
    <x v="0"/>
    <x v="3"/>
    <x v="39"/>
  </r>
  <r>
    <x v="168"/>
    <x v="2"/>
    <n v="203482.84"/>
    <x v="8955"/>
    <x v="8957"/>
    <x v="8852"/>
    <x v="8956"/>
    <n v="80678.759999999995"/>
    <n v="16101.64"/>
    <n v="15.97"/>
    <x v="0"/>
    <x v="3"/>
    <x v="39"/>
  </r>
  <r>
    <x v="157"/>
    <x v="24"/>
    <n v="570446.94999999995"/>
    <x v="8956"/>
    <x v="8958"/>
    <x v="8853"/>
    <x v="8957"/>
    <n v="67652.14"/>
    <n v="624.20000000000005"/>
    <n v="4478.55"/>
    <x v="0"/>
    <x v="3"/>
    <x v="40"/>
  </r>
  <r>
    <x v="158"/>
    <x v="36"/>
    <n v="517463.38"/>
    <x v="8957"/>
    <x v="8959"/>
    <x v="8854"/>
    <x v="8958"/>
    <n v="84669.16"/>
    <n v="734.35"/>
    <n v="6897.26"/>
    <x v="0"/>
    <x v="3"/>
    <x v="40"/>
  </r>
  <r>
    <x v="159"/>
    <x v="40"/>
    <n v="546435.55000000005"/>
    <x v="8958"/>
    <x v="8960"/>
    <x v="8855"/>
    <x v="8959"/>
    <n v="115769.46"/>
    <n v="1627.32"/>
    <n v="5354.85"/>
    <x v="0"/>
    <x v="3"/>
    <x v="40"/>
  </r>
  <r>
    <x v="160"/>
    <x v="40"/>
    <n v="559943.98"/>
    <x v="8959"/>
    <x v="8961"/>
    <x v="8856"/>
    <x v="8960"/>
    <n v="128164.6"/>
    <n v="2453.04"/>
    <n v="5672.13"/>
    <x v="0"/>
    <x v="3"/>
    <x v="40"/>
  </r>
  <r>
    <x v="161"/>
    <x v="6"/>
    <n v="589559.59"/>
    <x v="8960"/>
    <x v="8962"/>
    <x v="8857"/>
    <x v="8961"/>
    <n v="72189.31"/>
    <n v="1982.31"/>
    <n v="5422.06"/>
    <x v="0"/>
    <x v="3"/>
    <x v="40"/>
  </r>
  <r>
    <x v="162"/>
    <x v="20"/>
    <n v="530247.15"/>
    <x v="8961"/>
    <x v="8963"/>
    <x v="8858"/>
    <x v="8962"/>
    <n v="57058.58"/>
    <n v="3145.98"/>
    <n v="7129.43"/>
    <x v="0"/>
    <x v="3"/>
    <x v="40"/>
  </r>
  <r>
    <x v="163"/>
    <x v="9"/>
    <n v="554598.15"/>
    <x v="8962"/>
    <x v="8964"/>
    <x v="8859"/>
    <x v="8963"/>
    <n v="70403.14"/>
    <n v="1800.9"/>
    <n v="5838.17"/>
    <x v="0"/>
    <x v="3"/>
    <x v="40"/>
  </r>
  <r>
    <x v="164"/>
    <x v="72"/>
    <n v="862337.1"/>
    <x v="8963"/>
    <x v="8965"/>
    <x v="8860"/>
    <x v="8964"/>
    <n v="71669.960000000006"/>
    <n v="1595.61"/>
    <n v="6449.66"/>
    <x v="0"/>
    <x v="3"/>
    <x v="40"/>
  </r>
  <r>
    <x v="165"/>
    <x v="18"/>
    <n v="468915.38"/>
    <x v="8964"/>
    <x v="8966"/>
    <x v="8861"/>
    <x v="8965"/>
    <n v="67847.8"/>
    <n v="1197.57"/>
    <n v="6117.91"/>
    <x v="0"/>
    <x v="3"/>
    <x v="40"/>
  </r>
  <r>
    <x v="166"/>
    <x v="34"/>
    <n v="591211.37"/>
    <x v="8965"/>
    <x v="8967"/>
    <x v="8862"/>
    <x v="8966"/>
    <n v="60172.160000000003"/>
    <n v="1674.44"/>
    <n v="5046.7299999999996"/>
    <x v="0"/>
    <x v="3"/>
    <x v="40"/>
  </r>
  <r>
    <x v="167"/>
    <x v="11"/>
    <n v="504269.23"/>
    <x v="8966"/>
    <x v="8968"/>
    <x v="8863"/>
    <x v="8967"/>
    <n v="52486.47"/>
    <n v="754.65"/>
    <n v="6063.77"/>
    <x v="0"/>
    <x v="3"/>
    <x v="40"/>
  </r>
  <r>
    <x v="168"/>
    <x v="1"/>
    <n v="465108.34"/>
    <x v="8967"/>
    <x v="8969"/>
    <x v="8864"/>
    <x v="8968"/>
    <n v="49386.35"/>
    <n v="522.37"/>
    <n v="6291.89"/>
    <x v="0"/>
    <x v="3"/>
    <x v="40"/>
  </r>
  <r>
    <x v="157"/>
    <x v="37"/>
    <n v="488321.93"/>
    <x v="8968"/>
    <x v="8970"/>
    <x v="8865"/>
    <x v="8969"/>
    <n v="168263.27"/>
    <n v="7442.94"/>
    <n v="2088.89"/>
    <x v="0"/>
    <x v="3"/>
    <x v="41"/>
  </r>
  <r>
    <x v="158"/>
    <x v="64"/>
    <n v="643491.06999999995"/>
    <x v="8969"/>
    <x v="8971"/>
    <x v="8866"/>
    <x v="8970"/>
    <n v="201973.65"/>
    <n v="9993.67"/>
    <n v="2673.33"/>
    <x v="0"/>
    <x v="3"/>
    <x v="41"/>
  </r>
  <r>
    <x v="159"/>
    <x v="36"/>
    <n v="512155.1"/>
    <x v="8970"/>
    <x v="8972"/>
    <x v="8867"/>
    <x v="8971"/>
    <n v="197838.66"/>
    <n v="6495.41"/>
    <n v="1257.78"/>
    <x v="0"/>
    <x v="3"/>
    <x v="41"/>
  </r>
  <r>
    <x v="160"/>
    <x v="28"/>
    <n v="459124.87"/>
    <x v="8971"/>
    <x v="8973"/>
    <x v="8868"/>
    <x v="8972"/>
    <n v="165182.9"/>
    <n v="6458.18"/>
    <n v="2812.22"/>
    <x v="0"/>
    <x v="3"/>
    <x v="41"/>
  </r>
  <r>
    <x v="161"/>
    <x v="9"/>
    <n v="538360.91"/>
    <x v="8972"/>
    <x v="8974"/>
    <x v="8869"/>
    <x v="8973"/>
    <n v="174528.26"/>
    <n v="6291.5"/>
    <n v="2640.56"/>
    <x v="0"/>
    <x v="3"/>
    <x v="41"/>
  </r>
  <r>
    <x v="162"/>
    <x v="19"/>
    <n v="447962.28"/>
    <x v="8973"/>
    <x v="8975"/>
    <x v="8870"/>
    <x v="8974"/>
    <n v="147616.57999999999"/>
    <n v="7409.57"/>
    <n v="2826.11"/>
    <x v="0"/>
    <x v="3"/>
    <x v="41"/>
  </r>
  <r>
    <x v="163"/>
    <x v="2"/>
    <n v="558926.47"/>
    <x v="8974"/>
    <x v="8976"/>
    <x v="8871"/>
    <x v="8975"/>
    <n v="175708.38"/>
    <n v="5873.73"/>
    <n v="2185.5500000000002"/>
    <x v="0"/>
    <x v="3"/>
    <x v="41"/>
  </r>
  <r>
    <x v="164"/>
    <x v="66"/>
    <n v="858101.65"/>
    <x v="8975"/>
    <x v="8977"/>
    <x v="8872"/>
    <x v="8976"/>
    <n v="193681.96"/>
    <n v="8547.66"/>
    <n v="2717.78"/>
    <x v="0"/>
    <x v="3"/>
    <x v="41"/>
  </r>
  <r>
    <x v="165"/>
    <x v="9"/>
    <n v="566134.81000000006"/>
    <x v="8976"/>
    <x v="8978"/>
    <x v="8873"/>
    <x v="8977"/>
    <n v="118366.92"/>
    <n v="4446.82"/>
    <n v="2436.66"/>
    <x v="0"/>
    <x v="3"/>
    <x v="41"/>
  </r>
  <r>
    <x v="166"/>
    <x v="5"/>
    <n v="460708.82"/>
    <x v="8977"/>
    <x v="8979"/>
    <x v="8874"/>
    <x v="8978"/>
    <n v="121675.53"/>
    <n v="4729.22"/>
    <n v="2285.5500000000002"/>
    <x v="0"/>
    <x v="3"/>
    <x v="41"/>
  </r>
  <r>
    <x v="167"/>
    <x v="58"/>
    <n v="439652.12"/>
    <x v="8978"/>
    <x v="8980"/>
    <x v="8875"/>
    <x v="8979"/>
    <n v="113513.51"/>
    <n v="4689.3900000000003"/>
    <n v="2372.2199999999998"/>
    <x v="0"/>
    <x v="3"/>
    <x v="41"/>
  </r>
  <r>
    <x v="168"/>
    <x v="40"/>
    <n v="464720.86"/>
    <x v="8979"/>
    <x v="8981"/>
    <x v="8876"/>
    <x v="8980"/>
    <n v="125040.09"/>
    <n v="6169.89"/>
    <n v="2892.22"/>
    <x v="0"/>
    <x v="3"/>
    <x v="41"/>
  </r>
  <r>
    <x v="157"/>
    <x v="35"/>
    <n v="1203274.1100000001"/>
    <x v="8980"/>
    <x v="8982"/>
    <x v="8877"/>
    <x v="8981"/>
    <n v="103033.73"/>
    <n v="186.2"/>
    <n v="3764.96"/>
    <x v="0"/>
    <x v="3"/>
    <x v="42"/>
  </r>
  <r>
    <x v="158"/>
    <x v="53"/>
    <n v="777300.99"/>
    <x v="8981"/>
    <x v="8983"/>
    <x v="8878"/>
    <x v="8982"/>
    <n v="119694.95"/>
    <n v="92.29"/>
    <n v="4427.3500000000004"/>
    <x v="0"/>
    <x v="3"/>
    <x v="42"/>
  </r>
  <r>
    <x v="159"/>
    <x v="41"/>
    <n v="904333.98"/>
    <x v="8982"/>
    <x v="8984"/>
    <x v="8879"/>
    <x v="8983"/>
    <n v="193813.92"/>
    <n v="196.57"/>
    <n v="3271.4"/>
    <x v="0"/>
    <x v="3"/>
    <x v="42"/>
  </r>
  <r>
    <x v="160"/>
    <x v="25"/>
    <n v="1051308.5"/>
    <x v="8983"/>
    <x v="8985"/>
    <x v="8880"/>
    <x v="8984"/>
    <n v="231913.11"/>
    <n v="1286.43"/>
    <n v="3218.39"/>
    <x v="0"/>
    <x v="3"/>
    <x v="42"/>
  </r>
  <r>
    <x v="161"/>
    <x v="27"/>
    <n v="984000.13"/>
    <x v="8984"/>
    <x v="8986"/>
    <x v="8881"/>
    <x v="8985"/>
    <n v="162913.32999999999"/>
    <n v="609.20000000000005"/>
    <n v="3313.63"/>
    <x v="0"/>
    <x v="3"/>
    <x v="42"/>
  </r>
  <r>
    <x v="162"/>
    <x v="26"/>
    <n v="1149074.92"/>
    <x v="8985"/>
    <x v="8987"/>
    <x v="8882"/>
    <x v="8986"/>
    <n v="113216.42"/>
    <n v="316.77999999999997"/>
    <n v="3636.48"/>
    <x v="0"/>
    <x v="3"/>
    <x v="42"/>
  </r>
  <r>
    <x v="163"/>
    <x v="18"/>
    <n v="823086.86"/>
    <x v="8986"/>
    <x v="8988"/>
    <x v="8883"/>
    <x v="8987"/>
    <n v="144064.49"/>
    <n v="120.38"/>
    <n v="2857.92"/>
    <x v="0"/>
    <x v="3"/>
    <x v="42"/>
  </r>
  <r>
    <x v="164"/>
    <x v="67"/>
    <n v="1706251.05"/>
    <x v="8987"/>
    <x v="8989"/>
    <x v="8884"/>
    <x v="8988"/>
    <n v="126171.02"/>
    <n v="282.38"/>
    <n v="2942.19"/>
    <x v="0"/>
    <x v="3"/>
    <x v="42"/>
  </r>
  <r>
    <x v="165"/>
    <x v="53"/>
    <n v="821352.05"/>
    <x v="8988"/>
    <x v="8990"/>
    <x v="8885"/>
    <x v="8989"/>
    <n v="150232.81"/>
    <n v="402.62"/>
    <n v="3019.11"/>
    <x v="0"/>
    <x v="3"/>
    <x v="42"/>
  </r>
  <r>
    <x v="166"/>
    <x v="35"/>
    <n v="1301932.95"/>
    <x v="8989"/>
    <x v="8991"/>
    <x v="8886"/>
    <x v="8990"/>
    <n v="117863.67"/>
    <n v="80.08"/>
    <n v="2247.09"/>
    <x v="0"/>
    <x v="3"/>
    <x v="42"/>
  </r>
  <r>
    <x v="167"/>
    <x v="69"/>
    <n v="1117376.99"/>
    <x v="8990"/>
    <x v="8992"/>
    <x v="8887"/>
    <x v="8991"/>
    <n v="130904.76"/>
    <n v="944.69"/>
    <n v="3008.84"/>
    <x v="0"/>
    <x v="3"/>
    <x v="42"/>
  </r>
  <r>
    <x v="168"/>
    <x v="88"/>
    <n v="818086.25"/>
    <x v="8991"/>
    <x v="8993"/>
    <x v="8888"/>
    <x v="8992"/>
    <n v="136440.18"/>
    <n v="104.56"/>
    <n v="2813.53"/>
    <x v="0"/>
    <x v="3"/>
    <x v="42"/>
  </r>
  <r>
    <x v="157"/>
    <x v="47"/>
    <n v="524265.69"/>
    <x v="8992"/>
    <x v="8994"/>
    <x v="8889"/>
    <x v="8993"/>
    <n v="155866.79999999999"/>
    <n v="113666.7"/>
    <n v="292.70999999999998"/>
    <x v="0"/>
    <x v="3"/>
    <x v="43"/>
  </r>
  <r>
    <x v="158"/>
    <x v="69"/>
    <n v="685505.57"/>
    <x v="8993"/>
    <x v="8995"/>
    <x v="8890"/>
    <x v="8994"/>
    <n v="180451.72"/>
    <n v="219003.18"/>
    <n v="1185.67"/>
    <x v="0"/>
    <x v="3"/>
    <x v="43"/>
  </r>
  <r>
    <x v="159"/>
    <x v="57"/>
    <n v="514742.18"/>
    <x v="8994"/>
    <x v="8996"/>
    <x v="8891"/>
    <x v="8995"/>
    <n v="165320.5"/>
    <n v="116481.78"/>
    <n v="297.02"/>
    <x v="0"/>
    <x v="3"/>
    <x v="43"/>
  </r>
  <r>
    <x v="160"/>
    <x v="21"/>
    <n v="456320.3"/>
    <x v="8995"/>
    <x v="8997"/>
    <x v="8892"/>
    <x v="8996"/>
    <n v="143222.46"/>
    <n v="83237.67"/>
    <n v="257.39"/>
    <x v="0"/>
    <x v="3"/>
    <x v="43"/>
  </r>
  <r>
    <x v="161"/>
    <x v="23"/>
    <n v="636462.47"/>
    <x v="8996"/>
    <x v="8998"/>
    <x v="8893"/>
    <x v="8997"/>
    <n v="113771.59"/>
    <n v="260807.35"/>
    <n v="1048.26"/>
    <x v="0"/>
    <x v="3"/>
    <x v="43"/>
  </r>
  <r>
    <x v="162"/>
    <x v="88"/>
    <n v="468075.23"/>
    <x v="8997"/>
    <x v="8999"/>
    <x v="8894"/>
    <x v="8998"/>
    <n v="148877.37"/>
    <n v="90182.78"/>
    <n v="608.16"/>
    <x v="0"/>
    <x v="3"/>
    <x v="43"/>
  </r>
  <r>
    <x v="163"/>
    <x v="47"/>
    <n v="468936.03"/>
    <x v="8998"/>
    <x v="9000"/>
    <x v="8895"/>
    <x v="8999"/>
    <n v="136973.79"/>
    <n v="103420.83"/>
    <n v="348.36"/>
    <x v="0"/>
    <x v="3"/>
    <x v="43"/>
  </r>
  <r>
    <x v="164"/>
    <x v="38"/>
    <n v="909127.6"/>
    <x v="8999"/>
    <x v="9001"/>
    <x v="8896"/>
    <x v="9000"/>
    <n v="115360.8"/>
    <n v="312387.51"/>
    <n v="1100.42"/>
    <x v="0"/>
    <x v="3"/>
    <x v="43"/>
  </r>
  <r>
    <x v="165"/>
    <x v="13"/>
    <n v="548587.06999999995"/>
    <x v="9000"/>
    <x v="9002"/>
    <x v="8897"/>
    <x v="9001"/>
    <n v="136634.87"/>
    <n v="106746.35"/>
    <n v="445.97"/>
    <x v="0"/>
    <x v="3"/>
    <x v="43"/>
  </r>
  <r>
    <x v="166"/>
    <x v="11"/>
    <n v="600669.78"/>
    <x v="9001"/>
    <x v="9003"/>
    <x v="8898"/>
    <x v="9002"/>
    <n v="138209.76999999999"/>
    <n v="133100.87"/>
    <n v="584.57000000000005"/>
    <x v="0"/>
    <x v="3"/>
    <x v="43"/>
  </r>
  <r>
    <x v="167"/>
    <x v="5"/>
    <n v="709903.13"/>
    <x v="9002"/>
    <x v="9004"/>
    <x v="8899"/>
    <x v="9003"/>
    <n v="136005.01"/>
    <n v="248487.47"/>
    <n v="1052.08"/>
    <x v="0"/>
    <x v="3"/>
    <x v="43"/>
  </r>
  <r>
    <x v="168"/>
    <x v="21"/>
    <n v="474305.15"/>
    <x v="9003"/>
    <x v="9005"/>
    <x v="8900"/>
    <x v="9004"/>
    <n v="164408.65"/>
    <n v="58738.83"/>
    <n v="232.59"/>
    <x v="0"/>
    <x v="3"/>
    <x v="43"/>
  </r>
  <r>
    <x v="157"/>
    <x v="20"/>
    <n v="450658.34"/>
    <x v="9004"/>
    <x v="9006"/>
    <x v="8901"/>
    <x v="9005"/>
    <n v="132488.4"/>
    <n v="31527.74"/>
    <n v="3109.71"/>
    <x v="0"/>
    <x v="3"/>
    <x v="44"/>
  </r>
  <r>
    <x v="158"/>
    <x v="26"/>
    <n v="542846.79"/>
    <x v="9005"/>
    <x v="9007"/>
    <x v="8902"/>
    <x v="9006"/>
    <n v="185198.74"/>
    <n v="41852.22"/>
    <n v="3325.56"/>
    <x v="0"/>
    <x v="3"/>
    <x v="44"/>
  </r>
  <r>
    <x v="159"/>
    <x v="24"/>
    <n v="482065.76"/>
    <x v="9006"/>
    <x v="9008"/>
    <x v="8903"/>
    <x v="9007"/>
    <n v="141288.82999999999"/>
    <n v="36165.79"/>
    <n v="3278.41"/>
    <x v="0"/>
    <x v="3"/>
    <x v="44"/>
  </r>
  <r>
    <x v="160"/>
    <x v="25"/>
    <n v="457398.25"/>
    <x v="9007"/>
    <x v="9009"/>
    <x v="8904"/>
    <x v="9008"/>
    <n v="119609.41"/>
    <n v="45130.39"/>
    <n v="3710"/>
    <x v="0"/>
    <x v="3"/>
    <x v="44"/>
  </r>
  <r>
    <x v="161"/>
    <x v="42"/>
    <n v="405689.01"/>
    <x v="9008"/>
    <x v="9010"/>
    <x v="8905"/>
    <x v="9009"/>
    <n v="119270.49"/>
    <n v="30146.09"/>
    <n v="3428.18"/>
    <x v="0"/>
    <x v="3"/>
    <x v="44"/>
  </r>
  <r>
    <x v="162"/>
    <x v="22"/>
    <n v="396970.44"/>
    <x v="9009"/>
    <x v="9011"/>
    <x v="8906"/>
    <x v="9010"/>
    <n v="115741.19"/>
    <n v="35864.29"/>
    <n v="3780.59"/>
    <x v="0"/>
    <x v="3"/>
    <x v="44"/>
  </r>
  <r>
    <x v="163"/>
    <x v="15"/>
    <n v="452805.55"/>
    <x v="9010"/>
    <x v="9012"/>
    <x v="8907"/>
    <x v="9011"/>
    <n v="126052.2"/>
    <n v="40667.08"/>
    <n v="3220.92"/>
    <x v="0"/>
    <x v="3"/>
    <x v="44"/>
  </r>
  <r>
    <x v="164"/>
    <x v="29"/>
    <n v="678235.27"/>
    <x v="9011"/>
    <x v="9013"/>
    <x v="8908"/>
    <x v="9012"/>
    <n v="200563.64"/>
    <n v="68207.94"/>
    <n v="3258.89"/>
    <x v="0"/>
    <x v="3"/>
    <x v="44"/>
  </r>
  <r>
    <x v="165"/>
    <x v="23"/>
    <n v="435490.6"/>
    <x v="9012"/>
    <x v="9014"/>
    <x v="8909"/>
    <x v="9013"/>
    <n v="109267.86"/>
    <n v="38526.25"/>
    <n v="2774.45"/>
    <x v="0"/>
    <x v="3"/>
    <x v="44"/>
  </r>
  <r>
    <x v="166"/>
    <x v="37"/>
    <n v="506254.11"/>
    <x v="9013"/>
    <x v="9015"/>
    <x v="8910"/>
    <x v="9014"/>
    <n v="138219.59"/>
    <n v="49325.5"/>
    <n v="2788.89"/>
    <x v="0"/>
    <x v="3"/>
    <x v="44"/>
  </r>
  <r>
    <x v="167"/>
    <x v="28"/>
    <n v="423919.68"/>
    <x v="9014"/>
    <x v="9016"/>
    <x v="8911"/>
    <x v="9015"/>
    <n v="105934.11"/>
    <n v="39865.79"/>
    <n v="2167.7600000000002"/>
    <x v="0"/>
    <x v="3"/>
    <x v="44"/>
  </r>
  <r>
    <x v="168"/>
    <x v="20"/>
    <n v="402919.29"/>
    <x v="9015"/>
    <x v="9017"/>
    <x v="8912"/>
    <x v="9016"/>
    <n v="104998.57"/>
    <n v="26809.64"/>
    <n v="2316.66"/>
    <x v="0"/>
    <x v="3"/>
    <x v="44"/>
  </r>
  <r>
    <x v="157"/>
    <x v="86"/>
    <n v="9010588.3200000003"/>
    <x v="9016"/>
    <x v="9018"/>
    <x v="8913"/>
    <x v="9017"/>
    <n v="3398569.92"/>
    <n v="546409.74"/>
    <n v="69152.63"/>
    <x v="0"/>
    <x v="3"/>
    <x v="45"/>
  </r>
  <r>
    <x v="158"/>
    <x v="72"/>
    <n v="6579144.1299999999"/>
    <x v="9017"/>
    <x v="9019"/>
    <x v="8914"/>
    <x v="9018"/>
    <n v="1625982.91"/>
    <n v="455350.18"/>
    <n v="64832.63"/>
    <x v="0"/>
    <x v="3"/>
    <x v="45"/>
  </r>
  <r>
    <x v="159"/>
    <x v="71"/>
    <n v="6621293.0300000003"/>
    <x v="9018"/>
    <x v="9020"/>
    <x v="8915"/>
    <x v="9019"/>
    <n v="1820819.54"/>
    <n v="472662.31"/>
    <n v="63616.84"/>
    <x v="0"/>
    <x v="3"/>
    <x v="45"/>
  </r>
  <r>
    <x v="160"/>
    <x v="70"/>
    <n v="7399716.7400000002"/>
    <x v="9019"/>
    <x v="9021"/>
    <x v="8916"/>
    <x v="9020"/>
    <n v="2185246.31"/>
    <n v="416456.32"/>
    <n v="66333.570000000007"/>
    <x v="0"/>
    <x v="3"/>
    <x v="45"/>
  </r>
  <r>
    <x v="161"/>
    <x v="84"/>
    <n v="7648478.5700000003"/>
    <x v="9020"/>
    <x v="9022"/>
    <x v="8917"/>
    <x v="9021"/>
    <n v="2257193.31"/>
    <n v="420376.57"/>
    <n v="64233.63"/>
    <x v="0"/>
    <x v="3"/>
    <x v="45"/>
  </r>
  <r>
    <x v="162"/>
    <x v="63"/>
    <n v="7057862"/>
    <x v="9021"/>
    <x v="9023"/>
    <x v="8918"/>
    <x v="9022"/>
    <n v="1513446.56"/>
    <n v="496221.25"/>
    <n v="51564.12"/>
    <x v="0"/>
    <x v="3"/>
    <x v="45"/>
  </r>
  <r>
    <x v="163"/>
    <x v="86"/>
    <n v="8043965.4100000001"/>
    <x v="9022"/>
    <x v="9024"/>
    <x v="8919"/>
    <x v="9023"/>
    <n v="2589009.3199999998"/>
    <n v="574460.87"/>
    <n v="51663.41"/>
    <x v="0"/>
    <x v="3"/>
    <x v="45"/>
  </r>
  <r>
    <x v="164"/>
    <x v="79"/>
    <n v="10323174.59"/>
    <x v="9023"/>
    <x v="9025"/>
    <x v="8920"/>
    <x v="9024"/>
    <n v="3351508.25"/>
    <n v="508738.57"/>
    <n v="27870.65"/>
    <x v="0"/>
    <x v="3"/>
    <x v="45"/>
  </r>
  <r>
    <x v="165"/>
    <x v="74"/>
    <n v="7110840.9900000002"/>
    <x v="9024"/>
    <x v="9026"/>
    <x v="8921"/>
    <x v="9025"/>
    <n v="2119296.19"/>
    <n v="408000.54"/>
    <n v="1321.68"/>
    <x v="0"/>
    <x v="3"/>
    <x v="45"/>
  </r>
  <r>
    <x v="166"/>
    <x v="72"/>
    <n v="7128446.75"/>
    <x v="9025"/>
    <x v="9027"/>
    <x v="8922"/>
    <x v="9026"/>
    <n v="2311921.4900000002"/>
    <n v="418189.88"/>
    <n v="333.25"/>
    <x v="0"/>
    <x v="3"/>
    <x v="45"/>
  </r>
  <r>
    <x v="167"/>
    <x v="29"/>
    <n v="6514441.7000000002"/>
    <x v="9026"/>
    <x v="9028"/>
    <x v="8923"/>
    <x v="9027"/>
    <n v="1368263.33"/>
    <n v="505121.44"/>
    <n v="873.55"/>
    <x v="0"/>
    <x v="3"/>
    <x v="45"/>
  </r>
  <r>
    <x v="168"/>
    <x v="61"/>
    <n v="6148732.1900000004"/>
    <x v="9027"/>
    <x v="9029"/>
    <x v="8924"/>
    <x v="9028"/>
    <n v="1373791.28"/>
    <n v="493580"/>
    <n v="780.46"/>
    <x v="0"/>
    <x v="3"/>
    <x v="45"/>
  </r>
  <r>
    <x v="157"/>
    <x v="19"/>
    <n v="4454904.4000000004"/>
    <x v="9028"/>
    <x v="9030"/>
    <x v="8925"/>
    <x v="9029"/>
    <n v="1117431.1599999999"/>
    <n v="484934.57"/>
    <n v="11532.48"/>
    <x v="0"/>
    <x v="3"/>
    <x v="46"/>
  </r>
  <r>
    <x v="158"/>
    <x v="9"/>
    <n v="5278752.32"/>
    <x v="9029"/>
    <x v="9031"/>
    <x v="8926"/>
    <x v="9030"/>
    <n v="1246650.93"/>
    <n v="611691.39"/>
    <n v="11424.26"/>
    <x v="0"/>
    <x v="3"/>
    <x v="46"/>
  </r>
  <r>
    <x v="159"/>
    <x v="37"/>
    <n v="5239198.71"/>
    <x v="9030"/>
    <x v="9032"/>
    <x v="8927"/>
    <x v="9031"/>
    <n v="1211466.26"/>
    <n v="610537.41"/>
    <n v="11196.32"/>
    <x v="0"/>
    <x v="3"/>
    <x v="46"/>
  </r>
  <r>
    <x v="160"/>
    <x v="10"/>
    <n v="5054856.62"/>
    <x v="9031"/>
    <x v="9033"/>
    <x v="8928"/>
    <x v="9032"/>
    <n v="1016239.81"/>
    <n v="640717.65"/>
    <n v="12005.56"/>
    <x v="0"/>
    <x v="3"/>
    <x v="46"/>
  </r>
  <r>
    <x v="161"/>
    <x v="19"/>
    <n v="4302561.08"/>
    <x v="9032"/>
    <x v="9034"/>
    <x v="8929"/>
    <x v="9033"/>
    <n v="1104205.56"/>
    <n v="445832.46"/>
    <n v="10454.65"/>
    <x v="0"/>
    <x v="3"/>
    <x v="46"/>
  </r>
  <r>
    <x v="162"/>
    <x v="19"/>
    <n v="4082887.98"/>
    <x v="9033"/>
    <x v="9035"/>
    <x v="8930"/>
    <x v="9034"/>
    <n v="996473.57"/>
    <n v="475690.59"/>
    <n v="11494.2"/>
    <x v="0"/>
    <x v="3"/>
    <x v="46"/>
  </r>
  <r>
    <x v="163"/>
    <x v="33"/>
    <n v="5141310.45"/>
    <x v="9034"/>
    <x v="9036"/>
    <x v="8931"/>
    <x v="9035"/>
    <n v="1077827.17"/>
    <n v="608625.73"/>
    <n v="10466.59"/>
    <x v="0"/>
    <x v="3"/>
    <x v="46"/>
  </r>
  <r>
    <x v="164"/>
    <x v="32"/>
    <n v="7516415.0700000003"/>
    <x v="9035"/>
    <x v="9037"/>
    <x v="8932"/>
    <x v="9036"/>
    <n v="1405622.59"/>
    <n v="963895.82"/>
    <n v="10465.61"/>
    <x v="0"/>
    <x v="3"/>
    <x v="46"/>
  </r>
  <r>
    <x v="165"/>
    <x v="17"/>
    <n v="4199974.24"/>
    <x v="9036"/>
    <x v="9038"/>
    <x v="8933"/>
    <x v="9037"/>
    <n v="901796.49"/>
    <n v="485922.1"/>
    <n v="19436.669999999998"/>
    <x v="0"/>
    <x v="3"/>
    <x v="46"/>
  </r>
  <r>
    <x v="166"/>
    <x v="36"/>
    <n v="4954059.33"/>
    <x v="9037"/>
    <x v="9039"/>
    <x v="8934"/>
    <x v="9038"/>
    <n v="879462.33"/>
    <n v="647625.94999999995"/>
    <n v="24953.66"/>
    <x v="0"/>
    <x v="3"/>
    <x v="46"/>
  </r>
  <r>
    <x v="167"/>
    <x v="11"/>
    <n v="4198992.1399999997"/>
    <x v="9038"/>
    <x v="9040"/>
    <x v="8935"/>
    <x v="9039"/>
    <n v="845928.49"/>
    <n v="540110.99"/>
    <n v="21579.39"/>
    <x v="0"/>
    <x v="3"/>
    <x v="46"/>
  </r>
  <r>
    <x v="168"/>
    <x v="36"/>
    <n v="4544750.92"/>
    <x v="9039"/>
    <x v="9041"/>
    <x v="8936"/>
    <x v="9040"/>
    <n v="873160.78"/>
    <n v="483913.55"/>
    <n v="20484.43"/>
    <x v="0"/>
    <x v="3"/>
    <x v="46"/>
  </r>
  <r>
    <x v="157"/>
    <x v="34"/>
    <n v="99982.71"/>
    <x v="9040"/>
    <x v="9042"/>
    <x v="8937"/>
    <x v="9041"/>
    <n v="22506.27"/>
    <n v="23986.48"/>
    <n v="125"/>
    <x v="0"/>
    <x v="3"/>
    <x v="47"/>
  </r>
  <r>
    <x v="158"/>
    <x v="27"/>
    <n v="98328.71"/>
    <x v="9041"/>
    <x v="9043"/>
    <x v="8938"/>
    <x v="9042"/>
    <n v="30325.62"/>
    <n v="19483.29"/>
    <n v="100.1"/>
    <x v="0"/>
    <x v="3"/>
    <x v="47"/>
  </r>
  <r>
    <x v="159"/>
    <x v="49"/>
    <n v="82487.75"/>
    <x v="9042"/>
    <x v="9044"/>
    <x v="8939"/>
    <x v="9043"/>
    <n v="25921.98"/>
    <n v="12329.14"/>
    <n v="41.64"/>
    <x v="0"/>
    <x v="3"/>
    <x v="47"/>
  </r>
  <r>
    <x v="160"/>
    <x v="20"/>
    <n v="94804.19"/>
    <x v="9043"/>
    <x v="9045"/>
    <x v="8940"/>
    <x v="9044"/>
    <n v="20795.009999999998"/>
    <n v="25368.62"/>
    <n v="63.21"/>
    <x v="0"/>
    <x v="3"/>
    <x v="47"/>
  </r>
  <r>
    <x v="161"/>
    <x v="25"/>
    <n v="97120.83"/>
    <x v="9044"/>
    <x v="9046"/>
    <x v="8941"/>
    <x v="9045"/>
    <n v="21906.42"/>
    <n v="28350.799999999999"/>
    <n v="97.22"/>
    <x v="0"/>
    <x v="3"/>
    <x v="47"/>
  </r>
  <r>
    <x v="162"/>
    <x v="4"/>
    <n v="79223.81"/>
    <x v="9045"/>
    <x v="9047"/>
    <x v="8942"/>
    <x v="9046"/>
    <n v="24328.12"/>
    <n v="10453.84"/>
    <n v="43.74"/>
    <x v="0"/>
    <x v="3"/>
    <x v="47"/>
  </r>
  <r>
    <x v="163"/>
    <x v="25"/>
    <n v="95011.27"/>
    <x v="9046"/>
    <x v="9048"/>
    <x v="8943"/>
    <x v="9047"/>
    <n v="21460.59"/>
    <n v="23406.38"/>
    <n v="87.14"/>
    <x v="0"/>
    <x v="3"/>
    <x v="47"/>
  </r>
  <r>
    <x v="164"/>
    <x v="7"/>
    <n v="141362.76999999999"/>
    <x v="9047"/>
    <x v="9049"/>
    <x v="8944"/>
    <x v="9048"/>
    <n v="21807.59"/>
    <n v="33030.129999999997"/>
    <n v="197.71"/>
    <x v="0"/>
    <x v="3"/>
    <x v="47"/>
  </r>
  <r>
    <x v="165"/>
    <x v="25"/>
    <n v="88197.75"/>
    <x v="9048"/>
    <x v="9050"/>
    <x v="8945"/>
    <x v="9049"/>
    <n v="23389.62"/>
    <n v="10519.31"/>
    <n v="33.74"/>
    <x v="0"/>
    <x v="3"/>
    <x v="47"/>
  </r>
  <r>
    <x v="166"/>
    <x v="9"/>
    <n v="105005.26"/>
    <x v="9049"/>
    <x v="9051"/>
    <x v="8946"/>
    <x v="9050"/>
    <n v="22478.799999999999"/>
    <n v="24044.51"/>
    <n v="133.44999999999999"/>
    <x v="0"/>
    <x v="3"/>
    <x v="47"/>
  </r>
  <r>
    <x v="167"/>
    <x v="22"/>
    <n v="102537.95"/>
    <x v="9050"/>
    <x v="9052"/>
    <x v="8947"/>
    <x v="9051"/>
    <n v="22425.95"/>
    <n v="23850.959999999999"/>
    <n v="88.41"/>
    <x v="0"/>
    <x v="3"/>
    <x v="47"/>
  </r>
  <r>
    <x v="168"/>
    <x v="40"/>
    <n v="85027.89"/>
    <x v="9051"/>
    <x v="9053"/>
    <x v="8948"/>
    <x v="9052"/>
    <n v="27270.42"/>
    <n v="8169.06"/>
    <n v="23.87"/>
    <x v="0"/>
    <x v="3"/>
    <x v="47"/>
  </r>
  <r>
    <x v="157"/>
    <x v="42"/>
    <n v="165209.29"/>
    <x v="9052"/>
    <x v="9054"/>
    <x v="8949"/>
    <x v="9053"/>
    <n v="65742.81"/>
    <n v="10499.14"/>
    <n v="11.81"/>
    <x v="0"/>
    <x v="3"/>
    <x v="48"/>
  </r>
  <r>
    <x v="158"/>
    <x v="9"/>
    <n v="191261.08"/>
    <x v="9053"/>
    <x v="9055"/>
    <x v="8950"/>
    <x v="9054"/>
    <n v="85441.83"/>
    <n v="8175.36"/>
    <n v="450.74"/>
    <x v="0"/>
    <x v="3"/>
    <x v="48"/>
  </r>
  <r>
    <x v="159"/>
    <x v="8"/>
    <n v="249444.49"/>
    <x v="9054"/>
    <x v="9056"/>
    <x v="8951"/>
    <x v="9055"/>
    <n v="99130.17"/>
    <n v="19950.02"/>
    <n v="4144.6899999999996"/>
    <x v="0"/>
    <x v="3"/>
    <x v="48"/>
  </r>
  <r>
    <x v="160"/>
    <x v="18"/>
    <n v="172050.58"/>
    <x v="9055"/>
    <x v="9057"/>
    <x v="8952"/>
    <x v="9056"/>
    <n v="69210.53"/>
    <n v="16517.88"/>
    <n v="8978.48"/>
    <x v="0"/>
    <x v="3"/>
    <x v="48"/>
  </r>
  <r>
    <x v="161"/>
    <x v="41"/>
    <n v="188826.97"/>
    <x v="9056"/>
    <x v="9058"/>
    <x v="8953"/>
    <x v="9057"/>
    <n v="70052.460000000006"/>
    <n v="14017.07"/>
    <n v="125.46"/>
    <x v="0"/>
    <x v="3"/>
    <x v="48"/>
  </r>
  <r>
    <x v="162"/>
    <x v="23"/>
    <n v="172847.28"/>
    <x v="9057"/>
    <x v="9059"/>
    <x v="8954"/>
    <x v="9058"/>
    <n v="46000.98"/>
    <n v="17776.77"/>
    <n v="0"/>
    <x v="0"/>
    <x v="3"/>
    <x v="48"/>
  </r>
  <r>
    <x v="163"/>
    <x v="34"/>
    <n v="174606.68"/>
    <x v="9058"/>
    <x v="9060"/>
    <x v="8955"/>
    <x v="9059"/>
    <n v="67859.820000000007"/>
    <n v="19908.97"/>
    <n v="0"/>
    <x v="0"/>
    <x v="3"/>
    <x v="48"/>
  </r>
  <r>
    <x v="164"/>
    <x v="61"/>
    <n v="322673.64"/>
    <x v="9059"/>
    <x v="9061"/>
    <x v="8956"/>
    <x v="9060"/>
    <n v="114234.23"/>
    <n v="26591.13"/>
    <n v="0"/>
    <x v="0"/>
    <x v="3"/>
    <x v="48"/>
  </r>
  <r>
    <x v="165"/>
    <x v="28"/>
    <n v="208484.39"/>
    <x v="9060"/>
    <x v="9062"/>
    <x v="8957"/>
    <x v="9061"/>
    <n v="81101.210000000006"/>
    <n v="22724.31"/>
    <n v="0"/>
    <x v="0"/>
    <x v="3"/>
    <x v="48"/>
  </r>
  <r>
    <x v="166"/>
    <x v="15"/>
    <n v="257250.2"/>
    <x v="9061"/>
    <x v="9063"/>
    <x v="8958"/>
    <x v="9062"/>
    <n v="123950.8"/>
    <n v="26817.66"/>
    <n v="0"/>
    <x v="0"/>
    <x v="3"/>
    <x v="48"/>
  </r>
  <r>
    <x v="167"/>
    <x v="48"/>
    <n v="171192.49"/>
    <x v="9062"/>
    <x v="9064"/>
    <x v="8959"/>
    <x v="9063"/>
    <n v="65370.95"/>
    <n v="16227.52"/>
    <n v="0"/>
    <x v="0"/>
    <x v="3"/>
    <x v="48"/>
  </r>
  <r>
    <x v="168"/>
    <x v="13"/>
    <n v="171869.94"/>
    <x v="9063"/>
    <x v="9065"/>
    <x v="8960"/>
    <x v="9064"/>
    <n v="53120.31"/>
    <n v="11395.78"/>
    <n v="0"/>
    <x v="0"/>
    <x v="3"/>
    <x v="48"/>
  </r>
  <r>
    <x v="157"/>
    <x v="53"/>
    <n v="93961.48"/>
    <x v="9064"/>
    <x v="9066"/>
    <x v="8961"/>
    <x v="9065"/>
    <n v="11836.12"/>
    <n v="14931.27"/>
    <n v="0"/>
    <x v="0"/>
    <x v="3"/>
    <x v="49"/>
  </r>
  <r>
    <x v="158"/>
    <x v="22"/>
    <n v="71732.63"/>
    <x v="9065"/>
    <x v="9067"/>
    <x v="8962"/>
    <x v="9066"/>
    <n v="9185.93"/>
    <n v="20001.87"/>
    <n v="0"/>
    <x v="0"/>
    <x v="3"/>
    <x v="49"/>
  </r>
  <r>
    <x v="159"/>
    <x v="10"/>
    <n v="90823.29"/>
    <x v="9066"/>
    <x v="9068"/>
    <x v="8963"/>
    <x v="9067"/>
    <n v="20163.080000000002"/>
    <n v="14891.7"/>
    <n v="1.1100000000000001"/>
    <x v="0"/>
    <x v="3"/>
    <x v="49"/>
  </r>
  <r>
    <x v="160"/>
    <x v="37"/>
    <n v="89700.27"/>
    <x v="9067"/>
    <x v="9069"/>
    <x v="8964"/>
    <x v="9068"/>
    <n v="9960.15"/>
    <n v="21393.29"/>
    <n v="0"/>
    <x v="0"/>
    <x v="3"/>
    <x v="49"/>
  </r>
  <r>
    <x v="161"/>
    <x v="28"/>
    <n v="68888.160000000003"/>
    <x v="9068"/>
    <x v="9070"/>
    <x v="8965"/>
    <x v="9069"/>
    <n v="20766.25"/>
    <n v="8363.2099999999991"/>
    <n v="0"/>
    <x v="0"/>
    <x v="3"/>
    <x v="49"/>
  </r>
  <r>
    <x v="162"/>
    <x v="49"/>
    <n v="65757.320000000007"/>
    <x v="9069"/>
    <x v="9071"/>
    <x v="8966"/>
    <x v="9070"/>
    <n v="16019.89"/>
    <n v="10625.74"/>
    <n v="0"/>
    <x v="0"/>
    <x v="3"/>
    <x v="49"/>
  </r>
  <r>
    <x v="163"/>
    <x v="49"/>
    <n v="78222.880000000005"/>
    <x v="9070"/>
    <x v="9072"/>
    <x v="1272"/>
    <x v="9071"/>
    <n v="12967.57"/>
    <n v="9807.76"/>
    <n v="0"/>
    <x v="0"/>
    <x v="3"/>
    <x v="49"/>
  </r>
  <r>
    <x v="164"/>
    <x v="34"/>
    <n v="113023.35"/>
    <x v="9071"/>
    <x v="9073"/>
    <x v="8967"/>
    <x v="9072"/>
    <n v="7708.12"/>
    <n v="22305.58"/>
    <n v="0"/>
    <x v="0"/>
    <x v="3"/>
    <x v="49"/>
  </r>
  <r>
    <x v="165"/>
    <x v="13"/>
    <n v="73320.149999999994"/>
    <x v="9072"/>
    <x v="9074"/>
    <x v="6698"/>
    <x v="9073"/>
    <n v="5723.16"/>
    <n v="21890.92"/>
    <n v="0"/>
    <x v="0"/>
    <x v="3"/>
    <x v="49"/>
  </r>
  <r>
    <x v="166"/>
    <x v="14"/>
    <n v="84994.86"/>
    <x v="9073"/>
    <x v="9075"/>
    <x v="8968"/>
    <x v="9074"/>
    <n v="11894.14"/>
    <n v="14409.78"/>
    <n v="0"/>
    <x v="0"/>
    <x v="3"/>
    <x v="49"/>
  </r>
  <r>
    <x v="167"/>
    <x v="11"/>
    <n v="79367.520000000004"/>
    <x v="9074"/>
    <x v="9076"/>
    <x v="8969"/>
    <x v="9075"/>
    <n v="14827.72"/>
    <n v="15188.49"/>
    <n v="0"/>
    <x v="0"/>
    <x v="3"/>
    <x v="49"/>
  </r>
  <r>
    <x v="168"/>
    <x v="69"/>
    <n v="68938.02"/>
    <x v="9075"/>
    <x v="9077"/>
    <x v="8970"/>
    <x v="9076"/>
    <n v="5075.2700000000004"/>
    <n v="13694.73"/>
    <n v="0"/>
    <x v="0"/>
    <x v="3"/>
    <x v="49"/>
  </r>
  <r>
    <x v="157"/>
    <x v="0"/>
    <n v="469300.74"/>
    <x v="9076"/>
    <x v="9078"/>
    <x v="8971"/>
    <x v="9077"/>
    <n v="87355.05"/>
    <n v="57643.12"/>
    <n v="206.67"/>
    <x v="0"/>
    <x v="3"/>
    <x v="50"/>
  </r>
  <r>
    <x v="158"/>
    <x v="24"/>
    <n v="574380.46"/>
    <x v="9077"/>
    <x v="9079"/>
    <x v="8972"/>
    <x v="9078"/>
    <n v="93201.11"/>
    <n v="63924.56"/>
    <n v="150"/>
    <x v="0"/>
    <x v="3"/>
    <x v="50"/>
  </r>
  <r>
    <x v="159"/>
    <x v="25"/>
    <n v="580771.43000000005"/>
    <x v="9078"/>
    <x v="9080"/>
    <x v="8973"/>
    <x v="9079"/>
    <n v="92677.26"/>
    <n v="68493.850000000006"/>
    <n v="133.33000000000001"/>
    <x v="0"/>
    <x v="3"/>
    <x v="50"/>
  </r>
  <r>
    <x v="160"/>
    <x v="36"/>
    <n v="597351.68000000005"/>
    <x v="9079"/>
    <x v="9081"/>
    <x v="8974"/>
    <x v="9080"/>
    <n v="88569.48"/>
    <n v="85746.97"/>
    <n v="153.34"/>
    <x v="0"/>
    <x v="3"/>
    <x v="50"/>
  </r>
  <r>
    <x v="161"/>
    <x v="49"/>
    <n v="484876.62"/>
    <x v="9080"/>
    <x v="9082"/>
    <x v="8975"/>
    <x v="9081"/>
    <n v="96039.07"/>
    <n v="39654.25"/>
    <n v="100"/>
    <x v="0"/>
    <x v="3"/>
    <x v="50"/>
  </r>
  <r>
    <x v="162"/>
    <x v="0"/>
    <n v="442206.63"/>
    <x v="9081"/>
    <x v="9083"/>
    <x v="8976"/>
    <x v="9082"/>
    <n v="82223.490000000005"/>
    <n v="49809.66"/>
    <n v="123.33"/>
    <x v="0"/>
    <x v="3"/>
    <x v="50"/>
  </r>
  <r>
    <x v="163"/>
    <x v="30"/>
    <n v="569543.02"/>
    <x v="9082"/>
    <x v="9084"/>
    <x v="8977"/>
    <x v="9083"/>
    <n v="82780.08"/>
    <n v="74593.850000000006"/>
    <n v="123.33"/>
    <x v="0"/>
    <x v="3"/>
    <x v="50"/>
  </r>
  <r>
    <x v="164"/>
    <x v="7"/>
    <n v="853642.9"/>
    <x v="9083"/>
    <x v="9085"/>
    <x v="8978"/>
    <x v="9084"/>
    <n v="91618.58"/>
    <n v="116804.65"/>
    <n v="170"/>
    <x v="0"/>
    <x v="3"/>
    <x v="50"/>
  </r>
  <r>
    <x v="165"/>
    <x v="48"/>
    <n v="461179.38"/>
    <x v="9084"/>
    <x v="9086"/>
    <x v="8979"/>
    <x v="9085"/>
    <n v="77554.080000000002"/>
    <n v="51622.97"/>
    <n v="26.67"/>
    <x v="0"/>
    <x v="3"/>
    <x v="50"/>
  </r>
  <r>
    <x v="166"/>
    <x v="27"/>
    <n v="577173.29"/>
    <x v="9085"/>
    <x v="9087"/>
    <x v="8980"/>
    <x v="9086"/>
    <n v="76281.039999999994"/>
    <n v="74392.160000000003"/>
    <n v="0"/>
    <x v="0"/>
    <x v="3"/>
    <x v="50"/>
  </r>
  <r>
    <x v="167"/>
    <x v="58"/>
    <n v="446629.55"/>
    <x v="9086"/>
    <x v="9088"/>
    <x v="8981"/>
    <x v="9087"/>
    <n v="76263.429999999993"/>
    <n v="45949.71"/>
    <n v="0"/>
    <x v="0"/>
    <x v="3"/>
    <x v="50"/>
  </r>
  <r>
    <x v="168"/>
    <x v="22"/>
    <n v="484007.91"/>
    <x v="9087"/>
    <x v="9089"/>
    <x v="8982"/>
    <x v="9088"/>
    <n v="68969.539999999994"/>
    <n v="52215.66"/>
    <n v="13.33"/>
    <x v="0"/>
    <x v="3"/>
    <x v="50"/>
  </r>
  <r>
    <x v="157"/>
    <x v="39"/>
    <n v="43409835.75"/>
    <x v="9088"/>
    <x v="9090"/>
    <x v="8983"/>
    <x v="9089"/>
    <n v="12540327.189999999"/>
    <n v="3544729.39"/>
    <n v="309467.53000000003"/>
    <x v="0"/>
    <x v="3"/>
    <x v="51"/>
  </r>
  <r>
    <x v="158"/>
    <x v="15"/>
    <n v="41386314.119999997"/>
    <x v="9089"/>
    <x v="9091"/>
    <x v="8984"/>
    <x v="9090"/>
    <n v="11712807.189999999"/>
    <n v="3988101.74"/>
    <n v="271583.14"/>
    <x v="0"/>
    <x v="3"/>
    <x v="51"/>
  </r>
  <r>
    <x v="159"/>
    <x v="31"/>
    <n v="40449603.119999997"/>
    <x v="9090"/>
    <x v="9092"/>
    <x v="8985"/>
    <x v="9091"/>
    <n v="11392828.890000001"/>
    <n v="3229556.62"/>
    <n v="272508.28999999998"/>
    <x v="0"/>
    <x v="3"/>
    <x v="51"/>
  </r>
  <r>
    <x v="160"/>
    <x v="9"/>
    <n v="40741214.049999997"/>
    <x v="9091"/>
    <x v="9093"/>
    <x v="8986"/>
    <x v="9092"/>
    <n v="10832907.439999999"/>
    <n v="3339214.96"/>
    <n v="268489.09999999998"/>
    <x v="0"/>
    <x v="3"/>
    <x v="51"/>
  </r>
  <r>
    <x v="161"/>
    <x v="26"/>
    <n v="40021528.759999998"/>
    <x v="9092"/>
    <x v="9094"/>
    <x v="8987"/>
    <x v="9093"/>
    <n v="10666942.779999999"/>
    <n v="4081397.72"/>
    <n v="303536.64000000001"/>
    <x v="0"/>
    <x v="3"/>
    <x v="51"/>
  </r>
  <r>
    <x v="162"/>
    <x v="3"/>
    <n v="36709887.490000002"/>
    <x v="9093"/>
    <x v="9095"/>
    <x v="8988"/>
    <x v="9094"/>
    <n v="9023351.6799999997"/>
    <n v="3151157.42"/>
    <n v="227738.8"/>
    <x v="0"/>
    <x v="3"/>
    <x v="51"/>
  </r>
  <r>
    <x v="163"/>
    <x v="33"/>
    <n v="43167806.090000004"/>
    <x v="9094"/>
    <x v="9096"/>
    <x v="8989"/>
    <x v="9095"/>
    <n v="10844852.220000001"/>
    <n v="4023485.04"/>
    <n v="234089.68"/>
    <x v="0"/>
    <x v="3"/>
    <x v="51"/>
  </r>
  <r>
    <x v="164"/>
    <x v="62"/>
    <n v="62505646.520000003"/>
    <x v="9095"/>
    <x v="9097"/>
    <x v="8990"/>
    <x v="9096"/>
    <n v="13384586.800000001"/>
    <n v="5719096.6100000003"/>
    <n v="269450.96000000002"/>
    <x v="0"/>
    <x v="3"/>
    <x v="51"/>
  </r>
  <r>
    <x v="165"/>
    <x v="31"/>
    <n v="40171640.840000004"/>
    <x v="9096"/>
    <x v="9098"/>
    <x v="8991"/>
    <x v="9097"/>
    <n v="9749412.1899999995"/>
    <n v="3041125.42"/>
    <n v="133444.38"/>
    <x v="0"/>
    <x v="3"/>
    <x v="51"/>
  </r>
  <r>
    <x v="166"/>
    <x v="3"/>
    <n v="42939821.549999997"/>
    <x v="9097"/>
    <x v="9099"/>
    <x v="8992"/>
    <x v="9098"/>
    <n v="9866218.2799999993"/>
    <n v="3789722.9"/>
    <n v="206519.3"/>
    <x v="0"/>
    <x v="3"/>
    <x v="51"/>
  </r>
  <r>
    <x v="167"/>
    <x v="22"/>
    <n v="37299945.219999999"/>
    <x v="9098"/>
    <x v="9100"/>
    <x v="8993"/>
    <x v="9099"/>
    <n v="8128241.8799999999"/>
    <n v="3917569.95"/>
    <n v="134208.91"/>
    <x v="0"/>
    <x v="3"/>
    <x v="51"/>
  </r>
  <r>
    <x v="168"/>
    <x v="24"/>
    <n v="36703156.719999999"/>
    <x v="9099"/>
    <x v="9101"/>
    <x v="8994"/>
    <x v="9100"/>
    <n v="8231766.2300000004"/>
    <n v="3130919.1"/>
    <n v="150424.57"/>
    <x v="0"/>
    <x v="3"/>
    <x v="51"/>
  </r>
  <r>
    <x v="157"/>
    <x v="2"/>
    <n v="7667064.46"/>
    <x v="9100"/>
    <x v="9102"/>
    <x v="8995"/>
    <x v="9101"/>
    <n v="1309580.19"/>
    <n v="1745630.06"/>
    <n v="13298.18"/>
    <x v="0"/>
    <x v="3"/>
    <x v="52"/>
  </r>
  <r>
    <x v="158"/>
    <x v="6"/>
    <n v="7254940.6500000004"/>
    <x v="9101"/>
    <x v="9103"/>
    <x v="8996"/>
    <x v="9102"/>
    <n v="1333247.05"/>
    <n v="1982086.02"/>
    <n v="16774.150000000001"/>
    <x v="0"/>
    <x v="3"/>
    <x v="52"/>
  </r>
  <r>
    <x v="159"/>
    <x v="30"/>
    <n v="6906412.5"/>
    <x v="9102"/>
    <x v="9104"/>
    <x v="8997"/>
    <x v="9103"/>
    <n v="1435608.59"/>
    <n v="1184730.56"/>
    <n v="16922.62"/>
    <x v="0"/>
    <x v="3"/>
    <x v="52"/>
  </r>
  <r>
    <x v="160"/>
    <x v="29"/>
    <n v="7371498.7599999998"/>
    <x v="9103"/>
    <x v="9105"/>
    <x v="8998"/>
    <x v="9104"/>
    <n v="1432984.96"/>
    <n v="1379886.53"/>
    <n v="15524.02"/>
    <x v="0"/>
    <x v="3"/>
    <x v="52"/>
  </r>
  <r>
    <x v="161"/>
    <x v="33"/>
    <n v="7408451.3099999996"/>
    <x v="9104"/>
    <x v="9106"/>
    <x v="8999"/>
    <x v="9105"/>
    <n v="1164132.42"/>
    <n v="2205336.14"/>
    <n v="26564.17"/>
    <x v="0"/>
    <x v="3"/>
    <x v="52"/>
  </r>
  <r>
    <x v="162"/>
    <x v="7"/>
    <n v="6783106.0199999996"/>
    <x v="9105"/>
    <x v="9107"/>
    <x v="9000"/>
    <x v="9106"/>
    <n v="1311830.1100000001"/>
    <n v="1187897.07"/>
    <n v="18810.98"/>
    <x v="0"/>
    <x v="3"/>
    <x v="52"/>
  </r>
  <r>
    <x v="163"/>
    <x v="2"/>
    <n v="7463494.79"/>
    <x v="9106"/>
    <x v="9108"/>
    <x v="9001"/>
    <x v="9107"/>
    <n v="1203367.03"/>
    <n v="1856207.85"/>
    <n v="15178.04"/>
    <x v="0"/>
    <x v="3"/>
    <x v="52"/>
  </r>
  <r>
    <x v="164"/>
    <x v="65"/>
    <n v="10565056.41"/>
    <x v="9107"/>
    <x v="9109"/>
    <x v="9002"/>
    <x v="9108"/>
    <n v="1151399.33"/>
    <n v="2838239.39"/>
    <n v="17256.03"/>
    <x v="0"/>
    <x v="3"/>
    <x v="52"/>
  </r>
  <r>
    <x v="165"/>
    <x v="35"/>
    <n v="7007265.3099999996"/>
    <x v="9108"/>
    <x v="9110"/>
    <x v="9003"/>
    <x v="9109"/>
    <n v="1254504.07"/>
    <n v="1260049.46"/>
    <n v="16159.34"/>
    <x v="0"/>
    <x v="3"/>
    <x v="52"/>
  </r>
  <r>
    <x v="166"/>
    <x v="38"/>
    <n v="7053820.1200000001"/>
    <x v="9109"/>
    <x v="9111"/>
    <x v="9004"/>
    <x v="9110"/>
    <n v="1196963.03"/>
    <n v="1707643.76"/>
    <n v="12997.1"/>
    <x v="0"/>
    <x v="3"/>
    <x v="52"/>
  </r>
  <r>
    <x v="167"/>
    <x v="15"/>
    <n v="7577456.1399999997"/>
    <x v="9110"/>
    <x v="9112"/>
    <x v="9005"/>
    <x v="9111"/>
    <n v="1152416.21"/>
    <n v="2017353.32"/>
    <n v="16196.95"/>
    <x v="0"/>
    <x v="3"/>
    <x v="52"/>
  </r>
  <r>
    <x v="168"/>
    <x v="3"/>
    <n v="6358768.9500000002"/>
    <x v="9111"/>
    <x v="9113"/>
    <x v="9006"/>
    <x v="9112"/>
    <n v="1175889.8899999999"/>
    <n v="1291212.75"/>
    <n v="14731.33"/>
    <x v="0"/>
    <x v="3"/>
    <x v="52"/>
  </r>
  <r>
    <x v="157"/>
    <x v="67"/>
    <n v="965185.06"/>
    <x v="9112"/>
    <x v="9114"/>
    <x v="9007"/>
    <x v="9113"/>
    <n v="153009.89000000001"/>
    <n v="160999.1"/>
    <n v="2046.63"/>
    <x v="0"/>
    <x v="3"/>
    <x v="53"/>
  </r>
  <r>
    <x v="158"/>
    <x v="66"/>
    <n v="855251.17"/>
    <x v="9113"/>
    <x v="9115"/>
    <x v="9008"/>
    <x v="9114"/>
    <n v="151191.85"/>
    <n v="98535.6"/>
    <n v="1868.81"/>
    <x v="0"/>
    <x v="3"/>
    <x v="53"/>
  </r>
  <r>
    <x v="159"/>
    <x v="44"/>
    <n v="897607.12"/>
    <x v="9114"/>
    <x v="9116"/>
    <x v="9009"/>
    <x v="9115"/>
    <n v="152380.6"/>
    <n v="110322.16"/>
    <n v="1891.92"/>
    <x v="0"/>
    <x v="3"/>
    <x v="53"/>
  </r>
  <r>
    <x v="160"/>
    <x v="66"/>
    <n v="935934.1"/>
    <x v="9115"/>
    <x v="9117"/>
    <x v="9010"/>
    <x v="9116"/>
    <n v="164965.35"/>
    <n v="138399.67999999999"/>
    <n v="3535.22"/>
    <x v="0"/>
    <x v="3"/>
    <x v="53"/>
  </r>
  <r>
    <x v="161"/>
    <x v="66"/>
    <n v="895671.55"/>
    <x v="9116"/>
    <x v="9118"/>
    <x v="9011"/>
    <x v="9117"/>
    <n v="125973.31"/>
    <n v="147040.26"/>
    <n v="9317.43"/>
    <x v="0"/>
    <x v="3"/>
    <x v="53"/>
  </r>
  <r>
    <x v="162"/>
    <x v="71"/>
    <n v="896808.98"/>
    <x v="9117"/>
    <x v="9119"/>
    <x v="9012"/>
    <x v="9118"/>
    <n v="130348.75"/>
    <n v="140202.81"/>
    <n v="3072.06"/>
    <x v="0"/>
    <x v="3"/>
    <x v="53"/>
  </r>
  <r>
    <x v="163"/>
    <x v="78"/>
    <n v="1071952.06"/>
    <x v="9118"/>
    <x v="9120"/>
    <x v="9013"/>
    <x v="9119"/>
    <n v="113338.76"/>
    <n v="215753.74"/>
    <n v="1727.77"/>
    <x v="0"/>
    <x v="3"/>
    <x v="53"/>
  </r>
  <r>
    <x v="164"/>
    <x v="84"/>
    <n v="1272039.8"/>
    <x v="9119"/>
    <x v="9121"/>
    <x v="9014"/>
    <x v="9120"/>
    <n v="127833.03"/>
    <n v="229786.03"/>
    <n v="925.2"/>
    <x v="0"/>
    <x v="3"/>
    <x v="53"/>
  </r>
  <r>
    <x v="165"/>
    <x v="68"/>
    <n v="957086.16"/>
    <x v="9120"/>
    <x v="9122"/>
    <x v="9015"/>
    <x v="9121"/>
    <n v="143430.96"/>
    <n v="147376.43"/>
    <n v="326.67"/>
    <x v="0"/>
    <x v="3"/>
    <x v="53"/>
  </r>
  <r>
    <x v="166"/>
    <x v="67"/>
    <n v="1020913.2"/>
    <x v="9121"/>
    <x v="9123"/>
    <x v="9016"/>
    <x v="9122"/>
    <n v="118978.5"/>
    <n v="209131.06"/>
    <n v="160"/>
    <x v="0"/>
    <x v="3"/>
    <x v="53"/>
  </r>
  <r>
    <x v="167"/>
    <x v="61"/>
    <n v="950954.6"/>
    <x v="9122"/>
    <x v="9124"/>
    <x v="9017"/>
    <x v="9123"/>
    <n v="125408.69"/>
    <n v="162040.01999999999"/>
    <n v="206.67"/>
    <x v="0"/>
    <x v="3"/>
    <x v="53"/>
  </r>
  <r>
    <x v="168"/>
    <x v="66"/>
    <n v="880266.52"/>
    <x v="9123"/>
    <x v="9125"/>
    <x v="9018"/>
    <x v="9124"/>
    <n v="99686.92"/>
    <n v="155870.57999999999"/>
    <n v="290"/>
    <x v="0"/>
    <x v="3"/>
    <x v="53"/>
  </r>
  <r>
    <x v="0"/>
    <x v="125"/>
    <n v="989.55"/>
    <x v="9124"/>
    <x v="9126"/>
    <x v="2990"/>
    <x v="9125"/>
    <n v="892.8"/>
    <n v="0"/>
    <n v="0"/>
    <x v="1"/>
    <x v="0"/>
    <x v="0"/>
  </r>
  <r>
    <x v="1"/>
    <x v="135"/>
    <n v="1163.03"/>
    <x v="9125"/>
    <x v="9127"/>
    <x v="2990"/>
    <x v="9126"/>
    <n v="960.65"/>
    <n v="0"/>
    <n v="0"/>
    <x v="1"/>
    <x v="0"/>
    <x v="0"/>
  </r>
  <r>
    <x v="2"/>
    <x v="115"/>
    <n v="995.96"/>
    <x v="9126"/>
    <x v="9128"/>
    <x v="2990"/>
    <x v="9127"/>
    <n v="806.82"/>
    <n v="0"/>
    <n v="0"/>
    <x v="1"/>
    <x v="0"/>
    <x v="0"/>
  </r>
  <r>
    <x v="3"/>
    <x v="124"/>
    <n v="1158.42"/>
    <x v="9127"/>
    <x v="9129"/>
    <x v="2990"/>
    <x v="9128"/>
    <n v="948.52"/>
    <n v="15.43"/>
    <n v="0"/>
    <x v="1"/>
    <x v="0"/>
    <x v="0"/>
  </r>
  <r>
    <x v="4"/>
    <x v="142"/>
    <n v="831.69"/>
    <x v="9128"/>
    <x v="9130"/>
    <x v="2990"/>
    <x v="9129"/>
    <n v="736.96"/>
    <n v="0"/>
    <n v="0"/>
    <x v="1"/>
    <x v="0"/>
    <x v="0"/>
  </r>
  <r>
    <x v="5"/>
    <x v="142"/>
    <n v="858.83"/>
    <x v="9129"/>
    <x v="9131"/>
    <x v="2990"/>
    <x v="9130"/>
    <n v="755.69"/>
    <n v="5.12"/>
    <n v="0"/>
    <x v="1"/>
    <x v="0"/>
    <x v="0"/>
  </r>
  <r>
    <x v="6"/>
    <x v="135"/>
    <n v="1208.54"/>
    <x v="9130"/>
    <x v="9132"/>
    <x v="2990"/>
    <x v="9131"/>
    <n v="949.67"/>
    <n v="0"/>
    <n v="0"/>
    <x v="1"/>
    <x v="0"/>
    <x v="0"/>
  </r>
  <r>
    <x v="7"/>
    <x v="153"/>
    <n v="1332.27"/>
    <x v="9131"/>
    <x v="9133"/>
    <x v="2990"/>
    <x v="9132"/>
    <n v="960.79"/>
    <n v="0"/>
    <n v="0"/>
    <x v="1"/>
    <x v="0"/>
    <x v="0"/>
  </r>
  <r>
    <x v="8"/>
    <x v="153"/>
    <n v="1021.68"/>
    <x v="9132"/>
    <x v="9134"/>
    <x v="2990"/>
    <x v="9133"/>
    <n v="872.63"/>
    <n v="0"/>
    <n v="0"/>
    <x v="1"/>
    <x v="0"/>
    <x v="0"/>
  </r>
  <r>
    <x v="9"/>
    <x v="125"/>
    <n v="1161.9000000000001"/>
    <x v="9133"/>
    <x v="9135"/>
    <x v="2990"/>
    <x v="9134"/>
    <n v="963.67"/>
    <n v="0"/>
    <n v="0"/>
    <x v="1"/>
    <x v="0"/>
    <x v="0"/>
  </r>
  <r>
    <x v="10"/>
    <x v="158"/>
    <n v="969.29"/>
    <x v="9134"/>
    <x v="9136"/>
    <x v="2990"/>
    <x v="9135"/>
    <n v="800.91"/>
    <n v="0"/>
    <n v="0"/>
    <x v="1"/>
    <x v="0"/>
    <x v="0"/>
  </r>
  <r>
    <x v="11"/>
    <x v="131"/>
    <n v="1170.01"/>
    <x v="9135"/>
    <x v="9137"/>
    <x v="2990"/>
    <x v="9136"/>
    <n v="1035.28"/>
    <n v="17.829999999999998"/>
    <n v="0"/>
    <x v="1"/>
    <x v="0"/>
    <x v="0"/>
  </r>
  <r>
    <x v="12"/>
    <x v="157"/>
    <n v="1145.8800000000001"/>
    <x v="9136"/>
    <x v="9138"/>
    <x v="2990"/>
    <x v="9137"/>
    <n v="964.68"/>
    <n v="10.199999999999999"/>
    <n v="0"/>
    <x v="1"/>
    <x v="0"/>
    <x v="0"/>
  </r>
  <r>
    <x v="13"/>
    <x v="157"/>
    <n v="814.13"/>
    <x v="9137"/>
    <x v="9139"/>
    <x v="2990"/>
    <x v="9138"/>
    <n v="660.11"/>
    <n v="0"/>
    <n v="0"/>
    <x v="1"/>
    <x v="0"/>
    <x v="0"/>
  </r>
  <r>
    <x v="14"/>
    <x v="157"/>
    <n v="774.2"/>
    <x v="9138"/>
    <x v="9140"/>
    <x v="2990"/>
    <x v="9139"/>
    <n v="503.44"/>
    <n v="0"/>
    <n v="0"/>
    <x v="1"/>
    <x v="0"/>
    <x v="0"/>
  </r>
  <r>
    <x v="15"/>
    <x v="133"/>
    <n v="902.5"/>
    <x v="9139"/>
    <x v="9141"/>
    <x v="2990"/>
    <x v="9140"/>
    <n v="783.51"/>
    <n v="0"/>
    <n v="0"/>
    <x v="1"/>
    <x v="0"/>
    <x v="0"/>
  </r>
  <r>
    <x v="16"/>
    <x v="114"/>
    <n v="1168.8599999999999"/>
    <x v="9140"/>
    <x v="9142"/>
    <x v="2990"/>
    <x v="9141"/>
    <n v="1042.55"/>
    <n v="0"/>
    <n v="0"/>
    <x v="1"/>
    <x v="0"/>
    <x v="0"/>
  </r>
  <r>
    <x v="17"/>
    <x v="153"/>
    <n v="1239.1600000000001"/>
    <x v="9141"/>
    <x v="9143"/>
    <x v="2990"/>
    <x v="9142"/>
    <n v="1156.81"/>
    <n v="0"/>
    <n v="0"/>
    <x v="1"/>
    <x v="0"/>
    <x v="0"/>
  </r>
  <r>
    <x v="18"/>
    <x v="144"/>
    <n v="1275.6400000000001"/>
    <x v="9142"/>
    <x v="9144"/>
    <x v="2990"/>
    <x v="9143"/>
    <n v="1153.3699999999999"/>
    <n v="0"/>
    <n v="0"/>
    <x v="1"/>
    <x v="0"/>
    <x v="0"/>
  </r>
  <r>
    <x v="19"/>
    <x v="152"/>
    <n v="1467.23"/>
    <x v="9143"/>
    <x v="9145"/>
    <x v="2990"/>
    <x v="9144"/>
    <n v="1274.26"/>
    <n v="0"/>
    <n v="0"/>
    <x v="1"/>
    <x v="0"/>
    <x v="0"/>
  </r>
  <r>
    <x v="20"/>
    <x v="153"/>
    <n v="1421.47"/>
    <x v="9144"/>
    <x v="9146"/>
    <x v="2990"/>
    <x v="9145"/>
    <n v="1234.8399999999999"/>
    <n v="0"/>
    <n v="0"/>
    <x v="1"/>
    <x v="0"/>
    <x v="0"/>
  </r>
  <r>
    <x v="21"/>
    <x v="152"/>
    <n v="1223.94"/>
    <x v="9145"/>
    <x v="9147"/>
    <x v="2990"/>
    <x v="9146"/>
    <n v="1102.6600000000001"/>
    <n v="0"/>
    <n v="0"/>
    <x v="1"/>
    <x v="0"/>
    <x v="0"/>
  </r>
  <r>
    <x v="22"/>
    <x v="162"/>
    <n v="1449.04"/>
    <x v="9146"/>
    <x v="9148"/>
    <x v="2990"/>
    <x v="9147"/>
    <n v="1184.6099999999999"/>
    <n v="0"/>
    <n v="0"/>
    <x v="1"/>
    <x v="0"/>
    <x v="0"/>
  </r>
  <r>
    <x v="23"/>
    <x v="163"/>
    <n v="1076.23"/>
    <x v="9147"/>
    <x v="9149"/>
    <x v="2990"/>
    <x v="9148"/>
    <n v="913.01"/>
    <n v="0"/>
    <n v="0"/>
    <x v="1"/>
    <x v="0"/>
    <x v="0"/>
  </r>
  <r>
    <x v="24"/>
    <x v="162"/>
    <n v="1175.3399999999999"/>
    <x v="9148"/>
    <x v="9150"/>
    <x v="2990"/>
    <x v="9149"/>
    <n v="1048.9000000000001"/>
    <n v="0"/>
    <n v="0"/>
    <x v="1"/>
    <x v="0"/>
    <x v="0"/>
  </r>
  <r>
    <x v="25"/>
    <x v="160"/>
    <n v="1573.19"/>
    <x v="9149"/>
    <x v="9151"/>
    <x v="2990"/>
    <x v="9150"/>
    <n v="1338.6"/>
    <n v="0"/>
    <n v="0"/>
    <x v="1"/>
    <x v="0"/>
    <x v="0"/>
  </r>
  <r>
    <x v="26"/>
    <x v="151"/>
    <n v="1200.6099999999999"/>
    <x v="9150"/>
    <x v="9152"/>
    <x v="2990"/>
    <x v="9151"/>
    <n v="1053.56"/>
    <n v="0"/>
    <n v="0"/>
    <x v="1"/>
    <x v="0"/>
    <x v="0"/>
  </r>
  <r>
    <x v="27"/>
    <x v="156"/>
    <n v="1053.73"/>
    <x v="9151"/>
    <x v="9153"/>
    <x v="2990"/>
    <x v="9152"/>
    <n v="928.27"/>
    <n v="0"/>
    <n v="0"/>
    <x v="1"/>
    <x v="0"/>
    <x v="0"/>
  </r>
  <r>
    <x v="28"/>
    <x v="164"/>
    <n v="1542.45"/>
    <x v="9152"/>
    <x v="9154"/>
    <x v="2990"/>
    <x v="9153"/>
    <n v="1251.54"/>
    <n v="0"/>
    <n v="0"/>
    <x v="1"/>
    <x v="0"/>
    <x v="0"/>
  </r>
  <r>
    <x v="29"/>
    <x v="132"/>
    <n v="1547.03"/>
    <x v="9153"/>
    <x v="9155"/>
    <x v="2990"/>
    <x v="9154"/>
    <n v="1395.77"/>
    <n v="0"/>
    <n v="0"/>
    <x v="1"/>
    <x v="0"/>
    <x v="0"/>
  </r>
  <r>
    <x v="30"/>
    <x v="131"/>
    <n v="1752.14"/>
    <x v="9154"/>
    <x v="9156"/>
    <x v="2990"/>
    <x v="9155"/>
    <n v="1564.35"/>
    <n v="0"/>
    <n v="0"/>
    <x v="1"/>
    <x v="0"/>
    <x v="0"/>
  </r>
  <r>
    <x v="31"/>
    <x v="132"/>
    <n v="1628.65"/>
    <x v="9155"/>
    <x v="9157"/>
    <x v="2990"/>
    <x v="9156"/>
    <n v="1421.01"/>
    <n v="0"/>
    <n v="0"/>
    <x v="1"/>
    <x v="0"/>
    <x v="0"/>
  </r>
  <r>
    <x v="32"/>
    <x v="144"/>
    <n v="1881.08"/>
    <x v="9156"/>
    <x v="9158"/>
    <x v="2990"/>
    <x v="9157"/>
    <n v="1648.14"/>
    <n v="0"/>
    <n v="0"/>
    <x v="1"/>
    <x v="0"/>
    <x v="0"/>
  </r>
  <r>
    <x v="33"/>
    <x v="157"/>
    <n v="2117.48"/>
    <x v="9157"/>
    <x v="9159"/>
    <x v="2990"/>
    <x v="9158"/>
    <n v="1546.78"/>
    <n v="0"/>
    <n v="0"/>
    <x v="1"/>
    <x v="0"/>
    <x v="0"/>
  </r>
  <r>
    <x v="34"/>
    <x v="164"/>
    <n v="1798.99"/>
    <x v="9158"/>
    <x v="9160"/>
    <x v="2990"/>
    <x v="9159"/>
    <n v="1610.44"/>
    <n v="0"/>
    <n v="0"/>
    <x v="1"/>
    <x v="0"/>
    <x v="0"/>
  </r>
  <r>
    <x v="35"/>
    <x v="131"/>
    <n v="929.61"/>
    <x v="9159"/>
    <x v="9161"/>
    <x v="2990"/>
    <x v="9160"/>
    <n v="872.07"/>
    <n v="0"/>
    <n v="0"/>
    <x v="1"/>
    <x v="0"/>
    <x v="0"/>
  </r>
  <r>
    <x v="36"/>
    <x v="154"/>
    <n v="1516.24"/>
    <x v="9160"/>
    <x v="9162"/>
    <x v="2990"/>
    <x v="9161"/>
    <n v="1395.78"/>
    <n v="0"/>
    <n v="0"/>
    <x v="1"/>
    <x v="0"/>
    <x v="0"/>
  </r>
  <r>
    <x v="37"/>
    <x v="136"/>
    <n v="1634.59"/>
    <x v="9161"/>
    <x v="9163"/>
    <x v="2990"/>
    <x v="9162"/>
    <n v="1489.46"/>
    <n v="0"/>
    <n v="0"/>
    <x v="1"/>
    <x v="0"/>
    <x v="0"/>
  </r>
  <r>
    <x v="38"/>
    <x v="132"/>
    <n v="1526.1"/>
    <x v="9162"/>
    <x v="9164"/>
    <x v="2990"/>
    <x v="9163"/>
    <n v="1307.83"/>
    <n v="0"/>
    <n v="0"/>
    <x v="1"/>
    <x v="0"/>
    <x v="0"/>
  </r>
  <r>
    <x v="39"/>
    <x v="132"/>
    <n v="1082.44"/>
    <x v="9163"/>
    <x v="9165"/>
    <x v="2990"/>
    <x v="9164"/>
    <n v="884.43"/>
    <n v="0"/>
    <n v="0"/>
    <x v="1"/>
    <x v="0"/>
    <x v="0"/>
  </r>
  <r>
    <x v="40"/>
    <x v="114"/>
    <n v="1375.02"/>
    <x v="9164"/>
    <x v="9166"/>
    <x v="2990"/>
    <x v="9165"/>
    <n v="1007.67"/>
    <n v="0"/>
    <n v="0"/>
    <x v="1"/>
    <x v="0"/>
    <x v="0"/>
  </r>
  <r>
    <x v="41"/>
    <x v="140"/>
    <n v="1473.56"/>
    <x v="9165"/>
    <x v="9167"/>
    <x v="2990"/>
    <x v="9166"/>
    <n v="1289.6500000000001"/>
    <n v="0"/>
    <n v="0"/>
    <x v="1"/>
    <x v="0"/>
    <x v="0"/>
  </r>
  <r>
    <x v="42"/>
    <x v="140"/>
    <n v="1626.32"/>
    <x v="9166"/>
    <x v="9168"/>
    <x v="2990"/>
    <x v="9167"/>
    <n v="1245.45"/>
    <n v="0"/>
    <n v="0"/>
    <x v="1"/>
    <x v="0"/>
    <x v="0"/>
  </r>
  <r>
    <x v="43"/>
    <x v="136"/>
    <n v="1663.35"/>
    <x v="9167"/>
    <x v="9169"/>
    <x v="2990"/>
    <x v="9168"/>
    <n v="1525.28"/>
    <n v="0"/>
    <n v="0"/>
    <x v="1"/>
    <x v="0"/>
    <x v="0"/>
  </r>
  <r>
    <x v="44"/>
    <x v="122"/>
    <n v="1152.33"/>
    <x v="9168"/>
    <x v="9170"/>
    <x v="2990"/>
    <x v="9169"/>
    <n v="1109.23"/>
    <n v="0"/>
    <n v="0"/>
    <x v="1"/>
    <x v="0"/>
    <x v="0"/>
  </r>
  <r>
    <x v="45"/>
    <x v="128"/>
    <n v="1182.3"/>
    <x v="9169"/>
    <x v="9171"/>
    <x v="2990"/>
    <x v="9170"/>
    <n v="1076.54"/>
    <n v="0"/>
    <n v="0"/>
    <x v="1"/>
    <x v="0"/>
    <x v="0"/>
  </r>
  <r>
    <x v="46"/>
    <x v="51"/>
    <n v="1770.87"/>
    <x v="9170"/>
    <x v="9172"/>
    <x v="2990"/>
    <x v="9171"/>
    <n v="1590.77"/>
    <n v="0"/>
    <n v="0"/>
    <x v="1"/>
    <x v="0"/>
    <x v="0"/>
  </r>
  <r>
    <x v="47"/>
    <x v="125"/>
    <n v="1228.51"/>
    <x v="9171"/>
    <x v="9173"/>
    <x v="2990"/>
    <x v="9172"/>
    <n v="1096.03"/>
    <n v="0"/>
    <n v="0"/>
    <x v="1"/>
    <x v="0"/>
    <x v="0"/>
  </r>
  <r>
    <x v="48"/>
    <x v="135"/>
    <n v="1115.8900000000001"/>
    <x v="9172"/>
    <x v="9174"/>
    <x v="2990"/>
    <x v="9173"/>
    <n v="952.3"/>
    <n v="0"/>
    <n v="0"/>
    <x v="1"/>
    <x v="0"/>
    <x v="0"/>
  </r>
  <r>
    <x v="49"/>
    <x v="132"/>
    <n v="1118.47"/>
    <x v="9173"/>
    <x v="9175"/>
    <x v="2990"/>
    <x v="9174"/>
    <n v="931.67"/>
    <n v="0"/>
    <n v="0"/>
    <x v="1"/>
    <x v="0"/>
    <x v="0"/>
  </r>
  <r>
    <x v="50"/>
    <x v="145"/>
    <n v="1182.56"/>
    <x v="9174"/>
    <x v="9176"/>
    <x v="2990"/>
    <x v="9175"/>
    <n v="838.44"/>
    <n v="0"/>
    <n v="0"/>
    <x v="1"/>
    <x v="0"/>
    <x v="0"/>
  </r>
  <r>
    <x v="51"/>
    <x v="140"/>
    <n v="1373.95"/>
    <x v="9175"/>
    <x v="9177"/>
    <x v="2990"/>
    <x v="9176"/>
    <n v="1162.6500000000001"/>
    <n v="0"/>
    <n v="0"/>
    <x v="1"/>
    <x v="0"/>
    <x v="0"/>
  </r>
  <r>
    <x v="0"/>
    <x v="124"/>
    <n v="3195"/>
    <x v="9176"/>
    <x v="9178"/>
    <x v="2990"/>
    <x v="9177"/>
    <n v="103.33"/>
    <n v="72.86"/>
    <n v="0"/>
    <x v="1"/>
    <x v="0"/>
    <x v="1"/>
  </r>
  <r>
    <x v="1"/>
    <x v="135"/>
    <n v="3973.64"/>
    <x v="9177"/>
    <x v="9179"/>
    <x v="2990"/>
    <x v="9178"/>
    <n v="36.659999999999997"/>
    <n v="10.82"/>
    <n v="0"/>
    <x v="1"/>
    <x v="0"/>
    <x v="1"/>
  </r>
  <r>
    <x v="2"/>
    <x v="129"/>
    <n v="3610.91"/>
    <x v="9178"/>
    <x v="9180"/>
    <x v="2990"/>
    <x v="9179"/>
    <n v="208.32"/>
    <n v="231.37"/>
    <n v="0"/>
    <x v="1"/>
    <x v="0"/>
    <x v="1"/>
  </r>
  <r>
    <x v="3"/>
    <x v="101"/>
    <n v="4400.25"/>
    <x v="9179"/>
    <x v="9181"/>
    <x v="2990"/>
    <x v="9180"/>
    <n v="130"/>
    <n v="1175.74"/>
    <n v="0"/>
    <x v="1"/>
    <x v="0"/>
    <x v="1"/>
  </r>
  <r>
    <x v="4"/>
    <x v="16"/>
    <n v="5205.88"/>
    <x v="9180"/>
    <x v="9182"/>
    <x v="2990"/>
    <x v="9181"/>
    <n v="103.33"/>
    <n v="1657.36"/>
    <n v="0"/>
    <x v="1"/>
    <x v="0"/>
    <x v="1"/>
  </r>
  <r>
    <x v="5"/>
    <x v="153"/>
    <n v="4015.99"/>
    <x v="9181"/>
    <x v="9183"/>
    <x v="2990"/>
    <x v="9182"/>
    <n v="70"/>
    <n v="83.55"/>
    <n v="0"/>
    <x v="1"/>
    <x v="0"/>
    <x v="1"/>
  </r>
  <r>
    <x v="6"/>
    <x v="115"/>
    <n v="3888.18"/>
    <x v="9182"/>
    <x v="9184"/>
    <x v="2990"/>
    <x v="9183"/>
    <n v="470"/>
    <n v="113.11"/>
    <n v="0"/>
    <x v="1"/>
    <x v="0"/>
    <x v="1"/>
  </r>
  <r>
    <x v="7"/>
    <x v="138"/>
    <n v="5317.73"/>
    <x v="9183"/>
    <x v="9185"/>
    <x v="2990"/>
    <x v="9184"/>
    <n v="843.33"/>
    <n v="521.97"/>
    <n v="0"/>
    <x v="1"/>
    <x v="0"/>
    <x v="1"/>
  </r>
  <r>
    <x v="8"/>
    <x v="140"/>
    <n v="5445.08"/>
    <x v="9184"/>
    <x v="9186"/>
    <x v="2990"/>
    <x v="9185"/>
    <n v="290"/>
    <n v="544.02"/>
    <n v="0"/>
    <x v="1"/>
    <x v="0"/>
    <x v="1"/>
  </r>
  <r>
    <x v="9"/>
    <x v="144"/>
    <n v="5476.77"/>
    <x v="9185"/>
    <x v="9187"/>
    <x v="2990"/>
    <x v="9186"/>
    <n v="180"/>
    <n v="170.61"/>
    <n v="0"/>
    <x v="1"/>
    <x v="0"/>
    <x v="1"/>
  </r>
  <r>
    <x v="10"/>
    <x v="142"/>
    <n v="5657.95"/>
    <x v="9186"/>
    <x v="9188"/>
    <x v="2990"/>
    <x v="9187"/>
    <n v="63.33"/>
    <n v="555.26"/>
    <n v="0"/>
    <x v="1"/>
    <x v="0"/>
    <x v="1"/>
  </r>
  <r>
    <x v="11"/>
    <x v="141"/>
    <n v="7279.83"/>
    <x v="9187"/>
    <x v="9189"/>
    <x v="2990"/>
    <x v="9188"/>
    <n v="0"/>
    <n v="1514.27"/>
    <n v="0"/>
    <x v="1"/>
    <x v="0"/>
    <x v="1"/>
  </r>
  <r>
    <x v="12"/>
    <x v="140"/>
    <n v="7423.5"/>
    <x v="9188"/>
    <x v="9190"/>
    <x v="2990"/>
    <x v="9189"/>
    <n v="0"/>
    <n v="1129.03"/>
    <n v="0"/>
    <x v="1"/>
    <x v="0"/>
    <x v="1"/>
  </r>
  <r>
    <x v="13"/>
    <x v="162"/>
    <n v="5392.63"/>
    <x v="9189"/>
    <x v="9191"/>
    <x v="2990"/>
    <x v="9190"/>
    <n v="0"/>
    <n v="139.12"/>
    <n v="0"/>
    <x v="1"/>
    <x v="0"/>
    <x v="1"/>
  </r>
  <r>
    <x v="14"/>
    <x v="160"/>
    <n v="5705.15"/>
    <x v="9190"/>
    <x v="9192"/>
    <x v="2990"/>
    <x v="9191"/>
    <n v="0"/>
    <n v="22.28"/>
    <n v="0"/>
    <x v="1"/>
    <x v="0"/>
    <x v="1"/>
  </r>
  <r>
    <x v="15"/>
    <x v="152"/>
    <n v="5891.89"/>
    <x v="9191"/>
    <x v="9193"/>
    <x v="2990"/>
    <x v="9192"/>
    <n v="11.15"/>
    <n v="144.94999999999999"/>
    <n v="0"/>
    <x v="1"/>
    <x v="0"/>
    <x v="1"/>
  </r>
  <r>
    <x v="16"/>
    <x v="157"/>
    <n v="6736.29"/>
    <x v="9192"/>
    <x v="9194"/>
    <x v="2990"/>
    <x v="9193"/>
    <n v="147.77000000000001"/>
    <n v="214.69"/>
    <n v="0"/>
    <x v="1"/>
    <x v="0"/>
    <x v="1"/>
  </r>
  <r>
    <x v="17"/>
    <x v="104"/>
    <n v="9298.19"/>
    <x v="9193"/>
    <x v="9195"/>
    <x v="2990"/>
    <x v="9194"/>
    <n v="1577.97"/>
    <n v="1836.57"/>
    <n v="0"/>
    <x v="1"/>
    <x v="0"/>
    <x v="1"/>
  </r>
  <r>
    <x v="18"/>
    <x v="60"/>
    <n v="10342.09"/>
    <x v="9194"/>
    <x v="9196"/>
    <x v="2990"/>
    <x v="9195"/>
    <n v="1841.3"/>
    <n v="2144.92"/>
    <n v="0"/>
    <x v="1"/>
    <x v="0"/>
    <x v="1"/>
  </r>
  <r>
    <x v="19"/>
    <x v="125"/>
    <n v="6627.48"/>
    <x v="9195"/>
    <x v="9197"/>
    <x v="2990"/>
    <x v="9196"/>
    <n v="1087.6099999999999"/>
    <n v="250.34"/>
    <n v="0"/>
    <x v="1"/>
    <x v="0"/>
    <x v="1"/>
  </r>
  <r>
    <x v="20"/>
    <x v="162"/>
    <n v="5579.38"/>
    <x v="9196"/>
    <x v="9198"/>
    <x v="2990"/>
    <x v="9197"/>
    <n v="49.96"/>
    <n v="383.04"/>
    <n v="0"/>
    <x v="1"/>
    <x v="0"/>
    <x v="1"/>
  </r>
  <r>
    <x v="21"/>
    <x v="113"/>
    <n v="5792.88"/>
    <x v="9197"/>
    <x v="9199"/>
    <x v="2990"/>
    <x v="9198"/>
    <n v="277.57"/>
    <n v="905.82"/>
    <n v="0"/>
    <x v="1"/>
    <x v="0"/>
    <x v="1"/>
  </r>
  <r>
    <x v="22"/>
    <x v="52"/>
    <n v="7888.45"/>
    <x v="9198"/>
    <x v="9200"/>
    <x v="2990"/>
    <x v="9199"/>
    <n v="1537.46"/>
    <n v="1595.53"/>
    <n v="0"/>
    <x v="1"/>
    <x v="0"/>
    <x v="1"/>
  </r>
  <r>
    <x v="23"/>
    <x v="41"/>
    <n v="7641.69"/>
    <x v="9199"/>
    <x v="9201"/>
    <x v="2990"/>
    <x v="9200"/>
    <n v="1001.85"/>
    <n v="2846.87"/>
    <n v="0"/>
    <x v="1"/>
    <x v="0"/>
    <x v="1"/>
  </r>
  <r>
    <x v="24"/>
    <x v="111"/>
    <n v="5946.34"/>
    <x v="9200"/>
    <x v="9202"/>
    <x v="2990"/>
    <x v="9201"/>
    <n v="608.66999999999996"/>
    <n v="1627.71"/>
    <n v="0"/>
    <x v="1"/>
    <x v="0"/>
    <x v="1"/>
  </r>
  <r>
    <x v="25"/>
    <x v="55"/>
    <n v="5744.26"/>
    <x v="9201"/>
    <x v="9203"/>
    <x v="2990"/>
    <x v="9202"/>
    <n v="0"/>
    <n v="1418.78"/>
    <n v="0"/>
    <x v="1"/>
    <x v="0"/>
    <x v="1"/>
  </r>
  <r>
    <x v="26"/>
    <x v="46"/>
    <n v="6313.67"/>
    <x v="9202"/>
    <x v="9204"/>
    <x v="2990"/>
    <x v="9203"/>
    <n v="0"/>
    <n v="2109.8000000000002"/>
    <n v="0"/>
    <x v="1"/>
    <x v="0"/>
    <x v="1"/>
  </r>
  <r>
    <x v="27"/>
    <x v="125"/>
    <n v="5003.46"/>
    <x v="9203"/>
    <x v="9205"/>
    <x v="2990"/>
    <x v="9204"/>
    <n v="0"/>
    <n v="537.94000000000005"/>
    <n v="0"/>
    <x v="1"/>
    <x v="0"/>
    <x v="1"/>
  </r>
  <r>
    <x v="28"/>
    <x v="115"/>
    <n v="4484.76"/>
    <x v="9204"/>
    <x v="9206"/>
    <x v="2990"/>
    <x v="9205"/>
    <n v="2.73"/>
    <n v="599"/>
    <n v="0"/>
    <x v="1"/>
    <x v="0"/>
    <x v="1"/>
  </r>
  <r>
    <x v="29"/>
    <x v="138"/>
    <n v="4096.05"/>
    <x v="9205"/>
    <x v="9207"/>
    <x v="2990"/>
    <x v="9206"/>
    <n v="147.19999999999999"/>
    <n v="616.74"/>
    <n v="0"/>
    <x v="1"/>
    <x v="0"/>
    <x v="1"/>
  </r>
  <r>
    <x v="30"/>
    <x v="124"/>
    <n v="4803.1099999999997"/>
    <x v="9206"/>
    <x v="9208"/>
    <x v="2990"/>
    <x v="9207"/>
    <n v="97.88"/>
    <n v="475.79"/>
    <n v="0"/>
    <x v="1"/>
    <x v="0"/>
    <x v="1"/>
  </r>
  <r>
    <x v="31"/>
    <x v="138"/>
    <n v="5464.3"/>
    <x v="9207"/>
    <x v="9209"/>
    <x v="2990"/>
    <x v="9208"/>
    <n v="119.44"/>
    <n v="932.48"/>
    <n v="0"/>
    <x v="1"/>
    <x v="0"/>
    <x v="1"/>
  </r>
  <r>
    <x v="32"/>
    <x v="129"/>
    <n v="5157.67"/>
    <x v="9208"/>
    <x v="9210"/>
    <x v="2990"/>
    <x v="9209"/>
    <n v="122.05"/>
    <n v="853.71"/>
    <n v="0"/>
    <x v="1"/>
    <x v="0"/>
    <x v="1"/>
  </r>
  <r>
    <x v="33"/>
    <x v="122"/>
    <n v="5067.95"/>
    <x v="9209"/>
    <x v="9211"/>
    <x v="2990"/>
    <x v="9210"/>
    <n v="0"/>
    <n v="710.72"/>
    <n v="0"/>
    <x v="1"/>
    <x v="0"/>
    <x v="1"/>
  </r>
  <r>
    <x v="34"/>
    <x v="164"/>
    <n v="3976.19"/>
    <x v="9210"/>
    <x v="9212"/>
    <x v="2990"/>
    <x v="9211"/>
    <n v="0"/>
    <n v="0"/>
    <n v="0"/>
    <x v="1"/>
    <x v="0"/>
    <x v="1"/>
  </r>
  <r>
    <x v="35"/>
    <x v="162"/>
    <n v="4447.09"/>
    <x v="9211"/>
    <x v="9213"/>
    <x v="2990"/>
    <x v="9212"/>
    <n v="0"/>
    <n v="67.73"/>
    <n v="0"/>
    <x v="1"/>
    <x v="0"/>
    <x v="1"/>
  </r>
  <r>
    <x v="36"/>
    <x v="109"/>
    <n v="6705.06"/>
    <x v="9212"/>
    <x v="9214"/>
    <x v="2990"/>
    <x v="9213"/>
    <n v="772.29"/>
    <n v="17.98"/>
    <n v="0"/>
    <x v="1"/>
    <x v="0"/>
    <x v="1"/>
  </r>
  <r>
    <x v="37"/>
    <x v="140"/>
    <n v="6687.31"/>
    <x v="9213"/>
    <x v="9215"/>
    <x v="2990"/>
    <x v="9214"/>
    <n v="40.54"/>
    <n v="8.11"/>
    <n v="0"/>
    <x v="1"/>
    <x v="0"/>
    <x v="1"/>
  </r>
  <r>
    <x v="38"/>
    <x v="138"/>
    <n v="5558.81"/>
    <x v="9214"/>
    <x v="9216"/>
    <x v="2990"/>
    <x v="9215"/>
    <n v="40.46"/>
    <n v="849.67"/>
    <n v="0"/>
    <x v="1"/>
    <x v="0"/>
    <x v="1"/>
  </r>
  <r>
    <x v="39"/>
    <x v="153"/>
    <n v="5076.62"/>
    <x v="9215"/>
    <x v="9217"/>
    <x v="2990"/>
    <x v="9216"/>
    <n v="40.409999999999997"/>
    <n v="172.67"/>
    <n v="0"/>
    <x v="1"/>
    <x v="0"/>
    <x v="1"/>
  </r>
  <r>
    <x v="40"/>
    <x v="108"/>
    <n v="6483.98"/>
    <x v="9216"/>
    <x v="9218"/>
    <x v="2990"/>
    <x v="9217"/>
    <n v="0"/>
    <n v="395.55"/>
    <n v="0"/>
    <x v="1"/>
    <x v="0"/>
    <x v="1"/>
  </r>
  <r>
    <x v="41"/>
    <x v="20"/>
    <n v="13985.95"/>
    <x v="9217"/>
    <x v="9219"/>
    <x v="2990"/>
    <x v="9218"/>
    <n v="0"/>
    <n v="2731.55"/>
    <n v="0"/>
    <x v="1"/>
    <x v="0"/>
    <x v="1"/>
  </r>
  <r>
    <x v="42"/>
    <x v="23"/>
    <n v="16026.95"/>
    <x v="9218"/>
    <x v="9220"/>
    <x v="2990"/>
    <x v="9219"/>
    <n v="0"/>
    <n v="2742.71"/>
    <n v="0"/>
    <x v="1"/>
    <x v="0"/>
    <x v="1"/>
  </r>
  <r>
    <x v="43"/>
    <x v="23"/>
    <n v="16227.56"/>
    <x v="9219"/>
    <x v="9221"/>
    <x v="2990"/>
    <x v="9220"/>
    <n v="0"/>
    <n v="2541.42"/>
    <n v="0"/>
    <x v="1"/>
    <x v="0"/>
    <x v="1"/>
  </r>
  <r>
    <x v="44"/>
    <x v="53"/>
    <n v="10969.92"/>
    <x v="9220"/>
    <x v="9222"/>
    <x v="2990"/>
    <x v="9221"/>
    <n v="83.33"/>
    <n v="1132.5899999999999"/>
    <n v="0"/>
    <x v="1"/>
    <x v="0"/>
    <x v="1"/>
  </r>
  <r>
    <x v="45"/>
    <x v="88"/>
    <n v="7783.29"/>
    <x v="9221"/>
    <x v="9223"/>
    <x v="2990"/>
    <x v="9222"/>
    <n v="700"/>
    <n v="417.03"/>
    <n v="0"/>
    <x v="1"/>
    <x v="0"/>
    <x v="1"/>
  </r>
  <r>
    <x v="46"/>
    <x v="41"/>
    <n v="13288.3"/>
    <x v="9222"/>
    <x v="9224"/>
    <x v="2990"/>
    <x v="9223"/>
    <n v="1316.67"/>
    <n v="1599.1"/>
    <n v="0"/>
    <x v="1"/>
    <x v="0"/>
    <x v="1"/>
  </r>
  <r>
    <x v="47"/>
    <x v="59"/>
    <n v="7665.7"/>
    <x v="9223"/>
    <x v="9225"/>
    <x v="2990"/>
    <x v="9224"/>
    <n v="1133.33"/>
    <n v="756.16"/>
    <n v="0"/>
    <x v="1"/>
    <x v="0"/>
    <x v="1"/>
  </r>
  <r>
    <x v="48"/>
    <x v="144"/>
    <n v="3047.38"/>
    <x v="9224"/>
    <x v="9226"/>
    <x v="2990"/>
    <x v="9225"/>
    <n v="533.33000000000004"/>
    <n v="200.23"/>
    <n v="0"/>
    <x v="1"/>
    <x v="0"/>
    <x v="1"/>
  </r>
  <r>
    <x v="49"/>
    <x v="114"/>
    <n v="4294.01"/>
    <x v="9225"/>
    <x v="9227"/>
    <x v="2990"/>
    <x v="9226"/>
    <n v="1019.34"/>
    <n v="146.76"/>
    <n v="0"/>
    <x v="1"/>
    <x v="0"/>
    <x v="1"/>
  </r>
  <r>
    <x v="50"/>
    <x v="124"/>
    <n v="3743.82"/>
    <x v="9226"/>
    <x v="9228"/>
    <x v="2990"/>
    <x v="9227"/>
    <n v="865"/>
    <n v="57.41"/>
    <n v="0"/>
    <x v="1"/>
    <x v="0"/>
    <x v="1"/>
  </r>
  <r>
    <x v="51"/>
    <x v="136"/>
    <n v="3846.69"/>
    <x v="9227"/>
    <x v="9229"/>
    <x v="2990"/>
    <x v="9228"/>
    <n v="1071.3499999999999"/>
    <n v="336.84"/>
    <n v="0"/>
    <x v="1"/>
    <x v="0"/>
    <x v="1"/>
  </r>
  <r>
    <x v="0"/>
    <x v="106"/>
    <n v="14201.42"/>
    <x v="9228"/>
    <x v="9230"/>
    <x v="9019"/>
    <x v="9229"/>
    <n v="2247.4299999999998"/>
    <n v="6008.95"/>
    <n v="0"/>
    <x v="1"/>
    <x v="0"/>
    <x v="2"/>
  </r>
  <r>
    <x v="1"/>
    <x v="120"/>
    <n v="9296.0300000000007"/>
    <x v="9229"/>
    <x v="9231"/>
    <x v="9020"/>
    <x v="9230"/>
    <n v="1424.08"/>
    <n v="2246.37"/>
    <n v="0"/>
    <x v="1"/>
    <x v="0"/>
    <x v="2"/>
  </r>
  <r>
    <x v="2"/>
    <x v="127"/>
    <n v="12403.85"/>
    <x v="9230"/>
    <x v="9232"/>
    <x v="9021"/>
    <x v="9231"/>
    <n v="2920.24"/>
    <n v="4084.6"/>
    <n v="0"/>
    <x v="1"/>
    <x v="0"/>
    <x v="2"/>
  </r>
  <r>
    <x v="3"/>
    <x v="88"/>
    <n v="9717.5499999999993"/>
    <x v="9231"/>
    <x v="9233"/>
    <x v="9022"/>
    <x v="9232"/>
    <n v="715.2"/>
    <n v="3760.15"/>
    <n v="0"/>
    <x v="1"/>
    <x v="0"/>
    <x v="2"/>
  </r>
  <r>
    <x v="4"/>
    <x v="18"/>
    <n v="10961.82"/>
    <x v="9232"/>
    <x v="9234"/>
    <x v="9023"/>
    <x v="9233"/>
    <n v="327.43"/>
    <n v="3744.82"/>
    <n v="0"/>
    <x v="1"/>
    <x v="0"/>
    <x v="2"/>
  </r>
  <r>
    <x v="5"/>
    <x v="46"/>
    <n v="9576.59"/>
    <x v="9233"/>
    <x v="9235"/>
    <x v="9024"/>
    <x v="9234"/>
    <n v="602.03"/>
    <n v="1590.28"/>
    <n v="0"/>
    <x v="1"/>
    <x v="0"/>
    <x v="2"/>
  </r>
  <r>
    <x v="6"/>
    <x v="119"/>
    <n v="6884.09"/>
    <x v="9234"/>
    <x v="9236"/>
    <x v="9025"/>
    <x v="9235"/>
    <n v="480.58"/>
    <n v="38.909999999999997"/>
    <n v="0"/>
    <x v="1"/>
    <x v="0"/>
    <x v="2"/>
  </r>
  <r>
    <x v="7"/>
    <x v="118"/>
    <n v="7159.03"/>
    <x v="9235"/>
    <x v="9237"/>
    <x v="9026"/>
    <x v="9236"/>
    <n v="846.82"/>
    <n v="69.67"/>
    <n v="0"/>
    <x v="1"/>
    <x v="0"/>
    <x v="2"/>
  </r>
  <r>
    <x v="8"/>
    <x v="111"/>
    <n v="9421.09"/>
    <x v="9236"/>
    <x v="9238"/>
    <x v="9027"/>
    <x v="9237"/>
    <n v="935.87"/>
    <n v="368.7"/>
    <n v="0"/>
    <x v="1"/>
    <x v="0"/>
    <x v="2"/>
  </r>
  <r>
    <x v="9"/>
    <x v="51"/>
    <n v="11223.38"/>
    <x v="9237"/>
    <x v="9239"/>
    <x v="9028"/>
    <x v="9238"/>
    <n v="926.69"/>
    <n v="1778.68"/>
    <n v="0"/>
    <x v="1"/>
    <x v="0"/>
    <x v="2"/>
  </r>
  <r>
    <x v="10"/>
    <x v="50"/>
    <n v="10215.959999999999"/>
    <x v="9238"/>
    <x v="9240"/>
    <x v="9029"/>
    <x v="9239"/>
    <n v="913.31"/>
    <n v="1830.52"/>
    <n v="0"/>
    <x v="1"/>
    <x v="0"/>
    <x v="2"/>
  </r>
  <r>
    <x v="11"/>
    <x v="104"/>
    <n v="9453.0400000000009"/>
    <x v="9239"/>
    <x v="9241"/>
    <x v="9030"/>
    <x v="9240"/>
    <n v="1033.33"/>
    <n v="1722.23"/>
    <n v="0"/>
    <x v="1"/>
    <x v="0"/>
    <x v="2"/>
  </r>
  <r>
    <x v="12"/>
    <x v="109"/>
    <n v="8857.68"/>
    <x v="9240"/>
    <x v="9242"/>
    <x v="9031"/>
    <x v="9241"/>
    <n v="1646.22"/>
    <n v="0"/>
    <n v="0"/>
    <x v="1"/>
    <x v="0"/>
    <x v="2"/>
  </r>
  <r>
    <x v="13"/>
    <x v="126"/>
    <n v="7552.49"/>
    <x v="9241"/>
    <x v="9243"/>
    <x v="9032"/>
    <x v="9242"/>
    <n v="1720.53"/>
    <n v="11.16"/>
    <n v="0"/>
    <x v="1"/>
    <x v="0"/>
    <x v="2"/>
  </r>
  <r>
    <x v="14"/>
    <x v="1"/>
    <n v="11150.19"/>
    <x v="9242"/>
    <x v="9244"/>
    <x v="9033"/>
    <x v="9243"/>
    <n v="2818.89"/>
    <n v="2.78"/>
    <n v="0"/>
    <x v="1"/>
    <x v="0"/>
    <x v="2"/>
  </r>
  <r>
    <x v="15"/>
    <x v="111"/>
    <n v="11772.43"/>
    <x v="9243"/>
    <x v="9245"/>
    <x v="9034"/>
    <x v="9244"/>
    <n v="4202.7299999999996"/>
    <n v="2.78"/>
    <n v="0"/>
    <x v="1"/>
    <x v="0"/>
    <x v="2"/>
  </r>
  <r>
    <x v="16"/>
    <x v="103"/>
    <n v="14379.6"/>
    <x v="9244"/>
    <x v="9246"/>
    <x v="9035"/>
    <x v="9245"/>
    <n v="5977.42"/>
    <n v="8.31"/>
    <n v="0"/>
    <x v="1"/>
    <x v="0"/>
    <x v="2"/>
  </r>
  <r>
    <x v="17"/>
    <x v="111"/>
    <n v="12626.2"/>
    <x v="9245"/>
    <x v="9247"/>
    <x v="9036"/>
    <x v="9246"/>
    <n v="4219.9399999999996"/>
    <n v="2.76"/>
    <n v="0"/>
    <x v="1"/>
    <x v="0"/>
    <x v="2"/>
  </r>
  <r>
    <x v="18"/>
    <x v="127"/>
    <n v="11555.75"/>
    <x v="9246"/>
    <x v="9248"/>
    <x v="9037"/>
    <x v="9247"/>
    <n v="3087.86"/>
    <n v="2.75"/>
    <n v="0"/>
    <x v="1"/>
    <x v="0"/>
    <x v="2"/>
  </r>
  <r>
    <x v="19"/>
    <x v="141"/>
    <n v="10280.59"/>
    <x v="9247"/>
    <x v="9249"/>
    <x v="9038"/>
    <x v="9248"/>
    <n v="1404.99"/>
    <n v="16.420000000000002"/>
    <n v="0"/>
    <x v="1"/>
    <x v="0"/>
    <x v="2"/>
  </r>
  <r>
    <x v="20"/>
    <x v="117"/>
    <n v="13132.64"/>
    <x v="9248"/>
    <x v="9250"/>
    <x v="9039"/>
    <x v="9249"/>
    <n v="4225.93"/>
    <n v="13.63"/>
    <n v="0"/>
    <x v="1"/>
    <x v="0"/>
    <x v="2"/>
  </r>
  <r>
    <x v="21"/>
    <x v="127"/>
    <n v="11937.63"/>
    <x v="9249"/>
    <x v="9251"/>
    <x v="9040"/>
    <x v="9250"/>
    <n v="3983.99"/>
    <n v="10.86"/>
    <n v="0"/>
    <x v="1"/>
    <x v="0"/>
    <x v="2"/>
  </r>
  <r>
    <x v="22"/>
    <x v="127"/>
    <n v="8502.9500000000007"/>
    <x v="9250"/>
    <x v="9252"/>
    <x v="9041"/>
    <x v="9251"/>
    <n v="1050.98"/>
    <n v="2.7"/>
    <n v="0"/>
    <x v="1"/>
    <x v="0"/>
    <x v="2"/>
  </r>
  <r>
    <x v="23"/>
    <x v="128"/>
    <n v="8669.7900000000009"/>
    <x v="9251"/>
    <x v="9253"/>
    <x v="9042"/>
    <x v="9252"/>
    <n v="3620.41"/>
    <n v="0"/>
    <n v="0"/>
    <x v="1"/>
    <x v="0"/>
    <x v="2"/>
  </r>
  <r>
    <x v="24"/>
    <x v="126"/>
    <n v="8904.2000000000007"/>
    <x v="9252"/>
    <x v="9254"/>
    <x v="9043"/>
    <x v="9253"/>
    <n v="607.82000000000005"/>
    <n v="0"/>
    <n v="0"/>
    <x v="1"/>
    <x v="0"/>
    <x v="2"/>
  </r>
  <r>
    <x v="25"/>
    <x v="116"/>
    <n v="12480.84"/>
    <x v="9253"/>
    <x v="9255"/>
    <x v="9044"/>
    <x v="9254"/>
    <n v="1824.88"/>
    <n v="0"/>
    <n v="0"/>
    <x v="1"/>
    <x v="0"/>
    <x v="2"/>
  </r>
  <r>
    <x v="26"/>
    <x v="126"/>
    <n v="11718.49"/>
    <x v="9254"/>
    <x v="9256"/>
    <x v="9045"/>
    <x v="9255"/>
    <n v="2545.25"/>
    <n v="0"/>
    <n v="0"/>
    <x v="1"/>
    <x v="0"/>
    <x v="2"/>
  </r>
  <r>
    <x v="27"/>
    <x v="116"/>
    <n v="10939.94"/>
    <x v="9255"/>
    <x v="9257"/>
    <x v="9046"/>
    <x v="9256"/>
    <n v="2122.8000000000002"/>
    <n v="5.35"/>
    <n v="0"/>
    <x v="1"/>
    <x v="0"/>
    <x v="2"/>
  </r>
  <r>
    <x v="28"/>
    <x v="110"/>
    <n v="13924.11"/>
    <x v="9256"/>
    <x v="9258"/>
    <x v="9047"/>
    <x v="9257"/>
    <n v="4199.7"/>
    <n v="5.33"/>
    <n v="0"/>
    <x v="1"/>
    <x v="0"/>
    <x v="2"/>
  </r>
  <r>
    <x v="29"/>
    <x v="137"/>
    <n v="13808.71"/>
    <x v="9257"/>
    <x v="9259"/>
    <x v="9048"/>
    <x v="9258"/>
    <n v="4076.52"/>
    <n v="13.29"/>
    <n v="0"/>
    <x v="1"/>
    <x v="0"/>
    <x v="2"/>
  </r>
  <r>
    <x v="30"/>
    <x v="116"/>
    <n v="12640.64"/>
    <x v="9258"/>
    <x v="9260"/>
    <x v="9049"/>
    <x v="9259"/>
    <n v="2505.91"/>
    <n v="2.65"/>
    <n v="0"/>
    <x v="1"/>
    <x v="0"/>
    <x v="2"/>
  </r>
  <r>
    <x v="31"/>
    <x v="116"/>
    <n v="17042.46"/>
    <x v="9259"/>
    <x v="9261"/>
    <x v="9050"/>
    <x v="9260"/>
    <n v="5531.9"/>
    <n v="0"/>
    <n v="0"/>
    <x v="1"/>
    <x v="0"/>
    <x v="2"/>
  </r>
  <r>
    <x v="32"/>
    <x v="57"/>
    <n v="22470.42"/>
    <x v="9260"/>
    <x v="9262"/>
    <x v="9051"/>
    <x v="9261"/>
    <n v="5101.55"/>
    <n v="0"/>
    <n v="0"/>
    <x v="1"/>
    <x v="0"/>
    <x v="2"/>
  </r>
  <r>
    <x v="33"/>
    <x v="126"/>
    <n v="14499.46"/>
    <x v="9261"/>
    <x v="9263"/>
    <x v="9052"/>
    <x v="9262"/>
    <n v="4414.82"/>
    <n v="7.94"/>
    <n v="0"/>
    <x v="1"/>
    <x v="0"/>
    <x v="2"/>
  </r>
  <r>
    <x v="34"/>
    <x v="117"/>
    <n v="16396.29"/>
    <x v="9262"/>
    <x v="9264"/>
    <x v="9053"/>
    <x v="9263"/>
    <n v="4806.79"/>
    <n v="3.31"/>
    <n v="0"/>
    <x v="1"/>
    <x v="0"/>
    <x v="2"/>
  </r>
  <r>
    <x v="35"/>
    <x v="126"/>
    <n v="13466.97"/>
    <x v="9263"/>
    <x v="9265"/>
    <x v="9054"/>
    <x v="9264"/>
    <n v="3202.07"/>
    <n v="3.3"/>
    <n v="0"/>
    <x v="1"/>
    <x v="0"/>
    <x v="2"/>
  </r>
  <r>
    <x v="36"/>
    <x v="119"/>
    <n v="15852.99"/>
    <x v="9264"/>
    <x v="9266"/>
    <x v="9055"/>
    <x v="9265"/>
    <n v="2765.57"/>
    <n v="0"/>
    <n v="0"/>
    <x v="1"/>
    <x v="0"/>
    <x v="2"/>
  </r>
  <r>
    <x v="37"/>
    <x v="117"/>
    <n v="15999.82"/>
    <x v="9265"/>
    <x v="9267"/>
    <x v="9056"/>
    <x v="9266"/>
    <n v="3822.27"/>
    <n v="7.92"/>
    <n v="0"/>
    <x v="1"/>
    <x v="0"/>
    <x v="2"/>
  </r>
  <r>
    <x v="38"/>
    <x v="109"/>
    <n v="14551.96"/>
    <x v="9266"/>
    <x v="9268"/>
    <x v="9057"/>
    <x v="9267"/>
    <n v="2499.36"/>
    <n v="0"/>
    <n v="0"/>
    <x v="1"/>
    <x v="0"/>
    <x v="2"/>
  </r>
  <r>
    <x v="39"/>
    <x v="109"/>
    <n v="15847.83"/>
    <x v="9267"/>
    <x v="9269"/>
    <x v="9058"/>
    <x v="9268"/>
    <n v="3884.86"/>
    <n v="0"/>
    <n v="0"/>
    <x v="1"/>
    <x v="0"/>
    <x v="2"/>
  </r>
  <r>
    <x v="40"/>
    <x v="42"/>
    <n v="16507"/>
    <x v="9268"/>
    <x v="9270"/>
    <x v="9059"/>
    <x v="9269"/>
    <n v="352.36"/>
    <n v="0"/>
    <n v="0"/>
    <x v="1"/>
    <x v="0"/>
    <x v="2"/>
  </r>
  <r>
    <x v="41"/>
    <x v="51"/>
    <n v="11586.41"/>
    <x v="9269"/>
    <x v="9271"/>
    <x v="9060"/>
    <x v="9270"/>
    <n v="923.3"/>
    <n v="0"/>
    <n v="0"/>
    <x v="1"/>
    <x v="0"/>
    <x v="2"/>
  </r>
  <r>
    <x v="42"/>
    <x v="52"/>
    <n v="19053.84"/>
    <x v="9270"/>
    <x v="9272"/>
    <x v="9061"/>
    <x v="9271"/>
    <n v="7809.79"/>
    <n v="0"/>
    <n v="0"/>
    <x v="1"/>
    <x v="0"/>
    <x v="2"/>
  </r>
  <r>
    <x v="43"/>
    <x v="103"/>
    <n v="15923.18"/>
    <x v="9271"/>
    <x v="9273"/>
    <x v="9062"/>
    <x v="9272"/>
    <n v="3659.85"/>
    <n v="31.42"/>
    <n v="0"/>
    <x v="1"/>
    <x v="0"/>
    <x v="2"/>
  </r>
  <r>
    <x v="44"/>
    <x v="20"/>
    <n v="23920.36"/>
    <x v="9272"/>
    <x v="9274"/>
    <x v="9063"/>
    <x v="9273"/>
    <n v="4593.07"/>
    <n v="0"/>
    <n v="0"/>
    <x v="1"/>
    <x v="0"/>
    <x v="2"/>
  </r>
  <r>
    <x v="45"/>
    <x v="52"/>
    <n v="16335.15"/>
    <x v="9273"/>
    <x v="9275"/>
    <x v="9064"/>
    <x v="9274"/>
    <n v="6065.55"/>
    <n v="0"/>
    <n v="0"/>
    <x v="1"/>
    <x v="0"/>
    <x v="2"/>
  </r>
  <r>
    <x v="46"/>
    <x v="21"/>
    <n v="14898.15"/>
    <x v="9274"/>
    <x v="9276"/>
    <x v="9065"/>
    <x v="9275"/>
    <n v="3739.05"/>
    <n v="2.59"/>
    <n v="0"/>
    <x v="1"/>
    <x v="0"/>
    <x v="2"/>
  </r>
  <r>
    <x v="47"/>
    <x v="34"/>
    <n v="27929.74"/>
    <x v="9275"/>
    <x v="9277"/>
    <x v="9066"/>
    <x v="9276"/>
    <n v="4613.6099999999997"/>
    <n v="0"/>
    <n v="0"/>
    <x v="1"/>
    <x v="0"/>
    <x v="2"/>
  </r>
  <r>
    <x v="48"/>
    <x v="58"/>
    <n v="15387.74"/>
    <x v="9276"/>
    <x v="9278"/>
    <x v="9067"/>
    <x v="9277"/>
    <n v="1738.64"/>
    <n v="0"/>
    <n v="0"/>
    <x v="1"/>
    <x v="0"/>
    <x v="2"/>
  </r>
  <r>
    <x v="49"/>
    <x v="58"/>
    <n v="14057.45"/>
    <x v="9277"/>
    <x v="9279"/>
    <x v="9068"/>
    <x v="9278"/>
    <n v="461.75"/>
    <n v="61.82"/>
    <n v="0"/>
    <x v="1"/>
    <x v="0"/>
    <x v="2"/>
  </r>
  <r>
    <x v="50"/>
    <x v="23"/>
    <n v="26008.880000000001"/>
    <x v="9278"/>
    <x v="9280"/>
    <x v="9069"/>
    <x v="9279"/>
    <n v="6165.85"/>
    <n v="0"/>
    <n v="0"/>
    <x v="1"/>
    <x v="0"/>
    <x v="2"/>
  </r>
  <r>
    <x v="51"/>
    <x v="41"/>
    <n v="19137.28"/>
    <x v="9279"/>
    <x v="9281"/>
    <x v="9070"/>
    <x v="9280"/>
    <n v="3881.69"/>
    <n v="0"/>
    <n v="0"/>
    <x v="1"/>
    <x v="0"/>
    <x v="2"/>
  </r>
  <r>
    <x v="0"/>
    <x v="45"/>
    <n v="2272.2600000000002"/>
    <x v="9280"/>
    <x v="9282"/>
    <x v="2990"/>
    <x v="9281"/>
    <n v="1008.2"/>
    <n v="740.04"/>
    <n v="0"/>
    <x v="1"/>
    <x v="0"/>
    <x v="3"/>
  </r>
  <r>
    <x v="1"/>
    <x v="27"/>
    <n v="1807.57"/>
    <x v="9281"/>
    <x v="9283"/>
    <x v="2990"/>
    <x v="9282"/>
    <n v="689.27"/>
    <n v="698.94"/>
    <n v="0"/>
    <x v="1"/>
    <x v="0"/>
    <x v="3"/>
  </r>
  <r>
    <x v="2"/>
    <x v="62"/>
    <n v="4054.49"/>
    <x v="9282"/>
    <x v="9284"/>
    <x v="9071"/>
    <x v="9283"/>
    <n v="1147.3800000000001"/>
    <n v="2139.36"/>
    <n v="0"/>
    <x v="1"/>
    <x v="0"/>
    <x v="3"/>
  </r>
  <r>
    <x v="3"/>
    <x v="48"/>
    <n v="1286.83"/>
    <x v="9283"/>
    <x v="9285"/>
    <x v="2990"/>
    <x v="9284"/>
    <n v="73.33"/>
    <n v="668.2"/>
    <n v="0"/>
    <x v="1"/>
    <x v="0"/>
    <x v="3"/>
  </r>
  <r>
    <x v="4"/>
    <x v="13"/>
    <n v="1047.42"/>
    <x v="9284"/>
    <x v="9286"/>
    <x v="2990"/>
    <x v="9285"/>
    <n v="20"/>
    <n v="606.82000000000005"/>
    <n v="0"/>
    <x v="1"/>
    <x v="0"/>
    <x v="3"/>
  </r>
  <r>
    <x v="5"/>
    <x v="50"/>
    <n v="1000.86"/>
    <x v="9285"/>
    <x v="9287"/>
    <x v="9072"/>
    <x v="9286"/>
    <n v="13.34"/>
    <n v="252.83"/>
    <n v="0"/>
    <x v="1"/>
    <x v="0"/>
    <x v="3"/>
  </r>
  <r>
    <x v="6"/>
    <x v="129"/>
    <n v="881.14"/>
    <x v="9141"/>
    <x v="9288"/>
    <x v="2990"/>
    <x v="9287"/>
    <n v="140"/>
    <n v="185.47"/>
    <n v="0"/>
    <x v="1"/>
    <x v="0"/>
    <x v="3"/>
  </r>
  <r>
    <x v="7"/>
    <x v="55"/>
    <n v="1059.69"/>
    <x v="9286"/>
    <x v="9289"/>
    <x v="2990"/>
    <x v="9288"/>
    <n v="43.3"/>
    <n v="270.77999999999997"/>
    <n v="0"/>
    <x v="1"/>
    <x v="0"/>
    <x v="3"/>
  </r>
  <r>
    <x v="8"/>
    <x v="25"/>
    <n v="2767.88"/>
    <x v="9287"/>
    <x v="9290"/>
    <x v="9073"/>
    <x v="9289"/>
    <n v="257.14999999999998"/>
    <n v="1092.3499999999999"/>
    <n v="0"/>
    <x v="1"/>
    <x v="0"/>
    <x v="3"/>
  </r>
  <r>
    <x v="9"/>
    <x v="134"/>
    <n v="1106.4100000000001"/>
    <x v="9288"/>
    <x v="9291"/>
    <x v="9074"/>
    <x v="9290"/>
    <n v="220"/>
    <n v="177.4"/>
    <n v="0"/>
    <x v="1"/>
    <x v="0"/>
    <x v="3"/>
  </r>
  <r>
    <x v="10"/>
    <x v="165"/>
    <n v="1169.26"/>
    <x v="9126"/>
    <x v="9292"/>
    <x v="2990"/>
    <x v="9291"/>
    <n v="116.67"/>
    <n v="205.85"/>
    <n v="0"/>
    <x v="1"/>
    <x v="0"/>
    <x v="3"/>
  </r>
  <r>
    <x v="11"/>
    <x v="134"/>
    <n v="1396.94"/>
    <x v="9289"/>
    <x v="9293"/>
    <x v="2990"/>
    <x v="9292"/>
    <n v="0"/>
    <n v="227.23"/>
    <n v="0"/>
    <x v="1"/>
    <x v="0"/>
    <x v="3"/>
  </r>
  <r>
    <x v="12"/>
    <x v="125"/>
    <n v="1802.83"/>
    <x v="9290"/>
    <x v="9294"/>
    <x v="2990"/>
    <x v="9293"/>
    <n v="0"/>
    <n v="334.88"/>
    <n v="0"/>
    <x v="1"/>
    <x v="0"/>
    <x v="3"/>
  </r>
  <r>
    <x v="13"/>
    <x v="151"/>
    <n v="1137.03"/>
    <x v="9291"/>
    <x v="9295"/>
    <x v="2990"/>
    <x v="9294"/>
    <n v="16.66"/>
    <n v="280.56"/>
    <n v="0"/>
    <x v="1"/>
    <x v="0"/>
    <x v="3"/>
  </r>
  <r>
    <x v="14"/>
    <x v="132"/>
    <n v="956.97"/>
    <x v="9292"/>
    <x v="9296"/>
    <x v="2990"/>
    <x v="9295"/>
    <n v="16.66"/>
    <n v="197.97"/>
    <n v="0"/>
    <x v="1"/>
    <x v="0"/>
    <x v="3"/>
  </r>
  <r>
    <x v="15"/>
    <x v="166"/>
    <n v="996.79"/>
    <x v="9134"/>
    <x v="9297"/>
    <x v="2990"/>
    <x v="9296"/>
    <n v="123.33"/>
    <n v="6.44"/>
    <n v="0"/>
    <x v="1"/>
    <x v="0"/>
    <x v="3"/>
  </r>
  <r>
    <x v="16"/>
    <x v="167"/>
    <n v="908.95"/>
    <x v="9293"/>
    <x v="9298"/>
    <x v="2990"/>
    <x v="9297"/>
    <n v="3.33"/>
    <n v="82.86"/>
    <n v="0"/>
    <x v="1"/>
    <x v="0"/>
    <x v="3"/>
  </r>
  <r>
    <x v="17"/>
    <x v="56"/>
    <n v="3103.71"/>
    <x v="9294"/>
    <x v="9299"/>
    <x v="2990"/>
    <x v="9298"/>
    <n v="76.67"/>
    <n v="228.8"/>
    <n v="0"/>
    <x v="1"/>
    <x v="0"/>
    <x v="3"/>
  </r>
  <r>
    <x v="18"/>
    <x v="168"/>
    <n v="937.64"/>
    <x v="9295"/>
    <x v="9300"/>
    <x v="2990"/>
    <x v="9299"/>
    <n v="33.33"/>
    <n v="102.47"/>
    <n v="0"/>
    <x v="1"/>
    <x v="0"/>
    <x v="3"/>
  </r>
  <r>
    <x v="19"/>
    <x v="116"/>
    <n v="2649.76"/>
    <x v="9296"/>
    <x v="9301"/>
    <x v="2990"/>
    <x v="9300"/>
    <n v="86.67"/>
    <n v="663.16"/>
    <n v="0"/>
    <x v="1"/>
    <x v="0"/>
    <x v="3"/>
  </r>
  <r>
    <x v="20"/>
    <x v="169"/>
    <n v="1656.67"/>
    <x v="9297"/>
    <x v="9302"/>
    <x v="2990"/>
    <x v="9301"/>
    <n v="353.33"/>
    <n v="183.27"/>
    <n v="0"/>
    <x v="1"/>
    <x v="0"/>
    <x v="3"/>
  </r>
  <r>
    <x v="21"/>
    <x v="150"/>
    <n v="1196.53"/>
    <x v="9298"/>
    <x v="9303"/>
    <x v="2990"/>
    <x v="9302"/>
    <n v="136.66999999999999"/>
    <n v="74.63"/>
    <n v="0"/>
    <x v="1"/>
    <x v="0"/>
    <x v="3"/>
  </r>
  <r>
    <x v="22"/>
    <x v="163"/>
    <n v="1555.89"/>
    <x v="9299"/>
    <x v="9304"/>
    <x v="2990"/>
    <x v="9303"/>
    <n v="203.33"/>
    <n v="124.62"/>
    <n v="0"/>
    <x v="1"/>
    <x v="0"/>
    <x v="3"/>
  </r>
  <r>
    <x v="23"/>
    <x v="14"/>
    <n v="3103.11"/>
    <x v="9300"/>
    <x v="9305"/>
    <x v="2990"/>
    <x v="9304"/>
    <n v="203.33"/>
    <n v="335.46"/>
    <n v="0"/>
    <x v="1"/>
    <x v="0"/>
    <x v="3"/>
  </r>
  <r>
    <x v="24"/>
    <x v="165"/>
    <n v="1454.28"/>
    <x v="9301"/>
    <x v="9306"/>
    <x v="2990"/>
    <x v="9305"/>
    <n v="230"/>
    <n v="125.26"/>
    <n v="0"/>
    <x v="1"/>
    <x v="0"/>
    <x v="3"/>
  </r>
  <r>
    <x v="25"/>
    <x v="170"/>
    <n v="1594.45"/>
    <x v="9302"/>
    <x v="9307"/>
    <x v="2990"/>
    <x v="9306"/>
    <n v="203.34"/>
    <n v="20.14"/>
    <n v="0"/>
    <x v="1"/>
    <x v="0"/>
    <x v="3"/>
  </r>
  <r>
    <x v="26"/>
    <x v="103"/>
    <n v="2550.15"/>
    <x v="9303"/>
    <x v="9308"/>
    <x v="2990"/>
    <x v="9307"/>
    <n v="70"/>
    <n v="0"/>
    <n v="0"/>
    <x v="1"/>
    <x v="0"/>
    <x v="3"/>
  </r>
  <r>
    <x v="27"/>
    <x v="54"/>
    <n v="1921.75"/>
    <x v="9304"/>
    <x v="9309"/>
    <x v="2990"/>
    <x v="9308"/>
    <n v="123.33"/>
    <n v="134.35"/>
    <n v="0"/>
    <x v="1"/>
    <x v="0"/>
    <x v="3"/>
  </r>
  <r>
    <x v="28"/>
    <x v="170"/>
    <n v="1402.21"/>
    <x v="9305"/>
    <x v="9310"/>
    <x v="2990"/>
    <x v="9309"/>
    <n v="206.67"/>
    <n v="14.56"/>
    <n v="0"/>
    <x v="1"/>
    <x v="0"/>
    <x v="3"/>
  </r>
  <r>
    <x v="29"/>
    <x v="171"/>
    <n v="1381.67"/>
    <x v="9306"/>
    <x v="9311"/>
    <x v="2990"/>
    <x v="9310"/>
    <n v="116.67"/>
    <n v="0"/>
    <n v="0"/>
    <x v="1"/>
    <x v="0"/>
    <x v="3"/>
  </r>
  <r>
    <x v="30"/>
    <x v="50"/>
    <n v="2693.46"/>
    <x v="9307"/>
    <x v="9312"/>
    <x v="2990"/>
    <x v="9311"/>
    <n v="300"/>
    <n v="0"/>
    <n v="0"/>
    <x v="1"/>
    <x v="0"/>
    <x v="3"/>
  </r>
  <r>
    <x v="31"/>
    <x v="158"/>
    <n v="1274.53"/>
    <x v="9308"/>
    <x v="9313"/>
    <x v="2990"/>
    <x v="9312"/>
    <n v="100"/>
    <n v="21.16"/>
    <n v="0"/>
    <x v="1"/>
    <x v="0"/>
    <x v="3"/>
  </r>
  <r>
    <x v="32"/>
    <x v="159"/>
    <n v="1178.2"/>
    <x v="9309"/>
    <x v="9314"/>
    <x v="2990"/>
    <x v="9313"/>
    <n v="86.67"/>
    <n v="58.24"/>
    <n v="0"/>
    <x v="1"/>
    <x v="0"/>
    <x v="3"/>
  </r>
  <r>
    <x v="33"/>
    <x v="137"/>
    <n v="1404.65"/>
    <x v="9153"/>
    <x v="9315"/>
    <x v="2990"/>
    <x v="9314"/>
    <n v="123.33"/>
    <n v="296.48"/>
    <n v="0"/>
    <x v="1"/>
    <x v="0"/>
    <x v="3"/>
  </r>
  <r>
    <x v="34"/>
    <x v="102"/>
    <n v="1403.79"/>
    <x v="9310"/>
    <x v="9316"/>
    <x v="2990"/>
    <x v="9315"/>
    <n v="210"/>
    <n v="433.79"/>
    <n v="0"/>
    <x v="1"/>
    <x v="0"/>
    <x v="3"/>
  </r>
  <r>
    <x v="35"/>
    <x v="48"/>
    <n v="2154.4899999999998"/>
    <x v="9311"/>
    <x v="9317"/>
    <x v="2990"/>
    <x v="9316"/>
    <n v="203.33"/>
    <n v="362.87"/>
    <n v="0"/>
    <x v="1"/>
    <x v="0"/>
    <x v="3"/>
  </r>
  <r>
    <x v="36"/>
    <x v="116"/>
    <n v="1453.59"/>
    <x v="9312"/>
    <x v="9318"/>
    <x v="2990"/>
    <x v="9317"/>
    <n v="156.66999999999999"/>
    <n v="153.46"/>
    <n v="0"/>
    <x v="1"/>
    <x v="0"/>
    <x v="3"/>
  </r>
  <r>
    <x v="37"/>
    <x v="58"/>
    <n v="3807.38"/>
    <x v="9313"/>
    <x v="9319"/>
    <x v="2990"/>
    <x v="9318"/>
    <n v="43.33"/>
    <n v="468.7"/>
    <n v="0"/>
    <x v="1"/>
    <x v="0"/>
    <x v="3"/>
  </r>
  <r>
    <x v="38"/>
    <x v="125"/>
    <n v="1701.31"/>
    <x v="9314"/>
    <x v="9320"/>
    <x v="2990"/>
    <x v="9319"/>
    <n v="296.67"/>
    <n v="182.22"/>
    <n v="0"/>
    <x v="1"/>
    <x v="0"/>
    <x v="3"/>
  </r>
  <r>
    <x v="39"/>
    <x v="60"/>
    <n v="3933.04"/>
    <x v="9315"/>
    <x v="9321"/>
    <x v="2990"/>
    <x v="9320"/>
    <n v="116.67"/>
    <n v="31.5"/>
    <n v="0"/>
    <x v="1"/>
    <x v="0"/>
    <x v="3"/>
  </r>
  <r>
    <x v="40"/>
    <x v="106"/>
    <n v="3570.83"/>
    <x v="9316"/>
    <x v="9322"/>
    <x v="2990"/>
    <x v="9321"/>
    <n v="50"/>
    <n v="90.42"/>
    <n v="0"/>
    <x v="1"/>
    <x v="0"/>
    <x v="3"/>
  </r>
  <r>
    <x v="41"/>
    <x v="109"/>
    <n v="1777.09"/>
    <x v="9128"/>
    <x v="9323"/>
    <x v="2990"/>
    <x v="9322"/>
    <n v="366.67"/>
    <n v="200.74"/>
    <n v="0"/>
    <x v="1"/>
    <x v="0"/>
    <x v="3"/>
  </r>
  <r>
    <x v="42"/>
    <x v="55"/>
    <n v="4314.45"/>
    <x v="9317"/>
    <x v="9324"/>
    <x v="2990"/>
    <x v="9323"/>
    <n v="253.33"/>
    <n v="251.83"/>
    <n v="0"/>
    <x v="1"/>
    <x v="0"/>
    <x v="3"/>
  </r>
  <r>
    <x v="43"/>
    <x v="121"/>
    <n v="1396.48"/>
    <x v="9318"/>
    <x v="9325"/>
    <x v="2990"/>
    <x v="9324"/>
    <n v="393.33"/>
    <n v="55.22"/>
    <n v="0"/>
    <x v="1"/>
    <x v="0"/>
    <x v="3"/>
  </r>
  <r>
    <x v="44"/>
    <x v="141"/>
    <n v="1081.18"/>
    <x v="9319"/>
    <x v="9326"/>
    <x v="2990"/>
    <x v="9325"/>
    <n v="260"/>
    <n v="6.91"/>
    <n v="0"/>
    <x v="1"/>
    <x v="0"/>
    <x v="3"/>
  </r>
  <r>
    <x v="45"/>
    <x v="108"/>
    <n v="1308.8800000000001"/>
    <x v="9320"/>
    <x v="9327"/>
    <x v="2990"/>
    <x v="9326"/>
    <n v="166.67"/>
    <n v="239.37"/>
    <n v="0"/>
    <x v="1"/>
    <x v="0"/>
    <x v="3"/>
  </r>
  <r>
    <x v="46"/>
    <x v="1"/>
    <n v="3870.67"/>
    <x v="9321"/>
    <x v="9328"/>
    <x v="2990"/>
    <x v="9327"/>
    <n v="323.33"/>
    <n v="701.39"/>
    <n v="0"/>
    <x v="1"/>
    <x v="0"/>
    <x v="3"/>
  </r>
  <r>
    <x v="47"/>
    <x v="21"/>
    <n v="1780.76"/>
    <x v="9128"/>
    <x v="9329"/>
    <x v="2990"/>
    <x v="9328"/>
    <n v="283.33"/>
    <n v="498.12"/>
    <n v="0"/>
    <x v="1"/>
    <x v="0"/>
    <x v="3"/>
  </r>
  <r>
    <x v="48"/>
    <x v="122"/>
    <n v="1174.53"/>
    <x v="9322"/>
    <x v="9330"/>
    <x v="2990"/>
    <x v="9329"/>
    <n v="133.33000000000001"/>
    <n v="181.54"/>
    <n v="0"/>
    <x v="1"/>
    <x v="0"/>
    <x v="3"/>
  </r>
  <r>
    <x v="49"/>
    <x v="59"/>
    <n v="2973.94"/>
    <x v="9323"/>
    <x v="9331"/>
    <x v="2990"/>
    <x v="9330"/>
    <n v="143.33000000000001"/>
    <n v="308.42"/>
    <n v="0"/>
    <x v="1"/>
    <x v="0"/>
    <x v="3"/>
  </r>
  <r>
    <x v="50"/>
    <x v="59"/>
    <n v="2378.6799999999998"/>
    <x v="9128"/>
    <x v="9332"/>
    <x v="2990"/>
    <x v="9331"/>
    <n v="170"/>
    <n v="285.27999999999997"/>
    <n v="0"/>
    <x v="1"/>
    <x v="0"/>
    <x v="3"/>
  </r>
  <r>
    <x v="51"/>
    <x v="119"/>
    <n v="1505.12"/>
    <x v="9324"/>
    <x v="9333"/>
    <x v="2990"/>
    <x v="9332"/>
    <n v="186.67"/>
    <n v="187.68"/>
    <n v="0"/>
    <x v="1"/>
    <x v="0"/>
    <x v="3"/>
  </r>
  <r>
    <x v="0"/>
    <x v="101"/>
    <n v="7986.08"/>
    <x v="9325"/>
    <x v="9334"/>
    <x v="9075"/>
    <x v="9333"/>
    <n v="7149.89"/>
    <n v="10.73"/>
    <n v="0"/>
    <x v="1"/>
    <x v="0"/>
    <x v="4"/>
  </r>
  <r>
    <x v="1"/>
    <x v="58"/>
    <n v="7939.48"/>
    <x v="9326"/>
    <x v="9335"/>
    <x v="9076"/>
    <x v="9334"/>
    <n v="7340.01"/>
    <n v="0"/>
    <n v="0"/>
    <x v="1"/>
    <x v="0"/>
    <x v="4"/>
  </r>
  <r>
    <x v="2"/>
    <x v="102"/>
    <n v="8563.9699999999993"/>
    <x v="9327"/>
    <x v="9336"/>
    <x v="9077"/>
    <x v="9335"/>
    <n v="7848.99"/>
    <n v="10.81"/>
    <n v="0"/>
    <x v="1"/>
    <x v="0"/>
    <x v="4"/>
  </r>
  <r>
    <x v="3"/>
    <x v="41"/>
    <n v="8286.3700000000008"/>
    <x v="9328"/>
    <x v="9337"/>
    <x v="2990"/>
    <x v="9336"/>
    <n v="7781.99"/>
    <n v="0"/>
    <n v="0"/>
    <x v="1"/>
    <x v="0"/>
    <x v="4"/>
  </r>
  <r>
    <x v="4"/>
    <x v="4"/>
    <n v="6869.81"/>
    <x v="9329"/>
    <x v="9338"/>
    <x v="2990"/>
    <x v="9337"/>
    <n v="6470.34"/>
    <n v="0"/>
    <n v="0"/>
    <x v="1"/>
    <x v="0"/>
    <x v="4"/>
  </r>
  <r>
    <x v="5"/>
    <x v="17"/>
    <n v="7668.48"/>
    <x v="9330"/>
    <x v="9339"/>
    <x v="2990"/>
    <x v="9338"/>
    <n v="7202.72"/>
    <n v="0"/>
    <n v="0"/>
    <x v="1"/>
    <x v="0"/>
    <x v="4"/>
  </r>
  <r>
    <x v="6"/>
    <x v="34"/>
    <n v="8779.4699999999993"/>
    <x v="9331"/>
    <x v="9340"/>
    <x v="2990"/>
    <x v="9339"/>
    <n v="8232.57"/>
    <n v="5.55"/>
    <n v="0"/>
    <x v="1"/>
    <x v="0"/>
    <x v="4"/>
  </r>
  <r>
    <x v="7"/>
    <x v="23"/>
    <n v="7507.69"/>
    <x v="9332"/>
    <x v="9341"/>
    <x v="2990"/>
    <x v="9340"/>
    <n v="6990.96"/>
    <n v="16.77"/>
    <n v="0"/>
    <x v="1"/>
    <x v="0"/>
    <x v="4"/>
  </r>
  <r>
    <x v="8"/>
    <x v="49"/>
    <n v="7166.04"/>
    <x v="9333"/>
    <x v="9342"/>
    <x v="2990"/>
    <x v="9341"/>
    <n v="6093.84"/>
    <n v="482.53"/>
    <n v="0"/>
    <x v="1"/>
    <x v="0"/>
    <x v="4"/>
  </r>
  <r>
    <x v="9"/>
    <x v="17"/>
    <n v="8471.24"/>
    <x v="9334"/>
    <x v="9343"/>
    <x v="2990"/>
    <x v="9342"/>
    <n v="6608.59"/>
    <n v="1444.15"/>
    <n v="0"/>
    <x v="1"/>
    <x v="0"/>
    <x v="4"/>
  </r>
  <r>
    <x v="10"/>
    <x v="5"/>
    <n v="6986.04"/>
    <x v="9335"/>
    <x v="9344"/>
    <x v="2990"/>
    <x v="9343"/>
    <n v="6387.39"/>
    <n v="90.03"/>
    <n v="0"/>
    <x v="1"/>
    <x v="0"/>
    <x v="4"/>
  </r>
  <r>
    <x v="11"/>
    <x v="5"/>
    <n v="7698.58"/>
    <x v="9336"/>
    <x v="9345"/>
    <x v="2990"/>
    <x v="9344"/>
    <n v="7299.85"/>
    <n v="0"/>
    <n v="0"/>
    <x v="1"/>
    <x v="0"/>
    <x v="4"/>
  </r>
  <r>
    <x v="12"/>
    <x v="4"/>
    <n v="8186.26"/>
    <x v="9337"/>
    <x v="9346"/>
    <x v="2990"/>
    <x v="9345"/>
    <n v="7524.28"/>
    <n v="0"/>
    <n v="0"/>
    <x v="1"/>
    <x v="0"/>
    <x v="4"/>
  </r>
  <r>
    <x v="13"/>
    <x v="152"/>
    <n v="2023.36"/>
    <x v="9338"/>
    <x v="9347"/>
    <x v="2990"/>
    <x v="9346"/>
    <n v="1249.8599999999999"/>
    <n v="0"/>
    <n v="0"/>
    <x v="1"/>
    <x v="0"/>
    <x v="4"/>
  </r>
  <r>
    <x v="14"/>
    <x v="162"/>
    <n v="2623.42"/>
    <x v="9339"/>
    <x v="9348"/>
    <x v="2990"/>
    <x v="9347"/>
    <n v="1483.28"/>
    <n v="0"/>
    <n v="0"/>
    <x v="1"/>
    <x v="0"/>
    <x v="4"/>
  </r>
  <r>
    <x v="15"/>
    <x v="152"/>
    <n v="3283.74"/>
    <x v="9340"/>
    <x v="9349"/>
    <x v="2990"/>
    <x v="9348"/>
    <n v="1970.71"/>
    <n v="0"/>
    <n v="0"/>
    <x v="1"/>
    <x v="0"/>
    <x v="4"/>
  </r>
  <r>
    <x v="16"/>
    <x v="158"/>
    <n v="3343.86"/>
    <x v="9341"/>
    <x v="9350"/>
    <x v="2990"/>
    <x v="9349"/>
    <n v="2043.37"/>
    <n v="0"/>
    <n v="0"/>
    <x v="1"/>
    <x v="0"/>
    <x v="4"/>
  </r>
  <r>
    <x v="17"/>
    <x v="164"/>
    <n v="2633.6"/>
    <x v="9342"/>
    <x v="9351"/>
    <x v="2990"/>
    <x v="9350"/>
    <n v="1531.6"/>
    <n v="0"/>
    <n v="0"/>
    <x v="1"/>
    <x v="0"/>
    <x v="4"/>
  </r>
  <r>
    <x v="18"/>
    <x v="152"/>
    <n v="3080.47"/>
    <x v="9343"/>
    <x v="9352"/>
    <x v="2990"/>
    <x v="9351"/>
    <n v="1837.81"/>
    <n v="0"/>
    <n v="0"/>
    <x v="1"/>
    <x v="0"/>
    <x v="4"/>
  </r>
  <r>
    <x v="19"/>
    <x v="156"/>
    <n v="2694.61"/>
    <x v="9344"/>
    <x v="9353"/>
    <x v="2990"/>
    <x v="9352"/>
    <n v="1356.22"/>
    <n v="0"/>
    <n v="0"/>
    <x v="1"/>
    <x v="0"/>
    <x v="4"/>
  </r>
  <r>
    <x v="20"/>
    <x v="151"/>
    <n v="2955.27"/>
    <x v="9345"/>
    <x v="9354"/>
    <x v="2990"/>
    <x v="9353"/>
    <n v="1703.5"/>
    <n v="0"/>
    <n v="0"/>
    <x v="1"/>
    <x v="0"/>
    <x v="4"/>
  </r>
  <r>
    <x v="21"/>
    <x v="172"/>
    <n v="3357.29"/>
    <x v="9346"/>
    <x v="9355"/>
    <x v="2990"/>
    <x v="9354"/>
    <n v="1887.64"/>
    <n v="0"/>
    <n v="0"/>
    <x v="1"/>
    <x v="0"/>
    <x v="4"/>
  </r>
  <r>
    <x v="22"/>
    <x v="151"/>
    <n v="3367.46"/>
    <x v="9347"/>
    <x v="9356"/>
    <x v="2990"/>
    <x v="9355"/>
    <n v="1304.71"/>
    <n v="6.67"/>
    <n v="0"/>
    <x v="1"/>
    <x v="0"/>
    <x v="4"/>
  </r>
  <r>
    <x v="23"/>
    <x v="165"/>
    <n v="3388.25"/>
    <x v="9348"/>
    <x v="9357"/>
    <x v="2990"/>
    <x v="9356"/>
    <n v="1217.52"/>
    <n v="0"/>
    <n v="0"/>
    <x v="1"/>
    <x v="0"/>
    <x v="4"/>
  </r>
  <r>
    <x v="24"/>
    <x v="155"/>
    <n v="2763.5"/>
    <x v="9349"/>
    <x v="9358"/>
    <x v="2990"/>
    <x v="9357"/>
    <n v="1097.6500000000001"/>
    <n v="0"/>
    <n v="0"/>
    <x v="1"/>
    <x v="0"/>
    <x v="4"/>
  </r>
  <r>
    <x v="25"/>
    <x v="173"/>
    <n v="3135.77"/>
    <x v="9350"/>
    <x v="9359"/>
    <x v="2990"/>
    <x v="9358"/>
    <n v="1603.74"/>
    <n v="0"/>
    <n v="0"/>
    <x v="1"/>
    <x v="0"/>
    <x v="4"/>
  </r>
  <r>
    <x v="26"/>
    <x v="164"/>
    <n v="3045.1"/>
    <x v="9351"/>
    <x v="9360"/>
    <x v="2990"/>
    <x v="9359"/>
    <n v="1406.26"/>
    <n v="0"/>
    <n v="0"/>
    <x v="1"/>
    <x v="0"/>
    <x v="4"/>
  </r>
  <r>
    <x v="27"/>
    <x v="146"/>
    <n v="2662.63"/>
    <x v="9352"/>
    <x v="9361"/>
    <x v="2990"/>
    <x v="9360"/>
    <n v="1455.69"/>
    <n v="0"/>
    <n v="0"/>
    <x v="1"/>
    <x v="0"/>
    <x v="4"/>
  </r>
  <r>
    <x v="28"/>
    <x v="164"/>
    <n v="2943.18"/>
    <x v="9353"/>
    <x v="9362"/>
    <x v="2990"/>
    <x v="9361"/>
    <n v="1852.54"/>
    <n v="0"/>
    <n v="0"/>
    <x v="1"/>
    <x v="0"/>
    <x v="4"/>
  </r>
  <r>
    <x v="29"/>
    <x v="152"/>
    <n v="3641"/>
    <x v="9354"/>
    <x v="9363"/>
    <x v="2990"/>
    <x v="9362"/>
    <n v="2373.48"/>
    <n v="0"/>
    <n v="0"/>
    <x v="1"/>
    <x v="0"/>
    <x v="4"/>
  </r>
  <r>
    <x v="30"/>
    <x v="142"/>
    <n v="4235.93"/>
    <x v="9355"/>
    <x v="9364"/>
    <x v="2990"/>
    <x v="9363"/>
    <n v="3066.91"/>
    <n v="0"/>
    <n v="0"/>
    <x v="1"/>
    <x v="0"/>
    <x v="4"/>
  </r>
  <r>
    <x v="31"/>
    <x v="142"/>
    <n v="3507.89"/>
    <x v="9356"/>
    <x v="9365"/>
    <x v="2990"/>
    <x v="9364"/>
    <n v="2427.5100000000002"/>
    <n v="0"/>
    <n v="0"/>
    <x v="1"/>
    <x v="0"/>
    <x v="4"/>
  </r>
  <r>
    <x v="32"/>
    <x v="169"/>
    <n v="4366.74"/>
    <x v="9357"/>
    <x v="9366"/>
    <x v="2990"/>
    <x v="9365"/>
    <n v="2661.17"/>
    <n v="0"/>
    <n v="0"/>
    <x v="1"/>
    <x v="0"/>
    <x v="4"/>
  </r>
  <r>
    <x v="33"/>
    <x v="151"/>
    <n v="3428.91"/>
    <x v="9358"/>
    <x v="9367"/>
    <x v="2990"/>
    <x v="9366"/>
    <n v="2077.1799999999998"/>
    <n v="0"/>
    <n v="0"/>
    <x v="1"/>
    <x v="0"/>
    <x v="4"/>
  </r>
  <r>
    <x v="34"/>
    <x v="122"/>
    <n v="4123.17"/>
    <x v="9359"/>
    <x v="9368"/>
    <x v="2990"/>
    <x v="9367"/>
    <n v="2167.9499999999998"/>
    <n v="0"/>
    <n v="0"/>
    <x v="1"/>
    <x v="0"/>
    <x v="4"/>
  </r>
  <r>
    <x v="35"/>
    <x v="114"/>
    <n v="3517.6"/>
    <x v="9360"/>
    <x v="9369"/>
    <x v="2990"/>
    <x v="9368"/>
    <n v="2556.79"/>
    <n v="0"/>
    <n v="0"/>
    <x v="1"/>
    <x v="0"/>
    <x v="4"/>
  </r>
  <r>
    <x v="36"/>
    <x v="142"/>
    <n v="2696.21"/>
    <x v="9361"/>
    <x v="9370"/>
    <x v="2990"/>
    <x v="9369"/>
    <n v="1770.95"/>
    <n v="0"/>
    <n v="0"/>
    <x v="1"/>
    <x v="0"/>
    <x v="4"/>
  </r>
  <r>
    <x v="37"/>
    <x v="114"/>
    <n v="3619.27"/>
    <x v="9362"/>
    <x v="9371"/>
    <x v="2990"/>
    <x v="9370"/>
    <n v="2658.92"/>
    <n v="0"/>
    <n v="0"/>
    <x v="1"/>
    <x v="0"/>
    <x v="4"/>
  </r>
  <r>
    <x v="38"/>
    <x v="169"/>
    <n v="3202.71"/>
    <x v="9363"/>
    <x v="9372"/>
    <x v="2990"/>
    <x v="9371"/>
    <n v="2194.71"/>
    <n v="0"/>
    <n v="0"/>
    <x v="1"/>
    <x v="0"/>
    <x v="4"/>
  </r>
  <r>
    <x v="39"/>
    <x v="157"/>
    <n v="2121.96"/>
    <x v="9364"/>
    <x v="9373"/>
    <x v="2990"/>
    <x v="9372"/>
    <n v="1314.35"/>
    <n v="40"/>
    <n v="0"/>
    <x v="1"/>
    <x v="0"/>
    <x v="4"/>
  </r>
  <r>
    <x v="40"/>
    <x v="142"/>
    <n v="2763.26"/>
    <x v="9365"/>
    <x v="9374"/>
    <x v="2990"/>
    <x v="9373"/>
    <n v="1627.44"/>
    <n v="10"/>
    <n v="0"/>
    <x v="1"/>
    <x v="0"/>
    <x v="4"/>
  </r>
  <r>
    <x v="41"/>
    <x v="133"/>
    <n v="1965.57"/>
    <x v="9366"/>
    <x v="9375"/>
    <x v="2990"/>
    <x v="9374"/>
    <n v="1042.3"/>
    <n v="0"/>
    <n v="0"/>
    <x v="1"/>
    <x v="0"/>
    <x v="4"/>
  </r>
  <r>
    <x v="42"/>
    <x v="169"/>
    <n v="2566.9"/>
    <x v="9367"/>
    <x v="9376"/>
    <x v="2990"/>
    <x v="9375"/>
    <n v="1592.51"/>
    <n v="0"/>
    <n v="0"/>
    <x v="1"/>
    <x v="0"/>
    <x v="4"/>
  </r>
  <r>
    <x v="43"/>
    <x v="115"/>
    <n v="3024.12"/>
    <x v="9368"/>
    <x v="9377"/>
    <x v="2990"/>
    <x v="9376"/>
    <n v="2083.15"/>
    <n v="0"/>
    <n v="0"/>
    <x v="1"/>
    <x v="0"/>
    <x v="4"/>
  </r>
  <r>
    <x v="44"/>
    <x v="138"/>
    <n v="3325.89"/>
    <x v="9369"/>
    <x v="9378"/>
    <x v="2990"/>
    <x v="9377"/>
    <n v="2187.42"/>
    <n v="0"/>
    <n v="0"/>
    <x v="1"/>
    <x v="0"/>
    <x v="4"/>
  </r>
  <r>
    <x v="45"/>
    <x v="169"/>
    <n v="2271.9499999999998"/>
    <x v="9370"/>
    <x v="9379"/>
    <x v="2990"/>
    <x v="9378"/>
    <n v="1574.04"/>
    <n v="0"/>
    <n v="0"/>
    <x v="1"/>
    <x v="0"/>
    <x v="4"/>
  </r>
  <r>
    <x v="46"/>
    <x v="169"/>
    <n v="3098.29"/>
    <x v="9371"/>
    <x v="9380"/>
    <x v="2990"/>
    <x v="9379"/>
    <n v="2134.4"/>
    <n v="0"/>
    <n v="0"/>
    <x v="1"/>
    <x v="0"/>
    <x v="4"/>
  </r>
  <r>
    <x v="47"/>
    <x v="129"/>
    <n v="2943.85"/>
    <x v="9372"/>
    <x v="9381"/>
    <x v="2990"/>
    <x v="9380"/>
    <n v="1622.73"/>
    <n v="0"/>
    <n v="0"/>
    <x v="1"/>
    <x v="0"/>
    <x v="4"/>
  </r>
  <r>
    <x v="48"/>
    <x v="162"/>
    <n v="1948.28"/>
    <x v="9373"/>
    <x v="9382"/>
    <x v="2990"/>
    <x v="9381"/>
    <n v="1184.75"/>
    <n v="0"/>
    <n v="0"/>
    <x v="1"/>
    <x v="0"/>
    <x v="4"/>
  </r>
  <r>
    <x v="49"/>
    <x v="152"/>
    <n v="2209.34"/>
    <x v="9374"/>
    <x v="9383"/>
    <x v="2990"/>
    <x v="9382"/>
    <n v="1370.78"/>
    <n v="0"/>
    <n v="0"/>
    <x v="1"/>
    <x v="0"/>
    <x v="4"/>
  </r>
  <r>
    <x v="50"/>
    <x v="142"/>
    <n v="2217.8200000000002"/>
    <x v="9375"/>
    <x v="9384"/>
    <x v="2990"/>
    <x v="9383"/>
    <n v="1248.93"/>
    <n v="0"/>
    <n v="0"/>
    <x v="1"/>
    <x v="0"/>
    <x v="4"/>
  </r>
  <r>
    <x v="51"/>
    <x v="125"/>
    <n v="2192.13"/>
    <x v="9376"/>
    <x v="9385"/>
    <x v="2990"/>
    <x v="9384"/>
    <n v="1244.04"/>
    <n v="0"/>
    <n v="0"/>
    <x v="1"/>
    <x v="0"/>
    <x v="4"/>
  </r>
  <r>
    <x v="0"/>
    <x v="56"/>
    <n v="5043.1499999999996"/>
    <x v="9128"/>
    <x v="9386"/>
    <x v="2990"/>
    <x v="9385"/>
    <n v="2751.87"/>
    <n v="2124.91"/>
    <n v="0"/>
    <x v="1"/>
    <x v="0"/>
    <x v="5"/>
  </r>
  <r>
    <x v="1"/>
    <x v="55"/>
    <n v="5314.55"/>
    <x v="9377"/>
    <x v="9387"/>
    <x v="2990"/>
    <x v="9386"/>
    <n v="3672.26"/>
    <n v="1488.19"/>
    <n v="0"/>
    <x v="1"/>
    <x v="0"/>
    <x v="5"/>
  </r>
  <r>
    <x v="2"/>
    <x v="14"/>
    <n v="4317.9399999999996"/>
    <x v="9128"/>
    <x v="9160"/>
    <x v="2990"/>
    <x v="9387"/>
    <n v="1502.72"/>
    <n v="2684.6"/>
    <n v="0"/>
    <x v="1"/>
    <x v="0"/>
    <x v="5"/>
  </r>
  <r>
    <x v="3"/>
    <x v="105"/>
    <n v="2544.92"/>
    <x v="9378"/>
    <x v="9388"/>
    <x v="2990"/>
    <x v="9388"/>
    <n v="2298.67"/>
    <n v="126.28"/>
    <n v="0"/>
    <x v="1"/>
    <x v="0"/>
    <x v="5"/>
  </r>
  <r>
    <x v="4"/>
    <x v="111"/>
    <n v="2261.52"/>
    <x v="9379"/>
    <x v="9389"/>
    <x v="2990"/>
    <x v="9389"/>
    <n v="2096.59"/>
    <n v="18.41"/>
    <n v="0"/>
    <x v="1"/>
    <x v="0"/>
    <x v="5"/>
  </r>
  <r>
    <x v="5"/>
    <x v="105"/>
    <n v="2626.33"/>
    <x v="9380"/>
    <x v="9390"/>
    <x v="2990"/>
    <x v="9390"/>
    <n v="2493.39"/>
    <n v="0"/>
    <n v="0"/>
    <x v="1"/>
    <x v="0"/>
    <x v="5"/>
  </r>
  <r>
    <x v="6"/>
    <x v="51"/>
    <n v="1852.24"/>
    <x v="9381"/>
    <x v="9391"/>
    <x v="2990"/>
    <x v="9391"/>
    <n v="1731.87"/>
    <n v="0"/>
    <n v="0"/>
    <x v="1"/>
    <x v="0"/>
    <x v="5"/>
  </r>
  <r>
    <x v="7"/>
    <x v="102"/>
    <n v="4031.98"/>
    <x v="9381"/>
    <x v="9392"/>
    <x v="2990"/>
    <x v="9392"/>
    <n v="3888.43"/>
    <n v="0"/>
    <n v="0"/>
    <x v="1"/>
    <x v="0"/>
    <x v="5"/>
  </r>
  <r>
    <x v="8"/>
    <x v="102"/>
    <n v="2738.24"/>
    <x v="9382"/>
    <x v="9393"/>
    <x v="2990"/>
    <x v="9393"/>
    <n v="2631.39"/>
    <n v="0"/>
    <n v="0"/>
    <x v="1"/>
    <x v="0"/>
    <x v="5"/>
  </r>
  <r>
    <x v="9"/>
    <x v="102"/>
    <n v="3021.45"/>
    <x v="9383"/>
    <x v="9394"/>
    <x v="2990"/>
    <x v="9394"/>
    <n v="2871"/>
    <n v="6.67"/>
    <n v="0"/>
    <x v="1"/>
    <x v="0"/>
    <x v="5"/>
  </r>
  <r>
    <x v="10"/>
    <x v="105"/>
    <n v="3334.38"/>
    <x v="9384"/>
    <x v="9395"/>
    <x v="2990"/>
    <x v="9395"/>
    <n v="3160.8"/>
    <n v="0"/>
    <n v="0"/>
    <x v="1"/>
    <x v="0"/>
    <x v="5"/>
  </r>
  <r>
    <x v="11"/>
    <x v="60"/>
    <n v="4176.1000000000004"/>
    <x v="9385"/>
    <x v="9396"/>
    <x v="2990"/>
    <x v="9396"/>
    <n v="4109.3900000000003"/>
    <n v="2.64"/>
    <n v="0"/>
    <x v="1"/>
    <x v="0"/>
    <x v="5"/>
  </r>
  <r>
    <x v="12"/>
    <x v="102"/>
    <n v="3447.03"/>
    <x v="9386"/>
    <x v="9397"/>
    <x v="2990"/>
    <x v="9397"/>
    <n v="3240.12"/>
    <n v="0"/>
    <n v="0"/>
    <x v="1"/>
    <x v="0"/>
    <x v="5"/>
  </r>
  <r>
    <x v="13"/>
    <x v="103"/>
    <n v="1477.67"/>
    <x v="9387"/>
    <x v="9398"/>
    <x v="2990"/>
    <x v="9398"/>
    <n v="1395.59"/>
    <n v="0"/>
    <n v="0"/>
    <x v="1"/>
    <x v="0"/>
    <x v="5"/>
  </r>
  <r>
    <x v="14"/>
    <x v="52"/>
    <n v="3291.61"/>
    <x v="9388"/>
    <x v="9399"/>
    <x v="2990"/>
    <x v="9399"/>
    <n v="3130.99"/>
    <n v="0"/>
    <n v="0"/>
    <x v="1"/>
    <x v="0"/>
    <x v="5"/>
  </r>
  <r>
    <x v="15"/>
    <x v="102"/>
    <n v="4265.9799999999996"/>
    <x v="9366"/>
    <x v="9400"/>
    <x v="2990"/>
    <x v="9400"/>
    <n v="4107.09"/>
    <n v="0"/>
    <n v="0"/>
    <x v="1"/>
    <x v="0"/>
    <x v="5"/>
  </r>
  <r>
    <x v="16"/>
    <x v="104"/>
    <n v="5283.38"/>
    <x v="9389"/>
    <x v="9401"/>
    <x v="2990"/>
    <x v="9401"/>
    <n v="5176.7"/>
    <n v="0"/>
    <n v="0"/>
    <x v="1"/>
    <x v="0"/>
    <x v="5"/>
  </r>
  <r>
    <x v="17"/>
    <x v="108"/>
    <n v="1771.59"/>
    <x v="9390"/>
    <x v="9402"/>
    <x v="2990"/>
    <x v="9402"/>
    <n v="1620.87"/>
    <n v="5.29"/>
    <n v="0"/>
    <x v="1"/>
    <x v="0"/>
    <x v="5"/>
  </r>
  <r>
    <x v="18"/>
    <x v="105"/>
    <n v="3681.62"/>
    <x v="9391"/>
    <x v="9403"/>
    <x v="2990"/>
    <x v="9403"/>
    <n v="3478.78"/>
    <n v="2.64"/>
    <n v="0"/>
    <x v="1"/>
    <x v="0"/>
    <x v="5"/>
  </r>
  <r>
    <x v="19"/>
    <x v="135"/>
    <n v="716.29"/>
    <x v="9392"/>
    <x v="9404"/>
    <x v="2990"/>
    <x v="9404"/>
    <n v="516.02"/>
    <n v="0"/>
    <n v="0"/>
    <x v="1"/>
    <x v="0"/>
    <x v="5"/>
  </r>
  <r>
    <x v="20"/>
    <x v="111"/>
    <n v="2743.42"/>
    <x v="9393"/>
    <x v="9405"/>
    <x v="2990"/>
    <x v="9405"/>
    <n v="2510.63"/>
    <n v="13.23"/>
    <n v="0"/>
    <x v="1"/>
    <x v="0"/>
    <x v="5"/>
  </r>
  <r>
    <x v="21"/>
    <x v="114"/>
    <n v="3348.4"/>
    <x v="9394"/>
    <x v="9406"/>
    <x v="2990"/>
    <x v="9406"/>
    <n v="3115.65"/>
    <n v="0"/>
    <n v="0"/>
    <x v="1"/>
    <x v="0"/>
    <x v="5"/>
  </r>
  <r>
    <x v="22"/>
    <x v="144"/>
    <n v="3413.88"/>
    <x v="9395"/>
    <x v="9407"/>
    <x v="2990"/>
    <x v="9407"/>
    <n v="3176.48"/>
    <n v="2.65"/>
    <n v="0"/>
    <x v="1"/>
    <x v="0"/>
    <x v="5"/>
  </r>
  <r>
    <x v="23"/>
    <x v="169"/>
    <n v="1728.99"/>
    <x v="9396"/>
    <x v="9408"/>
    <x v="2990"/>
    <x v="9408"/>
    <n v="1549.55"/>
    <n v="0"/>
    <n v="0"/>
    <x v="1"/>
    <x v="0"/>
    <x v="5"/>
  </r>
  <r>
    <x v="24"/>
    <x v="151"/>
    <n v="614.29999999999995"/>
    <x v="9397"/>
    <x v="9409"/>
    <x v="2990"/>
    <x v="9409"/>
    <n v="417.64"/>
    <n v="2.65"/>
    <n v="0"/>
    <x v="1"/>
    <x v="0"/>
    <x v="5"/>
  </r>
  <r>
    <x v="25"/>
    <x v="169"/>
    <n v="1439.39"/>
    <x v="9398"/>
    <x v="9410"/>
    <x v="2990"/>
    <x v="9410"/>
    <n v="1216.9100000000001"/>
    <n v="2.64"/>
    <n v="0"/>
    <x v="1"/>
    <x v="0"/>
    <x v="5"/>
  </r>
  <r>
    <x v="26"/>
    <x v="125"/>
    <n v="3567.3"/>
    <x v="9399"/>
    <x v="9411"/>
    <x v="2990"/>
    <x v="9411"/>
    <n v="3388.91"/>
    <n v="3.33"/>
    <n v="0"/>
    <x v="1"/>
    <x v="0"/>
    <x v="5"/>
  </r>
  <r>
    <x v="27"/>
    <x v="131"/>
    <n v="1187.71"/>
    <x v="9400"/>
    <x v="9412"/>
    <x v="2990"/>
    <x v="9412"/>
    <n v="953.13"/>
    <n v="51.11"/>
    <n v="0"/>
    <x v="1"/>
    <x v="0"/>
    <x v="5"/>
  </r>
  <r>
    <x v="28"/>
    <x v="125"/>
    <n v="3436.93"/>
    <x v="9401"/>
    <x v="9413"/>
    <x v="2990"/>
    <x v="9413"/>
    <n v="3227.1"/>
    <n v="0"/>
    <n v="0"/>
    <x v="1"/>
    <x v="0"/>
    <x v="5"/>
  </r>
  <r>
    <x v="29"/>
    <x v="113"/>
    <n v="4777.04"/>
    <x v="9402"/>
    <x v="9414"/>
    <x v="2990"/>
    <x v="9414"/>
    <n v="4563.82"/>
    <n v="0"/>
    <n v="0"/>
    <x v="1"/>
    <x v="0"/>
    <x v="5"/>
  </r>
  <r>
    <x v="30"/>
    <x v="140"/>
    <n v="5018.4399999999996"/>
    <x v="9403"/>
    <x v="9415"/>
    <x v="2990"/>
    <x v="9415"/>
    <n v="4802.5600000000004"/>
    <n v="0"/>
    <n v="0"/>
    <x v="1"/>
    <x v="0"/>
    <x v="5"/>
  </r>
  <r>
    <x v="31"/>
    <x v="113"/>
    <n v="5016.96"/>
    <x v="9404"/>
    <x v="9416"/>
    <x v="2990"/>
    <x v="9416"/>
    <n v="4814"/>
    <n v="0"/>
    <n v="0"/>
    <x v="1"/>
    <x v="0"/>
    <x v="5"/>
  </r>
  <r>
    <x v="32"/>
    <x v="140"/>
    <n v="5111.5200000000004"/>
    <x v="9405"/>
    <x v="9417"/>
    <x v="2990"/>
    <x v="9417"/>
    <n v="4884.75"/>
    <n v="0"/>
    <n v="0"/>
    <x v="1"/>
    <x v="0"/>
    <x v="5"/>
  </r>
  <r>
    <x v="33"/>
    <x v="115"/>
    <n v="2161.08"/>
    <x v="9406"/>
    <x v="9418"/>
    <x v="2990"/>
    <x v="9418"/>
    <n v="1944.53"/>
    <n v="0"/>
    <n v="0"/>
    <x v="1"/>
    <x v="0"/>
    <x v="5"/>
  </r>
  <r>
    <x v="34"/>
    <x v="128"/>
    <n v="3647.7"/>
    <x v="9407"/>
    <x v="9419"/>
    <x v="2990"/>
    <x v="9419"/>
    <n v="3416.55"/>
    <n v="0"/>
    <n v="0"/>
    <x v="1"/>
    <x v="0"/>
    <x v="5"/>
  </r>
  <r>
    <x v="35"/>
    <x v="124"/>
    <n v="2560.9699999999998"/>
    <x v="9408"/>
    <x v="9420"/>
    <x v="2990"/>
    <x v="9420"/>
    <n v="2327.16"/>
    <n v="0"/>
    <n v="0"/>
    <x v="1"/>
    <x v="0"/>
    <x v="5"/>
  </r>
  <r>
    <x v="36"/>
    <x v="125"/>
    <n v="2731.48"/>
    <x v="9409"/>
    <x v="9421"/>
    <x v="2990"/>
    <x v="9421"/>
    <n v="2537.09"/>
    <n v="0"/>
    <n v="0"/>
    <x v="1"/>
    <x v="0"/>
    <x v="5"/>
  </r>
  <r>
    <x v="37"/>
    <x v="140"/>
    <n v="3473.94"/>
    <x v="9140"/>
    <x v="9422"/>
    <x v="2990"/>
    <x v="9422"/>
    <n v="3298.64"/>
    <n v="0"/>
    <n v="0"/>
    <x v="1"/>
    <x v="0"/>
    <x v="5"/>
  </r>
  <r>
    <x v="38"/>
    <x v="113"/>
    <n v="2585.2199999999998"/>
    <x v="9410"/>
    <x v="9423"/>
    <x v="2990"/>
    <x v="9423"/>
    <n v="2437.52"/>
    <n v="0"/>
    <n v="0"/>
    <x v="1"/>
    <x v="0"/>
    <x v="5"/>
  </r>
  <r>
    <x v="39"/>
    <x v="125"/>
    <n v="1642.66"/>
    <x v="9411"/>
    <x v="9424"/>
    <x v="2990"/>
    <x v="9424"/>
    <n v="1500.39"/>
    <n v="0"/>
    <n v="0"/>
    <x v="1"/>
    <x v="0"/>
    <x v="5"/>
  </r>
  <r>
    <x v="40"/>
    <x v="132"/>
    <n v="530.96"/>
    <x v="9128"/>
    <x v="9425"/>
    <x v="2990"/>
    <x v="9425"/>
    <n v="383.33"/>
    <n v="0"/>
    <n v="0"/>
    <x v="1"/>
    <x v="0"/>
    <x v="5"/>
  </r>
  <r>
    <x v="41"/>
    <x v="140"/>
    <n v="712.4"/>
    <x v="9412"/>
    <x v="9426"/>
    <x v="2990"/>
    <x v="9426"/>
    <n v="577.41"/>
    <n v="0"/>
    <n v="0"/>
    <x v="1"/>
    <x v="0"/>
    <x v="5"/>
  </r>
  <r>
    <x v="42"/>
    <x v="52"/>
    <n v="2163.15"/>
    <x v="9413"/>
    <x v="9427"/>
    <x v="2990"/>
    <x v="9427"/>
    <n v="2059.13"/>
    <n v="0"/>
    <n v="0"/>
    <x v="1"/>
    <x v="0"/>
    <x v="5"/>
  </r>
  <r>
    <x v="43"/>
    <x v="102"/>
    <n v="3520.47"/>
    <x v="9414"/>
    <x v="9428"/>
    <x v="2990"/>
    <x v="9428"/>
    <n v="3376.95"/>
    <n v="0"/>
    <n v="0"/>
    <x v="1"/>
    <x v="0"/>
    <x v="5"/>
  </r>
  <r>
    <x v="44"/>
    <x v="104"/>
    <n v="5821.39"/>
    <x v="9415"/>
    <x v="9429"/>
    <x v="2990"/>
    <x v="9429"/>
    <n v="5696.67"/>
    <n v="0"/>
    <n v="0"/>
    <x v="1"/>
    <x v="0"/>
    <x v="5"/>
  </r>
  <r>
    <x v="45"/>
    <x v="118"/>
    <n v="1269.74"/>
    <x v="9416"/>
    <x v="9430"/>
    <x v="2990"/>
    <x v="9430"/>
    <n v="1132.95"/>
    <n v="0"/>
    <n v="0"/>
    <x v="1"/>
    <x v="0"/>
    <x v="5"/>
  </r>
  <r>
    <x v="46"/>
    <x v="50"/>
    <n v="3414.8"/>
    <x v="9417"/>
    <x v="9431"/>
    <x v="2990"/>
    <x v="9431"/>
    <n v="3274.24"/>
    <n v="0"/>
    <n v="0"/>
    <x v="1"/>
    <x v="0"/>
    <x v="5"/>
  </r>
  <r>
    <x v="47"/>
    <x v="102"/>
    <n v="2808.55"/>
    <x v="9418"/>
    <x v="9432"/>
    <x v="2990"/>
    <x v="9432"/>
    <n v="2687.42"/>
    <n v="0"/>
    <n v="0"/>
    <x v="1"/>
    <x v="0"/>
    <x v="5"/>
  </r>
  <r>
    <x v="48"/>
    <x v="111"/>
    <n v="1480.91"/>
    <x v="9419"/>
    <x v="9433"/>
    <x v="2990"/>
    <x v="9433"/>
    <n v="1373.92"/>
    <n v="0"/>
    <n v="0"/>
    <x v="1"/>
    <x v="0"/>
    <x v="5"/>
  </r>
  <r>
    <x v="49"/>
    <x v="119"/>
    <n v="1426.87"/>
    <x v="9420"/>
    <x v="9434"/>
    <x v="2990"/>
    <x v="9434"/>
    <n v="1197.53"/>
    <n v="0"/>
    <n v="0"/>
    <x v="1"/>
    <x v="0"/>
    <x v="5"/>
  </r>
  <r>
    <x v="50"/>
    <x v="51"/>
    <n v="2078.4899999999998"/>
    <x v="9128"/>
    <x v="9435"/>
    <x v="2990"/>
    <x v="9435"/>
    <n v="1934.98"/>
    <n v="0"/>
    <n v="0"/>
    <x v="1"/>
    <x v="0"/>
    <x v="5"/>
  </r>
  <r>
    <x v="51"/>
    <x v="112"/>
    <n v="379.82"/>
    <x v="9128"/>
    <x v="9436"/>
    <x v="2990"/>
    <x v="9436"/>
    <n v="320"/>
    <n v="0"/>
    <n v="0"/>
    <x v="1"/>
    <x v="0"/>
    <x v="5"/>
  </r>
  <r>
    <x v="0"/>
    <x v="14"/>
    <n v="98576.63"/>
    <x v="9421"/>
    <x v="9437"/>
    <x v="2990"/>
    <x v="9437"/>
    <n v="29507.45"/>
    <n v="3868.53"/>
    <n v="0"/>
    <x v="1"/>
    <x v="0"/>
    <x v="6"/>
  </r>
  <r>
    <x v="1"/>
    <x v="1"/>
    <n v="99793.55"/>
    <x v="9422"/>
    <x v="9438"/>
    <x v="9078"/>
    <x v="9438"/>
    <n v="25535.8"/>
    <n v="13313.81"/>
    <n v="0"/>
    <x v="1"/>
    <x v="0"/>
    <x v="6"/>
  </r>
  <r>
    <x v="2"/>
    <x v="46"/>
    <n v="98605.4"/>
    <x v="9423"/>
    <x v="9439"/>
    <x v="9079"/>
    <x v="9439"/>
    <n v="24359.79"/>
    <n v="14114.76"/>
    <n v="0"/>
    <x v="1"/>
    <x v="0"/>
    <x v="6"/>
  </r>
  <r>
    <x v="3"/>
    <x v="101"/>
    <n v="91211.53"/>
    <x v="9424"/>
    <x v="9440"/>
    <x v="9080"/>
    <x v="9440"/>
    <n v="25661.06"/>
    <n v="181.33"/>
    <n v="0"/>
    <x v="1"/>
    <x v="0"/>
    <x v="6"/>
  </r>
  <r>
    <x v="4"/>
    <x v="141"/>
    <n v="83415.539999999994"/>
    <x v="9425"/>
    <x v="9441"/>
    <x v="2990"/>
    <x v="9441"/>
    <n v="21671.7"/>
    <n v="319.36"/>
    <n v="0"/>
    <x v="1"/>
    <x v="0"/>
    <x v="6"/>
  </r>
  <r>
    <x v="5"/>
    <x v="111"/>
    <n v="89062.36"/>
    <x v="9426"/>
    <x v="9442"/>
    <x v="2990"/>
    <x v="9442"/>
    <n v="22516.44"/>
    <n v="459.71"/>
    <n v="0"/>
    <x v="1"/>
    <x v="0"/>
    <x v="6"/>
  </r>
  <r>
    <x v="6"/>
    <x v="51"/>
    <n v="97265.23"/>
    <x v="9427"/>
    <x v="9443"/>
    <x v="2990"/>
    <x v="9443"/>
    <n v="21274.01"/>
    <n v="656.81"/>
    <n v="0"/>
    <x v="1"/>
    <x v="0"/>
    <x v="6"/>
  </r>
  <r>
    <x v="7"/>
    <x v="117"/>
    <n v="101320.15"/>
    <x v="9428"/>
    <x v="9444"/>
    <x v="2990"/>
    <x v="9444"/>
    <n v="20005.46"/>
    <n v="1771.05"/>
    <n v="0"/>
    <x v="1"/>
    <x v="0"/>
    <x v="6"/>
  </r>
  <r>
    <x v="8"/>
    <x v="111"/>
    <n v="104331.19"/>
    <x v="9429"/>
    <x v="9445"/>
    <x v="2990"/>
    <x v="9445"/>
    <n v="20158.5"/>
    <n v="714.34"/>
    <n v="0"/>
    <x v="1"/>
    <x v="0"/>
    <x v="6"/>
  </r>
  <r>
    <x v="9"/>
    <x v="119"/>
    <n v="103918.03"/>
    <x v="9430"/>
    <x v="9446"/>
    <x v="2990"/>
    <x v="9446"/>
    <n v="15174.85"/>
    <n v="972.85"/>
    <n v="0"/>
    <x v="1"/>
    <x v="0"/>
    <x v="6"/>
  </r>
  <r>
    <x v="10"/>
    <x v="162"/>
    <n v="73799.28"/>
    <x v="9431"/>
    <x v="9447"/>
    <x v="9081"/>
    <x v="9447"/>
    <n v="7988.73"/>
    <n v="1027.1099999999999"/>
    <n v="0"/>
    <x v="1"/>
    <x v="0"/>
    <x v="6"/>
  </r>
  <r>
    <x v="11"/>
    <x v="123"/>
    <n v="70004.38"/>
    <x v="9432"/>
    <x v="9448"/>
    <x v="9082"/>
    <x v="9448"/>
    <n v="6607.58"/>
    <n v="60"/>
    <n v="0"/>
    <x v="1"/>
    <x v="0"/>
    <x v="6"/>
  </r>
  <r>
    <x v="12"/>
    <x v="152"/>
    <n v="81751.48"/>
    <x v="9433"/>
    <x v="9449"/>
    <x v="2990"/>
    <x v="9449"/>
    <n v="6281.48"/>
    <n v="40"/>
    <n v="0"/>
    <x v="1"/>
    <x v="0"/>
    <x v="6"/>
  </r>
  <r>
    <x v="13"/>
    <x v="115"/>
    <n v="80734.58"/>
    <x v="9434"/>
    <x v="9450"/>
    <x v="2990"/>
    <x v="9450"/>
    <n v="9093.0499999999993"/>
    <n v="10"/>
    <n v="0"/>
    <x v="1"/>
    <x v="0"/>
    <x v="6"/>
  </r>
  <r>
    <x v="14"/>
    <x v="159"/>
    <n v="94267.54"/>
    <x v="9435"/>
    <x v="9451"/>
    <x v="2990"/>
    <x v="9451"/>
    <n v="4802.8900000000003"/>
    <n v="33.33"/>
    <n v="0"/>
    <x v="1"/>
    <x v="0"/>
    <x v="6"/>
  </r>
  <r>
    <x v="15"/>
    <x v="158"/>
    <n v="95230.68"/>
    <x v="9436"/>
    <x v="9452"/>
    <x v="2990"/>
    <x v="9452"/>
    <n v="5608.05"/>
    <n v="40"/>
    <n v="0"/>
    <x v="1"/>
    <x v="0"/>
    <x v="6"/>
  </r>
  <r>
    <x v="16"/>
    <x v="133"/>
    <n v="88963.61"/>
    <x v="9437"/>
    <x v="9453"/>
    <x v="2990"/>
    <x v="9453"/>
    <n v="8693.7199999999993"/>
    <n v="0"/>
    <n v="0"/>
    <x v="1"/>
    <x v="0"/>
    <x v="6"/>
  </r>
  <r>
    <x v="17"/>
    <x v="157"/>
    <n v="90125.42"/>
    <x v="9438"/>
    <x v="9454"/>
    <x v="2990"/>
    <x v="9454"/>
    <n v="10797.14"/>
    <n v="0"/>
    <n v="0"/>
    <x v="1"/>
    <x v="0"/>
    <x v="6"/>
  </r>
  <r>
    <x v="18"/>
    <x v="115"/>
    <n v="107431.24"/>
    <x v="9439"/>
    <x v="9455"/>
    <x v="9083"/>
    <x v="9455"/>
    <n v="13122.37"/>
    <n v="0"/>
    <n v="0"/>
    <x v="1"/>
    <x v="0"/>
    <x v="6"/>
  </r>
  <r>
    <x v="19"/>
    <x v="154"/>
    <n v="90240.43"/>
    <x v="9440"/>
    <x v="9456"/>
    <x v="2990"/>
    <x v="9456"/>
    <n v="13574.24"/>
    <n v="0"/>
    <n v="0"/>
    <x v="1"/>
    <x v="0"/>
    <x v="6"/>
  </r>
  <r>
    <x v="20"/>
    <x v="164"/>
    <n v="86211.24"/>
    <x v="9441"/>
    <x v="9457"/>
    <x v="2990"/>
    <x v="9457"/>
    <n v="10423.17"/>
    <n v="0"/>
    <n v="0"/>
    <x v="1"/>
    <x v="0"/>
    <x v="6"/>
  </r>
  <r>
    <x v="21"/>
    <x v="133"/>
    <n v="89435.6"/>
    <x v="9442"/>
    <x v="9458"/>
    <x v="2990"/>
    <x v="9458"/>
    <n v="9234.73"/>
    <n v="0"/>
    <n v="0"/>
    <x v="1"/>
    <x v="0"/>
    <x v="6"/>
  </r>
  <r>
    <x v="22"/>
    <x v="132"/>
    <n v="98449.84"/>
    <x v="9443"/>
    <x v="9459"/>
    <x v="2990"/>
    <x v="9459"/>
    <n v="8855.52"/>
    <n v="0"/>
    <n v="0"/>
    <x v="1"/>
    <x v="0"/>
    <x v="6"/>
  </r>
  <r>
    <x v="23"/>
    <x v="135"/>
    <n v="103081.23"/>
    <x v="9444"/>
    <x v="9460"/>
    <x v="2990"/>
    <x v="9460"/>
    <n v="9864.31"/>
    <n v="0"/>
    <n v="0"/>
    <x v="1"/>
    <x v="0"/>
    <x v="6"/>
  </r>
  <r>
    <x v="24"/>
    <x v="113"/>
    <n v="115063.87"/>
    <x v="9445"/>
    <x v="9461"/>
    <x v="9083"/>
    <x v="9461"/>
    <n v="8867.16"/>
    <n v="8.65"/>
    <n v="0"/>
    <x v="1"/>
    <x v="0"/>
    <x v="6"/>
  </r>
  <r>
    <x v="25"/>
    <x v="120"/>
    <n v="135522.65"/>
    <x v="9446"/>
    <x v="9462"/>
    <x v="9084"/>
    <x v="9462"/>
    <n v="10564.51"/>
    <n v="0"/>
    <n v="0"/>
    <x v="1"/>
    <x v="0"/>
    <x v="6"/>
  </r>
  <r>
    <x v="26"/>
    <x v="120"/>
    <n v="116913.79"/>
    <x v="9447"/>
    <x v="9463"/>
    <x v="2990"/>
    <x v="9463"/>
    <n v="8341.49"/>
    <n v="3.33"/>
    <n v="0"/>
    <x v="1"/>
    <x v="0"/>
    <x v="6"/>
  </r>
  <r>
    <x v="27"/>
    <x v="116"/>
    <n v="116908.54"/>
    <x v="9448"/>
    <x v="9464"/>
    <x v="9081"/>
    <x v="9464"/>
    <n v="10009.77"/>
    <n v="3.33"/>
    <n v="0"/>
    <x v="1"/>
    <x v="0"/>
    <x v="6"/>
  </r>
  <r>
    <x v="28"/>
    <x v="121"/>
    <n v="116322.44"/>
    <x v="9449"/>
    <x v="9465"/>
    <x v="2606"/>
    <x v="9465"/>
    <n v="9733.6299999999992"/>
    <n v="0"/>
    <n v="0"/>
    <x v="1"/>
    <x v="0"/>
    <x v="6"/>
  </r>
  <r>
    <x v="29"/>
    <x v="120"/>
    <n v="114406.15"/>
    <x v="9450"/>
    <x v="9466"/>
    <x v="9085"/>
    <x v="9466"/>
    <n v="12393.86"/>
    <n v="0"/>
    <n v="0"/>
    <x v="1"/>
    <x v="0"/>
    <x v="6"/>
  </r>
  <r>
    <x v="30"/>
    <x v="55"/>
    <n v="119999.12"/>
    <x v="9451"/>
    <x v="9467"/>
    <x v="2990"/>
    <x v="9467"/>
    <n v="13523.94"/>
    <n v="0"/>
    <n v="0"/>
    <x v="1"/>
    <x v="0"/>
    <x v="6"/>
  </r>
  <r>
    <x v="31"/>
    <x v="55"/>
    <n v="135543.89000000001"/>
    <x v="9452"/>
    <x v="9468"/>
    <x v="2990"/>
    <x v="9468"/>
    <n v="11385.9"/>
    <n v="0"/>
    <n v="0"/>
    <x v="1"/>
    <x v="0"/>
    <x v="6"/>
  </r>
  <r>
    <x v="32"/>
    <x v="54"/>
    <n v="133759.31"/>
    <x v="9453"/>
    <x v="9469"/>
    <x v="2990"/>
    <x v="9469"/>
    <n v="11667.31"/>
    <n v="0"/>
    <n v="0"/>
    <x v="1"/>
    <x v="0"/>
    <x v="6"/>
  </r>
  <r>
    <x v="33"/>
    <x v="47"/>
    <n v="160570.28"/>
    <x v="9454"/>
    <x v="9470"/>
    <x v="2990"/>
    <x v="9470"/>
    <n v="13032.01"/>
    <n v="0"/>
    <n v="0"/>
    <x v="1"/>
    <x v="0"/>
    <x v="6"/>
  </r>
  <r>
    <x v="34"/>
    <x v="101"/>
    <n v="119059.56"/>
    <x v="9455"/>
    <x v="9471"/>
    <x v="2990"/>
    <x v="9471"/>
    <n v="13339.71"/>
    <n v="0"/>
    <n v="0"/>
    <x v="1"/>
    <x v="0"/>
    <x v="6"/>
  </r>
  <r>
    <x v="35"/>
    <x v="55"/>
    <n v="128166.45"/>
    <x v="9456"/>
    <x v="9472"/>
    <x v="2990"/>
    <x v="9472"/>
    <n v="13402.79"/>
    <n v="0"/>
    <n v="0"/>
    <x v="1"/>
    <x v="0"/>
    <x v="6"/>
  </r>
  <r>
    <x v="36"/>
    <x v="60"/>
    <n v="123851.34"/>
    <x v="9457"/>
    <x v="9473"/>
    <x v="9086"/>
    <x v="9473"/>
    <n v="10823.78"/>
    <n v="0"/>
    <n v="0"/>
    <x v="1"/>
    <x v="0"/>
    <x v="6"/>
  </r>
  <r>
    <x v="37"/>
    <x v="55"/>
    <n v="119549.28"/>
    <x v="9458"/>
    <x v="9474"/>
    <x v="2990"/>
    <x v="9474"/>
    <n v="10133.75"/>
    <n v="0"/>
    <n v="0"/>
    <x v="1"/>
    <x v="0"/>
    <x v="6"/>
  </r>
  <r>
    <x v="38"/>
    <x v="60"/>
    <n v="120814.24"/>
    <x v="9459"/>
    <x v="9475"/>
    <x v="2990"/>
    <x v="9475"/>
    <n v="12436.22"/>
    <n v="0"/>
    <n v="0"/>
    <x v="1"/>
    <x v="0"/>
    <x v="6"/>
  </r>
  <r>
    <x v="39"/>
    <x v="104"/>
    <n v="111423.89"/>
    <x v="9460"/>
    <x v="9476"/>
    <x v="2990"/>
    <x v="9476"/>
    <n v="10203.56"/>
    <n v="0"/>
    <n v="0"/>
    <x v="1"/>
    <x v="0"/>
    <x v="6"/>
  </r>
  <r>
    <x v="40"/>
    <x v="49"/>
    <n v="112284.57"/>
    <x v="9461"/>
    <x v="9477"/>
    <x v="2990"/>
    <x v="9477"/>
    <n v="7302.71"/>
    <n v="0"/>
    <n v="0"/>
    <x v="1"/>
    <x v="0"/>
    <x v="6"/>
  </r>
  <r>
    <x v="41"/>
    <x v="60"/>
    <n v="94419.17"/>
    <x v="9462"/>
    <x v="9478"/>
    <x v="2990"/>
    <x v="9478"/>
    <n v="7122.71"/>
    <n v="0"/>
    <n v="0"/>
    <x v="1"/>
    <x v="0"/>
    <x v="6"/>
  </r>
  <r>
    <x v="42"/>
    <x v="101"/>
    <n v="108346.9"/>
    <x v="9463"/>
    <x v="9479"/>
    <x v="2990"/>
    <x v="9479"/>
    <n v="11710.97"/>
    <n v="0"/>
    <n v="0"/>
    <x v="1"/>
    <x v="0"/>
    <x v="6"/>
  </r>
  <r>
    <x v="43"/>
    <x v="34"/>
    <n v="250298.58"/>
    <x v="9464"/>
    <x v="9480"/>
    <x v="2990"/>
    <x v="9480"/>
    <n v="12478.15"/>
    <n v="0"/>
    <n v="0"/>
    <x v="1"/>
    <x v="0"/>
    <x v="6"/>
  </r>
  <r>
    <x v="44"/>
    <x v="58"/>
    <n v="136421.88"/>
    <x v="9465"/>
    <x v="9481"/>
    <x v="2990"/>
    <x v="9481"/>
    <n v="8470.51"/>
    <n v="3.33"/>
    <n v="0"/>
    <x v="1"/>
    <x v="0"/>
    <x v="6"/>
  </r>
  <r>
    <x v="45"/>
    <x v="60"/>
    <n v="116499.36"/>
    <x v="9466"/>
    <x v="9482"/>
    <x v="2990"/>
    <x v="9482"/>
    <n v="9364.64"/>
    <n v="0"/>
    <n v="0"/>
    <x v="1"/>
    <x v="0"/>
    <x v="6"/>
  </r>
  <r>
    <x v="46"/>
    <x v="1"/>
    <n v="132790.41"/>
    <x v="9467"/>
    <x v="9483"/>
    <x v="2990"/>
    <x v="9483"/>
    <n v="13761.61"/>
    <n v="0"/>
    <n v="0"/>
    <x v="1"/>
    <x v="0"/>
    <x v="6"/>
  </r>
  <r>
    <x v="47"/>
    <x v="12"/>
    <n v="196031.9"/>
    <x v="9468"/>
    <x v="9484"/>
    <x v="9087"/>
    <x v="9484"/>
    <n v="11697.02"/>
    <n v="0"/>
    <n v="0"/>
    <x v="1"/>
    <x v="0"/>
    <x v="6"/>
  </r>
  <r>
    <x v="48"/>
    <x v="49"/>
    <n v="121698.02"/>
    <x v="9469"/>
    <x v="9485"/>
    <x v="2990"/>
    <x v="9485"/>
    <n v="12529.65"/>
    <n v="0"/>
    <n v="0"/>
    <x v="1"/>
    <x v="0"/>
    <x v="6"/>
  </r>
  <r>
    <x v="49"/>
    <x v="28"/>
    <n v="195207.6"/>
    <x v="9470"/>
    <x v="9486"/>
    <x v="2990"/>
    <x v="9486"/>
    <n v="13453.15"/>
    <n v="0"/>
    <n v="0"/>
    <x v="1"/>
    <x v="0"/>
    <x v="6"/>
  </r>
  <r>
    <x v="50"/>
    <x v="37"/>
    <n v="158110.68"/>
    <x v="9471"/>
    <x v="9487"/>
    <x v="9088"/>
    <x v="9487"/>
    <n v="8421.43"/>
    <n v="0"/>
    <n v="0"/>
    <x v="1"/>
    <x v="0"/>
    <x v="6"/>
  </r>
  <r>
    <x v="51"/>
    <x v="28"/>
    <n v="142349.76999999999"/>
    <x v="9472"/>
    <x v="9488"/>
    <x v="9089"/>
    <x v="9488"/>
    <n v="9144.15"/>
    <n v="0"/>
    <n v="0"/>
    <x v="1"/>
    <x v="0"/>
    <x v="6"/>
  </r>
  <r>
    <x v="0"/>
    <x v="131"/>
    <n v="2948.39"/>
    <x v="9473"/>
    <x v="9489"/>
    <x v="9090"/>
    <x v="9489"/>
    <n v="460"/>
    <n v="0"/>
    <n v="0"/>
    <x v="1"/>
    <x v="0"/>
    <x v="7"/>
  </r>
  <r>
    <x v="1"/>
    <x v="131"/>
    <n v="2940.47"/>
    <x v="9474"/>
    <x v="9490"/>
    <x v="9091"/>
    <x v="9490"/>
    <n v="546.66999999999996"/>
    <n v="0"/>
    <n v="0"/>
    <x v="1"/>
    <x v="0"/>
    <x v="7"/>
  </r>
  <r>
    <x v="2"/>
    <x v="131"/>
    <n v="2720.17"/>
    <x v="9475"/>
    <x v="9491"/>
    <x v="9092"/>
    <x v="9491"/>
    <n v="473.33"/>
    <n v="44.96"/>
    <n v="0"/>
    <x v="1"/>
    <x v="0"/>
    <x v="7"/>
  </r>
  <r>
    <x v="3"/>
    <x v="134"/>
    <n v="2487.94"/>
    <x v="9476"/>
    <x v="9492"/>
    <x v="9093"/>
    <x v="9492"/>
    <n v="470"/>
    <n v="0"/>
    <n v="0"/>
    <x v="1"/>
    <x v="0"/>
    <x v="7"/>
  </r>
  <r>
    <x v="4"/>
    <x v="154"/>
    <n v="2617.44"/>
    <x v="9477"/>
    <x v="9493"/>
    <x v="9094"/>
    <x v="9493"/>
    <n v="425.87"/>
    <n v="6.67"/>
    <n v="0"/>
    <x v="1"/>
    <x v="0"/>
    <x v="7"/>
  </r>
  <r>
    <x v="5"/>
    <x v="158"/>
    <n v="2798.21"/>
    <x v="9478"/>
    <x v="9494"/>
    <x v="9095"/>
    <x v="9494"/>
    <n v="377.85"/>
    <n v="3.33"/>
    <n v="0"/>
    <x v="1"/>
    <x v="0"/>
    <x v="7"/>
  </r>
  <r>
    <x v="6"/>
    <x v="142"/>
    <n v="3002.61"/>
    <x v="9479"/>
    <x v="9495"/>
    <x v="9096"/>
    <x v="9495"/>
    <n v="633.6"/>
    <n v="0"/>
    <n v="0"/>
    <x v="1"/>
    <x v="0"/>
    <x v="7"/>
  </r>
  <r>
    <x v="7"/>
    <x v="169"/>
    <n v="3103.1"/>
    <x v="9480"/>
    <x v="9496"/>
    <x v="9097"/>
    <x v="9496"/>
    <n v="820.32"/>
    <n v="3.33"/>
    <n v="0"/>
    <x v="1"/>
    <x v="0"/>
    <x v="7"/>
  </r>
  <r>
    <x v="8"/>
    <x v="159"/>
    <n v="3507.63"/>
    <x v="9481"/>
    <x v="9497"/>
    <x v="9098"/>
    <x v="9497"/>
    <n v="789.27"/>
    <n v="0"/>
    <n v="0"/>
    <x v="1"/>
    <x v="0"/>
    <x v="7"/>
  </r>
  <r>
    <x v="9"/>
    <x v="132"/>
    <n v="3851.01"/>
    <x v="9482"/>
    <x v="9498"/>
    <x v="9099"/>
    <x v="9498"/>
    <n v="833.46"/>
    <n v="0"/>
    <n v="0"/>
    <x v="1"/>
    <x v="0"/>
    <x v="7"/>
  </r>
  <r>
    <x v="10"/>
    <x v="158"/>
    <n v="3681.19"/>
    <x v="9483"/>
    <x v="9499"/>
    <x v="9100"/>
    <x v="9499"/>
    <n v="807.6"/>
    <n v="0"/>
    <n v="0"/>
    <x v="1"/>
    <x v="0"/>
    <x v="7"/>
  </r>
  <r>
    <x v="11"/>
    <x v="142"/>
    <n v="3614.95"/>
    <x v="9484"/>
    <x v="9500"/>
    <x v="9101"/>
    <x v="9500"/>
    <n v="974.3"/>
    <n v="0"/>
    <n v="0"/>
    <x v="1"/>
    <x v="0"/>
    <x v="7"/>
  </r>
  <r>
    <x v="12"/>
    <x v="146"/>
    <n v="3480.18"/>
    <x v="9485"/>
    <x v="9501"/>
    <x v="9102"/>
    <x v="9501"/>
    <n v="1115.25"/>
    <n v="0"/>
    <n v="0"/>
    <x v="1"/>
    <x v="0"/>
    <x v="7"/>
  </r>
  <r>
    <x v="13"/>
    <x v="174"/>
    <n v="2965.81"/>
    <x v="9486"/>
    <x v="9502"/>
    <x v="9103"/>
    <x v="9502"/>
    <n v="605.75"/>
    <n v="0"/>
    <n v="0"/>
    <x v="1"/>
    <x v="0"/>
    <x v="7"/>
  </r>
  <r>
    <x v="14"/>
    <x v="158"/>
    <n v="4103.72"/>
    <x v="9487"/>
    <x v="9503"/>
    <x v="9104"/>
    <x v="9503"/>
    <n v="1772.42"/>
    <n v="0"/>
    <n v="0"/>
    <x v="1"/>
    <x v="0"/>
    <x v="7"/>
  </r>
  <r>
    <x v="15"/>
    <x v="151"/>
    <n v="3992.43"/>
    <x v="9488"/>
    <x v="9504"/>
    <x v="9105"/>
    <x v="9504"/>
    <n v="1481.01"/>
    <n v="0"/>
    <n v="0"/>
    <x v="1"/>
    <x v="0"/>
    <x v="7"/>
  </r>
  <r>
    <x v="16"/>
    <x v="162"/>
    <n v="4259.63"/>
    <x v="9489"/>
    <x v="9505"/>
    <x v="9106"/>
    <x v="9505"/>
    <n v="1659.59"/>
    <n v="0"/>
    <n v="0"/>
    <x v="1"/>
    <x v="0"/>
    <x v="7"/>
  </r>
  <r>
    <x v="17"/>
    <x v="162"/>
    <n v="4203.2"/>
    <x v="9490"/>
    <x v="9506"/>
    <x v="9107"/>
    <x v="9506"/>
    <n v="1501.53"/>
    <n v="0"/>
    <n v="0"/>
    <x v="1"/>
    <x v="0"/>
    <x v="7"/>
  </r>
  <r>
    <x v="18"/>
    <x v="146"/>
    <n v="4602.3900000000003"/>
    <x v="9491"/>
    <x v="9507"/>
    <x v="9108"/>
    <x v="9507"/>
    <n v="1370.23"/>
    <n v="0"/>
    <n v="0"/>
    <x v="1"/>
    <x v="0"/>
    <x v="7"/>
  </r>
  <r>
    <x v="19"/>
    <x v="160"/>
    <n v="4279.91"/>
    <x v="9492"/>
    <x v="9508"/>
    <x v="9109"/>
    <x v="9508"/>
    <n v="1363.32"/>
    <n v="0"/>
    <n v="0"/>
    <x v="1"/>
    <x v="0"/>
    <x v="7"/>
  </r>
  <r>
    <x v="20"/>
    <x v="157"/>
    <n v="4920.3"/>
    <x v="9493"/>
    <x v="9509"/>
    <x v="9110"/>
    <x v="9509"/>
    <n v="1018.95"/>
    <n v="0"/>
    <n v="0"/>
    <x v="1"/>
    <x v="0"/>
    <x v="7"/>
  </r>
  <r>
    <x v="21"/>
    <x v="147"/>
    <n v="3977.77"/>
    <x v="9494"/>
    <x v="9510"/>
    <x v="9111"/>
    <x v="9510"/>
    <n v="1093.68"/>
    <n v="0"/>
    <n v="0"/>
    <x v="1"/>
    <x v="0"/>
    <x v="7"/>
  </r>
  <r>
    <x v="22"/>
    <x v="163"/>
    <n v="3206.72"/>
    <x v="9495"/>
    <x v="9511"/>
    <x v="9112"/>
    <x v="9511"/>
    <n v="835.05"/>
    <n v="16.670000000000002"/>
    <n v="0"/>
    <x v="1"/>
    <x v="0"/>
    <x v="7"/>
  </r>
  <r>
    <x v="23"/>
    <x v="165"/>
    <n v="3885.45"/>
    <x v="9496"/>
    <x v="9512"/>
    <x v="9113"/>
    <x v="9512"/>
    <n v="1150.3800000000001"/>
    <n v="0"/>
    <n v="0"/>
    <x v="1"/>
    <x v="0"/>
    <x v="7"/>
  </r>
  <r>
    <x v="24"/>
    <x v="173"/>
    <n v="3962.07"/>
    <x v="9497"/>
    <x v="9513"/>
    <x v="9114"/>
    <x v="9513"/>
    <n v="1071.6199999999999"/>
    <n v="0"/>
    <n v="0"/>
    <x v="1"/>
    <x v="0"/>
    <x v="7"/>
  </r>
  <r>
    <x v="25"/>
    <x v="174"/>
    <n v="3669.96"/>
    <x v="9498"/>
    <x v="9514"/>
    <x v="9115"/>
    <x v="9514"/>
    <n v="679.44"/>
    <n v="0"/>
    <n v="0"/>
    <x v="1"/>
    <x v="0"/>
    <x v="7"/>
  </r>
  <r>
    <x v="26"/>
    <x v="150"/>
    <n v="3823.73"/>
    <x v="9499"/>
    <x v="9515"/>
    <x v="9116"/>
    <x v="9515"/>
    <n v="652.16999999999996"/>
    <n v="0"/>
    <n v="0"/>
    <x v="1"/>
    <x v="0"/>
    <x v="7"/>
  </r>
  <r>
    <x v="27"/>
    <x v="155"/>
    <n v="3425.95"/>
    <x v="9500"/>
    <x v="9516"/>
    <x v="9117"/>
    <x v="9516"/>
    <n v="501.91"/>
    <n v="0"/>
    <n v="0"/>
    <x v="1"/>
    <x v="0"/>
    <x v="7"/>
  </r>
  <r>
    <x v="28"/>
    <x v="146"/>
    <n v="4040.75"/>
    <x v="9501"/>
    <x v="9517"/>
    <x v="9118"/>
    <x v="9517"/>
    <n v="1222.9000000000001"/>
    <n v="0"/>
    <n v="0"/>
    <x v="1"/>
    <x v="0"/>
    <x v="7"/>
  </r>
  <r>
    <x v="29"/>
    <x v="151"/>
    <n v="4369.42"/>
    <x v="9502"/>
    <x v="9518"/>
    <x v="9119"/>
    <x v="9518"/>
    <n v="1553.03"/>
    <n v="0"/>
    <n v="0"/>
    <x v="1"/>
    <x v="0"/>
    <x v="7"/>
  </r>
  <r>
    <x v="30"/>
    <x v="149"/>
    <n v="4092.07"/>
    <x v="9503"/>
    <x v="9519"/>
    <x v="9120"/>
    <x v="9519"/>
    <n v="883.41"/>
    <n v="0"/>
    <n v="0"/>
    <x v="1"/>
    <x v="0"/>
    <x v="7"/>
  </r>
  <r>
    <x v="31"/>
    <x v="123"/>
    <n v="4774.5600000000004"/>
    <x v="9504"/>
    <x v="9520"/>
    <x v="9121"/>
    <x v="9520"/>
    <n v="1294.18"/>
    <n v="0"/>
    <n v="0"/>
    <x v="1"/>
    <x v="0"/>
    <x v="7"/>
  </r>
  <r>
    <x v="32"/>
    <x v="5"/>
    <n v="11088.2"/>
    <x v="9505"/>
    <x v="9521"/>
    <x v="9122"/>
    <x v="9521"/>
    <n v="855.76"/>
    <n v="0"/>
    <n v="0"/>
    <x v="1"/>
    <x v="0"/>
    <x v="7"/>
  </r>
  <r>
    <x v="33"/>
    <x v="165"/>
    <n v="4245.72"/>
    <x v="9506"/>
    <x v="9522"/>
    <x v="9123"/>
    <x v="9522"/>
    <n v="1305.6400000000001"/>
    <n v="0"/>
    <n v="0"/>
    <x v="1"/>
    <x v="0"/>
    <x v="7"/>
  </r>
  <r>
    <x v="34"/>
    <x v="113"/>
    <n v="4635.16"/>
    <x v="9507"/>
    <x v="9523"/>
    <x v="9124"/>
    <x v="9523"/>
    <n v="1014.62"/>
    <n v="0"/>
    <n v="0"/>
    <x v="1"/>
    <x v="0"/>
    <x v="7"/>
  </r>
  <r>
    <x v="35"/>
    <x v="170"/>
    <n v="3471.08"/>
    <x v="9508"/>
    <x v="9524"/>
    <x v="9125"/>
    <x v="9524"/>
    <n v="970.63"/>
    <n v="0"/>
    <n v="0"/>
    <x v="1"/>
    <x v="0"/>
    <x v="7"/>
  </r>
  <r>
    <x v="36"/>
    <x v="146"/>
    <n v="4163.99"/>
    <x v="9509"/>
    <x v="9525"/>
    <x v="9126"/>
    <x v="9525"/>
    <n v="1217.99"/>
    <n v="0"/>
    <n v="0"/>
    <x v="1"/>
    <x v="0"/>
    <x v="7"/>
  </r>
  <r>
    <x v="37"/>
    <x v="172"/>
    <n v="3870.58"/>
    <x v="9510"/>
    <x v="9526"/>
    <x v="9127"/>
    <x v="9526"/>
    <n v="898.28"/>
    <n v="0"/>
    <n v="0"/>
    <x v="1"/>
    <x v="0"/>
    <x v="7"/>
  </r>
  <r>
    <x v="38"/>
    <x v="163"/>
    <n v="3643.37"/>
    <x v="9511"/>
    <x v="9527"/>
    <x v="9128"/>
    <x v="9527"/>
    <n v="976.81"/>
    <n v="0"/>
    <n v="0"/>
    <x v="1"/>
    <x v="0"/>
    <x v="7"/>
  </r>
  <r>
    <x v="39"/>
    <x v="154"/>
    <n v="3493.98"/>
    <x v="9512"/>
    <x v="9528"/>
    <x v="9129"/>
    <x v="9528"/>
    <n v="530.89"/>
    <n v="0"/>
    <n v="0"/>
    <x v="1"/>
    <x v="0"/>
    <x v="7"/>
  </r>
  <r>
    <x v="40"/>
    <x v="131"/>
    <n v="4289.1000000000004"/>
    <x v="9513"/>
    <x v="9529"/>
    <x v="9130"/>
    <x v="9529"/>
    <n v="1133.97"/>
    <n v="0"/>
    <n v="0"/>
    <x v="1"/>
    <x v="0"/>
    <x v="7"/>
  </r>
  <r>
    <x v="41"/>
    <x v="144"/>
    <n v="3890.97"/>
    <x v="9514"/>
    <x v="9530"/>
    <x v="9131"/>
    <x v="9530"/>
    <n v="1282.32"/>
    <n v="0"/>
    <n v="0"/>
    <x v="1"/>
    <x v="0"/>
    <x v="7"/>
  </r>
  <r>
    <x v="42"/>
    <x v="124"/>
    <n v="4143.1099999999997"/>
    <x v="9515"/>
    <x v="9531"/>
    <x v="9132"/>
    <x v="9531"/>
    <n v="1451.1"/>
    <n v="0"/>
    <n v="0"/>
    <x v="1"/>
    <x v="0"/>
    <x v="7"/>
  </r>
  <r>
    <x v="43"/>
    <x v="131"/>
    <n v="3545.33"/>
    <x v="9516"/>
    <x v="9532"/>
    <x v="9133"/>
    <x v="9532"/>
    <n v="884.32"/>
    <n v="0"/>
    <n v="0"/>
    <x v="1"/>
    <x v="0"/>
    <x v="7"/>
  </r>
  <r>
    <x v="44"/>
    <x v="131"/>
    <n v="3180.29"/>
    <x v="9517"/>
    <x v="9533"/>
    <x v="9134"/>
    <x v="9533"/>
    <n v="870.23"/>
    <n v="0"/>
    <n v="0"/>
    <x v="1"/>
    <x v="0"/>
    <x v="7"/>
  </r>
  <r>
    <x v="45"/>
    <x v="159"/>
    <n v="3125.59"/>
    <x v="9518"/>
    <x v="9534"/>
    <x v="9135"/>
    <x v="9534"/>
    <n v="751.27"/>
    <n v="0"/>
    <n v="0"/>
    <x v="1"/>
    <x v="0"/>
    <x v="7"/>
  </r>
  <r>
    <x v="46"/>
    <x v="144"/>
    <n v="4011.02"/>
    <x v="9519"/>
    <x v="9535"/>
    <x v="9136"/>
    <x v="9535"/>
    <n v="1347.06"/>
    <n v="0"/>
    <n v="0"/>
    <x v="1"/>
    <x v="0"/>
    <x v="7"/>
  </r>
  <r>
    <x v="47"/>
    <x v="132"/>
    <n v="3557.34"/>
    <x v="9520"/>
    <x v="9536"/>
    <x v="9137"/>
    <x v="9536"/>
    <n v="644.69000000000005"/>
    <n v="0"/>
    <n v="0"/>
    <x v="1"/>
    <x v="0"/>
    <x v="7"/>
  </r>
  <r>
    <x v="48"/>
    <x v="168"/>
    <n v="2694.11"/>
    <x v="9521"/>
    <x v="9537"/>
    <x v="9138"/>
    <x v="9537"/>
    <n v="469.68"/>
    <n v="0"/>
    <n v="0"/>
    <x v="1"/>
    <x v="0"/>
    <x v="7"/>
  </r>
  <r>
    <x v="49"/>
    <x v="150"/>
    <n v="2697.81"/>
    <x v="9522"/>
    <x v="9538"/>
    <x v="9139"/>
    <x v="9538"/>
    <n v="840.32"/>
    <n v="0"/>
    <n v="0"/>
    <x v="1"/>
    <x v="0"/>
    <x v="7"/>
  </r>
  <r>
    <x v="50"/>
    <x v="168"/>
    <n v="2390.2199999999998"/>
    <x v="9523"/>
    <x v="9539"/>
    <x v="9140"/>
    <x v="9539"/>
    <n v="431.78"/>
    <n v="0"/>
    <n v="0"/>
    <x v="1"/>
    <x v="0"/>
    <x v="7"/>
  </r>
  <r>
    <x v="51"/>
    <x v="173"/>
    <n v="2965.62"/>
    <x v="9524"/>
    <x v="9540"/>
    <x v="9141"/>
    <x v="9540"/>
    <n v="1025.6300000000001"/>
    <n v="0"/>
    <n v="0"/>
    <x v="1"/>
    <x v="0"/>
    <x v="7"/>
  </r>
  <r>
    <x v="0"/>
    <x v="103"/>
    <n v="20995.37"/>
    <x v="9525"/>
    <x v="9541"/>
    <x v="2990"/>
    <x v="9541"/>
    <n v="610"/>
    <n v="0"/>
    <n v="0"/>
    <x v="1"/>
    <x v="0"/>
    <x v="8"/>
  </r>
  <r>
    <x v="1"/>
    <x v="103"/>
    <n v="22452.3"/>
    <x v="9526"/>
    <x v="9542"/>
    <x v="2990"/>
    <x v="9542"/>
    <n v="143.33000000000001"/>
    <n v="3.33"/>
    <n v="0"/>
    <x v="1"/>
    <x v="0"/>
    <x v="8"/>
  </r>
  <r>
    <x v="2"/>
    <x v="51"/>
    <n v="24059.71"/>
    <x v="9527"/>
    <x v="9543"/>
    <x v="2990"/>
    <x v="9543"/>
    <n v="73.33"/>
    <n v="0"/>
    <n v="0"/>
    <x v="1"/>
    <x v="0"/>
    <x v="8"/>
  </r>
  <r>
    <x v="3"/>
    <x v="51"/>
    <n v="27081.13"/>
    <x v="9528"/>
    <x v="9544"/>
    <x v="2990"/>
    <x v="9544"/>
    <n v="156.66999999999999"/>
    <n v="0"/>
    <n v="0"/>
    <x v="1"/>
    <x v="0"/>
    <x v="8"/>
  </r>
  <r>
    <x v="4"/>
    <x v="51"/>
    <n v="22168.32"/>
    <x v="9529"/>
    <x v="9545"/>
    <x v="2990"/>
    <x v="9545"/>
    <n v="33.33"/>
    <n v="0"/>
    <n v="0"/>
    <x v="1"/>
    <x v="0"/>
    <x v="8"/>
  </r>
  <r>
    <x v="5"/>
    <x v="105"/>
    <n v="24095.66"/>
    <x v="9530"/>
    <x v="9546"/>
    <x v="2990"/>
    <x v="9546"/>
    <n v="120"/>
    <n v="3.33"/>
    <n v="0"/>
    <x v="1"/>
    <x v="0"/>
    <x v="8"/>
  </r>
  <r>
    <x v="6"/>
    <x v="103"/>
    <n v="25759.360000000001"/>
    <x v="9531"/>
    <x v="9547"/>
    <x v="2990"/>
    <x v="9547"/>
    <n v="260"/>
    <n v="0"/>
    <n v="0"/>
    <x v="1"/>
    <x v="0"/>
    <x v="8"/>
  </r>
  <r>
    <x v="7"/>
    <x v="51"/>
    <n v="26247.16"/>
    <x v="9532"/>
    <x v="9548"/>
    <x v="2990"/>
    <x v="9548"/>
    <n v="890"/>
    <n v="0"/>
    <n v="0"/>
    <x v="1"/>
    <x v="0"/>
    <x v="8"/>
  </r>
  <r>
    <x v="8"/>
    <x v="111"/>
    <n v="24450.48"/>
    <x v="9533"/>
    <x v="9549"/>
    <x v="2990"/>
    <x v="9549"/>
    <n v="140"/>
    <n v="0"/>
    <n v="0"/>
    <x v="1"/>
    <x v="0"/>
    <x v="8"/>
  </r>
  <r>
    <x v="9"/>
    <x v="110"/>
    <n v="22648.93"/>
    <x v="9534"/>
    <x v="9550"/>
    <x v="2990"/>
    <x v="9550"/>
    <n v="120"/>
    <n v="0"/>
    <n v="0"/>
    <x v="1"/>
    <x v="0"/>
    <x v="8"/>
  </r>
  <r>
    <x v="10"/>
    <x v="140"/>
    <n v="19818.98"/>
    <x v="9535"/>
    <x v="9551"/>
    <x v="2990"/>
    <x v="9551"/>
    <n v="206.67"/>
    <n v="0"/>
    <n v="0"/>
    <x v="1"/>
    <x v="0"/>
    <x v="8"/>
  </r>
  <r>
    <x v="11"/>
    <x v="116"/>
    <n v="19520.71"/>
    <x v="9536"/>
    <x v="9552"/>
    <x v="2990"/>
    <x v="9552"/>
    <n v="106.67"/>
    <n v="0"/>
    <n v="0"/>
    <x v="1"/>
    <x v="0"/>
    <x v="8"/>
  </r>
  <r>
    <x v="12"/>
    <x v="129"/>
    <n v="20398.64"/>
    <x v="9537"/>
    <x v="9553"/>
    <x v="2990"/>
    <x v="9553"/>
    <n v="216.67"/>
    <n v="0"/>
    <n v="0"/>
    <x v="1"/>
    <x v="0"/>
    <x v="8"/>
  </r>
  <r>
    <x v="13"/>
    <x v="120"/>
    <n v="24311.759999999998"/>
    <x v="9538"/>
    <x v="9554"/>
    <x v="2990"/>
    <x v="9554"/>
    <n v="46.67"/>
    <n v="0"/>
    <n v="0"/>
    <x v="1"/>
    <x v="0"/>
    <x v="8"/>
  </r>
  <r>
    <x v="14"/>
    <x v="111"/>
    <n v="26935.23"/>
    <x v="9539"/>
    <x v="9555"/>
    <x v="2990"/>
    <x v="9555"/>
    <n v="543.33000000000004"/>
    <n v="0"/>
    <n v="0"/>
    <x v="1"/>
    <x v="0"/>
    <x v="8"/>
  </r>
  <r>
    <x v="15"/>
    <x v="110"/>
    <n v="27327.18"/>
    <x v="9540"/>
    <x v="9556"/>
    <x v="2990"/>
    <x v="9556"/>
    <n v="323.33"/>
    <n v="9.84"/>
    <n v="0"/>
    <x v="1"/>
    <x v="0"/>
    <x v="8"/>
  </r>
  <r>
    <x v="16"/>
    <x v="110"/>
    <n v="28269.21"/>
    <x v="9541"/>
    <x v="9557"/>
    <x v="2990"/>
    <x v="9557"/>
    <n v="703.33"/>
    <n v="9.85"/>
    <n v="0"/>
    <x v="1"/>
    <x v="0"/>
    <x v="8"/>
  </r>
  <r>
    <x v="17"/>
    <x v="111"/>
    <n v="30663.55"/>
    <x v="9542"/>
    <x v="9558"/>
    <x v="2990"/>
    <x v="9558"/>
    <n v="580"/>
    <n v="0"/>
    <n v="0"/>
    <x v="1"/>
    <x v="0"/>
    <x v="8"/>
  </r>
  <r>
    <x v="18"/>
    <x v="110"/>
    <n v="31623.52"/>
    <x v="9543"/>
    <x v="9559"/>
    <x v="2990"/>
    <x v="9559"/>
    <n v="493.33"/>
    <n v="0"/>
    <n v="0"/>
    <x v="1"/>
    <x v="0"/>
    <x v="8"/>
  </r>
  <r>
    <x v="19"/>
    <x v="108"/>
    <n v="29458.3"/>
    <x v="9544"/>
    <x v="9560"/>
    <x v="2990"/>
    <x v="9560"/>
    <n v="403.33"/>
    <n v="0"/>
    <n v="0"/>
    <x v="1"/>
    <x v="0"/>
    <x v="8"/>
  </r>
  <r>
    <x v="20"/>
    <x v="108"/>
    <n v="28253.94"/>
    <x v="9545"/>
    <x v="9561"/>
    <x v="2990"/>
    <x v="9561"/>
    <n v="333.33"/>
    <n v="3.33"/>
    <n v="0"/>
    <x v="1"/>
    <x v="0"/>
    <x v="8"/>
  </r>
  <r>
    <x v="21"/>
    <x v="51"/>
    <n v="27490.93"/>
    <x v="9546"/>
    <x v="9562"/>
    <x v="2990"/>
    <x v="9562"/>
    <n v="350"/>
    <n v="0"/>
    <n v="0"/>
    <x v="1"/>
    <x v="0"/>
    <x v="8"/>
  </r>
  <r>
    <x v="22"/>
    <x v="108"/>
    <n v="26098.32"/>
    <x v="9547"/>
    <x v="9563"/>
    <x v="2990"/>
    <x v="9563"/>
    <n v="346.67"/>
    <n v="29.14"/>
    <n v="0"/>
    <x v="1"/>
    <x v="0"/>
    <x v="8"/>
  </r>
  <r>
    <x v="23"/>
    <x v="118"/>
    <n v="19677.2"/>
    <x v="9548"/>
    <x v="9564"/>
    <x v="2990"/>
    <x v="9564"/>
    <n v="263.33"/>
    <n v="110.4"/>
    <n v="0"/>
    <x v="1"/>
    <x v="0"/>
    <x v="8"/>
  </r>
  <r>
    <x v="24"/>
    <x v="117"/>
    <n v="18945.72"/>
    <x v="9549"/>
    <x v="9565"/>
    <x v="2990"/>
    <x v="9565"/>
    <n v="566.66999999999996"/>
    <n v="38.94"/>
    <n v="0"/>
    <x v="1"/>
    <x v="0"/>
    <x v="8"/>
  </r>
  <r>
    <x v="25"/>
    <x v="120"/>
    <n v="19704.96"/>
    <x v="9550"/>
    <x v="9566"/>
    <x v="2990"/>
    <x v="9566"/>
    <n v="520"/>
    <n v="0"/>
    <n v="0"/>
    <x v="1"/>
    <x v="0"/>
    <x v="8"/>
  </r>
  <r>
    <x v="26"/>
    <x v="121"/>
    <n v="18877.36"/>
    <x v="9551"/>
    <x v="9567"/>
    <x v="2990"/>
    <x v="9567"/>
    <n v="136.66999999999999"/>
    <n v="0"/>
    <n v="0"/>
    <x v="1"/>
    <x v="0"/>
    <x v="8"/>
  </r>
  <r>
    <x v="27"/>
    <x v="122"/>
    <n v="16136.49"/>
    <x v="9552"/>
    <x v="9568"/>
    <x v="2990"/>
    <x v="9568"/>
    <n v="310"/>
    <n v="0"/>
    <n v="0"/>
    <x v="1"/>
    <x v="0"/>
    <x v="8"/>
  </r>
  <r>
    <x v="28"/>
    <x v="144"/>
    <n v="18374.82"/>
    <x v="9553"/>
    <x v="9569"/>
    <x v="2990"/>
    <x v="9569"/>
    <n v="696.67"/>
    <n v="0"/>
    <n v="0"/>
    <x v="1"/>
    <x v="0"/>
    <x v="8"/>
  </r>
  <r>
    <x v="29"/>
    <x v="115"/>
    <n v="19636.240000000002"/>
    <x v="9554"/>
    <x v="9570"/>
    <x v="2990"/>
    <x v="9570"/>
    <n v="453.33"/>
    <n v="0"/>
    <n v="0"/>
    <x v="1"/>
    <x v="0"/>
    <x v="8"/>
  </r>
  <r>
    <x v="30"/>
    <x v="115"/>
    <n v="18625.810000000001"/>
    <x v="9555"/>
    <x v="9571"/>
    <x v="2990"/>
    <x v="9571"/>
    <n v="870"/>
    <n v="0"/>
    <n v="0"/>
    <x v="1"/>
    <x v="0"/>
    <x v="8"/>
  </r>
  <r>
    <x v="31"/>
    <x v="114"/>
    <n v="20871.169999999998"/>
    <x v="9556"/>
    <x v="9572"/>
    <x v="2990"/>
    <x v="9572"/>
    <n v="680"/>
    <n v="6.43"/>
    <n v="0"/>
    <x v="1"/>
    <x v="0"/>
    <x v="8"/>
  </r>
  <r>
    <x v="32"/>
    <x v="105"/>
    <n v="24727.46"/>
    <x v="9557"/>
    <x v="9573"/>
    <x v="2990"/>
    <x v="9573"/>
    <n v="30"/>
    <n v="90.18"/>
    <n v="0"/>
    <x v="1"/>
    <x v="0"/>
    <x v="8"/>
  </r>
  <r>
    <x v="33"/>
    <x v="56"/>
    <n v="27146.38"/>
    <x v="9558"/>
    <x v="9574"/>
    <x v="2990"/>
    <x v="9574"/>
    <n v="903.33"/>
    <n v="1928.61"/>
    <n v="0"/>
    <x v="1"/>
    <x v="0"/>
    <x v="8"/>
  </r>
  <r>
    <x v="34"/>
    <x v="106"/>
    <n v="27210.49"/>
    <x v="9559"/>
    <x v="9575"/>
    <x v="2990"/>
    <x v="9575"/>
    <n v="340"/>
    <n v="0"/>
    <n v="0"/>
    <x v="1"/>
    <x v="0"/>
    <x v="8"/>
  </r>
  <r>
    <x v="35"/>
    <x v="106"/>
    <n v="31932.1"/>
    <x v="9560"/>
    <x v="9576"/>
    <x v="2990"/>
    <x v="9576"/>
    <n v="613.33000000000004"/>
    <n v="0"/>
    <n v="0"/>
    <x v="1"/>
    <x v="0"/>
    <x v="8"/>
  </r>
  <r>
    <x v="36"/>
    <x v="102"/>
    <n v="27489.48"/>
    <x v="9561"/>
    <x v="9577"/>
    <x v="2990"/>
    <x v="9577"/>
    <n v="986.67"/>
    <n v="0"/>
    <n v="0"/>
    <x v="1"/>
    <x v="0"/>
    <x v="8"/>
  </r>
  <r>
    <x v="37"/>
    <x v="49"/>
    <n v="88346.47"/>
    <x v="9562"/>
    <x v="9578"/>
    <x v="2990"/>
    <x v="9578"/>
    <n v="916.67"/>
    <n v="0"/>
    <n v="0"/>
    <x v="1"/>
    <x v="0"/>
    <x v="8"/>
  </r>
  <r>
    <x v="38"/>
    <x v="118"/>
    <n v="21064.17"/>
    <x v="9563"/>
    <x v="9579"/>
    <x v="2990"/>
    <x v="9578"/>
    <n v="916.67"/>
    <n v="0"/>
    <n v="0"/>
    <x v="1"/>
    <x v="0"/>
    <x v="8"/>
  </r>
  <r>
    <x v="39"/>
    <x v="117"/>
    <n v="15545.06"/>
    <x v="9564"/>
    <x v="9580"/>
    <x v="2990"/>
    <x v="9579"/>
    <n v="820"/>
    <n v="0"/>
    <n v="0"/>
    <x v="1"/>
    <x v="0"/>
    <x v="8"/>
  </r>
  <r>
    <x v="40"/>
    <x v="120"/>
    <n v="16076.52"/>
    <x v="9565"/>
    <x v="9581"/>
    <x v="2990"/>
    <x v="9580"/>
    <n v="273.33"/>
    <n v="0"/>
    <n v="0"/>
    <x v="1"/>
    <x v="0"/>
    <x v="8"/>
  </r>
  <r>
    <x v="41"/>
    <x v="119"/>
    <n v="15001.33"/>
    <x v="9566"/>
    <x v="9582"/>
    <x v="2990"/>
    <x v="9581"/>
    <n v="1243.1500000000001"/>
    <n v="0"/>
    <n v="0"/>
    <x v="1"/>
    <x v="0"/>
    <x v="8"/>
  </r>
  <r>
    <x v="42"/>
    <x v="108"/>
    <n v="16545.05"/>
    <x v="9567"/>
    <x v="9583"/>
    <x v="2990"/>
    <x v="9582"/>
    <n v="2459.63"/>
    <n v="0"/>
    <n v="0"/>
    <x v="1"/>
    <x v="0"/>
    <x v="8"/>
  </r>
  <r>
    <x v="43"/>
    <x v="122"/>
    <n v="11842.47"/>
    <x v="9568"/>
    <x v="9584"/>
    <x v="2990"/>
    <x v="9583"/>
    <n v="1381.11"/>
    <n v="0"/>
    <n v="0"/>
    <x v="1"/>
    <x v="0"/>
    <x v="8"/>
  </r>
  <r>
    <x v="44"/>
    <x v="125"/>
    <n v="10235.09"/>
    <x v="9569"/>
    <x v="9585"/>
    <x v="2990"/>
    <x v="9584"/>
    <n v="1074.45"/>
    <n v="0"/>
    <n v="0"/>
    <x v="1"/>
    <x v="0"/>
    <x v="8"/>
  </r>
  <r>
    <x v="45"/>
    <x v="128"/>
    <n v="10575.65"/>
    <x v="9570"/>
    <x v="9586"/>
    <x v="2990"/>
    <x v="9585"/>
    <n v="1393.33"/>
    <n v="0"/>
    <n v="0"/>
    <x v="1"/>
    <x v="0"/>
    <x v="8"/>
  </r>
  <r>
    <x v="46"/>
    <x v="129"/>
    <n v="9910.84"/>
    <x v="9571"/>
    <x v="9587"/>
    <x v="2990"/>
    <x v="9586"/>
    <n v="1715.56"/>
    <n v="0"/>
    <n v="0"/>
    <x v="1"/>
    <x v="0"/>
    <x v="8"/>
  </r>
  <r>
    <x v="47"/>
    <x v="60"/>
    <n v="14391.05"/>
    <x v="9572"/>
    <x v="9588"/>
    <x v="2990"/>
    <x v="9587"/>
    <n v="1192.23"/>
    <n v="0"/>
    <n v="0"/>
    <x v="1"/>
    <x v="0"/>
    <x v="8"/>
  </r>
  <r>
    <x v="48"/>
    <x v="125"/>
    <n v="10951.51"/>
    <x v="9573"/>
    <x v="9589"/>
    <x v="2990"/>
    <x v="9588"/>
    <n v="724.44"/>
    <n v="0"/>
    <n v="0"/>
    <x v="1"/>
    <x v="0"/>
    <x v="8"/>
  </r>
  <r>
    <x v="49"/>
    <x v="128"/>
    <n v="12499.87"/>
    <x v="9574"/>
    <x v="9590"/>
    <x v="2990"/>
    <x v="9589"/>
    <n v="514.45000000000005"/>
    <n v="0"/>
    <n v="0"/>
    <x v="1"/>
    <x v="0"/>
    <x v="8"/>
  </r>
  <r>
    <x v="50"/>
    <x v="140"/>
    <n v="12915.74"/>
    <x v="9575"/>
    <x v="9591"/>
    <x v="2990"/>
    <x v="9590"/>
    <n v="588.89"/>
    <n v="0"/>
    <n v="0"/>
    <x v="1"/>
    <x v="0"/>
    <x v="8"/>
  </r>
  <r>
    <x v="51"/>
    <x v="54"/>
    <n v="17723.169999999998"/>
    <x v="9576"/>
    <x v="9592"/>
    <x v="2990"/>
    <x v="9591"/>
    <n v="905.55"/>
    <n v="0"/>
    <n v="0"/>
    <x v="1"/>
    <x v="0"/>
    <x v="8"/>
  </r>
  <r>
    <x v="0"/>
    <x v="21"/>
    <n v="7088.36"/>
    <x v="9577"/>
    <x v="9593"/>
    <x v="2990"/>
    <x v="9592"/>
    <n v="266.67"/>
    <n v="652.47"/>
    <n v="0"/>
    <x v="1"/>
    <x v="0"/>
    <x v="9"/>
  </r>
  <r>
    <x v="1"/>
    <x v="56"/>
    <n v="7113.17"/>
    <x v="9578"/>
    <x v="9594"/>
    <x v="2990"/>
    <x v="9593"/>
    <n v="173.03"/>
    <n v="187.15"/>
    <n v="0"/>
    <x v="1"/>
    <x v="0"/>
    <x v="9"/>
  </r>
  <r>
    <x v="2"/>
    <x v="18"/>
    <n v="8699.18"/>
    <x v="9579"/>
    <x v="9595"/>
    <x v="2990"/>
    <x v="9594"/>
    <n v="440.58"/>
    <n v="1798.2"/>
    <n v="0"/>
    <x v="1"/>
    <x v="0"/>
    <x v="9"/>
  </r>
  <r>
    <x v="3"/>
    <x v="101"/>
    <n v="8656.18"/>
    <x v="9580"/>
    <x v="9596"/>
    <x v="2990"/>
    <x v="9595"/>
    <n v="663.33"/>
    <n v="754.34"/>
    <n v="0"/>
    <x v="1"/>
    <x v="0"/>
    <x v="9"/>
  </r>
  <r>
    <x v="4"/>
    <x v="55"/>
    <n v="7189.95"/>
    <x v="9581"/>
    <x v="9597"/>
    <x v="2990"/>
    <x v="9596"/>
    <n v="263.33"/>
    <n v="370.05"/>
    <n v="0"/>
    <x v="1"/>
    <x v="0"/>
    <x v="9"/>
  </r>
  <r>
    <x v="5"/>
    <x v="48"/>
    <n v="8662.14"/>
    <x v="9582"/>
    <x v="9598"/>
    <x v="2990"/>
    <x v="9597"/>
    <n v="193.33"/>
    <n v="573.76"/>
    <n v="0"/>
    <x v="1"/>
    <x v="0"/>
    <x v="9"/>
  </r>
  <r>
    <x v="6"/>
    <x v="22"/>
    <n v="8896.59"/>
    <x v="9583"/>
    <x v="9599"/>
    <x v="2990"/>
    <x v="9598"/>
    <n v="286.67"/>
    <n v="1021.46"/>
    <n v="0"/>
    <x v="1"/>
    <x v="0"/>
    <x v="9"/>
  </r>
  <r>
    <x v="7"/>
    <x v="49"/>
    <n v="10407.9"/>
    <x v="9584"/>
    <x v="9600"/>
    <x v="2990"/>
    <x v="9599"/>
    <n v="420"/>
    <n v="1942.24"/>
    <n v="0"/>
    <x v="1"/>
    <x v="0"/>
    <x v="9"/>
  </r>
  <r>
    <x v="8"/>
    <x v="110"/>
    <n v="9499.24"/>
    <x v="9585"/>
    <x v="9601"/>
    <x v="2990"/>
    <x v="9600"/>
    <n v="326.67"/>
    <n v="1328.53"/>
    <n v="0"/>
    <x v="1"/>
    <x v="0"/>
    <x v="9"/>
  </r>
  <r>
    <x v="9"/>
    <x v="52"/>
    <n v="10526.95"/>
    <x v="9586"/>
    <x v="9602"/>
    <x v="2990"/>
    <x v="9601"/>
    <n v="463.33"/>
    <n v="800.84"/>
    <n v="0"/>
    <x v="1"/>
    <x v="0"/>
    <x v="9"/>
  </r>
  <r>
    <x v="10"/>
    <x v="55"/>
    <n v="12023.56"/>
    <x v="9587"/>
    <x v="9603"/>
    <x v="2990"/>
    <x v="9602"/>
    <n v="293.33"/>
    <n v="2170.41"/>
    <n v="0"/>
    <x v="1"/>
    <x v="0"/>
    <x v="9"/>
  </r>
  <r>
    <x v="11"/>
    <x v="117"/>
    <n v="9860.75"/>
    <x v="9588"/>
    <x v="9604"/>
    <x v="2990"/>
    <x v="9603"/>
    <n v="443.33"/>
    <n v="611.97"/>
    <n v="0"/>
    <x v="1"/>
    <x v="0"/>
    <x v="9"/>
  </r>
  <r>
    <x v="12"/>
    <x v="50"/>
    <n v="10231.74"/>
    <x v="9589"/>
    <x v="9605"/>
    <x v="2990"/>
    <x v="9604"/>
    <n v="303.33"/>
    <n v="1067.52"/>
    <n v="0"/>
    <x v="1"/>
    <x v="0"/>
    <x v="9"/>
  </r>
  <r>
    <x v="13"/>
    <x v="88"/>
    <n v="10508.73"/>
    <x v="9590"/>
    <x v="9606"/>
    <x v="2990"/>
    <x v="9605"/>
    <n v="96.67"/>
    <n v="621.32000000000005"/>
    <n v="0"/>
    <x v="1"/>
    <x v="0"/>
    <x v="9"/>
  </r>
  <r>
    <x v="14"/>
    <x v="103"/>
    <n v="12915.37"/>
    <x v="9591"/>
    <x v="9607"/>
    <x v="2990"/>
    <x v="9606"/>
    <n v="43.33"/>
    <n v="75.67"/>
    <n v="0"/>
    <x v="1"/>
    <x v="0"/>
    <x v="9"/>
  </r>
  <r>
    <x v="15"/>
    <x v="51"/>
    <n v="14448.15"/>
    <x v="9592"/>
    <x v="9608"/>
    <x v="2990"/>
    <x v="9607"/>
    <n v="460"/>
    <n v="1239.46"/>
    <n v="0"/>
    <x v="1"/>
    <x v="0"/>
    <x v="9"/>
  </r>
  <r>
    <x v="16"/>
    <x v="108"/>
    <n v="15010.83"/>
    <x v="9593"/>
    <x v="9609"/>
    <x v="2990"/>
    <x v="9608"/>
    <n v="550"/>
    <n v="656.27"/>
    <n v="0"/>
    <x v="1"/>
    <x v="0"/>
    <x v="9"/>
  </r>
  <r>
    <x v="17"/>
    <x v="52"/>
    <n v="14000.96"/>
    <x v="9594"/>
    <x v="9610"/>
    <x v="2990"/>
    <x v="9609"/>
    <n v="190"/>
    <n v="1611.15"/>
    <n v="0"/>
    <x v="1"/>
    <x v="0"/>
    <x v="9"/>
  </r>
  <r>
    <x v="18"/>
    <x v="103"/>
    <n v="14963.77"/>
    <x v="9595"/>
    <x v="9611"/>
    <x v="2990"/>
    <x v="9610"/>
    <n v="220"/>
    <n v="1273.1500000000001"/>
    <n v="0"/>
    <x v="1"/>
    <x v="0"/>
    <x v="9"/>
  </r>
  <r>
    <x v="19"/>
    <x v="117"/>
    <n v="15095.2"/>
    <x v="9596"/>
    <x v="9612"/>
    <x v="2990"/>
    <x v="9611"/>
    <n v="260"/>
    <n v="663.16"/>
    <n v="0"/>
    <x v="1"/>
    <x v="0"/>
    <x v="9"/>
  </r>
  <r>
    <x v="20"/>
    <x v="51"/>
    <n v="14774.26"/>
    <x v="9597"/>
    <x v="9613"/>
    <x v="2990"/>
    <x v="9612"/>
    <n v="346.67"/>
    <n v="1235.78"/>
    <n v="0"/>
    <x v="1"/>
    <x v="0"/>
    <x v="9"/>
  </r>
  <r>
    <x v="21"/>
    <x v="108"/>
    <n v="15286.4"/>
    <x v="9598"/>
    <x v="9614"/>
    <x v="2990"/>
    <x v="9613"/>
    <n v="123.34"/>
    <n v="928.86"/>
    <n v="0"/>
    <x v="1"/>
    <x v="0"/>
    <x v="9"/>
  </r>
  <r>
    <x v="22"/>
    <x v="109"/>
    <n v="15050.08"/>
    <x v="9599"/>
    <x v="9615"/>
    <x v="2990"/>
    <x v="9614"/>
    <n v="70"/>
    <n v="2368.86"/>
    <n v="0"/>
    <x v="1"/>
    <x v="0"/>
    <x v="9"/>
  </r>
  <r>
    <x v="23"/>
    <x v="117"/>
    <n v="14741.72"/>
    <x v="9600"/>
    <x v="9616"/>
    <x v="2990"/>
    <x v="9615"/>
    <n v="96.67"/>
    <n v="2751.22"/>
    <n v="0"/>
    <x v="1"/>
    <x v="0"/>
    <x v="9"/>
  </r>
  <r>
    <x v="24"/>
    <x v="52"/>
    <n v="14507.57"/>
    <x v="9601"/>
    <x v="9617"/>
    <x v="2990"/>
    <x v="9616"/>
    <n v="226.67"/>
    <n v="2861.64"/>
    <n v="0"/>
    <x v="1"/>
    <x v="0"/>
    <x v="9"/>
  </r>
  <r>
    <x v="25"/>
    <x v="51"/>
    <n v="15077.62"/>
    <x v="9602"/>
    <x v="9618"/>
    <x v="2990"/>
    <x v="9617"/>
    <n v="640"/>
    <n v="2032.14"/>
    <n v="0"/>
    <x v="1"/>
    <x v="0"/>
    <x v="9"/>
  </r>
  <r>
    <x v="26"/>
    <x v="54"/>
    <n v="12523.04"/>
    <x v="9603"/>
    <x v="9619"/>
    <x v="2990"/>
    <x v="9618"/>
    <n v="303.33"/>
    <n v="594.24"/>
    <n v="0"/>
    <x v="1"/>
    <x v="0"/>
    <x v="9"/>
  </r>
  <r>
    <x v="27"/>
    <x v="46"/>
    <n v="13791.64"/>
    <x v="9604"/>
    <x v="9620"/>
    <x v="2990"/>
    <x v="9619"/>
    <n v="548.86"/>
    <n v="1144.49"/>
    <n v="0"/>
    <x v="1"/>
    <x v="0"/>
    <x v="9"/>
  </r>
  <r>
    <x v="28"/>
    <x v="13"/>
    <n v="15445.59"/>
    <x v="9605"/>
    <x v="9621"/>
    <x v="2990"/>
    <x v="9620"/>
    <n v="1030"/>
    <n v="1964.85"/>
    <n v="0"/>
    <x v="1"/>
    <x v="0"/>
    <x v="9"/>
  </r>
  <r>
    <x v="29"/>
    <x v="88"/>
    <n v="12893.69"/>
    <x v="9606"/>
    <x v="9622"/>
    <x v="2990"/>
    <x v="9621"/>
    <n v="985.63"/>
    <n v="294.95999999999998"/>
    <n v="0"/>
    <x v="1"/>
    <x v="0"/>
    <x v="9"/>
  </r>
  <r>
    <x v="30"/>
    <x v="56"/>
    <n v="14240.44"/>
    <x v="9607"/>
    <x v="9623"/>
    <x v="2990"/>
    <x v="9622"/>
    <n v="1176.95"/>
    <n v="648.54999999999995"/>
    <n v="0"/>
    <x v="1"/>
    <x v="0"/>
    <x v="9"/>
  </r>
  <r>
    <x v="31"/>
    <x v="101"/>
    <n v="14589.17"/>
    <x v="9511"/>
    <x v="9624"/>
    <x v="2990"/>
    <x v="9623"/>
    <n v="818.95"/>
    <n v="442.71"/>
    <n v="0"/>
    <x v="1"/>
    <x v="0"/>
    <x v="9"/>
  </r>
  <r>
    <x v="32"/>
    <x v="17"/>
    <n v="16389.189999999999"/>
    <x v="9608"/>
    <x v="9625"/>
    <x v="2990"/>
    <x v="9624"/>
    <n v="1797.12"/>
    <n v="3804.4"/>
    <n v="0"/>
    <x v="1"/>
    <x v="0"/>
    <x v="9"/>
  </r>
  <r>
    <x v="33"/>
    <x v="21"/>
    <n v="15989.61"/>
    <x v="9609"/>
    <x v="9626"/>
    <x v="2990"/>
    <x v="9625"/>
    <n v="663.33"/>
    <n v="3501.4"/>
    <n v="0"/>
    <x v="1"/>
    <x v="0"/>
    <x v="9"/>
  </r>
  <r>
    <x v="34"/>
    <x v="57"/>
    <n v="14145.51"/>
    <x v="9610"/>
    <x v="9627"/>
    <x v="2990"/>
    <x v="9626"/>
    <n v="680"/>
    <n v="1956.68"/>
    <n v="0"/>
    <x v="1"/>
    <x v="0"/>
    <x v="9"/>
  </r>
  <r>
    <x v="35"/>
    <x v="48"/>
    <n v="16289.6"/>
    <x v="9611"/>
    <x v="9628"/>
    <x v="2990"/>
    <x v="9627"/>
    <n v="563.33000000000004"/>
    <n v="2133.2600000000002"/>
    <n v="0"/>
    <x v="1"/>
    <x v="0"/>
    <x v="9"/>
  </r>
  <r>
    <x v="36"/>
    <x v="88"/>
    <n v="15386.2"/>
    <x v="9612"/>
    <x v="9629"/>
    <x v="2990"/>
    <x v="9628"/>
    <n v="510.91"/>
    <n v="593.1"/>
    <n v="0"/>
    <x v="1"/>
    <x v="0"/>
    <x v="9"/>
  </r>
  <r>
    <x v="37"/>
    <x v="54"/>
    <n v="13607.83"/>
    <x v="9613"/>
    <x v="9630"/>
    <x v="2990"/>
    <x v="9629"/>
    <n v="688.44"/>
    <n v="90.84"/>
    <n v="0"/>
    <x v="1"/>
    <x v="0"/>
    <x v="9"/>
  </r>
  <r>
    <x v="38"/>
    <x v="23"/>
    <n v="16010.39"/>
    <x v="9614"/>
    <x v="9631"/>
    <x v="2990"/>
    <x v="9630"/>
    <n v="547.77"/>
    <n v="2341.27"/>
    <n v="0"/>
    <x v="1"/>
    <x v="0"/>
    <x v="9"/>
  </r>
  <r>
    <x v="39"/>
    <x v="17"/>
    <n v="13809.65"/>
    <x v="9615"/>
    <x v="9632"/>
    <x v="2990"/>
    <x v="9631"/>
    <n v="690"/>
    <n v="81.52"/>
    <n v="0"/>
    <x v="1"/>
    <x v="0"/>
    <x v="9"/>
  </r>
  <r>
    <x v="40"/>
    <x v="42"/>
    <n v="13781.05"/>
    <x v="9616"/>
    <x v="9633"/>
    <x v="2990"/>
    <x v="9632"/>
    <n v="106.67"/>
    <n v="27.29"/>
    <n v="0"/>
    <x v="1"/>
    <x v="0"/>
    <x v="9"/>
  </r>
  <r>
    <x v="41"/>
    <x v="23"/>
    <n v="12310.3"/>
    <x v="9617"/>
    <x v="9634"/>
    <x v="2990"/>
    <x v="9633"/>
    <n v="96.67"/>
    <n v="744.72"/>
    <n v="0"/>
    <x v="1"/>
    <x v="0"/>
    <x v="9"/>
  </r>
  <r>
    <x v="42"/>
    <x v="27"/>
    <n v="13070.44"/>
    <x v="9618"/>
    <x v="9635"/>
    <x v="2990"/>
    <x v="9634"/>
    <n v="1373.33"/>
    <n v="2141.17"/>
    <n v="0"/>
    <x v="1"/>
    <x v="0"/>
    <x v="9"/>
  </r>
  <r>
    <x v="43"/>
    <x v="28"/>
    <n v="10963.48"/>
    <x v="9619"/>
    <x v="9636"/>
    <x v="2990"/>
    <x v="9635"/>
    <n v="696.67"/>
    <n v="237.22"/>
    <n v="0"/>
    <x v="1"/>
    <x v="0"/>
    <x v="9"/>
  </r>
  <r>
    <x v="44"/>
    <x v="19"/>
    <n v="11254.29"/>
    <x v="9620"/>
    <x v="9637"/>
    <x v="2990"/>
    <x v="9636"/>
    <n v="403.33"/>
    <n v="594.42999999999995"/>
    <n v="0"/>
    <x v="1"/>
    <x v="0"/>
    <x v="9"/>
  </r>
  <r>
    <x v="45"/>
    <x v="23"/>
    <n v="10742.08"/>
    <x v="9621"/>
    <x v="9638"/>
    <x v="2990"/>
    <x v="9637"/>
    <n v="780"/>
    <n v="245.19"/>
    <n v="0"/>
    <x v="1"/>
    <x v="0"/>
    <x v="9"/>
  </r>
  <r>
    <x v="46"/>
    <x v="28"/>
    <n v="10351.99"/>
    <x v="9622"/>
    <x v="9639"/>
    <x v="2990"/>
    <x v="9638"/>
    <n v="963.33"/>
    <n v="213.6"/>
    <n v="0"/>
    <x v="1"/>
    <x v="0"/>
    <x v="9"/>
  </r>
  <r>
    <x v="47"/>
    <x v="20"/>
    <n v="10707.5"/>
    <x v="9623"/>
    <x v="9640"/>
    <x v="2990"/>
    <x v="9639"/>
    <n v="371.08"/>
    <n v="977.62"/>
    <n v="0"/>
    <x v="1"/>
    <x v="0"/>
    <x v="9"/>
  </r>
  <r>
    <x v="48"/>
    <x v="5"/>
    <n v="10191.82"/>
    <x v="9624"/>
    <x v="9641"/>
    <x v="2990"/>
    <x v="9640"/>
    <n v="377.77"/>
    <n v="1443.43"/>
    <n v="0"/>
    <x v="1"/>
    <x v="0"/>
    <x v="9"/>
  </r>
  <r>
    <x v="49"/>
    <x v="16"/>
    <n v="10051.4"/>
    <x v="9625"/>
    <x v="9642"/>
    <x v="2990"/>
    <x v="9641"/>
    <n v="351.87"/>
    <n v="43.22"/>
    <n v="0"/>
    <x v="1"/>
    <x v="0"/>
    <x v="9"/>
  </r>
  <r>
    <x v="50"/>
    <x v="18"/>
    <n v="11313.77"/>
    <x v="9626"/>
    <x v="9643"/>
    <x v="2990"/>
    <x v="9642"/>
    <n v="310.62"/>
    <n v="441.46"/>
    <n v="0"/>
    <x v="1"/>
    <x v="0"/>
    <x v="9"/>
  </r>
  <r>
    <x v="51"/>
    <x v="13"/>
    <n v="8764.33"/>
    <x v="9627"/>
    <x v="9644"/>
    <x v="2990"/>
    <x v="9643"/>
    <n v="585.96"/>
    <n v="1112.1500000000001"/>
    <n v="0"/>
    <x v="1"/>
    <x v="0"/>
    <x v="9"/>
  </r>
  <r>
    <x v="0"/>
    <x v="104"/>
    <n v="2970.79"/>
    <x v="9628"/>
    <x v="9645"/>
    <x v="2990"/>
    <x v="9644"/>
    <n v="189.66"/>
    <n v="710.12"/>
    <n v="0"/>
    <x v="1"/>
    <x v="0"/>
    <x v="10"/>
  </r>
  <r>
    <x v="1"/>
    <x v="120"/>
    <n v="2002.61"/>
    <x v="9629"/>
    <x v="9646"/>
    <x v="2990"/>
    <x v="9645"/>
    <n v="222.2"/>
    <n v="64.14"/>
    <n v="0"/>
    <x v="1"/>
    <x v="0"/>
    <x v="10"/>
  </r>
  <r>
    <x v="2"/>
    <x v="51"/>
    <n v="2253.92"/>
    <x v="9630"/>
    <x v="9647"/>
    <x v="2990"/>
    <x v="9646"/>
    <n v="169.47"/>
    <n v="284.33"/>
    <n v="0"/>
    <x v="1"/>
    <x v="0"/>
    <x v="10"/>
  </r>
  <r>
    <x v="3"/>
    <x v="60"/>
    <n v="3535.8"/>
    <x v="9631"/>
    <x v="9648"/>
    <x v="9142"/>
    <x v="9647"/>
    <n v="549.78"/>
    <n v="295.79000000000002"/>
    <n v="0"/>
    <x v="1"/>
    <x v="0"/>
    <x v="10"/>
  </r>
  <r>
    <x v="4"/>
    <x v="101"/>
    <n v="3305.78"/>
    <x v="9632"/>
    <x v="9649"/>
    <x v="2990"/>
    <x v="9648"/>
    <n v="371.89"/>
    <n v="154.24"/>
    <n v="0"/>
    <x v="1"/>
    <x v="0"/>
    <x v="10"/>
  </r>
  <r>
    <x v="5"/>
    <x v="101"/>
    <n v="3636.86"/>
    <x v="9633"/>
    <x v="9650"/>
    <x v="2990"/>
    <x v="9649"/>
    <n v="129.01"/>
    <n v="196.03"/>
    <n v="0"/>
    <x v="1"/>
    <x v="0"/>
    <x v="10"/>
  </r>
  <r>
    <x v="6"/>
    <x v="101"/>
    <n v="3595.02"/>
    <x v="9634"/>
    <x v="9651"/>
    <x v="2990"/>
    <x v="9650"/>
    <n v="126.59"/>
    <n v="227.25"/>
    <n v="0"/>
    <x v="1"/>
    <x v="0"/>
    <x v="10"/>
  </r>
  <r>
    <x v="7"/>
    <x v="47"/>
    <n v="4144.82"/>
    <x v="9635"/>
    <x v="9652"/>
    <x v="2990"/>
    <x v="9651"/>
    <n v="413.97"/>
    <n v="460.19"/>
    <n v="0"/>
    <x v="1"/>
    <x v="0"/>
    <x v="10"/>
  </r>
  <r>
    <x v="8"/>
    <x v="56"/>
    <n v="3834.42"/>
    <x v="9636"/>
    <x v="9653"/>
    <x v="2990"/>
    <x v="9652"/>
    <n v="257.61"/>
    <n v="283.76"/>
    <n v="0"/>
    <x v="1"/>
    <x v="0"/>
    <x v="10"/>
  </r>
  <r>
    <x v="9"/>
    <x v="59"/>
    <n v="4010.32"/>
    <x v="9637"/>
    <x v="9654"/>
    <x v="2990"/>
    <x v="9653"/>
    <n v="468.9"/>
    <n v="238.35"/>
    <n v="0"/>
    <x v="1"/>
    <x v="0"/>
    <x v="10"/>
  </r>
  <r>
    <x v="10"/>
    <x v="48"/>
    <n v="4135.76"/>
    <x v="9638"/>
    <x v="9655"/>
    <x v="2990"/>
    <x v="9654"/>
    <n v="227.49"/>
    <n v="678.75"/>
    <n v="0"/>
    <x v="1"/>
    <x v="0"/>
    <x v="10"/>
  </r>
  <r>
    <x v="11"/>
    <x v="17"/>
    <n v="4403.09"/>
    <x v="9639"/>
    <x v="9656"/>
    <x v="2990"/>
    <x v="9655"/>
    <n v="349.52"/>
    <n v="831.09"/>
    <n v="0"/>
    <x v="1"/>
    <x v="0"/>
    <x v="10"/>
  </r>
  <r>
    <x v="12"/>
    <x v="54"/>
    <n v="3592.22"/>
    <x v="9640"/>
    <x v="9657"/>
    <x v="2990"/>
    <x v="9656"/>
    <n v="311.5"/>
    <n v="277.51"/>
    <n v="0"/>
    <x v="1"/>
    <x v="0"/>
    <x v="10"/>
  </r>
  <r>
    <x v="13"/>
    <x v="120"/>
    <n v="2404.66"/>
    <x v="9641"/>
    <x v="9658"/>
    <x v="2990"/>
    <x v="9657"/>
    <n v="100.72"/>
    <n v="351.57"/>
    <n v="0"/>
    <x v="1"/>
    <x v="0"/>
    <x v="10"/>
  </r>
  <r>
    <x v="14"/>
    <x v="122"/>
    <n v="2435.16"/>
    <x v="9642"/>
    <x v="9659"/>
    <x v="2990"/>
    <x v="9658"/>
    <n v="53.78"/>
    <n v="258.86"/>
    <n v="0"/>
    <x v="1"/>
    <x v="0"/>
    <x v="10"/>
  </r>
  <r>
    <x v="15"/>
    <x v="138"/>
    <n v="3900.18"/>
    <x v="9643"/>
    <x v="9660"/>
    <x v="2990"/>
    <x v="9659"/>
    <n v="472.61"/>
    <n v="498.32"/>
    <n v="0"/>
    <x v="1"/>
    <x v="0"/>
    <x v="10"/>
  </r>
  <r>
    <x v="16"/>
    <x v="119"/>
    <n v="5450.41"/>
    <x v="9644"/>
    <x v="9661"/>
    <x v="2990"/>
    <x v="9660"/>
    <n v="582.87"/>
    <n v="930.48"/>
    <n v="0"/>
    <x v="1"/>
    <x v="0"/>
    <x v="10"/>
  </r>
  <r>
    <x v="17"/>
    <x v="101"/>
    <n v="5070.79"/>
    <x v="9645"/>
    <x v="9662"/>
    <x v="2990"/>
    <x v="9661"/>
    <n v="99.41"/>
    <n v="1649.7"/>
    <n v="0"/>
    <x v="1"/>
    <x v="0"/>
    <x v="10"/>
  </r>
  <r>
    <x v="18"/>
    <x v="117"/>
    <n v="4806.3500000000004"/>
    <x v="9646"/>
    <x v="9663"/>
    <x v="9143"/>
    <x v="9662"/>
    <n v="305.45999999999998"/>
    <n v="1162.96"/>
    <n v="0"/>
    <x v="1"/>
    <x v="0"/>
    <x v="10"/>
  </r>
  <r>
    <x v="19"/>
    <x v="163"/>
    <n v="3554.43"/>
    <x v="9647"/>
    <x v="9664"/>
    <x v="2990"/>
    <x v="9663"/>
    <n v="236.67"/>
    <n v="284.92"/>
    <n v="0"/>
    <x v="1"/>
    <x v="0"/>
    <x v="10"/>
  </r>
  <r>
    <x v="20"/>
    <x v="157"/>
    <n v="3184.94"/>
    <x v="9648"/>
    <x v="9665"/>
    <x v="2990"/>
    <x v="9664"/>
    <n v="370"/>
    <n v="292.89999999999998"/>
    <n v="0"/>
    <x v="1"/>
    <x v="0"/>
    <x v="10"/>
  </r>
  <r>
    <x v="21"/>
    <x v="113"/>
    <n v="2749.93"/>
    <x v="9649"/>
    <x v="9666"/>
    <x v="9144"/>
    <x v="9665"/>
    <n v="53.33"/>
    <n v="407.93"/>
    <n v="0"/>
    <x v="1"/>
    <x v="0"/>
    <x v="10"/>
  </r>
  <r>
    <x v="22"/>
    <x v="11"/>
    <n v="4288.7"/>
    <x v="9650"/>
    <x v="9667"/>
    <x v="2990"/>
    <x v="9666"/>
    <n v="0"/>
    <n v="1553.77"/>
    <n v="0"/>
    <x v="1"/>
    <x v="0"/>
    <x v="10"/>
  </r>
  <r>
    <x v="23"/>
    <x v="88"/>
    <n v="4349"/>
    <x v="9651"/>
    <x v="9668"/>
    <x v="2990"/>
    <x v="9667"/>
    <n v="26.67"/>
    <n v="1547.23"/>
    <n v="0"/>
    <x v="1"/>
    <x v="0"/>
    <x v="10"/>
  </r>
  <r>
    <x v="24"/>
    <x v="35"/>
    <n v="6269.43"/>
    <x v="9652"/>
    <x v="9669"/>
    <x v="2990"/>
    <x v="9668"/>
    <n v="80"/>
    <n v="3326.79"/>
    <n v="0"/>
    <x v="1"/>
    <x v="0"/>
    <x v="10"/>
  </r>
  <r>
    <x v="25"/>
    <x v="11"/>
    <n v="5903.4"/>
    <x v="9653"/>
    <x v="9670"/>
    <x v="2990"/>
    <x v="9669"/>
    <n v="290"/>
    <n v="989"/>
    <n v="0"/>
    <x v="1"/>
    <x v="0"/>
    <x v="10"/>
  </r>
  <r>
    <x v="26"/>
    <x v="1"/>
    <n v="4816.8900000000003"/>
    <x v="9654"/>
    <x v="9671"/>
    <x v="9142"/>
    <x v="9670"/>
    <n v="219.9"/>
    <n v="770.86"/>
    <n v="0"/>
    <x v="1"/>
    <x v="0"/>
    <x v="10"/>
  </r>
  <r>
    <x v="27"/>
    <x v="1"/>
    <n v="5347.37"/>
    <x v="9655"/>
    <x v="9672"/>
    <x v="9145"/>
    <x v="9671"/>
    <n v="381.41"/>
    <n v="946.26"/>
    <n v="0"/>
    <x v="1"/>
    <x v="0"/>
    <x v="10"/>
  </r>
  <r>
    <x v="28"/>
    <x v="55"/>
    <n v="4520.37"/>
    <x v="9656"/>
    <x v="9673"/>
    <x v="2990"/>
    <x v="9672"/>
    <n v="837.62"/>
    <n v="280.70999999999998"/>
    <n v="0"/>
    <x v="1"/>
    <x v="0"/>
    <x v="10"/>
  </r>
  <r>
    <x v="29"/>
    <x v="69"/>
    <n v="6028.43"/>
    <x v="9657"/>
    <x v="9674"/>
    <x v="2990"/>
    <x v="9673"/>
    <n v="687.09"/>
    <n v="2298.61"/>
    <n v="0"/>
    <x v="1"/>
    <x v="0"/>
    <x v="10"/>
  </r>
  <r>
    <x v="30"/>
    <x v="54"/>
    <n v="5950.91"/>
    <x v="9658"/>
    <x v="9675"/>
    <x v="2990"/>
    <x v="9674"/>
    <n v="1138.94"/>
    <n v="773.11"/>
    <n v="0"/>
    <x v="1"/>
    <x v="0"/>
    <x v="10"/>
  </r>
  <r>
    <x v="31"/>
    <x v="106"/>
    <n v="5360.41"/>
    <x v="9659"/>
    <x v="9676"/>
    <x v="2990"/>
    <x v="9675"/>
    <n v="746.25"/>
    <n v="557.4"/>
    <n v="0"/>
    <x v="1"/>
    <x v="0"/>
    <x v="10"/>
  </r>
  <r>
    <x v="32"/>
    <x v="69"/>
    <n v="4754.7"/>
    <x v="9660"/>
    <x v="9677"/>
    <x v="2990"/>
    <x v="9676"/>
    <n v="605.53"/>
    <n v="1502.95"/>
    <n v="0"/>
    <x v="1"/>
    <x v="0"/>
    <x v="10"/>
  </r>
  <r>
    <x v="33"/>
    <x v="76"/>
    <n v="29694.82"/>
    <x v="9661"/>
    <x v="9678"/>
    <x v="9146"/>
    <x v="9677"/>
    <n v="433.31"/>
    <n v="11078.24"/>
    <n v="0"/>
    <x v="1"/>
    <x v="0"/>
    <x v="10"/>
  </r>
  <r>
    <x v="34"/>
    <x v="71"/>
    <n v="28020.38"/>
    <x v="9662"/>
    <x v="9679"/>
    <x v="9147"/>
    <x v="9678"/>
    <n v="503.27"/>
    <n v="7779.62"/>
    <n v="0"/>
    <x v="1"/>
    <x v="0"/>
    <x v="10"/>
  </r>
  <r>
    <x v="35"/>
    <x v="105"/>
    <n v="4883.55"/>
    <x v="9663"/>
    <x v="9680"/>
    <x v="2990"/>
    <x v="9679"/>
    <n v="572.85"/>
    <n v="618.19000000000005"/>
    <n v="0"/>
    <x v="1"/>
    <x v="0"/>
    <x v="10"/>
  </r>
  <r>
    <x v="36"/>
    <x v="56"/>
    <n v="4844.5"/>
    <x v="9664"/>
    <x v="9681"/>
    <x v="2990"/>
    <x v="9680"/>
    <n v="740.97"/>
    <n v="612.46"/>
    <n v="0"/>
    <x v="1"/>
    <x v="0"/>
    <x v="10"/>
  </r>
  <r>
    <x v="37"/>
    <x v="117"/>
    <n v="4628.41"/>
    <x v="9665"/>
    <x v="9682"/>
    <x v="2990"/>
    <x v="9681"/>
    <n v="450.15"/>
    <n v="315.58"/>
    <n v="0"/>
    <x v="1"/>
    <x v="0"/>
    <x v="10"/>
  </r>
  <r>
    <x v="38"/>
    <x v="53"/>
    <n v="5289.64"/>
    <x v="9666"/>
    <x v="9683"/>
    <x v="2990"/>
    <x v="9682"/>
    <n v="645.46"/>
    <n v="1381.25"/>
    <n v="0"/>
    <x v="1"/>
    <x v="0"/>
    <x v="10"/>
  </r>
  <r>
    <x v="39"/>
    <x v="140"/>
    <n v="3464.77"/>
    <x v="9667"/>
    <x v="9684"/>
    <x v="2990"/>
    <x v="9683"/>
    <n v="719.17"/>
    <n v="28.7"/>
    <n v="0"/>
    <x v="1"/>
    <x v="0"/>
    <x v="10"/>
  </r>
  <r>
    <x v="40"/>
    <x v="169"/>
    <n v="2294.0700000000002"/>
    <x v="9668"/>
    <x v="9685"/>
    <x v="2990"/>
    <x v="9684"/>
    <n v="137.47"/>
    <n v="38.020000000000003"/>
    <n v="0"/>
    <x v="1"/>
    <x v="0"/>
    <x v="10"/>
  </r>
  <r>
    <x v="41"/>
    <x v="118"/>
    <n v="3385.11"/>
    <x v="9669"/>
    <x v="9686"/>
    <x v="2990"/>
    <x v="9685"/>
    <n v="291.55"/>
    <n v="626.19000000000005"/>
    <n v="0"/>
    <x v="1"/>
    <x v="0"/>
    <x v="10"/>
  </r>
  <r>
    <x v="42"/>
    <x v="124"/>
    <n v="4518.71"/>
    <x v="9670"/>
    <x v="9687"/>
    <x v="9148"/>
    <x v="9686"/>
    <n v="1130.31"/>
    <n v="120.59"/>
    <n v="0"/>
    <x v="1"/>
    <x v="0"/>
    <x v="10"/>
  </r>
  <r>
    <x v="43"/>
    <x v="114"/>
    <n v="4054.67"/>
    <x v="9671"/>
    <x v="9688"/>
    <x v="2990"/>
    <x v="9687"/>
    <n v="664.76"/>
    <n v="311.2"/>
    <n v="0"/>
    <x v="1"/>
    <x v="0"/>
    <x v="10"/>
  </r>
  <r>
    <x v="44"/>
    <x v="140"/>
    <n v="3933.81"/>
    <x v="9672"/>
    <x v="9689"/>
    <x v="2990"/>
    <x v="9688"/>
    <n v="238.07"/>
    <n v="524.65"/>
    <n v="0"/>
    <x v="1"/>
    <x v="0"/>
    <x v="10"/>
  </r>
  <r>
    <x v="45"/>
    <x v="119"/>
    <n v="4283.5600000000004"/>
    <x v="9673"/>
    <x v="9690"/>
    <x v="2990"/>
    <x v="9689"/>
    <n v="706.67"/>
    <n v="604.74"/>
    <n v="0"/>
    <x v="1"/>
    <x v="0"/>
    <x v="10"/>
  </r>
  <r>
    <x v="46"/>
    <x v="129"/>
    <n v="3483.64"/>
    <x v="9674"/>
    <x v="9691"/>
    <x v="2990"/>
    <x v="9690"/>
    <n v="856.67"/>
    <n v="270.60000000000002"/>
    <n v="0"/>
    <x v="1"/>
    <x v="0"/>
    <x v="10"/>
  </r>
  <r>
    <x v="47"/>
    <x v="109"/>
    <n v="4215.96"/>
    <x v="9675"/>
    <x v="9692"/>
    <x v="2990"/>
    <x v="9691"/>
    <n v="223.33"/>
    <n v="575.37"/>
    <n v="0"/>
    <x v="1"/>
    <x v="0"/>
    <x v="10"/>
  </r>
  <r>
    <x v="48"/>
    <x v="120"/>
    <n v="4847.8599999999997"/>
    <x v="9676"/>
    <x v="9693"/>
    <x v="2990"/>
    <x v="9692"/>
    <n v="293.33"/>
    <n v="553.41"/>
    <n v="0"/>
    <x v="1"/>
    <x v="0"/>
    <x v="10"/>
  </r>
  <r>
    <x v="49"/>
    <x v="124"/>
    <n v="4027.45"/>
    <x v="9677"/>
    <x v="9694"/>
    <x v="2990"/>
    <x v="9693"/>
    <n v="213.33"/>
    <n v="575.15"/>
    <n v="0"/>
    <x v="1"/>
    <x v="0"/>
    <x v="10"/>
  </r>
  <r>
    <x v="50"/>
    <x v="121"/>
    <n v="4193.17"/>
    <x v="9678"/>
    <x v="9695"/>
    <x v="2990"/>
    <x v="9694"/>
    <n v="416.25"/>
    <n v="201.17"/>
    <n v="0"/>
    <x v="1"/>
    <x v="0"/>
    <x v="10"/>
  </r>
  <r>
    <x v="51"/>
    <x v="59"/>
    <n v="3930.94"/>
    <x v="9679"/>
    <x v="9696"/>
    <x v="2990"/>
    <x v="9695"/>
    <n v="444.17"/>
    <n v="695.91"/>
    <n v="0"/>
    <x v="1"/>
    <x v="0"/>
    <x v="10"/>
  </r>
  <r>
    <x v="0"/>
    <x v="0"/>
    <n v="10860.07"/>
    <x v="9680"/>
    <x v="9697"/>
    <x v="2990"/>
    <x v="9696"/>
    <n v="3584.44"/>
    <n v="933.13"/>
    <n v="0"/>
    <x v="1"/>
    <x v="0"/>
    <x v="11"/>
  </r>
  <r>
    <x v="1"/>
    <x v="53"/>
    <n v="11128.3"/>
    <x v="9681"/>
    <x v="9698"/>
    <x v="2990"/>
    <x v="9697"/>
    <n v="4594.21"/>
    <n v="406.79"/>
    <n v="0"/>
    <x v="1"/>
    <x v="0"/>
    <x v="11"/>
  </r>
  <r>
    <x v="2"/>
    <x v="21"/>
    <n v="12224.14"/>
    <x v="9682"/>
    <x v="9699"/>
    <x v="2990"/>
    <x v="9698"/>
    <n v="5798.32"/>
    <n v="0"/>
    <n v="0"/>
    <x v="1"/>
    <x v="0"/>
    <x v="11"/>
  </r>
  <r>
    <x v="3"/>
    <x v="101"/>
    <n v="10458.620000000001"/>
    <x v="9683"/>
    <x v="9700"/>
    <x v="2990"/>
    <x v="9699"/>
    <n v="4474.5600000000004"/>
    <n v="0"/>
    <n v="0"/>
    <x v="1"/>
    <x v="0"/>
    <x v="11"/>
  </r>
  <r>
    <x v="4"/>
    <x v="88"/>
    <n v="9412.9"/>
    <x v="9684"/>
    <x v="9701"/>
    <x v="2990"/>
    <x v="9700"/>
    <n v="3427.73"/>
    <n v="0"/>
    <n v="0"/>
    <x v="1"/>
    <x v="0"/>
    <x v="11"/>
  </r>
  <r>
    <x v="5"/>
    <x v="88"/>
    <n v="10812.09"/>
    <x v="9685"/>
    <x v="9702"/>
    <x v="2990"/>
    <x v="9701"/>
    <n v="4350.8100000000004"/>
    <n v="0"/>
    <n v="0"/>
    <x v="1"/>
    <x v="0"/>
    <x v="11"/>
  </r>
  <r>
    <x v="6"/>
    <x v="48"/>
    <n v="11640.14"/>
    <x v="9686"/>
    <x v="9703"/>
    <x v="2990"/>
    <x v="9702"/>
    <n v="4123.6499999999996"/>
    <n v="0"/>
    <n v="0"/>
    <x v="1"/>
    <x v="0"/>
    <x v="11"/>
  </r>
  <r>
    <x v="7"/>
    <x v="88"/>
    <n v="11147.93"/>
    <x v="9687"/>
    <x v="9704"/>
    <x v="2990"/>
    <x v="9703"/>
    <n v="3899.69"/>
    <n v="0"/>
    <n v="0"/>
    <x v="1"/>
    <x v="0"/>
    <x v="11"/>
  </r>
  <r>
    <x v="8"/>
    <x v="58"/>
    <n v="12250.82"/>
    <x v="9688"/>
    <x v="9705"/>
    <x v="2990"/>
    <x v="9704"/>
    <n v="5533.05"/>
    <n v="0"/>
    <n v="0"/>
    <x v="1"/>
    <x v="0"/>
    <x v="11"/>
  </r>
  <r>
    <x v="9"/>
    <x v="101"/>
    <n v="13258.61"/>
    <x v="9689"/>
    <x v="9706"/>
    <x v="2990"/>
    <x v="9705"/>
    <n v="5410"/>
    <n v="10"/>
    <n v="0"/>
    <x v="1"/>
    <x v="0"/>
    <x v="11"/>
  </r>
  <r>
    <x v="10"/>
    <x v="46"/>
    <n v="11010.45"/>
    <x v="9690"/>
    <x v="9707"/>
    <x v="2990"/>
    <x v="9706"/>
    <n v="3070"/>
    <n v="30"/>
    <n v="0"/>
    <x v="1"/>
    <x v="0"/>
    <x v="11"/>
  </r>
  <r>
    <x v="11"/>
    <x v="101"/>
    <n v="10647.39"/>
    <x v="9691"/>
    <x v="9708"/>
    <x v="2990"/>
    <x v="9707"/>
    <n v="3636.66"/>
    <n v="3.33"/>
    <n v="0"/>
    <x v="1"/>
    <x v="0"/>
    <x v="11"/>
  </r>
  <r>
    <x v="12"/>
    <x v="54"/>
    <n v="10751.69"/>
    <x v="9692"/>
    <x v="9709"/>
    <x v="2990"/>
    <x v="9708"/>
    <n v="4626.67"/>
    <n v="3.33"/>
    <n v="0"/>
    <x v="1"/>
    <x v="0"/>
    <x v="11"/>
  </r>
  <r>
    <x v="13"/>
    <x v="101"/>
    <n v="12224.81"/>
    <x v="9693"/>
    <x v="9710"/>
    <x v="2990"/>
    <x v="9709"/>
    <n v="3696.66"/>
    <n v="0"/>
    <n v="0"/>
    <x v="1"/>
    <x v="0"/>
    <x v="11"/>
  </r>
  <r>
    <x v="14"/>
    <x v="56"/>
    <n v="12513.98"/>
    <x v="9694"/>
    <x v="9711"/>
    <x v="2990"/>
    <x v="9710"/>
    <n v="4250"/>
    <n v="0"/>
    <n v="0"/>
    <x v="1"/>
    <x v="0"/>
    <x v="11"/>
  </r>
  <r>
    <x v="15"/>
    <x v="101"/>
    <n v="12704.71"/>
    <x v="9695"/>
    <x v="9712"/>
    <x v="2990"/>
    <x v="9711"/>
    <n v="4776.8"/>
    <n v="3.34"/>
    <n v="0"/>
    <x v="1"/>
    <x v="0"/>
    <x v="11"/>
  </r>
  <r>
    <x v="16"/>
    <x v="88"/>
    <n v="12941.48"/>
    <x v="9696"/>
    <x v="9713"/>
    <x v="2990"/>
    <x v="9712"/>
    <n v="5195.47"/>
    <n v="0"/>
    <n v="0"/>
    <x v="1"/>
    <x v="0"/>
    <x v="11"/>
  </r>
  <r>
    <x v="17"/>
    <x v="48"/>
    <n v="14317.26"/>
    <x v="9697"/>
    <x v="9714"/>
    <x v="2990"/>
    <x v="9713"/>
    <n v="4081.53"/>
    <n v="166.31"/>
    <n v="0"/>
    <x v="1"/>
    <x v="0"/>
    <x v="11"/>
  </r>
  <r>
    <x v="18"/>
    <x v="48"/>
    <n v="17429.71"/>
    <x v="9698"/>
    <x v="9715"/>
    <x v="2990"/>
    <x v="9714"/>
    <n v="5238.79"/>
    <n v="534.24"/>
    <n v="0"/>
    <x v="1"/>
    <x v="0"/>
    <x v="11"/>
  </r>
  <r>
    <x v="19"/>
    <x v="14"/>
    <n v="13268.55"/>
    <x v="9699"/>
    <x v="9716"/>
    <x v="2990"/>
    <x v="9715"/>
    <n v="4334.74"/>
    <n v="10"/>
    <n v="0"/>
    <x v="1"/>
    <x v="0"/>
    <x v="11"/>
  </r>
  <r>
    <x v="20"/>
    <x v="47"/>
    <n v="16702.43"/>
    <x v="9700"/>
    <x v="9717"/>
    <x v="2990"/>
    <x v="9716"/>
    <n v="6741.71"/>
    <n v="0"/>
    <n v="0"/>
    <x v="1"/>
    <x v="0"/>
    <x v="11"/>
  </r>
  <r>
    <x v="21"/>
    <x v="11"/>
    <n v="12992.93"/>
    <x v="9701"/>
    <x v="9718"/>
    <x v="9149"/>
    <x v="9717"/>
    <n v="1733.98"/>
    <n v="13.33"/>
    <n v="0"/>
    <x v="1"/>
    <x v="0"/>
    <x v="11"/>
  </r>
  <r>
    <x v="22"/>
    <x v="36"/>
    <n v="12801.03"/>
    <x v="9702"/>
    <x v="9719"/>
    <x v="2990"/>
    <x v="9718"/>
    <n v="927.87"/>
    <n v="0"/>
    <n v="0"/>
    <x v="1"/>
    <x v="0"/>
    <x v="11"/>
  </r>
  <r>
    <x v="23"/>
    <x v="41"/>
    <n v="11881.44"/>
    <x v="9703"/>
    <x v="9720"/>
    <x v="2990"/>
    <x v="9719"/>
    <n v="889.16"/>
    <n v="0"/>
    <n v="0"/>
    <x v="1"/>
    <x v="0"/>
    <x v="11"/>
  </r>
  <r>
    <x v="24"/>
    <x v="17"/>
    <n v="11076.72"/>
    <x v="9704"/>
    <x v="9721"/>
    <x v="2990"/>
    <x v="9720"/>
    <n v="874.26"/>
    <n v="0"/>
    <n v="0"/>
    <x v="1"/>
    <x v="0"/>
    <x v="11"/>
  </r>
  <r>
    <x v="25"/>
    <x v="49"/>
    <n v="13234.04"/>
    <x v="9705"/>
    <x v="9722"/>
    <x v="2990"/>
    <x v="9721"/>
    <n v="1795.1"/>
    <n v="0"/>
    <n v="0"/>
    <x v="1"/>
    <x v="0"/>
    <x v="11"/>
  </r>
  <r>
    <x v="26"/>
    <x v="0"/>
    <n v="11792.51"/>
    <x v="9706"/>
    <x v="9723"/>
    <x v="2990"/>
    <x v="9722"/>
    <n v="2106.0500000000002"/>
    <n v="0"/>
    <n v="0"/>
    <x v="1"/>
    <x v="0"/>
    <x v="11"/>
  </r>
  <r>
    <x v="27"/>
    <x v="16"/>
    <n v="9936.1200000000008"/>
    <x v="9707"/>
    <x v="9724"/>
    <x v="2990"/>
    <x v="9723"/>
    <n v="1480.83"/>
    <n v="0"/>
    <n v="0"/>
    <x v="1"/>
    <x v="0"/>
    <x v="11"/>
  </r>
  <r>
    <x v="28"/>
    <x v="1"/>
    <n v="9881.65"/>
    <x v="9708"/>
    <x v="9725"/>
    <x v="2990"/>
    <x v="9724"/>
    <n v="1562.95"/>
    <n v="0"/>
    <n v="0"/>
    <x v="1"/>
    <x v="0"/>
    <x v="11"/>
  </r>
  <r>
    <x v="29"/>
    <x v="1"/>
    <n v="9019"/>
    <x v="9709"/>
    <x v="9726"/>
    <x v="2990"/>
    <x v="9725"/>
    <n v="1710.41"/>
    <n v="0"/>
    <n v="0"/>
    <x v="1"/>
    <x v="0"/>
    <x v="11"/>
  </r>
  <r>
    <x v="30"/>
    <x v="53"/>
    <n v="9882.68"/>
    <x v="9710"/>
    <x v="9727"/>
    <x v="2990"/>
    <x v="9726"/>
    <n v="2107.63"/>
    <n v="0"/>
    <n v="0"/>
    <x v="1"/>
    <x v="0"/>
    <x v="11"/>
  </r>
  <r>
    <x v="31"/>
    <x v="48"/>
    <n v="12809.78"/>
    <x v="9711"/>
    <x v="9728"/>
    <x v="2990"/>
    <x v="9727"/>
    <n v="2318.2600000000002"/>
    <n v="0"/>
    <n v="0"/>
    <x v="1"/>
    <x v="0"/>
    <x v="11"/>
  </r>
  <r>
    <x v="32"/>
    <x v="1"/>
    <n v="11092.7"/>
    <x v="9712"/>
    <x v="9729"/>
    <x v="2990"/>
    <x v="9728"/>
    <n v="2266.67"/>
    <n v="0"/>
    <n v="0"/>
    <x v="1"/>
    <x v="0"/>
    <x v="11"/>
  </r>
  <r>
    <x v="33"/>
    <x v="46"/>
    <n v="10242.6"/>
    <x v="9713"/>
    <x v="9730"/>
    <x v="2990"/>
    <x v="9729"/>
    <n v="2013.34"/>
    <n v="3.33"/>
    <n v="0"/>
    <x v="1"/>
    <x v="0"/>
    <x v="11"/>
  </r>
  <r>
    <x v="34"/>
    <x v="16"/>
    <n v="6568.67"/>
    <x v="9714"/>
    <x v="9731"/>
    <x v="2990"/>
    <x v="9730"/>
    <n v="1010"/>
    <n v="0"/>
    <n v="0"/>
    <x v="1"/>
    <x v="0"/>
    <x v="11"/>
  </r>
  <r>
    <x v="35"/>
    <x v="13"/>
    <n v="9855.14"/>
    <x v="9715"/>
    <x v="9732"/>
    <x v="2990"/>
    <x v="9731"/>
    <n v="1796.67"/>
    <n v="0"/>
    <n v="0"/>
    <x v="1"/>
    <x v="0"/>
    <x v="11"/>
  </r>
  <r>
    <x v="36"/>
    <x v="1"/>
    <n v="12054.84"/>
    <x v="9716"/>
    <x v="9733"/>
    <x v="2990"/>
    <x v="9732"/>
    <n v="1976.66"/>
    <n v="0"/>
    <n v="0"/>
    <x v="1"/>
    <x v="0"/>
    <x v="11"/>
  </r>
  <r>
    <x v="37"/>
    <x v="46"/>
    <n v="11119.47"/>
    <x v="9717"/>
    <x v="9734"/>
    <x v="2990"/>
    <x v="9733"/>
    <n v="2403.34"/>
    <n v="0"/>
    <n v="0"/>
    <x v="1"/>
    <x v="0"/>
    <x v="11"/>
  </r>
  <r>
    <x v="38"/>
    <x v="48"/>
    <n v="11720.06"/>
    <x v="9718"/>
    <x v="9735"/>
    <x v="2990"/>
    <x v="9734"/>
    <n v="2993.33"/>
    <n v="0"/>
    <n v="0"/>
    <x v="1"/>
    <x v="0"/>
    <x v="11"/>
  </r>
  <r>
    <x v="39"/>
    <x v="48"/>
    <n v="9162.06"/>
    <x v="9719"/>
    <x v="9736"/>
    <x v="2990"/>
    <x v="9735"/>
    <n v="2533.33"/>
    <n v="0"/>
    <n v="0"/>
    <x v="1"/>
    <x v="0"/>
    <x v="11"/>
  </r>
  <r>
    <x v="40"/>
    <x v="41"/>
    <n v="13176.92"/>
    <x v="9720"/>
    <x v="9737"/>
    <x v="2990"/>
    <x v="9736"/>
    <n v="2906.67"/>
    <n v="0"/>
    <n v="0"/>
    <x v="1"/>
    <x v="0"/>
    <x v="11"/>
  </r>
  <r>
    <x v="41"/>
    <x v="13"/>
    <n v="11922.76"/>
    <x v="9721"/>
    <x v="9738"/>
    <x v="2990"/>
    <x v="9737"/>
    <n v="3373.33"/>
    <n v="0"/>
    <n v="0"/>
    <x v="1"/>
    <x v="0"/>
    <x v="11"/>
  </r>
  <r>
    <x v="42"/>
    <x v="46"/>
    <n v="8557.9500000000007"/>
    <x v="9722"/>
    <x v="9739"/>
    <x v="2990"/>
    <x v="9738"/>
    <n v="2113.33"/>
    <n v="0"/>
    <n v="0"/>
    <x v="1"/>
    <x v="0"/>
    <x v="11"/>
  </r>
  <r>
    <x v="43"/>
    <x v="41"/>
    <n v="17267.84"/>
    <x v="9723"/>
    <x v="9740"/>
    <x v="2990"/>
    <x v="9739"/>
    <n v="6876.67"/>
    <n v="0"/>
    <n v="0"/>
    <x v="1"/>
    <x v="0"/>
    <x v="11"/>
  </r>
  <r>
    <x v="44"/>
    <x v="53"/>
    <n v="15485.45"/>
    <x v="9724"/>
    <x v="9741"/>
    <x v="2990"/>
    <x v="9740"/>
    <n v="5516.67"/>
    <n v="0"/>
    <n v="0"/>
    <x v="1"/>
    <x v="0"/>
    <x v="11"/>
  </r>
  <r>
    <x v="45"/>
    <x v="58"/>
    <n v="10958.57"/>
    <x v="9725"/>
    <x v="9742"/>
    <x v="2990"/>
    <x v="9741"/>
    <n v="3050"/>
    <n v="0"/>
    <n v="0"/>
    <x v="1"/>
    <x v="0"/>
    <x v="11"/>
  </r>
  <r>
    <x v="46"/>
    <x v="1"/>
    <n v="10315.32"/>
    <x v="9726"/>
    <x v="9743"/>
    <x v="2990"/>
    <x v="9742"/>
    <n v="3353.33"/>
    <n v="0"/>
    <n v="0"/>
    <x v="1"/>
    <x v="0"/>
    <x v="11"/>
  </r>
  <r>
    <x v="47"/>
    <x v="28"/>
    <n v="12276.58"/>
    <x v="9727"/>
    <x v="9744"/>
    <x v="2990"/>
    <x v="9743"/>
    <n v="3953.33"/>
    <n v="0"/>
    <n v="0"/>
    <x v="1"/>
    <x v="0"/>
    <x v="11"/>
  </r>
  <r>
    <x v="48"/>
    <x v="13"/>
    <n v="11247.71"/>
    <x v="9728"/>
    <x v="9745"/>
    <x v="2990"/>
    <x v="9744"/>
    <n v="2613.33"/>
    <n v="0"/>
    <n v="0"/>
    <x v="1"/>
    <x v="0"/>
    <x v="11"/>
  </r>
  <r>
    <x v="49"/>
    <x v="4"/>
    <n v="12634.71"/>
    <x v="9729"/>
    <x v="9746"/>
    <x v="2990"/>
    <x v="9745"/>
    <n v="4206.67"/>
    <n v="0"/>
    <n v="0"/>
    <x v="1"/>
    <x v="0"/>
    <x v="11"/>
  </r>
  <r>
    <x v="50"/>
    <x v="1"/>
    <n v="12126.63"/>
    <x v="9730"/>
    <x v="9747"/>
    <x v="2990"/>
    <x v="9746"/>
    <n v="3636.67"/>
    <n v="0"/>
    <n v="0"/>
    <x v="1"/>
    <x v="0"/>
    <x v="11"/>
  </r>
  <r>
    <x v="51"/>
    <x v="1"/>
    <n v="9895.9599999999991"/>
    <x v="9731"/>
    <x v="9748"/>
    <x v="2990"/>
    <x v="9747"/>
    <n v="3613.34"/>
    <n v="0"/>
    <n v="0"/>
    <x v="1"/>
    <x v="0"/>
    <x v="11"/>
  </r>
  <r>
    <x v="0"/>
    <x v="21"/>
    <n v="23728.62"/>
    <x v="9732"/>
    <x v="9749"/>
    <x v="9150"/>
    <x v="9748"/>
    <n v="330.31"/>
    <n v="11232.65"/>
    <n v="0"/>
    <x v="1"/>
    <x v="0"/>
    <x v="12"/>
  </r>
  <r>
    <x v="1"/>
    <x v="1"/>
    <n v="27173.38"/>
    <x v="9733"/>
    <x v="9750"/>
    <x v="9151"/>
    <x v="9749"/>
    <n v="276.67"/>
    <n v="14426.63"/>
    <n v="0"/>
    <x v="1"/>
    <x v="0"/>
    <x v="12"/>
  </r>
  <r>
    <x v="2"/>
    <x v="48"/>
    <n v="24285.79"/>
    <x v="9734"/>
    <x v="9751"/>
    <x v="9144"/>
    <x v="9750"/>
    <n v="444.05"/>
    <n v="13263.02"/>
    <n v="0"/>
    <x v="1"/>
    <x v="0"/>
    <x v="12"/>
  </r>
  <r>
    <x v="3"/>
    <x v="64"/>
    <n v="41324.9"/>
    <x v="9735"/>
    <x v="9752"/>
    <x v="5239"/>
    <x v="9751"/>
    <n v="430"/>
    <n v="28960.17"/>
    <n v="0"/>
    <x v="1"/>
    <x v="0"/>
    <x v="12"/>
  </r>
  <r>
    <x v="4"/>
    <x v="66"/>
    <n v="56722.58"/>
    <x v="9736"/>
    <x v="9753"/>
    <x v="9152"/>
    <x v="9752"/>
    <n v="385.54"/>
    <n v="39427.65"/>
    <n v="0"/>
    <x v="1"/>
    <x v="0"/>
    <x v="12"/>
  </r>
  <r>
    <x v="5"/>
    <x v="46"/>
    <n v="23094.34"/>
    <x v="9737"/>
    <x v="9754"/>
    <x v="9153"/>
    <x v="9753"/>
    <n v="523.98"/>
    <n v="10167.379999999999"/>
    <n v="0"/>
    <x v="1"/>
    <x v="0"/>
    <x v="12"/>
  </r>
  <r>
    <x v="6"/>
    <x v="0"/>
    <n v="23789.01"/>
    <x v="9738"/>
    <x v="9755"/>
    <x v="9154"/>
    <x v="9754"/>
    <n v="1068.24"/>
    <n v="8041.69"/>
    <n v="0"/>
    <x v="1"/>
    <x v="0"/>
    <x v="12"/>
  </r>
  <r>
    <x v="7"/>
    <x v="36"/>
    <n v="55351.03"/>
    <x v="9739"/>
    <x v="9756"/>
    <x v="9155"/>
    <x v="9755"/>
    <n v="500"/>
    <n v="8041.36"/>
    <n v="0"/>
    <x v="1"/>
    <x v="0"/>
    <x v="12"/>
  </r>
  <r>
    <x v="8"/>
    <x v="5"/>
    <n v="29803.99"/>
    <x v="9740"/>
    <x v="9757"/>
    <x v="9156"/>
    <x v="9756"/>
    <n v="506.71"/>
    <n v="17139.68"/>
    <n v="0"/>
    <x v="1"/>
    <x v="0"/>
    <x v="12"/>
  </r>
  <r>
    <x v="9"/>
    <x v="17"/>
    <n v="30032.31"/>
    <x v="9741"/>
    <x v="9758"/>
    <x v="9157"/>
    <x v="9757"/>
    <n v="447.68"/>
    <n v="21413.96"/>
    <n v="0"/>
    <x v="1"/>
    <x v="0"/>
    <x v="12"/>
  </r>
  <r>
    <x v="10"/>
    <x v="49"/>
    <n v="25827.35"/>
    <x v="9742"/>
    <x v="9759"/>
    <x v="9158"/>
    <x v="9758"/>
    <n v="434.23"/>
    <n v="17503.27"/>
    <n v="0"/>
    <x v="1"/>
    <x v="0"/>
    <x v="12"/>
  </r>
  <r>
    <x v="11"/>
    <x v="4"/>
    <n v="24738.5"/>
    <x v="9743"/>
    <x v="9760"/>
    <x v="9159"/>
    <x v="9759"/>
    <n v="397.58"/>
    <n v="17325.45"/>
    <n v="0"/>
    <x v="1"/>
    <x v="0"/>
    <x v="12"/>
  </r>
  <r>
    <x v="12"/>
    <x v="42"/>
    <n v="28692.21"/>
    <x v="9744"/>
    <x v="9761"/>
    <x v="9160"/>
    <x v="9760"/>
    <n v="739.33"/>
    <n v="20566.560000000001"/>
    <n v="0"/>
    <x v="1"/>
    <x v="0"/>
    <x v="12"/>
  </r>
  <r>
    <x v="13"/>
    <x v="1"/>
    <n v="32925.129999999997"/>
    <x v="9745"/>
    <x v="9762"/>
    <x v="9161"/>
    <x v="9761"/>
    <n v="643.33000000000004"/>
    <n v="20805.96"/>
    <n v="0"/>
    <x v="1"/>
    <x v="0"/>
    <x v="12"/>
  </r>
  <r>
    <x v="14"/>
    <x v="48"/>
    <n v="25808.98"/>
    <x v="9746"/>
    <x v="9763"/>
    <x v="9162"/>
    <x v="9762"/>
    <n v="356.67"/>
    <n v="15819.58"/>
    <n v="0"/>
    <x v="1"/>
    <x v="0"/>
    <x v="12"/>
  </r>
  <r>
    <x v="15"/>
    <x v="48"/>
    <n v="26282.03"/>
    <x v="9747"/>
    <x v="9764"/>
    <x v="9163"/>
    <x v="9763"/>
    <n v="203.33"/>
    <n v="17389.900000000001"/>
    <n v="0"/>
    <x v="1"/>
    <x v="0"/>
    <x v="12"/>
  </r>
  <r>
    <x v="16"/>
    <x v="21"/>
    <n v="27271.95"/>
    <x v="9748"/>
    <x v="9765"/>
    <x v="9164"/>
    <x v="9764"/>
    <n v="185.09"/>
    <n v="18100.830000000002"/>
    <n v="0"/>
    <x v="1"/>
    <x v="0"/>
    <x v="12"/>
  </r>
  <r>
    <x v="17"/>
    <x v="14"/>
    <n v="25122.55"/>
    <x v="9749"/>
    <x v="9766"/>
    <x v="9165"/>
    <x v="9765"/>
    <n v="676.06"/>
    <n v="14363.18"/>
    <n v="0"/>
    <x v="1"/>
    <x v="0"/>
    <x v="12"/>
  </r>
  <r>
    <x v="18"/>
    <x v="88"/>
    <n v="37948.74"/>
    <x v="9750"/>
    <x v="9767"/>
    <x v="9166"/>
    <x v="9766"/>
    <n v="833.33"/>
    <n v="19055.09"/>
    <n v="0"/>
    <x v="1"/>
    <x v="0"/>
    <x v="12"/>
  </r>
  <r>
    <x v="19"/>
    <x v="14"/>
    <n v="32252.93"/>
    <x v="9751"/>
    <x v="9768"/>
    <x v="9167"/>
    <x v="9767"/>
    <n v="661.81"/>
    <n v="16236.44"/>
    <n v="0"/>
    <x v="1"/>
    <x v="0"/>
    <x v="12"/>
  </r>
  <r>
    <x v="20"/>
    <x v="59"/>
    <n v="34888.660000000003"/>
    <x v="9752"/>
    <x v="9769"/>
    <x v="9168"/>
    <x v="9768"/>
    <n v="748.73"/>
    <n v="17696.189999999999"/>
    <n v="0"/>
    <x v="1"/>
    <x v="0"/>
    <x v="12"/>
  </r>
  <r>
    <x v="21"/>
    <x v="21"/>
    <n v="31424.93"/>
    <x v="9753"/>
    <x v="9770"/>
    <x v="9169"/>
    <x v="9769"/>
    <n v="603.94000000000005"/>
    <n v="17279.86"/>
    <n v="0"/>
    <x v="1"/>
    <x v="0"/>
    <x v="12"/>
  </r>
  <r>
    <x v="22"/>
    <x v="21"/>
    <n v="28284.23"/>
    <x v="9754"/>
    <x v="9771"/>
    <x v="9168"/>
    <x v="9770"/>
    <n v="248.46"/>
    <n v="16308.37"/>
    <n v="0"/>
    <x v="1"/>
    <x v="0"/>
    <x v="12"/>
  </r>
  <r>
    <x v="23"/>
    <x v="14"/>
    <n v="25375.78"/>
    <x v="9755"/>
    <x v="9772"/>
    <x v="9169"/>
    <x v="9771"/>
    <n v="90"/>
    <n v="12811.21"/>
    <n v="0"/>
    <x v="1"/>
    <x v="0"/>
    <x v="12"/>
  </r>
  <r>
    <x v="24"/>
    <x v="59"/>
    <n v="27100.799999999999"/>
    <x v="9756"/>
    <x v="9773"/>
    <x v="9170"/>
    <x v="9772"/>
    <n v="85.12"/>
    <n v="14144.03"/>
    <n v="0"/>
    <x v="1"/>
    <x v="0"/>
    <x v="12"/>
  </r>
  <r>
    <x v="25"/>
    <x v="57"/>
    <n v="33660.46"/>
    <x v="9757"/>
    <x v="9774"/>
    <x v="9171"/>
    <x v="9773"/>
    <n v="86.67"/>
    <n v="20716.919999999998"/>
    <n v="0"/>
    <x v="1"/>
    <x v="0"/>
    <x v="12"/>
  </r>
  <r>
    <x v="26"/>
    <x v="59"/>
    <n v="30625.69"/>
    <x v="9758"/>
    <x v="9775"/>
    <x v="9172"/>
    <x v="9774"/>
    <n v="290"/>
    <n v="16657.400000000001"/>
    <n v="0"/>
    <x v="1"/>
    <x v="0"/>
    <x v="12"/>
  </r>
  <r>
    <x v="27"/>
    <x v="21"/>
    <n v="31954.94"/>
    <x v="9759"/>
    <x v="9776"/>
    <x v="9173"/>
    <x v="9775"/>
    <n v="740.07"/>
    <n v="18321.939999999999"/>
    <n v="0"/>
    <x v="1"/>
    <x v="0"/>
    <x v="12"/>
  </r>
  <r>
    <x v="28"/>
    <x v="59"/>
    <n v="33994.639999999999"/>
    <x v="9760"/>
    <x v="9777"/>
    <x v="9174"/>
    <x v="9776"/>
    <n v="720.65"/>
    <n v="17386.689999999999"/>
    <n v="0"/>
    <x v="1"/>
    <x v="0"/>
    <x v="12"/>
  </r>
  <r>
    <x v="29"/>
    <x v="59"/>
    <n v="30890.93"/>
    <x v="9761"/>
    <x v="9778"/>
    <x v="9175"/>
    <x v="9777"/>
    <n v="692.38"/>
    <n v="13492.99"/>
    <n v="0"/>
    <x v="1"/>
    <x v="0"/>
    <x v="12"/>
  </r>
  <r>
    <x v="30"/>
    <x v="21"/>
    <n v="33855.74"/>
    <x v="9762"/>
    <x v="9779"/>
    <x v="9176"/>
    <x v="9778"/>
    <n v="902.05"/>
    <n v="16899.91"/>
    <n v="0"/>
    <x v="1"/>
    <x v="0"/>
    <x v="12"/>
  </r>
  <r>
    <x v="31"/>
    <x v="21"/>
    <n v="36082.44"/>
    <x v="9763"/>
    <x v="9780"/>
    <x v="9177"/>
    <x v="9779"/>
    <n v="1041.58"/>
    <n v="16235.54"/>
    <n v="0"/>
    <x v="1"/>
    <x v="0"/>
    <x v="12"/>
  </r>
  <r>
    <x v="32"/>
    <x v="23"/>
    <n v="45514.57"/>
    <x v="9764"/>
    <x v="9781"/>
    <x v="9178"/>
    <x v="9780"/>
    <n v="4177.16"/>
    <n v="12477.1"/>
    <n v="0"/>
    <x v="1"/>
    <x v="0"/>
    <x v="12"/>
  </r>
  <r>
    <x v="33"/>
    <x v="19"/>
    <n v="46949.06"/>
    <x v="9765"/>
    <x v="9782"/>
    <x v="9179"/>
    <x v="9781"/>
    <n v="3274.03"/>
    <n v="15656.06"/>
    <n v="0"/>
    <x v="1"/>
    <x v="0"/>
    <x v="12"/>
  </r>
  <r>
    <x v="34"/>
    <x v="39"/>
    <n v="139212.26"/>
    <x v="9766"/>
    <x v="9783"/>
    <x v="9180"/>
    <x v="9782"/>
    <n v="2957.81"/>
    <n v="10902.13"/>
    <n v="0"/>
    <x v="1"/>
    <x v="0"/>
    <x v="12"/>
  </r>
  <r>
    <x v="35"/>
    <x v="39"/>
    <n v="125507.76"/>
    <x v="9767"/>
    <x v="9784"/>
    <x v="9181"/>
    <x v="9783"/>
    <n v="1966.49"/>
    <n v="9701.33"/>
    <n v="0"/>
    <x v="1"/>
    <x v="0"/>
    <x v="12"/>
  </r>
  <r>
    <x v="36"/>
    <x v="59"/>
    <n v="23563.42"/>
    <x v="9768"/>
    <x v="9785"/>
    <x v="9182"/>
    <x v="9784"/>
    <n v="683.33"/>
    <n v="11210.45"/>
    <n v="0"/>
    <x v="1"/>
    <x v="0"/>
    <x v="12"/>
  </r>
  <r>
    <x v="37"/>
    <x v="57"/>
    <n v="23701.5"/>
    <x v="9769"/>
    <x v="9786"/>
    <x v="9183"/>
    <x v="9785"/>
    <n v="450"/>
    <n v="12312.22"/>
    <n v="0"/>
    <x v="1"/>
    <x v="0"/>
    <x v="12"/>
  </r>
  <r>
    <x v="38"/>
    <x v="57"/>
    <n v="34432.769999999997"/>
    <x v="9770"/>
    <x v="9787"/>
    <x v="9184"/>
    <x v="9786"/>
    <n v="560"/>
    <n v="18523.32"/>
    <n v="0"/>
    <x v="1"/>
    <x v="0"/>
    <x v="12"/>
  </r>
  <r>
    <x v="39"/>
    <x v="59"/>
    <n v="29105.69"/>
    <x v="9771"/>
    <x v="9788"/>
    <x v="9185"/>
    <x v="9787"/>
    <n v="1693.33"/>
    <n v="13603.94"/>
    <n v="0"/>
    <x v="1"/>
    <x v="0"/>
    <x v="12"/>
  </r>
  <r>
    <x v="40"/>
    <x v="46"/>
    <n v="29621.9"/>
    <x v="9772"/>
    <x v="9789"/>
    <x v="9186"/>
    <x v="9788"/>
    <n v="543.33000000000004"/>
    <n v="11661.8"/>
    <n v="0"/>
    <x v="1"/>
    <x v="0"/>
    <x v="12"/>
  </r>
  <r>
    <x v="41"/>
    <x v="10"/>
    <n v="68533.2"/>
    <x v="9773"/>
    <x v="9790"/>
    <x v="2594"/>
    <x v="9789"/>
    <n v="1813.33"/>
    <n v="11268.67"/>
    <n v="0"/>
    <x v="1"/>
    <x v="0"/>
    <x v="12"/>
  </r>
  <r>
    <x v="42"/>
    <x v="31"/>
    <n v="70858.710000000006"/>
    <x v="9774"/>
    <x v="9791"/>
    <x v="9187"/>
    <x v="9790"/>
    <n v="2923.33"/>
    <n v="6940.94"/>
    <n v="0"/>
    <x v="1"/>
    <x v="0"/>
    <x v="12"/>
  </r>
  <r>
    <x v="43"/>
    <x v="17"/>
    <n v="36086.54"/>
    <x v="9775"/>
    <x v="9792"/>
    <x v="2595"/>
    <x v="9791"/>
    <n v="1970"/>
    <n v="6682.27"/>
    <n v="0"/>
    <x v="1"/>
    <x v="0"/>
    <x v="12"/>
  </r>
  <r>
    <x v="44"/>
    <x v="47"/>
    <n v="24794.39"/>
    <x v="9776"/>
    <x v="9793"/>
    <x v="9188"/>
    <x v="9792"/>
    <n v="1180"/>
    <n v="12516.2"/>
    <n v="0"/>
    <x v="1"/>
    <x v="0"/>
    <x v="12"/>
  </r>
  <r>
    <x v="45"/>
    <x v="59"/>
    <n v="19660.580000000002"/>
    <x v="9777"/>
    <x v="9794"/>
    <x v="9189"/>
    <x v="9793"/>
    <n v="953.33"/>
    <n v="9285.4699999999993"/>
    <n v="0"/>
    <x v="1"/>
    <x v="0"/>
    <x v="12"/>
  </r>
  <r>
    <x v="46"/>
    <x v="47"/>
    <n v="22798.51"/>
    <x v="9778"/>
    <x v="9795"/>
    <x v="9190"/>
    <x v="9794"/>
    <n v="2293.33"/>
    <n v="10302.209999999999"/>
    <n v="0"/>
    <x v="1"/>
    <x v="0"/>
    <x v="12"/>
  </r>
  <r>
    <x v="47"/>
    <x v="41"/>
    <n v="27527.63"/>
    <x v="9779"/>
    <x v="9796"/>
    <x v="9191"/>
    <x v="9795"/>
    <n v="1323.33"/>
    <n v="10566.53"/>
    <n v="0"/>
    <x v="1"/>
    <x v="0"/>
    <x v="12"/>
  </r>
  <r>
    <x v="48"/>
    <x v="0"/>
    <n v="22502.5"/>
    <x v="9780"/>
    <x v="9797"/>
    <x v="9192"/>
    <x v="9796"/>
    <n v="1202.57"/>
    <n v="8031.85"/>
    <n v="0"/>
    <x v="1"/>
    <x v="0"/>
    <x v="12"/>
  </r>
  <r>
    <x v="49"/>
    <x v="37"/>
    <n v="42234.91"/>
    <x v="9781"/>
    <x v="9798"/>
    <x v="9193"/>
    <x v="9797"/>
    <n v="992.64"/>
    <n v="3186.18"/>
    <n v="0"/>
    <x v="1"/>
    <x v="0"/>
    <x v="12"/>
  </r>
  <r>
    <x v="50"/>
    <x v="4"/>
    <n v="30682.77"/>
    <x v="9782"/>
    <x v="9799"/>
    <x v="9194"/>
    <x v="9798"/>
    <n v="1699.95"/>
    <n v="5031.28"/>
    <n v="0"/>
    <x v="1"/>
    <x v="0"/>
    <x v="12"/>
  </r>
  <r>
    <x v="51"/>
    <x v="57"/>
    <n v="22480.07"/>
    <x v="9783"/>
    <x v="9800"/>
    <x v="9195"/>
    <x v="9799"/>
    <n v="1076.67"/>
    <n v="11279.77"/>
    <n v="0"/>
    <x v="1"/>
    <x v="0"/>
    <x v="12"/>
  </r>
  <r>
    <x v="0"/>
    <x v="110"/>
    <n v="6834.42"/>
    <x v="9784"/>
    <x v="9801"/>
    <x v="2990"/>
    <x v="9800"/>
    <n v="366.67"/>
    <n v="1820.88"/>
    <n v="0"/>
    <x v="1"/>
    <x v="0"/>
    <x v="13"/>
  </r>
  <r>
    <x v="1"/>
    <x v="113"/>
    <n v="4973.92"/>
    <x v="9785"/>
    <x v="9802"/>
    <x v="2990"/>
    <x v="9801"/>
    <n v="376.67"/>
    <n v="97.03"/>
    <n v="0"/>
    <x v="1"/>
    <x v="0"/>
    <x v="13"/>
  </r>
  <r>
    <x v="2"/>
    <x v="104"/>
    <n v="5677.68"/>
    <x v="9786"/>
    <x v="9803"/>
    <x v="2990"/>
    <x v="9802"/>
    <n v="196.67"/>
    <n v="1237.74"/>
    <n v="0"/>
    <x v="1"/>
    <x v="0"/>
    <x v="13"/>
  </r>
  <r>
    <x v="3"/>
    <x v="113"/>
    <n v="7059.51"/>
    <x v="9787"/>
    <x v="9804"/>
    <x v="2990"/>
    <x v="9803"/>
    <n v="300"/>
    <n v="681.28"/>
    <n v="0"/>
    <x v="1"/>
    <x v="0"/>
    <x v="13"/>
  </r>
  <r>
    <x v="4"/>
    <x v="128"/>
    <n v="5837.79"/>
    <x v="9788"/>
    <x v="9805"/>
    <x v="2990"/>
    <x v="9804"/>
    <n v="163.33000000000001"/>
    <n v="341.46"/>
    <n v="0"/>
    <x v="1"/>
    <x v="0"/>
    <x v="13"/>
  </r>
  <r>
    <x v="5"/>
    <x v="124"/>
    <n v="6871.97"/>
    <x v="9789"/>
    <x v="9806"/>
    <x v="2990"/>
    <x v="9805"/>
    <n v="83.33"/>
    <n v="397.32"/>
    <n v="0"/>
    <x v="1"/>
    <x v="0"/>
    <x v="13"/>
  </r>
  <r>
    <x v="6"/>
    <x v="124"/>
    <n v="6564.71"/>
    <x v="9790"/>
    <x v="9807"/>
    <x v="2990"/>
    <x v="9806"/>
    <n v="140"/>
    <n v="188.67"/>
    <n v="0"/>
    <x v="1"/>
    <x v="0"/>
    <x v="13"/>
  </r>
  <r>
    <x v="7"/>
    <x v="138"/>
    <n v="6908.14"/>
    <x v="9791"/>
    <x v="9808"/>
    <x v="2990"/>
    <x v="9807"/>
    <n v="216.67"/>
    <n v="737.47"/>
    <n v="0"/>
    <x v="1"/>
    <x v="0"/>
    <x v="13"/>
  </r>
  <r>
    <x v="8"/>
    <x v="115"/>
    <n v="8109.3"/>
    <x v="9792"/>
    <x v="9809"/>
    <x v="2990"/>
    <x v="9808"/>
    <n v="190"/>
    <n v="621.80999999999995"/>
    <n v="0"/>
    <x v="1"/>
    <x v="0"/>
    <x v="13"/>
  </r>
  <r>
    <x v="9"/>
    <x v="113"/>
    <n v="7895.81"/>
    <x v="9793"/>
    <x v="9810"/>
    <x v="2990"/>
    <x v="9592"/>
    <n v="383.33"/>
    <n v="535.80999999999995"/>
    <n v="0"/>
    <x v="1"/>
    <x v="0"/>
    <x v="13"/>
  </r>
  <r>
    <x v="10"/>
    <x v="118"/>
    <n v="7791.34"/>
    <x v="9794"/>
    <x v="9811"/>
    <x v="2990"/>
    <x v="9809"/>
    <n v="393.33"/>
    <n v="1371.04"/>
    <n v="0"/>
    <x v="1"/>
    <x v="0"/>
    <x v="13"/>
  </r>
  <r>
    <x v="11"/>
    <x v="110"/>
    <n v="7509.74"/>
    <x v="9795"/>
    <x v="9812"/>
    <x v="2990"/>
    <x v="9810"/>
    <n v="480"/>
    <n v="1324.87"/>
    <n v="0"/>
    <x v="1"/>
    <x v="0"/>
    <x v="13"/>
  </r>
  <r>
    <x v="12"/>
    <x v="128"/>
    <n v="7271.25"/>
    <x v="9796"/>
    <x v="9813"/>
    <x v="2990"/>
    <x v="9811"/>
    <n v="533.33000000000004"/>
    <n v="338.11"/>
    <n v="0"/>
    <x v="1"/>
    <x v="0"/>
    <x v="13"/>
  </r>
  <r>
    <x v="13"/>
    <x v="137"/>
    <n v="7891.05"/>
    <x v="9797"/>
    <x v="9814"/>
    <x v="2990"/>
    <x v="9812"/>
    <n v="456.67"/>
    <n v="1022.74"/>
    <n v="0"/>
    <x v="1"/>
    <x v="0"/>
    <x v="13"/>
  </r>
  <r>
    <x v="14"/>
    <x v="114"/>
    <n v="7310.16"/>
    <x v="9798"/>
    <x v="9815"/>
    <x v="2990"/>
    <x v="9813"/>
    <n v="486.67"/>
    <n v="30.14"/>
    <n v="0"/>
    <x v="1"/>
    <x v="0"/>
    <x v="13"/>
  </r>
  <r>
    <x v="15"/>
    <x v="128"/>
    <n v="8304.32"/>
    <x v="9799"/>
    <x v="9816"/>
    <x v="2990"/>
    <x v="9814"/>
    <n v="366.67"/>
    <n v="658.43"/>
    <n v="0"/>
    <x v="1"/>
    <x v="0"/>
    <x v="13"/>
  </r>
  <r>
    <x v="16"/>
    <x v="56"/>
    <n v="10957.17"/>
    <x v="9800"/>
    <x v="9817"/>
    <x v="2990"/>
    <x v="9815"/>
    <n v="413.33"/>
    <n v="1761.66"/>
    <n v="0"/>
    <x v="1"/>
    <x v="0"/>
    <x v="13"/>
  </r>
  <r>
    <x v="17"/>
    <x v="18"/>
    <n v="11583.26"/>
    <x v="9801"/>
    <x v="9818"/>
    <x v="2990"/>
    <x v="9816"/>
    <n v="383.01"/>
    <n v="2811.61"/>
    <n v="0"/>
    <x v="1"/>
    <x v="0"/>
    <x v="13"/>
  </r>
  <r>
    <x v="18"/>
    <x v="21"/>
    <n v="13232.79"/>
    <x v="9802"/>
    <x v="9819"/>
    <x v="2990"/>
    <x v="9817"/>
    <n v="289.01"/>
    <n v="2738.95"/>
    <n v="0"/>
    <x v="1"/>
    <x v="0"/>
    <x v="13"/>
  </r>
  <r>
    <x v="19"/>
    <x v="138"/>
    <n v="10631.12"/>
    <x v="9803"/>
    <x v="9820"/>
    <x v="2990"/>
    <x v="9818"/>
    <n v="332.59"/>
    <n v="730.99"/>
    <n v="0"/>
    <x v="1"/>
    <x v="0"/>
    <x v="13"/>
  </r>
  <r>
    <x v="20"/>
    <x v="115"/>
    <n v="5912.34"/>
    <x v="9804"/>
    <x v="9821"/>
    <x v="2990"/>
    <x v="9819"/>
    <n v="636.66999999999996"/>
    <n v="351.67"/>
    <n v="0"/>
    <x v="1"/>
    <x v="0"/>
    <x v="13"/>
  </r>
  <r>
    <x v="21"/>
    <x v="117"/>
    <n v="7273.85"/>
    <x v="9805"/>
    <x v="9822"/>
    <x v="2990"/>
    <x v="9820"/>
    <n v="580"/>
    <n v="772.57"/>
    <n v="0"/>
    <x v="1"/>
    <x v="0"/>
    <x v="13"/>
  </r>
  <r>
    <x v="22"/>
    <x v="4"/>
    <n v="12186.97"/>
    <x v="9806"/>
    <x v="9823"/>
    <x v="2990"/>
    <x v="9821"/>
    <n v="476.67"/>
    <n v="3992.25"/>
    <n v="0"/>
    <x v="1"/>
    <x v="0"/>
    <x v="13"/>
  </r>
  <r>
    <x v="23"/>
    <x v="28"/>
    <n v="11938.2"/>
    <x v="9807"/>
    <x v="9824"/>
    <x v="2990"/>
    <x v="9822"/>
    <n v="270"/>
    <n v="4404.62"/>
    <n v="0"/>
    <x v="1"/>
    <x v="0"/>
    <x v="13"/>
  </r>
  <r>
    <x v="24"/>
    <x v="35"/>
    <n v="14131.07"/>
    <x v="9808"/>
    <x v="9825"/>
    <x v="2990"/>
    <x v="9823"/>
    <n v="436.67"/>
    <n v="7257.55"/>
    <n v="0"/>
    <x v="1"/>
    <x v="0"/>
    <x v="13"/>
  </r>
  <r>
    <x v="25"/>
    <x v="56"/>
    <n v="10676.71"/>
    <x v="9809"/>
    <x v="9826"/>
    <x v="2990"/>
    <x v="9824"/>
    <n v="576.66999999999996"/>
    <n v="2091.8200000000002"/>
    <n v="0"/>
    <x v="1"/>
    <x v="0"/>
    <x v="13"/>
  </r>
  <r>
    <x v="26"/>
    <x v="52"/>
    <n v="8432.66"/>
    <x v="9810"/>
    <x v="9827"/>
    <x v="2990"/>
    <x v="9825"/>
    <n v="306.67"/>
    <n v="1474.56"/>
    <n v="0"/>
    <x v="1"/>
    <x v="0"/>
    <x v="13"/>
  </r>
  <r>
    <x v="27"/>
    <x v="119"/>
    <n v="9992.2000000000007"/>
    <x v="9811"/>
    <x v="9828"/>
    <x v="2990"/>
    <x v="9826"/>
    <n v="422.19"/>
    <n v="1386.43"/>
    <n v="0"/>
    <x v="1"/>
    <x v="0"/>
    <x v="13"/>
  </r>
  <r>
    <x v="28"/>
    <x v="16"/>
    <n v="10756.77"/>
    <x v="9812"/>
    <x v="9829"/>
    <x v="2990"/>
    <x v="9827"/>
    <n v="1271.8399999999999"/>
    <n v="892.94"/>
    <n v="0"/>
    <x v="1"/>
    <x v="0"/>
    <x v="13"/>
  </r>
  <r>
    <x v="29"/>
    <x v="4"/>
    <n v="12366.2"/>
    <x v="9813"/>
    <x v="9830"/>
    <x v="2990"/>
    <x v="9828"/>
    <n v="1359.77"/>
    <n v="1965.16"/>
    <n v="0"/>
    <x v="1"/>
    <x v="0"/>
    <x v="13"/>
  </r>
  <r>
    <x v="30"/>
    <x v="102"/>
    <n v="9908.64"/>
    <x v="9814"/>
    <x v="9831"/>
    <x v="2990"/>
    <x v="9829"/>
    <n v="1165.54"/>
    <n v="1029.1600000000001"/>
    <n v="0"/>
    <x v="1"/>
    <x v="0"/>
    <x v="13"/>
  </r>
  <r>
    <x v="31"/>
    <x v="110"/>
    <n v="7900.21"/>
    <x v="9815"/>
    <x v="9832"/>
    <x v="2990"/>
    <x v="9830"/>
    <n v="776.58"/>
    <n v="656.41"/>
    <n v="0"/>
    <x v="1"/>
    <x v="0"/>
    <x v="13"/>
  </r>
  <r>
    <x v="32"/>
    <x v="13"/>
    <n v="6214.56"/>
    <x v="9816"/>
    <x v="9833"/>
    <x v="2990"/>
    <x v="9831"/>
    <n v="433.33"/>
    <n v="1883.56"/>
    <n v="0"/>
    <x v="1"/>
    <x v="0"/>
    <x v="13"/>
  </r>
  <r>
    <x v="33"/>
    <x v="31"/>
    <n v="16805.16"/>
    <x v="9817"/>
    <x v="9834"/>
    <x v="2990"/>
    <x v="9832"/>
    <n v="716.67"/>
    <n v="8565.17"/>
    <n v="0"/>
    <x v="1"/>
    <x v="0"/>
    <x v="13"/>
  </r>
  <r>
    <x v="34"/>
    <x v="16"/>
    <n v="10694.75"/>
    <x v="9818"/>
    <x v="9835"/>
    <x v="2990"/>
    <x v="9833"/>
    <n v="580"/>
    <n v="2260.2199999999998"/>
    <n v="0"/>
    <x v="1"/>
    <x v="0"/>
    <x v="13"/>
  </r>
  <r>
    <x v="35"/>
    <x v="109"/>
    <n v="8147.68"/>
    <x v="9819"/>
    <x v="9836"/>
    <x v="2990"/>
    <x v="9834"/>
    <n v="616.66999999999996"/>
    <n v="960.7"/>
    <n v="0"/>
    <x v="1"/>
    <x v="0"/>
    <x v="13"/>
  </r>
  <r>
    <x v="36"/>
    <x v="51"/>
    <n v="8122.45"/>
    <x v="9820"/>
    <x v="9837"/>
    <x v="2990"/>
    <x v="9835"/>
    <n v="1058.5999999999999"/>
    <n v="705.85"/>
    <n v="0"/>
    <x v="1"/>
    <x v="0"/>
    <x v="13"/>
  </r>
  <r>
    <x v="37"/>
    <x v="127"/>
    <n v="7736.69"/>
    <x v="9821"/>
    <x v="9838"/>
    <x v="2990"/>
    <x v="9836"/>
    <n v="357.92"/>
    <n v="421.03"/>
    <n v="0"/>
    <x v="1"/>
    <x v="0"/>
    <x v="13"/>
  </r>
  <r>
    <x v="38"/>
    <x v="106"/>
    <n v="8978.08"/>
    <x v="9822"/>
    <x v="9839"/>
    <x v="2990"/>
    <x v="9837"/>
    <n v="436.3"/>
    <n v="1584.29"/>
    <n v="0"/>
    <x v="1"/>
    <x v="0"/>
    <x v="13"/>
  </r>
  <r>
    <x v="39"/>
    <x v="138"/>
    <n v="6650.29"/>
    <x v="9823"/>
    <x v="9840"/>
    <x v="2990"/>
    <x v="9838"/>
    <n v="471.04"/>
    <n v="185.92"/>
    <n v="0"/>
    <x v="1"/>
    <x v="0"/>
    <x v="13"/>
  </r>
  <r>
    <x v="40"/>
    <x v="129"/>
    <n v="5649.34"/>
    <x v="9824"/>
    <x v="9841"/>
    <x v="2990"/>
    <x v="9839"/>
    <n v="13.33"/>
    <n v="58.79"/>
    <n v="0"/>
    <x v="1"/>
    <x v="0"/>
    <x v="13"/>
  </r>
  <r>
    <x v="41"/>
    <x v="54"/>
    <n v="9162.43"/>
    <x v="9825"/>
    <x v="9842"/>
    <x v="2990"/>
    <x v="9840"/>
    <n v="515.71"/>
    <n v="1894.05"/>
    <n v="0"/>
    <x v="1"/>
    <x v="0"/>
    <x v="13"/>
  </r>
  <r>
    <x v="42"/>
    <x v="125"/>
    <n v="8433.7800000000007"/>
    <x v="9826"/>
    <x v="9843"/>
    <x v="2990"/>
    <x v="9841"/>
    <n v="1140"/>
    <n v="264.63"/>
    <n v="0"/>
    <x v="1"/>
    <x v="0"/>
    <x v="13"/>
  </r>
  <r>
    <x v="43"/>
    <x v="159"/>
    <n v="7174.35"/>
    <x v="9827"/>
    <x v="9844"/>
    <x v="2990"/>
    <x v="9842"/>
    <n v="516.66999999999996"/>
    <n v="372.96"/>
    <n v="0"/>
    <x v="1"/>
    <x v="0"/>
    <x v="13"/>
  </r>
  <r>
    <x v="44"/>
    <x v="115"/>
    <n v="7176.69"/>
    <x v="9828"/>
    <x v="9845"/>
    <x v="2990"/>
    <x v="9843"/>
    <n v="340"/>
    <n v="817.03"/>
    <n v="0"/>
    <x v="1"/>
    <x v="0"/>
    <x v="13"/>
  </r>
  <r>
    <x v="45"/>
    <x v="122"/>
    <n v="7038.51"/>
    <x v="9829"/>
    <x v="9846"/>
    <x v="2990"/>
    <x v="9844"/>
    <n v="293.33"/>
    <n v="567.9"/>
    <n v="0"/>
    <x v="1"/>
    <x v="0"/>
    <x v="13"/>
  </r>
  <r>
    <x v="46"/>
    <x v="114"/>
    <n v="6499.18"/>
    <x v="9830"/>
    <x v="9847"/>
    <x v="2990"/>
    <x v="9845"/>
    <n v="913.33"/>
    <n v="433.71"/>
    <n v="0"/>
    <x v="1"/>
    <x v="0"/>
    <x v="13"/>
  </r>
  <r>
    <x v="47"/>
    <x v="102"/>
    <n v="8707.92"/>
    <x v="9831"/>
    <x v="9848"/>
    <x v="2990"/>
    <x v="9846"/>
    <n v="253.33"/>
    <n v="1049.04"/>
    <n v="0"/>
    <x v="1"/>
    <x v="0"/>
    <x v="13"/>
  </r>
  <r>
    <x v="48"/>
    <x v="108"/>
    <n v="8703.74"/>
    <x v="9832"/>
    <x v="9849"/>
    <x v="2990"/>
    <x v="9847"/>
    <n v="60"/>
    <n v="852.82"/>
    <n v="0"/>
    <x v="1"/>
    <x v="0"/>
    <x v="13"/>
  </r>
  <r>
    <x v="49"/>
    <x v="131"/>
    <n v="7656.72"/>
    <x v="9833"/>
    <x v="9850"/>
    <x v="2990"/>
    <x v="9848"/>
    <n v="446.67"/>
    <n v="403.78"/>
    <n v="0"/>
    <x v="1"/>
    <x v="0"/>
    <x v="13"/>
  </r>
  <r>
    <x v="50"/>
    <x v="144"/>
    <n v="6926.75"/>
    <x v="9834"/>
    <x v="9851"/>
    <x v="2990"/>
    <x v="9849"/>
    <n v="329.5"/>
    <n v="541.76"/>
    <n v="0"/>
    <x v="1"/>
    <x v="0"/>
    <x v="13"/>
  </r>
  <r>
    <x v="51"/>
    <x v="126"/>
    <n v="7446.43"/>
    <x v="9835"/>
    <x v="9852"/>
    <x v="2990"/>
    <x v="9850"/>
    <n v="746.43"/>
    <n v="1312.66"/>
    <n v="0"/>
    <x v="1"/>
    <x v="0"/>
    <x v="13"/>
  </r>
  <r>
    <x v="0"/>
    <x v="120"/>
    <n v="2010.73"/>
    <x v="9836"/>
    <x v="9853"/>
    <x v="2990"/>
    <x v="9851"/>
    <n v="246.67"/>
    <n v="0"/>
    <n v="0"/>
    <x v="1"/>
    <x v="0"/>
    <x v="14"/>
  </r>
  <r>
    <x v="1"/>
    <x v="117"/>
    <n v="1991.44"/>
    <x v="9837"/>
    <x v="9854"/>
    <x v="2990"/>
    <x v="9852"/>
    <n v="160"/>
    <n v="0"/>
    <n v="0"/>
    <x v="1"/>
    <x v="0"/>
    <x v="14"/>
  </r>
  <r>
    <x v="2"/>
    <x v="102"/>
    <n v="2093.11"/>
    <x v="9838"/>
    <x v="9855"/>
    <x v="2990"/>
    <x v="9853"/>
    <n v="176.66"/>
    <n v="0"/>
    <n v="0"/>
    <x v="1"/>
    <x v="0"/>
    <x v="14"/>
  </r>
  <r>
    <x v="3"/>
    <x v="119"/>
    <n v="1643.19"/>
    <x v="9839"/>
    <x v="9856"/>
    <x v="2990"/>
    <x v="9551"/>
    <n v="206.67"/>
    <n v="0"/>
    <n v="0"/>
    <x v="1"/>
    <x v="0"/>
    <x v="14"/>
  </r>
  <r>
    <x v="4"/>
    <x v="117"/>
    <n v="1497.39"/>
    <x v="9840"/>
    <x v="9857"/>
    <x v="2990"/>
    <x v="9550"/>
    <n v="120"/>
    <n v="0"/>
    <n v="0"/>
    <x v="1"/>
    <x v="0"/>
    <x v="14"/>
  </r>
  <r>
    <x v="5"/>
    <x v="117"/>
    <n v="1602.88"/>
    <x v="9841"/>
    <x v="9858"/>
    <x v="2990"/>
    <x v="9854"/>
    <n v="130"/>
    <n v="6.17"/>
    <n v="0"/>
    <x v="1"/>
    <x v="0"/>
    <x v="14"/>
  </r>
  <r>
    <x v="6"/>
    <x v="118"/>
    <n v="1663.16"/>
    <x v="9842"/>
    <x v="9859"/>
    <x v="2990"/>
    <x v="9855"/>
    <n v="173.33"/>
    <n v="0"/>
    <n v="0"/>
    <x v="1"/>
    <x v="0"/>
    <x v="14"/>
  </r>
  <r>
    <x v="7"/>
    <x v="119"/>
    <n v="1629.69"/>
    <x v="9843"/>
    <x v="9860"/>
    <x v="2990"/>
    <x v="9856"/>
    <n v="163.33000000000001"/>
    <n v="0"/>
    <n v="0"/>
    <x v="1"/>
    <x v="0"/>
    <x v="14"/>
  </r>
  <r>
    <x v="8"/>
    <x v="111"/>
    <n v="1640.89"/>
    <x v="9844"/>
    <x v="9861"/>
    <x v="2990"/>
    <x v="9857"/>
    <n v="103.33"/>
    <n v="46.16"/>
    <n v="0"/>
    <x v="1"/>
    <x v="0"/>
    <x v="14"/>
  </r>
  <r>
    <x v="9"/>
    <x v="105"/>
    <n v="1980.42"/>
    <x v="9845"/>
    <x v="9862"/>
    <x v="2990"/>
    <x v="9858"/>
    <n v="193.33"/>
    <n v="147.81"/>
    <n v="0"/>
    <x v="1"/>
    <x v="0"/>
    <x v="14"/>
  </r>
  <r>
    <x v="10"/>
    <x v="110"/>
    <n v="2146"/>
    <x v="9846"/>
    <x v="9863"/>
    <x v="2990"/>
    <x v="9859"/>
    <n v="283.33"/>
    <n v="55.48"/>
    <n v="0"/>
    <x v="1"/>
    <x v="0"/>
    <x v="14"/>
  </r>
  <r>
    <x v="11"/>
    <x v="138"/>
    <n v="1653.86"/>
    <x v="9847"/>
    <x v="9864"/>
    <x v="2990"/>
    <x v="9311"/>
    <n v="300"/>
    <n v="0"/>
    <n v="0"/>
    <x v="1"/>
    <x v="0"/>
    <x v="14"/>
  </r>
  <r>
    <x v="12"/>
    <x v="116"/>
    <n v="1708.12"/>
    <x v="9848"/>
    <x v="9865"/>
    <x v="2990"/>
    <x v="9860"/>
    <n v="400"/>
    <n v="0"/>
    <n v="0"/>
    <x v="1"/>
    <x v="0"/>
    <x v="14"/>
  </r>
  <r>
    <x v="13"/>
    <x v="121"/>
    <n v="2137.67"/>
    <x v="9849"/>
    <x v="9866"/>
    <x v="2990"/>
    <x v="9570"/>
    <n v="453.33"/>
    <n v="0"/>
    <n v="0"/>
    <x v="1"/>
    <x v="0"/>
    <x v="14"/>
  </r>
  <r>
    <x v="14"/>
    <x v="116"/>
    <n v="1837.03"/>
    <x v="9850"/>
    <x v="9867"/>
    <x v="2990"/>
    <x v="9861"/>
    <n v="286.67"/>
    <n v="0"/>
    <n v="0"/>
    <x v="1"/>
    <x v="0"/>
    <x v="14"/>
  </r>
  <r>
    <x v="15"/>
    <x v="121"/>
    <n v="1932.15"/>
    <x v="9851"/>
    <x v="9868"/>
    <x v="2990"/>
    <x v="9862"/>
    <n v="263.33"/>
    <n v="0"/>
    <n v="0"/>
    <x v="1"/>
    <x v="0"/>
    <x v="14"/>
  </r>
  <r>
    <x v="16"/>
    <x v="121"/>
    <n v="2320.11"/>
    <x v="9852"/>
    <x v="9869"/>
    <x v="2990"/>
    <x v="9560"/>
    <n v="403.33"/>
    <n v="0"/>
    <n v="0"/>
    <x v="1"/>
    <x v="0"/>
    <x v="14"/>
  </r>
  <r>
    <x v="17"/>
    <x v="121"/>
    <n v="2584.14"/>
    <x v="9853"/>
    <x v="9870"/>
    <x v="2990"/>
    <x v="9863"/>
    <n v="306.67"/>
    <n v="15.58"/>
    <n v="0"/>
    <x v="1"/>
    <x v="0"/>
    <x v="14"/>
  </r>
  <r>
    <x v="18"/>
    <x v="54"/>
    <n v="4417.82"/>
    <x v="9854"/>
    <x v="9871"/>
    <x v="2990"/>
    <x v="9864"/>
    <n v="243.33"/>
    <n v="0"/>
    <n v="0"/>
    <x v="1"/>
    <x v="0"/>
    <x v="14"/>
  </r>
  <r>
    <x v="19"/>
    <x v="119"/>
    <n v="2787.28"/>
    <x v="9855"/>
    <x v="9872"/>
    <x v="2990"/>
    <x v="9865"/>
    <n v="196.67"/>
    <n v="0"/>
    <n v="0"/>
    <x v="1"/>
    <x v="0"/>
    <x v="14"/>
  </r>
  <r>
    <x v="20"/>
    <x v="136"/>
    <n v="2882.04"/>
    <x v="9856"/>
    <x v="9873"/>
    <x v="2990"/>
    <x v="9866"/>
    <n v="550"/>
    <n v="0"/>
    <n v="0"/>
    <x v="1"/>
    <x v="0"/>
    <x v="14"/>
  </r>
  <r>
    <x v="21"/>
    <x v="109"/>
    <n v="2807.04"/>
    <x v="9857"/>
    <x v="9874"/>
    <x v="2990"/>
    <x v="9867"/>
    <n v="420"/>
    <n v="6.3"/>
    <n v="0"/>
    <x v="1"/>
    <x v="0"/>
    <x v="14"/>
  </r>
  <r>
    <x v="22"/>
    <x v="114"/>
    <n v="1070.5999999999999"/>
    <x v="9858"/>
    <x v="9875"/>
    <x v="2990"/>
    <x v="9868"/>
    <n v="266.67"/>
    <n v="0"/>
    <n v="0"/>
    <x v="1"/>
    <x v="0"/>
    <x v="14"/>
  </r>
  <r>
    <x v="23"/>
    <x v="131"/>
    <n v="1028.6300000000001"/>
    <x v="9859"/>
    <x v="9876"/>
    <x v="2990"/>
    <x v="9869"/>
    <n v="126.66"/>
    <n v="9.52"/>
    <n v="0"/>
    <x v="1"/>
    <x v="0"/>
    <x v="14"/>
  </r>
  <r>
    <x v="24"/>
    <x v="114"/>
    <n v="1328.38"/>
    <x v="9860"/>
    <x v="9877"/>
    <x v="2990"/>
    <x v="9870"/>
    <n v="313.33999999999997"/>
    <n v="9.5500000000000007"/>
    <n v="0"/>
    <x v="1"/>
    <x v="0"/>
    <x v="14"/>
  </r>
  <r>
    <x v="25"/>
    <x v="124"/>
    <n v="1296.6500000000001"/>
    <x v="9861"/>
    <x v="9878"/>
    <x v="2990"/>
    <x v="9871"/>
    <n v="356.66"/>
    <n v="9.57"/>
    <n v="0"/>
    <x v="1"/>
    <x v="0"/>
    <x v="14"/>
  </r>
  <r>
    <x v="26"/>
    <x v="159"/>
    <n v="1206.53"/>
    <x v="9862"/>
    <x v="9879"/>
    <x v="2990"/>
    <x v="9872"/>
    <n v="270"/>
    <n v="0"/>
    <n v="0"/>
    <x v="1"/>
    <x v="0"/>
    <x v="14"/>
  </r>
  <r>
    <x v="27"/>
    <x v="132"/>
    <n v="1235.29"/>
    <x v="9863"/>
    <x v="9880"/>
    <x v="2990"/>
    <x v="9873"/>
    <n v="230"/>
    <n v="3.2"/>
    <n v="0"/>
    <x v="1"/>
    <x v="0"/>
    <x v="14"/>
  </r>
  <r>
    <x v="28"/>
    <x v="113"/>
    <n v="1571.89"/>
    <x v="9864"/>
    <x v="9881"/>
    <x v="2990"/>
    <x v="9874"/>
    <n v="436.67"/>
    <n v="0"/>
    <n v="0"/>
    <x v="1"/>
    <x v="0"/>
    <x v="14"/>
  </r>
  <r>
    <x v="29"/>
    <x v="126"/>
    <n v="1083.03"/>
    <x v="9865"/>
    <x v="9882"/>
    <x v="2990"/>
    <x v="9875"/>
    <n v="460"/>
    <n v="67.2"/>
    <n v="0"/>
    <x v="1"/>
    <x v="0"/>
    <x v="14"/>
  </r>
  <r>
    <x v="30"/>
    <x v="115"/>
    <n v="1082.52"/>
    <x v="9866"/>
    <x v="9883"/>
    <x v="2990"/>
    <x v="9876"/>
    <n v="336.67"/>
    <n v="0"/>
    <n v="0"/>
    <x v="1"/>
    <x v="0"/>
    <x v="14"/>
  </r>
  <r>
    <x v="31"/>
    <x v="125"/>
    <n v="1417.63"/>
    <x v="9867"/>
    <x v="9884"/>
    <x v="2990"/>
    <x v="9877"/>
    <n v="418.21"/>
    <n v="6.37"/>
    <n v="0"/>
    <x v="1"/>
    <x v="0"/>
    <x v="14"/>
  </r>
  <r>
    <x v="32"/>
    <x v="115"/>
    <n v="1338.84"/>
    <x v="9128"/>
    <x v="9885"/>
    <x v="2990"/>
    <x v="9878"/>
    <n v="356.67"/>
    <n v="12.69"/>
    <n v="0"/>
    <x v="1"/>
    <x v="0"/>
    <x v="14"/>
  </r>
  <r>
    <x v="33"/>
    <x v="23"/>
    <n v="4550.92"/>
    <x v="9868"/>
    <x v="9886"/>
    <x v="2990"/>
    <x v="9879"/>
    <n v="346.49"/>
    <n v="3122.24"/>
    <n v="0"/>
    <x v="1"/>
    <x v="0"/>
    <x v="14"/>
  </r>
  <r>
    <x v="34"/>
    <x v="110"/>
    <n v="1377.24"/>
    <x v="9869"/>
    <x v="9887"/>
    <x v="2990"/>
    <x v="9880"/>
    <n v="316.67"/>
    <n v="0"/>
    <n v="0"/>
    <x v="1"/>
    <x v="0"/>
    <x v="14"/>
  </r>
  <r>
    <x v="35"/>
    <x v="140"/>
    <n v="1369.82"/>
    <x v="9870"/>
    <x v="9888"/>
    <x v="2990"/>
    <x v="9881"/>
    <n v="326.67"/>
    <n v="0"/>
    <n v="0"/>
    <x v="1"/>
    <x v="0"/>
    <x v="14"/>
  </r>
  <r>
    <x v="36"/>
    <x v="51"/>
    <n v="1377.1"/>
    <x v="9128"/>
    <x v="9889"/>
    <x v="2990"/>
    <x v="9882"/>
    <n v="413.33"/>
    <n v="0"/>
    <n v="0"/>
    <x v="1"/>
    <x v="0"/>
    <x v="14"/>
  </r>
  <r>
    <x v="37"/>
    <x v="114"/>
    <n v="823.5"/>
    <x v="9128"/>
    <x v="9890"/>
    <x v="2990"/>
    <x v="9553"/>
    <n v="216.67"/>
    <n v="0"/>
    <n v="0"/>
    <x v="1"/>
    <x v="0"/>
    <x v="14"/>
  </r>
  <r>
    <x v="38"/>
    <x v="125"/>
    <n v="934.95"/>
    <x v="9871"/>
    <x v="9891"/>
    <x v="2990"/>
    <x v="9883"/>
    <n v="306.67"/>
    <n v="0"/>
    <n v="0"/>
    <x v="1"/>
    <x v="0"/>
    <x v="14"/>
  </r>
  <r>
    <x v="39"/>
    <x v="144"/>
    <n v="1005.21"/>
    <x v="9872"/>
    <x v="9892"/>
    <x v="2990"/>
    <x v="9881"/>
    <n v="326.67"/>
    <n v="0"/>
    <n v="0"/>
    <x v="1"/>
    <x v="0"/>
    <x v="14"/>
  </r>
  <r>
    <x v="40"/>
    <x v="162"/>
    <n v="683.76"/>
    <x v="9873"/>
    <x v="9893"/>
    <x v="2990"/>
    <x v="9884"/>
    <n v="3.33"/>
    <n v="0"/>
    <n v="0"/>
    <x v="1"/>
    <x v="0"/>
    <x v="14"/>
  </r>
  <r>
    <x v="41"/>
    <x v="144"/>
    <n v="1329.82"/>
    <x v="9874"/>
    <x v="9894"/>
    <x v="2990"/>
    <x v="9885"/>
    <n v="385.77"/>
    <n v="36.4"/>
    <n v="0"/>
    <x v="1"/>
    <x v="0"/>
    <x v="14"/>
  </r>
  <r>
    <x v="42"/>
    <x v="129"/>
    <n v="1175.95"/>
    <x v="9875"/>
    <x v="9895"/>
    <x v="2990"/>
    <x v="9576"/>
    <n v="613.33000000000004"/>
    <n v="0"/>
    <n v="0"/>
    <x v="1"/>
    <x v="0"/>
    <x v="14"/>
  </r>
  <r>
    <x v="43"/>
    <x v="124"/>
    <n v="849.44"/>
    <x v="9876"/>
    <x v="9896"/>
    <x v="2990"/>
    <x v="9568"/>
    <n v="310"/>
    <n v="0"/>
    <n v="0"/>
    <x v="1"/>
    <x v="0"/>
    <x v="14"/>
  </r>
  <r>
    <x v="44"/>
    <x v="135"/>
    <n v="950.14"/>
    <x v="9877"/>
    <x v="9897"/>
    <x v="2990"/>
    <x v="9547"/>
    <n v="260"/>
    <n v="0"/>
    <n v="0"/>
    <x v="1"/>
    <x v="0"/>
    <x v="14"/>
  </r>
  <r>
    <x v="45"/>
    <x v="153"/>
    <n v="787.72"/>
    <x v="9878"/>
    <x v="9898"/>
    <x v="2990"/>
    <x v="9886"/>
    <n v="203.33"/>
    <n v="0"/>
    <n v="0"/>
    <x v="1"/>
    <x v="0"/>
    <x v="14"/>
  </r>
  <r>
    <x v="46"/>
    <x v="140"/>
    <n v="1083.77"/>
    <x v="9879"/>
    <x v="9899"/>
    <x v="2990"/>
    <x v="9887"/>
    <n v="596.66999999999996"/>
    <n v="0"/>
    <n v="0"/>
    <x v="1"/>
    <x v="0"/>
    <x v="14"/>
  </r>
  <r>
    <x v="47"/>
    <x v="157"/>
    <n v="769.05"/>
    <x v="9880"/>
    <x v="9900"/>
    <x v="2990"/>
    <x v="9888"/>
    <n v="96.67"/>
    <n v="0"/>
    <n v="0"/>
    <x v="1"/>
    <x v="0"/>
    <x v="14"/>
  </r>
  <r>
    <x v="48"/>
    <x v="162"/>
    <n v="711.52"/>
    <x v="9881"/>
    <x v="9901"/>
    <x v="2990"/>
    <x v="9889"/>
    <n v="80"/>
    <n v="0"/>
    <n v="0"/>
    <x v="1"/>
    <x v="0"/>
    <x v="14"/>
  </r>
  <r>
    <x v="49"/>
    <x v="153"/>
    <n v="706.15"/>
    <x v="9130"/>
    <x v="9902"/>
    <x v="2990"/>
    <x v="9865"/>
    <n v="196.67"/>
    <n v="0"/>
    <n v="0"/>
    <x v="1"/>
    <x v="0"/>
    <x v="14"/>
  </r>
  <r>
    <x v="50"/>
    <x v="144"/>
    <n v="761.86"/>
    <x v="9882"/>
    <x v="9903"/>
    <x v="2990"/>
    <x v="9890"/>
    <n v="190"/>
    <n v="3.08"/>
    <n v="0"/>
    <x v="1"/>
    <x v="0"/>
    <x v="14"/>
  </r>
  <r>
    <x v="51"/>
    <x v="111"/>
    <n v="1012.61"/>
    <x v="9883"/>
    <x v="9904"/>
    <x v="2990"/>
    <x v="9891"/>
    <n v="210"/>
    <n v="6.17"/>
    <n v="0"/>
    <x v="1"/>
    <x v="0"/>
    <x v="14"/>
  </r>
  <r>
    <x v="0"/>
    <x v="54"/>
    <n v="66775.850000000006"/>
    <x v="9884"/>
    <x v="9905"/>
    <x v="9196"/>
    <x v="9892"/>
    <n v="6579.3"/>
    <n v="10183.14"/>
    <n v="0"/>
    <x v="1"/>
    <x v="0"/>
    <x v="15"/>
  </r>
  <r>
    <x v="1"/>
    <x v="102"/>
    <n v="62669.16"/>
    <x v="9885"/>
    <x v="9906"/>
    <x v="9197"/>
    <x v="9893"/>
    <n v="4761.67"/>
    <n v="5150.7299999999996"/>
    <n v="0"/>
    <x v="1"/>
    <x v="0"/>
    <x v="15"/>
  </r>
  <r>
    <x v="2"/>
    <x v="104"/>
    <n v="65341.66"/>
    <x v="9886"/>
    <x v="9907"/>
    <x v="2990"/>
    <x v="9894"/>
    <n v="4150.6400000000003"/>
    <n v="7362.19"/>
    <n v="0"/>
    <x v="1"/>
    <x v="0"/>
    <x v="15"/>
  </r>
  <r>
    <x v="3"/>
    <x v="111"/>
    <n v="71502.740000000005"/>
    <x v="9887"/>
    <x v="9908"/>
    <x v="9198"/>
    <x v="9895"/>
    <n v="5915.04"/>
    <n v="4379.9799999999996"/>
    <n v="0"/>
    <x v="1"/>
    <x v="0"/>
    <x v="15"/>
  </r>
  <r>
    <x v="4"/>
    <x v="110"/>
    <n v="59169.17"/>
    <x v="9888"/>
    <x v="9909"/>
    <x v="2990"/>
    <x v="9896"/>
    <n v="3485.76"/>
    <n v="2512.0500000000002"/>
    <n v="0"/>
    <x v="1"/>
    <x v="0"/>
    <x v="15"/>
  </r>
  <r>
    <x v="5"/>
    <x v="105"/>
    <n v="67773.070000000007"/>
    <x v="9889"/>
    <x v="9910"/>
    <x v="2990"/>
    <x v="9897"/>
    <n v="3107.27"/>
    <n v="3700.19"/>
    <n v="0"/>
    <x v="1"/>
    <x v="0"/>
    <x v="15"/>
  </r>
  <r>
    <x v="6"/>
    <x v="50"/>
    <n v="72434.149999999994"/>
    <x v="9890"/>
    <x v="9911"/>
    <x v="9199"/>
    <x v="9898"/>
    <n v="4987.47"/>
    <n v="4785.92"/>
    <n v="0"/>
    <x v="1"/>
    <x v="0"/>
    <x v="15"/>
  </r>
  <r>
    <x v="7"/>
    <x v="50"/>
    <n v="77222.36"/>
    <x v="9891"/>
    <x v="9912"/>
    <x v="9200"/>
    <x v="9899"/>
    <n v="7297.5"/>
    <n v="6941.18"/>
    <n v="0"/>
    <x v="1"/>
    <x v="0"/>
    <x v="15"/>
  </r>
  <r>
    <x v="8"/>
    <x v="51"/>
    <n v="75586.78"/>
    <x v="9892"/>
    <x v="9913"/>
    <x v="9201"/>
    <x v="9900"/>
    <n v="5592.13"/>
    <n v="6995.92"/>
    <n v="0"/>
    <x v="1"/>
    <x v="0"/>
    <x v="15"/>
  </r>
  <r>
    <x v="9"/>
    <x v="103"/>
    <n v="77066.63"/>
    <x v="9893"/>
    <x v="9914"/>
    <x v="9202"/>
    <x v="9901"/>
    <n v="7451.64"/>
    <n v="5781.7"/>
    <n v="0"/>
    <x v="1"/>
    <x v="0"/>
    <x v="15"/>
  </r>
  <r>
    <x v="10"/>
    <x v="111"/>
    <n v="75238.38"/>
    <x v="9894"/>
    <x v="9915"/>
    <x v="2990"/>
    <x v="9902"/>
    <n v="6138.54"/>
    <n v="9174.2999999999993"/>
    <n v="0"/>
    <x v="1"/>
    <x v="0"/>
    <x v="15"/>
  </r>
  <r>
    <x v="11"/>
    <x v="111"/>
    <n v="69918.929999999993"/>
    <x v="9895"/>
    <x v="9916"/>
    <x v="2990"/>
    <x v="9903"/>
    <n v="5310.04"/>
    <n v="7226.9"/>
    <n v="0"/>
    <x v="1"/>
    <x v="0"/>
    <x v="15"/>
  </r>
  <r>
    <x v="12"/>
    <x v="120"/>
    <n v="70410.490000000005"/>
    <x v="9896"/>
    <x v="9917"/>
    <x v="2990"/>
    <x v="9904"/>
    <n v="5494.36"/>
    <n v="4864.0200000000004"/>
    <n v="0"/>
    <x v="1"/>
    <x v="0"/>
    <x v="15"/>
  </r>
  <r>
    <x v="13"/>
    <x v="117"/>
    <n v="70809.98"/>
    <x v="9897"/>
    <x v="9918"/>
    <x v="2990"/>
    <x v="9905"/>
    <n v="4464.32"/>
    <n v="3394.83"/>
    <n v="0"/>
    <x v="1"/>
    <x v="0"/>
    <x v="15"/>
  </r>
  <r>
    <x v="14"/>
    <x v="121"/>
    <n v="75306.070000000007"/>
    <x v="9898"/>
    <x v="9919"/>
    <x v="2990"/>
    <x v="9906"/>
    <n v="4811.55"/>
    <n v="1178.0899999999999"/>
    <n v="0"/>
    <x v="1"/>
    <x v="0"/>
    <x v="15"/>
  </r>
  <r>
    <x v="15"/>
    <x v="120"/>
    <n v="83530.33"/>
    <x v="9899"/>
    <x v="9920"/>
    <x v="2990"/>
    <x v="9907"/>
    <n v="5498.57"/>
    <n v="4482.79"/>
    <n v="0"/>
    <x v="1"/>
    <x v="0"/>
    <x v="15"/>
  </r>
  <r>
    <x v="16"/>
    <x v="110"/>
    <n v="95931.87"/>
    <x v="9900"/>
    <x v="9921"/>
    <x v="2990"/>
    <x v="9908"/>
    <n v="8139.62"/>
    <n v="6624.7"/>
    <n v="0"/>
    <x v="1"/>
    <x v="0"/>
    <x v="15"/>
  </r>
  <r>
    <x v="17"/>
    <x v="52"/>
    <n v="96236.54"/>
    <x v="9901"/>
    <x v="9922"/>
    <x v="2990"/>
    <x v="9909"/>
    <n v="5736.66"/>
    <n v="10262.1"/>
    <n v="0"/>
    <x v="1"/>
    <x v="0"/>
    <x v="15"/>
  </r>
  <r>
    <x v="18"/>
    <x v="51"/>
    <n v="107306.08"/>
    <x v="9902"/>
    <x v="9923"/>
    <x v="9203"/>
    <x v="9910"/>
    <n v="6945.82"/>
    <n v="8514.5"/>
    <n v="0"/>
    <x v="1"/>
    <x v="0"/>
    <x v="15"/>
  </r>
  <r>
    <x v="19"/>
    <x v="127"/>
    <n v="92086"/>
    <x v="9903"/>
    <x v="9924"/>
    <x v="2990"/>
    <x v="9911"/>
    <n v="4920.3900000000003"/>
    <n v="3530.64"/>
    <n v="0"/>
    <x v="1"/>
    <x v="0"/>
    <x v="15"/>
  </r>
  <r>
    <x v="20"/>
    <x v="126"/>
    <n v="84089.07"/>
    <x v="9904"/>
    <x v="9925"/>
    <x v="9204"/>
    <x v="9912"/>
    <n v="9238.64"/>
    <n v="3413.15"/>
    <n v="0"/>
    <x v="1"/>
    <x v="0"/>
    <x v="15"/>
  </r>
  <r>
    <x v="21"/>
    <x v="119"/>
    <n v="82380.97"/>
    <x v="9905"/>
    <x v="9926"/>
    <x v="9205"/>
    <x v="9913"/>
    <n v="5115.58"/>
    <n v="4523.9799999999996"/>
    <n v="0"/>
    <x v="1"/>
    <x v="0"/>
    <x v="15"/>
  </r>
  <r>
    <x v="22"/>
    <x v="55"/>
    <n v="87348.95"/>
    <x v="9906"/>
    <x v="9927"/>
    <x v="2990"/>
    <x v="9914"/>
    <n v="4387.7299999999996"/>
    <n v="15521.45"/>
    <n v="0"/>
    <x v="1"/>
    <x v="0"/>
    <x v="15"/>
  </r>
  <r>
    <x v="23"/>
    <x v="101"/>
    <n v="81489.759999999995"/>
    <x v="9907"/>
    <x v="9928"/>
    <x v="2990"/>
    <x v="9915"/>
    <n v="2919.87"/>
    <n v="19130.72"/>
    <n v="0"/>
    <x v="1"/>
    <x v="0"/>
    <x v="15"/>
  </r>
  <r>
    <x v="24"/>
    <x v="47"/>
    <n v="88179.72"/>
    <x v="9908"/>
    <x v="9929"/>
    <x v="2990"/>
    <x v="9916"/>
    <n v="5550.17"/>
    <n v="23483.56"/>
    <n v="0"/>
    <x v="1"/>
    <x v="0"/>
    <x v="15"/>
  </r>
  <r>
    <x v="25"/>
    <x v="50"/>
    <n v="86288.07"/>
    <x v="9909"/>
    <x v="9930"/>
    <x v="2990"/>
    <x v="9917"/>
    <n v="6963.33"/>
    <n v="11138.49"/>
    <n v="0"/>
    <x v="1"/>
    <x v="0"/>
    <x v="15"/>
  </r>
  <r>
    <x v="26"/>
    <x v="51"/>
    <n v="71801.27"/>
    <x v="9910"/>
    <x v="9931"/>
    <x v="9206"/>
    <x v="9918"/>
    <n v="4277.8999999999996"/>
    <n v="5648.41"/>
    <n v="0"/>
    <x v="1"/>
    <x v="0"/>
    <x v="15"/>
  </r>
  <r>
    <x v="27"/>
    <x v="108"/>
    <n v="72563.98"/>
    <x v="9911"/>
    <x v="9932"/>
    <x v="9207"/>
    <x v="9919"/>
    <n v="5417.71"/>
    <n v="5753.2"/>
    <n v="0"/>
    <x v="1"/>
    <x v="0"/>
    <x v="15"/>
  </r>
  <r>
    <x v="28"/>
    <x v="103"/>
    <n v="80790.460000000006"/>
    <x v="9912"/>
    <x v="9933"/>
    <x v="2990"/>
    <x v="9920"/>
    <n v="11975.99"/>
    <n v="5170.47"/>
    <n v="0"/>
    <x v="1"/>
    <x v="0"/>
    <x v="15"/>
  </r>
  <r>
    <x v="29"/>
    <x v="102"/>
    <n v="81945.350000000006"/>
    <x v="9913"/>
    <x v="9934"/>
    <x v="9208"/>
    <x v="9921"/>
    <n v="10793.27"/>
    <n v="8653.94"/>
    <n v="0"/>
    <x v="1"/>
    <x v="0"/>
    <x v="15"/>
  </r>
  <r>
    <x v="30"/>
    <x v="118"/>
    <n v="79819.77"/>
    <x v="9914"/>
    <x v="9935"/>
    <x v="2990"/>
    <x v="9922"/>
    <n v="12356.85"/>
    <n v="4933.6000000000004"/>
    <n v="0"/>
    <x v="1"/>
    <x v="0"/>
    <x v="15"/>
  </r>
  <r>
    <x v="31"/>
    <x v="117"/>
    <n v="79844.570000000007"/>
    <x v="9915"/>
    <x v="9936"/>
    <x v="2990"/>
    <x v="9923"/>
    <n v="9484.68"/>
    <n v="4641.34"/>
    <n v="0"/>
    <x v="1"/>
    <x v="0"/>
    <x v="15"/>
  </r>
  <r>
    <x v="32"/>
    <x v="59"/>
    <n v="82513.95"/>
    <x v="9916"/>
    <x v="9937"/>
    <x v="2990"/>
    <x v="9924"/>
    <n v="8158.29"/>
    <n v="13544.68"/>
    <n v="0"/>
    <x v="1"/>
    <x v="0"/>
    <x v="15"/>
  </r>
  <r>
    <x v="33"/>
    <x v="24"/>
    <n v="171746.76"/>
    <x v="9917"/>
    <x v="9938"/>
    <x v="9209"/>
    <x v="9925"/>
    <n v="10756.98"/>
    <n v="56591.69"/>
    <n v="0"/>
    <x v="1"/>
    <x v="0"/>
    <x v="15"/>
  </r>
  <r>
    <x v="34"/>
    <x v="23"/>
    <n v="143144.15"/>
    <x v="9918"/>
    <x v="9939"/>
    <x v="9210"/>
    <x v="9926"/>
    <n v="8315.2999999999993"/>
    <n v="24150.2"/>
    <n v="0"/>
    <x v="1"/>
    <x v="0"/>
    <x v="15"/>
  </r>
  <r>
    <x v="35"/>
    <x v="102"/>
    <n v="92616.45"/>
    <x v="9919"/>
    <x v="9940"/>
    <x v="2990"/>
    <x v="9927"/>
    <n v="9119.01"/>
    <n v="6243.65"/>
    <n v="0"/>
    <x v="1"/>
    <x v="0"/>
    <x v="15"/>
  </r>
  <r>
    <x v="36"/>
    <x v="105"/>
    <n v="85825.52"/>
    <x v="9920"/>
    <x v="9941"/>
    <x v="9211"/>
    <x v="9928"/>
    <n v="10861.1"/>
    <n v="3491.93"/>
    <n v="0"/>
    <x v="1"/>
    <x v="0"/>
    <x v="15"/>
  </r>
  <r>
    <x v="37"/>
    <x v="57"/>
    <n v="149583.28"/>
    <x v="9921"/>
    <x v="9942"/>
    <x v="2990"/>
    <x v="9929"/>
    <n v="8421.24"/>
    <n v="2201.85"/>
    <n v="0"/>
    <x v="1"/>
    <x v="0"/>
    <x v="15"/>
  </r>
  <r>
    <x v="38"/>
    <x v="106"/>
    <n v="81495.39"/>
    <x v="9922"/>
    <x v="9943"/>
    <x v="2990"/>
    <x v="9930"/>
    <n v="9256.24"/>
    <n v="9205.65"/>
    <n v="0"/>
    <x v="1"/>
    <x v="0"/>
    <x v="15"/>
  </r>
  <r>
    <x v="39"/>
    <x v="108"/>
    <n v="64282.45"/>
    <x v="9923"/>
    <x v="9944"/>
    <x v="2990"/>
    <x v="9931"/>
    <n v="9963.32"/>
    <n v="605.65"/>
    <n v="0"/>
    <x v="1"/>
    <x v="0"/>
    <x v="15"/>
  </r>
  <r>
    <x v="40"/>
    <x v="109"/>
    <n v="56818.47"/>
    <x v="9924"/>
    <x v="9945"/>
    <x v="2990"/>
    <x v="9932"/>
    <n v="1992.35"/>
    <n v="493.6"/>
    <n v="0"/>
    <x v="1"/>
    <x v="0"/>
    <x v="15"/>
  </r>
  <r>
    <x v="41"/>
    <x v="102"/>
    <n v="65534.87"/>
    <x v="9925"/>
    <x v="9946"/>
    <x v="2990"/>
    <x v="9933"/>
    <n v="8669.15"/>
    <n v="5491.34"/>
    <n v="0"/>
    <x v="1"/>
    <x v="0"/>
    <x v="15"/>
  </r>
  <r>
    <x v="42"/>
    <x v="111"/>
    <n v="74152.81"/>
    <x v="9926"/>
    <x v="9947"/>
    <x v="9212"/>
    <x v="9934"/>
    <n v="20700.55"/>
    <n v="3586.07"/>
    <n v="0"/>
    <x v="1"/>
    <x v="0"/>
    <x v="15"/>
  </r>
  <r>
    <x v="43"/>
    <x v="116"/>
    <n v="61260.09"/>
    <x v="9927"/>
    <x v="9948"/>
    <x v="2990"/>
    <x v="9935"/>
    <n v="13128.9"/>
    <n v="1692.28"/>
    <n v="0"/>
    <x v="1"/>
    <x v="0"/>
    <x v="15"/>
  </r>
  <r>
    <x v="44"/>
    <x v="121"/>
    <n v="56569.37"/>
    <x v="9928"/>
    <x v="9949"/>
    <x v="2990"/>
    <x v="9936"/>
    <n v="8327.94"/>
    <n v="3242.62"/>
    <n v="0"/>
    <x v="1"/>
    <x v="0"/>
    <x v="15"/>
  </r>
  <r>
    <x v="45"/>
    <x v="118"/>
    <n v="58236.29"/>
    <x v="9929"/>
    <x v="9950"/>
    <x v="2990"/>
    <x v="9937"/>
    <n v="11050"/>
    <n v="2685.62"/>
    <n v="0"/>
    <x v="1"/>
    <x v="0"/>
    <x v="15"/>
  </r>
  <r>
    <x v="46"/>
    <x v="119"/>
    <n v="58545.599999999999"/>
    <x v="9930"/>
    <x v="9951"/>
    <x v="2990"/>
    <x v="9938"/>
    <n v="17758.89"/>
    <n v="1562.29"/>
    <n v="0"/>
    <x v="1"/>
    <x v="0"/>
    <x v="15"/>
  </r>
  <r>
    <x v="47"/>
    <x v="104"/>
    <n v="63248.58"/>
    <x v="9931"/>
    <x v="9952"/>
    <x v="2990"/>
    <x v="9939"/>
    <n v="8615.6"/>
    <n v="4191.3900000000003"/>
    <n v="0"/>
    <x v="1"/>
    <x v="0"/>
    <x v="15"/>
  </r>
  <r>
    <x v="48"/>
    <x v="109"/>
    <n v="59906.52"/>
    <x v="9932"/>
    <x v="9953"/>
    <x v="2990"/>
    <x v="9940"/>
    <n v="6137.81"/>
    <n v="4831.91"/>
    <n v="0"/>
    <x v="1"/>
    <x v="0"/>
    <x v="15"/>
  </r>
  <r>
    <x v="49"/>
    <x v="112"/>
    <n v="57646.9"/>
    <x v="9933"/>
    <x v="9954"/>
    <x v="2990"/>
    <x v="9941"/>
    <n v="6511.7"/>
    <n v="3540.46"/>
    <n v="0"/>
    <x v="1"/>
    <x v="0"/>
    <x v="15"/>
  </r>
  <r>
    <x v="50"/>
    <x v="116"/>
    <n v="58061.65"/>
    <x v="9934"/>
    <x v="9955"/>
    <x v="2990"/>
    <x v="9942"/>
    <n v="7266.75"/>
    <n v="1880.19"/>
    <n v="0"/>
    <x v="1"/>
    <x v="0"/>
    <x v="15"/>
  </r>
  <r>
    <x v="51"/>
    <x v="50"/>
    <n v="61615.1"/>
    <x v="9935"/>
    <x v="9956"/>
    <x v="2990"/>
    <x v="9943"/>
    <n v="9763.5499999999993"/>
    <n v="5254.56"/>
    <n v="0"/>
    <x v="1"/>
    <x v="0"/>
    <x v="15"/>
  </r>
  <r>
    <x v="0"/>
    <x v="14"/>
    <n v="5828.38"/>
    <x v="9936"/>
    <x v="9957"/>
    <x v="9213"/>
    <x v="9944"/>
    <n v="959.63"/>
    <n v="4587.1099999999997"/>
    <n v="0"/>
    <x v="1"/>
    <x v="0"/>
    <x v="16"/>
  </r>
  <r>
    <x v="1"/>
    <x v="156"/>
    <n v="2787.93"/>
    <x v="9937"/>
    <x v="9958"/>
    <x v="9214"/>
    <x v="9945"/>
    <n v="1452.29"/>
    <n v="1029.67"/>
    <n v="0"/>
    <x v="1"/>
    <x v="0"/>
    <x v="16"/>
  </r>
  <r>
    <x v="2"/>
    <x v="152"/>
    <n v="4330.2299999999996"/>
    <x v="9938"/>
    <x v="9959"/>
    <x v="5870"/>
    <x v="9946"/>
    <n v="1597.46"/>
    <n v="2409.5"/>
    <n v="0"/>
    <x v="1"/>
    <x v="0"/>
    <x v="16"/>
  </r>
  <r>
    <x v="3"/>
    <x v="49"/>
    <n v="4854.67"/>
    <x v="9939"/>
    <x v="9960"/>
    <x v="9215"/>
    <x v="9947"/>
    <n v="415.87"/>
    <n v="4111.7299999999996"/>
    <n v="0"/>
    <x v="1"/>
    <x v="0"/>
    <x v="16"/>
  </r>
  <r>
    <x v="4"/>
    <x v="47"/>
    <n v="3109.42"/>
    <x v="9940"/>
    <x v="9961"/>
    <x v="9216"/>
    <x v="9948"/>
    <n v="314.95"/>
    <n v="2503.81"/>
    <n v="0"/>
    <x v="1"/>
    <x v="0"/>
    <x v="16"/>
  </r>
  <r>
    <x v="5"/>
    <x v="56"/>
    <n v="2236.04"/>
    <x v="9941"/>
    <x v="9962"/>
    <x v="9217"/>
    <x v="9949"/>
    <n v="449.95"/>
    <n v="1480.2"/>
    <n v="0"/>
    <x v="1"/>
    <x v="0"/>
    <x v="16"/>
  </r>
  <r>
    <x v="6"/>
    <x v="159"/>
    <n v="1200"/>
    <x v="9942"/>
    <x v="9963"/>
    <x v="9218"/>
    <x v="9950"/>
    <n v="723.13"/>
    <n v="62.26"/>
    <n v="0"/>
    <x v="1"/>
    <x v="0"/>
    <x v="16"/>
  </r>
  <r>
    <x v="7"/>
    <x v="133"/>
    <n v="1162.68"/>
    <x v="9943"/>
    <x v="9964"/>
    <x v="9219"/>
    <x v="9951"/>
    <n v="648.49"/>
    <n v="72.45"/>
    <n v="0"/>
    <x v="1"/>
    <x v="0"/>
    <x v="16"/>
  </r>
  <r>
    <x v="8"/>
    <x v="151"/>
    <n v="971.81"/>
    <x v="9944"/>
    <x v="9965"/>
    <x v="9220"/>
    <x v="9952"/>
    <n v="427.6"/>
    <n v="231.55"/>
    <n v="0"/>
    <x v="1"/>
    <x v="0"/>
    <x v="16"/>
  </r>
  <r>
    <x v="9"/>
    <x v="140"/>
    <n v="1446.07"/>
    <x v="9945"/>
    <x v="9966"/>
    <x v="9221"/>
    <x v="9953"/>
    <n v="490.21"/>
    <n v="687.1"/>
    <n v="0"/>
    <x v="1"/>
    <x v="0"/>
    <x v="16"/>
  </r>
  <r>
    <x v="10"/>
    <x v="101"/>
    <n v="3139.5"/>
    <x v="9946"/>
    <x v="9967"/>
    <x v="9222"/>
    <x v="9954"/>
    <n v="481.82"/>
    <n v="2351.84"/>
    <n v="0"/>
    <x v="1"/>
    <x v="0"/>
    <x v="16"/>
  </r>
  <r>
    <x v="11"/>
    <x v="54"/>
    <n v="2449.56"/>
    <x v="9947"/>
    <x v="9968"/>
    <x v="9223"/>
    <x v="9955"/>
    <n v="676.28"/>
    <n v="1544.54"/>
    <n v="0"/>
    <x v="1"/>
    <x v="0"/>
    <x v="16"/>
  </r>
  <r>
    <x v="12"/>
    <x v="151"/>
    <n v="1188.82"/>
    <x v="9948"/>
    <x v="9969"/>
    <x v="9224"/>
    <x v="9956"/>
    <n v="910.69"/>
    <n v="0"/>
    <n v="0"/>
    <x v="1"/>
    <x v="0"/>
    <x v="16"/>
  </r>
  <r>
    <x v="13"/>
    <x v="171"/>
    <n v="1140.95"/>
    <x v="9949"/>
    <x v="9970"/>
    <x v="9225"/>
    <x v="9957"/>
    <n v="803.59"/>
    <n v="0"/>
    <n v="0"/>
    <x v="1"/>
    <x v="0"/>
    <x v="16"/>
  </r>
  <r>
    <x v="14"/>
    <x v="142"/>
    <n v="1558.39"/>
    <x v="9950"/>
    <x v="9971"/>
    <x v="9226"/>
    <x v="9958"/>
    <n v="1191.51"/>
    <n v="0"/>
    <n v="0"/>
    <x v="1"/>
    <x v="0"/>
    <x v="16"/>
  </r>
  <r>
    <x v="15"/>
    <x v="124"/>
    <n v="2056.8200000000002"/>
    <x v="9951"/>
    <x v="9972"/>
    <x v="9227"/>
    <x v="9959"/>
    <n v="1787.63"/>
    <n v="0"/>
    <n v="0"/>
    <x v="1"/>
    <x v="0"/>
    <x v="16"/>
  </r>
  <r>
    <x v="16"/>
    <x v="121"/>
    <n v="3559.45"/>
    <x v="9952"/>
    <x v="9973"/>
    <x v="9228"/>
    <x v="9960"/>
    <n v="3210.67"/>
    <n v="16.47"/>
    <n v="0"/>
    <x v="1"/>
    <x v="0"/>
    <x v="16"/>
  </r>
  <r>
    <x v="17"/>
    <x v="112"/>
    <n v="2421.86"/>
    <x v="9953"/>
    <x v="9974"/>
    <x v="9229"/>
    <x v="9961"/>
    <n v="2153.91"/>
    <n v="26.24"/>
    <n v="0"/>
    <x v="1"/>
    <x v="0"/>
    <x v="16"/>
  </r>
  <r>
    <x v="18"/>
    <x v="126"/>
    <n v="2826.08"/>
    <x v="9954"/>
    <x v="9975"/>
    <x v="9230"/>
    <x v="9962"/>
    <n v="2585.91"/>
    <n v="9.8000000000000007"/>
    <n v="0"/>
    <x v="1"/>
    <x v="0"/>
    <x v="16"/>
  </r>
  <r>
    <x v="19"/>
    <x v="153"/>
    <n v="1721.57"/>
    <x v="9955"/>
    <x v="9976"/>
    <x v="9231"/>
    <x v="9963"/>
    <n v="1456.2"/>
    <n v="0"/>
    <n v="0"/>
    <x v="1"/>
    <x v="0"/>
    <x v="16"/>
  </r>
  <r>
    <x v="20"/>
    <x v="116"/>
    <n v="3079.23"/>
    <x v="9956"/>
    <x v="9977"/>
    <x v="9232"/>
    <x v="9964"/>
    <n v="2786.79"/>
    <n v="0"/>
    <n v="0"/>
    <x v="1"/>
    <x v="0"/>
    <x v="16"/>
  </r>
  <r>
    <x v="21"/>
    <x v="154"/>
    <n v="2728.36"/>
    <x v="9957"/>
    <x v="9978"/>
    <x v="9233"/>
    <x v="9965"/>
    <n v="2448.5500000000002"/>
    <n v="0"/>
    <n v="0"/>
    <x v="1"/>
    <x v="0"/>
    <x v="16"/>
  </r>
  <r>
    <x v="22"/>
    <x v="146"/>
    <n v="1397.24"/>
    <x v="9958"/>
    <x v="9979"/>
    <x v="9214"/>
    <x v="9966"/>
    <n v="1057.22"/>
    <n v="0"/>
    <n v="0"/>
    <x v="1"/>
    <x v="0"/>
    <x v="16"/>
  </r>
  <r>
    <x v="23"/>
    <x v="159"/>
    <n v="3151.22"/>
    <x v="9959"/>
    <x v="9980"/>
    <x v="9234"/>
    <x v="9967"/>
    <n v="2833.9"/>
    <n v="0"/>
    <n v="0"/>
    <x v="1"/>
    <x v="0"/>
    <x v="16"/>
  </r>
  <r>
    <x v="24"/>
    <x v="159"/>
    <n v="1267.44"/>
    <x v="9960"/>
    <x v="9981"/>
    <x v="9235"/>
    <x v="9968"/>
    <n v="970.09"/>
    <n v="0"/>
    <n v="0"/>
    <x v="1"/>
    <x v="0"/>
    <x v="16"/>
  </r>
  <r>
    <x v="25"/>
    <x v="162"/>
    <n v="1841.62"/>
    <x v="9961"/>
    <x v="9982"/>
    <x v="9236"/>
    <x v="9969"/>
    <n v="1673.59"/>
    <n v="0"/>
    <n v="0"/>
    <x v="1"/>
    <x v="0"/>
    <x v="16"/>
  </r>
  <r>
    <x v="26"/>
    <x v="115"/>
    <n v="3388.83"/>
    <x v="9962"/>
    <x v="9983"/>
    <x v="9237"/>
    <x v="9970"/>
    <n v="3100.49"/>
    <n v="0"/>
    <n v="0"/>
    <x v="1"/>
    <x v="0"/>
    <x v="16"/>
  </r>
  <r>
    <x v="27"/>
    <x v="131"/>
    <n v="3072.73"/>
    <x v="9963"/>
    <x v="9984"/>
    <x v="9196"/>
    <x v="9971"/>
    <n v="2761.88"/>
    <n v="0"/>
    <n v="0"/>
    <x v="1"/>
    <x v="0"/>
    <x v="16"/>
  </r>
  <r>
    <x v="28"/>
    <x v="125"/>
    <n v="3495.22"/>
    <x v="9964"/>
    <x v="9985"/>
    <x v="9238"/>
    <x v="9972"/>
    <n v="3231.69"/>
    <n v="0"/>
    <n v="0"/>
    <x v="1"/>
    <x v="0"/>
    <x v="16"/>
  </r>
  <r>
    <x v="29"/>
    <x v="124"/>
    <n v="3485.54"/>
    <x v="9965"/>
    <x v="9986"/>
    <x v="2990"/>
    <x v="9973"/>
    <n v="3327.98"/>
    <n v="0"/>
    <n v="0"/>
    <x v="1"/>
    <x v="0"/>
    <x v="16"/>
  </r>
  <r>
    <x v="30"/>
    <x v="125"/>
    <n v="3046.57"/>
    <x v="9966"/>
    <x v="9987"/>
    <x v="2990"/>
    <x v="9974"/>
    <n v="2781.65"/>
    <n v="0"/>
    <n v="0"/>
    <x v="1"/>
    <x v="0"/>
    <x v="16"/>
  </r>
  <r>
    <x v="31"/>
    <x v="124"/>
    <n v="4440.45"/>
    <x v="9967"/>
    <x v="9988"/>
    <x v="1602"/>
    <x v="9975"/>
    <n v="4171.21"/>
    <n v="0"/>
    <n v="0"/>
    <x v="1"/>
    <x v="0"/>
    <x v="16"/>
  </r>
  <r>
    <x v="32"/>
    <x v="153"/>
    <n v="3850.2"/>
    <x v="9968"/>
    <x v="9989"/>
    <x v="9227"/>
    <x v="9976"/>
    <n v="3550.45"/>
    <n v="0"/>
    <n v="0"/>
    <x v="1"/>
    <x v="0"/>
    <x v="16"/>
  </r>
  <r>
    <x v="33"/>
    <x v="129"/>
    <n v="4998.6400000000003"/>
    <x v="9969"/>
    <x v="9990"/>
    <x v="9239"/>
    <x v="9977"/>
    <n v="4694.5600000000004"/>
    <n v="0"/>
    <n v="0"/>
    <x v="1"/>
    <x v="0"/>
    <x v="16"/>
  </r>
  <r>
    <x v="34"/>
    <x v="124"/>
    <n v="3547.22"/>
    <x v="9970"/>
    <x v="9991"/>
    <x v="2990"/>
    <x v="9978"/>
    <n v="3375.88"/>
    <n v="0"/>
    <n v="0"/>
    <x v="1"/>
    <x v="0"/>
    <x v="16"/>
  </r>
  <r>
    <x v="35"/>
    <x v="128"/>
    <n v="3339.18"/>
    <x v="9971"/>
    <x v="9992"/>
    <x v="2990"/>
    <x v="9979"/>
    <n v="3217.95"/>
    <n v="0"/>
    <n v="0"/>
    <x v="1"/>
    <x v="0"/>
    <x v="16"/>
  </r>
  <r>
    <x v="36"/>
    <x v="153"/>
    <n v="2901.35"/>
    <x v="9972"/>
    <x v="9993"/>
    <x v="9240"/>
    <x v="9980"/>
    <n v="2712.35"/>
    <n v="0"/>
    <n v="0"/>
    <x v="1"/>
    <x v="0"/>
    <x v="16"/>
  </r>
  <r>
    <x v="37"/>
    <x v="140"/>
    <n v="4127.83"/>
    <x v="9973"/>
    <x v="9994"/>
    <x v="2990"/>
    <x v="9981"/>
    <n v="3889.75"/>
    <n v="0"/>
    <n v="0"/>
    <x v="1"/>
    <x v="0"/>
    <x v="16"/>
  </r>
  <r>
    <x v="38"/>
    <x v="141"/>
    <n v="3315.89"/>
    <x v="9974"/>
    <x v="9995"/>
    <x v="9241"/>
    <x v="9982"/>
    <n v="3123.66"/>
    <n v="0"/>
    <n v="0"/>
    <x v="1"/>
    <x v="0"/>
    <x v="16"/>
  </r>
  <r>
    <x v="39"/>
    <x v="140"/>
    <n v="3705.26"/>
    <x v="9975"/>
    <x v="9996"/>
    <x v="2990"/>
    <x v="9983"/>
    <n v="3452.69"/>
    <n v="0"/>
    <n v="0"/>
    <x v="1"/>
    <x v="0"/>
    <x v="16"/>
  </r>
  <r>
    <x v="40"/>
    <x v="156"/>
    <n v="1169.94"/>
    <x v="9976"/>
    <x v="9997"/>
    <x v="2990"/>
    <x v="9984"/>
    <n v="732.35"/>
    <n v="0"/>
    <n v="0"/>
    <x v="1"/>
    <x v="0"/>
    <x v="16"/>
  </r>
  <r>
    <x v="41"/>
    <x v="127"/>
    <n v="2403.77"/>
    <x v="9977"/>
    <x v="9998"/>
    <x v="2990"/>
    <x v="9985"/>
    <n v="2080.4499999999998"/>
    <n v="0"/>
    <n v="0"/>
    <x v="1"/>
    <x v="0"/>
    <x v="16"/>
  </r>
  <r>
    <x v="42"/>
    <x v="111"/>
    <n v="6095.01"/>
    <x v="9978"/>
    <x v="9999"/>
    <x v="2990"/>
    <x v="9986"/>
    <n v="5723.59"/>
    <n v="0"/>
    <n v="0"/>
    <x v="1"/>
    <x v="0"/>
    <x v="16"/>
  </r>
  <r>
    <x v="43"/>
    <x v="138"/>
    <n v="3063.7"/>
    <x v="9979"/>
    <x v="10000"/>
    <x v="9242"/>
    <x v="9987"/>
    <n v="2744.67"/>
    <n v="0"/>
    <n v="0"/>
    <x v="1"/>
    <x v="0"/>
    <x v="16"/>
  </r>
  <r>
    <x v="44"/>
    <x v="121"/>
    <n v="3400.24"/>
    <x v="9980"/>
    <x v="10001"/>
    <x v="9243"/>
    <x v="9988"/>
    <n v="3213.79"/>
    <n v="0"/>
    <n v="0"/>
    <x v="1"/>
    <x v="0"/>
    <x v="16"/>
  </r>
  <r>
    <x v="45"/>
    <x v="118"/>
    <n v="4701.71"/>
    <x v="9981"/>
    <x v="10002"/>
    <x v="9244"/>
    <x v="9989"/>
    <n v="4375.45"/>
    <n v="0"/>
    <n v="0"/>
    <x v="1"/>
    <x v="0"/>
    <x v="16"/>
  </r>
  <r>
    <x v="46"/>
    <x v="120"/>
    <n v="3408.2"/>
    <x v="9982"/>
    <x v="10003"/>
    <x v="2990"/>
    <x v="9990"/>
    <n v="3236.44"/>
    <n v="0"/>
    <n v="0"/>
    <x v="1"/>
    <x v="0"/>
    <x v="16"/>
  </r>
  <r>
    <x v="47"/>
    <x v="118"/>
    <n v="3796.16"/>
    <x v="9983"/>
    <x v="10004"/>
    <x v="2990"/>
    <x v="9991"/>
    <n v="3605.48"/>
    <n v="0"/>
    <n v="0"/>
    <x v="1"/>
    <x v="0"/>
    <x v="16"/>
  </r>
  <r>
    <x v="48"/>
    <x v="113"/>
    <n v="2171.91"/>
    <x v="9984"/>
    <x v="10005"/>
    <x v="2990"/>
    <x v="9992"/>
    <n v="1902.74"/>
    <n v="0"/>
    <n v="0"/>
    <x v="1"/>
    <x v="0"/>
    <x v="16"/>
  </r>
  <r>
    <x v="49"/>
    <x v="142"/>
    <n v="1355.5"/>
    <x v="9985"/>
    <x v="10006"/>
    <x v="9225"/>
    <x v="9993"/>
    <n v="1168.46"/>
    <n v="0"/>
    <n v="0"/>
    <x v="1"/>
    <x v="0"/>
    <x v="16"/>
  </r>
  <r>
    <x v="50"/>
    <x v="118"/>
    <n v="3882.88"/>
    <x v="9986"/>
    <x v="10007"/>
    <x v="2990"/>
    <x v="9994"/>
    <n v="3504.58"/>
    <n v="0"/>
    <n v="0"/>
    <x v="1"/>
    <x v="0"/>
    <x v="16"/>
  </r>
  <r>
    <x v="51"/>
    <x v="121"/>
    <n v="2896.72"/>
    <x v="9987"/>
    <x v="10008"/>
    <x v="2990"/>
    <x v="9995"/>
    <n v="2528.08"/>
    <n v="0"/>
    <n v="0"/>
    <x v="1"/>
    <x v="0"/>
    <x v="16"/>
  </r>
  <r>
    <x v="0"/>
    <x v="175"/>
    <n v="5526.5"/>
    <x v="9988"/>
    <x v="10009"/>
    <x v="9245"/>
    <x v="9996"/>
    <n v="1619.34"/>
    <n v="78.75"/>
    <n v="0"/>
    <x v="1"/>
    <x v="0"/>
    <x v="17"/>
  </r>
  <r>
    <x v="1"/>
    <x v="171"/>
    <n v="3998.59"/>
    <x v="9989"/>
    <x v="10010"/>
    <x v="9246"/>
    <x v="9997"/>
    <n v="1670.57"/>
    <n v="0"/>
    <n v="0"/>
    <x v="1"/>
    <x v="0"/>
    <x v="17"/>
  </r>
  <r>
    <x v="2"/>
    <x v="176"/>
    <n v="6923.91"/>
    <x v="9990"/>
    <x v="10011"/>
    <x v="9247"/>
    <x v="9998"/>
    <n v="2284.1799999999998"/>
    <n v="0"/>
    <n v="0"/>
    <x v="1"/>
    <x v="0"/>
    <x v="17"/>
  </r>
  <r>
    <x v="3"/>
    <x v="174"/>
    <n v="2739.09"/>
    <x v="9991"/>
    <x v="10012"/>
    <x v="9248"/>
    <x v="9999"/>
    <n v="349.15"/>
    <n v="3.33"/>
    <n v="0"/>
    <x v="1"/>
    <x v="0"/>
    <x v="17"/>
  </r>
  <r>
    <x v="4"/>
    <x v="177"/>
    <n v="1632.72"/>
    <x v="9992"/>
    <x v="10013"/>
    <x v="2990"/>
    <x v="10000"/>
    <n v="89.73"/>
    <n v="36.119999999999997"/>
    <n v="0"/>
    <x v="1"/>
    <x v="0"/>
    <x v="17"/>
  </r>
  <r>
    <x v="5"/>
    <x v="178"/>
    <n v="2318.13"/>
    <x v="9993"/>
    <x v="10014"/>
    <x v="9249"/>
    <x v="10001"/>
    <n v="83.07"/>
    <n v="15.61"/>
    <n v="0"/>
    <x v="1"/>
    <x v="0"/>
    <x v="17"/>
  </r>
  <r>
    <x v="6"/>
    <x v="179"/>
    <n v="2428.9499999999998"/>
    <x v="9994"/>
    <x v="10015"/>
    <x v="2990"/>
    <x v="10002"/>
    <n v="201.54"/>
    <n v="12.31"/>
    <n v="0"/>
    <x v="1"/>
    <x v="0"/>
    <x v="17"/>
  </r>
  <r>
    <x v="7"/>
    <x v="149"/>
    <n v="2878.54"/>
    <x v="9995"/>
    <x v="10016"/>
    <x v="2990"/>
    <x v="9316"/>
    <n v="553.88"/>
    <n v="12.32"/>
    <n v="0"/>
    <x v="1"/>
    <x v="0"/>
    <x v="17"/>
  </r>
  <r>
    <x v="8"/>
    <x v="154"/>
    <n v="4177.83"/>
    <x v="9996"/>
    <x v="10017"/>
    <x v="9250"/>
    <x v="10003"/>
    <n v="1390.22"/>
    <n v="289.97000000000003"/>
    <n v="0"/>
    <x v="1"/>
    <x v="0"/>
    <x v="17"/>
  </r>
  <r>
    <x v="9"/>
    <x v="157"/>
    <n v="3885.53"/>
    <x v="9997"/>
    <x v="10018"/>
    <x v="9250"/>
    <x v="10004"/>
    <n v="339.5"/>
    <n v="1249.58"/>
    <n v="0"/>
    <x v="1"/>
    <x v="0"/>
    <x v="17"/>
  </r>
  <r>
    <x v="10"/>
    <x v="170"/>
    <n v="2420.25"/>
    <x v="9998"/>
    <x v="10019"/>
    <x v="2990"/>
    <x v="10005"/>
    <n v="398.75"/>
    <n v="203.59"/>
    <n v="0"/>
    <x v="1"/>
    <x v="0"/>
    <x v="17"/>
  </r>
  <r>
    <x v="11"/>
    <x v="180"/>
    <n v="2819.11"/>
    <x v="9999"/>
    <x v="10020"/>
    <x v="2990"/>
    <x v="9426"/>
    <n v="386.42"/>
    <n v="190.99"/>
    <n v="0"/>
    <x v="1"/>
    <x v="0"/>
    <x v="17"/>
  </r>
  <r>
    <x v="12"/>
    <x v="181"/>
    <n v="2855.32"/>
    <x v="10000"/>
    <x v="10021"/>
    <x v="9251"/>
    <x v="10006"/>
    <n v="396.42"/>
    <n v="119.95"/>
    <n v="0"/>
    <x v="1"/>
    <x v="0"/>
    <x v="17"/>
  </r>
  <r>
    <x v="13"/>
    <x v="182"/>
    <n v="4559.3500000000004"/>
    <x v="10001"/>
    <x v="10022"/>
    <x v="9252"/>
    <x v="10007"/>
    <n v="159.47"/>
    <n v="24.56"/>
    <n v="0"/>
    <x v="1"/>
    <x v="0"/>
    <x v="17"/>
  </r>
  <r>
    <x v="14"/>
    <x v="178"/>
    <n v="2700.77"/>
    <x v="10002"/>
    <x v="10023"/>
    <x v="9253"/>
    <x v="10008"/>
    <n v="58.92"/>
    <n v="0"/>
    <n v="0"/>
    <x v="1"/>
    <x v="0"/>
    <x v="17"/>
  </r>
  <r>
    <x v="15"/>
    <x v="183"/>
    <n v="2868.18"/>
    <x v="10003"/>
    <x v="10024"/>
    <x v="9254"/>
    <x v="10009"/>
    <n v="306.94"/>
    <n v="0"/>
    <n v="0"/>
    <x v="1"/>
    <x v="0"/>
    <x v="17"/>
  </r>
  <r>
    <x v="16"/>
    <x v="184"/>
    <n v="4058.62"/>
    <x v="10004"/>
    <x v="10025"/>
    <x v="9255"/>
    <x v="10010"/>
    <n v="209.43"/>
    <n v="6.1"/>
    <n v="0"/>
    <x v="1"/>
    <x v="0"/>
    <x v="17"/>
  </r>
  <r>
    <x v="17"/>
    <x v="177"/>
    <n v="2641.01"/>
    <x v="10005"/>
    <x v="10026"/>
    <x v="2990"/>
    <x v="10011"/>
    <n v="373.04"/>
    <n v="6.08"/>
    <n v="0"/>
    <x v="1"/>
    <x v="0"/>
    <x v="17"/>
  </r>
  <r>
    <x v="18"/>
    <x v="178"/>
    <n v="2928.46"/>
    <x v="10006"/>
    <x v="10027"/>
    <x v="2990"/>
    <x v="10012"/>
    <n v="509.09"/>
    <n v="0"/>
    <n v="0"/>
    <x v="1"/>
    <x v="0"/>
    <x v="17"/>
  </r>
  <r>
    <x v="19"/>
    <x v="185"/>
    <n v="3753.16"/>
    <x v="10007"/>
    <x v="10028"/>
    <x v="9256"/>
    <x v="10013"/>
    <n v="336.05"/>
    <n v="0"/>
    <n v="0"/>
    <x v="1"/>
    <x v="0"/>
    <x v="17"/>
  </r>
  <r>
    <x v="20"/>
    <x v="178"/>
    <n v="5078.46"/>
    <x v="10008"/>
    <x v="10029"/>
    <x v="9257"/>
    <x v="10014"/>
    <n v="479.05"/>
    <n v="0"/>
    <n v="0"/>
    <x v="1"/>
    <x v="0"/>
    <x v="17"/>
  </r>
  <r>
    <x v="21"/>
    <x v="186"/>
    <n v="2676.3"/>
    <x v="10009"/>
    <x v="10030"/>
    <x v="9257"/>
    <x v="10015"/>
    <n v="89.04"/>
    <n v="0"/>
    <n v="0"/>
    <x v="1"/>
    <x v="0"/>
    <x v="17"/>
  </r>
  <r>
    <x v="22"/>
    <x v="185"/>
    <n v="2606.3000000000002"/>
    <x v="10010"/>
    <x v="10031"/>
    <x v="2990"/>
    <x v="10016"/>
    <n v="47.69"/>
    <n v="3.33"/>
    <n v="0"/>
    <x v="1"/>
    <x v="0"/>
    <x v="17"/>
  </r>
  <r>
    <x v="23"/>
    <x v="187"/>
    <n v="2960.69"/>
    <x v="10011"/>
    <x v="10032"/>
    <x v="9258"/>
    <x v="10017"/>
    <n v="43.33"/>
    <n v="0"/>
    <n v="0"/>
    <x v="1"/>
    <x v="0"/>
    <x v="17"/>
  </r>
  <r>
    <x v="24"/>
    <x v="188"/>
    <n v="2843.66"/>
    <x v="10012"/>
    <x v="10033"/>
    <x v="2990"/>
    <x v="10018"/>
    <n v="136.31"/>
    <n v="0"/>
    <n v="0"/>
    <x v="1"/>
    <x v="0"/>
    <x v="17"/>
  </r>
  <r>
    <x v="25"/>
    <x v="189"/>
    <n v="4295.54"/>
    <x v="10013"/>
    <x v="10034"/>
    <x v="2990"/>
    <x v="10019"/>
    <n v="348.55"/>
    <n v="0"/>
    <n v="0"/>
    <x v="1"/>
    <x v="0"/>
    <x v="17"/>
  </r>
  <r>
    <x v="26"/>
    <x v="178"/>
    <n v="2790.4"/>
    <x v="10014"/>
    <x v="10035"/>
    <x v="2990"/>
    <x v="10020"/>
    <n v="135.16999999999999"/>
    <n v="0"/>
    <n v="0"/>
    <x v="1"/>
    <x v="0"/>
    <x v="17"/>
  </r>
  <r>
    <x v="27"/>
    <x v="189"/>
    <n v="3776.07"/>
    <x v="10015"/>
    <x v="10036"/>
    <x v="2990"/>
    <x v="10021"/>
    <n v="299.86"/>
    <n v="26.67"/>
    <n v="0"/>
    <x v="1"/>
    <x v="0"/>
    <x v="17"/>
  </r>
  <r>
    <x v="28"/>
    <x v="190"/>
    <n v="3551.66"/>
    <x v="10016"/>
    <x v="10037"/>
    <x v="9259"/>
    <x v="10022"/>
    <n v="462.31"/>
    <n v="0"/>
    <n v="0"/>
    <x v="1"/>
    <x v="0"/>
    <x v="17"/>
  </r>
  <r>
    <x v="29"/>
    <x v="176"/>
    <n v="3478.25"/>
    <x v="10017"/>
    <x v="10038"/>
    <x v="9260"/>
    <x v="10023"/>
    <n v="413.07"/>
    <n v="0"/>
    <n v="0"/>
    <x v="1"/>
    <x v="0"/>
    <x v="17"/>
  </r>
  <r>
    <x v="30"/>
    <x v="171"/>
    <n v="3193.41"/>
    <x v="10018"/>
    <x v="10039"/>
    <x v="9261"/>
    <x v="10024"/>
    <n v="411.67"/>
    <n v="0"/>
    <n v="0"/>
    <x v="1"/>
    <x v="0"/>
    <x v="17"/>
  </r>
  <r>
    <x v="31"/>
    <x v="183"/>
    <n v="3550.25"/>
    <x v="10019"/>
    <x v="10040"/>
    <x v="9262"/>
    <x v="10025"/>
    <n v="434.81"/>
    <n v="0"/>
    <n v="0"/>
    <x v="1"/>
    <x v="0"/>
    <x v="17"/>
  </r>
  <r>
    <x v="32"/>
    <x v="181"/>
    <n v="3485.39"/>
    <x v="10020"/>
    <x v="10041"/>
    <x v="9263"/>
    <x v="10026"/>
    <n v="581.61"/>
    <n v="0"/>
    <n v="0"/>
    <x v="1"/>
    <x v="0"/>
    <x v="17"/>
  </r>
  <r>
    <x v="33"/>
    <x v="178"/>
    <n v="4484.97"/>
    <x v="10021"/>
    <x v="10042"/>
    <x v="9264"/>
    <x v="10027"/>
    <n v="605.28"/>
    <n v="0"/>
    <n v="0"/>
    <x v="1"/>
    <x v="0"/>
    <x v="17"/>
  </r>
  <r>
    <x v="34"/>
    <x v="102"/>
    <n v="6372.85"/>
    <x v="10022"/>
    <x v="10043"/>
    <x v="9265"/>
    <x v="10028"/>
    <n v="474.5"/>
    <n v="0"/>
    <n v="0"/>
    <x v="1"/>
    <x v="0"/>
    <x v="17"/>
  </r>
  <r>
    <x v="35"/>
    <x v="171"/>
    <n v="2843.96"/>
    <x v="10023"/>
    <x v="10044"/>
    <x v="9266"/>
    <x v="10029"/>
    <n v="625.24"/>
    <n v="0"/>
    <n v="0"/>
    <x v="1"/>
    <x v="0"/>
    <x v="17"/>
  </r>
  <r>
    <x v="36"/>
    <x v="180"/>
    <n v="3253.43"/>
    <x v="10024"/>
    <x v="10045"/>
    <x v="9267"/>
    <x v="10030"/>
    <n v="532.99"/>
    <n v="0"/>
    <n v="0"/>
    <x v="1"/>
    <x v="0"/>
    <x v="17"/>
  </r>
  <r>
    <x v="37"/>
    <x v="174"/>
    <n v="3828.42"/>
    <x v="10025"/>
    <x v="10046"/>
    <x v="2990"/>
    <x v="10031"/>
    <n v="752.3"/>
    <n v="0"/>
    <n v="0"/>
    <x v="1"/>
    <x v="0"/>
    <x v="17"/>
  </r>
  <r>
    <x v="38"/>
    <x v="170"/>
    <n v="2789.49"/>
    <x v="10026"/>
    <x v="10047"/>
    <x v="9072"/>
    <x v="10032"/>
    <n v="759.45"/>
    <n v="0"/>
    <n v="0"/>
    <x v="1"/>
    <x v="0"/>
    <x v="17"/>
  </r>
  <r>
    <x v="39"/>
    <x v="180"/>
    <n v="2220.8000000000002"/>
    <x v="10027"/>
    <x v="10048"/>
    <x v="2990"/>
    <x v="10033"/>
    <n v="286.24"/>
    <n v="0"/>
    <n v="0"/>
    <x v="1"/>
    <x v="0"/>
    <x v="17"/>
  </r>
  <r>
    <x v="40"/>
    <x v="170"/>
    <n v="2848.49"/>
    <x v="10028"/>
    <x v="10049"/>
    <x v="2990"/>
    <x v="10034"/>
    <n v="423.83"/>
    <n v="0"/>
    <n v="0"/>
    <x v="1"/>
    <x v="0"/>
    <x v="17"/>
  </r>
  <r>
    <x v="41"/>
    <x v="191"/>
    <n v="2727.38"/>
    <x v="10029"/>
    <x v="10050"/>
    <x v="2990"/>
    <x v="10035"/>
    <n v="409.45"/>
    <n v="0"/>
    <n v="0"/>
    <x v="1"/>
    <x v="0"/>
    <x v="17"/>
  </r>
  <r>
    <x v="42"/>
    <x v="170"/>
    <n v="3286.02"/>
    <x v="10030"/>
    <x v="10051"/>
    <x v="2990"/>
    <x v="10036"/>
    <n v="608.53"/>
    <n v="0"/>
    <n v="0"/>
    <x v="1"/>
    <x v="0"/>
    <x v="17"/>
  </r>
  <r>
    <x v="43"/>
    <x v="192"/>
    <n v="3050.04"/>
    <x v="10031"/>
    <x v="10052"/>
    <x v="2984"/>
    <x v="10037"/>
    <n v="829.34"/>
    <n v="0"/>
    <n v="0"/>
    <x v="1"/>
    <x v="0"/>
    <x v="17"/>
  </r>
  <r>
    <x v="44"/>
    <x v="188"/>
    <n v="4834.37"/>
    <x v="10032"/>
    <x v="10053"/>
    <x v="9268"/>
    <x v="10038"/>
    <n v="413.98"/>
    <n v="0"/>
    <n v="0"/>
    <x v="1"/>
    <x v="0"/>
    <x v="17"/>
  </r>
  <r>
    <x v="45"/>
    <x v="173"/>
    <n v="2753.92"/>
    <x v="10033"/>
    <x v="10054"/>
    <x v="2990"/>
    <x v="10039"/>
    <n v="652.54"/>
    <n v="0"/>
    <n v="0"/>
    <x v="1"/>
    <x v="0"/>
    <x v="17"/>
  </r>
  <r>
    <x v="46"/>
    <x v="184"/>
    <n v="5223.3599999999997"/>
    <x v="9981"/>
    <x v="10055"/>
    <x v="9269"/>
    <x v="10040"/>
    <n v="626.98"/>
    <n v="0"/>
    <n v="0"/>
    <x v="1"/>
    <x v="0"/>
    <x v="17"/>
  </r>
  <r>
    <x v="47"/>
    <x v="50"/>
    <n v="6084.48"/>
    <x v="10034"/>
    <x v="10056"/>
    <x v="9270"/>
    <x v="10041"/>
    <n v="587.67999999999995"/>
    <n v="0"/>
    <n v="0"/>
    <x v="1"/>
    <x v="0"/>
    <x v="17"/>
  </r>
  <r>
    <x v="48"/>
    <x v="193"/>
    <n v="1920.19"/>
    <x v="10035"/>
    <x v="10057"/>
    <x v="9271"/>
    <x v="10042"/>
    <n v="234.57"/>
    <n v="0"/>
    <n v="0"/>
    <x v="1"/>
    <x v="0"/>
    <x v="17"/>
  </r>
  <r>
    <x v="49"/>
    <x v="167"/>
    <n v="2552.09"/>
    <x v="10036"/>
    <x v="10058"/>
    <x v="9272"/>
    <x v="9868"/>
    <n v="266.67"/>
    <n v="0"/>
    <n v="0"/>
    <x v="1"/>
    <x v="0"/>
    <x v="17"/>
  </r>
  <r>
    <x v="50"/>
    <x v="166"/>
    <n v="3463.61"/>
    <x v="10037"/>
    <x v="10059"/>
    <x v="2990"/>
    <x v="10043"/>
    <n v="193.33"/>
    <n v="0"/>
    <n v="0"/>
    <x v="1"/>
    <x v="0"/>
    <x v="17"/>
  </r>
  <r>
    <x v="51"/>
    <x v="175"/>
    <n v="4801.1000000000004"/>
    <x v="10038"/>
    <x v="10060"/>
    <x v="2990"/>
    <x v="10044"/>
    <n v="349.53"/>
    <n v="0"/>
    <n v="0"/>
    <x v="1"/>
    <x v="0"/>
    <x v="17"/>
  </r>
  <r>
    <x v="0"/>
    <x v="11"/>
    <n v="10598.3"/>
    <x v="10039"/>
    <x v="10061"/>
    <x v="2990"/>
    <x v="10045"/>
    <n v="4815.51"/>
    <n v="927.47"/>
    <n v="0"/>
    <x v="1"/>
    <x v="0"/>
    <x v="18"/>
  </r>
  <r>
    <x v="1"/>
    <x v="17"/>
    <n v="9253.24"/>
    <x v="10040"/>
    <x v="10062"/>
    <x v="2990"/>
    <x v="10046"/>
    <n v="3278.23"/>
    <n v="1423.72"/>
    <n v="0"/>
    <x v="1"/>
    <x v="0"/>
    <x v="18"/>
  </r>
  <r>
    <x v="2"/>
    <x v="1"/>
    <n v="11494.89"/>
    <x v="10041"/>
    <x v="10063"/>
    <x v="2990"/>
    <x v="10047"/>
    <n v="6636.26"/>
    <n v="7.95"/>
    <n v="0"/>
    <x v="1"/>
    <x v="0"/>
    <x v="18"/>
  </r>
  <r>
    <x v="3"/>
    <x v="54"/>
    <n v="8216.98"/>
    <x v="10042"/>
    <x v="10064"/>
    <x v="2990"/>
    <x v="10048"/>
    <n v="3344"/>
    <n v="0"/>
    <n v="0"/>
    <x v="1"/>
    <x v="0"/>
    <x v="18"/>
  </r>
  <r>
    <x v="4"/>
    <x v="106"/>
    <n v="7442.68"/>
    <x v="10043"/>
    <x v="10065"/>
    <x v="2990"/>
    <x v="10049"/>
    <n v="3280.55"/>
    <n v="0"/>
    <n v="0"/>
    <x v="1"/>
    <x v="0"/>
    <x v="18"/>
  </r>
  <r>
    <x v="5"/>
    <x v="55"/>
    <n v="8158.36"/>
    <x v="10044"/>
    <x v="10066"/>
    <x v="2990"/>
    <x v="10050"/>
    <n v="3546.98"/>
    <n v="0"/>
    <n v="0"/>
    <x v="1"/>
    <x v="0"/>
    <x v="18"/>
  </r>
  <r>
    <x v="6"/>
    <x v="55"/>
    <n v="9857.51"/>
    <x v="10045"/>
    <x v="10067"/>
    <x v="2990"/>
    <x v="10051"/>
    <n v="4469.88"/>
    <n v="0"/>
    <n v="0"/>
    <x v="1"/>
    <x v="0"/>
    <x v="18"/>
  </r>
  <r>
    <x v="7"/>
    <x v="59"/>
    <n v="10027.49"/>
    <x v="10046"/>
    <x v="10068"/>
    <x v="2990"/>
    <x v="10052"/>
    <n v="3914.61"/>
    <n v="0"/>
    <n v="0"/>
    <x v="1"/>
    <x v="0"/>
    <x v="18"/>
  </r>
  <r>
    <x v="8"/>
    <x v="54"/>
    <n v="9377.0400000000009"/>
    <x v="10047"/>
    <x v="10069"/>
    <x v="2990"/>
    <x v="10053"/>
    <n v="3769.66"/>
    <n v="0"/>
    <n v="0"/>
    <x v="1"/>
    <x v="0"/>
    <x v="18"/>
  </r>
  <r>
    <x v="9"/>
    <x v="101"/>
    <n v="11445.39"/>
    <x v="10048"/>
    <x v="10070"/>
    <x v="2990"/>
    <x v="10054"/>
    <n v="4177.3"/>
    <n v="0"/>
    <n v="0"/>
    <x v="1"/>
    <x v="0"/>
    <x v="18"/>
  </r>
  <r>
    <x v="10"/>
    <x v="101"/>
    <n v="10652.02"/>
    <x v="10049"/>
    <x v="10071"/>
    <x v="2990"/>
    <x v="10055"/>
    <n v="3706.55"/>
    <n v="0"/>
    <n v="0"/>
    <x v="1"/>
    <x v="0"/>
    <x v="18"/>
  </r>
  <r>
    <x v="11"/>
    <x v="101"/>
    <n v="10674.23"/>
    <x v="10050"/>
    <x v="10072"/>
    <x v="2990"/>
    <x v="10056"/>
    <n v="4056.54"/>
    <n v="0"/>
    <n v="0"/>
    <x v="1"/>
    <x v="0"/>
    <x v="18"/>
  </r>
  <r>
    <x v="12"/>
    <x v="101"/>
    <n v="10800.6"/>
    <x v="10051"/>
    <x v="10073"/>
    <x v="2990"/>
    <x v="10057"/>
    <n v="4188.16"/>
    <n v="0"/>
    <n v="0"/>
    <x v="1"/>
    <x v="0"/>
    <x v="18"/>
  </r>
  <r>
    <x v="13"/>
    <x v="56"/>
    <n v="12416.96"/>
    <x v="10052"/>
    <x v="10074"/>
    <x v="2990"/>
    <x v="10058"/>
    <n v="3711.38"/>
    <n v="0"/>
    <n v="0"/>
    <x v="1"/>
    <x v="0"/>
    <x v="18"/>
  </r>
  <r>
    <x v="14"/>
    <x v="56"/>
    <n v="11781.86"/>
    <x v="10053"/>
    <x v="10075"/>
    <x v="2990"/>
    <x v="10059"/>
    <n v="3001.73"/>
    <n v="0"/>
    <n v="0"/>
    <x v="1"/>
    <x v="0"/>
    <x v="18"/>
  </r>
  <r>
    <x v="15"/>
    <x v="58"/>
    <n v="13561.23"/>
    <x v="10054"/>
    <x v="10076"/>
    <x v="2990"/>
    <x v="10060"/>
    <n v="5546.76"/>
    <n v="16.03"/>
    <n v="0"/>
    <x v="1"/>
    <x v="0"/>
    <x v="18"/>
  </r>
  <r>
    <x v="16"/>
    <x v="48"/>
    <n v="9622.66"/>
    <x v="10055"/>
    <x v="10077"/>
    <x v="2990"/>
    <x v="10061"/>
    <n v="1790"/>
    <n v="156.13"/>
    <n v="0"/>
    <x v="1"/>
    <x v="0"/>
    <x v="18"/>
  </r>
  <r>
    <x v="17"/>
    <x v="23"/>
    <n v="14045.27"/>
    <x v="10056"/>
    <x v="10078"/>
    <x v="2990"/>
    <x v="10062"/>
    <n v="1906.67"/>
    <n v="579.91999999999996"/>
    <n v="0"/>
    <x v="1"/>
    <x v="0"/>
    <x v="18"/>
  </r>
  <r>
    <x v="18"/>
    <x v="5"/>
    <n v="10518.1"/>
    <x v="10057"/>
    <x v="10079"/>
    <x v="2990"/>
    <x v="10063"/>
    <n v="1466.67"/>
    <n v="59.9"/>
    <n v="0"/>
    <x v="1"/>
    <x v="0"/>
    <x v="18"/>
  </r>
  <r>
    <x v="19"/>
    <x v="1"/>
    <n v="9699.7900000000009"/>
    <x v="10058"/>
    <x v="10080"/>
    <x v="2990"/>
    <x v="10064"/>
    <n v="1550"/>
    <n v="79.760000000000005"/>
    <n v="0"/>
    <x v="1"/>
    <x v="0"/>
    <x v="18"/>
  </r>
  <r>
    <x v="20"/>
    <x v="41"/>
    <n v="14996.12"/>
    <x v="10059"/>
    <x v="10081"/>
    <x v="2990"/>
    <x v="10065"/>
    <n v="1773.33"/>
    <n v="6.67"/>
    <n v="0"/>
    <x v="1"/>
    <x v="0"/>
    <x v="18"/>
  </r>
  <r>
    <x v="21"/>
    <x v="27"/>
    <n v="9952.84"/>
    <x v="10060"/>
    <x v="10082"/>
    <x v="2990"/>
    <x v="9544"/>
    <n v="146.66999999999999"/>
    <n v="10"/>
    <n v="0"/>
    <x v="1"/>
    <x v="0"/>
    <x v="18"/>
  </r>
  <r>
    <x v="22"/>
    <x v="20"/>
    <n v="13059.01"/>
    <x v="10061"/>
    <x v="10083"/>
    <x v="2990"/>
    <x v="10066"/>
    <n v="716.67"/>
    <n v="0"/>
    <n v="0"/>
    <x v="1"/>
    <x v="0"/>
    <x v="18"/>
  </r>
  <r>
    <x v="23"/>
    <x v="69"/>
    <n v="10487.18"/>
    <x v="10062"/>
    <x v="10084"/>
    <x v="2990"/>
    <x v="10067"/>
    <n v="93.33"/>
    <n v="0"/>
    <n v="0"/>
    <x v="1"/>
    <x v="0"/>
    <x v="18"/>
  </r>
  <r>
    <x v="24"/>
    <x v="27"/>
    <n v="11741.87"/>
    <x v="10063"/>
    <x v="10085"/>
    <x v="2990"/>
    <x v="10068"/>
    <n v="66.67"/>
    <n v="0"/>
    <n v="0"/>
    <x v="1"/>
    <x v="0"/>
    <x v="18"/>
  </r>
  <r>
    <x v="25"/>
    <x v="27"/>
    <n v="12717.2"/>
    <x v="10064"/>
    <x v="10086"/>
    <x v="2990"/>
    <x v="10069"/>
    <n v="630"/>
    <n v="0"/>
    <n v="0"/>
    <x v="1"/>
    <x v="0"/>
    <x v="18"/>
  </r>
  <r>
    <x v="26"/>
    <x v="69"/>
    <n v="10531.95"/>
    <x v="10065"/>
    <x v="10087"/>
    <x v="2990"/>
    <x v="10070"/>
    <n v="940"/>
    <n v="0"/>
    <n v="0"/>
    <x v="1"/>
    <x v="0"/>
    <x v="18"/>
  </r>
  <r>
    <x v="27"/>
    <x v="23"/>
    <n v="11429.63"/>
    <x v="10066"/>
    <x v="10088"/>
    <x v="2990"/>
    <x v="10071"/>
    <n v="1296.67"/>
    <n v="0"/>
    <n v="0"/>
    <x v="1"/>
    <x v="0"/>
    <x v="18"/>
  </r>
  <r>
    <x v="28"/>
    <x v="69"/>
    <n v="10464.450000000001"/>
    <x v="10067"/>
    <x v="10089"/>
    <x v="2990"/>
    <x v="10072"/>
    <n v="760"/>
    <n v="0"/>
    <n v="0"/>
    <x v="1"/>
    <x v="0"/>
    <x v="18"/>
  </r>
  <r>
    <x v="29"/>
    <x v="20"/>
    <n v="10773.86"/>
    <x v="10068"/>
    <x v="10090"/>
    <x v="2990"/>
    <x v="10073"/>
    <n v="666.67"/>
    <n v="0"/>
    <n v="0"/>
    <x v="1"/>
    <x v="0"/>
    <x v="18"/>
  </r>
  <r>
    <x v="30"/>
    <x v="19"/>
    <n v="9890.9500000000007"/>
    <x v="10069"/>
    <x v="10091"/>
    <x v="2990"/>
    <x v="10074"/>
    <n v="990"/>
    <n v="0"/>
    <n v="0"/>
    <x v="1"/>
    <x v="0"/>
    <x v="18"/>
  </r>
  <r>
    <x v="31"/>
    <x v="5"/>
    <n v="12358.51"/>
    <x v="10070"/>
    <x v="10092"/>
    <x v="2990"/>
    <x v="10075"/>
    <n v="846.67"/>
    <n v="0"/>
    <n v="0"/>
    <x v="1"/>
    <x v="0"/>
    <x v="18"/>
  </r>
  <r>
    <x v="32"/>
    <x v="42"/>
    <n v="11026.61"/>
    <x v="10071"/>
    <x v="10093"/>
    <x v="2990"/>
    <x v="10076"/>
    <n v="440"/>
    <n v="0"/>
    <n v="0"/>
    <x v="1"/>
    <x v="0"/>
    <x v="18"/>
  </r>
  <r>
    <x v="33"/>
    <x v="4"/>
    <n v="10725.46"/>
    <x v="10072"/>
    <x v="10094"/>
    <x v="2990"/>
    <x v="10077"/>
    <n v="920"/>
    <n v="0"/>
    <n v="0"/>
    <x v="1"/>
    <x v="0"/>
    <x v="18"/>
  </r>
  <r>
    <x v="34"/>
    <x v="5"/>
    <n v="8532.4500000000007"/>
    <x v="10073"/>
    <x v="10095"/>
    <x v="2990"/>
    <x v="10078"/>
    <n v="973.33"/>
    <n v="0"/>
    <n v="0"/>
    <x v="1"/>
    <x v="0"/>
    <x v="18"/>
  </r>
  <r>
    <x v="35"/>
    <x v="5"/>
    <n v="12066.11"/>
    <x v="10074"/>
    <x v="10096"/>
    <x v="2990"/>
    <x v="10075"/>
    <n v="846.67"/>
    <n v="0"/>
    <n v="0"/>
    <x v="1"/>
    <x v="0"/>
    <x v="18"/>
  </r>
  <r>
    <x v="36"/>
    <x v="5"/>
    <n v="13856.85"/>
    <x v="10075"/>
    <x v="10097"/>
    <x v="2990"/>
    <x v="10079"/>
    <n v="1133.33"/>
    <n v="0"/>
    <n v="0"/>
    <x v="1"/>
    <x v="0"/>
    <x v="18"/>
  </r>
  <r>
    <x v="37"/>
    <x v="5"/>
    <n v="12380.68"/>
    <x v="10076"/>
    <x v="10098"/>
    <x v="2990"/>
    <x v="10080"/>
    <n v="466.67"/>
    <n v="0"/>
    <n v="0"/>
    <x v="1"/>
    <x v="0"/>
    <x v="18"/>
  </r>
  <r>
    <x v="38"/>
    <x v="42"/>
    <n v="11676.65"/>
    <x v="10077"/>
    <x v="10099"/>
    <x v="2990"/>
    <x v="9577"/>
    <n v="986.67"/>
    <n v="0"/>
    <n v="0"/>
    <x v="1"/>
    <x v="0"/>
    <x v="18"/>
  </r>
  <r>
    <x v="39"/>
    <x v="28"/>
    <n v="9207.99"/>
    <x v="10078"/>
    <x v="10100"/>
    <x v="2990"/>
    <x v="10081"/>
    <n v="856.67"/>
    <n v="0"/>
    <n v="0"/>
    <x v="1"/>
    <x v="0"/>
    <x v="18"/>
  </r>
  <r>
    <x v="40"/>
    <x v="28"/>
    <n v="11997.73"/>
    <x v="10079"/>
    <x v="10101"/>
    <x v="2990"/>
    <x v="10082"/>
    <n v="1130"/>
    <n v="0"/>
    <n v="0"/>
    <x v="1"/>
    <x v="0"/>
    <x v="18"/>
  </r>
  <r>
    <x v="41"/>
    <x v="17"/>
    <n v="12371.76"/>
    <x v="10080"/>
    <x v="10102"/>
    <x v="2990"/>
    <x v="10083"/>
    <n v="1943.33"/>
    <n v="0"/>
    <n v="0"/>
    <x v="1"/>
    <x v="0"/>
    <x v="18"/>
  </r>
  <r>
    <x v="42"/>
    <x v="11"/>
    <n v="9212.4599999999991"/>
    <x v="10081"/>
    <x v="10103"/>
    <x v="2990"/>
    <x v="10084"/>
    <n v="1106.67"/>
    <n v="0"/>
    <n v="0"/>
    <x v="1"/>
    <x v="0"/>
    <x v="18"/>
  </r>
  <r>
    <x v="43"/>
    <x v="22"/>
    <n v="11760.53"/>
    <x v="10082"/>
    <x v="10104"/>
    <x v="2990"/>
    <x v="10085"/>
    <n v="1413.33"/>
    <n v="0"/>
    <n v="0"/>
    <x v="1"/>
    <x v="0"/>
    <x v="18"/>
  </r>
  <r>
    <x v="44"/>
    <x v="5"/>
    <n v="10792.32"/>
    <x v="10083"/>
    <x v="10105"/>
    <x v="2990"/>
    <x v="10066"/>
    <n v="716.67"/>
    <n v="0"/>
    <n v="0"/>
    <x v="1"/>
    <x v="0"/>
    <x v="18"/>
  </r>
  <r>
    <x v="45"/>
    <x v="41"/>
    <n v="10569.83"/>
    <x v="10084"/>
    <x v="10106"/>
    <x v="2990"/>
    <x v="10086"/>
    <n v="1170"/>
    <n v="0"/>
    <n v="0"/>
    <x v="1"/>
    <x v="0"/>
    <x v="18"/>
  </r>
  <r>
    <x v="46"/>
    <x v="42"/>
    <n v="9077.59"/>
    <x v="10085"/>
    <x v="10107"/>
    <x v="2990"/>
    <x v="10087"/>
    <n v="1100"/>
    <n v="0"/>
    <n v="0"/>
    <x v="1"/>
    <x v="0"/>
    <x v="18"/>
  </r>
  <r>
    <x v="47"/>
    <x v="34"/>
    <n v="12285.76"/>
    <x v="10086"/>
    <x v="10108"/>
    <x v="2990"/>
    <x v="10088"/>
    <n v="946.67"/>
    <n v="0"/>
    <n v="0"/>
    <x v="1"/>
    <x v="0"/>
    <x v="18"/>
  </r>
  <r>
    <x v="48"/>
    <x v="28"/>
    <n v="11398.91"/>
    <x v="10087"/>
    <x v="10109"/>
    <x v="2990"/>
    <x v="10089"/>
    <n v="806.67"/>
    <n v="0"/>
    <n v="0"/>
    <x v="1"/>
    <x v="0"/>
    <x v="18"/>
  </r>
  <r>
    <x v="49"/>
    <x v="22"/>
    <n v="9979.64"/>
    <x v="10088"/>
    <x v="10110"/>
    <x v="2990"/>
    <x v="10090"/>
    <n v="750"/>
    <n v="0"/>
    <n v="0"/>
    <x v="1"/>
    <x v="0"/>
    <x v="18"/>
  </r>
  <r>
    <x v="50"/>
    <x v="5"/>
    <n v="7561"/>
    <x v="10089"/>
    <x v="10111"/>
    <x v="2990"/>
    <x v="10091"/>
    <n v="600"/>
    <n v="0"/>
    <n v="0"/>
    <x v="1"/>
    <x v="0"/>
    <x v="18"/>
  </r>
  <r>
    <x v="51"/>
    <x v="23"/>
    <n v="8938.32"/>
    <x v="10090"/>
    <x v="10112"/>
    <x v="2990"/>
    <x v="10092"/>
    <n v="1256.67"/>
    <n v="0"/>
    <n v="0"/>
    <x v="1"/>
    <x v="0"/>
    <x v="18"/>
  </r>
  <r>
    <x v="0"/>
    <x v="54"/>
    <n v="1726.25"/>
    <x v="10091"/>
    <x v="10113"/>
    <x v="2990"/>
    <x v="10093"/>
    <n v="394.95"/>
    <n v="71.77"/>
    <n v="0"/>
    <x v="1"/>
    <x v="0"/>
    <x v="19"/>
  </r>
  <r>
    <x v="1"/>
    <x v="110"/>
    <n v="1601.29"/>
    <x v="10092"/>
    <x v="10114"/>
    <x v="2990"/>
    <x v="10094"/>
    <n v="169.1"/>
    <n v="59.66"/>
    <n v="0"/>
    <x v="1"/>
    <x v="0"/>
    <x v="19"/>
  </r>
  <r>
    <x v="2"/>
    <x v="1"/>
    <n v="2068.4699999999998"/>
    <x v="10093"/>
    <x v="10115"/>
    <x v="2990"/>
    <x v="10095"/>
    <n v="184.16"/>
    <n v="682.34"/>
    <n v="0"/>
    <x v="1"/>
    <x v="0"/>
    <x v="19"/>
  </r>
  <r>
    <x v="3"/>
    <x v="11"/>
    <n v="2106.77"/>
    <x v="10094"/>
    <x v="10116"/>
    <x v="2990"/>
    <x v="10096"/>
    <n v="320"/>
    <n v="586.28"/>
    <n v="0"/>
    <x v="1"/>
    <x v="0"/>
    <x v="19"/>
  </r>
  <r>
    <x v="4"/>
    <x v="60"/>
    <n v="1156.05"/>
    <x v="10095"/>
    <x v="10117"/>
    <x v="2990"/>
    <x v="10097"/>
    <n v="26.67"/>
    <n v="238.86"/>
    <n v="0"/>
    <x v="1"/>
    <x v="0"/>
    <x v="19"/>
  </r>
  <r>
    <x v="5"/>
    <x v="105"/>
    <n v="1767.58"/>
    <x v="10096"/>
    <x v="10118"/>
    <x v="2990"/>
    <x v="10098"/>
    <n v="193.33"/>
    <n v="177.38"/>
    <n v="0"/>
    <x v="1"/>
    <x v="0"/>
    <x v="19"/>
  </r>
  <r>
    <x v="6"/>
    <x v="50"/>
    <n v="1895.06"/>
    <x v="10097"/>
    <x v="10119"/>
    <x v="2990"/>
    <x v="10099"/>
    <n v="183.33"/>
    <n v="275.20999999999998"/>
    <n v="0"/>
    <x v="1"/>
    <x v="0"/>
    <x v="19"/>
  </r>
  <r>
    <x v="7"/>
    <x v="105"/>
    <n v="1710.38"/>
    <x v="10098"/>
    <x v="10120"/>
    <x v="2990"/>
    <x v="10100"/>
    <n v="203.33"/>
    <n v="307.88"/>
    <n v="0"/>
    <x v="1"/>
    <x v="0"/>
    <x v="19"/>
  </r>
  <r>
    <x v="8"/>
    <x v="102"/>
    <n v="1906.4"/>
    <x v="10099"/>
    <x v="10121"/>
    <x v="2990"/>
    <x v="10101"/>
    <n v="276.67"/>
    <n v="388.53"/>
    <n v="0"/>
    <x v="1"/>
    <x v="0"/>
    <x v="19"/>
  </r>
  <r>
    <x v="9"/>
    <x v="108"/>
    <n v="2147.79"/>
    <x v="10100"/>
    <x v="10122"/>
    <x v="2990"/>
    <x v="10102"/>
    <n v="446.67"/>
    <n v="271.22000000000003"/>
    <n v="0"/>
    <x v="1"/>
    <x v="0"/>
    <x v="19"/>
  </r>
  <r>
    <x v="10"/>
    <x v="88"/>
    <n v="2390.65"/>
    <x v="10101"/>
    <x v="10123"/>
    <x v="2990"/>
    <x v="10103"/>
    <n v="503.33"/>
    <n v="575.5"/>
    <n v="0"/>
    <x v="1"/>
    <x v="0"/>
    <x v="19"/>
  </r>
  <r>
    <x v="11"/>
    <x v="47"/>
    <n v="2030.12"/>
    <x v="10102"/>
    <x v="10124"/>
    <x v="2990"/>
    <x v="10104"/>
    <n v="176.67"/>
    <n v="491.41"/>
    <n v="0"/>
    <x v="1"/>
    <x v="0"/>
    <x v="19"/>
  </r>
  <r>
    <x v="12"/>
    <x v="104"/>
    <n v="2167.25"/>
    <x v="10103"/>
    <x v="10125"/>
    <x v="2990"/>
    <x v="10105"/>
    <n v="343.33"/>
    <n v="372.7"/>
    <n v="0"/>
    <x v="1"/>
    <x v="0"/>
    <x v="19"/>
  </r>
  <r>
    <x v="13"/>
    <x v="117"/>
    <n v="1713.63"/>
    <x v="10104"/>
    <x v="10126"/>
    <x v="2990"/>
    <x v="10106"/>
    <n v="166.67"/>
    <n v="146.1"/>
    <n v="0"/>
    <x v="1"/>
    <x v="0"/>
    <x v="19"/>
  </r>
  <r>
    <x v="14"/>
    <x v="126"/>
    <n v="1959.56"/>
    <x v="10105"/>
    <x v="10127"/>
    <x v="2990"/>
    <x v="10107"/>
    <n v="470"/>
    <n v="24.88"/>
    <n v="0"/>
    <x v="1"/>
    <x v="0"/>
    <x v="19"/>
  </r>
  <r>
    <x v="15"/>
    <x v="119"/>
    <n v="2512.58"/>
    <x v="10106"/>
    <x v="10128"/>
    <x v="2990"/>
    <x v="10108"/>
    <n v="326.67"/>
    <n v="255.67"/>
    <n v="0"/>
    <x v="1"/>
    <x v="0"/>
    <x v="19"/>
  </r>
  <r>
    <x v="16"/>
    <x v="108"/>
    <n v="2794.65"/>
    <x v="10107"/>
    <x v="10129"/>
    <x v="2990"/>
    <x v="10109"/>
    <n v="413.33"/>
    <n v="328.17"/>
    <n v="0"/>
    <x v="1"/>
    <x v="0"/>
    <x v="19"/>
  </r>
  <r>
    <x v="17"/>
    <x v="117"/>
    <n v="2883.1"/>
    <x v="10108"/>
    <x v="10130"/>
    <x v="2990"/>
    <x v="10110"/>
    <n v="323.33"/>
    <n v="354.78"/>
    <n v="0"/>
    <x v="1"/>
    <x v="0"/>
    <x v="19"/>
  </r>
  <r>
    <x v="18"/>
    <x v="116"/>
    <n v="2858.31"/>
    <x v="10109"/>
    <x v="10131"/>
    <x v="2990"/>
    <x v="10111"/>
    <n v="470"/>
    <n v="303.58999999999997"/>
    <n v="0"/>
    <x v="1"/>
    <x v="0"/>
    <x v="19"/>
  </r>
  <r>
    <x v="19"/>
    <x v="140"/>
    <n v="2309.83"/>
    <x v="10110"/>
    <x v="10132"/>
    <x v="2990"/>
    <x v="10112"/>
    <n v="420"/>
    <n v="308.44"/>
    <n v="0"/>
    <x v="1"/>
    <x v="0"/>
    <x v="19"/>
  </r>
  <r>
    <x v="20"/>
    <x v="145"/>
    <n v="2318.61"/>
    <x v="10111"/>
    <x v="10133"/>
    <x v="2990"/>
    <x v="10113"/>
    <n v="443.34"/>
    <n v="243.44"/>
    <n v="0"/>
    <x v="1"/>
    <x v="0"/>
    <x v="19"/>
  </r>
  <r>
    <x v="21"/>
    <x v="118"/>
    <n v="2024.18"/>
    <x v="10112"/>
    <x v="10134"/>
    <x v="2990"/>
    <x v="10114"/>
    <n v="240"/>
    <n v="329.42"/>
    <n v="0"/>
    <x v="1"/>
    <x v="0"/>
    <x v="19"/>
  </r>
  <r>
    <x v="22"/>
    <x v="12"/>
    <n v="2998.88"/>
    <x v="10113"/>
    <x v="10135"/>
    <x v="2990"/>
    <x v="10115"/>
    <n v="330"/>
    <n v="1421.5"/>
    <n v="0"/>
    <x v="1"/>
    <x v="0"/>
    <x v="19"/>
  </r>
  <r>
    <x v="23"/>
    <x v="6"/>
    <n v="3286.32"/>
    <x v="10114"/>
    <x v="10136"/>
    <x v="2990"/>
    <x v="10116"/>
    <n v="333.33"/>
    <n v="1844.96"/>
    <n v="0"/>
    <x v="1"/>
    <x v="0"/>
    <x v="19"/>
  </r>
  <r>
    <x v="24"/>
    <x v="20"/>
    <n v="3105.97"/>
    <x v="10115"/>
    <x v="10137"/>
    <x v="2990"/>
    <x v="10117"/>
    <n v="625.97"/>
    <n v="1375.39"/>
    <n v="0"/>
    <x v="1"/>
    <x v="0"/>
    <x v="19"/>
  </r>
  <r>
    <x v="25"/>
    <x v="12"/>
    <n v="2935.57"/>
    <x v="10116"/>
    <x v="10138"/>
    <x v="2990"/>
    <x v="10118"/>
    <n v="470"/>
    <n v="1443.11"/>
    <n v="0"/>
    <x v="1"/>
    <x v="0"/>
    <x v="19"/>
  </r>
  <r>
    <x v="26"/>
    <x v="103"/>
    <n v="1529.5"/>
    <x v="10117"/>
    <x v="10139"/>
    <x v="2990"/>
    <x v="10119"/>
    <n v="211.24"/>
    <n v="370.6"/>
    <n v="0"/>
    <x v="1"/>
    <x v="0"/>
    <x v="19"/>
  </r>
  <r>
    <x v="27"/>
    <x v="113"/>
    <n v="1591.6"/>
    <x v="10118"/>
    <x v="10140"/>
    <x v="2990"/>
    <x v="10120"/>
    <n v="326.87"/>
    <n v="149.47"/>
    <n v="0"/>
    <x v="1"/>
    <x v="0"/>
    <x v="19"/>
  </r>
  <r>
    <x v="28"/>
    <x v="105"/>
    <n v="2144"/>
    <x v="10119"/>
    <x v="10141"/>
    <x v="2990"/>
    <x v="10121"/>
    <n v="780.41"/>
    <n v="370.65"/>
    <n v="0"/>
    <x v="1"/>
    <x v="0"/>
    <x v="19"/>
  </r>
  <r>
    <x v="29"/>
    <x v="14"/>
    <n v="2005.12"/>
    <x v="10120"/>
    <x v="10142"/>
    <x v="2990"/>
    <x v="10122"/>
    <n v="521.01"/>
    <n v="487.67"/>
    <n v="0"/>
    <x v="1"/>
    <x v="0"/>
    <x v="19"/>
  </r>
  <r>
    <x v="30"/>
    <x v="52"/>
    <n v="2305.4899999999998"/>
    <x v="10121"/>
    <x v="10143"/>
    <x v="2990"/>
    <x v="10123"/>
    <n v="952.55"/>
    <n v="320.97000000000003"/>
    <n v="0"/>
    <x v="1"/>
    <x v="0"/>
    <x v="19"/>
  </r>
  <r>
    <x v="31"/>
    <x v="118"/>
    <n v="2362.64"/>
    <x v="10122"/>
    <x v="10144"/>
    <x v="2990"/>
    <x v="10124"/>
    <n v="853.88"/>
    <n v="233.39"/>
    <n v="0"/>
    <x v="1"/>
    <x v="0"/>
    <x v="19"/>
  </r>
  <r>
    <x v="32"/>
    <x v="20"/>
    <n v="2363.41"/>
    <x v="10123"/>
    <x v="10145"/>
    <x v="2990"/>
    <x v="10125"/>
    <n v="258.10000000000002"/>
    <n v="1122.8599999999999"/>
    <n v="0"/>
    <x v="1"/>
    <x v="0"/>
    <x v="19"/>
  </r>
  <r>
    <x v="33"/>
    <x v="3"/>
    <n v="4169.57"/>
    <x v="10124"/>
    <x v="10146"/>
    <x v="2990"/>
    <x v="10126"/>
    <n v="820"/>
    <n v="2394.12"/>
    <n v="0"/>
    <x v="1"/>
    <x v="0"/>
    <x v="19"/>
  </r>
  <r>
    <x v="34"/>
    <x v="49"/>
    <n v="2258.1"/>
    <x v="10125"/>
    <x v="10147"/>
    <x v="2990"/>
    <x v="10127"/>
    <n v="420"/>
    <n v="851.56"/>
    <n v="0"/>
    <x v="1"/>
    <x v="0"/>
    <x v="19"/>
  </r>
  <r>
    <x v="35"/>
    <x v="116"/>
    <n v="1798.92"/>
    <x v="10126"/>
    <x v="10148"/>
    <x v="2990"/>
    <x v="10128"/>
    <n v="316.67"/>
    <n v="314.23"/>
    <n v="0"/>
    <x v="1"/>
    <x v="0"/>
    <x v="19"/>
  </r>
  <r>
    <x v="36"/>
    <x v="129"/>
    <n v="2011.47"/>
    <x v="10127"/>
    <x v="10149"/>
    <x v="2990"/>
    <x v="10129"/>
    <n v="698.59"/>
    <n v="54.7"/>
    <n v="0"/>
    <x v="1"/>
    <x v="0"/>
    <x v="19"/>
  </r>
  <r>
    <x v="37"/>
    <x v="136"/>
    <n v="1912.15"/>
    <x v="10128"/>
    <x v="10150"/>
    <x v="2990"/>
    <x v="10130"/>
    <n v="486.67"/>
    <n v="144.27000000000001"/>
    <n v="0"/>
    <x v="1"/>
    <x v="0"/>
    <x v="19"/>
  </r>
  <r>
    <x v="38"/>
    <x v="54"/>
    <n v="2029.52"/>
    <x v="10129"/>
    <x v="10151"/>
    <x v="2990"/>
    <x v="10131"/>
    <n v="420.96"/>
    <n v="473.37"/>
    <n v="0"/>
    <x v="1"/>
    <x v="0"/>
    <x v="19"/>
  </r>
  <r>
    <x v="39"/>
    <x v="128"/>
    <n v="1169.48"/>
    <x v="10130"/>
    <x v="10152"/>
    <x v="2990"/>
    <x v="10132"/>
    <n v="225.84"/>
    <n v="80.16"/>
    <n v="0"/>
    <x v="1"/>
    <x v="0"/>
    <x v="19"/>
  </r>
  <r>
    <x v="40"/>
    <x v="134"/>
    <n v="964.25"/>
    <x v="10131"/>
    <x v="10153"/>
    <x v="2990"/>
    <x v="10133"/>
    <n v="3.33"/>
    <n v="42.51"/>
    <n v="0"/>
    <x v="1"/>
    <x v="0"/>
    <x v="19"/>
  </r>
  <r>
    <x v="41"/>
    <x v="129"/>
    <n v="1313.43"/>
    <x v="10132"/>
    <x v="10154"/>
    <x v="2990"/>
    <x v="10134"/>
    <n v="121.72"/>
    <n v="189.51"/>
    <n v="0"/>
    <x v="1"/>
    <x v="0"/>
    <x v="19"/>
  </r>
  <r>
    <x v="42"/>
    <x v="116"/>
    <n v="2205.12"/>
    <x v="10133"/>
    <x v="10155"/>
    <x v="2990"/>
    <x v="10135"/>
    <n v="1026.67"/>
    <n v="159.11000000000001"/>
    <n v="0"/>
    <x v="1"/>
    <x v="0"/>
    <x v="19"/>
  </r>
  <r>
    <x v="43"/>
    <x v="140"/>
    <n v="1625.01"/>
    <x v="10134"/>
    <x v="10156"/>
    <x v="2990"/>
    <x v="10136"/>
    <n v="580"/>
    <n v="41.21"/>
    <n v="0"/>
    <x v="1"/>
    <x v="0"/>
    <x v="19"/>
  </r>
  <r>
    <x v="44"/>
    <x v="144"/>
    <n v="1563.5"/>
    <x v="10135"/>
    <x v="10157"/>
    <x v="2990"/>
    <x v="10137"/>
    <n v="360"/>
    <n v="80.05"/>
    <n v="0"/>
    <x v="1"/>
    <x v="0"/>
    <x v="19"/>
  </r>
  <r>
    <x v="45"/>
    <x v="145"/>
    <n v="1601.74"/>
    <x v="10136"/>
    <x v="10158"/>
    <x v="2990"/>
    <x v="10138"/>
    <n v="450"/>
    <n v="106.39"/>
    <n v="0"/>
    <x v="1"/>
    <x v="0"/>
    <x v="19"/>
  </r>
  <r>
    <x v="46"/>
    <x v="121"/>
    <n v="2086.14"/>
    <x v="10137"/>
    <x v="10159"/>
    <x v="2990"/>
    <x v="10139"/>
    <n v="1226.67"/>
    <n v="38.83"/>
    <n v="0"/>
    <x v="1"/>
    <x v="0"/>
    <x v="19"/>
  </r>
  <r>
    <x v="47"/>
    <x v="116"/>
    <n v="1565.24"/>
    <x v="10138"/>
    <x v="10160"/>
    <x v="2990"/>
    <x v="10140"/>
    <n v="496.67"/>
    <n v="218.31"/>
    <n v="0"/>
    <x v="1"/>
    <x v="0"/>
    <x v="19"/>
  </r>
  <r>
    <x v="48"/>
    <x v="129"/>
    <n v="1221.24"/>
    <x v="10139"/>
    <x v="10161"/>
    <x v="2990"/>
    <x v="10141"/>
    <n v="286.67"/>
    <n v="119.35"/>
    <n v="0"/>
    <x v="1"/>
    <x v="0"/>
    <x v="19"/>
  </r>
  <r>
    <x v="49"/>
    <x v="154"/>
    <n v="1083.8"/>
    <x v="10140"/>
    <x v="10162"/>
    <x v="2990"/>
    <x v="10142"/>
    <n v="105.03"/>
    <n v="7.55"/>
    <n v="0"/>
    <x v="1"/>
    <x v="0"/>
    <x v="19"/>
  </r>
  <r>
    <x v="50"/>
    <x v="125"/>
    <n v="1410.31"/>
    <x v="10141"/>
    <x v="10163"/>
    <x v="2990"/>
    <x v="10143"/>
    <n v="357.75"/>
    <n v="35.31"/>
    <n v="0"/>
    <x v="1"/>
    <x v="0"/>
    <x v="19"/>
  </r>
  <r>
    <x v="51"/>
    <x v="109"/>
    <n v="1780.6"/>
    <x v="10142"/>
    <x v="10164"/>
    <x v="2990"/>
    <x v="10144"/>
    <n v="542.89"/>
    <n v="286.5"/>
    <n v="0"/>
    <x v="1"/>
    <x v="0"/>
    <x v="19"/>
  </r>
  <r>
    <x v="0"/>
    <x v="122"/>
    <n v="1754.98"/>
    <x v="10143"/>
    <x v="10165"/>
    <x v="9273"/>
    <x v="10145"/>
    <n v="526.66999999999996"/>
    <n v="0"/>
    <n v="0"/>
    <x v="1"/>
    <x v="0"/>
    <x v="20"/>
  </r>
  <r>
    <x v="1"/>
    <x v="125"/>
    <n v="1742.99"/>
    <x v="10144"/>
    <x v="10166"/>
    <x v="9274"/>
    <x v="10146"/>
    <n v="593.33000000000004"/>
    <n v="0"/>
    <n v="0"/>
    <x v="1"/>
    <x v="0"/>
    <x v="20"/>
  </r>
  <r>
    <x v="2"/>
    <x v="131"/>
    <n v="1478.7"/>
    <x v="10145"/>
    <x v="10167"/>
    <x v="9212"/>
    <x v="10147"/>
    <n v="293.33"/>
    <n v="0"/>
    <n v="0"/>
    <x v="1"/>
    <x v="0"/>
    <x v="20"/>
  </r>
  <r>
    <x v="3"/>
    <x v="136"/>
    <n v="2080.56"/>
    <x v="10146"/>
    <x v="10168"/>
    <x v="9275"/>
    <x v="10148"/>
    <n v="256.67"/>
    <n v="0"/>
    <n v="0"/>
    <x v="1"/>
    <x v="0"/>
    <x v="20"/>
  </r>
  <r>
    <x v="4"/>
    <x v="144"/>
    <n v="1303.04"/>
    <x v="10147"/>
    <x v="10169"/>
    <x v="9276"/>
    <x v="10149"/>
    <n v="333.33"/>
    <n v="0"/>
    <n v="0"/>
    <x v="1"/>
    <x v="0"/>
    <x v="20"/>
  </r>
  <r>
    <x v="5"/>
    <x v="131"/>
    <n v="1640.06"/>
    <x v="10148"/>
    <x v="10170"/>
    <x v="9277"/>
    <x v="9880"/>
    <n v="316.67"/>
    <n v="0"/>
    <n v="0"/>
    <x v="1"/>
    <x v="0"/>
    <x v="20"/>
  </r>
  <r>
    <x v="6"/>
    <x v="153"/>
    <n v="1954.57"/>
    <x v="10149"/>
    <x v="10171"/>
    <x v="5354"/>
    <x v="10150"/>
    <n v="436.67"/>
    <n v="6.67"/>
    <n v="0"/>
    <x v="1"/>
    <x v="0"/>
    <x v="20"/>
  </r>
  <r>
    <x v="7"/>
    <x v="125"/>
    <n v="1746.27"/>
    <x v="10150"/>
    <x v="10172"/>
    <x v="9278"/>
    <x v="10151"/>
    <n v="590"/>
    <n v="0"/>
    <n v="0"/>
    <x v="1"/>
    <x v="0"/>
    <x v="20"/>
  </r>
  <r>
    <x v="8"/>
    <x v="122"/>
    <n v="2109.04"/>
    <x v="10151"/>
    <x v="10173"/>
    <x v="9199"/>
    <x v="10152"/>
    <n v="743.33"/>
    <n v="0"/>
    <n v="0"/>
    <x v="1"/>
    <x v="0"/>
    <x v="20"/>
  </r>
  <r>
    <x v="9"/>
    <x v="135"/>
    <n v="2089.4699999999998"/>
    <x v="10152"/>
    <x v="10174"/>
    <x v="9279"/>
    <x v="9874"/>
    <n v="436.67"/>
    <n v="0"/>
    <n v="0"/>
    <x v="1"/>
    <x v="0"/>
    <x v="20"/>
  </r>
  <r>
    <x v="10"/>
    <x v="191"/>
    <n v="2167.37"/>
    <x v="10153"/>
    <x v="10175"/>
    <x v="9280"/>
    <x v="10153"/>
    <n v="506.67"/>
    <n v="0"/>
    <n v="0"/>
    <x v="1"/>
    <x v="0"/>
    <x v="20"/>
  </r>
  <r>
    <x v="11"/>
    <x v="147"/>
    <n v="2605.9699999999998"/>
    <x v="10154"/>
    <x v="10176"/>
    <x v="9281"/>
    <x v="10154"/>
    <n v="1000"/>
    <n v="0"/>
    <n v="0"/>
    <x v="1"/>
    <x v="0"/>
    <x v="20"/>
  </r>
  <r>
    <x v="12"/>
    <x v="149"/>
    <n v="1808.46"/>
    <x v="10155"/>
    <x v="10177"/>
    <x v="9282"/>
    <x v="10155"/>
    <n v="650"/>
    <n v="0"/>
    <n v="0"/>
    <x v="1"/>
    <x v="0"/>
    <x v="20"/>
  </r>
  <r>
    <x v="13"/>
    <x v="178"/>
    <n v="1592.71"/>
    <x v="10156"/>
    <x v="10178"/>
    <x v="9283"/>
    <x v="10147"/>
    <n v="293.33"/>
    <n v="0"/>
    <n v="0"/>
    <x v="1"/>
    <x v="0"/>
    <x v="20"/>
  </r>
  <r>
    <x v="14"/>
    <x v="147"/>
    <n v="1557.89"/>
    <x v="10157"/>
    <x v="10179"/>
    <x v="9284"/>
    <x v="10151"/>
    <n v="590"/>
    <n v="0"/>
    <n v="0"/>
    <x v="1"/>
    <x v="0"/>
    <x v="20"/>
  </r>
  <r>
    <x v="15"/>
    <x v="170"/>
    <n v="1722.33"/>
    <x v="10158"/>
    <x v="10180"/>
    <x v="9285"/>
    <x v="9866"/>
    <n v="550"/>
    <n v="0"/>
    <n v="0"/>
    <x v="1"/>
    <x v="0"/>
    <x v="20"/>
  </r>
  <r>
    <x v="16"/>
    <x v="123"/>
    <n v="2016.06"/>
    <x v="10159"/>
    <x v="10181"/>
    <x v="9284"/>
    <x v="10081"/>
    <n v="856.67"/>
    <n v="0"/>
    <n v="0"/>
    <x v="1"/>
    <x v="0"/>
    <x v="20"/>
  </r>
  <r>
    <x v="17"/>
    <x v="132"/>
    <n v="2451.63"/>
    <x v="10160"/>
    <x v="10182"/>
    <x v="9286"/>
    <x v="10156"/>
    <n v="1170.3399999999999"/>
    <n v="0"/>
    <n v="0"/>
    <x v="1"/>
    <x v="0"/>
    <x v="20"/>
  </r>
  <r>
    <x v="18"/>
    <x v="122"/>
    <n v="3056.14"/>
    <x v="10161"/>
    <x v="10183"/>
    <x v="9287"/>
    <x v="10157"/>
    <n v="1662.86"/>
    <n v="0"/>
    <n v="0"/>
    <x v="1"/>
    <x v="0"/>
    <x v="20"/>
  </r>
  <r>
    <x v="19"/>
    <x v="116"/>
    <n v="3621.53"/>
    <x v="10162"/>
    <x v="10184"/>
    <x v="9288"/>
    <x v="10158"/>
    <n v="2269.63"/>
    <n v="17.8"/>
    <n v="0"/>
    <x v="1"/>
    <x v="0"/>
    <x v="20"/>
  </r>
  <r>
    <x v="20"/>
    <x v="155"/>
    <n v="2058.04"/>
    <x v="10163"/>
    <x v="10185"/>
    <x v="9289"/>
    <x v="10159"/>
    <n v="577.55999999999995"/>
    <n v="0"/>
    <n v="0"/>
    <x v="1"/>
    <x v="0"/>
    <x v="20"/>
  </r>
  <r>
    <x v="21"/>
    <x v="193"/>
    <n v="1979.87"/>
    <x v="10164"/>
    <x v="10186"/>
    <x v="5236"/>
    <x v="10160"/>
    <n v="552.92999999999995"/>
    <n v="0"/>
    <n v="0"/>
    <x v="1"/>
    <x v="0"/>
    <x v="20"/>
  </r>
  <r>
    <x v="22"/>
    <x v="125"/>
    <n v="2841.57"/>
    <x v="10165"/>
    <x v="10187"/>
    <x v="9290"/>
    <x v="10161"/>
    <n v="1496.55"/>
    <n v="0"/>
    <n v="0"/>
    <x v="1"/>
    <x v="0"/>
    <x v="20"/>
  </r>
  <r>
    <x v="23"/>
    <x v="109"/>
    <n v="3597.52"/>
    <x v="10166"/>
    <x v="10188"/>
    <x v="9291"/>
    <x v="10162"/>
    <n v="2330.23"/>
    <n v="0"/>
    <n v="0"/>
    <x v="1"/>
    <x v="0"/>
    <x v="20"/>
  </r>
  <r>
    <x v="24"/>
    <x v="169"/>
    <n v="3753.82"/>
    <x v="10167"/>
    <x v="10189"/>
    <x v="9292"/>
    <x v="10163"/>
    <n v="2478.5700000000002"/>
    <n v="0"/>
    <n v="0"/>
    <x v="1"/>
    <x v="0"/>
    <x v="20"/>
  </r>
  <r>
    <x v="25"/>
    <x v="144"/>
    <n v="1787.44"/>
    <x v="10168"/>
    <x v="10190"/>
    <x v="9293"/>
    <x v="10164"/>
    <n v="450"/>
    <n v="0"/>
    <n v="0"/>
    <x v="1"/>
    <x v="0"/>
    <x v="20"/>
  </r>
  <r>
    <x v="26"/>
    <x v="134"/>
    <n v="1774.27"/>
    <x v="10169"/>
    <x v="10191"/>
    <x v="9294"/>
    <x v="10165"/>
    <n v="150"/>
    <n v="7.66"/>
    <n v="0"/>
    <x v="1"/>
    <x v="0"/>
    <x v="20"/>
  </r>
  <r>
    <x v="27"/>
    <x v="159"/>
    <n v="1989.25"/>
    <x v="10170"/>
    <x v="10192"/>
    <x v="9295"/>
    <x v="10166"/>
    <n v="310"/>
    <n v="2.57"/>
    <n v="0"/>
    <x v="1"/>
    <x v="0"/>
    <x v="20"/>
  </r>
  <r>
    <x v="28"/>
    <x v="153"/>
    <n v="2208.88"/>
    <x v="10171"/>
    <x v="10193"/>
    <x v="9296"/>
    <x v="10167"/>
    <n v="480"/>
    <n v="30.95"/>
    <n v="0"/>
    <x v="1"/>
    <x v="0"/>
    <x v="20"/>
  </r>
  <r>
    <x v="29"/>
    <x v="119"/>
    <n v="4115.46"/>
    <x v="10172"/>
    <x v="10194"/>
    <x v="9297"/>
    <x v="10152"/>
    <n v="743.33"/>
    <n v="0"/>
    <n v="0"/>
    <x v="1"/>
    <x v="0"/>
    <x v="20"/>
  </r>
  <r>
    <x v="30"/>
    <x v="125"/>
    <n v="2053.94"/>
    <x v="10173"/>
    <x v="10195"/>
    <x v="9298"/>
    <x v="10168"/>
    <n v="670.42"/>
    <n v="0"/>
    <n v="0"/>
    <x v="1"/>
    <x v="0"/>
    <x v="20"/>
  </r>
  <r>
    <x v="31"/>
    <x v="125"/>
    <n v="2450.71"/>
    <x v="10174"/>
    <x v="10196"/>
    <x v="9299"/>
    <x v="10075"/>
    <n v="846.67"/>
    <n v="0"/>
    <n v="0"/>
    <x v="1"/>
    <x v="0"/>
    <x v="20"/>
  </r>
  <r>
    <x v="32"/>
    <x v="141"/>
    <n v="2470.94"/>
    <x v="10175"/>
    <x v="10197"/>
    <x v="9300"/>
    <x v="10169"/>
    <n v="485.16"/>
    <n v="0"/>
    <n v="0"/>
    <x v="1"/>
    <x v="0"/>
    <x v="20"/>
  </r>
  <r>
    <x v="33"/>
    <x v="128"/>
    <n v="2281.85"/>
    <x v="10176"/>
    <x v="10198"/>
    <x v="9301"/>
    <x v="10170"/>
    <n v="906.67"/>
    <n v="0"/>
    <n v="0"/>
    <x v="1"/>
    <x v="0"/>
    <x v="20"/>
  </r>
  <r>
    <x v="34"/>
    <x v="122"/>
    <n v="2078.9899999999998"/>
    <x v="10177"/>
    <x v="10199"/>
    <x v="9302"/>
    <x v="10171"/>
    <n v="708.03"/>
    <n v="0"/>
    <n v="0"/>
    <x v="1"/>
    <x v="0"/>
    <x v="20"/>
  </r>
  <r>
    <x v="35"/>
    <x v="153"/>
    <n v="2003.04"/>
    <x v="10178"/>
    <x v="10200"/>
    <x v="9303"/>
    <x v="10172"/>
    <n v="510"/>
    <n v="0"/>
    <n v="0"/>
    <x v="1"/>
    <x v="0"/>
    <x v="20"/>
  </r>
  <r>
    <x v="36"/>
    <x v="122"/>
    <n v="2076.77"/>
    <x v="10179"/>
    <x v="10201"/>
    <x v="9304"/>
    <x v="10173"/>
    <n v="652.16"/>
    <n v="0"/>
    <n v="0"/>
    <x v="1"/>
    <x v="0"/>
    <x v="20"/>
  </r>
  <r>
    <x v="37"/>
    <x v="135"/>
    <n v="1890.99"/>
    <x v="10180"/>
    <x v="10202"/>
    <x v="9305"/>
    <x v="10174"/>
    <n v="406.67"/>
    <n v="0"/>
    <n v="0"/>
    <x v="1"/>
    <x v="0"/>
    <x v="20"/>
  </r>
  <r>
    <x v="38"/>
    <x v="128"/>
    <n v="1885.9"/>
    <x v="10181"/>
    <x v="10203"/>
    <x v="9306"/>
    <x v="10175"/>
    <n v="557.55999999999995"/>
    <n v="5.42"/>
    <n v="0"/>
    <x v="1"/>
    <x v="0"/>
    <x v="20"/>
  </r>
  <r>
    <x v="39"/>
    <x v="136"/>
    <n v="2214.84"/>
    <x v="10182"/>
    <x v="10204"/>
    <x v="9307"/>
    <x v="10176"/>
    <n v="777.4"/>
    <n v="8.1199999999999992"/>
    <n v="0"/>
    <x v="1"/>
    <x v="0"/>
    <x v="20"/>
  </r>
  <r>
    <x v="40"/>
    <x v="129"/>
    <n v="2186.64"/>
    <x v="10183"/>
    <x v="10205"/>
    <x v="9308"/>
    <x v="10177"/>
    <n v="923.33"/>
    <n v="0"/>
    <n v="0"/>
    <x v="1"/>
    <x v="0"/>
    <x v="20"/>
  </r>
  <r>
    <x v="41"/>
    <x v="114"/>
    <n v="1891.49"/>
    <x v="10184"/>
    <x v="10206"/>
    <x v="9309"/>
    <x v="10178"/>
    <n v="513.33000000000004"/>
    <n v="0"/>
    <n v="0"/>
    <x v="1"/>
    <x v="0"/>
    <x v="20"/>
  </r>
  <r>
    <x v="42"/>
    <x v="128"/>
    <n v="2221.5700000000002"/>
    <x v="10185"/>
    <x v="10207"/>
    <x v="2806"/>
    <x v="10179"/>
    <n v="850"/>
    <n v="0"/>
    <n v="0"/>
    <x v="1"/>
    <x v="0"/>
    <x v="20"/>
  </r>
  <r>
    <x v="43"/>
    <x v="141"/>
    <n v="2076.2800000000002"/>
    <x v="10186"/>
    <x v="10208"/>
    <x v="9310"/>
    <x v="10180"/>
    <n v="1013.33"/>
    <n v="0"/>
    <n v="0"/>
    <x v="1"/>
    <x v="0"/>
    <x v="20"/>
  </r>
  <r>
    <x v="44"/>
    <x v="145"/>
    <n v="1863.24"/>
    <x v="10187"/>
    <x v="10209"/>
    <x v="9311"/>
    <x v="10181"/>
    <n v="853.33"/>
    <n v="0"/>
    <n v="0"/>
    <x v="1"/>
    <x v="0"/>
    <x v="20"/>
  </r>
  <r>
    <x v="45"/>
    <x v="122"/>
    <n v="1758.64"/>
    <x v="10188"/>
    <x v="10210"/>
    <x v="9312"/>
    <x v="10182"/>
    <n v="616.66999999999996"/>
    <n v="0"/>
    <n v="0"/>
    <x v="1"/>
    <x v="0"/>
    <x v="20"/>
  </r>
  <r>
    <x v="46"/>
    <x v="137"/>
    <n v="2242.67"/>
    <x v="10189"/>
    <x v="10211"/>
    <x v="9313"/>
    <x v="10183"/>
    <n v="1273.33"/>
    <n v="0"/>
    <n v="0"/>
    <x v="1"/>
    <x v="0"/>
    <x v="20"/>
  </r>
  <r>
    <x v="47"/>
    <x v="136"/>
    <n v="1591.75"/>
    <x v="10190"/>
    <x v="10212"/>
    <x v="9314"/>
    <x v="10184"/>
    <n v="720"/>
    <n v="0"/>
    <n v="0"/>
    <x v="1"/>
    <x v="0"/>
    <x v="20"/>
  </r>
  <r>
    <x v="48"/>
    <x v="153"/>
    <n v="1140.32"/>
    <x v="10191"/>
    <x v="10213"/>
    <x v="9315"/>
    <x v="9862"/>
    <n v="263.33"/>
    <n v="0"/>
    <n v="0"/>
    <x v="1"/>
    <x v="0"/>
    <x v="20"/>
  </r>
  <r>
    <x v="49"/>
    <x v="122"/>
    <n v="1403.1"/>
    <x v="10192"/>
    <x v="10214"/>
    <x v="9315"/>
    <x v="10185"/>
    <n v="500"/>
    <n v="0"/>
    <n v="0"/>
    <x v="1"/>
    <x v="0"/>
    <x v="20"/>
  </r>
  <r>
    <x v="50"/>
    <x v="169"/>
    <n v="1248.8900000000001"/>
    <x v="10193"/>
    <x v="10215"/>
    <x v="9316"/>
    <x v="10186"/>
    <n v="240"/>
    <n v="0"/>
    <n v="0"/>
    <x v="1"/>
    <x v="0"/>
    <x v="20"/>
  </r>
  <r>
    <x v="51"/>
    <x v="128"/>
    <n v="1381.31"/>
    <x v="10194"/>
    <x v="10216"/>
    <x v="9317"/>
    <x v="10187"/>
    <n v="523.33000000000004"/>
    <n v="0"/>
    <n v="0"/>
    <x v="1"/>
    <x v="0"/>
    <x v="20"/>
  </r>
  <r>
    <x v="0"/>
    <x v="142"/>
    <n v="4595.5"/>
    <x v="10195"/>
    <x v="10217"/>
    <x v="2990"/>
    <x v="10188"/>
    <n v="701.41"/>
    <n v="314.08999999999997"/>
    <n v="0"/>
    <x v="1"/>
    <x v="0"/>
    <x v="21"/>
  </r>
  <r>
    <x v="1"/>
    <x v="133"/>
    <n v="4921.37"/>
    <x v="10196"/>
    <x v="10218"/>
    <x v="2990"/>
    <x v="10189"/>
    <n v="258.73"/>
    <n v="149.15"/>
    <n v="0"/>
    <x v="1"/>
    <x v="0"/>
    <x v="21"/>
  </r>
  <r>
    <x v="2"/>
    <x v="135"/>
    <n v="5606.22"/>
    <x v="10197"/>
    <x v="10219"/>
    <x v="2990"/>
    <x v="10190"/>
    <n v="408.49"/>
    <n v="100.65"/>
    <n v="0"/>
    <x v="1"/>
    <x v="0"/>
    <x v="21"/>
  </r>
  <r>
    <x v="3"/>
    <x v="158"/>
    <n v="4459.5600000000004"/>
    <x v="10198"/>
    <x v="10220"/>
    <x v="2990"/>
    <x v="10191"/>
    <n v="76.67"/>
    <n v="0"/>
    <n v="0"/>
    <x v="1"/>
    <x v="0"/>
    <x v="21"/>
  </r>
  <r>
    <x v="4"/>
    <x v="192"/>
    <n v="3996.06"/>
    <x v="10199"/>
    <x v="10221"/>
    <x v="2990"/>
    <x v="10192"/>
    <n v="30"/>
    <n v="0"/>
    <n v="0"/>
    <x v="1"/>
    <x v="0"/>
    <x v="21"/>
  </r>
  <r>
    <x v="5"/>
    <x v="164"/>
    <n v="4731.93"/>
    <x v="10200"/>
    <x v="10222"/>
    <x v="2990"/>
    <x v="10193"/>
    <n v="40"/>
    <n v="0"/>
    <n v="0"/>
    <x v="1"/>
    <x v="0"/>
    <x v="21"/>
  </r>
  <r>
    <x v="6"/>
    <x v="165"/>
    <n v="4981.33"/>
    <x v="10201"/>
    <x v="10223"/>
    <x v="2990"/>
    <x v="10194"/>
    <n v="43.33"/>
    <n v="114.38"/>
    <n v="0"/>
    <x v="1"/>
    <x v="0"/>
    <x v="21"/>
  </r>
  <r>
    <x v="7"/>
    <x v="154"/>
    <n v="5599.48"/>
    <x v="10202"/>
    <x v="10224"/>
    <x v="2990"/>
    <x v="10195"/>
    <n v="123.33"/>
    <n v="50.75"/>
    <n v="0"/>
    <x v="1"/>
    <x v="0"/>
    <x v="21"/>
  </r>
  <r>
    <x v="8"/>
    <x v="153"/>
    <n v="5003.8"/>
    <x v="10203"/>
    <x v="10225"/>
    <x v="2990"/>
    <x v="10196"/>
    <n v="153.33000000000001"/>
    <n v="0"/>
    <n v="0"/>
    <x v="1"/>
    <x v="0"/>
    <x v="21"/>
  </r>
  <r>
    <x v="9"/>
    <x v="174"/>
    <n v="4222.62"/>
    <x v="10204"/>
    <x v="10226"/>
    <x v="2990"/>
    <x v="10197"/>
    <n v="256.67"/>
    <n v="16.440000000000001"/>
    <n v="0"/>
    <x v="1"/>
    <x v="0"/>
    <x v="21"/>
  </r>
  <r>
    <x v="10"/>
    <x v="193"/>
    <n v="4420.01"/>
    <x v="10205"/>
    <x v="10227"/>
    <x v="2990"/>
    <x v="10198"/>
    <n v="223.33"/>
    <n v="6.6"/>
    <n v="0"/>
    <x v="1"/>
    <x v="0"/>
    <x v="21"/>
  </r>
  <r>
    <x v="11"/>
    <x v="148"/>
    <n v="4355.33"/>
    <x v="10206"/>
    <x v="10228"/>
    <x v="2990"/>
    <x v="10199"/>
    <n v="296.66000000000003"/>
    <n v="0"/>
    <n v="0"/>
    <x v="1"/>
    <x v="0"/>
    <x v="21"/>
  </r>
  <r>
    <x v="12"/>
    <x v="178"/>
    <n v="4655.07"/>
    <x v="10207"/>
    <x v="10229"/>
    <x v="2990"/>
    <x v="9310"/>
    <n v="116.67"/>
    <n v="0"/>
    <n v="0"/>
    <x v="1"/>
    <x v="0"/>
    <x v="21"/>
  </r>
  <r>
    <x v="13"/>
    <x v="115"/>
    <n v="5756.8"/>
    <x v="10208"/>
    <x v="10230"/>
    <x v="2990"/>
    <x v="10200"/>
    <n v="103.33"/>
    <n v="10.02"/>
    <n v="0"/>
    <x v="1"/>
    <x v="0"/>
    <x v="21"/>
  </r>
  <r>
    <x v="14"/>
    <x v="189"/>
    <n v="3413.65"/>
    <x v="10209"/>
    <x v="10231"/>
    <x v="2990"/>
    <x v="10201"/>
    <n v="23.33"/>
    <n v="0"/>
    <n v="0"/>
    <x v="1"/>
    <x v="0"/>
    <x v="21"/>
  </r>
  <r>
    <x v="15"/>
    <x v="176"/>
    <n v="3783.2"/>
    <x v="10210"/>
    <x v="10232"/>
    <x v="2990"/>
    <x v="10202"/>
    <n v="270"/>
    <n v="109.28"/>
    <n v="0"/>
    <x v="1"/>
    <x v="0"/>
    <x v="21"/>
  </r>
  <r>
    <x v="16"/>
    <x v="149"/>
    <n v="6723.56"/>
    <x v="10211"/>
    <x v="10233"/>
    <x v="2990"/>
    <x v="10203"/>
    <n v="0"/>
    <n v="438.58"/>
    <n v="0"/>
    <x v="1"/>
    <x v="0"/>
    <x v="21"/>
  </r>
  <r>
    <x v="17"/>
    <x v="141"/>
    <n v="8160.56"/>
    <x v="10212"/>
    <x v="10234"/>
    <x v="2990"/>
    <x v="10204"/>
    <n v="67.59"/>
    <n v="560.55999999999995"/>
    <n v="0"/>
    <x v="1"/>
    <x v="0"/>
    <x v="21"/>
  </r>
  <r>
    <x v="18"/>
    <x v="108"/>
    <n v="8676.7000000000007"/>
    <x v="10213"/>
    <x v="10235"/>
    <x v="2990"/>
    <x v="10205"/>
    <n v="361.51"/>
    <n v="535.78"/>
    <n v="0"/>
    <x v="1"/>
    <x v="0"/>
    <x v="21"/>
  </r>
  <r>
    <x v="19"/>
    <x v="109"/>
    <n v="8549.4699999999993"/>
    <x v="10214"/>
    <x v="10236"/>
    <x v="2990"/>
    <x v="10206"/>
    <n v="580.13"/>
    <n v="81.22"/>
    <n v="0"/>
    <x v="1"/>
    <x v="0"/>
    <x v="21"/>
  </r>
  <r>
    <x v="20"/>
    <x v="122"/>
    <n v="7773.81"/>
    <x v="10215"/>
    <x v="10237"/>
    <x v="2990"/>
    <x v="10207"/>
    <n v="413.41"/>
    <n v="87.36"/>
    <n v="0"/>
    <x v="1"/>
    <x v="0"/>
    <x v="21"/>
  </r>
  <r>
    <x v="21"/>
    <x v="113"/>
    <n v="9065.7199999999993"/>
    <x v="10216"/>
    <x v="10238"/>
    <x v="2990"/>
    <x v="10208"/>
    <n v="296.67"/>
    <n v="67.010000000000005"/>
    <n v="0"/>
    <x v="1"/>
    <x v="0"/>
    <x v="21"/>
  </r>
  <r>
    <x v="22"/>
    <x v="115"/>
    <n v="6775.02"/>
    <x v="10217"/>
    <x v="10239"/>
    <x v="2990"/>
    <x v="10209"/>
    <n v="16.670000000000002"/>
    <n v="201.07"/>
    <n v="0"/>
    <x v="1"/>
    <x v="0"/>
    <x v="21"/>
  </r>
  <r>
    <x v="23"/>
    <x v="159"/>
    <n v="5058.93"/>
    <x v="10218"/>
    <x v="10240"/>
    <x v="2990"/>
    <x v="10210"/>
    <n v="23.99"/>
    <n v="179.91"/>
    <n v="0"/>
    <x v="1"/>
    <x v="0"/>
    <x v="21"/>
  </r>
  <r>
    <x v="24"/>
    <x v="156"/>
    <n v="4999.62"/>
    <x v="10219"/>
    <x v="10241"/>
    <x v="2990"/>
    <x v="10211"/>
    <n v="103.93"/>
    <n v="41.88"/>
    <n v="0"/>
    <x v="1"/>
    <x v="0"/>
    <x v="21"/>
  </r>
  <r>
    <x v="25"/>
    <x v="111"/>
    <n v="10492.77"/>
    <x v="10220"/>
    <x v="10242"/>
    <x v="2990"/>
    <x v="10212"/>
    <n v="235.16"/>
    <n v="280.14"/>
    <n v="0"/>
    <x v="1"/>
    <x v="0"/>
    <x v="21"/>
  </r>
  <r>
    <x v="26"/>
    <x v="50"/>
    <n v="11098.01"/>
    <x v="10221"/>
    <x v="10243"/>
    <x v="2990"/>
    <x v="10213"/>
    <n v="110.08"/>
    <n v="640.23"/>
    <n v="0"/>
    <x v="1"/>
    <x v="0"/>
    <x v="21"/>
  </r>
  <r>
    <x v="27"/>
    <x v="106"/>
    <n v="11225.55"/>
    <x v="10222"/>
    <x v="10244"/>
    <x v="2990"/>
    <x v="10214"/>
    <n v="174.28"/>
    <n v="240.11"/>
    <n v="0"/>
    <x v="1"/>
    <x v="0"/>
    <x v="21"/>
  </r>
  <r>
    <x v="28"/>
    <x v="59"/>
    <n v="10351.700000000001"/>
    <x v="10223"/>
    <x v="10245"/>
    <x v="2990"/>
    <x v="10215"/>
    <n v="305.54000000000002"/>
    <n v="796.35"/>
    <n v="0"/>
    <x v="1"/>
    <x v="0"/>
    <x v="21"/>
  </r>
  <r>
    <x v="29"/>
    <x v="21"/>
    <n v="10804.37"/>
    <x v="10224"/>
    <x v="10246"/>
    <x v="2990"/>
    <x v="10216"/>
    <n v="416.28"/>
    <n v="870.61"/>
    <n v="0"/>
    <x v="1"/>
    <x v="0"/>
    <x v="21"/>
  </r>
  <r>
    <x v="30"/>
    <x v="1"/>
    <n v="11467.23"/>
    <x v="10225"/>
    <x v="10247"/>
    <x v="2990"/>
    <x v="10217"/>
    <n v="486.67"/>
    <n v="1017.75"/>
    <n v="0"/>
    <x v="1"/>
    <x v="0"/>
    <x v="21"/>
  </r>
  <r>
    <x v="31"/>
    <x v="0"/>
    <n v="12299.69"/>
    <x v="10226"/>
    <x v="10248"/>
    <x v="2990"/>
    <x v="10218"/>
    <n v="343.14"/>
    <n v="939.29"/>
    <n v="0"/>
    <x v="1"/>
    <x v="0"/>
    <x v="21"/>
  </r>
  <r>
    <x v="32"/>
    <x v="1"/>
    <n v="12470.02"/>
    <x v="10227"/>
    <x v="10249"/>
    <x v="2990"/>
    <x v="10219"/>
    <n v="330"/>
    <n v="1055.58"/>
    <n v="0"/>
    <x v="1"/>
    <x v="0"/>
    <x v="21"/>
  </r>
  <r>
    <x v="33"/>
    <x v="13"/>
    <n v="10511.94"/>
    <x v="10228"/>
    <x v="10250"/>
    <x v="2990"/>
    <x v="10220"/>
    <n v="433.33"/>
    <n v="785.93"/>
    <n v="0"/>
    <x v="1"/>
    <x v="0"/>
    <x v="21"/>
  </r>
  <r>
    <x v="34"/>
    <x v="58"/>
    <n v="10168.540000000001"/>
    <x v="10229"/>
    <x v="10251"/>
    <x v="2990"/>
    <x v="10221"/>
    <n v="451.49"/>
    <n v="787.18"/>
    <n v="0"/>
    <x v="1"/>
    <x v="0"/>
    <x v="21"/>
  </r>
  <r>
    <x v="35"/>
    <x v="136"/>
    <n v="12433.98"/>
    <x v="10230"/>
    <x v="10252"/>
    <x v="2990"/>
    <x v="10222"/>
    <n v="560"/>
    <n v="462.53"/>
    <n v="0"/>
    <x v="1"/>
    <x v="0"/>
    <x v="21"/>
  </r>
  <r>
    <x v="36"/>
    <x v="21"/>
    <n v="10527.86"/>
    <x v="10231"/>
    <x v="10253"/>
    <x v="2990"/>
    <x v="10223"/>
    <n v="233.33"/>
    <n v="646.77"/>
    <n v="0"/>
    <x v="1"/>
    <x v="0"/>
    <x v="21"/>
  </r>
  <r>
    <x v="37"/>
    <x v="52"/>
    <n v="8894.91"/>
    <x v="10232"/>
    <x v="10254"/>
    <x v="2990"/>
    <x v="10224"/>
    <n v="450"/>
    <n v="570.07000000000005"/>
    <n v="0"/>
    <x v="1"/>
    <x v="0"/>
    <x v="21"/>
  </r>
  <r>
    <x v="38"/>
    <x v="120"/>
    <n v="9356.1200000000008"/>
    <x v="10233"/>
    <x v="10255"/>
    <x v="2990"/>
    <x v="10225"/>
    <n v="545.4"/>
    <n v="340.99"/>
    <n v="0"/>
    <x v="1"/>
    <x v="0"/>
    <x v="21"/>
  </r>
  <r>
    <x v="39"/>
    <x v="21"/>
    <n v="9469.98"/>
    <x v="10234"/>
    <x v="10256"/>
    <x v="2990"/>
    <x v="10226"/>
    <n v="687.72"/>
    <n v="22.26"/>
    <n v="0"/>
    <x v="1"/>
    <x v="0"/>
    <x v="21"/>
  </r>
  <r>
    <x v="40"/>
    <x v="88"/>
    <n v="9021.3700000000008"/>
    <x v="10235"/>
    <x v="10257"/>
    <x v="2990"/>
    <x v="10227"/>
    <n v="690.23"/>
    <n v="0"/>
    <n v="0"/>
    <x v="1"/>
    <x v="0"/>
    <x v="21"/>
  </r>
  <r>
    <x v="41"/>
    <x v="135"/>
    <n v="4860.3900000000003"/>
    <x v="10236"/>
    <x v="10258"/>
    <x v="2990"/>
    <x v="10228"/>
    <n v="66.67"/>
    <n v="35.5"/>
    <n v="0"/>
    <x v="1"/>
    <x v="0"/>
    <x v="21"/>
  </r>
  <r>
    <x v="42"/>
    <x v="129"/>
    <n v="5910.67"/>
    <x v="10237"/>
    <x v="10259"/>
    <x v="2990"/>
    <x v="10229"/>
    <n v="453.33"/>
    <n v="14.26"/>
    <n v="0"/>
    <x v="1"/>
    <x v="0"/>
    <x v="21"/>
  </r>
  <r>
    <x v="43"/>
    <x v="110"/>
    <n v="7867.61"/>
    <x v="10238"/>
    <x v="10260"/>
    <x v="2990"/>
    <x v="9579"/>
    <n v="820"/>
    <n v="0"/>
    <n v="0"/>
    <x v="1"/>
    <x v="0"/>
    <x v="21"/>
  </r>
  <r>
    <x v="44"/>
    <x v="140"/>
    <n v="7179.44"/>
    <x v="10239"/>
    <x v="10261"/>
    <x v="2990"/>
    <x v="10230"/>
    <n v="86.67"/>
    <n v="3.59"/>
    <n v="0"/>
    <x v="1"/>
    <x v="0"/>
    <x v="21"/>
  </r>
  <r>
    <x v="45"/>
    <x v="140"/>
    <n v="6259.44"/>
    <x v="10240"/>
    <x v="10262"/>
    <x v="2990"/>
    <x v="9311"/>
    <n v="300"/>
    <n v="0"/>
    <n v="0"/>
    <x v="1"/>
    <x v="0"/>
    <x v="21"/>
  </r>
  <r>
    <x v="46"/>
    <x v="121"/>
    <n v="7138.01"/>
    <x v="10241"/>
    <x v="10263"/>
    <x v="2990"/>
    <x v="10231"/>
    <n v="713.33"/>
    <n v="0"/>
    <n v="0"/>
    <x v="1"/>
    <x v="0"/>
    <x v="21"/>
  </r>
  <r>
    <x v="47"/>
    <x v="111"/>
    <n v="7634.17"/>
    <x v="10242"/>
    <x v="10264"/>
    <x v="2990"/>
    <x v="9425"/>
    <n v="383.33"/>
    <n v="0"/>
    <n v="0"/>
    <x v="1"/>
    <x v="0"/>
    <x v="21"/>
  </r>
  <r>
    <x v="48"/>
    <x v="117"/>
    <n v="5758.68"/>
    <x v="10243"/>
    <x v="10265"/>
    <x v="2990"/>
    <x v="10232"/>
    <n v="273.33"/>
    <n v="13.32"/>
    <n v="0"/>
    <x v="1"/>
    <x v="0"/>
    <x v="21"/>
  </r>
  <r>
    <x v="49"/>
    <x v="109"/>
    <n v="6032.31"/>
    <x v="10244"/>
    <x v="10266"/>
    <x v="2990"/>
    <x v="10233"/>
    <n v="813.33"/>
    <n v="0"/>
    <n v="0"/>
    <x v="1"/>
    <x v="0"/>
    <x v="21"/>
  </r>
  <r>
    <x v="50"/>
    <x v="50"/>
    <n v="6144.55"/>
    <x v="10245"/>
    <x v="10267"/>
    <x v="2990"/>
    <x v="9545"/>
    <n v="33.33"/>
    <n v="0"/>
    <n v="0"/>
    <x v="1"/>
    <x v="0"/>
    <x v="21"/>
  </r>
  <r>
    <x v="51"/>
    <x v="55"/>
    <n v="6329.83"/>
    <x v="10246"/>
    <x v="10268"/>
    <x v="2990"/>
    <x v="10234"/>
    <n v="426.67"/>
    <n v="30.45"/>
    <n v="0"/>
    <x v="1"/>
    <x v="0"/>
    <x v="21"/>
  </r>
  <r>
    <x v="0"/>
    <x v="69"/>
    <n v="52474.67"/>
    <x v="10247"/>
    <x v="10269"/>
    <x v="2990"/>
    <x v="10235"/>
    <n v="25485.27"/>
    <n v="2784.18"/>
    <n v="0"/>
    <x v="1"/>
    <x v="0"/>
    <x v="22"/>
  </r>
  <r>
    <x v="1"/>
    <x v="12"/>
    <n v="53170.36"/>
    <x v="10248"/>
    <x v="10270"/>
    <x v="9209"/>
    <x v="10236"/>
    <n v="22728.58"/>
    <n v="8801.3799999999992"/>
    <n v="0"/>
    <x v="1"/>
    <x v="0"/>
    <x v="22"/>
  </r>
  <r>
    <x v="2"/>
    <x v="36"/>
    <n v="51913.120000000003"/>
    <x v="10249"/>
    <x v="10271"/>
    <x v="2990"/>
    <x v="10237"/>
    <n v="21066.55"/>
    <n v="9165.69"/>
    <n v="0"/>
    <x v="1"/>
    <x v="0"/>
    <x v="22"/>
  </r>
  <r>
    <x v="3"/>
    <x v="19"/>
    <n v="43059.51"/>
    <x v="10250"/>
    <x v="10272"/>
    <x v="9318"/>
    <x v="10238"/>
    <n v="21632.95"/>
    <n v="165.39"/>
    <n v="0"/>
    <x v="1"/>
    <x v="0"/>
    <x v="22"/>
  </r>
  <r>
    <x v="4"/>
    <x v="0"/>
    <n v="42934.45"/>
    <x v="10251"/>
    <x v="10273"/>
    <x v="2990"/>
    <x v="10239"/>
    <n v="19134.05"/>
    <n v="169.82"/>
    <n v="0"/>
    <x v="1"/>
    <x v="0"/>
    <x v="22"/>
  </r>
  <r>
    <x v="5"/>
    <x v="13"/>
    <n v="45689.27"/>
    <x v="10252"/>
    <x v="10274"/>
    <x v="2990"/>
    <x v="10240"/>
    <n v="19978.57"/>
    <n v="377.94"/>
    <n v="0"/>
    <x v="1"/>
    <x v="0"/>
    <x v="22"/>
  </r>
  <r>
    <x v="6"/>
    <x v="11"/>
    <n v="49201.89"/>
    <x v="10253"/>
    <x v="10275"/>
    <x v="2990"/>
    <x v="10241"/>
    <n v="18988.91"/>
    <n v="517.21"/>
    <n v="0"/>
    <x v="1"/>
    <x v="0"/>
    <x v="22"/>
  </r>
  <r>
    <x v="7"/>
    <x v="57"/>
    <n v="48697.16"/>
    <x v="10254"/>
    <x v="10276"/>
    <x v="2990"/>
    <x v="10242"/>
    <n v="17164.73"/>
    <n v="1052.6300000000001"/>
    <n v="0"/>
    <x v="1"/>
    <x v="0"/>
    <x v="22"/>
  </r>
  <r>
    <x v="8"/>
    <x v="48"/>
    <n v="52815.97"/>
    <x v="10255"/>
    <x v="10277"/>
    <x v="2990"/>
    <x v="10243"/>
    <n v="17485.599999999999"/>
    <n v="602.04999999999995"/>
    <n v="0"/>
    <x v="1"/>
    <x v="0"/>
    <x v="22"/>
  </r>
  <r>
    <x v="9"/>
    <x v="58"/>
    <n v="48799.38"/>
    <x v="10256"/>
    <x v="10278"/>
    <x v="2990"/>
    <x v="10244"/>
    <n v="12992.81"/>
    <n v="945.38"/>
    <n v="0"/>
    <x v="1"/>
    <x v="0"/>
    <x v="22"/>
  </r>
  <r>
    <x v="10"/>
    <x v="108"/>
    <n v="33737.71"/>
    <x v="10257"/>
    <x v="10279"/>
    <x v="9319"/>
    <x v="10245"/>
    <n v="6393.48"/>
    <n v="966.31"/>
    <n v="0"/>
    <x v="1"/>
    <x v="0"/>
    <x v="22"/>
  </r>
  <r>
    <x v="11"/>
    <x v="127"/>
    <n v="28062.63"/>
    <x v="10258"/>
    <x v="10280"/>
    <x v="9319"/>
    <x v="10246"/>
    <n v="5146.25"/>
    <n v="60"/>
    <n v="0"/>
    <x v="1"/>
    <x v="0"/>
    <x v="22"/>
  </r>
  <r>
    <x v="12"/>
    <x v="121"/>
    <n v="34443.269999999997"/>
    <x v="10259"/>
    <x v="10281"/>
    <x v="2990"/>
    <x v="10247"/>
    <n v="5303.01"/>
    <n v="40"/>
    <n v="0"/>
    <x v="1"/>
    <x v="0"/>
    <x v="22"/>
  </r>
  <r>
    <x v="13"/>
    <x v="106"/>
    <n v="38333.160000000003"/>
    <x v="10260"/>
    <x v="10282"/>
    <x v="2990"/>
    <x v="10248"/>
    <n v="7672.94"/>
    <n v="10"/>
    <n v="0"/>
    <x v="1"/>
    <x v="0"/>
    <x v="22"/>
  </r>
  <r>
    <x v="14"/>
    <x v="105"/>
    <n v="43450.79"/>
    <x v="10261"/>
    <x v="10283"/>
    <x v="2990"/>
    <x v="10249"/>
    <n v="4216.42"/>
    <n v="16.670000000000002"/>
    <n v="0"/>
    <x v="1"/>
    <x v="0"/>
    <x v="22"/>
  </r>
  <r>
    <x v="15"/>
    <x v="117"/>
    <n v="45533.58"/>
    <x v="10262"/>
    <x v="10284"/>
    <x v="2990"/>
    <x v="10250"/>
    <n v="3985.13"/>
    <n v="36.67"/>
    <n v="0"/>
    <x v="1"/>
    <x v="0"/>
    <x v="22"/>
  </r>
  <r>
    <x v="16"/>
    <x v="111"/>
    <n v="40540.879999999997"/>
    <x v="10263"/>
    <x v="10285"/>
    <x v="2990"/>
    <x v="10251"/>
    <n v="7686.16"/>
    <n v="0"/>
    <n v="0"/>
    <x v="1"/>
    <x v="0"/>
    <x v="22"/>
  </r>
  <r>
    <x v="17"/>
    <x v="103"/>
    <n v="40655.43"/>
    <x v="10264"/>
    <x v="10286"/>
    <x v="2990"/>
    <x v="10252"/>
    <n v="9264.4599999999991"/>
    <n v="0"/>
    <n v="0"/>
    <x v="1"/>
    <x v="0"/>
    <x v="22"/>
  </r>
  <r>
    <x v="18"/>
    <x v="60"/>
    <n v="50234.03"/>
    <x v="10265"/>
    <x v="10287"/>
    <x v="9320"/>
    <x v="10253"/>
    <n v="10769.73"/>
    <n v="0"/>
    <n v="0"/>
    <x v="1"/>
    <x v="0"/>
    <x v="22"/>
  </r>
  <r>
    <x v="19"/>
    <x v="102"/>
    <n v="39542.9"/>
    <x v="10266"/>
    <x v="10288"/>
    <x v="2990"/>
    <x v="10254"/>
    <n v="11107.69"/>
    <n v="0"/>
    <n v="0"/>
    <x v="1"/>
    <x v="0"/>
    <x v="22"/>
  </r>
  <r>
    <x v="20"/>
    <x v="110"/>
    <n v="35630.99"/>
    <x v="10267"/>
    <x v="10289"/>
    <x v="2990"/>
    <x v="10255"/>
    <n v="8477.56"/>
    <n v="0"/>
    <n v="0"/>
    <x v="1"/>
    <x v="0"/>
    <x v="22"/>
  </r>
  <r>
    <x v="21"/>
    <x v="109"/>
    <n v="40544.17"/>
    <x v="10268"/>
    <x v="10290"/>
    <x v="2990"/>
    <x v="10256"/>
    <n v="7544.36"/>
    <n v="0"/>
    <n v="0"/>
    <x v="1"/>
    <x v="0"/>
    <x v="22"/>
  </r>
  <r>
    <x v="22"/>
    <x v="104"/>
    <n v="43803.78"/>
    <x v="10269"/>
    <x v="10291"/>
    <x v="2990"/>
    <x v="10257"/>
    <n v="7729.05"/>
    <n v="0"/>
    <n v="0"/>
    <x v="1"/>
    <x v="0"/>
    <x v="22"/>
  </r>
  <r>
    <x v="23"/>
    <x v="52"/>
    <n v="41636.800000000003"/>
    <x v="10270"/>
    <x v="10292"/>
    <x v="2990"/>
    <x v="10258"/>
    <n v="8466.32"/>
    <n v="0"/>
    <n v="0"/>
    <x v="1"/>
    <x v="0"/>
    <x v="22"/>
  </r>
  <r>
    <x v="24"/>
    <x v="51"/>
    <n v="39171.61"/>
    <x v="10271"/>
    <x v="10293"/>
    <x v="9321"/>
    <x v="10259"/>
    <n v="7147.96"/>
    <n v="8.82"/>
    <n v="0"/>
    <x v="1"/>
    <x v="0"/>
    <x v="22"/>
  </r>
  <r>
    <x v="25"/>
    <x v="88"/>
    <n v="56929.52"/>
    <x v="10272"/>
    <x v="10294"/>
    <x v="9322"/>
    <x v="10260"/>
    <n v="8956.09"/>
    <n v="0"/>
    <n v="0"/>
    <x v="1"/>
    <x v="0"/>
    <x v="22"/>
  </r>
  <r>
    <x v="26"/>
    <x v="56"/>
    <n v="48421.15"/>
    <x v="10273"/>
    <x v="10295"/>
    <x v="2990"/>
    <x v="10261"/>
    <n v="7027.42"/>
    <n v="0"/>
    <n v="0"/>
    <x v="1"/>
    <x v="0"/>
    <x v="22"/>
  </r>
  <r>
    <x v="27"/>
    <x v="88"/>
    <n v="45352.7"/>
    <x v="10274"/>
    <x v="10296"/>
    <x v="2990"/>
    <x v="10262"/>
    <n v="8501.6299999999992"/>
    <n v="0"/>
    <n v="0"/>
    <x v="1"/>
    <x v="0"/>
    <x v="22"/>
  </r>
  <r>
    <x v="28"/>
    <x v="59"/>
    <n v="42369.24"/>
    <x v="10275"/>
    <x v="10297"/>
    <x v="9323"/>
    <x v="10263"/>
    <n v="8029.13"/>
    <n v="0"/>
    <n v="0"/>
    <x v="1"/>
    <x v="0"/>
    <x v="22"/>
  </r>
  <r>
    <x v="29"/>
    <x v="57"/>
    <n v="44034.76"/>
    <x v="10276"/>
    <x v="10298"/>
    <x v="9324"/>
    <x v="10264"/>
    <n v="10222.459999999999"/>
    <n v="0"/>
    <n v="0"/>
    <x v="1"/>
    <x v="0"/>
    <x v="22"/>
  </r>
  <r>
    <x v="30"/>
    <x v="47"/>
    <n v="44605.56"/>
    <x v="10277"/>
    <x v="10299"/>
    <x v="2990"/>
    <x v="10265"/>
    <n v="11066.76"/>
    <n v="0"/>
    <n v="0"/>
    <x v="1"/>
    <x v="0"/>
    <x v="22"/>
  </r>
  <r>
    <x v="31"/>
    <x v="57"/>
    <n v="49071.35"/>
    <x v="10278"/>
    <x v="10300"/>
    <x v="2990"/>
    <x v="10266"/>
    <n v="9509.5300000000007"/>
    <n v="0"/>
    <n v="0"/>
    <x v="1"/>
    <x v="0"/>
    <x v="22"/>
  </r>
  <r>
    <x v="32"/>
    <x v="58"/>
    <n v="43907.34"/>
    <x v="10279"/>
    <x v="10301"/>
    <x v="2990"/>
    <x v="10267"/>
    <n v="9420.7800000000007"/>
    <n v="0"/>
    <n v="0"/>
    <x v="1"/>
    <x v="0"/>
    <x v="22"/>
  </r>
  <r>
    <x v="33"/>
    <x v="46"/>
    <n v="42131.8"/>
    <x v="10280"/>
    <x v="10302"/>
    <x v="2990"/>
    <x v="10268"/>
    <n v="9863.77"/>
    <n v="0"/>
    <n v="0"/>
    <x v="1"/>
    <x v="0"/>
    <x v="22"/>
  </r>
  <r>
    <x v="34"/>
    <x v="48"/>
    <n v="43115.31"/>
    <x v="10281"/>
    <x v="10303"/>
    <x v="2990"/>
    <x v="10269"/>
    <n v="10607.23"/>
    <n v="0"/>
    <n v="0"/>
    <x v="1"/>
    <x v="0"/>
    <x v="22"/>
  </r>
  <r>
    <x v="35"/>
    <x v="47"/>
    <n v="44090.53"/>
    <x v="10282"/>
    <x v="10304"/>
    <x v="2990"/>
    <x v="10270"/>
    <n v="10622.7"/>
    <n v="0"/>
    <n v="0"/>
    <x v="1"/>
    <x v="0"/>
    <x v="22"/>
  </r>
  <r>
    <x v="36"/>
    <x v="58"/>
    <n v="44688.56"/>
    <x v="10283"/>
    <x v="10305"/>
    <x v="9078"/>
    <x v="10271"/>
    <n v="9244.74"/>
    <n v="0"/>
    <n v="0"/>
    <x v="1"/>
    <x v="0"/>
    <x v="22"/>
  </r>
  <r>
    <x v="37"/>
    <x v="46"/>
    <n v="43407.79"/>
    <x v="10284"/>
    <x v="10306"/>
    <x v="2990"/>
    <x v="10272"/>
    <n v="8402.4"/>
    <n v="0"/>
    <n v="0"/>
    <x v="1"/>
    <x v="0"/>
    <x v="22"/>
  </r>
  <r>
    <x v="38"/>
    <x v="57"/>
    <n v="44984.85"/>
    <x v="10285"/>
    <x v="10307"/>
    <x v="2990"/>
    <x v="10273"/>
    <n v="10474.82"/>
    <n v="0"/>
    <n v="0"/>
    <x v="1"/>
    <x v="0"/>
    <x v="22"/>
  </r>
  <r>
    <x v="39"/>
    <x v="57"/>
    <n v="35121.94"/>
    <x v="10286"/>
    <x v="10308"/>
    <x v="2990"/>
    <x v="10274"/>
    <n v="8462.01"/>
    <n v="0"/>
    <n v="0"/>
    <x v="1"/>
    <x v="0"/>
    <x v="22"/>
  </r>
  <r>
    <x v="40"/>
    <x v="42"/>
    <n v="41439.589999999997"/>
    <x v="10287"/>
    <x v="10309"/>
    <x v="2990"/>
    <x v="10275"/>
    <n v="6243.6"/>
    <n v="0"/>
    <n v="0"/>
    <x v="1"/>
    <x v="0"/>
    <x v="22"/>
  </r>
  <r>
    <x v="41"/>
    <x v="57"/>
    <n v="32656.06"/>
    <x v="10288"/>
    <x v="10310"/>
    <x v="2990"/>
    <x v="10276"/>
    <n v="6218.46"/>
    <n v="0"/>
    <n v="0"/>
    <x v="1"/>
    <x v="0"/>
    <x v="22"/>
  </r>
  <r>
    <x v="42"/>
    <x v="1"/>
    <n v="42280.47"/>
    <x v="10289"/>
    <x v="10311"/>
    <x v="2990"/>
    <x v="10277"/>
    <n v="9906.9599999999991"/>
    <n v="0"/>
    <n v="0"/>
    <x v="1"/>
    <x v="0"/>
    <x v="22"/>
  </r>
  <r>
    <x v="43"/>
    <x v="36"/>
    <n v="60244.59"/>
    <x v="10290"/>
    <x v="10312"/>
    <x v="2990"/>
    <x v="10278"/>
    <n v="9386.9699999999993"/>
    <n v="0"/>
    <n v="0"/>
    <x v="1"/>
    <x v="0"/>
    <x v="22"/>
  </r>
  <r>
    <x v="44"/>
    <x v="48"/>
    <n v="44972.88"/>
    <x v="10291"/>
    <x v="10313"/>
    <x v="2990"/>
    <x v="10279"/>
    <n v="7481.17"/>
    <n v="0"/>
    <n v="0"/>
    <x v="1"/>
    <x v="0"/>
    <x v="22"/>
  </r>
  <r>
    <x v="45"/>
    <x v="21"/>
    <n v="41524.22"/>
    <x v="10292"/>
    <x v="10314"/>
    <x v="2990"/>
    <x v="10280"/>
    <n v="7070.87"/>
    <n v="0"/>
    <n v="0"/>
    <x v="1"/>
    <x v="0"/>
    <x v="22"/>
  </r>
  <r>
    <x v="46"/>
    <x v="41"/>
    <n v="46991.12"/>
    <x v="10293"/>
    <x v="10315"/>
    <x v="2990"/>
    <x v="10281"/>
    <n v="7820.93"/>
    <n v="0"/>
    <n v="0"/>
    <x v="1"/>
    <x v="0"/>
    <x v="22"/>
  </r>
  <r>
    <x v="47"/>
    <x v="10"/>
    <n v="50107.32"/>
    <x v="10294"/>
    <x v="10316"/>
    <x v="2990"/>
    <x v="10282"/>
    <n v="8756.7199999999993"/>
    <n v="0"/>
    <n v="0"/>
    <x v="1"/>
    <x v="0"/>
    <x v="22"/>
  </r>
  <r>
    <x v="48"/>
    <x v="19"/>
    <n v="38078.07"/>
    <x v="10295"/>
    <x v="10317"/>
    <x v="2990"/>
    <x v="10283"/>
    <n v="8684.6299999999992"/>
    <n v="0"/>
    <n v="0"/>
    <x v="1"/>
    <x v="0"/>
    <x v="22"/>
  </r>
  <r>
    <x v="49"/>
    <x v="41"/>
    <n v="43649.120000000003"/>
    <x v="10296"/>
    <x v="10318"/>
    <x v="2990"/>
    <x v="10284"/>
    <n v="8541.34"/>
    <n v="0"/>
    <n v="0"/>
    <x v="1"/>
    <x v="0"/>
    <x v="22"/>
  </r>
  <r>
    <x v="50"/>
    <x v="3"/>
    <n v="60232.63"/>
    <x v="10297"/>
    <x v="10319"/>
    <x v="2990"/>
    <x v="10285"/>
    <n v="6081.88"/>
    <n v="0"/>
    <n v="0"/>
    <x v="1"/>
    <x v="0"/>
    <x v="22"/>
  </r>
  <r>
    <x v="51"/>
    <x v="42"/>
    <n v="54495.54"/>
    <x v="10298"/>
    <x v="10320"/>
    <x v="2990"/>
    <x v="10286"/>
    <n v="5050.63"/>
    <n v="0"/>
    <n v="0"/>
    <x v="1"/>
    <x v="0"/>
    <x v="22"/>
  </r>
  <r>
    <x v="0"/>
    <x v="122"/>
    <n v="862.59"/>
    <x v="10299"/>
    <x v="10321"/>
    <x v="2990"/>
    <x v="10287"/>
    <n v="60"/>
    <n v="102.59"/>
    <n v="0"/>
    <x v="1"/>
    <x v="0"/>
    <x v="23"/>
  </r>
  <r>
    <x v="1"/>
    <x v="113"/>
    <n v="924.46"/>
    <x v="10300"/>
    <x v="10322"/>
    <x v="2990"/>
    <x v="10288"/>
    <n v="13.33"/>
    <n v="44.54"/>
    <n v="0"/>
    <x v="1"/>
    <x v="0"/>
    <x v="23"/>
  </r>
  <r>
    <x v="2"/>
    <x v="60"/>
    <n v="1111.9000000000001"/>
    <x v="10301"/>
    <x v="10323"/>
    <x v="2990"/>
    <x v="10289"/>
    <n v="0"/>
    <n v="284.89"/>
    <n v="0"/>
    <x v="1"/>
    <x v="0"/>
    <x v="23"/>
  </r>
  <r>
    <x v="3"/>
    <x v="20"/>
    <n v="1391.25"/>
    <x v="10302"/>
    <x v="10324"/>
    <x v="2990"/>
    <x v="10290"/>
    <n v="0"/>
    <n v="507.55"/>
    <n v="0"/>
    <x v="1"/>
    <x v="0"/>
    <x v="23"/>
  </r>
  <r>
    <x v="4"/>
    <x v="20"/>
    <n v="1491.28"/>
    <x v="10303"/>
    <x v="10160"/>
    <x v="2990"/>
    <x v="10291"/>
    <n v="0"/>
    <n v="651.59"/>
    <n v="0"/>
    <x v="1"/>
    <x v="0"/>
    <x v="23"/>
  </r>
  <r>
    <x v="5"/>
    <x v="144"/>
    <n v="1202.46"/>
    <x v="10304"/>
    <x v="10325"/>
    <x v="2990"/>
    <x v="10292"/>
    <n v="3.33"/>
    <n v="84.45"/>
    <n v="0"/>
    <x v="1"/>
    <x v="0"/>
    <x v="23"/>
  </r>
  <r>
    <x v="6"/>
    <x v="125"/>
    <n v="1155.99"/>
    <x v="10305"/>
    <x v="10326"/>
    <x v="2990"/>
    <x v="10293"/>
    <n v="106.67"/>
    <n v="32.44"/>
    <n v="0"/>
    <x v="1"/>
    <x v="0"/>
    <x v="23"/>
  </r>
  <r>
    <x v="7"/>
    <x v="121"/>
    <n v="1272.6400000000001"/>
    <x v="10306"/>
    <x v="10327"/>
    <x v="2990"/>
    <x v="10294"/>
    <n v="153.33000000000001"/>
    <n v="181.06"/>
    <n v="0"/>
    <x v="1"/>
    <x v="0"/>
    <x v="23"/>
  </r>
  <r>
    <x v="8"/>
    <x v="118"/>
    <n v="1156.1199999999999"/>
    <x v="10307"/>
    <x v="10328"/>
    <x v="2990"/>
    <x v="10295"/>
    <n v="43.33"/>
    <n v="228.32"/>
    <n v="0"/>
    <x v="1"/>
    <x v="0"/>
    <x v="23"/>
  </r>
  <r>
    <x v="9"/>
    <x v="119"/>
    <n v="1779.45"/>
    <x v="10308"/>
    <x v="10329"/>
    <x v="2990"/>
    <x v="10296"/>
    <n v="0"/>
    <n v="78.42"/>
    <n v="0"/>
    <x v="1"/>
    <x v="0"/>
    <x v="23"/>
  </r>
  <r>
    <x v="10"/>
    <x v="60"/>
    <n v="1696.6"/>
    <x v="10309"/>
    <x v="10330"/>
    <x v="2990"/>
    <x v="10297"/>
    <n v="0"/>
    <n v="233.58"/>
    <n v="0"/>
    <x v="1"/>
    <x v="0"/>
    <x v="23"/>
  </r>
  <r>
    <x v="11"/>
    <x v="118"/>
    <n v="1243.4000000000001"/>
    <x v="10310"/>
    <x v="10331"/>
    <x v="2990"/>
    <x v="10298"/>
    <n v="0"/>
    <n v="243.55"/>
    <n v="0"/>
    <x v="1"/>
    <x v="0"/>
    <x v="23"/>
  </r>
  <r>
    <x v="12"/>
    <x v="144"/>
    <n v="1155.28"/>
    <x v="10311"/>
    <x v="10332"/>
    <x v="2990"/>
    <x v="10299"/>
    <n v="0"/>
    <n v="17.100000000000001"/>
    <n v="0"/>
    <x v="1"/>
    <x v="0"/>
    <x v="23"/>
  </r>
  <r>
    <x v="13"/>
    <x v="140"/>
    <n v="1602.79"/>
    <x v="10312"/>
    <x v="10333"/>
    <x v="2990"/>
    <x v="10300"/>
    <n v="206.67"/>
    <n v="62.68"/>
    <n v="0"/>
    <x v="1"/>
    <x v="0"/>
    <x v="23"/>
  </r>
  <r>
    <x v="14"/>
    <x v="118"/>
    <n v="1974.52"/>
    <x v="10313"/>
    <x v="10334"/>
    <x v="2990"/>
    <x v="10301"/>
    <n v="423.33"/>
    <n v="241.97"/>
    <n v="0"/>
    <x v="1"/>
    <x v="0"/>
    <x v="23"/>
  </r>
  <r>
    <x v="15"/>
    <x v="116"/>
    <n v="1858.03"/>
    <x v="10314"/>
    <x v="10335"/>
    <x v="2990"/>
    <x v="10302"/>
    <n v="286.67"/>
    <n v="214.73"/>
    <n v="0"/>
    <x v="1"/>
    <x v="0"/>
    <x v="23"/>
  </r>
  <r>
    <x v="16"/>
    <x v="53"/>
    <n v="2450.75"/>
    <x v="10315"/>
    <x v="10336"/>
    <x v="2990"/>
    <x v="10303"/>
    <n v="440"/>
    <n v="696.2"/>
    <n v="0"/>
    <x v="1"/>
    <x v="0"/>
    <x v="23"/>
  </r>
  <r>
    <x v="17"/>
    <x v="59"/>
    <n v="2648.03"/>
    <x v="10316"/>
    <x v="10337"/>
    <x v="2990"/>
    <x v="10304"/>
    <n v="273.33999999999997"/>
    <n v="681.16"/>
    <n v="0"/>
    <x v="1"/>
    <x v="0"/>
    <x v="23"/>
  </r>
  <r>
    <x v="18"/>
    <x v="54"/>
    <n v="2726.65"/>
    <x v="10317"/>
    <x v="10338"/>
    <x v="2990"/>
    <x v="10305"/>
    <n v="256.67"/>
    <n v="801.98"/>
    <n v="0"/>
    <x v="1"/>
    <x v="0"/>
    <x v="23"/>
  </r>
  <r>
    <x v="19"/>
    <x v="60"/>
    <n v="2495.29"/>
    <x v="10318"/>
    <x v="10339"/>
    <x v="2990"/>
    <x v="10306"/>
    <n v="243.33"/>
    <n v="381.69"/>
    <n v="0"/>
    <x v="1"/>
    <x v="0"/>
    <x v="23"/>
  </r>
  <r>
    <x v="20"/>
    <x v="16"/>
    <n v="3003.82"/>
    <x v="10305"/>
    <x v="10340"/>
    <x v="2990"/>
    <x v="10307"/>
    <n v="400"/>
    <n v="484.72"/>
    <n v="0"/>
    <x v="1"/>
    <x v="0"/>
    <x v="23"/>
  </r>
  <r>
    <x v="21"/>
    <x v="16"/>
    <n v="2477.04"/>
    <x v="10319"/>
    <x v="10341"/>
    <x v="2990"/>
    <x v="10308"/>
    <n v="36.67"/>
    <n v="649.63"/>
    <n v="0"/>
    <x v="1"/>
    <x v="0"/>
    <x v="23"/>
  </r>
  <r>
    <x v="22"/>
    <x v="39"/>
    <n v="2995.57"/>
    <x v="9128"/>
    <x v="10342"/>
    <x v="2990"/>
    <x v="10309"/>
    <n v="40"/>
    <n v="1660.53"/>
    <n v="0"/>
    <x v="1"/>
    <x v="0"/>
    <x v="23"/>
  </r>
  <r>
    <x v="23"/>
    <x v="40"/>
    <n v="2680.01"/>
    <x v="9128"/>
    <x v="10343"/>
    <x v="2990"/>
    <x v="10310"/>
    <n v="53.33"/>
    <n v="1190.1300000000001"/>
    <n v="0"/>
    <x v="1"/>
    <x v="0"/>
    <x v="23"/>
  </r>
  <r>
    <x v="24"/>
    <x v="101"/>
    <n v="2290.3000000000002"/>
    <x v="10320"/>
    <x v="10344"/>
    <x v="2990"/>
    <x v="10311"/>
    <n v="70"/>
    <n v="726.5"/>
    <n v="0"/>
    <x v="1"/>
    <x v="0"/>
    <x v="23"/>
  </r>
  <r>
    <x v="25"/>
    <x v="54"/>
    <n v="2117.3200000000002"/>
    <x v="9128"/>
    <x v="10345"/>
    <x v="2990"/>
    <x v="10312"/>
    <n v="246.67"/>
    <n v="610.30999999999995"/>
    <n v="0"/>
    <x v="1"/>
    <x v="0"/>
    <x v="23"/>
  </r>
  <r>
    <x v="26"/>
    <x v="54"/>
    <n v="1744.67"/>
    <x v="10321"/>
    <x v="10346"/>
    <x v="2990"/>
    <x v="10313"/>
    <n v="233.33"/>
    <n v="242.27"/>
    <n v="0"/>
    <x v="1"/>
    <x v="0"/>
    <x v="23"/>
  </r>
  <r>
    <x v="27"/>
    <x v="88"/>
    <n v="2344.2399999999998"/>
    <x v="10322"/>
    <x v="10347"/>
    <x v="2990"/>
    <x v="10314"/>
    <n v="224.99"/>
    <n v="447.64"/>
    <n v="0"/>
    <x v="1"/>
    <x v="0"/>
    <x v="23"/>
  </r>
  <r>
    <x v="28"/>
    <x v="103"/>
    <n v="2093.17"/>
    <x v="10323"/>
    <x v="10348"/>
    <x v="2990"/>
    <x v="10315"/>
    <n v="415.53"/>
    <n v="485.37"/>
    <n v="0"/>
    <x v="1"/>
    <x v="0"/>
    <x v="23"/>
  </r>
  <r>
    <x v="29"/>
    <x v="28"/>
    <n v="2299.7399999999998"/>
    <x v="10324"/>
    <x v="10349"/>
    <x v="2990"/>
    <x v="10316"/>
    <n v="437.41"/>
    <n v="876.15"/>
    <n v="0"/>
    <x v="1"/>
    <x v="0"/>
    <x v="23"/>
  </r>
  <r>
    <x v="30"/>
    <x v="13"/>
    <n v="2103.36"/>
    <x v="10325"/>
    <x v="10350"/>
    <x v="2990"/>
    <x v="10317"/>
    <n v="370.98"/>
    <n v="691.96"/>
    <n v="0"/>
    <x v="1"/>
    <x v="0"/>
    <x v="23"/>
  </r>
  <r>
    <x v="31"/>
    <x v="106"/>
    <n v="2285.46"/>
    <x v="10326"/>
    <x v="10351"/>
    <x v="2990"/>
    <x v="10318"/>
    <n v="438.45"/>
    <n v="503.18"/>
    <n v="0"/>
    <x v="1"/>
    <x v="0"/>
    <x v="23"/>
  </r>
  <r>
    <x v="32"/>
    <x v="59"/>
    <n v="2132.11"/>
    <x v="10327"/>
    <x v="10352"/>
    <x v="2990"/>
    <x v="10319"/>
    <n v="458.25"/>
    <n v="335.57"/>
    <n v="0"/>
    <x v="1"/>
    <x v="0"/>
    <x v="23"/>
  </r>
  <r>
    <x v="33"/>
    <x v="38"/>
    <n v="3355.53"/>
    <x v="10328"/>
    <x v="10353"/>
    <x v="2990"/>
    <x v="10320"/>
    <n v="390"/>
    <n v="1624.15"/>
    <n v="0"/>
    <x v="1"/>
    <x v="0"/>
    <x v="23"/>
  </r>
  <r>
    <x v="34"/>
    <x v="53"/>
    <n v="2038.99"/>
    <x v="10329"/>
    <x v="10354"/>
    <x v="2990"/>
    <x v="10321"/>
    <n v="463.33"/>
    <n v="744.94"/>
    <n v="0"/>
    <x v="1"/>
    <x v="0"/>
    <x v="23"/>
  </r>
  <r>
    <x v="35"/>
    <x v="120"/>
    <n v="1764.81"/>
    <x v="10329"/>
    <x v="10355"/>
    <x v="2990"/>
    <x v="10322"/>
    <n v="373.33"/>
    <n v="344.92"/>
    <n v="0"/>
    <x v="1"/>
    <x v="0"/>
    <x v="23"/>
  </r>
  <r>
    <x v="36"/>
    <x v="16"/>
    <n v="1687.21"/>
    <x v="9128"/>
    <x v="10356"/>
    <x v="2990"/>
    <x v="10323"/>
    <n v="246.67"/>
    <n v="525.78"/>
    <n v="0"/>
    <x v="1"/>
    <x v="0"/>
    <x v="23"/>
  </r>
  <r>
    <x v="37"/>
    <x v="57"/>
    <n v="1294.45"/>
    <x v="10330"/>
    <x v="10357"/>
    <x v="2990"/>
    <x v="10324"/>
    <n v="263.35000000000002"/>
    <n v="222.39"/>
    <n v="0"/>
    <x v="1"/>
    <x v="0"/>
    <x v="23"/>
  </r>
  <r>
    <x v="38"/>
    <x v="51"/>
    <n v="1517.39"/>
    <x v="10331"/>
    <x v="10358"/>
    <x v="2990"/>
    <x v="10325"/>
    <n v="330"/>
    <n v="286.41000000000003"/>
    <n v="0"/>
    <x v="1"/>
    <x v="0"/>
    <x v="23"/>
  </r>
  <r>
    <x v="39"/>
    <x v="109"/>
    <n v="1219.02"/>
    <x v="9128"/>
    <x v="10359"/>
    <x v="2990"/>
    <x v="10326"/>
    <n v="279.31"/>
    <n v="254.3"/>
    <n v="0"/>
    <x v="1"/>
    <x v="0"/>
    <x v="23"/>
  </r>
  <r>
    <x v="40"/>
    <x v="136"/>
    <n v="1030.98"/>
    <x v="10332"/>
    <x v="10360"/>
    <x v="2990"/>
    <x v="10327"/>
    <n v="113.33"/>
    <n v="160.55000000000001"/>
    <n v="0"/>
    <x v="1"/>
    <x v="0"/>
    <x v="23"/>
  </r>
  <r>
    <x v="41"/>
    <x v="118"/>
    <n v="1664.74"/>
    <x v="10333"/>
    <x v="10361"/>
    <x v="2990"/>
    <x v="10328"/>
    <n v="796.67"/>
    <n v="128.38"/>
    <n v="0"/>
    <x v="1"/>
    <x v="0"/>
    <x v="23"/>
  </r>
  <r>
    <x v="42"/>
    <x v="127"/>
    <n v="1541.79"/>
    <x v="9381"/>
    <x v="10362"/>
    <x v="2990"/>
    <x v="10329"/>
    <n v="532.64"/>
    <n v="93.9"/>
    <n v="0"/>
    <x v="1"/>
    <x v="0"/>
    <x v="23"/>
  </r>
  <r>
    <x v="43"/>
    <x v="118"/>
    <n v="1510.75"/>
    <x v="9128"/>
    <x v="10363"/>
    <x v="2990"/>
    <x v="10330"/>
    <n v="213.33"/>
    <n v="219.45"/>
    <n v="0"/>
    <x v="1"/>
    <x v="0"/>
    <x v="23"/>
  </r>
  <r>
    <x v="44"/>
    <x v="120"/>
    <n v="1347.62"/>
    <x v="10334"/>
    <x v="10364"/>
    <x v="2990"/>
    <x v="10331"/>
    <n v="443.33"/>
    <n v="231.53"/>
    <n v="0"/>
    <x v="1"/>
    <x v="0"/>
    <x v="23"/>
  </r>
  <r>
    <x v="45"/>
    <x v="141"/>
    <n v="1201.07"/>
    <x v="10335"/>
    <x v="10365"/>
    <x v="2990"/>
    <x v="10332"/>
    <n v="326.67"/>
    <n v="116.41"/>
    <n v="0"/>
    <x v="1"/>
    <x v="0"/>
    <x v="23"/>
  </r>
  <r>
    <x v="46"/>
    <x v="110"/>
    <n v="1438.14"/>
    <x v="10336"/>
    <x v="10366"/>
    <x v="2990"/>
    <x v="10333"/>
    <n v="393.33"/>
    <n v="207.63"/>
    <n v="0"/>
    <x v="1"/>
    <x v="0"/>
    <x v="23"/>
  </r>
  <r>
    <x v="47"/>
    <x v="102"/>
    <n v="1336.46"/>
    <x v="9128"/>
    <x v="10367"/>
    <x v="2990"/>
    <x v="10334"/>
    <n v="303.33"/>
    <n v="260.72000000000003"/>
    <n v="0"/>
    <x v="1"/>
    <x v="0"/>
    <x v="23"/>
  </r>
  <r>
    <x v="48"/>
    <x v="121"/>
    <n v="1201.46"/>
    <x v="10337"/>
    <x v="10368"/>
    <x v="2990"/>
    <x v="10335"/>
    <n v="216.67"/>
    <n v="240.74"/>
    <n v="0"/>
    <x v="1"/>
    <x v="0"/>
    <x v="23"/>
  </r>
  <r>
    <x v="49"/>
    <x v="140"/>
    <n v="1106.8599999999999"/>
    <x v="10338"/>
    <x v="10369"/>
    <x v="2990"/>
    <x v="10336"/>
    <n v="420"/>
    <n v="5.29"/>
    <n v="0"/>
    <x v="1"/>
    <x v="0"/>
    <x v="23"/>
  </r>
  <r>
    <x v="50"/>
    <x v="140"/>
    <n v="1435.48"/>
    <x v="9128"/>
    <x v="10370"/>
    <x v="2990"/>
    <x v="10337"/>
    <n v="173.93"/>
    <n v="42.53"/>
    <n v="0"/>
    <x v="1"/>
    <x v="0"/>
    <x v="23"/>
  </r>
  <r>
    <x v="51"/>
    <x v="101"/>
    <n v="1395.75"/>
    <x v="10339"/>
    <x v="10371"/>
    <x v="2990"/>
    <x v="10338"/>
    <n v="478.15"/>
    <n v="80.55"/>
    <n v="0"/>
    <x v="1"/>
    <x v="0"/>
    <x v="23"/>
  </r>
  <r>
    <x v="0"/>
    <x v="105"/>
    <n v="1155.71"/>
    <x v="10340"/>
    <x v="10372"/>
    <x v="2990"/>
    <x v="10339"/>
    <n v="1016.67"/>
    <n v="0"/>
    <n v="0"/>
    <x v="1"/>
    <x v="0"/>
    <x v="24"/>
  </r>
  <r>
    <x v="1"/>
    <x v="55"/>
    <n v="1563.02"/>
    <x v="10303"/>
    <x v="10373"/>
    <x v="2990"/>
    <x v="10340"/>
    <n v="1527.12"/>
    <n v="0"/>
    <n v="0"/>
    <x v="1"/>
    <x v="0"/>
    <x v="24"/>
  </r>
  <r>
    <x v="2"/>
    <x v="55"/>
    <n v="1366.32"/>
    <x v="10341"/>
    <x v="10374"/>
    <x v="2990"/>
    <x v="10341"/>
    <n v="1345.68"/>
    <n v="0"/>
    <n v="0"/>
    <x v="1"/>
    <x v="0"/>
    <x v="24"/>
  </r>
  <r>
    <x v="3"/>
    <x v="54"/>
    <n v="1054.07"/>
    <x v="10342"/>
    <x v="10373"/>
    <x v="2990"/>
    <x v="10342"/>
    <n v="1043.8"/>
    <n v="6.67"/>
    <n v="0"/>
    <x v="1"/>
    <x v="0"/>
    <x v="24"/>
  </r>
  <r>
    <x v="4"/>
    <x v="106"/>
    <n v="1203.52"/>
    <x v="10343"/>
    <x v="10375"/>
    <x v="2990"/>
    <x v="10343"/>
    <n v="1184.27"/>
    <n v="0"/>
    <n v="0"/>
    <x v="1"/>
    <x v="0"/>
    <x v="24"/>
  </r>
  <r>
    <x v="5"/>
    <x v="12"/>
    <n v="657.96"/>
    <x v="10344"/>
    <x v="10376"/>
    <x v="2990"/>
    <x v="10344"/>
    <n v="642.14"/>
    <n v="3.33"/>
    <n v="0"/>
    <x v="1"/>
    <x v="0"/>
    <x v="24"/>
  </r>
  <r>
    <x v="6"/>
    <x v="59"/>
    <n v="2707.87"/>
    <x v="10345"/>
    <x v="10377"/>
    <x v="2990"/>
    <x v="10345"/>
    <n v="2696.26"/>
    <n v="6.67"/>
    <n v="0"/>
    <x v="1"/>
    <x v="0"/>
    <x v="24"/>
  </r>
  <r>
    <x v="7"/>
    <x v="51"/>
    <n v="84.56"/>
    <x v="10346"/>
    <x v="10378"/>
    <x v="2990"/>
    <x v="10346"/>
    <n v="73.33"/>
    <n v="3.33"/>
    <n v="0"/>
    <x v="1"/>
    <x v="0"/>
    <x v="24"/>
  </r>
  <r>
    <x v="8"/>
    <x v="55"/>
    <n v="1955.27"/>
    <x v="10346"/>
    <x v="10379"/>
    <x v="2990"/>
    <x v="10347"/>
    <n v="1946.67"/>
    <n v="3.33"/>
    <n v="0"/>
    <x v="1"/>
    <x v="0"/>
    <x v="24"/>
  </r>
  <r>
    <x v="9"/>
    <x v="55"/>
    <n v="1484.89"/>
    <x v="10347"/>
    <x v="10380"/>
    <x v="2990"/>
    <x v="10348"/>
    <n v="1473.33"/>
    <n v="0"/>
    <n v="0"/>
    <x v="1"/>
    <x v="0"/>
    <x v="24"/>
  </r>
  <r>
    <x v="10"/>
    <x v="106"/>
    <n v="901.53"/>
    <x v="10348"/>
    <x v="10381"/>
    <x v="2990"/>
    <x v="10349"/>
    <n v="880"/>
    <n v="0"/>
    <n v="0"/>
    <x v="1"/>
    <x v="0"/>
    <x v="24"/>
  </r>
  <r>
    <x v="11"/>
    <x v="106"/>
    <n v="1780.24"/>
    <x v="10349"/>
    <x v="10382"/>
    <x v="2990"/>
    <x v="10350"/>
    <n v="1763.33"/>
    <n v="0"/>
    <n v="0"/>
    <x v="1"/>
    <x v="0"/>
    <x v="24"/>
  </r>
  <r>
    <x v="12"/>
    <x v="55"/>
    <n v="1584.01"/>
    <x v="9858"/>
    <x v="10383"/>
    <x v="2990"/>
    <x v="10351"/>
    <n v="1571.4"/>
    <n v="0"/>
    <n v="0"/>
    <x v="1"/>
    <x v="0"/>
    <x v="24"/>
  </r>
  <r>
    <x v="13"/>
    <x v="55"/>
    <n v="821.99"/>
    <x v="10350"/>
    <x v="10383"/>
    <x v="2990"/>
    <x v="10352"/>
    <n v="808.06"/>
    <n v="0"/>
    <n v="0"/>
    <x v="1"/>
    <x v="0"/>
    <x v="24"/>
  </r>
  <r>
    <x v="14"/>
    <x v="56"/>
    <n v="1843.74"/>
    <x v="10351"/>
    <x v="10379"/>
    <x v="2990"/>
    <x v="10353"/>
    <n v="1817.25"/>
    <n v="0"/>
    <n v="0"/>
    <x v="1"/>
    <x v="0"/>
    <x v="24"/>
  </r>
  <r>
    <x v="15"/>
    <x v="21"/>
    <n v="1005.8"/>
    <x v="10352"/>
    <x v="10380"/>
    <x v="2990"/>
    <x v="10354"/>
    <n v="989.6"/>
    <n v="0"/>
    <n v="0"/>
    <x v="1"/>
    <x v="0"/>
    <x v="24"/>
  </r>
  <r>
    <x v="16"/>
    <x v="56"/>
    <n v="1962.43"/>
    <x v="10353"/>
    <x v="10384"/>
    <x v="2990"/>
    <x v="10355"/>
    <n v="1952.22"/>
    <n v="0"/>
    <n v="0"/>
    <x v="1"/>
    <x v="0"/>
    <x v="24"/>
  </r>
  <r>
    <x v="17"/>
    <x v="56"/>
    <n v="1358.02"/>
    <x v="10354"/>
    <x v="10385"/>
    <x v="2990"/>
    <x v="10356"/>
    <n v="1339.92"/>
    <n v="0"/>
    <n v="0"/>
    <x v="1"/>
    <x v="0"/>
    <x v="24"/>
  </r>
  <r>
    <x v="18"/>
    <x v="55"/>
    <n v="1059.21"/>
    <x v="10355"/>
    <x v="10373"/>
    <x v="2990"/>
    <x v="10357"/>
    <n v="1050"/>
    <n v="0"/>
    <n v="0"/>
    <x v="1"/>
    <x v="0"/>
    <x v="24"/>
  </r>
  <r>
    <x v="19"/>
    <x v="106"/>
    <n v="1164.8699999999999"/>
    <x v="10356"/>
    <x v="10386"/>
    <x v="2990"/>
    <x v="10358"/>
    <n v="1136.67"/>
    <n v="0"/>
    <n v="0"/>
    <x v="1"/>
    <x v="0"/>
    <x v="24"/>
  </r>
  <r>
    <x v="20"/>
    <x v="55"/>
    <n v="1359.19"/>
    <x v="10357"/>
    <x v="10387"/>
    <x v="2990"/>
    <x v="10359"/>
    <n v="1343.33"/>
    <n v="0"/>
    <n v="0"/>
    <x v="1"/>
    <x v="0"/>
    <x v="24"/>
  </r>
  <r>
    <x v="21"/>
    <x v="106"/>
    <n v="1015.04"/>
    <x v="9313"/>
    <x v="10388"/>
    <x v="2990"/>
    <x v="10360"/>
    <n v="993.33"/>
    <n v="0"/>
    <n v="0"/>
    <x v="1"/>
    <x v="0"/>
    <x v="24"/>
  </r>
  <r>
    <x v="22"/>
    <x v="101"/>
    <n v="571.4"/>
    <x v="10358"/>
    <x v="10389"/>
    <x v="2990"/>
    <x v="10361"/>
    <n v="556.66"/>
    <n v="3.33"/>
    <n v="0"/>
    <x v="1"/>
    <x v="0"/>
    <x v="24"/>
  </r>
  <r>
    <x v="23"/>
    <x v="14"/>
    <n v="792.97"/>
    <x v="10359"/>
    <x v="10390"/>
    <x v="2990"/>
    <x v="10362"/>
    <n v="786.67"/>
    <n v="0"/>
    <n v="0"/>
    <x v="1"/>
    <x v="0"/>
    <x v="24"/>
  </r>
  <r>
    <x v="24"/>
    <x v="52"/>
    <n v="1751.57"/>
    <x v="10360"/>
    <x v="10391"/>
    <x v="2990"/>
    <x v="10363"/>
    <n v="1663.91"/>
    <n v="0"/>
    <n v="0"/>
    <x v="1"/>
    <x v="0"/>
    <x v="24"/>
  </r>
  <r>
    <x v="25"/>
    <x v="153"/>
    <n v="1766.19"/>
    <x v="10361"/>
    <x v="10392"/>
    <x v="2990"/>
    <x v="10364"/>
    <n v="840"/>
    <n v="0"/>
    <n v="0"/>
    <x v="1"/>
    <x v="0"/>
    <x v="24"/>
  </r>
  <r>
    <x v="26"/>
    <x v="114"/>
    <n v="1627.96"/>
    <x v="10362"/>
    <x v="10393"/>
    <x v="2990"/>
    <x v="9874"/>
    <n v="436.67"/>
    <n v="0"/>
    <n v="0"/>
    <x v="1"/>
    <x v="0"/>
    <x v="24"/>
  </r>
  <r>
    <x v="27"/>
    <x v="159"/>
    <n v="1415.1"/>
    <x v="10363"/>
    <x v="10394"/>
    <x v="2990"/>
    <x v="10365"/>
    <n v="161.47"/>
    <n v="0"/>
    <n v="0"/>
    <x v="1"/>
    <x v="0"/>
    <x v="24"/>
  </r>
  <r>
    <x v="28"/>
    <x v="128"/>
    <n v="2017.29"/>
    <x v="10364"/>
    <x v="10395"/>
    <x v="2990"/>
    <x v="10366"/>
    <n v="724.91"/>
    <n v="0"/>
    <n v="0"/>
    <x v="1"/>
    <x v="0"/>
    <x v="24"/>
  </r>
  <r>
    <x v="29"/>
    <x v="141"/>
    <n v="2094.36"/>
    <x v="10365"/>
    <x v="10396"/>
    <x v="2990"/>
    <x v="10367"/>
    <n v="988.99"/>
    <n v="0"/>
    <n v="0"/>
    <x v="1"/>
    <x v="0"/>
    <x v="24"/>
  </r>
  <r>
    <x v="30"/>
    <x v="127"/>
    <n v="2578.5300000000002"/>
    <x v="10366"/>
    <x v="10397"/>
    <x v="2990"/>
    <x v="10368"/>
    <n v="1393.7"/>
    <n v="0"/>
    <n v="0"/>
    <x v="1"/>
    <x v="0"/>
    <x v="24"/>
  </r>
  <r>
    <x v="31"/>
    <x v="145"/>
    <n v="1811.7"/>
    <x v="10367"/>
    <x v="10398"/>
    <x v="2990"/>
    <x v="10369"/>
    <n v="751.37"/>
    <n v="8.23"/>
    <n v="0"/>
    <x v="1"/>
    <x v="0"/>
    <x v="24"/>
  </r>
  <r>
    <x v="32"/>
    <x v="140"/>
    <n v="2141.08"/>
    <x v="10368"/>
    <x v="10399"/>
    <x v="2990"/>
    <x v="10370"/>
    <n v="827.49"/>
    <n v="13.74"/>
    <n v="0"/>
    <x v="1"/>
    <x v="0"/>
    <x v="24"/>
  </r>
  <r>
    <x v="33"/>
    <x v="145"/>
    <n v="2184.0500000000002"/>
    <x v="10369"/>
    <x v="10400"/>
    <x v="2990"/>
    <x v="10371"/>
    <n v="759.62"/>
    <n v="22.04"/>
    <n v="0"/>
    <x v="1"/>
    <x v="0"/>
    <x v="24"/>
  </r>
  <r>
    <x v="34"/>
    <x v="1"/>
    <n v="4770.93"/>
    <x v="10370"/>
    <x v="10401"/>
    <x v="2990"/>
    <x v="10372"/>
    <n v="1509.36"/>
    <n v="0"/>
    <n v="0"/>
    <x v="1"/>
    <x v="0"/>
    <x v="24"/>
  </r>
  <r>
    <x v="35"/>
    <x v="42"/>
    <n v="6631.49"/>
    <x v="10371"/>
    <x v="10402"/>
    <x v="2990"/>
    <x v="10373"/>
    <n v="294.48"/>
    <n v="0"/>
    <n v="0"/>
    <x v="1"/>
    <x v="0"/>
    <x v="24"/>
  </r>
  <r>
    <x v="36"/>
    <x v="110"/>
    <n v="2879.62"/>
    <x v="10372"/>
    <x v="10403"/>
    <x v="2990"/>
    <x v="10374"/>
    <n v="1498.53"/>
    <n v="5.58"/>
    <n v="0"/>
    <x v="1"/>
    <x v="0"/>
    <x v="24"/>
  </r>
  <r>
    <x v="37"/>
    <x v="128"/>
    <n v="1877.52"/>
    <x v="10373"/>
    <x v="10404"/>
    <x v="2990"/>
    <x v="10375"/>
    <n v="386.2"/>
    <n v="0"/>
    <n v="0"/>
    <x v="1"/>
    <x v="0"/>
    <x v="24"/>
  </r>
  <r>
    <x v="38"/>
    <x v="114"/>
    <n v="1702"/>
    <x v="10374"/>
    <x v="10405"/>
    <x v="2990"/>
    <x v="10376"/>
    <n v="447.34"/>
    <n v="0"/>
    <n v="0"/>
    <x v="1"/>
    <x v="0"/>
    <x v="24"/>
  </r>
  <r>
    <x v="39"/>
    <x v="125"/>
    <n v="2723.62"/>
    <x v="10375"/>
    <x v="10406"/>
    <x v="2990"/>
    <x v="10377"/>
    <n v="849.67"/>
    <n v="19.670000000000002"/>
    <n v="0"/>
    <x v="1"/>
    <x v="0"/>
    <x v="24"/>
  </r>
  <r>
    <x v="40"/>
    <x v="122"/>
    <n v="1755.09"/>
    <x v="10376"/>
    <x v="10407"/>
    <x v="2990"/>
    <x v="10378"/>
    <n v="590"/>
    <n v="11.26"/>
    <n v="0"/>
    <x v="1"/>
    <x v="0"/>
    <x v="24"/>
  </r>
  <r>
    <x v="41"/>
    <x v="112"/>
    <n v="2478"/>
    <x v="10377"/>
    <x v="10408"/>
    <x v="2990"/>
    <x v="10379"/>
    <n v="1333.33"/>
    <n v="0"/>
    <n v="0"/>
    <x v="1"/>
    <x v="0"/>
    <x v="24"/>
  </r>
  <r>
    <x v="42"/>
    <x v="116"/>
    <n v="2708.59"/>
    <x v="10378"/>
    <x v="10409"/>
    <x v="2990"/>
    <x v="10380"/>
    <n v="1633.33"/>
    <n v="0"/>
    <n v="0"/>
    <x v="1"/>
    <x v="0"/>
    <x v="24"/>
  </r>
  <r>
    <x v="43"/>
    <x v="141"/>
    <n v="2035.58"/>
    <x v="10379"/>
    <x v="10410"/>
    <x v="2990"/>
    <x v="10154"/>
    <n v="1000"/>
    <n v="0"/>
    <n v="0"/>
    <x v="1"/>
    <x v="0"/>
    <x v="24"/>
  </r>
  <r>
    <x v="44"/>
    <x v="159"/>
    <n v="1386.85"/>
    <x v="10380"/>
    <x v="10411"/>
    <x v="2990"/>
    <x v="10381"/>
    <n v="223.33"/>
    <n v="3.33"/>
    <n v="0"/>
    <x v="1"/>
    <x v="0"/>
    <x v="24"/>
  </r>
  <r>
    <x v="45"/>
    <x v="141"/>
    <n v="1791.51"/>
    <x v="10381"/>
    <x v="10410"/>
    <x v="2990"/>
    <x v="10349"/>
    <n v="880"/>
    <n v="0"/>
    <n v="0"/>
    <x v="1"/>
    <x v="0"/>
    <x v="24"/>
  </r>
  <r>
    <x v="46"/>
    <x v="127"/>
    <n v="2118.66"/>
    <x v="10382"/>
    <x v="10412"/>
    <x v="2990"/>
    <x v="10382"/>
    <n v="1173.33"/>
    <n v="0"/>
    <n v="0"/>
    <x v="1"/>
    <x v="0"/>
    <x v="24"/>
  </r>
  <r>
    <x v="47"/>
    <x v="112"/>
    <n v="1767.3"/>
    <x v="10383"/>
    <x v="10413"/>
    <x v="2990"/>
    <x v="10177"/>
    <n v="923.33"/>
    <n v="0"/>
    <n v="0"/>
    <x v="1"/>
    <x v="0"/>
    <x v="24"/>
  </r>
  <r>
    <x v="48"/>
    <x v="124"/>
    <n v="1648.84"/>
    <x v="10384"/>
    <x v="10414"/>
    <x v="2990"/>
    <x v="10383"/>
    <n v="530"/>
    <n v="0"/>
    <n v="0"/>
    <x v="1"/>
    <x v="0"/>
    <x v="24"/>
  </r>
  <r>
    <x v="49"/>
    <x v="144"/>
    <n v="1459.37"/>
    <x v="10385"/>
    <x v="10415"/>
    <x v="2990"/>
    <x v="10384"/>
    <n v="386.67"/>
    <n v="0"/>
    <n v="0"/>
    <x v="1"/>
    <x v="0"/>
    <x v="24"/>
  </r>
  <r>
    <x v="50"/>
    <x v="115"/>
    <n v="1614.56"/>
    <x v="10386"/>
    <x v="10416"/>
    <x v="2990"/>
    <x v="10385"/>
    <n v="473.33"/>
    <n v="0"/>
    <n v="0"/>
    <x v="1"/>
    <x v="0"/>
    <x v="24"/>
  </r>
  <r>
    <x v="51"/>
    <x v="122"/>
    <n v="2288.44"/>
    <x v="10387"/>
    <x v="10417"/>
    <x v="2990"/>
    <x v="10386"/>
    <n v="796.67"/>
    <n v="0"/>
    <n v="0"/>
    <x v="1"/>
    <x v="0"/>
    <x v="24"/>
  </r>
  <r>
    <x v="0"/>
    <x v="111"/>
    <n v="51768.23"/>
    <x v="10388"/>
    <x v="10418"/>
    <x v="9325"/>
    <x v="10387"/>
    <n v="11522.75"/>
    <n v="10483.56"/>
    <n v="0"/>
    <x v="1"/>
    <x v="0"/>
    <x v="25"/>
  </r>
  <r>
    <x v="1"/>
    <x v="137"/>
    <n v="43696.22"/>
    <x v="10389"/>
    <x v="10419"/>
    <x v="9326"/>
    <x v="10388"/>
    <n v="9205.1"/>
    <n v="2762.75"/>
    <n v="0"/>
    <x v="1"/>
    <x v="0"/>
    <x v="25"/>
  </r>
  <r>
    <x v="2"/>
    <x v="121"/>
    <n v="46565.74"/>
    <x v="10390"/>
    <x v="10420"/>
    <x v="9327"/>
    <x v="10389"/>
    <n v="10126.620000000001"/>
    <n v="7148.5"/>
    <n v="0"/>
    <x v="1"/>
    <x v="0"/>
    <x v="25"/>
  </r>
  <r>
    <x v="3"/>
    <x v="51"/>
    <n v="43426.6"/>
    <x v="10391"/>
    <x v="10421"/>
    <x v="9328"/>
    <x v="10390"/>
    <n v="7305.22"/>
    <n v="7830.7"/>
    <n v="0"/>
    <x v="1"/>
    <x v="0"/>
    <x v="25"/>
  </r>
  <r>
    <x v="4"/>
    <x v="55"/>
    <n v="45599.48"/>
    <x v="10392"/>
    <x v="10422"/>
    <x v="9329"/>
    <x v="10391"/>
    <n v="6478.55"/>
    <n v="10076.19"/>
    <n v="0"/>
    <x v="1"/>
    <x v="0"/>
    <x v="25"/>
  </r>
  <r>
    <x v="5"/>
    <x v="117"/>
    <n v="46456.92"/>
    <x v="10393"/>
    <x v="10423"/>
    <x v="9330"/>
    <x v="10392"/>
    <n v="7911.72"/>
    <n v="2833.45"/>
    <n v="0"/>
    <x v="1"/>
    <x v="0"/>
    <x v="25"/>
  </r>
  <r>
    <x v="6"/>
    <x v="126"/>
    <n v="45159.24"/>
    <x v="10394"/>
    <x v="10424"/>
    <x v="9331"/>
    <x v="10393"/>
    <n v="10565.6"/>
    <n v="1547.88"/>
    <n v="0"/>
    <x v="1"/>
    <x v="0"/>
    <x v="25"/>
  </r>
  <r>
    <x v="7"/>
    <x v="117"/>
    <n v="49231.83"/>
    <x v="10395"/>
    <x v="10425"/>
    <x v="9332"/>
    <x v="10394"/>
    <n v="13541.29"/>
    <n v="3110.65"/>
    <n v="0"/>
    <x v="1"/>
    <x v="0"/>
    <x v="25"/>
  </r>
  <r>
    <x v="8"/>
    <x v="110"/>
    <n v="54907.07"/>
    <x v="10396"/>
    <x v="10426"/>
    <x v="9333"/>
    <x v="10395"/>
    <n v="12311.91"/>
    <n v="6781.35"/>
    <n v="0"/>
    <x v="1"/>
    <x v="0"/>
    <x v="25"/>
  </r>
  <r>
    <x v="9"/>
    <x v="126"/>
    <n v="55916.99"/>
    <x v="10397"/>
    <x v="10427"/>
    <x v="9334"/>
    <x v="10396"/>
    <n v="12052.62"/>
    <n v="3508.58"/>
    <n v="0"/>
    <x v="1"/>
    <x v="0"/>
    <x v="25"/>
  </r>
  <r>
    <x v="10"/>
    <x v="117"/>
    <n v="57077.279999999999"/>
    <x v="10398"/>
    <x v="10428"/>
    <x v="9335"/>
    <x v="10397"/>
    <n v="13759.4"/>
    <n v="5394.85"/>
    <n v="0"/>
    <x v="1"/>
    <x v="0"/>
    <x v="25"/>
  </r>
  <r>
    <x v="11"/>
    <x v="104"/>
    <n v="60162.15"/>
    <x v="10399"/>
    <x v="10429"/>
    <x v="9336"/>
    <x v="10398"/>
    <n v="11437.45"/>
    <n v="11938.78"/>
    <n v="0"/>
    <x v="1"/>
    <x v="0"/>
    <x v="25"/>
  </r>
  <r>
    <x v="12"/>
    <x v="112"/>
    <n v="53587.09"/>
    <x v="10400"/>
    <x v="10430"/>
    <x v="9337"/>
    <x v="10399"/>
    <n v="12203.37"/>
    <n v="3105.65"/>
    <n v="0"/>
    <x v="1"/>
    <x v="0"/>
    <x v="25"/>
  </r>
  <r>
    <x v="13"/>
    <x v="136"/>
    <n v="52253.69"/>
    <x v="10401"/>
    <x v="10431"/>
    <x v="9338"/>
    <x v="10400"/>
    <n v="13112.36"/>
    <n v="2358.33"/>
    <n v="0"/>
    <x v="1"/>
    <x v="0"/>
    <x v="25"/>
  </r>
  <r>
    <x v="14"/>
    <x v="127"/>
    <n v="54619.72"/>
    <x v="10402"/>
    <x v="10432"/>
    <x v="9339"/>
    <x v="10401"/>
    <n v="14021.43"/>
    <n v="723.99"/>
    <n v="0"/>
    <x v="1"/>
    <x v="0"/>
    <x v="25"/>
  </r>
  <r>
    <x v="15"/>
    <x v="141"/>
    <n v="62767.95"/>
    <x v="10403"/>
    <x v="10433"/>
    <x v="9340"/>
    <x v="10402"/>
    <n v="16251.27"/>
    <n v="1815.49"/>
    <n v="0"/>
    <x v="1"/>
    <x v="0"/>
    <x v="25"/>
  </r>
  <r>
    <x v="16"/>
    <x v="120"/>
    <n v="74083.649999999994"/>
    <x v="10404"/>
    <x v="10434"/>
    <x v="9341"/>
    <x v="10403"/>
    <n v="21807.88"/>
    <n v="4706.3"/>
    <n v="0"/>
    <x v="1"/>
    <x v="0"/>
    <x v="25"/>
  </r>
  <r>
    <x v="17"/>
    <x v="126"/>
    <n v="69033.16"/>
    <x v="10405"/>
    <x v="10435"/>
    <x v="9342"/>
    <x v="10404"/>
    <n v="17878.060000000001"/>
    <n v="3892.92"/>
    <n v="0"/>
    <x v="1"/>
    <x v="0"/>
    <x v="25"/>
  </r>
  <r>
    <x v="18"/>
    <x v="126"/>
    <n v="74965.16"/>
    <x v="10406"/>
    <x v="10436"/>
    <x v="9343"/>
    <x v="10405"/>
    <n v="19831.560000000001"/>
    <n v="5772.89"/>
    <n v="0"/>
    <x v="1"/>
    <x v="0"/>
    <x v="25"/>
  </r>
  <r>
    <x v="19"/>
    <x v="126"/>
    <n v="69867.41"/>
    <x v="10407"/>
    <x v="10437"/>
    <x v="9344"/>
    <x v="10406"/>
    <n v="15180.41"/>
    <n v="4933.71"/>
    <n v="0"/>
    <x v="1"/>
    <x v="0"/>
    <x v="25"/>
  </r>
  <r>
    <x v="20"/>
    <x v="118"/>
    <n v="81469.58"/>
    <x v="10408"/>
    <x v="10438"/>
    <x v="9345"/>
    <x v="10407"/>
    <n v="22422.37"/>
    <n v="4704.91"/>
    <n v="0"/>
    <x v="1"/>
    <x v="0"/>
    <x v="25"/>
  </r>
  <r>
    <x v="21"/>
    <x v="137"/>
    <n v="68742.23"/>
    <x v="10409"/>
    <x v="10439"/>
    <x v="9346"/>
    <x v="10408"/>
    <n v="15361.12"/>
    <n v="3814.69"/>
    <n v="0"/>
    <x v="1"/>
    <x v="0"/>
    <x v="25"/>
  </r>
  <r>
    <x v="22"/>
    <x v="60"/>
    <n v="67600.740000000005"/>
    <x v="10410"/>
    <x v="10440"/>
    <x v="9347"/>
    <x v="10409"/>
    <n v="8545.51"/>
    <n v="13965.54"/>
    <n v="0"/>
    <x v="1"/>
    <x v="0"/>
    <x v="25"/>
  </r>
  <r>
    <x v="23"/>
    <x v="106"/>
    <n v="69690.429999999993"/>
    <x v="10411"/>
    <x v="10441"/>
    <x v="9348"/>
    <x v="10410"/>
    <n v="14626.61"/>
    <n v="14221.71"/>
    <n v="0"/>
    <x v="1"/>
    <x v="0"/>
    <x v="25"/>
  </r>
  <r>
    <x v="24"/>
    <x v="106"/>
    <n v="72375.149999999994"/>
    <x v="10412"/>
    <x v="10442"/>
    <x v="9349"/>
    <x v="10411"/>
    <n v="12329.8"/>
    <n v="14500.29"/>
    <n v="0"/>
    <x v="1"/>
    <x v="0"/>
    <x v="25"/>
  </r>
  <r>
    <x v="25"/>
    <x v="110"/>
    <n v="72541.61"/>
    <x v="10413"/>
    <x v="10443"/>
    <x v="9350"/>
    <x v="10412"/>
    <n v="13216.79"/>
    <n v="9112"/>
    <n v="0"/>
    <x v="1"/>
    <x v="0"/>
    <x v="25"/>
  </r>
  <r>
    <x v="26"/>
    <x v="108"/>
    <n v="67201.289999999994"/>
    <x v="10414"/>
    <x v="10444"/>
    <x v="9351"/>
    <x v="10413"/>
    <n v="12921.08"/>
    <n v="6785.81"/>
    <n v="0"/>
    <x v="1"/>
    <x v="0"/>
    <x v="25"/>
  </r>
  <r>
    <x v="27"/>
    <x v="118"/>
    <n v="67376.23"/>
    <x v="10415"/>
    <x v="10445"/>
    <x v="9352"/>
    <x v="10414"/>
    <n v="11504.18"/>
    <n v="5870.8"/>
    <n v="0"/>
    <x v="1"/>
    <x v="0"/>
    <x v="25"/>
  </r>
  <r>
    <x v="28"/>
    <x v="111"/>
    <n v="75740.17"/>
    <x v="10416"/>
    <x v="10446"/>
    <x v="9353"/>
    <x v="10415"/>
    <n v="20211.79"/>
    <n v="9203.34"/>
    <n v="0"/>
    <x v="1"/>
    <x v="0"/>
    <x v="25"/>
  </r>
  <r>
    <x v="29"/>
    <x v="56"/>
    <n v="84677.56"/>
    <x v="10417"/>
    <x v="10447"/>
    <x v="9354"/>
    <x v="10416"/>
    <n v="21779.26"/>
    <n v="16988.04"/>
    <n v="0"/>
    <x v="1"/>
    <x v="0"/>
    <x v="25"/>
  </r>
  <r>
    <x v="30"/>
    <x v="59"/>
    <n v="89469.59"/>
    <x v="10418"/>
    <x v="10448"/>
    <x v="9355"/>
    <x v="10417"/>
    <n v="17885.009999999998"/>
    <n v="11199.57"/>
    <n v="0"/>
    <x v="1"/>
    <x v="0"/>
    <x v="25"/>
  </r>
  <r>
    <x v="31"/>
    <x v="16"/>
    <n v="107181.78"/>
    <x v="10419"/>
    <x v="10449"/>
    <x v="9356"/>
    <x v="10418"/>
    <n v="22674.58"/>
    <n v="15473.89"/>
    <n v="0"/>
    <x v="1"/>
    <x v="0"/>
    <x v="25"/>
  </r>
  <r>
    <x v="32"/>
    <x v="28"/>
    <n v="130073.74"/>
    <x v="10420"/>
    <x v="10450"/>
    <x v="9357"/>
    <x v="10419"/>
    <n v="20651.919999999998"/>
    <n v="8839.2099999999991"/>
    <n v="0"/>
    <x v="1"/>
    <x v="0"/>
    <x v="25"/>
  </r>
  <r>
    <x v="33"/>
    <x v="4"/>
    <n v="107735.95"/>
    <x v="10421"/>
    <x v="10451"/>
    <x v="9358"/>
    <x v="10420"/>
    <n v="20888.16"/>
    <n v="22622.2"/>
    <n v="0"/>
    <x v="1"/>
    <x v="0"/>
    <x v="25"/>
  </r>
  <r>
    <x v="34"/>
    <x v="13"/>
    <n v="102916.4"/>
    <x v="10422"/>
    <x v="10452"/>
    <x v="9359"/>
    <x v="10421"/>
    <n v="23337.15"/>
    <n v="15130.39"/>
    <n v="0"/>
    <x v="1"/>
    <x v="0"/>
    <x v="25"/>
  </r>
  <r>
    <x v="35"/>
    <x v="88"/>
    <n v="83253.179999999993"/>
    <x v="10423"/>
    <x v="10453"/>
    <x v="9360"/>
    <x v="10422"/>
    <n v="18237.04"/>
    <n v="9393.6200000000008"/>
    <n v="0"/>
    <x v="1"/>
    <x v="0"/>
    <x v="25"/>
  </r>
  <r>
    <x v="36"/>
    <x v="106"/>
    <n v="84443.98"/>
    <x v="10424"/>
    <x v="10454"/>
    <x v="9361"/>
    <x v="10423"/>
    <n v="17627.07"/>
    <n v="4840.88"/>
    <n v="0"/>
    <x v="1"/>
    <x v="0"/>
    <x v="25"/>
  </r>
  <r>
    <x v="37"/>
    <x v="104"/>
    <n v="76027.78"/>
    <x v="10425"/>
    <x v="10455"/>
    <x v="9362"/>
    <x v="10424"/>
    <n v="14962.2"/>
    <n v="7421.42"/>
    <n v="0"/>
    <x v="1"/>
    <x v="0"/>
    <x v="25"/>
  </r>
  <r>
    <x v="38"/>
    <x v="118"/>
    <n v="68150.509999999995"/>
    <x v="10426"/>
    <x v="10456"/>
    <x v="9363"/>
    <x v="10425"/>
    <n v="17759.54"/>
    <n v="3897.41"/>
    <n v="0"/>
    <x v="1"/>
    <x v="0"/>
    <x v="25"/>
  </r>
  <r>
    <x v="39"/>
    <x v="118"/>
    <n v="64688.75"/>
    <x v="10427"/>
    <x v="10457"/>
    <x v="9364"/>
    <x v="10426"/>
    <n v="17345.150000000001"/>
    <n v="1947.74"/>
    <n v="0"/>
    <x v="1"/>
    <x v="0"/>
    <x v="25"/>
  </r>
  <r>
    <x v="40"/>
    <x v="104"/>
    <n v="57978.41"/>
    <x v="10428"/>
    <x v="10458"/>
    <x v="9365"/>
    <x v="10427"/>
    <n v="7426.95"/>
    <n v="3129.9"/>
    <n v="0"/>
    <x v="1"/>
    <x v="0"/>
    <x v="25"/>
  </r>
  <r>
    <x v="41"/>
    <x v="118"/>
    <n v="58939.14"/>
    <x v="10429"/>
    <x v="10459"/>
    <x v="9366"/>
    <x v="10428"/>
    <n v="16137.24"/>
    <n v="1591.04"/>
    <n v="0"/>
    <x v="1"/>
    <x v="0"/>
    <x v="25"/>
  </r>
  <r>
    <x v="42"/>
    <x v="108"/>
    <n v="73251.740000000005"/>
    <x v="10430"/>
    <x v="10460"/>
    <x v="9367"/>
    <x v="10429"/>
    <n v="31682.71"/>
    <n v="1222.8499999999999"/>
    <n v="0"/>
    <x v="1"/>
    <x v="0"/>
    <x v="25"/>
  </r>
  <r>
    <x v="43"/>
    <x v="110"/>
    <n v="62339.44"/>
    <x v="10431"/>
    <x v="10461"/>
    <x v="9368"/>
    <x v="10430"/>
    <n v="16977.16"/>
    <n v="2039.88"/>
    <n v="0"/>
    <x v="1"/>
    <x v="0"/>
    <x v="25"/>
  </r>
  <r>
    <x v="44"/>
    <x v="47"/>
    <n v="75957.009999999995"/>
    <x v="10432"/>
    <x v="10462"/>
    <x v="9369"/>
    <x v="10431"/>
    <n v="18497.02"/>
    <n v="2003.82"/>
    <n v="0"/>
    <x v="1"/>
    <x v="0"/>
    <x v="25"/>
  </r>
  <r>
    <x v="45"/>
    <x v="101"/>
    <n v="67813.61"/>
    <x v="10433"/>
    <x v="10463"/>
    <x v="9370"/>
    <x v="10432"/>
    <n v="18624.73"/>
    <n v="3388.18"/>
    <n v="0"/>
    <x v="1"/>
    <x v="0"/>
    <x v="25"/>
  </r>
  <r>
    <x v="46"/>
    <x v="103"/>
    <n v="64774.28"/>
    <x v="10434"/>
    <x v="10464"/>
    <x v="9371"/>
    <x v="10433"/>
    <n v="23654.98"/>
    <n v="2415.0100000000002"/>
    <n v="0"/>
    <x v="1"/>
    <x v="0"/>
    <x v="25"/>
  </r>
  <r>
    <x v="47"/>
    <x v="59"/>
    <n v="72159.839999999997"/>
    <x v="10435"/>
    <x v="10465"/>
    <x v="9372"/>
    <x v="10434"/>
    <n v="17413.54"/>
    <n v="1904.51"/>
    <n v="0"/>
    <x v="1"/>
    <x v="0"/>
    <x v="25"/>
  </r>
  <r>
    <x v="48"/>
    <x v="109"/>
    <n v="54932.83"/>
    <x v="10436"/>
    <x v="10466"/>
    <x v="9373"/>
    <x v="10435"/>
    <n v="11428.78"/>
    <n v="3016.1"/>
    <n v="0"/>
    <x v="1"/>
    <x v="0"/>
    <x v="25"/>
  </r>
  <r>
    <x v="49"/>
    <x v="118"/>
    <n v="52559.1"/>
    <x v="10437"/>
    <x v="10467"/>
    <x v="9374"/>
    <x v="10436"/>
    <n v="10971.43"/>
    <n v="1520.75"/>
    <n v="0"/>
    <x v="1"/>
    <x v="0"/>
    <x v="25"/>
  </r>
  <r>
    <x v="50"/>
    <x v="60"/>
    <n v="65483.08"/>
    <x v="10438"/>
    <x v="10468"/>
    <x v="9375"/>
    <x v="10437"/>
    <n v="16715.45"/>
    <n v="581.03"/>
    <n v="0"/>
    <x v="1"/>
    <x v="0"/>
    <x v="25"/>
  </r>
  <r>
    <x v="51"/>
    <x v="52"/>
    <n v="58065.35"/>
    <x v="10439"/>
    <x v="10469"/>
    <x v="9376"/>
    <x v="10438"/>
    <n v="17280.89"/>
    <n v="1833.54"/>
    <n v="0"/>
    <x v="1"/>
    <x v="0"/>
    <x v="25"/>
  </r>
  <r>
    <x v="0"/>
    <x v="108"/>
    <n v="3895.76"/>
    <x v="10440"/>
    <x v="10470"/>
    <x v="2990"/>
    <x v="10439"/>
    <n v="840"/>
    <n v="269.94"/>
    <n v="0"/>
    <x v="1"/>
    <x v="0"/>
    <x v="26"/>
  </r>
  <r>
    <x v="1"/>
    <x v="117"/>
    <n v="3764.64"/>
    <x v="10441"/>
    <x v="10471"/>
    <x v="2990"/>
    <x v="10440"/>
    <n v="533.33000000000004"/>
    <n v="38.39"/>
    <n v="0"/>
    <x v="1"/>
    <x v="0"/>
    <x v="26"/>
  </r>
  <r>
    <x v="2"/>
    <x v="104"/>
    <n v="4594.71"/>
    <x v="10442"/>
    <x v="10472"/>
    <x v="2990"/>
    <x v="10441"/>
    <n v="696.67"/>
    <n v="702.92"/>
    <n v="0"/>
    <x v="1"/>
    <x v="0"/>
    <x v="26"/>
  </r>
  <r>
    <x v="3"/>
    <x v="54"/>
    <n v="4204.87"/>
    <x v="10443"/>
    <x v="10473"/>
    <x v="2990"/>
    <x v="10442"/>
    <n v="620"/>
    <n v="621.01"/>
    <n v="0"/>
    <x v="1"/>
    <x v="0"/>
    <x v="26"/>
  </r>
  <r>
    <x v="4"/>
    <x v="69"/>
    <n v="5143.41"/>
    <x v="10444"/>
    <x v="10474"/>
    <x v="2990"/>
    <x v="10443"/>
    <n v="436.67"/>
    <n v="1743.76"/>
    <n v="0"/>
    <x v="1"/>
    <x v="0"/>
    <x v="26"/>
  </r>
  <r>
    <x v="5"/>
    <x v="117"/>
    <n v="4282.2700000000004"/>
    <x v="10445"/>
    <x v="10475"/>
    <x v="2990"/>
    <x v="10444"/>
    <n v="616.66999999999996"/>
    <n v="148.81"/>
    <n v="0"/>
    <x v="1"/>
    <x v="0"/>
    <x v="26"/>
  </r>
  <r>
    <x v="6"/>
    <x v="118"/>
    <n v="4964.88"/>
    <x v="10446"/>
    <x v="10476"/>
    <x v="2990"/>
    <x v="10445"/>
    <n v="986.67"/>
    <n v="119.1"/>
    <n v="0"/>
    <x v="1"/>
    <x v="0"/>
    <x v="26"/>
  </r>
  <r>
    <x v="7"/>
    <x v="51"/>
    <n v="5305.71"/>
    <x v="10447"/>
    <x v="10477"/>
    <x v="2990"/>
    <x v="10446"/>
    <n v="1103.33"/>
    <n v="375.42"/>
    <n v="0"/>
    <x v="1"/>
    <x v="0"/>
    <x v="26"/>
  </r>
  <r>
    <x v="8"/>
    <x v="109"/>
    <n v="4965.1000000000004"/>
    <x v="10448"/>
    <x v="10478"/>
    <x v="2990"/>
    <x v="10447"/>
    <n v="883.33"/>
    <n v="264.31"/>
    <n v="0"/>
    <x v="1"/>
    <x v="0"/>
    <x v="26"/>
  </r>
  <r>
    <x v="9"/>
    <x v="116"/>
    <n v="5077.17"/>
    <x v="10449"/>
    <x v="10479"/>
    <x v="2990"/>
    <x v="10448"/>
    <n v="643.33000000000004"/>
    <n v="68.34"/>
    <n v="0"/>
    <x v="1"/>
    <x v="0"/>
    <x v="26"/>
  </r>
  <r>
    <x v="10"/>
    <x v="117"/>
    <n v="4679.3999999999996"/>
    <x v="10450"/>
    <x v="10480"/>
    <x v="2990"/>
    <x v="10449"/>
    <n v="930"/>
    <n v="158.9"/>
    <n v="0"/>
    <x v="1"/>
    <x v="0"/>
    <x v="26"/>
  </r>
  <r>
    <x v="11"/>
    <x v="102"/>
    <n v="4976.32"/>
    <x v="10451"/>
    <x v="10481"/>
    <x v="2990"/>
    <x v="10450"/>
    <n v="296.67"/>
    <n v="640.99"/>
    <n v="0"/>
    <x v="1"/>
    <x v="0"/>
    <x v="26"/>
  </r>
  <r>
    <x v="12"/>
    <x v="141"/>
    <n v="5092.3599999999997"/>
    <x v="10452"/>
    <x v="10482"/>
    <x v="2990"/>
    <x v="10451"/>
    <n v="576.66999999999996"/>
    <n v="5.31"/>
    <n v="0"/>
    <x v="1"/>
    <x v="0"/>
    <x v="26"/>
  </r>
  <r>
    <x v="13"/>
    <x v="126"/>
    <n v="4352.18"/>
    <x v="10453"/>
    <x v="10483"/>
    <x v="2990"/>
    <x v="10452"/>
    <n v="126.67"/>
    <n v="201.03"/>
    <n v="0"/>
    <x v="1"/>
    <x v="0"/>
    <x v="26"/>
  </r>
  <r>
    <x v="14"/>
    <x v="138"/>
    <n v="4181.32"/>
    <x v="10454"/>
    <x v="10484"/>
    <x v="2990"/>
    <x v="10453"/>
    <n v="13.33"/>
    <n v="82.53"/>
    <n v="0"/>
    <x v="1"/>
    <x v="0"/>
    <x v="26"/>
  </r>
  <r>
    <x v="15"/>
    <x v="104"/>
    <n v="6742.51"/>
    <x v="10455"/>
    <x v="10485"/>
    <x v="2990"/>
    <x v="10454"/>
    <n v="638.66"/>
    <n v="700.54"/>
    <n v="0"/>
    <x v="1"/>
    <x v="0"/>
    <x v="26"/>
  </r>
  <r>
    <x v="16"/>
    <x v="11"/>
    <n v="8225.49"/>
    <x v="10456"/>
    <x v="10486"/>
    <x v="2990"/>
    <x v="10455"/>
    <n v="986.04"/>
    <n v="1696.84"/>
    <n v="0"/>
    <x v="1"/>
    <x v="0"/>
    <x v="26"/>
  </r>
  <r>
    <x v="17"/>
    <x v="14"/>
    <n v="7100.18"/>
    <x v="10457"/>
    <x v="10487"/>
    <x v="2990"/>
    <x v="10456"/>
    <n v="1074.18"/>
    <n v="328.12"/>
    <n v="0"/>
    <x v="1"/>
    <x v="0"/>
    <x v="26"/>
  </r>
  <r>
    <x v="18"/>
    <x v="48"/>
    <n v="7768.64"/>
    <x v="10458"/>
    <x v="10488"/>
    <x v="2990"/>
    <x v="10457"/>
    <n v="1287.54"/>
    <n v="1240.02"/>
    <n v="0"/>
    <x v="1"/>
    <x v="0"/>
    <x v="26"/>
  </r>
  <r>
    <x v="19"/>
    <x v="47"/>
    <n v="7201.85"/>
    <x v="10459"/>
    <x v="10489"/>
    <x v="2990"/>
    <x v="10458"/>
    <n v="1246.78"/>
    <n v="980.39"/>
    <n v="0"/>
    <x v="1"/>
    <x v="0"/>
    <x v="26"/>
  </r>
  <r>
    <x v="20"/>
    <x v="21"/>
    <n v="7442.75"/>
    <x v="10460"/>
    <x v="10490"/>
    <x v="2990"/>
    <x v="10459"/>
    <n v="705.98"/>
    <n v="993.95"/>
    <n v="0"/>
    <x v="1"/>
    <x v="0"/>
    <x v="26"/>
  </r>
  <r>
    <x v="21"/>
    <x v="21"/>
    <n v="8082.85"/>
    <x v="10461"/>
    <x v="10491"/>
    <x v="2990"/>
    <x v="10460"/>
    <n v="694.27"/>
    <n v="902.25"/>
    <n v="0"/>
    <x v="1"/>
    <x v="0"/>
    <x v="26"/>
  </r>
  <r>
    <x v="22"/>
    <x v="34"/>
    <n v="9173.77"/>
    <x v="10462"/>
    <x v="10492"/>
    <x v="2990"/>
    <x v="10461"/>
    <n v="576.19000000000005"/>
    <n v="2991.75"/>
    <n v="0"/>
    <x v="1"/>
    <x v="0"/>
    <x v="26"/>
  </r>
  <r>
    <x v="23"/>
    <x v="19"/>
    <n v="7731.85"/>
    <x v="10463"/>
    <x v="10493"/>
    <x v="2990"/>
    <x v="10462"/>
    <n v="1228.95"/>
    <n v="1826.26"/>
    <n v="0"/>
    <x v="1"/>
    <x v="0"/>
    <x v="26"/>
  </r>
  <r>
    <x v="24"/>
    <x v="4"/>
    <n v="7754.71"/>
    <x v="10464"/>
    <x v="10494"/>
    <x v="2990"/>
    <x v="10463"/>
    <n v="988.88"/>
    <n v="1875.5"/>
    <n v="0"/>
    <x v="1"/>
    <x v="0"/>
    <x v="26"/>
  </r>
  <r>
    <x v="25"/>
    <x v="19"/>
    <n v="7148.26"/>
    <x v="10465"/>
    <x v="10495"/>
    <x v="2990"/>
    <x v="10464"/>
    <n v="326.67"/>
    <n v="1788.09"/>
    <n v="0"/>
    <x v="1"/>
    <x v="0"/>
    <x v="26"/>
  </r>
  <r>
    <x v="26"/>
    <x v="56"/>
    <n v="5890.95"/>
    <x v="10466"/>
    <x v="10496"/>
    <x v="2990"/>
    <x v="10465"/>
    <n v="393.33"/>
    <n v="884.43"/>
    <n v="0"/>
    <x v="1"/>
    <x v="0"/>
    <x v="26"/>
  </r>
  <r>
    <x v="27"/>
    <x v="113"/>
    <n v="5259.46"/>
    <x v="10467"/>
    <x v="10497"/>
    <x v="2990"/>
    <x v="10466"/>
    <n v="376.67"/>
    <n v="458.93"/>
    <n v="0"/>
    <x v="1"/>
    <x v="0"/>
    <x v="26"/>
  </r>
  <r>
    <x v="28"/>
    <x v="136"/>
    <n v="4985.34"/>
    <x v="10468"/>
    <x v="10498"/>
    <x v="2990"/>
    <x v="10467"/>
    <n v="400"/>
    <n v="679.29"/>
    <n v="0"/>
    <x v="1"/>
    <x v="0"/>
    <x v="26"/>
  </r>
  <r>
    <x v="29"/>
    <x v="42"/>
    <n v="6725.04"/>
    <x v="10469"/>
    <x v="10499"/>
    <x v="2990"/>
    <x v="10468"/>
    <n v="498.8"/>
    <n v="2692.67"/>
    <n v="0"/>
    <x v="1"/>
    <x v="0"/>
    <x v="26"/>
  </r>
  <r>
    <x v="30"/>
    <x v="102"/>
    <n v="4984.2"/>
    <x v="10470"/>
    <x v="10500"/>
    <x v="2990"/>
    <x v="10469"/>
    <n v="835.86"/>
    <n v="1001.25"/>
    <n v="0"/>
    <x v="1"/>
    <x v="0"/>
    <x v="26"/>
  </r>
  <r>
    <x v="31"/>
    <x v="1"/>
    <n v="6578.36"/>
    <x v="10471"/>
    <x v="10501"/>
    <x v="2990"/>
    <x v="10470"/>
    <n v="863.62"/>
    <n v="2141.94"/>
    <n v="0"/>
    <x v="1"/>
    <x v="0"/>
    <x v="26"/>
  </r>
  <r>
    <x v="32"/>
    <x v="102"/>
    <n v="6367.54"/>
    <x v="10472"/>
    <x v="10502"/>
    <x v="2990"/>
    <x v="10471"/>
    <n v="884.72"/>
    <n v="378.51"/>
    <n v="0"/>
    <x v="1"/>
    <x v="0"/>
    <x v="26"/>
  </r>
  <r>
    <x v="33"/>
    <x v="24"/>
    <n v="9466.36"/>
    <x v="10473"/>
    <x v="10503"/>
    <x v="9377"/>
    <x v="10472"/>
    <n v="750"/>
    <n v="3658.33"/>
    <n v="0"/>
    <x v="1"/>
    <x v="0"/>
    <x v="26"/>
  </r>
  <r>
    <x v="34"/>
    <x v="105"/>
    <n v="4529.0200000000004"/>
    <x v="10474"/>
    <x v="10504"/>
    <x v="9378"/>
    <x v="10473"/>
    <n v="719.19"/>
    <n v="1042.1199999999999"/>
    <n v="0"/>
    <x v="1"/>
    <x v="0"/>
    <x v="26"/>
  </r>
  <r>
    <x v="35"/>
    <x v="121"/>
    <n v="4821.3"/>
    <x v="10475"/>
    <x v="10505"/>
    <x v="9379"/>
    <x v="10474"/>
    <n v="345.04"/>
    <n v="1005.41"/>
    <n v="0"/>
    <x v="1"/>
    <x v="0"/>
    <x v="26"/>
  </r>
  <r>
    <x v="36"/>
    <x v="14"/>
    <n v="9167.42"/>
    <x v="10476"/>
    <x v="10506"/>
    <x v="9380"/>
    <x v="10475"/>
    <n v="655.55"/>
    <n v="1812.67"/>
    <n v="0"/>
    <x v="1"/>
    <x v="0"/>
    <x v="26"/>
  </r>
  <r>
    <x v="37"/>
    <x v="55"/>
    <n v="6607.74"/>
    <x v="10477"/>
    <x v="10507"/>
    <x v="9381"/>
    <x v="10476"/>
    <n v="301.8"/>
    <n v="915.91"/>
    <n v="0"/>
    <x v="1"/>
    <x v="0"/>
    <x v="26"/>
  </r>
  <r>
    <x v="38"/>
    <x v="117"/>
    <n v="5251.04"/>
    <x v="10478"/>
    <x v="10508"/>
    <x v="9382"/>
    <x v="10477"/>
    <n v="938.41"/>
    <n v="580.54"/>
    <n v="0"/>
    <x v="1"/>
    <x v="0"/>
    <x v="26"/>
  </r>
  <r>
    <x v="39"/>
    <x v="120"/>
    <n v="4455.04"/>
    <x v="10479"/>
    <x v="10509"/>
    <x v="9383"/>
    <x v="10478"/>
    <n v="580"/>
    <n v="690.18"/>
    <n v="0"/>
    <x v="1"/>
    <x v="0"/>
    <x v="26"/>
  </r>
  <r>
    <x v="40"/>
    <x v="119"/>
    <n v="3813.7"/>
    <x v="10480"/>
    <x v="10510"/>
    <x v="9384"/>
    <x v="10479"/>
    <n v="306.67"/>
    <n v="748.97"/>
    <n v="0"/>
    <x v="1"/>
    <x v="0"/>
    <x v="26"/>
  </r>
  <r>
    <x v="41"/>
    <x v="129"/>
    <n v="3199.37"/>
    <x v="9600"/>
    <x v="10511"/>
    <x v="9385"/>
    <x v="10480"/>
    <n v="263.33"/>
    <n v="125.94"/>
    <n v="0"/>
    <x v="1"/>
    <x v="0"/>
    <x v="26"/>
  </r>
  <r>
    <x v="42"/>
    <x v="113"/>
    <n v="4231.32"/>
    <x v="10481"/>
    <x v="10512"/>
    <x v="9386"/>
    <x v="10481"/>
    <n v="916.67"/>
    <n v="23.7"/>
    <n v="0"/>
    <x v="1"/>
    <x v="0"/>
    <x v="26"/>
  </r>
  <r>
    <x v="43"/>
    <x v="136"/>
    <n v="4269.6099999999997"/>
    <x v="10482"/>
    <x v="10513"/>
    <x v="9387"/>
    <x v="10482"/>
    <n v="556.66999999999996"/>
    <n v="167.22"/>
    <n v="0"/>
    <x v="1"/>
    <x v="0"/>
    <x v="26"/>
  </r>
  <r>
    <x v="44"/>
    <x v="18"/>
    <n v="9791.8700000000008"/>
    <x v="10483"/>
    <x v="10514"/>
    <x v="9388"/>
    <x v="10483"/>
    <n v="1166.67"/>
    <n v="210.86"/>
    <n v="0"/>
    <x v="1"/>
    <x v="0"/>
    <x v="26"/>
  </r>
  <r>
    <x v="45"/>
    <x v="12"/>
    <n v="10581.74"/>
    <x v="10484"/>
    <x v="10515"/>
    <x v="9389"/>
    <x v="10484"/>
    <n v="250"/>
    <n v="1471.49"/>
    <n v="0"/>
    <x v="1"/>
    <x v="0"/>
    <x v="26"/>
  </r>
  <r>
    <x v="46"/>
    <x v="119"/>
    <n v="4614.78"/>
    <x v="10485"/>
    <x v="10516"/>
    <x v="9390"/>
    <x v="10485"/>
    <n v="743.33"/>
    <n v="792.91"/>
    <n v="0"/>
    <x v="1"/>
    <x v="0"/>
    <x v="26"/>
  </r>
  <r>
    <x v="47"/>
    <x v="118"/>
    <n v="4205.2700000000004"/>
    <x v="10486"/>
    <x v="10517"/>
    <x v="9391"/>
    <x v="10486"/>
    <n v="603.33000000000004"/>
    <n v="606.49"/>
    <n v="0"/>
    <x v="1"/>
    <x v="0"/>
    <x v="26"/>
  </r>
  <r>
    <x v="48"/>
    <x v="137"/>
    <n v="4448.88"/>
    <x v="10487"/>
    <x v="10518"/>
    <x v="9392"/>
    <x v="10487"/>
    <n v="850"/>
    <n v="834.61"/>
    <n v="0"/>
    <x v="1"/>
    <x v="0"/>
    <x v="26"/>
  </r>
  <r>
    <x v="49"/>
    <x v="128"/>
    <n v="3118.58"/>
    <x v="10488"/>
    <x v="10519"/>
    <x v="9393"/>
    <x v="10488"/>
    <n v="773.33"/>
    <n v="119.16"/>
    <n v="0"/>
    <x v="1"/>
    <x v="0"/>
    <x v="26"/>
  </r>
  <r>
    <x v="50"/>
    <x v="159"/>
    <n v="2892.29"/>
    <x v="10489"/>
    <x v="10520"/>
    <x v="1620"/>
    <x v="10489"/>
    <n v="435.54"/>
    <n v="3.11"/>
    <n v="0"/>
    <x v="1"/>
    <x v="0"/>
    <x v="26"/>
  </r>
  <r>
    <x v="51"/>
    <x v="124"/>
    <n v="3966"/>
    <x v="10490"/>
    <x v="10521"/>
    <x v="9394"/>
    <x v="10490"/>
    <n v="838.34"/>
    <n v="107.09"/>
    <n v="0"/>
    <x v="1"/>
    <x v="0"/>
    <x v="26"/>
  </r>
  <r>
    <x v="0"/>
    <x v="102"/>
    <n v="2215.7399999999998"/>
    <x v="10491"/>
    <x v="10522"/>
    <x v="2990"/>
    <x v="10491"/>
    <n v="1826.72"/>
    <n v="0"/>
    <n v="0"/>
    <x v="1"/>
    <x v="0"/>
    <x v="27"/>
  </r>
  <r>
    <x v="1"/>
    <x v="117"/>
    <n v="1822.24"/>
    <x v="10492"/>
    <x v="10412"/>
    <x v="2990"/>
    <x v="10492"/>
    <n v="1351.82"/>
    <n v="0"/>
    <n v="0"/>
    <x v="1"/>
    <x v="0"/>
    <x v="27"/>
  </r>
  <r>
    <x v="2"/>
    <x v="111"/>
    <n v="1529.16"/>
    <x v="10493"/>
    <x v="10412"/>
    <x v="2990"/>
    <x v="10493"/>
    <n v="1104.46"/>
    <n v="0"/>
    <n v="0"/>
    <x v="1"/>
    <x v="0"/>
    <x v="27"/>
  </r>
  <r>
    <x v="3"/>
    <x v="1"/>
    <n v="2211.5300000000002"/>
    <x v="10494"/>
    <x v="10412"/>
    <x v="2990"/>
    <x v="10494"/>
    <n v="1916.88"/>
    <n v="0"/>
    <n v="0"/>
    <x v="1"/>
    <x v="0"/>
    <x v="27"/>
  </r>
  <r>
    <x v="4"/>
    <x v="103"/>
    <n v="2041.47"/>
    <x v="10495"/>
    <x v="10412"/>
    <x v="2990"/>
    <x v="10495"/>
    <n v="1812.85"/>
    <n v="6.67"/>
    <n v="0"/>
    <x v="1"/>
    <x v="0"/>
    <x v="27"/>
  </r>
  <r>
    <x v="5"/>
    <x v="126"/>
    <n v="1355.67"/>
    <x v="10496"/>
    <x v="10412"/>
    <x v="2990"/>
    <x v="10496"/>
    <n v="1069.1300000000001"/>
    <n v="0"/>
    <n v="0"/>
    <x v="1"/>
    <x v="0"/>
    <x v="27"/>
  </r>
  <r>
    <x v="6"/>
    <x v="126"/>
    <n v="1750.47"/>
    <x v="10497"/>
    <x v="10412"/>
    <x v="2990"/>
    <x v="10497"/>
    <n v="1321.56"/>
    <n v="3.33"/>
    <n v="0"/>
    <x v="1"/>
    <x v="0"/>
    <x v="27"/>
  </r>
  <r>
    <x v="7"/>
    <x v="60"/>
    <n v="3512.7"/>
    <x v="10498"/>
    <x v="10523"/>
    <x v="2990"/>
    <x v="10498"/>
    <n v="3257.35"/>
    <n v="0"/>
    <n v="0"/>
    <x v="1"/>
    <x v="0"/>
    <x v="27"/>
  </r>
  <r>
    <x v="8"/>
    <x v="120"/>
    <n v="1713.35"/>
    <x v="10499"/>
    <x v="9427"/>
    <x v="2990"/>
    <x v="10499"/>
    <n v="1280.49"/>
    <n v="3.33"/>
    <n v="0"/>
    <x v="1"/>
    <x v="0"/>
    <x v="27"/>
  </r>
  <r>
    <x v="9"/>
    <x v="14"/>
    <n v="3314.76"/>
    <x v="10500"/>
    <x v="10524"/>
    <x v="2990"/>
    <x v="10500"/>
    <n v="2968.77"/>
    <n v="0"/>
    <n v="0"/>
    <x v="1"/>
    <x v="0"/>
    <x v="27"/>
  </r>
  <r>
    <x v="10"/>
    <x v="60"/>
    <n v="3148.46"/>
    <x v="10501"/>
    <x v="10525"/>
    <x v="2990"/>
    <x v="10501"/>
    <n v="2688.57"/>
    <n v="0"/>
    <n v="0"/>
    <x v="1"/>
    <x v="0"/>
    <x v="27"/>
  </r>
  <r>
    <x v="11"/>
    <x v="50"/>
    <n v="3133.63"/>
    <x v="10502"/>
    <x v="10526"/>
    <x v="2990"/>
    <x v="10502"/>
    <n v="2616.34"/>
    <n v="23.33"/>
    <n v="0"/>
    <x v="1"/>
    <x v="0"/>
    <x v="27"/>
  </r>
  <r>
    <x v="12"/>
    <x v="110"/>
    <n v="3044.44"/>
    <x v="10503"/>
    <x v="10527"/>
    <x v="2990"/>
    <x v="10503"/>
    <n v="2681.68"/>
    <n v="13.33"/>
    <n v="0"/>
    <x v="1"/>
    <x v="0"/>
    <x v="27"/>
  </r>
  <r>
    <x v="13"/>
    <x v="121"/>
    <n v="1747.11"/>
    <x v="10504"/>
    <x v="10528"/>
    <x v="2990"/>
    <x v="10504"/>
    <n v="1285.04"/>
    <n v="0"/>
    <n v="0"/>
    <x v="1"/>
    <x v="0"/>
    <x v="27"/>
  </r>
  <r>
    <x v="14"/>
    <x v="118"/>
    <n v="2119.2199999999998"/>
    <x v="10505"/>
    <x v="10529"/>
    <x v="2990"/>
    <x v="10505"/>
    <n v="1745.03"/>
    <n v="0"/>
    <n v="0"/>
    <x v="1"/>
    <x v="0"/>
    <x v="27"/>
  </r>
  <r>
    <x v="15"/>
    <x v="108"/>
    <n v="2353.1999999999998"/>
    <x v="10506"/>
    <x v="10530"/>
    <x v="2990"/>
    <x v="10506"/>
    <n v="1935.04"/>
    <n v="0"/>
    <n v="0"/>
    <x v="1"/>
    <x v="0"/>
    <x v="27"/>
  </r>
  <r>
    <x v="16"/>
    <x v="51"/>
    <n v="2570.94"/>
    <x v="10507"/>
    <x v="10531"/>
    <x v="2990"/>
    <x v="10507"/>
    <n v="2153.6999999999998"/>
    <n v="0"/>
    <n v="0"/>
    <x v="1"/>
    <x v="0"/>
    <x v="27"/>
  </r>
  <r>
    <x v="17"/>
    <x v="3"/>
    <n v="4600.76"/>
    <x v="10508"/>
    <x v="10532"/>
    <x v="2990"/>
    <x v="10508"/>
    <n v="4257.99"/>
    <n v="0"/>
    <n v="0"/>
    <x v="1"/>
    <x v="0"/>
    <x v="27"/>
  </r>
  <r>
    <x v="18"/>
    <x v="109"/>
    <n v="2273.5700000000002"/>
    <x v="10509"/>
    <x v="10533"/>
    <x v="2990"/>
    <x v="10509"/>
    <n v="1792.74"/>
    <n v="0"/>
    <n v="0"/>
    <x v="1"/>
    <x v="0"/>
    <x v="27"/>
  </r>
  <r>
    <x v="19"/>
    <x v="102"/>
    <n v="2797.39"/>
    <x v="10510"/>
    <x v="10534"/>
    <x v="2990"/>
    <x v="10510"/>
    <n v="2421.04"/>
    <n v="0"/>
    <n v="0"/>
    <x v="1"/>
    <x v="0"/>
    <x v="27"/>
  </r>
  <r>
    <x v="20"/>
    <x v="116"/>
    <n v="2448.58"/>
    <x v="10511"/>
    <x v="10535"/>
    <x v="2990"/>
    <x v="10511"/>
    <n v="1809.37"/>
    <n v="0"/>
    <n v="0"/>
    <x v="1"/>
    <x v="0"/>
    <x v="27"/>
  </r>
  <r>
    <x v="21"/>
    <x v="114"/>
    <n v="1577.51"/>
    <x v="10512"/>
    <x v="10536"/>
    <x v="2990"/>
    <x v="10512"/>
    <n v="850.43"/>
    <n v="0"/>
    <n v="0"/>
    <x v="1"/>
    <x v="0"/>
    <x v="27"/>
  </r>
  <r>
    <x v="22"/>
    <x v="51"/>
    <n v="1341.9"/>
    <x v="10513"/>
    <x v="10537"/>
    <x v="2990"/>
    <x v="10513"/>
    <n v="877.56"/>
    <n v="48.34"/>
    <n v="0"/>
    <x v="1"/>
    <x v="0"/>
    <x v="27"/>
  </r>
  <r>
    <x v="23"/>
    <x v="14"/>
    <n v="2364.5500000000002"/>
    <x v="10514"/>
    <x v="10538"/>
    <x v="2990"/>
    <x v="10514"/>
    <n v="1864.52"/>
    <n v="108.7"/>
    <n v="0"/>
    <x v="1"/>
    <x v="0"/>
    <x v="27"/>
  </r>
  <r>
    <x v="24"/>
    <x v="102"/>
    <n v="2227.0500000000002"/>
    <x v="10515"/>
    <x v="10539"/>
    <x v="2990"/>
    <x v="10515"/>
    <n v="2000.11"/>
    <n v="0"/>
    <n v="0"/>
    <x v="1"/>
    <x v="0"/>
    <x v="27"/>
  </r>
  <r>
    <x v="25"/>
    <x v="103"/>
    <n v="2228.5"/>
    <x v="10516"/>
    <x v="10540"/>
    <x v="2990"/>
    <x v="10516"/>
    <n v="1816.66"/>
    <n v="0"/>
    <n v="0"/>
    <x v="1"/>
    <x v="0"/>
    <x v="27"/>
  </r>
  <r>
    <x v="26"/>
    <x v="110"/>
    <n v="2478.0500000000002"/>
    <x v="10517"/>
    <x v="10541"/>
    <x v="2990"/>
    <x v="10517"/>
    <n v="1863.34"/>
    <n v="0"/>
    <n v="0"/>
    <x v="1"/>
    <x v="0"/>
    <x v="27"/>
  </r>
  <r>
    <x v="27"/>
    <x v="119"/>
    <n v="2778.44"/>
    <x v="10518"/>
    <x v="10542"/>
    <x v="2990"/>
    <x v="10518"/>
    <n v="1990"/>
    <n v="0"/>
    <n v="0"/>
    <x v="1"/>
    <x v="0"/>
    <x v="27"/>
  </r>
  <r>
    <x v="28"/>
    <x v="109"/>
    <n v="2261.61"/>
    <x v="10519"/>
    <x v="10543"/>
    <x v="2990"/>
    <x v="10519"/>
    <n v="1670"/>
    <n v="0"/>
    <n v="0"/>
    <x v="1"/>
    <x v="0"/>
    <x v="27"/>
  </r>
  <r>
    <x v="29"/>
    <x v="50"/>
    <n v="1773.44"/>
    <x v="10520"/>
    <x v="10544"/>
    <x v="2990"/>
    <x v="10520"/>
    <n v="975.55"/>
    <n v="0"/>
    <n v="0"/>
    <x v="1"/>
    <x v="0"/>
    <x v="27"/>
  </r>
  <r>
    <x v="30"/>
    <x v="102"/>
    <n v="2718.12"/>
    <x v="10521"/>
    <x v="10545"/>
    <x v="2990"/>
    <x v="10521"/>
    <n v="2211.6799999999998"/>
    <n v="0"/>
    <n v="0"/>
    <x v="1"/>
    <x v="0"/>
    <x v="27"/>
  </r>
  <r>
    <x v="31"/>
    <x v="110"/>
    <n v="1654.85"/>
    <x v="10522"/>
    <x v="10546"/>
    <x v="2990"/>
    <x v="10522"/>
    <n v="1204"/>
    <n v="0"/>
    <n v="0"/>
    <x v="1"/>
    <x v="0"/>
    <x v="27"/>
  </r>
  <r>
    <x v="32"/>
    <x v="104"/>
    <n v="1783.16"/>
    <x v="10523"/>
    <x v="10412"/>
    <x v="2990"/>
    <x v="10523"/>
    <n v="1387.93"/>
    <n v="0"/>
    <n v="0"/>
    <x v="1"/>
    <x v="0"/>
    <x v="27"/>
  </r>
  <r>
    <x v="33"/>
    <x v="111"/>
    <n v="1417.42"/>
    <x v="10524"/>
    <x v="10412"/>
    <x v="2990"/>
    <x v="10524"/>
    <n v="1065.1199999999999"/>
    <n v="3.33"/>
    <n v="0"/>
    <x v="1"/>
    <x v="0"/>
    <x v="27"/>
  </r>
  <r>
    <x v="34"/>
    <x v="102"/>
    <n v="1469.41"/>
    <x v="10525"/>
    <x v="10547"/>
    <x v="2990"/>
    <x v="10525"/>
    <n v="1189.3"/>
    <n v="0"/>
    <n v="0"/>
    <x v="1"/>
    <x v="0"/>
    <x v="27"/>
  </r>
  <r>
    <x v="35"/>
    <x v="52"/>
    <n v="2747.19"/>
    <x v="10526"/>
    <x v="10548"/>
    <x v="2990"/>
    <x v="10526"/>
    <n v="2310.35"/>
    <n v="0"/>
    <n v="0"/>
    <x v="1"/>
    <x v="0"/>
    <x v="27"/>
  </r>
  <r>
    <x v="36"/>
    <x v="105"/>
    <n v="2378.1799999999998"/>
    <x v="10527"/>
    <x v="10412"/>
    <x v="2990"/>
    <x v="10527"/>
    <n v="1964.07"/>
    <n v="0"/>
    <n v="0"/>
    <x v="1"/>
    <x v="0"/>
    <x v="27"/>
  </r>
  <r>
    <x v="37"/>
    <x v="103"/>
    <n v="2603.66"/>
    <x v="10528"/>
    <x v="10549"/>
    <x v="2990"/>
    <x v="10528"/>
    <n v="2183.34"/>
    <n v="0"/>
    <n v="0"/>
    <x v="1"/>
    <x v="0"/>
    <x v="27"/>
  </r>
  <r>
    <x v="38"/>
    <x v="104"/>
    <n v="4820.3599999999997"/>
    <x v="10529"/>
    <x v="10550"/>
    <x v="2990"/>
    <x v="10529"/>
    <n v="4327.63"/>
    <n v="0"/>
    <n v="0"/>
    <x v="1"/>
    <x v="0"/>
    <x v="27"/>
  </r>
  <r>
    <x v="39"/>
    <x v="105"/>
    <n v="3330.37"/>
    <x v="10530"/>
    <x v="10551"/>
    <x v="2990"/>
    <x v="10530"/>
    <n v="2783.85"/>
    <n v="0"/>
    <n v="0"/>
    <x v="1"/>
    <x v="0"/>
    <x v="27"/>
  </r>
  <r>
    <x v="40"/>
    <x v="52"/>
    <n v="2568.19"/>
    <x v="10531"/>
    <x v="10552"/>
    <x v="2990"/>
    <x v="10531"/>
    <n v="2110"/>
    <n v="0"/>
    <n v="0"/>
    <x v="1"/>
    <x v="0"/>
    <x v="27"/>
  </r>
  <r>
    <x v="41"/>
    <x v="102"/>
    <n v="2954.83"/>
    <x v="10532"/>
    <x v="10553"/>
    <x v="2990"/>
    <x v="10532"/>
    <n v="2593.33"/>
    <n v="0"/>
    <n v="0"/>
    <x v="1"/>
    <x v="0"/>
    <x v="27"/>
  </r>
  <r>
    <x v="42"/>
    <x v="118"/>
    <n v="1574.72"/>
    <x v="10533"/>
    <x v="10554"/>
    <x v="2990"/>
    <x v="10533"/>
    <n v="1080"/>
    <n v="0"/>
    <n v="0"/>
    <x v="1"/>
    <x v="0"/>
    <x v="27"/>
  </r>
  <r>
    <x v="43"/>
    <x v="50"/>
    <n v="2478.7800000000002"/>
    <x v="10534"/>
    <x v="10555"/>
    <x v="2990"/>
    <x v="10534"/>
    <n v="2140"/>
    <n v="3.33"/>
    <n v="0"/>
    <x v="1"/>
    <x v="0"/>
    <x v="27"/>
  </r>
  <r>
    <x v="44"/>
    <x v="60"/>
    <n v="3561.9"/>
    <x v="10535"/>
    <x v="10556"/>
    <x v="2990"/>
    <x v="10535"/>
    <n v="3203.34"/>
    <n v="0"/>
    <n v="0"/>
    <x v="1"/>
    <x v="0"/>
    <x v="27"/>
  </r>
  <r>
    <x v="45"/>
    <x v="101"/>
    <n v="5151.37"/>
    <x v="10536"/>
    <x v="10557"/>
    <x v="2990"/>
    <x v="10536"/>
    <n v="4886.67"/>
    <n v="0"/>
    <n v="0"/>
    <x v="1"/>
    <x v="0"/>
    <x v="27"/>
  </r>
  <r>
    <x v="46"/>
    <x v="104"/>
    <n v="3532.67"/>
    <x v="10537"/>
    <x v="10558"/>
    <x v="2990"/>
    <x v="10537"/>
    <n v="3090"/>
    <n v="0"/>
    <n v="0"/>
    <x v="1"/>
    <x v="0"/>
    <x v="27"/>
  </r>
  <r>
    <x v="47"/>
    <x v="101"/>
    <n v="2013.46"/>
    <x v="10538"/>
    <x v="10559"/>
    <x v="2990"/>
    <x v="10538"/>
    <n v="1816.67"/>
    <n v="0"/>
    <n v="0"/>
    <x v="1"/>
    <x v="0"/>
    <x v="27"/>
  </r>
  <r>
    <x v="48"/>
    <x v="56"/>
    <n v="1278.1400000000001"/>
    <x v="10539"/>
    <x v="10560"/>
    <x v="2990"/>
    <x v="10539"/>
    <n v="1063.3399999999999"/>
    <n v="0"/>
    <n v="0"/>
    <x v="1"/>
    <x v="0"/>
    <x v="27"/>
  </r>
  <r>
    <x v="49"/>
    <x v="7"/>
    <n v="4739.17"/>
    <x v="10540"/>
    <x v="10561"/>
    <x v="2990"/>
    <x v="10540"/>
    <n v="4480"/>
    <n v="0"/>
    <n v="0"/>
    <x v="1"/>
    <x v="0"/>
    <x v="27"/>
  </r>
  <r>
    <x v="50"/>
    <x v="59"/>
    <n v="1492.44"/>
    <x v="10541"/>
    <x v="10562"/>
    <x v="2990"/>
    <x v="10541"/>
    <n v="1243.33"/>
    <n v="0"/>
    <n v="0"/>
    <x v="1"/>
    <x v="0"/>
    <x v="27"/>
  </r>
  <r>
    <x v="51"/>
    <x v="58"/>
    <n v="2604.25"/>
    <x v="10542"/>
    <x v="10563"/>
    <x v="2990"/>
    <x v="10542"/>
    <n v="2360"/>
    <n v="0"/>
    <n v="0"/>
    <x v="1"/>
    <x v="0"/>
    <x v="27"/>
  </r>
  <r>
    <x v="0"/>
    <x v="131"/>
    <n v="21565.58"/>
    <x v="10543"/>
    <x v="10564"/>
    <x v="9395"/>
    <x v="10543"/>
    <n v="5757.79"/>
    <n v="6189.76"/>
    <n v="0"/>
    <x v="1"/>
    <x v="0"/>
    <x v="28"/>
  </r>
  <r>
    <x v="1"/>
    <x v="132"/>
    <n v="24549.47"/>
    <x v="10544"/>
    <x v="10565"/>
    <x v="9396"/>
    <x v="10544"/>
    <n v="7057.1"/>
    <n v="1041.6300000000001"/>
    <n v="0"/>
    <x v="1"/>
    <x v="0"/>
    <x v="28"/>
  </r>
  <r>
    <x v="2"/>
    <x v="131"/>
    <n v="23927.09"/>
    <x v="10545"/>
    <x v="10566"/>
    <x v="9397"/>
    <x v="10545"/>
    <n v="7553.74"/>
    <n v="2739.18"/>
    <n v="0"/>
    <x v="1"/>
    <x v="0"/>
    <x v="28"/>
  </r>
  <r>
    <x v="3"/>
    <x v="118"/>
    <n v="18494.23"/>
    <x v="10546"/>
    <x v="10567"/>
    <x v="9398"/>
    <x v="10546"/>
    <n v="200.3"/>
    <n v="5843.81"/>
    <n v="0"/>
    <x v="1"/>
    <x v="0"/>
    <x v="28"/>
  </r>
  <r>
    <x v="4"/>
    <x v="135"/>
    <n v="9962.6299999999992"/>
    <x v="10547"/>
    <x v="10568"/>
    <x v="9399"/>
    <x v="10547"/>
    <n v="336.18"/>
    <n v="2648.74"/>
    <n v="0"/>
    <x v="1"/>
    <x v="0"/>
    <x v="28"/>
  </r>
  <r>
    <x v="5"/>
    <x v="124"/>
    <n v="13438.23"/>
    <x v="10548"/>
    <x v="10569"/>
    <x v="9400"/>
    <x v="10548"/>
    <n v="260.45"/>
    <n v="1940.7"/>
    <n v="0"/>
    <x v="1"/>
    <x v="0"/>
    <x v="28"/>
  </r>
  <r>
    <x v="6"/>
    <x v="136"/>
    <n v="13622.89"/>
    <x v="10549"/>
    <x v="10570"/>
    <x v="9401"/>
    <x v="10549"/>
    <n v="353.75"/>
    <n v="988.38"/>
    <n v="0"/>
    <x v="1"/>
    <x v="0"/>
    <x v="28"/>
  </r>
  <r>
    <x v="7"/>
    <x v="122"/>
    <n v="13935.65"/>
    <x v="10550"/>
    <x v="10571"/>
    <x v="9402"/>
    <x v="10550"/>
    <n v="242.37"/>
    <n v="831.06"/>
    <n v="0"/>
    <x v="1"/>
    <x v="0"/>
    <x v="28"/>
  </r>
  <r>
    <x v="8"/>
    <x v="156"/>
    <n v="12422.6"/>
    <x v="10551"/>
    <x v="10572"/>
    <x v="9403"/>
    <x v="10551"/>
    <n v="320.72000000000003"/>
    <n v="92.32"/>
    <n v="0"/>
    <x v="1"/>
    <x v="0"/>
    <x v="28"/>
  </r>
  <r>
    <x v="9"/>
    <x v="142"/>
    <n v="15727.43"/>
    <x v="10552"/>
    <x v="10573"/>
    <x v="9404"/>
    <x v="10552"/>
    <n v="187"/>
    <n v="3487.06"/>
    <n v="0"/>
    <x v="1"/>
    <x v="0"/>
    <x v="28"/>
  </r>
  <r>
    <x v="10"/>
    <x v="123"/>
    <n v="12935.87"/>
    <x v="10553"/>
    <x v="10574"/>
    <x v="9405"/>
    <x v="10553"/>
    <n v="169.72"/>
    <n v="1719.37"/>
    <n v="0"/>
    <x v="1"/>
    <x v="0"/>
    <x v="28"/>
  </r>
  <r>
    <x v="11"/>
    <x v="156"/>
    <n v="12517.38"/>
    <x v="10554"/>
    <x v="10575"/>
    <x v="9406"/>
    <x v="10554"/>
    <n v="301.04000000000002"/>
    <n v="1240.54"/>
    <n v="0"/>
    <x v="1"/>
    <x v="0"/>
    <x v="28"/>
  </r>
  <r>
    <x v="12"/>
    <x v="190"/>
    <n v="15454.59"/>
    <x v="10555"/>
    <x v="10576"/>
    <x v="9407"/>
    <x v="10555"/>
    <n v="428.68"/>
    <n v="1122.56"/>
    <n v="0"/>
    <x v="1"/>
    <x v="0"/>
    <x v="28"/>
  </r>
  <r>
    <x v="13"/>
    <x v="148"/>
    <n v="17054.18"/>
    <x v="10556"/>
    <x v="10577"/>
    <x v="9408"/>
    <x v="10556"/>
    <n v="898.99"/>
    <n v="409.62"/>
    <n v="0"/>
    <x v="1"/>
    <x v="0"/>
    <x v="28"/>
  </r>
  <r>
    <x v="14"/>
    <x v="162"/>
    <n v="17916.34"/>
    <x v="10557"/>
    <x v="10578"/>
    <x v="9409"/>
    <x v="10557"/>
    <n v="695.97"/>
    <n v="0"/>
    <n v="0"/>
    <x v="1"/>
    <x v="0"/>
    <x v="28"/>
  </r>
  <r>
    <x v="15"/>
    <x v="170"/>
    <n v="14667.53"/>
    <x v="10558"/>
    <x v="10579"/>
    <x v="9410"/>
    <x v="10558"/>
    <n v="1855.37"/>
    <n v="3.58"/>
    <n v="0"/>
    <x v="1"/>
    <x v="0"/>
    <x v="28"/>
  </r>
  <r>
    <x v="16"/>
    <x v="162"/>
    <n v="19296.46"/>
    <x v="10559"/>
    <x v="10580"/>
    <x v="9411"/>
    <x v="10559"/>
    <n v="3330.55"/>
    <n v="192.6"/>
    <n v="0"/>
    <x v="1"/>
    <x v="0"/>
    <x v="28"/>
  </r>
  <r>
    <x v="17"/>
    <x v="171"/>
    <n v="16541.900000000001"/>
    <x v="10560"/>
    <x v="10581"/>
    <x v="9412"/>
    <x v="10560"/>
    <n v="2063.66"/>
    <n v="391"/>
    <n v="0"/>
    <x v="1"/>
    <x v="0"/>
    <x v="28"/>
  </r>
  <r>
    <x v="18"/>
    <x v="166"/>
    <n v="15343.33"/>
    <x v="10561"/>
    <x v="10582"/>
    <x v="9413"/>
    <x v="10561"/>
    <n v="1734.46"/>
    <n v="88.57"/>
    <n v="0"/>
    <x v="1"/>
    <x v="0"/>
    <x v="28"/>
  </r>
  <r>
    <x v="19"/>
    <x v="181"/>
    <n v="16293.09"/>
    <x v="10562"/>
    <x v="10583"/>
    <x v="9414"/>
    <x v="10562"/>
    <n v="1242.18"/>
    <n v="21.2"/>
    <n v="0"/>
    <x v="1"/>
    <x v="0"/>
    <x v="28"/>
  </r>
  <r>
    <x v="20"/>
    <x v="157"/>
    <n v="17137.240000000002"/>
    <x v="10563"/>
    <x v="10584"/>
    <x v="9415"/>
    <x v="10563"/>
    <n v="1688.46"/>
    <n v="0"/>
    <n v="0"/>
    <x v="1"/>
    <x v="0"/>
    <x v="28"/>
  </r>
  <r>
    <x v="21"/>
    <x v="172"/>
    <n v="13852.18"/>
    <x v="10564"/>
    <x v="10585"/>
    <x v="9416"/>
    <x v="10564"/>
    <n v="2798.37"/>
    <n v="0"/>
    <n v="0"/>
    <x v="1"/>
    <x v="0"/>
    <x v="28"/>
  </r>
  <r>
    <x v="22"/>
    <x v="169"/>
    <n v="12784.61"/>
    <x v="10565"/>
    <x v="10586"/>
    <x v="9417"/>
    <x v="10565"/>
    <n v="958.35"/>
    <n v="0"/>
    <n v="0"/>
    <x v="1"/>
    <x v="0"/>
    <x v="28"/>
  </r>
  <r>
    <x v="23"/>
    <x v="143"/>
    <n v="13745.4"/>
    <x v="10566"/>
    <x v="10587"/>
    <x v="9418"/>
    <x v="10566"/>
    <n v="2360.2399999999998"/>
    <n v="0"/>
    <n v="0"/>
    <x v="1"/>
    <x v="0"/>
    <x v="28"/>
  </r>
  <r>
    <x v="24"/>
    <x v="151"/>
    <n v="10799.02"/>
    <x v="10567"/>
    <x v="10588"/>
    <x v="1591"/>
    <x v="10567"/>
    <n v="502.09"/>
    <n v="0"/>
    <n v="0"/>
    <x v="1"/>
    <x v="0"/>
    <x v="28"/>
  </r>
  <r>
    <x v="25"/>
    <x v="171"/>
    <n v="9519.7199999999993"/>
    <x v="10568"/>
    <x v="10589"/>
    <x v="9419"/>
    <x v="10568"/>
    <n v="721.81"/>
    <n v="0"/>
    <n v="0"/>
    <x v="1"/>
    <x v="0"/>
    <x v="28"/>
  </r>
  <r>
    <x v="26"/>
    <x v="132"/>
    <n v="16746.900000000001"/>
    <x v="10569"/>
    <x v="10590"/>
    <x v="9420"/>
    <x v="10569"/>
    <n v="2204.5100000000002"/>
    <n v="0"/>
    <n v="0"/>
    <x v="1"/>
    <x v="0"/>
    <x v="28"/>
  </r>
  <r>
    <x v="27"/>
    <x v="176"/>
    <n v="15733.14"/>
    <x v="10570"/>
    <x v="10591"/>
    <x v="9421"/>
    <x v="10570"/>
    <n v="1124.8499999999999"/>
    <n v="6.67"/>
    <n v="0"/>
    <x v="1"/>
    <x v="0"/>
    <x v="28"/>
  </r>
  <r>
    <x v="28"/>
    <x v="152"/>
    <n v="22931.78"/>
    <x v="10571"/>
    <x v="10592"/>
    <x v="9422"/>
    <x v="10571"/>
    <n v="2735.75"/>
    <n v="0"/>
    <n v="0"/>
    <x v="1"/>
    <x v="0"/>
    <x v="28"/>
  </r>
  <r>
    <x v="29"/>
    <x v="178"/>
    <n v="15733.56"/>
    <x v="10572"/>
    <x v="10593"/>
    <x v="9423"/>
    <x v="10572"/>
    <n v="2885.7"/>
    <n v="0"/>
    <n v="0"/>
    <x v="1"/>
    <x v="0"/>
    <x v="28"/>
  </r>
  <r>
    <x v="30"/>
    <x v="132"/>
    <n v="17646.52"/>
    <x v="10573"/>
    <x v="10594"/>
    <x v="9424"/>
    <x v="10573"/>
    <n v="2441.34"/>
    <n v="0"/>
    <n v="0"/>
    <x v="1"/>
    <x v="0"/>
    <x v="28"/>
  </r>
  <r>
    <x v="31"/>
    <x v="192"/>
    <n v="18746.25"/>
    <x v="10574"/>
    <x v="10595"/>
    <x v="9425"/>
    <x v="10574"/>
    <n v="4817.9799999999996"/>
    <n v="0"/>
    <n v="0"/>
    <x v="1"/>
    <x v="0"/>
    <x v="28"/>
  </r>
  <r>
    <x v="32"/>
    <x v="146"/>
    <n v="21815.46"/>
    <x v="10575"/>
    <x v="10596"/>
    <x v="9426"/>
    <x v="10575"/>
    <n v="7947.15"/>
    <n v="0"/>
    <n v="0"/>
    <x v="1"/>
    <x v="0"/>
    <x v="28"/>
  </r>
  <r>
    <x v="33"/>
    <x v="132"/>
    <n v="23195"/>
    <x v="10576"/>
    <x v="10597"/>
    <x v="9427"/>
    <x v="10576"/>
    <n v="6481.1"/>
    <n v="10.33"/>
    <n v="0"/>
    <x v="1"/>
    <x v="0"/>
    <x v="28"/>
  </r>
  <r>
    <x v="34"/>
    <x v="149"/>
    <n v="18576.240000000002"/>
    <x v="10577"/>
    <x v="10598"/>
    <x v="9428"/>
    <x v="10577"/>
    <n v="3832.24"/>
    <n v="30.87"/>
    <n v="0"/>
    <x v="1"/>
    <x v="0"/>
    <x v="28"/>
  </r>
  <r>
    <x v="35"/>
    <x v="193"/>
    <n v="16170.46"/>
    <x v="10578"/>
    <x v="10599"/>
    <x v="9429"/>
    <x v="10578"/>
    <n v="3911.08"/>
    <n v="0"/>
    <n v="0"/>
    <x v="1"/>
    <x v="0"/>
    <x v="28"/>
  </r>
  <r>
    <x v="36"/>
    <x v="160"/>
    <n v="24265.78"/>
    <x v="10579"/>
    <x v="10600"/>
    <x v="9430"/>
    <x v="10579"/>
    <n v="4758"/>
    <n v="0"/>
    <n v="0"/>
    <x v="1"/>
    <x v="0"/>
    <x v="28"/>
  </r>
  <r>
    <x v="37"/>
    <x v="114"/>
    <n v="25674.65"/>
    <x v="10580"/>
    <x v="10601"/>
    <x v="9431"/>
    <x v="10580"/>
    <n v="7550.88"/>
    <n v="0"/>
    <n v="0"/>
    <x v="1"/>
    <x v="0"/>
    <x v="28"/>
  </r>
  <r>
    <x v="38"/>
    <x v="149"/>
    <n v="14907.54"/>
    <x v="10581"/>
    <x v="10602"/>
    <x v="5321"/>
    <x v="10581"/>
    <n v="4172.71"/>
    <n v="8.58"/>
    <n v="0"/>
    <x v="1"/>
    <x v="0"/>
    <x v="28"/>
  </r>
  <r>
    <x v="39"/>
    <x v="163"/>
    <n v="16567.2"/>
    <x v="10582"/>
    <x v="10603"/>
    <x v="9432"/>
    <x v="10582"/>
    <n v="2555.25"/>
    <n v="0"/>
    <n v="0"/>
    <x v="1"/>
    <x v="0"/>
    <x v="28"/>
  </r>
  <r>
    <x v="40"/>
    <x v="151"/>
    <n v="15438.68"/>
    <x v="10583"/>
    <x v="10604"/>
    <x v="9433"/>
    <x v="10583"/>
    <n v="1330.45"/>
    <n v="0"/>
    <n v="0"/>
    <x v="1"/>
    <x v="0"/>
    <x v="28"/>
  </r>
  <r>
    <x v="41"/>
    <x v="128"/>
    <n v="16570.75"/>
    <x v="10584"/>
    <x v="10605"/>
    <x v="2990"/>
    <x v="10584"/>
    <n v="5855.14"/>
    <n v="0"/>
    <n v="0"/>
    <x v="1"/>
    <x v="0"/>
    <x v="28"/>
  </r>
  <r>
    <x v="42"/>
    <x v="131"/>
    <n v="19904.38"/>
    <x v="10585"/>
    <x v="10606"/>
    <x v="9434"/>
    <x v="10585"/>
    <n v="8738.86"/>
    <n v="0"/>
    <n v="0"/>
    <x v="1"/>
    <x v="0"/>
    <x v="28"/>
  </r>
  <r>
    <x v="43"/>
    <x v="152"/>
    <n v="20787.25"/>
    <x v="10586"/>
    <x v="10607"/>
    <x v="9435"/>
    <x v="10586"/>
    <n v="5025.6000000000004"/>
    <n v="0"/>
    <n v="0"/>
    <x v="1"/>
    <x v="0"/>
    <x v="28"/>
  </r>
  <r>
    <x v="44"/>
    <x v="193"/>
    <n v="16620.689999999999"/>
    <x v="10587"/>
    <x v="10608"/>
    <x v="9436"/>
    <x v="10587"/>
    <n v="3556.64"/>
    <n v="0"/>
    <n v="0"/>
    <x v="1"/>
    <x v="0"/>
    <x v="28"/>
  </r>
  <r>
    <x v="45"/>
    <x v="169"/>
    <n v="25037.759999999998"/>
    <x v="10588"/>
    <x v="10609"/>
    <x v="51"/>
    <x v="10588"/>
    <n v="7481.76"/>
    <n v="0"/>
    <n v="0"/>
    <x v="1"/>
    <x v="0"/>
    <x v="28"/>
  </r>
  <r>
    <x v="46"/>
    <x v="134"/>
    <n v="22571.11"/>
    <x v="10589"/>
    <x v="10610"/>
    <x v="9437"/>
    <x v="10589"/>
    <n v="9786.27"/>
    <n v="0"/>
    <n v="0"/>
    <x v="1"/>
    <x v="0"/>
    <x v="28"/>
  </r>
  <r>
    <x v="47"/>
    <x v="132"/>
    <n v="24697.84"/>
    <x v="10590"/>
    <x v="10611"/>
    <x v="9438"/>
    <x v="10590"/>
    <n v="10139.17"/>
    <n v="0"/>
    <n v="0"/>
    <x v="1"/>
    <x v="0"/>
    <x v="28"/>
  </r>
  <r>
    <x v="48"/>
    <x v="151"/>
    <n v="14337.32"/>
    <x v="10591"/>
    <x v="10612"/>
    <x v="9439"/>
    <x v="10591"/>
    <n v="2015.47"/>
    <n v="0"/>
    <n v="0"/>
    <x v="1"/>
    <x v="0"/>
    <x v="28"/>
  </r>
  <r>
    <x v="49"/>
    <x v="163"/>
    <n v="9204.7800000000007"/>
    <x v="10592"/>
    <x v="10613"/>
    <x v="9440"/>
    <x v="10592"/>
    <n v="1327.19"/>
    <n v="0"/>
    <n v="0"/>
    <x v="1"/>
    <x v="0"/>
    <x v="28"/>
  </r>
  <r>
    <x v="50"/>
    <x v="164"/>
    <n v="14817.97"/>
    <x v="10593"/>
    <x v="10614"/>
    <x v="9441"/>
    <x v="10593"/>
    <n v="2111.17"/>
    <n v="0"/>
    <n v="0"/>
    <x v="1"/>
    <x v="0"/>
    <x v="28"/>
  </r>
  <r>
    <x v="51"/>
    <x v="132"/>
    <n v="17328.240000000002"/>
    <x v="10594"/>
    <x v="10615"/>
    <x v="9442"/>
    <x v="10594"/>
    <n v="2269.38"/>
    <n v="0"/>
    <n v="0"/>
    <x v="1"/>
    <x v="0"/>
    <x v="28"/>
  </r>
  <r>
    <x v="0"/>
    <x v="126"/>
    <n v="75884.69"/>
    <x v="10595"/>
    <x v="10616"/>
    <x v="9443"/>
    <x v="10595"/>
    <n v="34774.94"/>
    <n v="21723.63"/>
    <n v="0"/>
    <x v="1"/>
    <x v="0"/>
    <x v="29"/>
  </r>
  <r>
    <x v="1"/>
    <x v="145"/>
    <n v="73826.41"/>
    <x v="10596"/>
    <x v="10617"/>
    <x v="9444"/>
    <x v="10596"/>
    <n v="40812.080000000002"/>
    <n v="6788.35"/>
    <n v="0"/>
    <x v="1"/>
    <x v="0"/>
    <x v="29"/>
  </r>
  <r>
    <x v="2"/>
    <x v="113"/>
    <n v="76466.850000000006"/>
    <x v="10597"/>
    <x v="10618"/>
    <x v="9445"/>
    <x v="10597"/>
    <n v="37344.720000000001"/>
    <n v="15419.19"/>
    <n v="0"/>
    <x v="1"/>
    <x v="0"/>
    <x v="29"/>
  </r>
  <r>
    <x v="3"/>
    <x v="104"/>
    <n v="67245.25"/>
    <x v="10598"/>
    <x v="10619"/>
    <x v="9446"/>
    <x v="10598"/>
    <n v="29475.97"/>
    <n v="17643.439999999999"/>
    <n v="0"/>
    <x v="1"/>
    <x v="0"/>
    <x v="29"/>
  </r>
  <r>
    <x v="4"/>
    <x v="51"/>
    <n v="48901.36"/>
    <x v="10599"/>
    <x v="10620"/>
    <x v="9447"/>
    <x v="10599"/>
    <n v="24764.03"/>
    <n v="11462.12"/>
    <n v="0"/>
    <x v="1"/>
    <x v="0"/>
    <x v="29"/>
  </r>
  <r>
    <x v="5"/>
    <x v="109"/>
    <n v="55389.85"/>
    <x v="10600"/>
    <x v="10621"/>
    <x v="9448"/>
    <x v="10600"/>
    <n v="28099.9"/>
    <n v="7861.45"/>
    <n v="0"/>
    <x v="1"/>
    <x v="0"/>
    <x v="29"/>
  </r>
  <r>
    <x v="6"/>
    <x v="103"/>
    <n v="52680.94"/>
    <x v="10601"/>
    <x v="10622"/>
    <x v="9449"/>
    <x v="10601"/>
    <n v="30557.72"/>
    <n v="1860.79"/>
    <n v="0"/>
    <x v="1"/>
    <x v="0"/>
    <x v="29"/>
  </r>
  <r>
    <x v="7"/>
    <x v="109"/>
    <n v="54182.7"/>
    <x v="10602"/>
    <x v="10623"/>
    <x v="9450"/>
    <x v="10602"/>
    <n v="30428.94"/>
    <n v="1531.68"/>
    <n v="0"/>
    <x v="1"/>
    <x v="0"/>
    <x v="29"/>
  </r>
  <r>
    <x v="8"/>
    <x v="138"/>
    <n v="48955.21"/>
    <x v="10603"/>
    <x v="10624"/>
    <x v="9451"/>
    <x v="10603"/>
    <n v="26937.17"/>
    <n v="1754.85"/>
    <n v="0"/>
    <x v="1"/>
    <x v="0"/>
    <x v="29"/>
  </r>
  <r>
    <x v="9"/>
    <x v="116"/>
    <n v="56802.46"/>
    <x v="10604"/>
    <x v="10625"/>
    <x v="9452"/>
    <x v="10604"/>
    <n v="27679.02"/>
    <n v="8329.76"/>
    <n v="0"/>
    <x v="1"/>
    <x v="0"/>
    <x v="29"/>
  </r>
  <r>
    <x v="10"/>
    <x v="126"/>
    <n v="51045.02"/>
    <x v="10605"/>
    <x v="10626"/>
    <x v="9453"/>
    <x v="10605"/>
    <n v="26508.59"/>
    <n v="6929.99"/>
    <n v="0"/>
    <x v="1"/>
    <x v="0"/>
    <x v="29"/>
  </r>
  <r>
    <x v="11"/>
    <x v="116"/>
    <n v="55097.440000000002"/>
    <x v="10606"/>
    <x v="10627"/>
    <x v="9454"/>
    <x v="10606"/>
    <n v="30619.47"/>
    <n v="6495.18"/>
    <n v="0"/>
    <x v="1"/>
    <x v="0"/>
    <x v="29"/>
  </r>
  <r>
    <x v="12"/>
    <x v="122"/>
    <n v="53701.26"/>
    <x v="10607"/>
    <x v="10628"/>
    <x v="9455"/>
    <x v="10607"/>
    <n v="30619.08"/>
    <n v="1536.35"/>
    <n v="0"/>
    <x v="1"/>
    <x v="0"/>
    <x v="29"/>
  </r>
  <r>
    <x v="13"/>
    <x v="172"/>
    <n v="41882.910000000003"/>
    <x v="10608"/>
    <x v="10629"/>
    <x v="9456"/>
    <x v="10608"/>
    <n v="15096.04"/>
    <n v="763.41"/>
    <n v="0"/>
    <x v="1"/>
    <x v="0"/>
    <x v="29"/>
  </r>
  <r>
    <x v="14"/>
    <x v="132"/>
    <n v="47669.22"/>
    <x v="10609"/>
    <x v="10630"/>
    <x v="9457"/>
    <x v="10609"/>
    <n v="18862.28"/>
    <n v="543.54999999999995"/>
    <n v="0"/>
    <x v="1"/>
    <x v="0"/>
    <x v="29"/>
  </r>
  <r>
    <x v="15"/>
    <x v="158"/>
    <n v="49376.19"/>
    <x v="10610"/>
    <x v="10631"/>
    <x v="9458"/>
    <x v="10610"/>
    <n v="26318.59"/>
    <n v="187.25"/>
    <n v="0"/>
    <x v="1"/>
    <x v="0"/>
    <x v="29"/>
  </r>
  <r>
    <x v="16"/>
    <x v="114"/>
    <n v="64445.98"/>
    <x v="10611"/>
    <x v="10632"/>
    <x v="9459"/>
    <x v="10611"/>
    <n v="35519.22"/>
    <n v="815.14"/>
    <n v="0"/>
    <x v="1"/>
    <x v="0"/>
    <x v="29"/>
  </r>
  <r>
    <x v="17"/>
    <x v="162"/>
    <n v="50307.57"/>
    <x v="10612"/>
    <x v="10633"/>
    <x v="9460"/>
    <x v="10612"/>
    <n v="25235.11"/>
    <n v="1203.74"/>
    <n v="0"/>
    <x v="1"/>
    <x v="0"/>
    <x v="29"/>
  </r>
  <r>
    <x v="18"/>
    <x v="133"/>
    <n v="54255.519999999997"/>
    <x v="10613"/>
    <x v="10634"/>
    <x v="9461"/>
    <x v="10613"/>
    <n v="29487.98"/>
    <n v="235.69"/>
    <n v="0"/>
    <x v="1"/>
    <x v="0"/>
    <x v="29"/>
  </r>
  <r>
    <x v="19"/>
    <x v="147"/>
    <n v="47299.93"/>
    <x v="10614"/>
    <x v="10635"/>
    <x v="9462"/>
    <x v="10614"/>
    <n v="19683.259999999998"/>
    <n v="410.05"/>
    <n v="0"/>
    <x v="1"/>
    <x v="0"/>
    <x v="29"/>
  </r>
  <r>
    <x v="20"/>
    <x v="135"/>
    <n v="59179.16"/>
    <x v="10615"/>
    <x v="10636"/>
    <x v="9463"/>
    <x v="10615"/>
    <n v="29202.28"/>
    <n v="459.58"/>
    <n v="0"/>
    <x v="1"/>
    <x v="0"/>
    <x v="29"/>
  </r>
  <r>
    <x v="21"/>
    <x v="151"/>
    <n v="51879.97"/>
    <x v="10616"/>
    <x v="10637"/>
    <x v="9464"/>
    <x v="10616"/>
    <n v="29028.9"/>
    <n v="380.91"/>
    <n v="0"/>
    <x v="1"/>
    <x v="0"/>
    <x v="29"/>
  </r>
  <r>
    <x v="22"/>
    <x v="142"/>
    <n v="45208.21"/>
    <x v="10617"/>
    <x v="10638"/>
    <x v="9465"/>
    <x v="10617"/>
    <n v="19658.12"/>
    <n v="575.67999999999995"/>
    <n v="0"/>
    <x v="1"/>
    <x v="0"/>
    <x v="29"/>
  </r>
  <r>
    <x v="23"/>
    <x v="123"/>
    <n v="47878.48"/>
    <x v="10618"/>
    <x v="10639"/>
    <x v="9466"/>
    <x v="10618"/>
    <n v="23396.97"/>
    <n v="30.48"/>
    <n v="0"/>
    <x v="1"/>
    <x v="0"/>
    <x v="29"/>
  </r>
  <r>
    <x v="24"/>
    <x v="162"/>
    <n v="40245.19"/>
    <x v="10619"/>
    <x v="10640"/>
    <x v="9467"/>
    <x v="10619"/>
    <n v="16093.19"/>
    <n v="6.08"/>
    <n v="0"/>
    <x v="1"/>
    <x v="0"/>
    <x v="29"/>
  </r>
  <r>
    <x v="25"/>
    <x v="156"/>
    <n v="45881.11"/>
    <x v="10620"/>
    <x v="10641"/>
    <x v="9468"/>
    <x v="10620"/>
    <n v="23393.23"/>
    <n v="21.15"/>
    <n v="0"/>
    <x v="1"/>
    <x v="0"/>
    <x v="29"/>
  </r>
  <r>
    <x v="26"/>
    <x v="132"/>
    <n v="56485.02"/>
    <x v="10621"/>
    <x v="10642"/>
    <x v="9469"/>
    <x v="10621"/>
    <n v="28196.36"/>
    <n v="58.67"/>
    <n v="0"/>
    <x v="1"/>
    <x v="0"/>
    <x v="29"/>
  </r>
  <r>
    <x v="27"/>
    <x v="172"/>
    <n v="48785.22"/>
    <x v="10622"/>
    <x v="10643"/>
    <x v="9470"/>
    <x v="10622"/>
    <n v="21513.69"/>
    <n v="514.29"/>
    <n v="0"/>
    <x v="1"/>
    <x v="0"/>
    <x v="29"/>
  </r>
  <r>
    <x v="28"/>
    <x v="132"/>
    <n v="65593.37"/>
    <x v="10623"/>
    <x v="10644"/>
    <x v="9471"/>
    <x v="10623"/>
    <n v="32250.27"/>
    <n v="215.08"/>
    <n v="0"/>
    <x v="1"/>
    <x v="0"/>
    <x v="29"/>
  </r>
  <r>
    <x v="29"/>
    <x v="151"/>
    <n v="57645.02"/>
    <x v="10624"/>
    <x v="10645"/>
    <x v="9472"/>
    <x v="10624"/>
    <n v="34488.339999999997"/>
    <n v="86.28"/>
    <n v="0"/>
    <x v="1"/>
    <x v="0"/>
    <x v="29"/>
  </r>
  <r>
    <x v="30"/>
    <x v="135"/>
    <n v="63807.3"/>
    <x v="10625"/>
    <x v="10646"/>
    <x v="9473"/>
    <x v="10625"/>
    <n v="36137.11"/>
    <n v="151.22"/>
    <n v="0"/>
    <x v="1"/>
    <x v="0"/>
    <x v="29"/>
  </r>
  <r>
    <x v="31"/>
    <x v="158"/>
    <n v="63674.1"/>
    <x v="10626"/>
    <x v="10647"/>
    <x v="9474"/>
    <x v="10626"/>
    <n v="38338.21"/>
    <n v="269.43"/>
    <n v="0"/>
    <x v="1"/>
    <x v="0"/>
    <x v="29"/>
  </r>
  <r>
    <x v="32"/>
    <x v="159"/>
    <n v="68435.460000000006"/>
    <x v="10627"/>
    <x v="10648"/>
    <x v="9475"/>
    <x v="10627"/>
    <n v="43257.15"/>
    <n v="88.26"/>
    <n v="0"/>
    <x v="1"/>
    <x v="0"/>
    <x v="29"/>
  </r>
  <r>
    <x v="33"/>
    <x v="131"/>
    <n v="68804.210000000006"/>
    <x v="10628"/>
    <x v="10649"/>
    <x v="9476"/>
    <x v="4626"/>
    <n v="38815.660000000003"/>
    <n v="172.11"/>
    <n v="0"/>
    <x v="1"/>
    <x v="0"/>
    <x v="29"/>
  </r>
  <r>
    <x v="34"/>
    <x v="135"/>
    <n v="67904.990000000005"/>
    <x v="10629"/>
    <x v="10650"/>
    <x v="9477"/>
    <x v="10628"/>
    <n v="37812.35"/>
    <n v="220.7"/>
    <n v="0"/>
    <x v="1"/>
    <x v="0"/>
    <x v="29"/>
  </r>
  <r>
    <x v="35"/>
    <x v="154"/>
    <n v="53200.63"/>
    <x v="10630"/>
    <x v="10651"/>
    <x v="9478"/>
    <x v="10629"/>
    <n v="33361.61"/>
    <n v="109.57"/>
    <n v="0"/>
    <x v="1"/>
    <x v="0"/>
    <x v="29"/>
  </r>
  <r>
    <x v="36"/>
    <x v="142"/>
    <n v="60348.959999999999"/>
    <x v="10631"/>
    <x v="10652"/>
    <x v="9479"/>
    <x v="10630"/>
    <n v="31416.66"/>
    <n v="277.04000000000002"/>
    <n v="0"/>
    <x v="1"/>
    <x v="0"/>
    <x v="29"/>
  </r>
  <r>
    <x v="37"/>
    <x v="128"/>
    <n v="69377.2"/>
    <x v="10632"/>
    <x v="10653"/>
    <x v="9480"/>
    <x v="10631"/>
    <n v="40303.57"/>
    <n v="296.69"/>
    <n v="0"/>
    <x v="1"/>
    <x v="0"/>
    <x v="29"/>
  </r>
  <r>
    <x v="38"/>
    <x v="169"/>
    <n v="52969.72"/>
    <x v="10633"/>
    <x v="10654"/>
    <x v="9481"/>
    <x v="10632"/>
    <n v="33977.730000000003"/>
    <n v="181.04"/>
    <n v="0"/>
    <x v="1"/>
    <x v="0"/>
    <x v="29"/>
  </r>
  <r>
    <x v="39"/>
    <x v="134"/>
    <n v="46496.41"/>
    <x v="10634"/>
    <x v="10655"/>
    <x v="9482"/>
    <x v="10633"/>
    <n v="24298.66"/>
    <n v="40"/>
    <n v="0"/>
    <x v="1"/>
    <x v="0"/>
    <x v="29"/>
  </r>
  <r>
    <x v="40"/>
    <x v="159"/>
    <n v="44128.54"/>
    <x v="10635"/>
    <x v="10656"/>
    <x v="9483"/>
    <x v="10634"/>
    <n v="18247.64"/>
    <n v="11.45"/>
    <n v="0"/>
    <x v="1"/>
    <x v="0"/>
    <x v="29"/>
  </r>
  <r>
    <x v="41"/>
    <x v="125"/>
    <n v="43012.32"/>
    <x v="10636"/>
    <x v="10657"/>
    <x v="9484"/>
    <x v="10635"/>
    <n v="23398.38"/>
    <n v="102.97"/>
    <n v="0"/>
    <x v="1"/>
    <x v="0"/>
    <x v="29"/>
  </r>
  <r>
    <x v="42"/>
    <x v="140"/>
    <n v="60655.7"/>
    <x v="10637"/>
    <x v="10658"/>
    <x v="9485"/>
    <x v="10636"/>
    <n v="39361.949999999997"/>
    <n v="181.38"/>
    <n v="0"/>
    <x v="1"/>
    <x v="0"/>
    <x v="29"/>
  </r>
  <r>
    <x v="43"/>
    <x v="115"/>
    <n v="56799.83"/>
    <x v="10638"/>
    <x v="10659"/>
    <x v="9486"/>
    <x v="10637"/>
    <n v="33457.94"/>
    <n v="31.96"/>
    <n v="0"/>
    <x v="1"/>
    <x v="0"/>
    <x v="29"/>
  </r>
  <r>
    <x v="44"/>
    <x v="131"/>
    <n v="56898.92"/>
    <x v="10639"/>
    <x v="10660"/>
    <x v="9487"/>
    <x v="10638"/>
    <n v="33581.42"/>
    <n v="331.46"/>
    <n v="0"/>
    <x v="1"/>
    <x v="0"/>
    <x v="29"/>
  </r>
  <r>
    <x v="45"/>
    <x v="124"/>
    <n v="57627.38"/>
    <x v="10640"/>
    <x v="10661"/>
    <x v="9488"/>
    <x v="10639"/>
    <n v="32381.03"/>
    <n v="148.46"/>
    <n v="0"/>
    <x v="1"/>
    <x v="0"/>
    <x v="29"/>
  </r>
  <r>
    <x v="46"/>
    <x v="115"/>
    <n v="65898.990000000005"/>
    <x v="10641"/>
    <x v="10662"/>
    <x v="9489"/>
    <x v="10640"/>
    <n v="43044.39"/>
    <n v="288.48"/>
    <n v="0"/>
    <x v="1"/>
    <x v="0"/>
    <x v="29"/>
  </r>
  <r>
    <x v="47"/>
    <x v="129"/>
    <n v="63537.1"/>
    <x v="10642"/>
    <x v="10663"/>
    <x v="9490"/>
    <x v="10641"/>
    <n v="36537.93"/>
    <n v="11.67"/>
    <n v="0"/>
    <x v="1"/>
    <x v="0"/>
    <x v="29"/>
  </r>
  <r>
    <x v="48"/>
    <x v="159"/>
    <n v="40358.44"/>
    <x v="10643"/>
    <x v="10664"/>
    <x v="9491"/>
    <x v="10642"/>
    <n v="20455.66"/>
    <n v="163.54"/>
    <n v="0"/>
    <x v="1"/>
    <x v="0"/>
    <x v="29"/>
  </r>
  <r>
    <x v="49"/>
    <x v="142"/>
    <n v="35304.15"/>
    <x v="10644"/>
    <x v="10665"/>
    <x v="9492"/>
    <x v="10643"/>
    <n v="18457.099999999999"/>
    <n v="1995.05"/>
    <n v="0"/>
    <x v="1"/>
    <x v="0"/>
    <x v="29"/>
  </r>
  <r>
    <x v="50"/>
    <x v="114"/>
    <n v="50079.81"/>
    <x v="10645"/>
    <x v="10666"/>
    <x v="9493"/>
    <x v="10644"/>
    <n v="26332.17"/>
    <n v="26.25"/>
    <n v="0"/>
    <x v="1"/>
    <x v="0"/>
    <x v="29"/>
  </r>
  <r>
    <x v="51"/>
    <x v="153"/>
    <n v="48280.46"/>
    <x v="10646"/>
    <x v="10667"/>
    <x v="9494"/>
    <x v="10645"/>
    <n v="21379.79"/>
    <n v="11.7"/>
    <n v="0"/>
    <x v="1"/>
    <x v="0"/>
    <x v="29"/>
  </r>
  <r>
    <x v="0"/>
    <x v="118"/>
    <n v="8119.93"/>
    <x v="10647"/>
    <x v="10668"/>
    <x v="2990"/>
    <x v="10646"/>
    <n v="7953.81"/>
    <n v="0"/>
    <n v="0"/>
    <x v="1"/>
    <x v="0"/>
    <x v="30"/>
  </r>
  <r>
    <x v="1"/>
    <x v="118"/>
    <n v="9262.66"/>
    <x v="9325"/>
    <x v="10669"/>
    <x v="2990"/>
    <x v="10647"/>
    <n v="9103.39"/>
    <n v="0"/>
    <n v="0"/>
    <x v="1"/>
    <x v="0"/>
    <x v="30"/>
  </r>
  <r>
    <x v="2"/>
    <x v="108"/>
    <n v="8029.92"/>
    <x v="10648"/>
    <x v="10670"/>
    <x v="2990"/>
    <x v="10648"/>
    <n v="7885.8"/>
    <n v="0"/>
    <n v="0"/>
    <x v="1"/>
    <x v="0"/>
    <x v="30"/>
  </r>
  <r>
    <x v="3"/>
    <x v="110"/>
    <n v="9278.66"/>
    <x v="10649"/>
    <x v="10671"/>
    <x v="2990"/>
    <x v="10649"/>
    <n v="9184.42"/>
    <n v="3.33"/>
    <n v="0"/>
    <x v="1"/>
    <x v="0"/>
    <x v="30"/>
  </r>
  <r>
    <x v="4"/>
    <x v="109"/>
    <n v="8205.8799999999992"/>
    <x v="10650"/>
    <x v="10672"/>
    <x v="2990"/>
    <x v="10650"/>
    <n v="8108.38"/>
    <n v="3.33"/>
    <n v="0"/>
    <x v="1"/>
    <x v="0"/>
    <x v="30"/>
  </r>
  <r>
    <x v="5"/>
    <x v="117"/>
    <n v="9580.4"/>
    <x v="10651"/>
    <x v="10673"/>
    <x v="2990"/>
    <x v="10651"/>
    <n v="9486.51"/>
    <n v="0"/>
    <n v="0"/>
    <x v="1"/>
    <x v="0"/>
    <x v="30"/>
  </r>
  <r>
    <x v="6"/>
    <x v="105"/>
    <n v="9930.1200000000008"/>
    <x v="10652"/>
    <x v="10674"/>
    <x v="2990"/>
    <x v="10652"/>
    <n v="9731.08"/>
    <n v="3.33"/>
    <n v="0"/>
    <x v="1"/>
    <x v="0"/>
    <x v="30"/>
  </r>
  <r>
    <x v="7"/>
    <x v="103"/>
    <n v="8340.73"/>
    <x v="10653"/>
    <x v="10675"/>
    <x v="2990"/>
    <x v="10653"/>
    <n v="8069.35"/>
    <n v="0"/>
    <n v="0"/>
    <x v="1"/>
    <x v="0"/>
    <x v="30"/>
  </r>
  <r>
    <x v="8"/>
    <x v="108"/>
    <n v="8260.25"/>
    <x v="10654"/>
    <x v="10676"/>
    <x v="2990"/>
    <x v="10654"/>
    <n v="8158.3"/>
    <n v="0"/>
    <n v="0"/>
    <x v="1"/>
    <x v="0"/>
    <x v="30"/>
  </r>
  <r>
    <x v="9"/>
    <x v="110"/>
    <n v="7858.07"/>
    <x v="10655"/>
    <x v="10677"/>
    <x v="2990"/>
    <x v="10655"/>
    <n v="7765.49"/>
    <n v="0"/>
    <n v="0"/>
    <x v="1"/>
    <x v="0"/>
    <x v="30"/>
  </r>
  <r>
    <x v="10"/>
    <x v="109"/>
    <n v="7919.94"/>
    <x v="10656"/>
    <x v="10678"/>
    <x v="2990"/>
    <x v="10656"/>
    <n v="7842.57"/>
    <n v="0"/>
    <n v="0"/>
    <x v="1"/>
    <x v="0"/>
    <x v="30"/>
  </r>
  <r>
    <x v="11"/>
    <x v="110"/>
    <n v="8749.6"/>
    <x v="10657"/>
    <x v="10679"/>
    <x v="2990"/>
    <x v="10657"/>
    <n v="8675.25"/>
    <n v="0"/>
    <n v="0"/>
    <x v="1"/>
    <x v="0"/>
    <x v="30"/>
  </r>
  <r>
    <x v="12"/>
    <x v="108"/>
    <n v="9011.35"/>
    <x v="10658"/>
    <x v="10680"/>
    <x v="2990"/>
    <x v="10658"/>
    <n v="8806.61"/>
    <n v="0"/>
    <n v="0"/>
    <x v="1"/>
    <x v="0"/>
    <x v="30"/>
  </r>
  <r>
    <x v="13"/>
    <x v="132"/>
    <n v="5374.57"/>
    <x v="10659"/>
    <x v="10681"/>
    <x v="2990"/>
    <x v="10659"/>
    <n v="5104.58"/>
    <n v="0"/>
    <n v="0"/>
    <x v="1"/>
    <x v="0"/>
    <x v="30"/>
  </r>
  <r>
    <x v="14"/>
    <x v="154"/>
    <n v="6799.27"/>
    <x v="10660"/>
    <x v="10682"/>
    <x v="2990"/>
    <x v="10660"/>
    <n v="6112.45"/>
    <n v="0"/>
    <n v="0"/>
    <x v="1"/>
    <x v="0"/>
    <x v="30"/>
  </r>
  <r>
    <x v="15"/>
    <x v="132"/>
    <n v="7465.69"/>
    <x v="10661"/>
    <x v="10683"/>
    <x v="2990"/>
    <x v="10661"/>
    <n v="6759.94"/>
    <n v="0"/>
    <n v="0"/>
    <x v="1"/>
    <x v="0"/>
    <x v="30"/>
  </r>
  <r>
    <x v="16"/>
    <x v="134"/>
    <n v="6936.51"/>
    <x v="10662"/>
    <x v="10684"/>
    <x v="2990"/>
    <x v="10662"/>
    <n v="6262.97"/>
    <n v="0"/>
    <n v="0"/>
    <x v="1"/>
    <x v="0"/>
    <x v="30"/>
  </r>
  <r>
    <x v="17"/>
    <x v="159"/>
    <n v="8005.96"/>
    <x v="10663"/>
    <x v="10685"/>
    <x v="2990"/>
    <x v="10663"/>
    <n v="7327.18"/>
    <n v="0"/>
    <n v="0"/>
    <x v="1"/>
    <x v="0"/>
    <x v="30"/>
  </r>
  <r>
    <x v="18"/>
    <x v="169"/>
    <n v="9116.19"/>
    <x v="10664"/>
    <x v="10686"/>
    <x v="2990"/>
    <x v="10664"/>
    <n v="8327.4"/>
    <n v="0"/>
    <n v="0"/>
    <x v="1"/>
    <x v="0"/>
    <x v="30"/>
  </r>
  <r>
    <x v="19"/>
    <x v="132"/>
    <n v="8259.26"/>
    <x v="10665"/>
    <x v="10687"/>
    <x v="2990"/>
    <x v="10665"/>
    <n v="7552.02"/>
    <n v="0"/>
    <n v="0"/>
    <x v="1"/>
    <x v="0"/>
    <x v="30"/>
  </r>
  <r>
    <x v="20"/>
    <x v="159"/>
    <n v="8552.32"/>
    <x v="10666"/>
    <x v="10688"/>
    <x v="2990"/>
    <x v="10666"/>
    <n v="7881.42"/>
    <n v="10"/>
    <n v="0"/>
    <x v="1"/>
    <x v="0"/>
    <x v="30"/>
  </r>
  <r>
    <x v="21"/>
    <x v="154"/>
    <n v="9346.73"/>
    <x v="10667"/>
    <x v="10689"/>
    <x v="2990"/>
    <x v="10667"/>
    <n v="8478.73"/>
    <n v="26.67"/>
    <n v="0"/>
    <x v="1"/>
    <x v="0"/>
    <x v="30"/>
  </r>
  <r>
    <x v="22"/>
    <x v="134"/>
    <n v="7510.46"/>
    <x v="10668"/>
    <x v="10690"/>
    <x v="2990"/>
    <x v="10668"/>
    <n v="6313.71"/>
    <n v="36.67"/>
    <n v="0"/>
    <x v="1"/>
    <x v="0"/>
    <x v="30"/>
  </r>
  <r>
    <x v="23"/>
    <x v="154"/>
    <n v="8067.82"/>
    <x v="10669"/>
    <x v="10691"/>
    <x v="2990"/>
    <x v="10669"/>
    <n v="6942.55"/>
    <n v="0"/>
    <n v="0"/>
    <x v="1"/>
    <x v="0"/>
    <x v="30"/>
  </r>
  <r>
    <x v="24"/>
    <x v="134"/>
    <n v="8821.58"/>
    <x v="10670"/>
    <x v="10692"/>
    <x v="2990"/>
    <x v="10670"/>
    <n v="7728.2"/>
    <n v="0"/>
    <n v="0"/>
    <x v="1"/>
    <x v="0"/>
    <x v="30"/>
  </r>
  <r>
    <x v="25"/>
    <x v="134"/>
    <n v="10419.6"/>
    <x v="10671"/>
    <x v="10693"/>
    <x v="2990"/>
    <x v="10671"/>
    <n v="9332.84"/>
    <n v="0"/>
    <n v="0"/>
    <x v="1"/>
    <x v="0"/>
    <x v="30"/>
  </r>
  <r>
    <x v="26"/>
    <x v="134"/>
    <n v="8515.11"/>
    <x v="9316"/>
    <x v="10694"/>
    <x v="2990"/>
    <x v="10672"/>
    <n v="7413.9"/>
    <n v="0"/>
    <n v="0"/>
    <x v="1"/>
    <x v="0"/>
    <x v="30"/>
  </r>
  <r>
    <x v="27"/>
    <x v="132"/>
    <n v="8028.95"/>
    <x v="9300"/>
    <x v="10695"/>
    <x v="2990"/>
    <x v="10673"/>
    <n v="7268.91"/>
    <n v="0"/>
    <n v="0"/>
    <x v="1"/>
    <x v="0"/>
    <x v="30"/>
  </r>
  <r>
    <x v="28"/>
    <x v="142"/>
    <n v="8633.7000000000007"/>
    <x v="10672"/>
    <x v="10696"/>
    <x v="2990"/>
    <x v="10674"/>
    <n v="7816.09"/>
    <n v="0"/>
    <n v="0"/>
    <x v="1"/>
    <x v="0"/>
    <x v="30"/>
  </r>
  <r>
    <x v="29"/>
    <x v="159"/>
    <n v="8091.22"/>
    <x v="10673"/>
    <x v="10697"/>
    <x v="2990"/>
    <x v="10675"/>
    <n v="7238.17"/>
    <n v="0"/>
    <n v="0"/>
    <x v="1"/>
    <x v="0"/>
    <x v="30"/>
  </r>
  <r>
    <x v="30"/>
    <x v="169"/>
    <n v="8889.3799999999992"/>
    <x v="10331"/>
    <x v="10698"/>
    <x v="2990"/>
    <x v="10676"/>
    <n v="7839.19"/>
    <n v="0"/>
    <n v="0"/>
    <x v="1"/>
    <x v="0"/>
    <x v="30"/>
  </r>
  <r>
    <x v="31"/>
    <x v="153"/>
    <n v="7515.96"/>
    <x v="10674"/>
    <x v="10699"/>
    <x v="2990"/>
    <x v="10677"/>
    <n v="6832.43"/>
    <n v="0"/>
    <n v="0"/>
    <x v="1"/>
    <x v="0"/>
    <x v="30"/>
  </r>
  <r>
    <x v="32"/>
    <x v="153"/>
    <n v="8208.44"/>
    <x v="10675"/>
    <x v="10700"/>
    <x v="2990"/>
    <x v="10678"/>
    <n v="7293.16"/>
    <n v="0"/>
    <n v="0"/>
    <x v="1"/>
    <x v="0"/>
    <x v="30"/>
  </r>
  <r>
    <x v="33"/>
    <x v="169"/>
    <n v="7575.34"/>
    <x v="10676"/>
    <x v="10701"/>
    <x v="2990"/>
    <x v="10679"/>
    <n v="6713.64"/>
    <n v="0"/>
    <n v="0"/>
    <x v="1"/>
    <x v="0"/>
    <x v="30"/>
  </r>
  <r>
    <x v="34"/>
    <x v="159"/>
    <n v="7982.59"/>
    <x v="10677"/>
    <x v="10702"/>
    <x v="2990"/>
    <x v="10680"/>
    <n v="7344.24"/>
    <n v="0"/>
    <n v="0"/>
    <x v="1"/>
    <x v="0"/>
    <x v="30"/>
  </r>
  <r>
    <x v="35"/>
    <x v="153"/>
    <n v="7583.31"/>
    <x v="10678"/>
    <x v="10703"/>
    <x v="2990"/>
    <x v="10681"/>
    <n v="6958.65"/>
    <n v="0"/>
    <n v="0"/>
    <x v="1"/>
    <x v="0"/>
    <x v="30"/>
  </r>
  <r>
    <x v="36"/>
    <x v="153"/>
    <n v="7468.8"/>
    <x v="10679"/>
    <x v="10704"/>
    <x v="2990"/>
    <x v="10682"/>
    <n v="6821.51"/>
    <n v="0"/>
    <n v="0"/>
    <x v="1"/>
    <x v="0"/>
    <x v="30"/>
  </r>
  <r>
    <x v="37"/>
    <x v="144"/>
    <n v="7094.98"/>
    <x v="10680"/>
    <x v="10705"/>
    <x v="2990"/>
    <x v="10683"/>
    <n v="6604.13"/>
    <n v="0"/>
    <n v="0"/>
    <x v="1"/>
    <x v="0"/>
    <x v="30"/>
  </r>
  <r>
    <x v="38"/>
    <x v="153"/>
    <n v="8444.82"/>
    <x v="10681"/>
    <x v="10706"/>
    <x v="2990"/>
    <x v="10684"/>
    <n v="7834.74"/>
    <n v="0"/>
    <n v="0"/>
    <x v="1"/>
    <x v="0"/>
    <x v="30"/>
  </r>
  <r>
    <x v="39"/>
    <x v="131"/>
    <n v="6433.37"/>
    <x v="10682"/>
    <x v="10707"/>
    <x v="2990"/>
    <x v="10685"/>
    <n v="5839.02"/>
    <n v="0"/>
    <n v="0"/>
    <x v="1"/>
    <x v="0"/>
    <x v="30"/>
  </r>
  <r>
    <x v="40"/>
    <x v="153"/>
    <n v="8083.91"/>
    <x v="10683"/>
    <x v="10708"/>
    <x v="2990"/>
    <x v="10686"/>
    <n v="7096.57"/>
    <n v="0"/>
    <n v="0"/>
    <x v="1"/>
    <x v="0"/>
    <x v="30"/>
  </r>
  <r>
    <x v="41"/>
    <x v="131"/>
    <n v="5599.89"/>
    <x v="10684"/>
    <x v="10709"/>
    <x v="2990"/>
    <x v="10687"/>
    <n v="4904.42"/>
    <n v="0"/>
    <n v="0"/>
    <x v="1"/>
    <x v="0"/>
    <x v="30"/>
  </r>
  <r>
    <x v="42"/>
    <x v="144"/>
    <n v="6756.78"/>
    <x v="10685"/>
    <x v="10710"/>
    <x v="2990"/>
    <x v="10688"/>
    <n v="5915"/>
    <n v="0"/>
    <n v="0"/>
    <x v="1"/>
    <x v="0"/>
    <x v="30"/>
  </r>
  <r>
    <x v="43"/>
    <x v="122"/>
    <n v="6940.73"/>
    <x v="10686"/>
    <x v="10711"/>
    <x v="2990"/>
    <x v="10689"/>
    <n v="6064.35"/>
    <n v="0"/>
    <n v="0"/>
    <x v="1"/>
    <x v="0"/>
    <x v="30"/>
  </r>
  <r>
    <x v="44"/>
    <x v="122"/>
    <n v="6267.8"/>
    <x v="10687"/>
    <x v="10712"/>
    <x v="2990"/>
    <x v="10690"/>
    <n v="5387.3"/>
    <n v="0"/>
    <n v="0"/>
    <x v="1"/>
    <x v="0"/>
    <x v="30"/>
  </r>
  <r>
    <x v="45"/>
    <x v="144"/>
    <n v="7199.17"/>
    <x v="10688"/>
    <x v="10713"/>
    <x v="2990"/>
    <x v="10691"/>
    <n v="6600.52"/>
    <n v="0"/>
    <n v="0"/>
    <x v="1"/>
    <x v="0"/>
    <x v="30"/>
  </r>
  <r>
    <x v="46"/>
    <x v="153"/>
    <n v="7856.82"/>
    <x v="9128"/>
    <x v="10714"/>
    <x v="2990"/>
    <x v="10692"/>
    <n v="7333.91"/>
    <n v="0"/>
    <n v="0"/>
    <x v="1"/>
    <x v="0"/>
    <x v="30"/>
  </r>
  <r>
    <x v="47"/>
    <x v="135"/>
    <n v="6551.44"/>
    <x v="10689"/>
    <x v="9857"/>
    <x v="2990"/>
    <x v="10693"/>
    <n v="5978.48"/>
    <n v="0"/>
    <n v="0"/>
    <x v="1"/>
    <x v="0"/>
    <x v="30"/>
  </r>
  <r>
    <x v="48"/>
    <x v="131"/>
    <n v="6757.39"/>
    <x v="9128"/>
    <x v="10715"/>
    <x v="2990"/>
    <x v="10694"/>
    <n v="6163.83"/>
    <n v="0"/>
    <n v="0"/>
    <x v="1"/>
    <x v="0"/>
    <x v="30"/>
  </r>
  <r>
    <x v="49"/>
    <x v="153"/>
    <n v="7618.91"/>
    <x v="9128"/>
    <x v="10716"/>
    <x v="2990"/>
    <x v="10695"/>
    <n v="7049.63"/>
    <n v="0"/>
    <n v="0"/>
    <x v="1"/>
    <x v="0"/>
    <x v="30"/>
  </r>
  <r>
    <x v="50"/>
    <x v="153"/>
    <n v="6485.3"/>
    <x v="10690"/>
    <x v="10717"/>
    <x v="2990"/>
    <x v="10696"/>
    <n v="5894.15"/>
    <n v="0"/>
    <n v="0"/>
    <x v="1"/>
    <x v="0"/>
    <x v="30"/>
  </r>
  <r>
    <x v="51"/>
    <x v="125"/>
    <n v="7301.3"/>
    <x v="10691"/>
    <x v="10718"/>
    <x v="2990"/>
    <x v="10697"/>
    <n v="6664.25"/>
    <n v="0"/>
    <n v="0"/>
    <x v="1"/>
    <x v="0"/>
    <x v="30"/>
  </r>
  <r>
    <x v="0"/>
    <x v="120"/>
    <n v="3110.45"/>
    <x v="10692"/>
    <x v="10719"/>
    <x v="2990"/>
    <x v="10698"/>
    <n v="1119.57"/>
    <n v="323.85000000000002"/>
    <n v="0"/>
    <x v="1"/>
    <x v="0"/>
    <x v="31"/>
  </r>
  <r>
    <x v="1"/>
    <x v="135"/>
    <n v="2850.72"/>
    <x v="10693"/>
    <x v="10720"/>
    <x v="2990"/>
    <x v="10699"/>
    <n v="610.36"/>
    <n v="0"/>
    <n v="0"/>
    <x v="1"/>
    <x v="0"/>
    <x v="31"/>
  </r>
  <r>
    <x v="2"/>
    <x v="144"/>
    <n v="2437.13"/>
    <x v="10694"/>
    <x v="10721"/>
    <x v="2990"/>
    <x v="10700"/>
    <n v="598.41999999999996"/>
    <n v="0"/>
    <n v="0"/>
    <x v="1"/>
    <x v="0"/>
    <x v="31"/>
  </r>
  <r>
    <x v="3"/>
    <x v="115"/>
    <n v="2811.06"/>
    <x v="10695"/>
    <x v="10722"/>
    <x v="2990"/>
    <x v="10386"/>
    <n v="796.67"/>
    <n v="0"/>
    <n v="0"/>
    <x v="1"/>
    <x v="0"/>
    <x v="31"/>
  </r>
  <r>
    <x v="4"/>
    <x v="144"/>
    <n v="2082.98"/>
    <x v="10696"/>
    <x v="10547"/>
    <x v="2990"/>
    <x v="9866"/>
    <n v="546.66999999999996"/>
    <n v="3.33"/>
    <n v="0"/>
    <x v="1"/>
    <x v="0"/>
    <x v="31"/>
  </r>
  <r>
    <x v="5"/>
    <x v="124"/>
    <n v="2375.83"/>
    <x v="10697"/>
    <x v="10723"/>
    <x v="2990"/>
    <x v="10072"/>
    <n v="726.67"/>
    <n v="33.33"/>
    <n v="0"/>
    <x v="1"/>
    <x v="0"/>
    <x v="31"/>
  </r>
  <r>
    <x v="6"/>
    <x v="125"/>
    <n v="2903.44"/>
    <x v="10698"/>
    <x v="10724"/>
    <x v="2990"/>
    <x v="10701"/>
    <n v="946.66"/>
    <n v="3.33"/>
    <n v="0"/>
    <x v="1"/>
    <x v="0"/>
    <x v="31"/>
  </r>
  <r>
    <x v="7"/>
    <x v="125"/>
    <n v="3067.94"/>
    <x v="10699"/>
    <x v="10725"/>
    <x v="2990"/>
    <x v="10702"/>
    <n v="1053.33"/>
    <n v="0"/>
    <n v="0"/>
    <x v="1"/>
    <x v="0"/>
    <x v="31"/>
  </r>
  <r>
    <x v="8"/>
    <x v="113"/>
    <n v="3127.26"/>
    <x v="10700"/>
    <x v="10726"/>
    <x v="2990"/>
    <x v="10703"/>
    <n v="1258.58"/>
    <n v="0"/>
    <n v="0"/>
    <x v="1"/>
    <x v="0"/>
    <x v="31"/>
  </r>
  <r>
    <x v="9"/>
    <x v="115"/>
    <n v="2905.07"/>
    <x v="10701"/>
    <x v="10727"/>
    <x v="2990"/>
    <x v="10704"/>
    <n v="876.67"/>
    <n v="0"/>
    <n v="0"/>
    <x v="1"/>
    <x v="0"/>
    <x v="31"/>
  </r>
  <r>
    <x v="10"/>
    <x v="170"/>
    <n v="2804.82"/>
    <x v="10702"/>
    <x v="10728"/>
    <x v="2990"/>
    <x v="10349"/>
    <n v="880"/>
    <n v="0"/>
    <n v="0"/>
    <x v="1"/>
    <x v="0"/>
    <x v="31"/>
  </r>
  <r>
    <x v="11"/>
    <x v="165"/>
    <n v="3285.94"/>
    <x v="10703"/>
    <x v="10729"/>
    <x v="2990"/>
    <x v="10705"/>
    <n v="1475.62"/>
    <n v="0"/>
    <n v="0"/>
    <x v="1"/>
    <x v="0"/>
    <x v="31"/>
  </r>
  <r>
    <x v="12"/>
    <x v="147"/>
    <n v="2990.97"/>
    <x v="10704"/>
    <x v="10730"/>
    <x v="2990"/>
    <x v="10706"/>
    <n v="1152.81"/>
    <n v="0"/>
    <n v="0"/>
    <x v="1"/>
    <x v="0"/>
    <x v="31"/>
  </r>
  <r>
    <x v="13"/>
    <x v="171"/>
    <n v="2490.3000000000002"/>
    <x v="10705"/>
    <x v="10731"/>
    <x v="2990"/>
    <x v="10707"/>
    <n v="642.28"/>
    <n v="0"/>
    <n v="0"/>
    <x v="1"/>
    <x v="0"/>
    <x v="31"/>
  </r>
  <r>
    <x v="14"/>
    <x v="163"/>
    <n v="3252.5"/>
    <x v="10706"/>
    <x v="10732"/>
    <x v="2990"/>
    <x v="10708"/>
    <n v="1334.54"/>
    <n v="0"/>
    <n v="0"/>
    <x v="1"/>
    <x v="0"/>
    <x v="31"/>
  </r>
  <r>
    <x v="15"/>
    <x v="147"/>
    <n v="2895.23"/>
    <x v="10707"/>
    <x v="10733"/>
    <x v="2990"/>
    <x v="10709"/>
    <n v="1083.02"/>
    <n v="0"/>
    <n v="0"/>
    <x v="1"/>
    <x v="0"/>
    <x v="31"/>
  </r>
  <r>
    <x v="16"/>
    <x v="134"/>
    <n v="3337.29"/>
    <x v="10708"/>
    <x v="10734"/>
    <x v="2990"/>
    <x v="10710"/>
    <n v="1799.52"/>
    <n v="0"/>
    <n v="0"/>
    <x v="1"/>
    <x v="0"/>
    <x v="31"/>
  </r>
  <r>
    <x v="17"/>
    <x v="147"/>
    <n v="3081.43"/>
    <x v="10709"/>
    <x v="10735"/>
    <x v="2990"/>
    <x v="10711"/>
    <n v="1149.5"/>
    <n v="0"/>
    <n v="0"/>
    <x v="1"/>
    <x v="0"/>
    <x v="31"/>
  </r>
  <r>
    <x v="18"/>
    <x v="154"/>
    <n v="3760.73"/>
    <x v="10710"/>
    <x v="10736"/>
    <x v="2990"/>
    <x v="10712"/>
    <n v="1653.46"/>
    <n v="0"/>
    <n v="0"/>
    <x v="1"/>
    <x v="0"/>
    <x v="31"/>
  </r>
  <r>
    <x v="19"/>
    <x v="127"/>
    <n v="5843.23"/>
    <x v="10711"/>
    <x v="10737"/>
    <x v="2990"/>
    <x v="10713"/>
    <n v="3619.99"/>
    <n v="0"/>
    <n v="0"/>
    <x v="1"/>
    <x v="0"/>
    <x v="31"/>
  </r>
  <r>
    <x v="20"/>
    <x v="145"/>
    <n v="4599.05"/>
    <x v="10712"/>
    <x v="10738"/>
    <x v="2990"/>
    <x v="10714"/>
    <n v="2214.7800000000002"/>
    <n v="0"/>
    <n v="0"/>
    <x v="1"/>
    <x v="0"/>
    <x v="31"/>
  </r>
  <r>
    <x v="21"/>
    <x v="152"/>
    <n v="4054.1"/>
    <x v="10713"/>
    <x v="10739"/>
    <x v="2990"/>
    <x v="10715"/>
    <n v="1766.13"/>
    <n v="0"/>
    <n v="0"/>
    <x v="1"/>
    <x v="0"/>
    <x v="31"/>
  </r>
  <r>
    <x v="22"/>
    <x v="138"/>
    <n v="6023.21"/>
    <x v="10714"/>
    <x v="10740"/>
    <x v="2990"/>
    <x v="10716"/>
    <n v="3484.04"/>
    <n v="0"/>
    <n v="0"/>
    <x v="1"/>
    <x v="0"/>
    <x v="31"/>
  </r>
  <r>
    <x v="23"/>
    <x v="127"/>
    <n v="5031.1099999999997"/>
    <x v="10715"/>
    <x v="10741"/>
    <x v="2990"/>
    <x v="10717"/>
    <n v="2966.68"/>
    <n v="0"/>
    <n v="0"/>
    <x v="1"/>
    <x v="0"/>
    <x v="31"/>
  </r>
  <r>
    <x v="24"/>
    <x v="135"/>
    <n v="5281.36"/>
    <x v="10716"/>
    <x v="10742"/>
    <x v="2990"/>
    <x v="10718"/>
    <n v="3592.55"/>
    <n v="0"/>
    <n v="0"/>
    <x v="1"/>
    <x v="0"/>
    <x v="31"/>
  </r>
  <r>
    <x v="25"/>
    <x v="122"/>
    <n v="2529.35"/>
    <x v="10717"/>
    <x v="10743"/>
    <x v="2990"/>
    <x v="10719"/>
    <n v="810"/>
    <n v="42.93"/>
    <n v="0"/>
    <x v="1"/>
    <x v="0"/>
    <x v="31"/>
  </r>
  <r>
    <x v="26"/>
    <x v="144"/>
    <n v="2804.46"/>
    <x v="10718"/>
    <x v="10744"/>
    <x v="2990"/>
    <x v="10720"/>
    <n v="656.67"/>
    <n v="0"/>
    <n v="0"/>
    <x v="1"/>
    <x v="0"/>
    <x v="31"/>
  </r>
  <r>
    <x v="27"/>
    <x v="135"/>
    <n v="2442.88"/>
    <x v="10719"/>
    <x v="10745"/>
    <x v="2990"/>
    <x v="10721"/>
    <n v="490"/>
    <n v="32.06"/>
    <n v="0"/>
    <x v="1"/>
    <x v="0"/>
    <x v="31"/>
  </r>
  <r>
    <x v="28"/>
    <x v="114"/>
    <n v="3012.55"/>
    <x v="10720"/>
    <x v="10746"/>
    <x v="2990"/>
    <x v="10722"/>
    <n v="830"/>
    <n v="0"/>
    <n v="0"/>
    <x v="1"/>
    <x v="0"/>
    <x v="31"/>
  </r>
  <r>
    <x v="29"/>
    <x v="128"/>
    <n v="2834.45"/>
    <x v="10721"/>
    <x v="10747"/>
    <x v="2990"/>
    <x v="10723"/>
    <n v="1073.33"/>
    <n v="0"/>
    <n v="0"/>
    <x v="1"/>
    <x v="0"/>
    <x v="31"/>
  </r>
  <r>
    <x v="30"/>
    <x v="124"/>
    <n v="3350.22"/>
    <x v="10722"/>
    <x v="10748"/>
    <x v="2990"/>
    <x v="10724"/>
    <n v="1040"/>
    <n v="0"/>
    <n v="0"/>
    <x v="1"/>
    <x v="0"/>
    <x v="31"/>
  </r>
  <r>
    <x v="31"/>
    <x v="128"/>
    <n v="2640.04"/>
    <x v="10723"/>
    <x v="10749"/>
    <x v="2990"/>
    <x v="10339"/>
    <n v="1016.67"/>
    <n v="0"/>
    <n v="0"/>
    <x v="1"/>
    <x v="0"/>
    <x v="31"/>
  </r>
  <r>
    <x v="32"/>
    <x v="153"/>
    <n v="2730.74"/>
    <x v="10724"/>
    <x v="10750"/>
    <x v="2990"/>
    <x v="10725"/>
    <n v="610.76"/>
    <n v="0"/>
    <n v="0"/>
    <x v="1"/>
    <x v="0"/>
    <x v="31"/>
  </r>
  <r>
    <x v="33"/>
    <x v="129"/>
    <n v="2982.83"/>
    <x v="10725"/>
    <x v="10751"/>
    <x v="2990"/>
    <x v="10726"/>
    <n v="1263.69"/>
    <n v="0"/>
    <n v="0"/>
    <x v="1"/>
    <x v="0"/>
    <x v="31"/>
  </r>
  <r>
    <x v="34"/>
    <x v="122"/>
    <n v="2498.36"/>
    <x v="10726"/>
    <x v="10752"/>
    <x v="2990"/>
    <x v="9548"/>
    <n v="890"/>
    <n v="0"/>
    <n v="0"/>
    <x v="1"/>
    <x v="0"/>
    <x v="31"/>
  </r>
  <r>
    <x v="35"/>
    <x v="153"/>
    <n v="2490.11"/>
    <x v="10727"/>
    <x v="10753"/>
    <x v="2990"/>
    <x v="10727"/>
    <n v="586.66999999999996"/>
    <n v="0"/>
    <n v="0"/>
    <x v="1"/>
    <x v="0"/>
    <x v="31"/>
  </r>
  <r>
    <x v="36"/>
    <x v="136"/>
    <n v="2745.8"/>
    <x v="10728"/>
    <x v="10754"/>
    <x v="2990"/>
    <x v="10728"/>
    <n v="1064.6099999999999"/>
    <n v="0"/>
    <n v="0"/>
    <x v="1"/>
    <x v="0"/>
    <x v="31"/>
  </r>
  <r>
    <x v="37"/>
    <x v="135"/>
    <n v="2310.7600000000002"/>
    <x v="10729"/>
    <x v="10755"/>
    <x v="2990"/>
    <x v="10729"/>
    <n v="452"/>
    <n v="0"/>
    <n v="0"/>
    <x v="1"/>
    <x v="0"/>
    <x v="31"/>
  </r>
  <r>
    <x v="38"/>
    <x v="122"/>
    <n v="2405.02"/>
    <x v="10730"/>
    <x v="10756"/>
    <x v="2990"/>
    <x v="10730"/>
    <n v="848.85"/>
    <n v="0"/>
    <n v="0"/>
    <x v="1"/>
    <x v="0"/>
    <x v="31"/>
  </r>
  <r>
    <x v="39"/>
    <x v="135"/>
    <n v="2718.72"/>
    <x v="10731"/>
    <x v="10757"/>
    <x v="2990"/>
    <x v="10731"/>
    <n v="589.95000000000005"/>
    <n v="0"/>
    <n v="0"/>
    <x v="1"/>
    <x v="0"/>
    <x v="31"/>
  </r>
  <r>
    <x v="40"/>
    <x v="145"/>
    <n v="3577.55"/>
    <x v="10732"/>
    <x v="10758"/>
    <x v="2990"/>
    <x v="10732"/>
    <n v="1620"/>
    <n v="0"/>
    <n v="0"/>
    <x v="1"/>
    <x v="0"/>
    <x v="31"/>
  </r>
  <r>
    <x v="41"/>
    <x v="122"/>
    <n v="2478.71"/>
    <x v="10733"/>
    <x v="10759"/>
    <x v="2990"/>
    <x v="10733"/>
    <n v="896.67"/>
    <n v="0"/>
    <n v="0"/>
    <x v="1"/>
    <x v="0"/>
    <x v="31"/>
  </r>
  <r>
    <x v="42"/>
    <x v="141"/>
    <n v="2782.53"/>
    <x v="10734"/>
    <x v="10760"/>
    <x v="2990"/>
    <x v="10734"/>
    <n v="1346.67"/>
    <n v="0"/>
    <n v="0"/>
    <x v="1"/>
    <x v="0"/>
    <x v="31"/>
  </r>
  <r>
    <x v="43"/>
    <x v="126"/>
    <n v="3031.46"/>
    <x v="10735"/>
    <x v="10761"/>
    <x v="2990"/>
    <x v="10065"/>
    <n v="1780"/>
    <n v="0"/>
    <n v="0"/>
    <x v="1"/>
    <x v="0"/>
    <x v="31"/>
  </r>
  <r>
    <x v="44"/>
    <x v="136"/>
    <n v="2584.79"/>
    <x v="10736"/>
    <x v="10762"/>
    <x v="2990"/>
    <x v="10735"/>
    <n v="1206.67"/>
    <n v="0"/>
    <n v="0"/>
    <x v="1"/>
    <x v="0"/>
    <x v="31"/>
  </r>
  <r>
    <x v="45"/>
    <x v="115"/>
    <n v="2038.24"/>
    <x v="10737"/>
    <x v="10763"/>
    <x v="2990"/>
    <x v="9541"/>
    <n v="610"/>
    <n v="0"/>
    <n v="0"/>
    <x v="1"/>
    <x v="0"/>
    <x v="31"/>
  </r>
  <r>
    <x v="46"/>
    <x v="141"/>
    <n v="3229.47"/>
    <x v="10738"/>
    <x v="10764"/>
    <x v="2990"/>
    <x v="10736"/>
    <n v="1616.67"/>
    <n v="0"/>
    <n v="0"/>
    <x v="1"/>
    <x v="0"/>
    <x v="31"/>
  </r>
  <r>
    <x v="47"/>
    <x v="136"/>
    <n v="2499.88"/>
    <x v="10739"/>
    <x v="10765"/>
    <x v="2990"/>
    <x v="10737"/>
    <n v="1183.33"/>
    <n v="0"/>
    <n v="0"/>
    <x v="1"/>
    <x v="0"/>
    <x v="31"/>
  </r>
  <r>
    <x v="48"/>
    <x v="122"/>
    <n v="1925.46"/>
    <x v="10740"/>
    <x v="10765"/>
    <x v="2990"/>
    <x v="9569"/>
    <n v="696.67"/>
    <n v="0"/>
    <n v="0"/>
    <x v="1"/>
    <x v="0"/>
    <x v="31"/>
  </r>
  <r>
    <x v="49"/>
    <x v="140"/>
    <n v="2151.7600000000002"/>
    <x v="10741"/>
    <x v="10766"/>
    <x v="2990"/>
    <x v="10738"/>
    <n v="883.33"/>
    <n v="0"/>
    <n v="0"/>
    <x v="1"/>
    <x v="0"/>
    <x v="31"/>
  </r>
  <r>
    <x v="50"/>
    <x v="159"/>
    <n v="1610.6"/>
    <x v="10742"/>
    <x v="10767"/>
    <x v="2990"/>
    <x v="9868"/>
    <n v="266.67"/>
    <n v="0"/>
    <n v="0"/>
    <x v="1"/>
    <x v="0"/>
    <x v="31"/>
  </r>
  <r>
    <x v="51"/>
    <x v="113"/>
    <n v="2057.29"/>
    <x v="10743"/>
    <x v="10768"/>
    <x v="2990"/>
    <x v="10739"/>
    <n v="803.33"/>
    <n v="0"/>
    <n v="0"/>
    <x v="1"/>
    <x v="0"/>
    <x v="31"/>
  </r>
  <r>
    <x v="0"/>
    <x v="55"/>
    <n v="8780.15"/>
    <x v="10744"/>
    <x v="10769"/>
    <x v="9495"/>
    <x v="10740"/>
    <n v="560.04"/>
    <n v="5511.17"/>
    <n v="0"/>
    <x v="1"/>
    <x v="0"/>
    <x v="32"/>
  </r>
  <r>
    <x v="1"/>
    <x v="125"/>
    <n v="6900.94"/>
    <x v="10745"/>
    <x v="10770"/>
    <x v="9496"/>
    <x v="10741"/>
    <n v="1195.0899999999999"/>
    <n v="1610.45"/>
    <n v="0"/>
    <x v="1"/>
    <x v="0"/>
    <x v="32"/>
  </r>
  <r>
    <x v="2"/>
    <x v="140"/>
    <n v="7292.08"/>
    <x v="10746"/>
    <x v="10771"/>
    <x v="9497"/>
    <x v="10742"/>
    <n v="1098.51"/>
    <n v="3425.26"/>
    <n v="0"/>
    <x v="1"/>
    <x v="0"/>
    <x v="32"/>
  </r>
  <r>
    <x v="3"/>
    <x v="1"/>
    <n v="7324.92"/>
    <x v="10747"/>
    <x v="10772"/>
    <x v="9498"/>
    <x v="10743"/>
    <n v="64.680000000000007"/>
    <n v="5233.46"/>
    <n v="0"/>
    <x v="1"/>
    <x v="0"/>
    <x v="32"/>
  </r>
  <r>
    <x v="4"/>
    <x v="14"/>
    <n v="5104.74"/>
    <x v="10748"/>
    <x v="10773"/>
    <x v="9499"/>
    <x v="10744"/>
    <n v="102.78"/>
    <n v="3412.78"/>
    <n v="0"/>
    <x v="1"/>
    <x v="0"/>
    <x v="32"/>
  </r>
  <r>
    <x v="5"/>
    <x v="102"/>
    <n v="4698.1899999999996"/>
    <x v="10749"/>
    <x v="10774"/>
    <x v="3104"/>
    <x v="10745"/>
    <n v="93.11"/>
    <n v="2455.2800000000002"/>
    <n v="0"/>
    <x v="1"/>
    <x v="0"/>
    <x v="32"/>
  </r>
  <r>
    <x v="6"/>
    <x v="136"/>
    <n v="2966.77"/>
    <x v="10750"/>
    <x v="10775"/>
    <x v="9244"/>
    <x v="10746"/>
    <n v="333.53"/>
    <n v="182.77"/>
    <n v="0"/>
    <x v="1"/>
    <x v="0"/>
    <x v="32"/>
  </r>
  <r>
    <x v="7"/>
    <x v="144"/>
    <n v="2933.95"/>
    <x v="10751"/>
    <x v="10776"/>
    <x v="9500"/>
    <x v="10747"/>
    <n v="210.74"/>
    <n v="218.38"/>
    <n v="0"/>
    <x v="1"/>
    <x v="0"/>
    <x v="32"/>
  </r>
  <r>
    <x v="8"/>
    <x v="146"/>
    <n v="2371.09"/>
    <x v="10752"/>
    <x v="10777"/>
    <x v="9501"/>
    <x v="10748"/>
    <n v="89.98"/>
    <n v="146.96"/>
    <n v="0"/>
    <x v="1"/>
    <x v="0"/>
    <x v="32"/>
  </r>
  <r>
    <x v="9"/>
    <x v="114"/>
    <n v="3254.64"/>
    <x v="10753"/>
    <x v="10778"/>
    <x v="9502"/>
    <x v="10749"/>
    <n v="72.11"/>
    <n v="907.4"/>
    <n v="0"/>
    <x v="1"/>
    <x v="0"/>
    <x v="32"/>
  </r>
  <r>
    <x v="10"/>
    <x v="138"/>
    <n v="3665.62"/>
    <x v="10754"/>
    <x v="10779"/>
    <x v="9503"/>
    <x v="10750"/>
    <n v="111.28"/>
    <n v="1708.27"/>
    <n v="0"/>
    <x v="1"/>
    <x v="0"/>
    <x v="32"/>
  </r>
  <r>
    <x v="11"/>
    <x v="108"/>
    <n v="4268.78"/>
    <x v="10755"/>
    <x v="10780"/>
    <x v="9504"/>
    <x v="10751"/>
    <n v="147"/>
    <n v="2183.98"/>
    <n v="0"/>
    <x v="1"/>
    <x v="0"/>
    <x v="32"/>
  </r>
  <r>
    <x v="12"/>
    <x v="150"/>
    <n v="2709.41"/>
    <x v="10756"/>
    <x v="10781"/>
    <x v="9505"/>
    <x v="10752"/>
    <n v="447.31"/>
    <n v="0"/>
    <n v="0"/>
    <x v="1"/>
    <x v="0"/>
    <x v="32"/>
  </r>
  <r>
    <x v="13"/>
    <x v="193"/>
    <n v="3002.5"/>
    <x v="10757"/>
    <x v="10782"/>
    <x v="9506"/>
    <x v="10753"/>
    <n v="794.51"/>
    <n v="0"/>
    <n v="0"/>
    <x v="1"/>
    <x v="0"/>
    <x v="32"/>
  </r>
  <r>
    <x v="14"/>
    <x v="144"/>
    <n v="3957.04"/>
    <x v="10758"/>
    <x v="10783"/>
    <x v="9507"/>
    <x v="10754"/>
    <n v="1390.65"/>
    <n v="0"/>
    <n v="0"/>
    <x v="1"/>
    <x v="0"/>
    <x v="32"/>
  </r>
  <r>
    <x v="15"/>
    <x v="134"/>
    <n v="4303.93"/>
    <x v="10759"/>
    <x v="10784"/>
    <x v="9508"/>
    <x v="10755"/>
    <n v="2071.25"/>
    <n v="5.86"/>
    <n v="0"/>
    <x v="1"/>
    <x v="0"/>
    <x v="32"/>
  </r>
  <r>
    <x v="16"/>
    <x v="137"/>
    <n v="6848.76"/>
    <x v="10760"/>
    <x v="10785"/>
    <x v="9509"/>
    <x v="10756"/>
    <n v="4378.09"/>
    <n v="31.81"/>
    <n v="0"/>
    <x v="1"/>
    <x v="0"/>
    <x v="32"/>
  </r>
  <r>
    <x v="17"/>
    <x v="132"/>
    <n v="4426.4399999999996"/>
    <x v="10761"/>
    <x v="10786"/>
    <x v="9510"/>
    <x v="10757"/>
    <n v="2207.12"/>
    <n v="89.05"/>
    <n v="0"/>
    <x v="1"/>
    <x v="0"/>
    <x v="32"/>
  </r>
  <r>
    <x v="18"/>
    <x v="133"/>
    <n v="4617.21"/>
    <x v="10762"/>
    <x v="10787"/>
    <x v="9511"/>
    <x v="10758"/>
    <n v="2140.52"/>
    <n v="11.41"/>
    <n v="0"/>
    <x v="1"/>
    <x v="0"/>
    <x v="32"/>
  </r>
  <r>
    <x v="19"/>
    <x v="146"/>
    <n v="3885.79"/>
    <x v="10763"/>
    <x v="10788"/>
    <x v="9512"/>
    <x v="10759"/>
    <n v="1356.9"/>
    <n v="0"/>
    <n v="0"/>
    <x v="1"/>
    <x v="0"/>
    <x v="32"/>
  </r>
  <r>
    <x v="20"/>
    <x v="140"/>
    <n v="5446.24"/>
    <x v="10764"/>
    <x v="10789"/>
    <x v="9283"/>
    <x v="10760"/>
    <n v="2495.87"/>
    <n v="0"/>
    <n v="0"/>
    <x v="1"/>
    <x v="0"/>
    <x v="32"/>
  </r>
  <r>
    <x v="21"/>
    <x v="142"/>
    <n v="5147.5"/>
    <x v="10765"/>
    <x v="10790"/>
    <x v="9513"/>
    <x v="10761"/>
    <n v="2890.09"/>
    <n v="0"/>
    <n v="0"/>
    <x v="1"/>
    <x v="0"/>
    <x v="32"/>
  </r>
  <r>
    <x v="22"/>
    <x v="159"/>
    <n v="3072.46"/>
    <x v="10766"/>
    <x v="10791"/>
    <x v="9514"/>
    <x v="10762"/>
    <n v="960.37"/>
    <n v="0"/>
    <n v="0"/>
    <x v="1"/>
    <x v="0"/>
    <x v="32"/>
  </r>
  <r>
    <x v="23"/>
    <x v="158"/>
    <n v="5289.63"/>
    <x v="10767"/>
    <x v="10792"/>
    <x v="9276"/>
    <x v="10763"/>
    <n v="3067.7"/>
    <n v="0"/>
    <n v="0"/>
    <x v="1"/>
    <x v="0"/>
    <x v="32"/>
  </r>
  <r>
    <x v="24"/>
    <x v="157"/>
    <n v="2617.63"/>
    <x v="10768"/>
    <x v="10793"/>
    <x v="9515"/>
    <x v="10764"/>
    <n v="372.14"/>
    <n v="0"/>
    <n v="0"/>
    <x v="1"/>
    <x v="0"/>
    <x v="32"/>
  </r>
  <r>
    <x v="25"/>
    <x v="164"/>
    <n v="3075.46"/>
    <x v="10769"/>
    <x v="10794"/>
    <x v="9516"/>
    <x v="10765"/>
    <n v="1147.19"/>
    <n v="0"/>
    <n v="0"/>
    <x v="1"/>
    <x v="0"/>
    <x v="32"/>
  </r>
  <r>
    <x v="26"/>
    <x v="153"/>
    <n v="4785.67"/>
    <x v="10770"/>
    <x v="10795"/>
    <x v="9486"/>
    <x v="10766"/>
    <n v="2564.0300000000002"/>
    <n v="0"/>
    <n v="0"/>
    <x v="1"/>
    <x v="0"/>
    <x v="32"/>
  </r>
  <r>
    <x v="27"/>
    <x v="165"/>
    <n v="3782.07"/>
    <x v="10771"/>
    <x v="10796"/>
    <x v="9517"/>
    <x v="10767"/>
    <n v="1813.63"/>
    <n v="0"/>
    <n v="0"/>
    <x v="1"/>
    <x v="0"/>
    <x v="32"/>
  </r>
  <r>
    <x v="28"/>
    <x v="124"/>
    <n v="6353.19"/>
    <x v="10772"/>
    <x v="10797"/>
    <x v="9518"/>
    <x v="10768"/>
    <n v="3682.71"/>
    <n v="0"/>
    <n v="0"/>
    <x v="1"/>
    <x v="0"/>
    <x v="32"/>
  </r>
  <r>
    <x v="29"/>
    <x v="142"/>
    <n v="5043.08"/>
    <x v="10773"/>
    <x v="10798"/>
    <x v="9519"/>
    <x v="10769"/>
    <n v="3198.5"/>
    <n v="0"/>
    <n v="0"/>
    <x v="1"/>
    <x v="0"/>
    <x v="32"/>
  </r>
  <r>
    <x v="30"/>
    <x v="114"/>
    <n v="5461.83"/>
    <x v="10774"/>
    <x v="10799"/>
    <x v="9520"/>
    <x v="10770"/>
    <n v="3121.93"/>
    <n v="0"/>
    <n v="0"/>
    <x v="1"/>
    <x v="0"/>
    <x v="32"/>
  </r>
  <r>
    <x v="31"/>
    <x v="131"/>
    <n v="5495.95"/>
    <x v="10775"/>
    <x v="10800"/>
    <x v="2806"/>
    <x v="10771"/>
    <n v="3413.37"/>
    <n v="0"/>
    <n v="0"/>
    <x v="1"/>
    <x v="0"/>
    <x v="32"/>
  </r>
  <r>
    <x v="32"/>
    <x v="115"/>
    <n v="5578.04"/>
    <x v="10776"/>
    <x v="10801"/>
    <x v="9521"/>
    <x v="10772"/>
    <n v="3667.75"/>
    <n v="0"/>
    <n v="0"/>
    <x v="1"/>
    <x v="0"/>
    <x v="32"/>
  </r>
  <r>
    <x v="33"/>
    <x v="140"/>
    <n v="7296.3"/>
    <x v="10777"/>
    <x v="10802"/>
    <x v="9522"/>
    <x v="10773"/>
    <n v="5274.7"/>
    <n v="0"/>
    <n v="0"/>
    <x v="1"/>
    <x v="0"/>
    <x v="32"/>
  </r>
  <r>
    <x v="34"/>
    <x v="115"/>
    <n v="5737.78"/>
    <x v="10778"/>
    <x v="10803"/>
    <x v="2586"/>
    <x v="10774"/>
    <n v="3940.16"/>
    <n v="0"/>
    <n v="0"/>
    <x v="1"/>
    <x v="0"/>
    <x v="32"/>
  </r>
  <r>
    <x v="35"/>
    <x v="114"/>
    <n v="4698.5"/>
    <x v="10779"/>
    <x v="10804"/>
    <x v="9523"/>
    <x v="10775"/>
    <n v="3218.27"/>
    <n v="0"/>
    <n v="0"/>
    <x v="1"/>
    <x v="0"/>
    <x v="32"/>
  </r>
  <r>
    <x v="36"/>
    <x v="135"/>
    <n v="4548.7700000000004"/>
    <x v="10780"/>
    <x v="10805"/>
    <x v="9524"/>
    <x v="10776"/>
    <n v="2477.85"/>
    <n v="0"/>
    <n v="0"/>
    <x v="1"/>
    <x v="0"/>
    <x v="32"/>
  </r>
  <r>
    <x v="37"/>
    <x v="112"/>
    <n v="5957.21"/>
    <x v="10781"/>
    <x v="10806"/>
    <x v="9204"/>
    <x v="10777"/>
    <n v="3379.16"/>
    <n v="0"/>
    <n v="0"/>
    <x v="1"/>
    <x v="0"/>
    <x v="32"/>
  </r>
  <r>
    <x v="38"/>
    <x v="128"/>
    <n v="4382.72"/>
    <x v="10782"/>
    <x v="10807"/>
    <x v="9525"/>
    <x v="10778"/>
    <n v="2717.23"/>
    <n v="0"/>
    <n v="0"/>
    <x v="1"/>
    <x v="0"/>
    <x v="32"/>
  </r>
  <r>
    <x v="39"/>
    <x v="125"/>
    <n v="4310.34"/>
    <x v="10783"/>
    <x v="10808"/>
    <x v="9526"/>
    <x v="10779"/>
    <n v="2600.16"/>
    <n v="0"/>
    <n v="0"/>
    <x v="1"/>
    <x v="0"/>
    <x v="32"/>
  </r>
  <r>
    <x v="40"/>
    <x v="124"/>
    <n v="2777.38"/>
    <x v="10784"/>
    <x v="10809"/>
    <x v="9527"/>
    <x v="10780"/>
    <n v="429.93"/>
    <n v="0"/>
    <n v="0"/>
    <x v="1"/>
    <x v="0"/>
    <x v="32"/>
  </r>
  <r>
    <x v="41"/>
    <x v="126"/>
    <n v="4152.9399999999996"/>
    <x v="10785"/>
    <x v="10810"/>
    <x v="9528"/>
    <x v="10781"/>
    <n v="2384.3200000000002"/>
    <n v="0"/>
    <n v="0"/>
    <x v="1"/>
    <x v="0"/>
    <x v="32"/>
  </r>
  <r>
    <x v="42"/>
    <x v="109"/>
    <n v="6507.49"/>
    <x v="10786"/>
    <x v="10811"/>
    <x v="9529"/>
    <x v="10782"/>
    <n v="4864.1000000000004"/>
    <n v="0"/>
    <n v="0"/>
    <x v="1"/>
    <x v="0"/>
    <x v="32"/>
  </r>
  <r>
    <x v="43"/>
    <x v="125"/>
    <n v="3448.63"/>
    <x v="10787"/>
    <x v="10812"/>
    <x v="9530"/>
    <x v="10783"/>
    <n v="1823.41"/>
    <n v="0"/>
    <n v="0"/>
    <x v="1"/>
    <x v="0"/>
    <x v="32"/>
  </r>
  <r>
    <x v="44"/>
    <x v="141"/>
    <n v="4341.33"/>
    <x v="10788"/>
    <x v="10813"/>
    <x v="9299"/>
    <x v="10784"/>
    <n v="2827.17"/>
    <n v="0"/>
    <n v="0"/>
    <x v="1"/>
    <x v="0"/>
    <x v="32"/>
  </r>
  <r>
    <x v="45"/>
    <x v="121"/>
    <n v="5687.19"/>
    <x v="10789"/>
    <x v="10814"/>
    <x v="9531"/>
    <x v="10785"/>
    <n v="3714.64"/>
    <n v="0"/>
    <n v="0"/>
    <x v="1"/>
    <x v="0"/>
    <x v="32"/>
  </r>
  <r>
    <x v="46"/>
    <x v="136"/>
    <n v="4172.75"/>
    <x v="10790"/>
    <x v="10815"/>
    <x v="9518"/>
    <x v="10786"/>
    <n v="2880.19"/>
    <n v="0"/>
    <n v="0"/>
    <x v="1"/>
    <x v="0"/>
    <x v="32"/>
  </r>
  <r>
    <x v="47"/>
    <x v="116"/>
    <n v="4907.41"/>
    <x v="10791"/>
    <x v="10816"/>
    <x v="9203"/>
    <x v="10787"/>
    <n v="3201.03"/>
    <n v="0"/>
    <n v="0"/>
    <x v="1"/>
    <x v="0"/>
    <x v="32"/>
  </r>
  <r>
    <x v="48"/>
    <x v="122"/>
    <n v="2888.62"/>
    <x v="10792"/>
    <x v="10817"/>
    <x v="9532"/>
    <x v="10788"/>
    <n v="1271.83"/>
    <n v="0"/>
    <n v="0"/>
    <x v="1"/>
    <x v="0"/>
    <x v="32"/>
  </r>
  <r>
    <x v="49"/>
    <x v="132"/>
    <n v="1699"/>
    <x v="10793"/>
    <x v="10818"/>
    <x v="9533"/>
    <x v="10789"/>
    <n v="689.13"/>
    <n v="0"/>
    <n v="0"/>
    <x v="1"/>
    <x v="0"/>
    <x v="32"/>
  </r>
  <r>
    <x v="50"/>
    <x v="109"/>
    <n v="6715.18"/>
    <x v="10794"/>
    <x v="10819"/>
    <x v="9534"/>
    <x v="10790"/>
    <n v="4465.66"/>
    <n v="6.67"/>
    <n v="0"/>
    <x v="1"/>
    <x v="0"/>
    <x v="32"/>
  </r>
  <r>
    <x v="51"/>
    <x v="127"/>
    <n v="3788.6"/>
    <x v="10795"/>
    <x v="10820"/>
    <x v="9535"/>
    <x v="10791"/>
    <n v="1794.91"/>
    <n v="0"/>
    <n v="0"/>
    <x v="1"/>
    <x v="0"/>
    <x v="32"/>
  </r>
  <r>
    <x v="0"/>
    <x v="127"/>
    <n v="7422.47"/>
    <x v="10796"/>
    <x v="10821"/>
    <x v="2990"/>
    <x v="10792"/>
    <n v="1324.33"/>
    <n v="153.5"/>
    <n v="0"/>
    <x v="1"/>
    <x v="0"/>
    <x v="33"/>
  </r>
  <r>
    <x v="1"/>
    <x v="140"/>
    <n v="6499.82"/>
    <x v="10797"/>
    <x v="10822"/>
    <x v="2990"/>
    <x v="10793"/>
    <n v="679.05"/>
    <n v="21.68"/>
    <n v="0"/>
    <x v="1"/>
    <x v="0"/>
    <x v="33"/>
  </r>
  <r>
    <x v="2"/>
    <x v="127"/>
    <n v="6991.24"/>
    <x v="10798"/>
    <x v="10823"/>
    <x v="2990"/>
    <x v="10794"/>
    <n v="765.64"/>
    <n v="0"/>
    <n v="0"/>
    <x v="1"/>
    <x v="0"/>
    <x v="33"/>
  </r>
  <r>
    <x v="3"/>
    <x v="144"/>
    <n v="5936.27"/>
    <x v="10799"/>
    <x v="10824"/>
    <x v="2990"/>
    <x v="9547"/>
    <n v="260"/>
    <n v="0"/>
    <n v="0"/>
    <x v="1"/>
    <x v="0"/>
    <x v="33"/>
  </r>
  <r>
    <x v="4"/>
    <x v="135"/>
    <n v="5175.8100000000004"/>
    <x v="10800"/>
    <x v="10825"/>
    <x v="2990"/>
    <x v="9552"/>
    <n v="106.67"/>
    <n v="0"/>
    <n v="0"/>
    <x v="1"/>
    <x v="0"/>
    <x v="33"/>
  </r>
  <r>
    <x v="5"/>
    <x v="135"/>
    <n v="6755.96"/>
    <x v="10801"/>
    <x v="10826"/>
    <x v="2990"/>
    <x v="10795"/>
    <n v="196.67"/>
    <n v="5.54"/>
    <n v="0"/>
    <x v="1"/>
    <x v="0"/>
    <x v="33"/>
  </r>
  <r>
    <x v="6"/>
    <x v="135"/>
    <n v="7451.55"/>
    <x v="10802"/>
    <x v="10827"/>
    <x v="2990"/>
    <x v="10796"/>
    <n v="203.33"/>
    <n v="5.56"/>
    <n v="0"/>
    <x v="1"/>
    <x v="0"/>
    <x v="33"/>
  </r>
  <r>
    <x v="7"/>
    <x v="127"/>
    <n v="9192.7900000000009"/>
    <x v="10803"/>
    <x v="10828"/>
    <x v="2990"/>
    <x v="10797"/>
    <n v="325.02"/>
    <n v="27.85"/>
    <n v="0"/>
    <x v="1"/>
    <x v="0"/>
    <x v="33"/>
  </r>
  <r>
    <x v="8"/>
    <x v="126"/>
    <n v="8638.1200000000008"/>
    <x v="10804"/>
    <x v="10829"/>
    <x v="2990"/>
    <x v="10798"/>
    <n v="238.92"/>
    <n v="5.59"/>
    <n v="0"/>
    <x v="1"/>
    <x v="0"/>
    <x v="33"/>
  </r>
  <r>
    <x v="9"/>
    <x v="60"/>
    <n v="9307.99"/>
    <x v="10805"/>
    <x v="10830"/>
    <x v="2990"/>
    <x v="10799"/>
    <n v="143.33000000000001"/>
    <n v="22.41"/>
    <n v="0"/>
    <x v="1"/>
    <x v="0"/>
    <x v="33"/>
  </r>
  <r>
    <x v="10"/>
    <x v="124"/>
    <n v="12357.55"/>
    <x v="10806"/>
    <x v="10831"/>
    <x v="2990"/>
    <x v="10800"/>
    <n v="166.14"/>
    <n v="42.12"/>
    <n v="0"/>
    <x v="1"/>
    <x v="0"/>
    <x v="33"/>
  </r>
  <r>
    <x v="11"/>
    <x v="169"/>
    <n v="6593.87"/>
    <x v="10807"/>
    <x v="10832"/>
    <x v="2990"/>
    <x v="10801"/>
    <n v="181.25"/>
    <n v="3.52"/>
    <n v="0"/>
    <x v="1"/>
    <x v="0"/>
    <x v="33"/>
  </r>
  <r>
    <x v="12"/>
    <x v="132"/>
    <n v="6825.19"/>
    <x v="10808"/>
    <x v="10833"/>
    <x v="2990"/>
    <x v="10802"/>
    <n v="143.33000000000001"/>
    <n v="17.23"/>
    <n v="0"/>
    <x v="1"/>
    <x v="0"/>
    <x v="33"/>
  </r>
  <r>
    <x v="13"/>
    <x v="115"/>
    <n v="7128.73"/>
    <x v="10809"/>
    <x v="10834"/>
    <x v="2990"/>
    <x v="10803"/>
    <n v="442.37"/>
    <n v="21.95"/>
    <n v="0"/>
    <x v="1"/>
    <x v="0"/>
    <x v="33"/>
  </r>
  <r>
    <x v="14"/>
    <x v="157"/>
    <n v="4881.79"/>
    <x v="10810"/>
    <x v="10835"/>
    <x v="2990"/>
    <x v="10804"/>
    <n v="193.33"/>
    <n v="56.11"/>
    <n v="0"/>
    <x v="1"/>
    <x v="0"/>
    <x v="33"/>
  </r>
  <r>
    <x v="15"/>
    <x v="131"/>
    <n v="7622.55"/>
    <x v="10811"/>
    <x v="10836"/>
    <x v="2990"/>
    <x v="10805"/>
    <n v="968.39"/>
    <n v="225.52"/>
    <n v="0"/>
    <x v="1"/>
    <x v="0"/>
    <x v="33"/>
  </r>
  <r>
    <x v="16"/>
    <x v="140"/>
    <n v="10567.84"/>
    <x v="10812"/>
    <x v="10837"/>
    <x v="2990"/>
    <x v="10806"/>
    <n v="759.46"/>
    <n v="896.33"/>
    <n v="0"/>
    <x v="1"/>
    <x v="0"/>
    <x v="33"/>
  </r>
  <r>
    <x v="17"/>
    <x v="113"/>
    <n v="10535.93"/>
    <x v="10813"/>
    <x v="10838"/>
    <x v="2990"/>
    <x v="10807"/>
    <n v="1013.33"/>
    <n v="654.79"/>
    <n v="0"/>
    <x v="1"/>
    <x v="0"/>
    <x v="33"/>
  </r>
  <r>
    <x v="18"/>
    <x v="128"/>
    <n v="10004.86"/>
    <x v="10814"/>
    <x v="10839"/>
    <x v="2990"/>
    <x v="10808"/>
    <n v="796.67"/>
    <n v="466.62"/>
    <n v="0"/>
    <x v="1"/>
    <x v="0"/>
    <x v="33"/>
  </r>
  <r>
    <x v="19"/>
    <x v="140"/>
    <n v="10949.5"/>
    <x v="10815"/>
    <x v="10840"/>
    <x v="2990"/>
    <x v="10809"/>
    <n v="1013.33"/>
    <n v="168.43"/>
    <n v="0"/>
    <x v="1"/>
    <x v="0"/>
    <x v="33"/>
  </r>
  <r>
    <x v="20"/>
    <x v="122"/>
    <n v="10066.219999999999"/>
    <x v="10816"/>
    <x v="10841"/>
    <x v="2990"/>
    <x v="10810"/>
    <n v="880"/>
    <n v="236.05"/>
    <n v="0"/>
    <x v="1"/>
    <x v="0"/>
    <x v="33"/>
  </r>
  <r>
    <x v="21"/>
    <x v="153"/>
    <n v="8593.93"/>
    <x v="10817"/>
    <x v="10842"/>
    <x v="2990"/>
    <x v="10811"/>
    <n v="533.33000000000004"/>
    <n v="112.02"/>
    <n v="0"/>
    <x v="1"/>
    <x v="0"/>
    <x v="33"/>
  </r>
  <r>
    <x v="22"/>
    <x v="115"/>
    <n v="7178.36"/>
    <x v="10818"/>
    <x v="10843"/>
    <x v="2990"/>
    <x v="10812"/>
    <n v="290"/>
    <n v="270.89"/>
    <n v="0"/>
    <x v="1"/>
    <x v="0"/>
    <x v="33"/>
  </r>
  <r>
    <x v="23"/>
    <x v="115"/>
    <n v="6428.81"/>
    <x v="10819"/>
    <x v="10844"/>
    <x v="2990"/>
    <x v="10813"/>
    <n v="223.33"/>
    <n v="183.13"/>
    <n v="0"/>
    <x v="1"/>
    <x v="0"/>
    <x v="33"/>
  </r>
  <r>
    <x v="24"/>
    <x v="122"/>
    <n v="8064.16"/>
    <x v="10820"/>
    <x v="10845"/>
    <x v="2990"/>
    <x v="10814"/>
    <n v="746.67"/>
    <n v="139.18"/>
    <n v="0"/>
    <x v="1"/>
    <x v="0"/>
    <x v="33"/>
  </r>
  <r>
    <x v="25"/>
    <x v="127"/>
    <n v="10481.040000000001"/>
    <x v="10821"/>
    <x v="10846"/>
    <x v="2990"/>
    <x v="10815"/>
    <n v="1126.67"/>
    <n v="371.66"/>
    <n v="0"/>
    <x v="1"/>
    <x v="0"/>
    <x v="33"/>
  </r>
  <r>
    <x v="26"/>
    <x v="50"/>
    <n v="11633.27"/>
    <x v="10822"/>
    <x v="10847"/>
    <x v="2990"/>
    <x v="10816"/>
    <n v="303.33"/>
    <n v="615.42999999999995"/>
    <n v="0"/>
    <x v="1"/>
    <x v="0"/>
    <x v="33"/>
  </r>
  <r>
    <x v="27"/>
    <x v="101"/>
    <n v="14656.29"/>
    <x v="10823"/>
    <x v="10848"/>
    <x v="2990"/>
    <x v="10817"/>
    <n v="736.67"/>
    <n v="311.33"/>
    <n v="0"/>
    <x v="1"/>
    <x v="0"/>
    <x v="33"/>
  </r>
  <r>
    <x v="28"/>
    <x v="108"/>
    <n v="12799.12"/>
    <x v="3045"/>
    <x v="10849"/>
    <x v="2990"/>
    <x v="10818"/>
    <n v="1193.33"/>
    <n v="741.03"/>
    <n v="0"/>
    <x v="1"/>
    <x v="0"/>
    <x v="33"/>
  </r>
  <r>
    <x v="29"/>
    <x v="50"/>
    <n v="13840.92"/>
    <x v="10824"/>
    <x v="10850"/>
    <x v="2990"/>
    <x v="10819"/>
    <n v="973.33"/>
    <n v="1085.5"/>
    <n v="0"/>
    <x v="1"/>
    <x v="0"/>
    <x v="33"/>
  </r>
  <r>
    <x v="30"/>
    <x v="50"/>
    <n v="14390.21"/>
    <x v="10825"/>
    <x v="10851"/>
    <x v="2990"/>
    <x v="10820"/>
    <n v="1025.83"/>
    <n v="1226.69"/>
    <n v="0"/>
    <x v="1"/>
    <x v="0"/>
    <x v="33"/>
  </r>
  <r>
    <x v="31"/>
    <x v="126"/>
    <n v="11605.98"/>
    <x v="10826"/>
    <x v="10852"/>
    <x v="2990"/>
    <x v="10821"/>
    <n v="960"/>
    <n v="663.17"/>
    <n v="0"/>
    <x v="1"/>
    <x v="0"/>
    <x v="33"/>
  </r>
  <r>
    <x v="32"/>
    <x v="120"/>
    <n v="11593.7"/>
    <x v="10827"/>
    <x v="10853"/>
    <x v="2990"/>
    <x v="10822"/>
    <n v="866.67"/>
    <n v="730.64"/>
    <n v="0"/>
    <x v="1"/>
    <x v="0"/>
    <x v="33"/>
  </r>
  <r>
    <x v="33"/>
    <x v="88"/>
    <n v="14755.15"/>
    <x v="10828"/>
    <x v="10854"/>
    <x v="2990"/>
    <x v="10823"/>
    <n v="906.67"/>
    <n v="1173.58"/>
    <n v="0"/>
    <x v="1"/>
    <x v="0"/>
    <x v="33"/>
  </r>
  <r>
    <x v="34"/>
    <x v="47"/>
    <n v="17519.509999999998"/>
    <x v="10829"/>
    <x v="10855"/>
    <x v="2990"/>
    <x v="10824"/>
    <n v="1073.33"/>
    <n v="939.14"/>
    <n v="0"/>
    <x v="1"/>
    <x v="0"/>
    <x v="33"/>
  </r>
  <r>
    <x v="35"/>
    <x v="118"/>
    <n v="17775.41"/>
    <x v="10830"/>
    <x v="10856"/>
    <x v="2990"/>
    <x v="10825"/>
    <n v="726.67"/>
    <n v="801.58"/>
    <n v="0"/>
    <x v="1"/>
    <x v="0"/>
    <x v="33"/>
  </r>
  <r>
    <x v="36"/>
    <x v="101"/>
    <n v="15735.77"/>
    <x v="10831"/>
    <x v="10857"/>
    <x v="2990"/>
    <x v="10826"/>
    <n v="670"/>
    <n v="879.69"/>
    <n v="0"/>
    <x v="1"/>
    <x v="0"/>
    <x v="33"/>
  </r>
  <r>
    <x v="37"/>
    <x v="52"/>
    <n v="14281.66"/>
    <x v="10832"/>
    <x v="10858"/>
    <x v="2990"/>
    <x v="10827"/>
    <n v="2138.25"/>
    <n v="692.38"/>
    <n v="0"/>
    <x v="1"/>
    <x v="0"/>
    <x v="33"/>
  </r>
  <r>
    <x v="38"/>
    <x v="55"/>
    <n v="14328.05"/>
    <x v="10833"/>
    <x v="10859"/>
    <x v="2990"/>
    <x v="10828"/>
    <n v="1812.94"/>
    <n v="280.08999999999997"/>
    <n v="0"/>
    <x v="1"/>
    <x v="0"/>
    <x v="33"/>
  </r>
  <r>
    <x v="39"/>
    <x v="88"/>
    <n v="15287.62"/>
    <x v="10834"/>
    <x v="10860"/>
    <x v="2990"/>
    <x v="10829"/>
    <n v="665.15"/>
    <n v="36.97"/>
    <n v="0"/>
    <x v="1"/>
    <x v="0"/>
    <x v="33"/>
  </r>
  <r>
    <x v="40"/>
    <x v="16"/>
    <n v="13824.58"/>
    <x v="10835"/>
    <x v="10861"/>
    <x v="2990"/>
    <x v="10830"/>
    <n v="659.15"/>
    <n v="12.35"/>
    <n v="0"/>
    <x v="1"/>
    <x v="0"/>
    <x v="33"/>
  </r>
  <r>
    <x v="41"/>
    <x v="52"/>
    <n v="9530.76"/>
    <x v="10836"/>
    <x v="10862"/>
    <x v="2990"/>
    <x v="10831"/>
    <n v="1056.67"/>
    <n v="9.9"/>
    <n v="0"/>
    <x v="1"/>
    <x v="0"/>
    <x v="33"/>
  </r>
  <r>
    <x v="42"/>
    <x v="60"/>
    <n v="12545.98"/>
    <x v="10837"/>
    <x v="10863"/>
    <x v="2990"/>
    <x v="10832"/>
    <n v="2513.33"/>
    <n v="4.96"/>
    <n v="0"/>
    <x v="1"/>
    <x v="0"/>
    <x v="33"/>
  </r>
  <r>
    <x v="43"/>
    <x v="16"/>
    <n v="14618.92"/>
    <x v="10838"/>
    <x v="10864"/>
    <x v="2990"/>
    <x v="10833"/>
    <n v="1626.67"/>
    <n v="7.46"/>
    <n v="0"/>
    <x v="1"/>
    <x v="0"/>
    <x v="33"/>
  </r>
  <r>
    <x v="44"/>
    <x v="51"/>
    <n v="10924.58"/>
    <x v="10839"/>
    <x v="10865"/>
    <x v="2990"/>
    <x v="10834"/>
    <n v="866.67"/>
    <n v="17.489999999999998"/>
    <n v="0"/>
    <x v="1"/>
    <x v="0"/>
    <x v="33"/>
  </r>
  <r>
    <x v="45"/>
    <x v="117"/>
    <n v="10159.469999999999"/>
    <x v="10840"/>
    <x v="10866"/>
    <x v="2990"/>
    <x v="10835"/>
    <n v="1096.68"/>
    <n v="15.05"/>
    <n v="0"/>
    <x v="1"/>
    <x v="0"/>
    <x v="33"/>
  </r>
  <r>
    <x v="46"/>
    <x v="102"/>
    <n v="12418.02"/>
    <x v="10841"/>
    <x v="10867"/>
    <x v="2990"/>
    <x v="10836"/>
    <n v="1786.67"/>
    <n v="0"/>
    <n v="0"/>
    <x v="1"/>
    <x v="0"/>
    <x v="33"/>
  </r>
  <r>
    <x v="47"/>
    <x v="40"/>
    <n v="13645.72"/>
    <x v="10842"/>
    <x v="10868"/>
    <x v="2990"/>
    <x v="10837"/>
    <n v="813.46"/>
    <n v="5.0599999999999996"/>
    <n v="0"/>
    <x v="1"/>
    <x v="0"/>
    <x v="33"/>
  </r>
  <r>
    <x v="48"/>
    <x v="50"/>
    <n v="10849.4"/>
    <x v="10843"/>
    <x v="10869"/>
    <x v="2990"/>
    <x v="10838"/>
    <n v="1120"/>
    <n v="12.73"/>
    <n v="0"/>
    <x v="1"/>
    <x v="0"/>
    <x v="33"/>
  </r>
  <r>
    <x v="49"/>
    <x v="48"/>
    <n v="12251.87"/>
    <x v="10844"/>
    <x v="10870"/>
    <x v="2990"/>
    <x v="10385"/>
    <n v="473.33"/>
    <n v="0"/>
    <n v="0"/>
    <x v="1"/>
    <x v="0"/>
    <x v="33"/>
  </r>
  <r>
    <x v="50"/>
    <x v="48"/>
    <n v="14035.18"/>
    <x v="10845"/>
    <x v="10871"/>
    <x v="2990"/>
    <x v="10839"/>
    <n v="876.68"/>
    <n v="2.58"/>
    <n v="0"/>
    <x v="1"/>
    <x v="0"/>
    <x v="33"/>
  </r>
  <r>
    <x v="51"/>
    <x v="10"/>
    <n v="17296.849999999999"/>
    <x v="10846"/>
    <x v="10872"/>
    <x v="2990"/>
    <x v="10840"/>
    <n v="830"/>
    <n v="28.6"/>
    <n v="0"/>
    <x v="1"/>
    <x v="0"/>
    <x v="33"/>
  </r>
  <r>
    <x v="0"/>
    <x v="55"/>
    <n v="749.03"/>
    <x v="10847"/>
    <x v="10873"/>
    <x v="2990"/>
    <x v="10841"/>
    <n v="450.74"/>
    <n v="69.5"/>
    <n v="0"/>
    <x v="1"/>
    <x v="0"/>
    <x v="34"/>
  </r>
  <r>
    <x v="1"/>
    <x v="102"/>
    <n v="679.51"/>
    <x v="10848"/>
    <x v="10874"/>
    <x v="2990"/>
    <x v="10842"/>
    <n v="287.87"/>
    <n v="125.62"/>
    <n v="0"/>
    <x v="1"/>
    <x v="0"/>
    <x v="34"/>
  </r>
  <r>
    <x v="2"/>
    <x v="52"/>
    <n v="852.98"/>
    <x v="10849"/>
    <x v="10875"/>
    <x v="2990"/>
    <x v="10843"/>
    <n v="354.8"/>
    <n v="167.4"/>
    <n v="0"/>
    <x v="1"/>
    <x v="0"/>
    <x v="34"/>
  </r>
  <r>
    <x v="3"/>
    <x v="102"/>
    <n v="1313.49"/>
    <x v="10850"/>
    <x v="10876"/>
    <x v="2990"/>
    <x v="10844"/>
    <n v="555.08000000000004"/>
    <n v="186.8"/>
    <n v="0"/>
    <x v="1"/>
    <x v="0"/>
    <x v="34"/>
  </r>
  <r>
    <x v="4"/>
    <x v="47"/>
    <n v="1161.01"/>
    <x v="10851"/>
    <x v="10877"/>
    <x v="2990"/>
    <x v="10845"/>
    <n v="522.12"/>
    <n v="157.19999999999999"/>
    <n v="0"/>
    <x v="1"/>
    <x v="0"/>
    <x v="34"/>
  </r>
  <r>
    <x v="5"/>
    <x v="50"/>
    <n v="1158.22"/>
    <x v="10852"/>
    <x v="10878"/>
    <x v="2990"/>
    <x v="10846"/>
    <n v="248.27"/>
    <n v="308.31"/>
    <n v="0"/>
    <x v="1"/>
    <x v="0"/>
    <x v="34"/>
  </r>
  <r>
    <x v="6"/>
    <x v="21"/>
    <n v="1387.96"/>
    <x v="10853"/>
    <x v="10759"/>
    <x v="2990"/>
    <x v="10847"/>
    <n v="360.84"/>
    <n v="527.15"/>
    <n v="0"/>
    <x v="1"/>
    <x v="0"/>
    <x v="34"/>
  </r>
  <r>
    <x v="7"/>
    <x v="59"/>
    <n v="1269.6400000000001"/>
    <x v="10854"/>
    <x v="10879"/>
    <x v="2990"/>
    <x v="10848"/>
    <n v="597.20000000000005"/>
    <n v="263.89999999999998"/>
    <n v="0"/>
    <x v="1"/>
    <x v="0"/>
    <x v="34"/>
  </r>
  <r>
    <x v="8"/>
    <x v="88"/>
    <n v="1383.12"/>
    <x v="10855"/>
    <x v="10880"/>
    <x v="2990"/>
    <x v="10849"/>
    <n v="694.95"/>
    <n v="231.16"/>
    <n v="0"/>
    <x v="1"/>
    <x v="0"/>
    <x v="34"/>
  </r>
  <r>
    <x v="9"/>
    <x v="56"/>
    <n v="1973.01"/>
    <x v="10856"/>
    <x v="10881"/>
    <x v="2990"/>
    <x v="10850"/>
    <n v="1328.55"/>
    <n v="22.77"/>
    <n v="0"/>
    <x v="1"/>
    <x v="0"/>
    <x v="34"/>
  </r>
  <r>
    <x v="10"/>
    <x v="14"/>
    <n v="1329.64"/>
    <x v="10857"/>
    <x v="10882"/>
    <x v="2990"/>
    <x v="10851"/>
    <n v="765.02"/>
    <n v="49.39"/>
    <n v="0"/>
    <x v="1"/>
    <x v="0"/>
    <x v="34"/>
  </r>
  <r>
    <x v="11"/>
    <x v="14"/>
    <n v="1366.39"/>
    <x v="10858"/>
    <x v="10883"/>
    <x v="2990"/>
    <x v="10852"/>
    <n v="622.66999999999996"/>
    <n v="243.59"/>
    <n v="0"/>
    <x v="1"/>
    <x v="0"/>
    <x v="34"/>
  </r>
  <r>
    <x v="12"/>
    <x v="20"/>
    <n v="1849.29"/>
    <x v="10859"/>
    <x v="10884"/>
    <x v="2990"/>
    <x v="10853"/>
    <n v="996.34"/>
    <n v="281.97000000000003"/>
    <n v="0"/>
    <x v="1"/>
    <x v="0"/>
    <x v="34"/>
  </r>
  <r>
    <x v="13"/>
    <x v="56"/>
    <n v="1151.6400000000001"/>
    <x v="10860"/>
    <x v="10885"/>
    <x v="2990"/>
    <x v="10854"/>
    <n v="385.24"/>
    <n v="373.57"/>
    <n v="0"/>
    <x v="1"/>
    <x v="0"/>
    <x v="34"/>
  </r>
  <r>
    <x v="14"/>
    <x v="59"/>
    <n v="1513.77"/>
    <x v="10449"/>
    <x v="10886"/>
    <x v="2990"/>
    <x v="10855"/>
    <n v="223.44"/>
    <n v="560.33000000000004"/>
    <n v="0"/>
    <x v="1"/>
    <x v="0"/>
    <x v="34"/>
  </r>
  <r>
    <x v="15"/>
    <x v="56"/>
    <n v="1390.96"/>
    <x v="10861"/>
    <x v="10887"/>
    <x v="2990"/>
    <x v="10856"/>
    <n v="631.97"/>
    <n v="182.89"/>
    <n v="0"/>
    <x v="1"/>
    <x v="0"/>
    <x v="34"/>
  </r>
  <r>
    <x v="16"/>
    <x v="55"/>
    <n v="2278.16"/>
    <x v="10862"/>
    <x v="10888"/>
    <x v="2990"/>
    <x v="10857"/>
    <n v="814.25"/>
    <n v="643.35"/>
    <n v="0"/>
    <x v="1"/>
    <x v="0"/>
    <x v="34"/>
  </r>
  <r>
    <x v="17"/>
    <x v="60"/>
    <n v="2181.39"/>
    <x v="10863"/>
    <x v="10889"/>
    <x v="2990"/>
    <x v="10858"/>
    <n v="713.13"/>
    <n v="616.04999999999995"/>
    <n v="0"/>
    <x v="1"/>
    <x v="0"/>
    <x v="34"/>
  </r>
  <r>
    <x v="18"/>
    <x v="117"/>
    <n v="1973.39"/>
    <x v="10864"/>
    <x v="10890"/>
    <x v="2990"/>
    <x v="10859"/>
    <n v="1083.22"/>
    <n v="79.63"/>
    <n v="0"/>
    <x v="1"/>
    <x v="0"/>
    <x v="34"/>
  </r>
  <r>
    <x v="19"/>
    <x v="105"/>
    <n v="1531.14"/>
    <x v="10865"/>
    <x v="10891"/>
    <x v="2990"/>
    <x v="10860"/>
    <n v="426.67"/>
    <n v="393.24"/>
    <n v="0"/>
    <x v="1"/>
    <x v="0"/>
    <x v="34"/>
  </r>
  <r>
    <x v="20"/>
    <x v="56"/>
    <n v="2156.5300000000002"/>
    <x v="10866"/>
    <x v="10892"/>
    <x v="2990"/>
    <x v="10861"/>
    <n v="1217.54"/>
    <n v="467.42"/>
    <n v="0"/>
    <x v="1"/>
    <x v="0"/>
    <x v="34"/>
  </r>
  <r>
    <x v="21"/>
    <x v="105"/>
    <n v="1238.6600000000001"/>
    <x v="10867"/>
    <x v="10893"/>
    <x v="2990"/>
    <x v="10862"/>
    <n v="257.52999999999997"/>
    <n v="361.29"/>
    <n v="0"/>
    <x v="1"/>
    <x v="0"/>
    <x v="34"/>
  </r>
  <r>
    <x v="22"/>
    <x v="88"/>
    <n v="1190.83"/>
    <x v="10868"/>
    <x v="10894"/>
    <x v="2990"/>
    <x v="10863"/>
    <n v="80.849999999999994"/>
    <n v="537.88"/>
    <n v="0"/>
    <x v="1"/>
    <x v="0"/>
    <x v="34"/>
  </r>
  <r>
    <x v="23"/>
    <x v="125"/>
    <n v="753.64"/>
    <x v="10869"/>
    <x v="10895"/>
    <x v="2990"/>
    <x v="10864"/>
    <n v="153.33000000000001"/>
    <n v="37.979999999999997"/>
    <n v="0"/>
    <x v="1"/>
    <x v="0"/>
    <x v="34"/>
  </r>
  <r>
    <x v="24"/>
    <x v="128"/>
    <n v="1279.45"/>
    <x v="10870"/>
    <x v="10896"/>
    <x v="2990"/>
    <x v="10865"/>
    <n v="457.58"/>
    <n v="0"/>
    <n v="0"/>
    <x v="1"/>
    <x v="0"/>
    <x v="34"/>
  </r>
  <r>
    <x v="25"/>
    <x v="125"/>
    <n v="1383.67"/>
    <x v="10871"/>
    <x v="10897"/>
    <x v="2990"/>
    <x v="10866"/>
    <n v="423.79"/>
    <n v="3.79"/>
    <n v="0"/>
    <x v="1"/>
    <x v="0"/>
    <x v="34"/>
  </r>
  <r>
    <x v="26"/>
    <x v="145"/>
    <n v="1402.53"/>
    <x v="10872"/>
    <x v="10898"/>
    <x v="2990"/>
    <x v="10867"/>
    <n v="529.83000000000004"/>
    <n v="18.93"/>
    <n v="0"/>
    <x v="1"/>
    <x v="0"/>
    <x v="34"/>
  </r>
  <r>
    <x v="27"/>
    <x v="103"/>
    <n v="1698.9"/>
    <x v="10873"/>
    <x v="10899"/>
    <x v="2990"/>
    <x v="10868"/>
    <n v="495.74"/>
    <n v="394.11"/>
    <n v="0"/>
    <x v="1"/>
    <x v="0"/>
    <x v="34"/>
  </r>
  <r>
    <x v="28"/>
    <x v="52"/>
    <n v="1517.59"/>
    <x v="10874"/>
    <x v="10900"/>
    <x v="2990"/>
    <x v="10869"/>
    <n v="687.69"/>
    <n v="235.97"/>
    <n v="0"/>
    <x v="1"/>
    <x v="0"/>
    <x v="34"/>
  </r>
  <r>
    <x v="29"/>
    <x v="105"/>
    <n v="1726.96"/>
    <x v="10875"/>
    <x v="10901"/>
    <x v="2990"/>
    <x v="10870"/>
    <n v="911.62"/>
    <n v="108.15"/>
    <n v="0"/>
    <x v="1"/>
    <x v="0"/>
    <x v="34"/>
  </r>
  <r>
    <x v="30"/>
    <x v="106"/>
    <n v="2154.5300000000002"/>
    <x v="10876"/>
    <x v="10902"/>
    <x v="2990"/>
    <x v="10871"/>
    <n v="1106.72"/>
    <n v="178.07"/>
    <n v="0"/>
    <x v="1"/>
    <x v="0"/>
    <x v="34"/>
  </r>
  <r>
    <x v="31"/>
    <x v="50"/>
    <n v="2254.02"/>
    <x v="10877"/>
    <x v="10903"/>
    <x v="2990"/>
    <x v="10872"/>
    <n v="1007.5"/>
    <n v="318.7"/>
    <n v="0"/>
    <x v="1"/>
    <x v="0"/>
    <x v="34"/>
  </r>
  <r>
    <x v="32"/>
    <x v="104"/>
    <n v="2614.9299999999998"/>
    <x v="10878"/>
    <x v="10904"/>
    <x v="2990"/>
    <x v="10873"/>
    <n v="1378.92"/>
    <n v="78.97"/>
    <n v="0"/>
    <x v="1"/>
    <x v="0"/>
    <x v="34"/>
  </r>
  <r>
    <x v="33"/>
    <x v="54"/>
    <n v="2295.39"/>
    <x v="10879"/>
    <x v="10905"/>
    <x v="2990"/>
    <x v="10874"/>
    <n v="1220.47"/>
    <n v="187.22"/>
    <n v="0"/>
    <x v="1"/>
    <x v="0"/>
    <x v="34"/>
  </r>
  <r>
    <x v="34"/>
    <x v="54"/>
    <n v="1889.99"/>
    <x v="10880"/>
    <x v="10906"/>
    <x v="2990"/>
    <x v="10875"/>
    <n v="995.08"/>
    <n v="231.49"/>
    <n v="0"/>
    <x v="1"/>
    <x v="0"/>
    <x v="34"/>
  </r>
  <r>
    <x v="35"/>
    <x v="53"/>
    <n v="2284.48"/>
    <x v="10881"/>
    <x v="10907"/>
    <x v="2990"/>
    <x v="10876"/>
    <n v="1402.62"/>
    <n v="110.91"/>
    <n v="0"/>
    <x v="1"/>
    <x v="0"/>
    <x v="34"/>
  </r>
  <r>
    <x v="36"/>
    <x v="16"/>
    <n v="3182.2"/>
    <x v="10882"/>
    <x v="10908"/>
    <x v="2990"/>
    <x v="10877"/>
    <n v="1606.8"/>
    <n v="282.19"/>
    <n v="0"/>
    <x v="1"/>
    <x v="0"/>
    <x v="34"/>
  </r>
  <r>
    <x v="37"/>
    <x v="14"/>
    <n v="3221.99"/>
    <x v="10883"/>
    <x v="10909"/>
    <x v="2990"/>
    <x v="10878"/>
    <n v="1748.33"/>
    <n v="322.10000000000002"/>
    <n v="0"/>
    <x v="1"/>
    <x v="0"/>
    <x v="34"/>
  </r>
  <r>
    <x v="38"/>
    <x v="1"/>
    <n v="2808.98"/>
    <x v="10884"/>
    <x v="10910"/>
    <x v="2990"/>
    <x v="10879"/>
    <n v="1668.65"/>
    <n v="205.02"/>
    <n v="0"/>
    <x v="1"/>
    <x v="0"/>
    <x v="34"/>
  </r>
  <r>
    <x v="39"/>
    <x v="58"/>
    <n v="2274.19"/>
    <x v="10885"/>
    <x v="10911"/>
    <x v="2990"/>
    <x v="10880"/>
    <n v="1344.02"/>
    <n v="0"/>
    <n v="0"/>
    <x v="1"/>
    <x v="0"/>
    <x v="34"/>
  </r>
  <r>
    <x v="40"/>
    <x v="56"/>
    <n v="2059.0100000000002"/>
    <x v="10886"/>
    <x v="10912"/>
    <x v="2990"/>
    <x v="10881"/>
    <n v="1122.8499999999999"/>
    <n v="1.73"/>
    <n v="0"/>
    <x v="1"/>
    <x v="0"/>
    <x v="34"/>
  </r>
  <r>
    <x v="41"/>
    <x v="121"/>
    <n v="1253.46"/>
    <x v="10887"/>
    <x v="10913"/>
    <x v="2990"/>
    <x v="10882"/>
    <n v="357.87"/>
    <n v="122.26"/>
    <n v="0"/>
    <x v="1"/>
    <x v="0"/>
    <x v="34"/>
  </r>
  <r>
    <x v="42"/>
    <x v="118"/>
    <n v="2337.44"/>
    <x v="10888"/>
    <x v="10914"/>
    <x v="2990"/>
    <x v="10883"/>
    <n v="1233.27"/>
    <n v="212.17"/>
    <n v="0"/>
    <x v="1"/>
    <x v="0"/>
    <x v="34"/>
  </r>
  <r>
    <x v="43"/>
    <x v="109"/>
    <n v="2224.4"/>
    <x v="10889"/>
    <x v="10915"/>
    <x v="2990"/>
    <x v="10884"/>
    <n v="1379.85"/>
    <n v="38.130000000000003"/>
    <n v="0"/>
    <x v="1"/>
    <x v="0"/>
    <x v="34"/>
  </r>
  <r>
    <x v="44"/>
    <x v="137"/>
    <n v="1860.35"/>
    <x v="10890"/>
    <x v="10916"/>
    <x v="2990"/>
    <x v="10885"/>
    <n v="518.36"/>
    <n v="396.08"/>
    <n v="0"/>
    <x v="1"/>
    <x v="0"/>
    <x v="34"/>
  </r>
  <r>
    <x v="45"/>
    <x v="137"/>
    <n v="1784.02"/>
    <x v="10891"/>
    <x v="10917"/>
    <x v="2990"/>
    <x v="10886"/>
    <n v="760.32"/>
    <n v="157.22999999999999"/>
    <n v="0"/>
    <x v="1"/>
    <x v="0"/>
    <x v="34"/>
  </r>
  <r>
    <x v="46"/>
    <x v="111"/>
    <n v="2253.42"/>
    <x v="10892"/>
    <x v="10918"/>
    <x v="2990"/>
    <x v="10887"/>
    <n v="1138.48"/>
    <n v="316.39"/>
    <n v="0"/>
    <x v="1"/>
    <x v="0"/>
    <x v="34"/>
  </r>
  <r>
    <x v="47"/>
    <x v="145"/>
    <n v="1427.11"/>
    <x v="10893"/>
    <x v="10919"/>
    <x v="2990"/>
    <x v="10888"/>
    <n v="585.38"/>
    <n v="7.08"/>
    <n v="0"/>
    <x v="1"/>
    <x v="0"/>
    <x v="34"/>
  </r>
  <r>
    <x v="48"/>
    <x v="126"/>
    <n v="1441.14"/>
    <x v="10894"/>
    <x v="10920"/>
    <x v="2990"/>
    <x v="10889"/>
    <n v="559.41"/>
    <n v="192.34"/>
    <n v="0"/>
    <x v="1"/>
    <x v="0"/>
    <x v="34"/>
  </r>
  <r>
    <x v="49"/>
    <x v="102"/>
    <n v="3448.42"/>
    <x v="10895"/>
    <x v="10921"/>
    <x v="2990"/>
    <x v="10890"/>
    <n v="257.86"/>
    <n v="2168.61"/>
    <n v="0"/>
    <x v="1"/>
    <x v="0"/>
    <x v="34"/>
  </r>
  <r>
    <x v="50"/>
    <x v="122"/>
    <n v="1663.25"/>
    <x v="10896"/>
    <x v="10922"/>
    <x v="2990"/>
    <x v="10891"/>
    <n v="564.20000000000005"/>
    <n v="3.48"/>
    <n v="0"/>
    <x v="1"/>
    <x v="0"/>
    <x v="34"/>
  </r>
  <r>
    <x v="51"/>
    <x v="128"/>
    <n v="1339.36"/>
    <x v="10897"/>
    <x v="10923"/>
    <x v="2990"/>
    <x v="10892"/>
    <n v="447.01"/>
    <n v="14.02"/>
    <n v="0"/>
    <x v="1"/>
    <x v="0"/>
    <x v="34"/>
  </r>
  <r>
    <x v="0"/>
    <x v="111"/>
    <n v="32041.32"/>
    <x v="10898"/>
    <x v="10924"/>
    <x v="9536"/>
    <x v="10893"/>
    <n v="5921.08"/>
    <n v="7770.73"/>
    <n v="0"/>
    <x v="1"/>
    <x v="0"/>
    <x v="35"/>
  </r>
  <r>
    <x v="1"/>
    <x v="116"/>
    <n v="29471.57"/>
    <x v="10899"/>
    <x v="10925"/>
    <x v="9537"/>
    <x v="10894"/>
    <n v="4937.5200000000004"/>
    <n v="4857.91"/>
    <n v="0"/>
    <x v="1"/>
    <x v="0"/>
    <x v="35"/>
  </r>
  <r>
    <x v="2"/>
    <x v="122"/>
    <n v="24664.21"/>
    <x v="10900"/>
    <x v="10926"/>
    <x v="9538"/>
    <x v="10895"/>
    <n v="4488.01"/>
    <n v="1999.68"/>
    <n v="0"/>
    <x v="1"/>
    <x v="0"/>
    <x v="35"/>
  </r>
  <r>
    <x v="3"/>
    <x v="159"/>
    <n v="21986.87"/>
    <x v="10901"/>
    <x v="10927"/>
    <x v="9539"/>
    <x v="10896"/>
    <n v="3518.24"/>
    <n v="1532.4"/>
    <n v="0"/>
    <x v="1"/>
    <x v="0"/>
    <x v="35"/>
  </r>
  <r>
    <x v="4"/>
    <x v="122"/>
    <n v="23344.7"/>
    <x v="10902"/>
    <x v="10928"/>
    <x v="5420"/>
    <x v="10897"/>
    <n v="4404.5"/>
    <n v="2636.84"/>
    <n v="0"/>
    <x v="1"/>
    <x v="0"/>
    <x v="35"/>
  </r>
  <r>
    <x v="5"/>
    <x v="116"/>
    <n v="28577.15"/>
    <x v="10903"/>
    <x v="10929"/>
    <x v="9540"/>
    <x v="10898"/>
    <n v="5955.98"/>
    <n v="4800.16"/>
    <n v="0"/>
    <x v="1"/>
    <x v="0"/>
    <x v="35"/>
  </r>
  <r>
    <x v="6"/>
    <x v="121"/>
    <n v="30958.65"/>
    <x v="10904"/>
    <x v="10930"/>
    <x v="9541"/>
    <x v="10899"/>
    <n v="7356.62"/>
    <n v="5149.53"/>
    <n v="0"/>
    <x v="1"/>
    <x v="0"/>
    <x v="35"/>
  </r>
  <r>
    <x v="7"/>
    <x v="112"/>
    <n v="32097.19"/>
    <x v="10905"/>
    <x v="10931"/>
    <x v="9542"/>
    <x v="10900"/>
    <n v="8602.73"/>
    <n v="4144.0600000000004"/>
    <n v="0"/>
    <x v="1"/>
    <x v="0"/>
    <x v="35"/>
  </r>
  <r>
    <x v="8"/>
    <x v="102"/>
    <n v="34437.74"/>
    <x v="10906"/>
    <x v="10932"/>
    <x v="9543"/>
    <x v="10901"/>
    <n v="8910.32"/>
    <n v="7908.76"/>
    <n v="0"/>
    <x v="1"/>
    <x v="0"/>
    <x v="35"/>
  </r>
  <r>
    <x v="9"/>
    <x v="119"/>
    <n v="30717.279999999999"/>
    <x v="10907"/>
    <x v="10933"/>
    <x v="9544"/>
    <x v="10902"/>
    <n v="7405.56"/>
    <n v="6192.92"/>
    <n v="0"/>
    <x v="1"/>
    <x v="0"/>
    <x v="35"/>
  </r>
  <r>
    <x v="10"/>
    <x v="121"/>
    <n v="31802.25"/>
    <x v="10908"/>
    <x v="10934"/>
    <x v="9545"/>
    <x v="10903"/>
    <n v="6944.31"/>
    <n v="6370.03"/>
    <n v="0"/>
    <x v="1"/>
    <x v="0"/>
    <x v="35"/>
  </r>
  <r>
    <x v="11"/>
    <x v="122"/>
    <n v="28422.94"/>
    <x v="10909"/>
    <x v="10935"/>
    <x v="9546"/>
    <x v="10904"/>
    <n v="6460.34"/>
    <n v="3706.02"/>
    <n v="0"/>
    <x v="1"/>
    <x v="0"/>
    <x v="35"/>
  </r>
  <r>
    <x v="12"/>
    <x v="136"/>
    <n v="30507.45"/>
    <x v="10910"/>
    <x v="10936"/>
    <x v="9547"/>
    <x v="10905"/>
    <n v="8437.2000000000007"/>
    <n v="4494.1499999999996"/>
    <n v="0"/>
    <x v="1"/>
    <x v="0"/>
    <x v="35"/>
  </r>
  <r>
    <x v="13"/>
    <x v="115"/>
    <n v="28183.63"/>
    <x v="10911"/>
    <x v="10937"/>
    <x v="8150"/>
    <x v="10906"/>
    <n v="8593.7199999999993"/>
    <n v="2382.88"/>
    <n v="0"/>
    <x v="1"/>
    <x v="0"/>
    <x v="35"/>
  </r>
  <r>
    <x v="14"/>
    <x v="115"/>
    <n v="30393.35"/>
    <x v="10912"/>
    <x v="10938"/>
    <x v="9548"/>
    <x v="10907"/>
    <n v="8824.73"/>
    <n v="2492.86"/>
    <n v="0"/>
    <x v="1"/>
    <x v="0"/>
    <x v="35"/>
  </r>
  <r>
    <x v="15"/>
    <x v="144"/>
    <n v="29440.58"/>
    <x v="10913"/>
    <x v="10939"/>
    <x v="6959"/>
    <x v="10908"/>
    <n v="8144.24"/>
    <n v="2030.25"/>
    <n v="0"/>
    <x v="1"/>
    <x v="0"/>
    <x v="35"/>
  </r>
  <r>
    <x v="16"/>
    <x v="169"/>
    <n v="30307.58"/>
    <x v="10914"/>
    <x v="10940"/>
    <x v="9549"/>
    <x v="10909"/>
    <n v="7806.44"/>
    <n v="1635.89"/>
    <n v="0"/>
    <x v="1"/>
    <x v="0"/>
    <x v="35"/>
  </r>
  <r>
    <x v="17"/>
    <x v="131"/>
    <n v="34522.019999999997"/>
    <x v="10915"/>
    <x v="10941"/>
    <x v="9550"/>
    <x v="10910"/>
    <n v="9923.77"/>
    <n v="2295.2600000000002"/>
    <n v="0"/>
    <x v="1"/>
    <x v="0"/>
    <x v="35"/>
  </r>
  <r>
    <x v="18"/>
    <x v="159"/>
    <n v="31850.38"/>
    <x v="10916"/>
    <x v="10942"/>
    <x v="9551"/>
    <x v="10911"/>
    <n v="8311.7099999999991"/>
    <n v="1809.43"/>
    <n v="0"/>
    <x v="1"/>
    <x v="0"/>
    <x v="35"/>
  </r>
  <r>
    <x v="19"/>
    <x v="153"/>
    <n v="32159.33"/>
    <x v="10917"/>
    <x v="10943"/>
    <x v="9552"/>
    <x v="10912"/>
    <n v="9695.15"/>
    <n v="1554.08"/>
    <n v="0"/>
    <x v="1"/>
    <x v="0"/>
    <x v="35"/>
  </r>
  <r>
    <x v="20"/>
    <x v="144"/>
    <n v="34667.31"/>
    <x v="10918"/>
    <x v="10944"/>
    <x v="9177"/>
    <x v="10913"/>
    <n v="10591.35"/>
    <n v="1716.08"/>
    <n v="0"/>
    <x v="1"/>
    <x v="0"/>
    <x v="35"/>
  </r>
  <r>
    <x v="21"/>
    <x v="124"/>
    <n v="32696.45"/>
    <x v="10919"/>
    <x v="10945"/>
    <x v="9553"/>
    <x v="10914"/>
    <n v="10259.64"/>
    <n v="2189.71"/>
    <n v="0"/>
    <x v="1"/>
    <x v="0"/>
    <x v="35"/>
  </r>
  <r>
    <x v="22"/>
    <x v="124"/>
    <n v="27102.7"/>
    <x v="10920"/>
    <x v="10946"/>
    <x v="9554"/>
    <x v="10915"/>
    <n v="7498.39"/>
    <n v="1588.09"/>
    <n v="0"/>
    <x v="1"/>
    <x v="0"/>
    <x v="35"/>
  </r>
  <r>
    <x v="23"/>
    <x v="115"/>
    <n v="28602.01"/>
    <x v="10921"/>
    <x v="10947"/>
    <x v="9555"/>
    <x v="10916"/>
    <n v="6599.43"/>
    <n v="2329.16"/>
    <n v="0"/>
    <x v="1"/>
    <x v="0"/>
    <x v="35"/>
  </r>
  <r>
    <x v="24"/>
    <x v="135"/>
    <n v="34274.47"/>
    <x v="10922"/>
    <x v="10948"/>
    <x v="9556"/>
    <x v="10917"/>
    <n v="5262.78"/>
    <n v="3350.23"/>
    <n v="0"/>
    <x v="1"/>
    <x v="0"/>
    <x v="35"/>
  </r>
  <r>
    <x v="25"/>
    <x v="159"/>
    <n v="40423.050000000003"/>
    <x v="10923"/>
    <x v="10949"/>
    <x v="9557"/>
    <x v="10918"/>
    <n v="7044.08"/>
    <n v="2853.48"/>
    <n v="0"/>
    <x v="1"/>
    <x v="0"/>
    <x v="35"/>
  </r>
  <r>
    <x v="26"/>
    <x v="132"/>
    <n v="33557.370000000003"/>
    <x v="10924"/>
    <x v="10950"/>
    <x v="9558"/>
    <x v="10919"/>
    <n v="6061.76"/>
    <n v="2089.13"/>
    <n v="0"/>
    <x v="1"/>
    <x v="0"/>
    <x v="35"/>
  </r>
  <r>
    <x v="27"/>
    <x v="153"/>
    <n v="37004.14"/>
    <x v="10925"/>
    <x v="10951"/>
    <x v="9559"/>
    <x v="10920"/>
    <n v="7204.04"/>
    <n v="2174.42"/>
    <n v="0"/>
    <x v="1"/>
    <x v="0"/>
    <x v="35"/>
  </r>
  <r>
    <x v="28"/>
    <x v="140"/>
    <n v="33795.51"/>
    <x v="10926"/>
    <x v="10952"/>
    <x v="9560"/>
    <x v="10921"/>
    <n v="5857.07"/>
    <n v="2265.36"/>
    <n v="0"/>
    <x v="1"/>
    <x v="0"/>
    <x v="35"/>
  </r>
  <r>
    <x v="29"/>
    <x v="131"/>
    <n v="30028"/>
    <x v="10927"/>
    <x v="10953"/>
    <x v="9561"/>
    <x v="10922"/>
    <n v="6108.64"/>
    <n v="2514.58"/>
    <n v="0"/>
    <x v="1"/>
    <x v="0"/>
    <x v="35"/>
  </r>
  <r>
    <x v="30"/>
    <x v="132"/>
    <n v="31775.42"/>
    <x v="10928"/>
    <x v="10954"/>
    <x v="9562"/>
    <x v="10923"/>
    <n v="7198.51"/>
    <n v="2226.58"/>
    <n v="0"/>
    <x v="1"/>
    <x v="0"/>
    <x v="35"/>
  </r>
  <r>
    <x v="31"/>
    <x v="159"/>
    <n v="31193.34"/>
    <x v="10929"/>
    <x v="10955"/>
    <x v="9563"/>
    <x v="10924"/>
    <n v="6649.48"/>
    <n v="2074.65"/>
    <n v="0"/>
    <x v="1"/>
    <x v="0"/>
    <x v="35"/>
  </r>
  <r>
    <x v="32"/>
    <x v="132"/>
    <n v="30302.51"/>
    <x v="10930"/>
    <x v="10956"/>
    <x v="9564"/>
    <x v="10925"/>
    <n v="6285.96"/>
    <n v="2169.7600000000002"/>
    <n v="0"/>
    <x v="1"/>
    <x v="0"/>
    <x v="35"/>
  </r>
  <r>
    <x v="33"/>
    <x v="115"/>
    <n v="32022.52"/>
    <x v="10931"/>
    <x v="10957"/>
    <x v="9565"/>
    <x v="10926"/>
    <n v="8533.4699999999993"/>
    <n v="2583.8200000000002"/>
    <n v="0"/>
    <x v="1"/>
    <x v="0"/>
    <x v="35"/>
  </r>
  <r>
    <x v="34"/>
    <x v="159"/>
    <n v="27541.24"/>
    <x v="10932"/>
    <x v="10958"/>
    <x v="9566"/>
    <x v="10927"/>
    <n v="5360.43"/>
    <n v="1807.25"/>
    <n v="0"/>
    <x v="1"/>
    <x v="0"/>
    <x v="35"/>
  </r>
  <r>
    <x v="35"/>
    <x v="132"/>
    <n v="30001.14"/>
    <x v="10933"/>
    <x v="10959"/>
    <x v="9567"/>
    <x v="10928"/>
    <n v="7742.3"/>
    <n v="1916.99"/>
    <n v="0"/>
    <x v="1"/>
    <x v="0"/>
    <x v="35"/>
  </r>
  <r>
    <x v="36"/>
    <x v="131"/>
    <n v="29227.439999999999"/>
    <x v="10934"/>
    <x v="10960"/>
    <x v="9568"/>
    <x v="10929"/>
    <n v="8530.66"/>
    <n v="1315.48"/>
    <n v="0"/>
    <x v="1"/>
    <x v="0"/>
    <x v="35"/>
  </r>
  <r>
    <x v="37"/>
    <x v="122"/>
    <n v="31363.93"/>
    <x v="10935"/>
    <x v="10961"/>
    <x v="9569"/>
    <x v="10930"/>
    <n v="8861.94"/>
    <n v="2226.6999999999998"/>
    <n v="0"/>
    <x v="1"/>
    <x v="0"/>
    <x v="35"/>
  </r>
  <r>
    <x v="38"/>
    <x v="128"/>
    <n v="36535.72"/>
    <x v="10936"/>
    <x v="10962"/>
    <x v="300"/>
    <x v="10931"/>
    <n v="12419.92"/>
    <n v="1884.74"/>
    <n v="0"/>
    <x v="1"/>
    <x v="0"/>
    <x v="35"/>
  </r>
  <r>
    <x v="39"/>
    <x v="115"/>
    <n v="34062.080000000002"/>
    <x v="10937"/>
    <x v="10963"/>
    <x v="9570"/>
    <x v="10932"/>
    <n v="12479.89"/>
    <n v="253.39"/>
    <n v="0"/>
    <x v="1"/>
    <x v="0"/>
    <x v="35"/>
  </r>
  <r>
    <x v="40"/>
    <x v="113"/>
    <n v="34244.339999999997"/>
    <x v="10938"/>
    <x v="10964"/>
    <x v="9571"/>
    <x v="10933"/>
    <n v="10549.2"/>
    <n v="730.52"/>
    <n v="0"/>
    <x v="1"/>
    <x v="0"/>
    <x v="35"/>
  </r>
  <r>
    <x v="41"/>
    <x v="120"/>
    <n v="36469.370000000003"/>
    <x v="10939"/>
    <x v="10965"/>
    <x v="9572"/>
    <x v="10934"/>
    <n v="15944.5"/>
    <n v="1674.91"/>
    <n v="0"/>
    <x v="1"/>
    <x v="0"/>
    <x v="35"/>
  </r>
  <r>
    <x v="42"/>
    <x v="121"/>
    <n v="33434.230000000003"/>
    <x v="10940"/>
    <x v="10966"/>
    <x v="2824"/>
    <x v="10935"/>
    <n v="15943.23"/>
    <n v="1400.71"/>
    <n v="0"/>
    <x v="1"/>
    <x v="0"/>
    <x v="35"/>
  </r>
  <r>
    <x v="43"/>
    <x v="126"/>
    <n v="36993.47"/>
    <x v="10941"/>
    <x v="10967"/>
    <x v="9573"/>
    <x v="10936"/>
    <n v="13506.71"/>
    <n v="946.32"/>
    <n v="0"/>
    <x v="1"/>
    <x v="0"/>
    <x v="35"/>
  </r>
  <r>
    <x v="44"/>
    <x v="117"/>
    <n v="40390.21"/>
    <x v="10942"/>
    <x v="10968"/>
    <x v="9288"/>
    <x v="10937"/>
    <n v="16731.599999999999"/>
    <n v="778.32"/>
    <n v="0"/>
    <x v="1"/>
    <x v="0"/>
    <x v="35"/>
  </r>
  <r>
    <x v="45"/>
    <x v="121"/>
    <n v="39967.69"/>
    <x v="10943"/>
    <x v="10969"/>
    <x v="5301"/>
    <x v="10938"/>
    <n v="14480.47"/>
    <n v="1224.83"/>
    <n v="0"/>
    <x v="1"/>
    <x v="0"/>
    <x v="35"/>
  </r>
  <r>
    <x v="46"/>
    <x v="50"/>
    <n v="46329.16"/>
    <x v="10944"/>
    <x v="10970"/>
    <x v="9574"/>
    <x v="10939"/>
    <n v="14104.27"/>
    <n v="1298.58"/>
    <n v="0"/>
    <x v="1"/>
    <x v="0"/>
    <x v="35"/>
  </r>
  <r>
    <x v="47"/>
    <x v="120"/>
    <n v="30193.16"/>
    <x v="10945"/>
    <x v="10971"/>
    <x v="9575"/>
    <x v="10940"/>
    <n v="9989.2199999999993"/>
    <n v="1768.04"/>
    <n v="0"/>
    <x v="1"/>
    <x v="0"/>
    <x v="35"/>
  </r>
  <r>
    <x v="48"/>
    <x v="113"/>
    <n v="30207.8"/>
    <x v="10946"/>
    <x v="10972"/>
    <x v="9576"/>
    <x v="10941"/>
    <n v="10403.58"/>
    <n v="1062.77"/>
    <n v="0"/>
    <x v="1"/>
    <x v="0"/>
    <x v="35"/>
  </r>
  <r>
    <x v="49"/>
    <x v="113"/>
    <n v="29669.53"/>
    <x v="10947"/>
    <x v="10973"/>
    <x v="9577"/>
    <x v="10942"/>
    <n v="8577.16"/>
    <n v="1241.43"/>
    <n v="0"/>
    <x v="1"/>
    <x v="0"/>
    <x v="35"/>
  </r>
  <r>
    <x v="50"/>
    <x v="121"/>
    <n v="37617.949999999997"/>
    <x v="10948"/>
    <x v="10974"/>
    <x v="9578"/>
    <x v="10943"/>
    <n v="13774.1"/>
    <n v="1918.72"/>
    <n v="0"/>
    <x v="1"/>
    <x v="0"/>
    <x v="35"/>
  </r>
  <r>
    <x v="51"/>
    <x v="116"/>
    <n v="34190.370000000003"/>
    <x v="10949"/>
    <x v="10975"/>
    <x v="9579"/>
    <x v="10944"/>
    <n v="13793.22"/>
    <n v="1545.05"/>
    <n v="0"/>
    <x v="1"/>
    <x v="0"/>
    <x v="35"/>
  </r>
  <r>
    <x v="0"/>
    <x v="28"/>
    <n v="27118.17"/>
    <x v="10950"/>
    <x v="10976"/>
    <x v="9580"/>
    <x v="10945"/>
    <n v="6705.83"/>
    <n v="8303.19"/>
    <n v="0"/>
    <x v="1"/>
    <x v="0"/>
    <x v="36"/>
  </r>
  <r>
    <x v="1"/>
    <x v="69"/>
    <n v="25645.439999999999"/>
    <x v="10951"/>
    <x v="10977"/>
    <x v="9581"/>
    <x v="10946"/>
    <n v="5902.85"/>
    <n v="9672.34"/>
    <n v="0"/>
    <x v="1"/>
    <x v="0"/>
    <x v="36"/>
  </r>
  <r>
    <x v="2"/>
    <x v="2"/>
    <n v="67512.97"/>
    <x v="10952"/>
    <x v="10978"/>
    <x v="9581"/>
    <x v="10947"/>
    <n v="21656.83"/>
    <n v="23626.47"/>
    <n v="0"/>
    <x v="1"/>
    <x v="0"/>
    <x v="36"/>
  </r>
  <r>
    <x v="3"/>
    <x v="117"/>
    <n v="12668.99"/>
    <x v="10953"/>
    <x v="10979"/>
    <x v="2990"/>
    <x v="10948"/>
    <n v="7.43"/>
    <n v="3515.83"/>
    <n v="0"/>
    <x v="1"/>
    <x v="0"/>
    <x v="36"/>
  </r>
  <r>
    <x v="4"/>
    <x v="53"/>
    <n v="20992.27"/>
    <x v="10954"/>
    <x v="10980"/>
    <x v="9582"/>
    <x v="10949"/>
    <n v="55.39"/>
    <n v="10642.44"/>
    <n v="0"/>
    <x v="1"/>
    <x v="0"/>
    <x v="36"/>
  </r>
  <r>
    <x v="5"/>
    <x v="10"/>
    <n v="57410.080000000002"/>
    <x v="10955"/>
    <x v="10981"/>
    <x v="2990"/>
    <x v="10950"/>
    <n v="81.41"/>
    <n v="34378.379999999997"/>
    <n v="0"/>
    <x v="1"/>
    <x v="0"/>
    <x v="36"/>
  </r>
  <r>
    <x v="6"/>
    <x v="113"/>
    <n v="12928.53"/>
    <x v="10956"/>
    <x v="10982"/>
    <x v="9144"/>
    <x v="10951"/>
    <n v="110"/>
    <n v="2459.2199999999998"/>
    <n v="0"/>
    <x v="1"/>
    <x v="0"/>
    <x v="36"/>
  </r>
  <r>
    <x v="7"/>
    <x v="46"/>
    <n v="22300.6"/>
    <x v="10957"/>
    <x v="10983"/>
    <x v="9583"/>
    <x v="10952"/>
    <n v="1115.81"/>
    <n v="6708"/>
    <n v="0"/>
    <x v="1"/>
    <x v="0"/>
    <x v="36"/>
  </r>
  <r>
    <x v="8"/>
    <x v="7"/>
    <n v="62592.4"/>
    <x v="10958"/>
    <x v="10984"/>
    <x v="9584"/>
    <x v="10953"/>
    <n v="7849.49"/>
    <n v="31551.08"/>
    <n v="0"/>
    <x v="1"/>
    <x v="0"/>
    <x v="36"/>
  </r>
  <r>
    <x v="9"/>
    <x v="138"/>
    <n v="16496.39"/>
    <x v="10959"/>
    <x v="10985"/>
    <x v="9585"/>
    <x v="10954"/>
    <n v="36.85"/>
    <n v="6246.22"/>
    <n v="0"/>
    <x v="1"/>
    <x v="0"/>
    <x v="36"/>
  </r>
  <r>
    <x v="10"/>
    <x v="129"/>
    <n v="17590.21"/>
    <x v="10960"/>
    <x v="10986"/>
    <x v="9586"/>
    <x v="10955"/>
    <n v="7.37"/>
    <n v="4753.72"/>
    <n v="0"/>
    <x v="1"/>
    <x v="0"/>
    <x v="36"/>
  </r>
  <r>
    <x v="11"/>
    <x v="121"/>
    <n v="26547.99"/>
    <x v="10961"/>
    <x v="10987"/>
    <x v="9587"/>
    <x v="10956"/>
    <n v="14.73"/>
    <n v="9943.91"/>
    <n v="0"/>
    <x v="1"/>
    <x v="0"/>
    <x v="36"/>
  </r>
  <r>
    <x v="12"/>
    <x v="105"/>
    <n v="35183.279999999999"/>
    <x v="10962"/>
    <x v="10988"/>
    <x v="9587"/>
    <x v="10957"/>
    <n v="18.38"/>
    <n v="11031.4"/>
    <n v="0"/>
    <x v="1"/>
    <x v="0"/>
    <x v="36"/>
  </r>
  <r>
    <x v="13"/>
    <x v="127"/>
    <n v="18034.009999999998"/>
    <x v="10963"/>
    <x v="10989"/>
    <x v="9588"/>
    <x v="10958"/>
    <n v="0"/>
    <n v="6459.62"/>
    <n v="0"/>
    <x v="1"/>
    <x v="0"/>
    <x v="36"/>
  </r>
  <r>
    <x v="14"/>
    <x v="136"/>
    <n v="18014.560000000001"/>
    <x v="10964"/>
    <x v="10990"/>
    <x v="2990"/>
    <x v="10959"/>
    <n v="0"/>
    <n v="6906.73"/>
    <n v="0"/>
    <x v="1"/>
    <x v="0"/>
    <x v="36"/>
  </r>
  <r>
    <x v="15"/>
    <x v="123"/>
    <n v="17959.18"/>
    <x v="10965"/>
    <x v="10991"/>
    <x v="2990"/>
    <x v="10960"/>
    <n v="7.34"/>
    <n v="4243.7"/>
    <n v="0"/>
    <x v="1"/>
    <x v="0"/>
    <x v="36"/>
  </r>
  <r>
    <x v="16"/>
    <x v="174"/>
    <n v="18433.150000000001"/>
    <x v="10966"/>
    <x v="10992"/>
    <x v="2990"/>
    <x v="10961"/>
    <n v="0"/>
    <n v="3166.8"/>
    <n v="0"/>
    <x v="1"/>
    <x v="0"/>
    <x v="36"/>
  </r>
  <r>
    <x v="17"/>
    <x v="16"/>
    <n v="50198.43"/>
    <x v="10967"/>
    <x v="10993"/>
    <x v="2990"/>
    <x v="10962"/>
    <n v="0"/>
    <n v="11546.54"/>
    <n v="0"/>
    <x v="1"/>
    <x v="0"/>
    <x v="36"/>
  </r>
  <r>
    <x v="18"/>
    <x v="193"/>
    <n v="17148.39"/>
    <x v="10968"/>
    <x v="10994"/>
    <x v="9589"/>
    <x v="10963"/>
    <n v="0"/>
    <n v="1225.99"/>
    <n v="0"/>
    <x v="1"/>
    <x v="0"/>
    <x v="36"/>
  </r>
  <r>
    <x v="19"/>
    <x v="112"/>
    <n v="30519.41"/>
    <x v="10969"/>
    <x v="10995"/>
    <x v="2990"/>
    <x v="10964"/>
    <n v="0"/>
    <n v="6777.52"/>
    <n v="0"/>
    <x v="1"/>
    <x v="0"/>
    <x v="36"/>
  </r>
  <r>
    <x v="20"/>
    <x v="151"/>
    <n v="18149.27"/>
    <x v="10970"/>
    <x v="10996"/>
    <x v="2990"/>
    <x v="10965"/>
    <n v="0"/>
    <n v="2426.6"/>
    <n v="0"/>
    <x v="1"/>
    <x v="0"/>
    <x v="36"/>
  </r>
  <r>
    <x v="21"/>
    <x v="142"/>
    <n v="18054.18"/>
    <x v="10971"/>
    <x v="10997"/>
    <x v="2990"/>
    <x v="10966"/>
    <n v="0"/>
    <n v="837.3"/>
    <n v="0"/>
    <x v="1"/>
    <x v="0"/>
    <x v="36"/>
  </r>
  <r>
    <x v="22"/>
    <x v="154"/>
    <n v="23093.97"/>
    <x v="10972"/>
    <x v="10998"/>
    <x v="9590"/>
    <x v="10967"/>
    <n v="0"/>
    <n v="1579.17"/>
    <n v="0"/>
    <x v="1"/>
    <x v="0"/>
    <x v="36"/>
  </r>
  <r>
    <x v="23"/>
    <x v="16"/>
    <n v="55813.66"/>
    <x v="10973"/>
    <x v="10999"/>
    <x v="9591"/>
    <x v="10968"/>
    <n v="0"/>
    <n v="9049.81"/>
    <n v="0"/>
    <x v="1"/>
    <x v="0"/>
    <x v="36"/>
  </r>
  <r>
    <x v="24"/>
    <x v="122"/>
    <n v="24707.16"/>
    <x v="10974"/>
    <x v="11000"/>
    <x v="9592"/>
    <x v="10969"/>
    <n v="0"/>
    <n v="2684.18"/>
    <n v="0"/>
    <x v="1"/>
    <x v="0"/>
    <x v="36"/>
  </r>
  <r>
    <x v="25"/>
    <x v="132"/>
    <n v="24954.799999999999"/>
    <x v="10975"/>
    <x v="11001"/>
    <x v="9228"/>
    <x v="10970"/>
    <n v="0"/>
    <n v="1085.06"/>
    <n v="0"/>
    <x v="1"/>
    <x v="0"/>
    <x v="36"/>
  </r>
  <r>
    <x v="26"/>
    <x v="104"/>
    <n v="41116.32"/>
    <x v="10976"/>
    <x v="11002"/>
    <x v="9593"/>
    <x v="9211"/>
    <n v="0"/>
    <n v="0"/>
    <n v="0"/>
    <x v="1"/>
    <x v="0"/>
    <x v="36"/>
  </r>
  <r>
    <x v="27"/>
    <x v="104"/>
    <n v="32394.98"/>
    <x v="10977"/>
    <x v="11003"/>
    <x v="9594"/>
    <x v="10971"/>
    <n v="0"/>
    <n v="699.7"/>
    <n v="0"/>
    <x v="1"/>
    <x v="0"/>
    <x v="36"/>
  </r>
  <r>
    <x v="28"/>
    <x v="169"/>
    <n v="24034.25"/>
    <x v="10978"/>
    <x v="11004"/>
    <x v="9595"/>
    <x v="10972"/>
    <n v="0"/>
    <n v="1396.81"/>
    <n v="0"/>
    <x v="1"/>
    <x v="0"/>
    <x v="36"/>
  </r>
  <r>
    <x v="29"/>
    <x v="154"/>
    <n v="26864.42"/>
    <x v="10979"/>
    <x v="11005"/>
    <x v="2990"/>
    <x v="10973"/>
    <n v="0"/>
    <n v="608.91999999999996"/>
    <n v="0"/>
    <x v="1"/>
    <x v="0"/>
    <x v="36"/>
  </r>
  <r>
    <x v="30"/>
    <x v="55"/>
    <n v="41728.28"/>
    <x v="10980"/>
    <x v="11006"/>
    <x v="9596"/>
    <x v="10974"/>
    <n v="0"/>
    <n v="81.34"/>
    <n v="0"/>
    <x v="1"/>
    <x v="0"/>
    <x v="36"/>
  </r>
  <r>
    <x v="31"/>
    <x v="122"/>
    <n v="22950.59"/>
    <x v="10981"/>
    <x v="11007"/>
    <x v="9228"/>
    <x v="10975"/>
    <n v="0"/>
    <n v="792.13"/>
    <n v="0"/>
    <x v="1"/>
    <x v="0"/>
    <x v="36"/>
  </r>
  <r>
    <x v="32"/>
    <x v="121"/>
    <n v="30795.99"/>
    <x v="10982"/>
    <x v="11008"/>
    <x v="2990"/>
    <x v="10976"/>
    <n v="0"/>
    <n v="2985.09"/>
    <n v="0"/>
    <x v="1"/>
    <x v="0"/>
    <x v="36"/>
  </r>
  <r>
    <x v="33"/>
    <x v="119"/>
    <n v="26757.91"/>
    <x v="10983"/>
    <x v="11009"/>
    <x v="2990"/>
    <x v="10977"/>
    <n v="0"/>
    <n v="3772.97"/>
    <n v="0"/>
    <x v="1"/>
    <x v="0"/>
    <x v="36"/>
  </r>
  <r>
    <x v="34"/>
    <x v="50"/>
    <n v="26104.52"/>
    <x v="10984"/>
    <x v="11010"/>
    <x v="2990"/>
    <x v="10978"/>
    <n v="0"/>
    <n v="5550.6"/>
    <n v="0"/>
    <x v="1"/>
    <x v="0"/>
    <x v="36"/>
  </r>
  <r>
    <x v="35"/>
    <x v="17"/>
    <n v="40141.379999999997"/>
    <x v="10985"/>
    <x v="11011"/>
    <x v="9589"/>
    <x v="10979"/>
    <n v="0"/>
    <n v="10465.870000000001"/>
    <n v="0"/>
    <x v="1"/>
    <x v="0"/>
    <x v="36"/>
  </r>
  <r>
    <x v="36"/>
    <x v="105"/>
    <n v="28675.93"/>
    <x v="10986"/>
    <x v="11012"/>
    <x v="2990"/>
    <x v="10980"/>
    <n v="0"/>
    <n v="3108.03"/>
    <n v="0"/>
    <x v="1"/>
    <x v="0"/>
    <x v="36"/>
  </r>
  <r>
    <x v="37"/>
    <x v="18"/>
    <n v="63498.04"/>
    <x v="10987"/>
    <x v="11013"/>
    <x v="9597"/>
    <x v="10981"/>
    <n v="0"/>
    <n v="13324.04"/>
    <n v="0"/>
    <x v="1"/>
    <x v="0"/>
    <x v="36"/>
  </r>
  <r>
    <x v="38"/>
    <x v="136"/>
    <n v="27428.43"/>
    <x v="10988"/>
    <x v="11014"/>
    <x v="9322"/>
    <x v="10982"/>
    <n v="0"/>
    <n v="608.57000000000005"/>
    <n v="0"/>
    <x v="1"/>
    <x v="0"/>
    <x v="36"/>
  </r>
  <r>
    <x v="39"/>
    <x v="14"/>
    <n v="59406.239999999998"/>
    <x v="10989"/>
    <x v="11015"/>
    <x v="9598"/>
    <x v="10983"/>
    <n v="3.06"/>
    <n v="4952.91"/>
    <n v="0"/>
    <x v="1"/>
    <x v="0"/>
    <x v="36"/>
  </r>
  <r>
    <x v="40"/>
    <x v="41"/>
    <n v="62866.23"/>
    <x v="10990"/>
    <x v="11016"/>
    <x v="9599"/>
    <x v="10984"/>
    <n v="12.08"/>
    <n v="6475.52"/>
    <n v="0"/>
    <x v="1"/>
    <x v="0"/>
    <x v="36"/>
  </r>
  <r>
    <x v="41"/>
    <x v="110"/>
    <n v="25244.87"/>
    <x v="10991"/>
    <x v="11017"/>
    <x v="9600"/>
    <x v="10985"/>
    <n v="0"/>
    <n v="2144.12"/>
    <n v="0"/>
    <x v="1"/>
    <x v="0"/>
    <x v="36"/>
  </r>
  <r>
    <x v="42"/>
    <x v="14"/>
    <n v="60658.97"/>
    <x v="10992"/>
    <x v="11018"/>
    <x v="9601"/>
    <x v="10986"/>
    <n v="0"/>
    <n v="1019.63"/>
    <n v="0"/>
    <x v="1"/>
    <x v="0"/>
    <x v="36"/>
  </r>
  <r>
    <x v="43"/>
    <x v="18"/>
    <n v="30280.67"/>
    <x v="10993"/>
    <x v="11019"/>
    <x v="9602"/>
    <x v="10987"/>
    <n v="0"/>
    <n v="500.73"/>
    <n v="0"/>
    <x v="1"/>
    <x v="0"/>
    <x v="36"/>
  </r>
  <r>
    <x v="44"/>
    <x v="53"/>
    <n v="28687.98"/>
    <x v="10994"/>
    <x v="11020"/>
    <x v="2076"/>
    <x v="10988"/>
    <n v="3.33"/>
    <n v="1352.86"/>
    <n v="0"/>
    <x v="1"/>
    <x v="0"/>
    <x v="36"/>
  </r>
  <r>
    <x v="45"/>
    <x v="106"/>
    <n v="25692.22"/>
    <x v="10995"/>
    <x v="11021"/>
    <x v="9603"/>
    <x v="10989"/>
    <n v="180"/>
    <n v="3707.23"/>
    <n v="0"/>
    <x v="1"/>
    <x v="0"/>
    <x v="36"/>
  </r>
  <r>
    <x v="46"/>
    <x v="19"/>
    <n v="57669.71"/>
    <x v="10996"/>
    <x v="11022"/>
    <x v="9604"/>
    <x v="10990"/>
    <n v="710"/>
    <n v="8270.94"/>
    <n v="0"/>
    <x v="1"/>
    <x v="0"/>
    <x v="36"/>
  </r>
  <r>
    <x v="47"/>
    <x v="22"/>
    <n v="39672.800000000003"/>
    <x v="10997"/>
    <x v="11023"/>
    <x v="9605"/>
    <x v="10991"/>
    <n v="540"/>
    <n v="6028.55"/>
    <n v="0"/>
    <x v="1"/>
    <x v="0"/>
    <x v="36"/>
  </r>
  <r>
    <x v="48"/>
    <x v="1"/>
    <n v="30862.91"/>
    <x v="10998"/>
    <x v="11024"/>
    <x v="9606"/>
    <x v="10992"/>
    <n v="540"/>
    <n v="3734.07"/>
    <n v="0"/>
    <x v="1"/>
    <x v="0"/>
    <x v="36"/>
  </r>
  <r>
    <x v="49"/>
    <x v="28"/>
    <n v="51904.44"/>
    <x v="10999"/>
    <x v="11025"/>
    <x v="9607"/>
    <x v="10993"/>
    <n v="303.33"/>
    <n v="9623.5300000000007"/>
    <n v="0"/>
    <x v="1"/>
    <x v="0"/>
    <x v="36"/>
  </r>
  <r>
    <x v="50"/>
    <x v="23"/>
    <n v="43116.44"/>
    <x v="11000"/>
    <x v="11026"/>
    <x v="2990"/>
    <x v="10994"/>
    <n v="480"/>
    <n v="3997.36"/>
    <n v="0"/>
    <x v="1"/>
    <x v="0"/>
    <x v="36"/>
  </r>
  <r>
    <x v="51"/>
    <x v="4"/>
    <n v="32927.82"/>
    <x v="11001"/>
    <x v="11027"/>
    <x v="9208"/>
    <x v="10995"/>
    <n v="613.33000000000004"/>
    <n v="3045.3"/>
    <n v="0"/>
    <x v="1"/>
    <x v="0"/>
    <x v="36"/>
  </r>
  <r>
    <x v="0"/>
    <x v="138"/>
    <n v="3905.44"/>
    <x v="11002"/>
    <x v="11028"/>
    <x v="9608"/>
    <x v="10996"/>
    <n v="1116.3399999999999"/>
    <n v="158.99"/>
    <n v="0"/>
    <x v="1"/>
    <x v="0"/>
    <x v="37"/>
  </r>
  <r>
    <x v="1"/>
    <x v="145"/>
    <n v="4400.55"/>
    <x v="11003"/>
    <x v="11029"/>
    <x v="9609"/>
    <x v="10997"/>
    <n v="1350"/>
    <n v="0"/>
    <n v="0"/>
    <x v="1"/>
    <x v="0"/>
    <x v="37"/>
  </r>
  <r>
    <x v="2"/>
    <x v="128"/>
    <n v="3270.51"/>
    <x v="11004"/>
    <x v="11030"/>
    <x v="9610"/>
    <x v="10998"/>
    <n v="570"/>
    <n v="47.35"/>
    <n v="0"/>
    <x v="1"/>
    <x v="0"/>
    <x v="37"/>
  </r>
  <r>
    <x v="3"/>
    <x v="122"/>
    <n v="3494.91"/>
    <x v="11005"/>
    <x v="11031"/>
    <x v="9611"/>
    <x v="10999"/>
    <n v="798.35"/>
    <n v="33.409999999999997"/>
    <n v="0"/>
    <x v="1"/>
    <x v="0"/>
    <x v="37"/>
  </r>
  <r>
    <x v="4"/>
    <x v="129"/>
    <n v="3817.84"/>
    <x v="11006"/>
    <x v="11032"/>
    <x v="9612"/>
    <x v="11000"/>
    <n v="1172.56"/>
    <n v="150.28"/>
    <n v="0"/>
    <x v="1"/>
    <x v="0"/>
    <x v="37"/>
  </r>
  <r>
    <x v="5"/>
    <x v="140"/>
    <n v="4163.25"/>
    <x v="11007"/>
    <x v="11033"/>
    <x v="9613"/>
    <x v="11001"/>
    <n v="1302.93"/>
    <n v="22.85"/>
    <n v="0"/>
    <x v="1"/>
    <x v="0"/>
    <x v="37"/>
  </r>
  <r>
    <x v="6"/>
    <x v="145"/>
    <n v="4301.53"/>
    <x v="11008"/>
    <x v="11034"/>
    <x v="9614"/>
    <x v="11002"/>
    <n v="1567.31"/>
    <n v="127.91"/>
    <n v="0"/>
    <x v="1"/>
    <x v="0"/>
    <x v="37"/>
  </r>
  <r>
    <x v="7"/>
    <x v="141"/>
    <n v="4292.5200000000004"/>
    <x v="11009"/>
    <x v="11035"/>
    <x v="9615"/>
    <x v="11003"/>
    <n v="1357.91"/>
    <n v="166.63"/>
    <n v="0"/>
    <x v="1"/>
    <x v="0"/>
    <x v="37"/>
  </r>
  <r>
    <x v="8"/>
    <x v="118"/>
    <n v="5676.99"/>
    <x v="11010"/>
    <x v="11036"/>
    <x v="9616"/>
    <x v="11004"/>
    <n v="2156.7399999999998"/>
    <n v="486.46"/>
    <n v="0"/>
    <x v="1"/>
    <x v="0"/>
    <x v="37"/>
  </r>
  <r>
    <x v="9"/>
    <x v="129"/>
    <n v="5657.77"/>
    <x v="11011"/>
    <x v="11037"/>
    <x v="9617"/>
    <x v="11005"/>
    <n v="2102.1999999999998"/>
    <n v="48.29"/>
    <n v="0"/>
    <x v="1"/>
    <x v="0"/>
    <x v="37"/>
  </r>
  <r>
    <x v="10"/>
    <x v="112"/>
    <n v="5627.1"/>
    <x v="10306"/>
    <x v="11038"/>
    <x v="9618"/>
    <x v="11006"/>
    <n v="2241.87"/>
    <n v="137.6"/>
    <n v="0"/>
    <x v="1"/>
    <x v="0"/>
    <x v="37"/>
  </r>
  <r>
    <x v="11"/>
    <x v="51"/>
    <n v="6683.43"/>
    <x v="11012"/>
    <x v="11039"/>
    <x v="9619"/>
    <x v="11007"/>
    <n v="2405.52"/>
    <n v="923.08"/>
    <n v="0"/>
    <x v="1"/>
    <x v="0"/>
    <x v="37"/>
  </r>
  <r>
    <x v="12"/>
    <x v="136"/>
    <n v="5592.18"/>
    <x v="11013"/>
    <x v="11040"/>
    <x v="7205"/>
    <x v="11008"/>
    <n v="2062.84"/>
    <n v="406.32"/>
    <n v="0"/>
    <x v="1"/>
    <x v="0"/>
    <x v="37"/>
  </r>
  <r>
    <x v="13"/>
    <x v="128"/>
    <n v="6250.05"/>
    <x v="11014"/>
    <x v="11041"/>
    <x v="9620"/>
    <x v="11009"/>
    <n v="2796.4"/>
    <n v="242.02"/>
    <n v="0"/>
    <x v="1"/>
    <x v="0"/>
    <x v="37"/>
  </r>
  <r>
    <x v="14"/>
    <x v="114"/>
    <n v="5430.92"/>
    <x v="11015"/>
    <x v="11042"/>
    <x v="9621"/>
    <x v="11010"/>
    <n v="2490.46"/>
    <n v="0"/>
    <n v="0"/>
    <x v="1"/>
    <x v="0"/>
    <x v="37"/>
  </r>
  <r>
    <x v="15"/>
    <x v="142"/>
    <n v="5345.41"/>
    <x v="11016"/>
    <x v="11043"/>
    <x v="9622"/>
    <x v="11011"/>
    <n v="1762.85"/>
    <n v="0"/>
    <n v="0"/>
    <x v="1"/>
    <x v="0"/>
    <x v="37"/>
  </r>
  <r>
    <x v="16"/>
    <x v="134"/>
    <n v="5552.08"/>
    <x v="11017"/>
    <x v="11044"/>
    <x v="9623"/>
    <x v="11012"/>
    <n v="1931.19"/>
    <n v="21"/>
    <n v="0"/>
    <x v="1"/>
    <x v="0"/>
    <x v="37"/>
  </r>
  <r>
    <x v="17"/>
    <x v="142"/>
    <n v="6106.73"/>
    <x v="11018"/>
    <x v="11045"/>
    <x v="9624"/>
    <x v="11013"/>
    <n v="2132.13"/>
    <n v="78.709999999999994"/>
    <n v="0"/>
    <x v="1"/>
    <x v="0"/>
    <x v="37"/>
  </r>
  <r>
    <x v="18"/>
    <x v="159"/>
    <n v="6846.72"/>
    <x v="11019"/>
    <x v="11046"/>
    <x v="9625"/>
    <x v="11014"/>
    <n v="2335.4299999999998"/>
    <n v="268.63"/>
    <n v="0"/>
    <x v="1"/>
    <x v="0"/>
    <x v="37"/>
  </r>
  <r>
    <x v="19"/>
    <x v="131"/>
    <n v="6123.23"/>
    <x v="11020"/>
    <x v="11047"/>
    <x v="9626"/>
    <x v="11015"/>
    <n v="2151.8000000000002"/>
    <n v="170.46"/>
    <n v="0"/>
    <x v="1"/>
    <x v="0"/>
    <x v="37"/>
  </r>
  <r>
    <x v="20"/>
    <x v="122"/>
    <n v="7429.61"/>
    <x v="11021"/>
    <x v="11048"/>
    <x v="9627"/>
    <x v="11016"/>
    <n v="2344.6"/>
    <n v="133.15"/>
    <n v="0"/>
    <x v="1"/>
    <x v="0"/>
    <x v="37"/>
  </r>
  <r>
    <x v="21"/>
    <x v="114"/>
    <n v="6466.04"/>
    <x v="11022"/>
    <x v="11049"/>
    <x v="9628"/>
    <x v="11017"/>
    <n v="2588.48"/>
    <n v="77.97"/>
    <n v="0"/>
    <x v="1"/>
    <x v="0"/>
    <x v="37"/>
  </r>
  <r>
    <x v="22"/>
    <x v="145"/>
    <n v="6381.57"/>
    <x v="11023"/>
    <x v="11050"/>
    <x v="9629"/>
    <x v="11018"/>
    <n v="1918.31"/>
    <n v="696.96"/>
    <n v="0"/>
    <x v="1"/>
    <x v="0"/>
    <x v="37"/>
  </r>
  <r>
    <x v="23"/>
    <x v="136"/>
    <n v="6069.35"/>
    <x v="11024"/>
    <x v="11051"/>
    <x v="9630"/>
    <x v="11019"/>
    <n v="1873.03"/>
    <n v="612.57000000000005"/>
    <n v="0"/>
    <x v="1"/>
    <x v="0"/>
    <x v="37"/>
  </r>
  <r>
    <x v="24"/>
    <x v="145"/>
    <n v="6764.37"/>
    <x v="11025"/>
    <x v="11052"/>
    <x v="9631"/>
    <x v="11020"/>
    <n v="2357.79"/>
    <n v="629.97"/>
    <n v="0"/>
    <x v="1"/>
    <x v="0"/>
    <x v="37"/>
  </r>
  <r>
    <x v="25"/>
    <x v="122"/>
    <n v="6774.43"/>
    <x v="11026"/>
    <x v="11053"/>
    <x v="9632"/>
    <x v="11021"/>
    <n v="2200.9699999999998"/>
    <n v="459.39"/>
    <n v="0"/>
    <x v="1"/>
    <x v="0"/>
    <x v="37"/>
  </r>
  <r>
    <x v="26"/>
    <x v="113"/>
    <n v="5676.88"/>
    <x v="11027"/>
    <x v="11054"/>
    <x v="9633"/>
    <x v="11022"/>
    <n v="1451.44"/>
    <n v="480.79"/>
    <n v="0"/>
    <x v="1"/>
    <x v="0"/>
    <x v="37"/>
  </r>
  <r>
    <x v="27"/>
    <x v="125"/>
    <n v="5444.87"/>
    <x v="11028"/>
    <x v="11055"/>
    <x v="9634"/>
    <x v="11023"/>
    <n v="1007.8"/>
    <n v="360.5"/>
    <n v="0"/>
    <x v="1"/>
    <x v="0"/>
    <x v="37"/>
  </r>
  <r>
    <x v="28"/>
    <x v="141"/>
    <n v="6913.18"/>
    <x v="11029"/>
    <x v="11056"/>
    <x v="9635"/>
    <x v="11024"/>
    <n v="2179.92"/>
    <n v="594.87"/>
    <n v="0"/>
    <x v="1"/>
    <x v="0"/>
    <x v="37"/>
  </r>
  <r>
    <x v="29"/>
    <x v="117"/>
    <n v="7277.02"/>
    <x v="11030"/>
    <x v="11057"/>
    <x v="9636"/>
    <x v="11025"/>
    <n v="2473.8200000000002"/>
    <n v="962.85"/>
    <n v="0"/>
    <x v="1"/>
    <x v="0"/>
    <x v="37"/>
  </r>
  <r>
    <x v="30"/>
    <x v="111"/>
    <n v="9214.3700000000008"/>
    <x v="11031"/>
    <x v="11058"/>
    <x v="9637"/>
    <x v="11026"/>
    <n v="2150.81"/>
    <n v="356.23"/>
    <n v="0"/>
    <x v="1"/>
    <x v="0"/>
    <x v="37"/>
  </r>
  <r>
    <x v="31"/>
    <x v="48"/>
    <n v="10570.74"/>
    <x v="11032"/>
    <x v="11059"/>
    <x v="9638"/>
    <x v="11027"/>
    <n v="1933.68"/>
    <n v="1372.39"/>
    <n v="0"/>
    <x v="1"/>
    <x v="0"/>
    <x v="37"/>
  </r>
  <r>
    <x v="32"/>
    <x v="34"/>
    <n v="17956.34"/>
    <x v="11033"/>
    <x v="11060"/>
    <x v="9639"/>
    <x v="11028"/>
    <n v="2118.11"/>
    <n v="641.91"/>
    <n v="0"/>
    <x v="1"/>
    <x v="0"/>
    <x v="37"/>
  </r>
  <r>
    <x v="33"/>
    <x v="18"/>
    <n v="10626.54"/>
    <x v="11034"/>
    <x v="11061"/>
    <x v="9640"/>
    <x v="11029"/>
    <n v="1981.96"/>
    <n v="1938.52"/>
    <n v="0"/>
    <x v="1"/>
    <x v="0"/>
    <x v="37"/>
  </r>
  <r>
    <x v="34"/>
    <x v="1"/>
    <n v="11843.43"/>
    <x v="11035"/>
    <x v="11062"/>
    <x v="9641"/>
    <x v="11030"/>
    <n v="2261.83"/>
    <n v="1531.72"/>
    <n v="0"/>
    <x v="1"/>
    <x v="0"/>
    <x v="37"/>
  </r>
  <r>
    <x v="35"/>
    <x v="106"/>
    <n v="8109.67"/>
    <x v="11036"/>
    <x v="11063"/>
    <x v="9642"/>
    <x v="11031"/>
    <n v="1748.63"/>
    <n v="897.61"/>
    <n v="0"/>
    <x v="1"/>
    <x v="0"/>
    <x v="37"/>
  </r>
  <r>
    <x v="36"/>
    <x v="121"/>
    <n v="7895.99"/>
    <x v="11037"/>
    <x v="11064"/>
    <x v="9643"/>
    <x v="11032"/>
    <n v="2248.9699999999998"/>
    <n v="62.82"/>
    <n v="0"/>
    <x v="1"/>
    <x v="0"/>
    <x v="37"/>
  </r>
  <r>
    <x v="37"/>
    <x v="120"/>
    <n v="6453.51"/>
    <x v="11038"/>
    <x v="11065"/>
    <x v="9644"/>
    <x v="11033"/>
    <n v="1011.65"/>
    <n v="795.71"/>
    <n v="0"/>
    <x v="1"/>
    <x v="0"/>
    <x v="37"/>
  </r>
  <r>
    <x v="38"/>
    <x v="154"/>
    <n v="4859.09"/>
    <x v="11039"/>
    <x v="11066"/>
    <x v="9645"/>
    <x v="11034"/>
    <n v="1086.58"/>
    <n v="149.32"/>
    <n v="0"/>
    <x v="1"/>
    <x v="0"/>
    <x v="37"/>
  </r>
  <r>
    <x v="39"/>
    <x v="129"/>
    <n v="5373.53"/>
    <x v="11040"/>
    <x v="11067"/>
    <x v="9646"/>
    <x v="11035"/>
    <n v="1363.5"/>
    <n v="15.93"/>
    <n v="0"/>
    <x v="1"/>
    <x v="0"/>
    <x v="37"/>
  </r>
  <r>
    <x v="40"/>
    <x v="115"/>
    <n v="4249.6099999999997"/>
    <x v="11041"/>
    <x v="11068"/>
    <x v="9647"/>
    <x v="11036"/>
    <n v="485.59"/>
    <n v="160.77000000000001"/>
    <n v="0"/>
    <x v="1"/>
    <x v="0"/>
    <x v="37"/>
  </r>
  <r>
    <x v="41"/>
    <x v="144"/>
    <n v="3851.7"/>
    <x v="11042"/>
    <x v="11069"/>
    <x v="9648"/>
    <x v="11037"/>
    <n v="550.86"/>
    <n v="19.45"/>
    <n v="0"/>
    <x v="1"/>
    <x v="0"/>
    <x v="37"/>
  </r>
  <r>
    <x v="42"/>
    <x v="138"/>
    <n v="6539.55"/>
    <x v="11043"/>
    <x v="11070"/>
    <x v="9649"/>
    <x v="11038"/>
    <n v="2947.28"/>
    <n v="15.81"/>
    <n v="0"/>
    <x v="1"/>
    <x v="0"/>
    <x v="37"/>
  </r>
  <r>
    <x v="43"/>
    <x v="112"/>
    <n v="5491.23"/>
    <x v="11044"/>
    <x v="11071"/>
    <x v="9650"/>
    <x v="11039"/>
    <n v="1814.69"/>
    <n v="118.08"/>
    <n v="0"/>
    <x v="1"/>
    <x v="0"/>
    <x v="37"/>
  </r>
  <r>
    <x v="44"/>
    <x v="145"/>
    <n v="3990.91"/>
    <x v="11045"/>
    <x v="11072"/>
    <x v="9651"/>
    <x v="11040"/>
    <n v="1003.61"/>
    <n v="64.97"/>
    <n v="0"/>
    <x v="1"/>
    <x v="0"/>
    <x v="37"/>
  </r>
  <r>
    <x v="45"/>
    <x v="116"/>
    <n v="4322.5200000000004"/>
    <x v="11046"/>
    <x v="11073"/>
    <x v="9652"/>
    <x v="11041"/>
    <n v="1690.1"/>
    <n v="27.39"/>
    <n v="0"/>
    <x v="1"/>
    <x v="0"/>
    <x v="37"/>
  </r>
  <r>
    <x v="46"/>
    <x v="112"/>
    <n v="5749.75"/>
    <x v="11047"/>
    <x v="11074"/>
    <x v="9653"/>
    <x v="11042"/>
    <n v="2635.69"/>
    <n v="84.75"/>
    <n v="0"/>
    <x v="1"/>
    <x v="0"/>
    <x v="37"/>
  </r>
  <r>
    <x v="47"/>
    <x v="140"/>
    <n v="4385.1899999999996"/>
    <x v="11048"/>
    <x v="11075"/>
    <x v="9654"/>
    <x v="11043"/>
    <n v="1330.43"/>
    <n v="14.5"/>
    <n v="0"/>
    <x v="1"/>
    <x v="0"/>
    <x v="37"/>
  </r>
  <r>
    <x v="48"/>
    <x v="151"/>
    <n v="3359.58"/>
    <x v="11049"/>
    <x v="11076"/>
    <x v="9655"/>
    <x v="11044"/>
    <n v="620.46"/>
    <n v="101.4"/>
    <n v="0"/>
    <x v="1"/>
    <x v="0"/>
    <x v="37"/>
  </r>
  <r>
    <x v="49"/>
    <x v="158"/>
    <n v="3496.27"/>
    <x v="11014"/>
    <x v="11077"/>
    <x v="9656"/>
    <x v="11045"/>
    <n v="925.39"/>
    <n v="89.22"/>
    <n v="0"/>
    <x v="1"/>
    <x v="0"/>
    <x v="37"/>
  </r>
  <r>
    <x v="50"/>
    <x v="157"/>
    <n v="3862.72"/>
    <x v="11050"/>
    <x v="11078"/>
    <x v="9657"/>
    <x v="11046"/>
    <n v="1195.75"/>
    <n v="4.84"/>
    <n v="0"/>
    <x v="1"/>
    <x v="0"/>
    <x v="37"/>
  </r>
  <r>
    <x v="51"/>
    <x v="162"/>
    <n v="3397"/>
    <x v="11051"/>
    <x v="11079"/>
    <x v="9658"/>
    <x v="11047"/>
    <n v="993.94"/>
    <n v="78.73"/>
    <n v="0"/>
    <x v="1"/>
    <x v="0"/>
    <x v="37"/>
  </r>
  <r>
    <x v="0"/>
    <x v="104"/>
    <n v="4116.38"/>
    <x v="11052"/>
    <x v="11080"/>
    <x v="9659"/>
    <x v="11048"/>
    <n v="1292.73"/>
    <n v="620.25"/>
    <n v="0"/>
    <x v="1"/>
    <x v="0"/>
    <x v="38"/>
  </r>
  <r>
    <x v="1"/>
    <x v="120"/>
    <n v="3999.44"/>
    <x v="11053"/>
    <x v="11081"/>
    <x v="9660"/>
    <x v="11049"/>
    <n v="1265.1099999999999"/>
    <n v="3.94"/>
    <n v="0"/>
    <x v="1"/>
    <x v="0"/>
    <x v="38"/>
  </r>
  <r>
    <x v="2"/>
    <x v="120"/>
    <n v="3565"/>
    <x v="11054"/>
    <x v="11082"/>
    <x v="9661"/>
    <x v="11050"/>
    <n v="1213.8399999999999"/>
    <n v="62.09"/>
    <n v="0"/>
    <x v="1"/>
    <x v="0"/>
    <x v="38"/>
  </r>
  <r>
    <x v="3"/>
    <x v="120"/>
    <n v="3089.71"/>
    <x v="11055"/>
    <x v="11083"/>
    <x v="3700"/>
    <x v="11051"/>
    <n v="1060"/>
    <n v="154.41"/>
    <n v="0"/>
    <x v="1"/>
    <x v="0"/>
    <x v="38"/>
  </r>
  <r>
    <x v="4"/>
    <x v="121"/>
    <n v="2729.66"/>
    <x v="11056"/>
    <x v="11084"/>
    <x v="9662"/>
    <x v="11052"/>
    <n v="773.34"/>
    <n v="266.67"/>
    <n v="0"/>
    <x v="1"/>
    <x v="0"/>
    <x v="38"/>
  </r>
  <r>
    <x v="5"/>
    <x v="118"/>
    <n v="3609.47"/>
    <x v="11057"/>
    <x v="11085"/>
    <x v="9663"/>
    <x v="11053"/>
    <n v="596.66999999999996"/>
    <n v="79.86"/>
    <n v="0"/>
    <x v="1"/>
    <x v="0"/>
    <x v="38"/>
  </r>
  <r>
    <x v="6"/>
    <x v="118"/>
    <n v="3559.21"/>
    <x v="11058"/>
    <x v="11086"/>
    <x v="9664"/>
    <x v="11054"/>
    <n v="640"/>
    <n v="290.87"/>
    <n v="0"/>
    <x v="1"/>
    <x v="0"/>
    <x v="38"/>
  </r>
  <r>
    <x v="7"/>
    <x v="103"/>
    <n v="4199.95"/>
    <x v="11059"/>
    <x v="11087"/>
    <x v="9665"/>
    <x v="11055"/>
    <n v="1466.67"/>
    <n v="287.57"/>
    <n v="0"/>
    <x v="1"/>
    <x v="0"/>
    <x v="38"/>
  </r>
  <r>
    <x v="8"/>
    <x v="47"/>
    <n v="4659.79"/>
    <x v="11060"/>
    <x v="11088"/>
    <x v="9666"/>
    <x v="11056"/>
    <n v="806.66"/>
    <n v="1253.0899999999999"/>
    <n v="0"/>
    <x v="1"/>
    <x v="0"/>
    <x v="38"/>
  </r>
  <r>
    <x v="9"/>
    <x v="117"/>
    <n v="4174.55"/>
    <x v="11061"/>
    <x v="11089"/>
    <x v="9667"/>
    <x v="11057"/>
    <n v="1176.6600000000001"/>
    <n v="223.82"/>
    <n v="0"/>
    <x v="1"/>
    <x v="0"/>
    <x v="38"/>
  </r>
  <r>
    <x v="10"/>
    <x v="109"/>
    <n v="4738.3100000000004"/>
    <x v="11062"/>
    <x v="11090"/>
    <x v="9668"/>
    <x v="11058"/>
    <n v="1616.67"/>
    <n v="237.21"/>
    <n v="0"/>
    <x v="1"/>
    <x v="0"/>
    <x v="38"/>
  </r>
  <r>
    <x v="11"/>
    <x v="11"/>
    <n v="5694"/>
    <x v="11063"/>
    <x v="11091"/>
    <x v="9669"/>
    <x v="11059"/>
    <n v="846.67"/>
    <n v="1868.24"/>
    <n v="0"/>
    <x v="1"/>
    <x v="0"/>
    <x v="38"/>
  </r>
  <r>
    <x v="12"/>
    <x v="121"/>
    <n v="4466.07"/>
    <x v="11064"/>
    <x v="11092"/>
    <x v="9670"/>
    <x v="11060"/>
    <n v="993.33"/>
    <n v="288.51"/>
    <n v="0"/>
    <x v="1"/>
    <x v="0"/>
    <x v="38"/>
  </r>
  <r>
    <x v="13"/>
    <x v="118"/>
    <n v="4046.31"/>
    <x v="11065"/>
    <x v="11093"/>
    <x v="9671"/>
    <x v="11061"/>
    <n v="583.33000000000004"/>
    <n v="392.14"/>
    <n v="0"/>
    <x v="1"/>
    <x v="0"/>
    <x v="38"/>
  </r>
  <r>
    <x v="14"/>
    <x v="144"/>
    <n v="3201.26"/>
    <x v="11066"/>
    <x v="11094"/>
    <x v="9672"/>
    <x v="11062"/>
    <n v="26.67"/>
    <n v="32.450000000000003"/>
    <n v="0"/>
    <x v="1"/>
    <x v="0"/>
    <x v="38"/>
  </r>
  <r>
    <x v="15"/>
    <x v="124"/>
    <n v="4609.25"/>
    <x v="11067"/>
    <x v="11095"/>
    <x v="9673"/>
    <x v="11063"/>
    <n v="730"/>
    <n v="0"/>
    <n v="0"/>
    <x v="1"/>
    <x v="0"/>
    <x v="38"/>
  </r>
  <r>
    <x v="16"/>
    <x v="115"/>
    <n v="5114.38"/>
    <x v="11068"/>
    <x v="11096"/>
    <x v="9674"/>
    <x v="11064"/>
    <n v="1263.33"/>
    <n v="40.49"/>
    <n v="0"/>
    <x v="1"/>
    <x v="0"/>
    <x v="38"/>
  </r>
  <r>
    <x v="17"/>
    <x v="113"/>
    <n v="5052.41"/>
    <x v="11069"/>
    <x v="11097"/>
    <x v="9675"/>
    <x v="11065"/>
    <n v="1006.67"/>
    <n v="337.1"/>
    <n v="0"/>
    <x v="1"/>
    <x v="0"/>
    <x v="38"/>
  </r>
  <r>
    <x v="18"/>
    <x v="138"/>
    <n v="5916.44"/>
    <x v="11070"/>
    <x v="11098"/>
    <x v="9676"/>
    <x v="11066"/>
    <n v="1550"/>
    <n v="457.6"/>
    <n v="0"/>
    <x v="1"/>
    <x v="0"/>
    <x v="38"/>
  </r>
  <r>
    <x v="19"/>
    <x v="121"/>
    <n v="5611.72"/>
    <x v="11071"/>
    <x v="11099"/>
    <x v="9677"/>
    <x v="11067"/>
    <n v="553.33000000000004"/>
    <n v="689.55"/>
    <n v="0"/>
    <x v="1"/>
    <x v="0"/>
    <x v="38"/>
  </r>
  <r>
    <x v="20"/>
    <x v="51"/>
    <n v="7908.2"/>
    <x v="11072"/>
    <x v="11100"/>
    <x v="9678"/>
    <x v="11068"/>
    <n v="2290"/>
    <n v="562.54"/>
    <n v="0"/>
    <x v="1"/>
    <x v="0"/>
    <x v="38"/>
  </r>
  <r>
    <x v="21"/>
    <x v="126"/>
    <n v="5359.81"/>
    <x v="11073"/>
    <x v="11101"/>
    <x v="9679"/>
    <x v="11069"/>
    <n v="703.33"/>
    <n v="128.16"/>
    <n v="0"/>
    <x v="1"/>
    <x v="0"/>
    <x v="38"/>
  </r>
  <r>
    <x v="22"/>
    <x v="58"/>
    <n v="6734.91"/>
    <x v="11074"/>
    <x v="11102"/>
    <x v="9680"/>
    <x v="11070"/>
    <n v="220"/>
    <n v="1903.85"/>
    <n v="0"/>
    <x v="1"/>
    <x v="0"/>
    <x v="38"/>
  </r>
  <r>
    <x v="23"/>
    <x v="1"/>
    <n v="5879.03"/>
    <x v="11075"/>
    <x v="11103"/>
    <x v="9681"/>
    <x v="11071"/>
    <n v="296.67"/>
    <n v="1835.39"/>
    <n v="0"/>
    <x v="1"/>
    <x v="0"/>
    <x v="38"/>
  </r>
  <r>
    <x v="24"/>
    <x v="4"/>
    <n v="6873.18"/>
    <x v="11076"/>
    <x v="11104"/>
    <x v="9682"/>
    <x v="11072"/>
    <n v="486.67"/>
    <n v="2440.29"/>
    <n v="0"/>
    <x v="1"/>
    <x v="0"/>
    <x v="38"/>
  </r>
  <r>
    <x v="25"/>
    <x v="54"/>
    <n v="5999.26"/>
    <x v="11077"/>
    <x v="11105"/>
    <x v="9683"/>
    <x v="11073"/>
    <n v="640"/>
    <n v="1157.22"/>
    <n v="0"/>
    <x v="1"/>
    <x v="0"/>
    <x v="38"/>
  </r>
  <r>
    <x v="26"/>
    <x v="47"/>
    <n v="6163.88"/>
    <x v="11078"/>
    <x v="11106"/>
    <x v="9684"/>
    <x v="11074"/>
    <n v="776.67"/>
    <n v="1106.9000000000001"/>
    <n v="0"/>
    <x v="1"/>
    <x v="0"/>
    <x v="38"/>
  </r>
  <r>
    <x v="27"/>
    <x v="1"/>
    <n v="6691.69"/>
    <x v="11079"/>
    <x v="11107"/>
    <x v="9685"/>
    <x v="11075"/>
    <n v="570"/>
    <n v="1275.1099999999999"/>
    <n v="0"/>
    <x v="1"/>
    <x v="0"/>
    <x v="38"/>
  </r>
  <r>
    <x v="28"/>
    <x v="0"/>
    <n v="6991.11"/>
    <x v="11080"/>
    <x v="11108"/>
    <x v="9686"/>
    <x v="11076"/>
    <n v="1282.6199999999999"/>
    <n v="1675.09"/>
    <n v="0"/>
    <x v="1"/>
    <x v="0"/>
    <x v="38"/>
  </r>
  <r>
    <x v="29"/>
    <x v="28"/>
    <n v="9207.0499999999993"/>
    <x v="11081"/>
    <x v="11109"/>
    <x v="7844"/>
    <x v="11077"/>
    <n v="1820"/>
    <n v="2864.73"/>
    <n v="0"/>
    <x v="1"/>
    <x v="0"/>
    <x v="38"/>
  </r>
  <r>
    <x v="30"/>
    <x v="24"/>
    <n v="10092.91"/>
    <x v="11082"/>
    <x v="11110"/>
    <x v="9687"/>
    <x v="11078"/>
    <n v="1038.6099999999999"/>
    <n v="1986.77"/>
    <n v="0"/>
    <x v="1"/>
    <x v="0"/>
    <x v="38"/>
  </r>
  <r>
    <x v="31"/>
    <x v="8"/>
    <n v="12446.65"/>
    <x v="11083"/>
    <x v="11111"/>
    <x v="9688"/>
    <x v="11079"/>
    <n v="1688.43"/>
    <n v="2919.97"/>
    <n v="0"/>
    <x v="1"/>
    <x v="0"/>
    <x v="38"/>
  </r>
  <r>
    <x v="32"/>
    <x v="35"/>
    <n v="12407.01"/>
    <x v="11084"/>
    <x v="11112"/>
    <x v="9689"/>
    <x v="11080"/>
    <n v="1634.01"/>
    <n v="1341.7"/>
    <n v="0"/>
    <x v="1"/>
    <x v="0"/>
    <x v="38"/>
  </r>
  <r>
    <x v="33"/>
    <x v="39"/>
    <n v="10726.99"/>
    <x v="11085"/>
    <x v="11113"/>
    <x v="9690"/>
    <x v="11081"/>
    <n v="1193.33"/>
    <n v="2558.67"/>
    <n v="0"/>
    <x v="1"/>
    <x v="0"/>
    <x v="38"/>
  </r>
  <r>
    <x v="34"/>
    <x v="39"/>
    <n v="12425.42"/>
    <x v="11086"/>
    <x v="11114"/>
    <x v="9691"/>
    <x v="11082"/>
    <n v="2313.33"/>
    <n v="2962.9"/>
    <n v="0"/>
    <x v="1"/>
    <x v="0"/>
    <x v="38"/>
  </r>
  <r>
    <x v="35"/>
    <x v="10"/>
    <n v="9505.74"/>
    <x v="11087"/>
    <x v="11115"/>
    <x v="5249"/>
    <x v="11083"/>
    <n v="1640"/>
    <n v="1689.41"/>
    <n v="0"/>
    <x v="1"/>
    <x v="0"/>
    <x v="38"/>
  </r>
  <r>
    <x v="36"/>
    <x v="5"/>
    <n v="8170.13"/>
    <x v="11088"/>
    <x v="11116"/>
    <x v="9692"/>
    <x v="11084"/>
    <n v="1910"/>
    <n v="488"/>
    <n v="0"/>
    <x v="1"/>
    <x v="0"/>
    <x v="38"/>
  </r>
  <r>
    <x v="37"/>
    <x v="19"/>
    <n v="6492.79"/>
    <x v="11089"/>
    <x v="11117"/>
    <x v="9693"/>
    <x v="11085"/>
    <n v="915.26"/>
    <n v="1311.95"/>
    <n v="0"/>
    <x v="1"/>
    <x v="0"/>
    <x v="38"/>
  </r>
  <r>
    <x v="38"/>
    <x v="50"/>
    <n v="4893.26"/>
    <x v="11090"/>
    <x v="11118"/>
    <x v="9694"/>
    <x v="11086"/>
    <n v="1330"/>
    <n v="454.75"/>
    <n v="0"/>
    <x v="1"/>
    <x v="0"/>
    <x v="38"/>
  </r>
  <r>
    <x v="39"/>
    <x v="111"/>
    <n v="5559.67"/>
    <x v="11091"/>
    <x v="11119"/>
    <x v="9695"/>
    <x v="11087"/>
    <n v="1721.22"/>
    <n v="63.88"/>
    <n v="0"/>
    <x v="1"/>
    <x v="0"/>
    <x v="38"/>
  </r>
  <r>
    <x v="40"/>
    <x v="60"/>
    <n v="3345.52"/>
    <x v="11092"/>
    <x v="11120"/>
    <x v="9696"/>
    <x v="11088"/>
    <n v="40"/>
    <n v="434.36"/>
    <n v="0"/>
    <x v="1"/>
    <x v="0"/>
    <x v="38"/>
  </r>
  <r>
    <x v="41"/>
    <x v="105"/>
    <n v="5834.95"/>
    <x v="11093"/>
    <x v="11121"/>
    <x v="9697"/>
    <x v="11089"/>
    <n v="2603.33"/>
    <n v="98.91"/>
    <n v="0"/>
    <x v="1"/>
    <x v="0"/>
    <x v="38"/>
  </r>
  <r>
    <x v="42"/>
    <x v="105"/>
    <n v="5746.55"/>
    <x v="11094"/>
    <x v="11122"/>
    <x v="9698"/>
    <x v="11090"/>
    <n v="2553.33"/>
    <n v="102.18"/>
    <n v="0"/>
    <x v="1"/>
    <x v="0"/>
    <x v="38"/>
  </r>
  <r>
    <x v="43"/>
    <x v="56"/>
    <n v="4298.37"/>
    <x v="11095"/>
    <x v="11123"/>
    <x v="9699"/>
    <x v="11091"/>
    <n v="916.67"/>
    <n v="357.55"/>
    <n v="0"/>
    <x v="1"/>
    <x v="0"/>
    <x v="38"/>
  </r>
  <r>
    <x v="44"/>
    <x v="106"/>
    <n v="4120.01"/>
    <x v="11096"/>
    <x v="11124"/>
    <x v="9700"/>
    <x v="11092"/>
    <n v="1206.67"/>
    <n v="171"/>
    <n v="0"/>
    <x v="1"/>
    <x v="0"/>
    <x v="38"/>
  </r>
  <r>
    <x v="45"/>
    <x v="51"/>
    <n v="3487.35"/>
    <x v="11097"/>
    <x v="11125"/>
    <x v="9701"/>
    <x v="11093"/>
    <n v="1070"/>
    <n v="180.5"/>
    <n v="0"/>
    <x v="1"/>
    <x v="0"/>
    <x v="38"/>
  </r>
  <r>
    <x v="46"/>
    <x v="102"/>
    <n v="4719.47"/>
    <x v="11098"/>
    <x v="11126"/>
    <x v="9702"/>
    <x v="11094"/>
    <n v="2083.33"/>
    <n v="215.88"/>
    <n v="0"/>
    <x v="1"/>
    <x v="0"/>
    <x v="38"/>
  </r>
  <r>
    <x v="47"/>
    <x v="103"/>
    <n v="3916.98"/>
    <x v="11099"/>
    <x v="11127"/>
    <x v="9703"/>
    <x v="11095"/>
    <n v="1296.67"/>
    <n v="37.1"/>
    <n v="0"/>
    <x v="1"/>
    <x v="0"/>
    <x v="38"/>
  </r>
  <r>
    <x v="48"/>
    <x v="105"/>
    <n v="3860.33"/>
    <x v="11100"/>
    <x v="11128"/>
    <x v="9704"/>
    <x v="11096"/>
    <n v="1002.65"/>
    <n v="349.51"/>
    <n v="0"/>
    <x v="1"/>
    <x v="0"/>
    <x v="38"/>
  </r>
  <r>
    <x v="49"/>
    <x v="108"/>
    <n v="3480.66"/>
    <x v="11101"/>
    <x v="11129"/>
    <x v="9705"/>
    <x v="11097"/>
    <n v="583.33000000000004"/>
    <n v="261.88"/>
    <n v="0"/>
    <x v="1"/>
    <x v="0"/>
    <x v="38"/>
  </r>
  <r>
    <x v="50"/>
    <x v="117"/>
    <n v="2914.35"/>
    <x v="11102"/>
    <x v="11130"/>
    <x v="9706"/>
    <x v="11098"/>
    <n v="412.81"/>
    <n v="26.4"/>
    <n v="0"/>
    <x v="1"/>
    <x v="0"/>
    <x v="38"/>
  </r>
  <r>
    <x v="51"/>
    <x v="50"/>
    <n v="4212.16"/>
    <x v="11103"/>
    <x v="11131"/>
    <x v="9707"/>
    <x v="11099"/>
    <n v="1570.28"/>
    <n v="352.02"/>
    <n v="0"/>
    <x v="1"/>
    <x v="0"/>
    <x v="38"/>
  </r>
  <r>
    <x v="0"/>
    <x v="58"/>
    <n v="4367.47"/>
    <x v="11104"/>
    <x v="11132"/>
    <x v="2990"/>
    <x v="11100"/>
    <n v="690"/>
    <n v="1118.4000000000001"/>
    <n v="0"/>
    <x v="1"/>
    <x v="0"/>
    <x v="39"/>
  </r>
  <r>
    <x v="1"/>
    <x v="51"/>
    <n v="3569.54"/>
    <x v="11105"/>
    <x v="11133"/>
    <x v="2990"/>
    <x v="11101"/>
    <n v="495.93"/>
    <n v="17.78"/>
    <n v="0"/>
    <x v="1"/>
    <x v="0"/>
    <x v="39"/>
  </r>
  <r>
    <x v="2"/>
    <x v="102"/>
    <n v="3195.92"/>
    <x v="11106"/>
    <x v="11134"/>
    <x v="2990"/>
    <x v="11102"/>
    <n v="467.11"/>
    <n v="168.01"/>
    <n v="0"/>
    <x v="1"/>
    <x v="0"/>
    <x v="39"/>
  </r>
  <r>
    <x v="3"/>
    <x v="102"/>
    <n v="3016.06"/>
    <x v="11107"/>
    <x v="11135"/>
    <x v="2990"/>
    <x v="11103"/>
    <n v="483.33"/>
    <n v="277.11"/>
    <n v="0"/>
    <x v="1"/>
    <x v="0"/>
    <x v="39"/>
  </r>
  <r>
    <x v="4"/>
    <x v="110"/>
    <n v="3158.95"/>
    <x v="11108"/>
    <x v="11136"/>
    <x v="2990"/>
    <x v="11104"/>
    <n v="390"/>
    <n v="497.45"/>
    <n v="0"/>
    <x v="1"/>
    <x v="0"/>
    <x v="39"/>
  </r>
  <r>
    <x v="5"/>
    <x v="50"/>
    <n v="3794.44"/>
    <x v="11109"/>
    <x v="11137"/>
    <x v="2990"/>
    <x v="11105"/>
    <n v="346.67"/>
    <n v="185.63"/>
    <n v="0"/>
    <x v="1"/>
    <x v="0"/>
    <x v="39"/>
  </r>
  <r>
    <x v="6"/>
    <x v="104"/>
    <n v="3846.37"/>
    <x v="11110"/>
    <x v="11138"/>
    <x v="2990"/>
    <x v="11106"/>
    <n v="456.67"/>
    <n v="485.96"/>
    <n v="0"/>
    <x v="1"/>
    <x v="0"/>
    <x v="39"/>
  </r>
  <r>
    <x v="7"/>
    <x v="59"/>
    <n v="4632.1499999999996"/>
    <x v="11111"/>
    <x v="11139"/>
    <x v="2990"/>
    <x v="11107"/>
    <n v="906.67"/>
    <n v="858.83"/>
    <n v="0"/>
    <x v="1"/>
    <x v="0"/>
    <x v="39"/>
  </r>
  <r>
    <x v="8"/>
    <x v="20"/>
    <n v="5784.88"/>
    <x v="11112"/>
    <x v="11140"/>
    <x v="2990"/>
    <x v="11108"/>
    <n v="536.66999999999996"/>
    <n v="2505.29"/>
    <n v="0"/>
    <x v="1"/>
    <x v="0"/>
    <x v="39"/>
  </r>
  <r>
    <x v="9"/>
    <x v="52"/>
    <n v="4336.41"/>
    <x v="11113"/>
    <x v="11141"/>
    <x v="2990"/>
    <x v="11109"/>
    <n v="690"/>
    <n v="567.59"/>
    <n v="0"/>
    <x v="1"/>
    <x v="0"/>
    <x v="39"/>
  </r>
  <r>
    <x v="10"/>
    <x v="103"/>
    <n v="5199.3900000000003"/>
    <x v="11114"/>
    <x v="11142"/>
    <x v="2990"/>
    <x v="11110"/>
    <n v="840"/>
    <n v="720.37"/>
    <n v="0"/>
    <x v="1"/>
    <x v="0"/>
    <x v="39"/>
  </r>
  <r>
    <x v="11"/>
    <x v="24"/>
    <n v="8171.34"/>
    <x v="11115"/>
    <x v="11143"/>
    <x v="2990"/>
    <x v="11111"/>
    <n v="543.34"/>
    <n v="4074.57"/>
    <n v="0"/>
    <x v="1"/>
    <x v="0"/>
    <x v="39"/>
  </r>
  <r>
    <x v="12"/>
    <x v="111"/>
    <n v="5828.18"/>
    <x v="11116"/>
    <x v="11144"/>
    <x v="2990"/>
    <x v="11112"/>
    <n v="583.33000000000004"/>
    <n v="1172.44"/>
    <n v="0"/>
    <x v="1"/>
    <x v="0"/>
    <x v="39"/>
  </r>
  <r>
    <x v="13"/>
    <x v="120"/>
    <n v="5760.76"/>
    <x v="11117"/>
    <x v="11145"/>
    <x v="2990"/>
    <x v="11113"/>
    <n v="583.33000000000004"/>
    <n v="854.86"/>
    <n v="0"/>
    <x v="1"/>
    <x v="0"/>
    <x v="39"/>
  </r>
  <r>
    <x v="14"/>
    <x v="115"/>
    <n v="4691.87"/>
    <x v="11118"/>
    <x v="11146"/>
    <x v="2990"/>
    <x v="11114"/>
    <n v="350"/>
    <n v="27.54"/>
    <n v="0"/>
    <x v="1"/>
    <x v="0"/>
    <x v="39"/>
  </r>
  <r>
    <x v="15"/>
    <x v="124"/>
    <n v="5971.62"/>
    <x v="11119"/>
    <x v="11147"/>
    <x v="2990"/>
    <x v="11115"/>
    <n v="793.33"/>
    <n v="6.11"/>
    <n v="0"/>
    <x v="1"/>
    <x v="0"/>
    <x v="39"/>
  </r>
  <r>
    <x v="16"/>
    <x v="129"/>
    <n v="7012.8"/>
    <x v="11120"/>
    <x v="11148"/>
    <x v="2990"/>
    <x v="11116"/>
    <n v="1090"/>
    <n v="320.25"/>
    <n v="0"/>
    <x v="1"/>
    <x v="0"/>
    <x v="39"/>
  </r>
  <r>
    <x v="17"/>
    <x v="112"/>
    <n v="6607.42"/>
    <x v="11121"/>
    <x v="11149"/>
    <x v="2990"/>
    <x v="11117"/>
    <n v="760"/>
    <n v="705.92"/>
    <n v="0"/>
    <x v="1"/>
    <x v="0"/>
    <x v="39"/>
  </r>
  <r>
    <x v="18"/>
    <x v="116"/>
    <n v="7637.57"/>
    <x v="11122"/>
    <x v="11150"/>
    <x v="2990"/>
    <x v="11118"/>
    <n v="1123.3399999999999"/>
    <n v="1061.1199999999999"/>
    <n v="0"/>
    <x v="1"/>
    <x v="0"/>
    <x v="39"/>
  </r>
  <r>
    <x v="19"/>
    <x v="118"/>
    <n v="7244.44"/>
    <x v="11123"/>
    <x v="11151"/>
    <x v="2990"/>
    <x v="11119"/>
    <n v="533.33000000000004"/>
    <n v="1282.93"/>
    <n v="0"/>
    <x v="1"/>
    <x v="0"/>
    <x v="39"/>
  </r>
  <r>
    <x v="20"/>
    <x v="111"/>
    <n v="7947.92"/>
    <x v="11124"/>
    <x v="11152"/>
    <x v="2990"/>
    <x v="11120"/>
    <n v="1270"/>
    <n v="1264.29"/>
    <n v="0"/>
    <x v="1"/>
    <x v="0"/>
    <x v="39"/>
  </r>
  <r>
    <x v="21"/>
    <x v="126"/>
    <n v="5802.91"/>
    <x v="11125"/>
    <x v="11153"/>
    <x v="2990"/>
    <x v="11121"/>
    <n v="333.33"/>
    <n v="516.72"/>
    <n v="0"/>
    <x v="1"/>
    <x v="0"/>
    <x v="39"/>
  </r>
  <r>
    <x v="22"/>
    <x v="13"/>
    <n v="7695.34"/>
    <x v="11126"/>
    <x v="11154"/>
    <x v="2990"/>
    <x v="11122"/>
    <n v="53.33"/>
    <n v="2698.72"/>
    <n v="0"/>
    <x v="1"/>
    <x v="0"/>
    <x v="39"/>
  </r>
  <r>
    <x v="23"/>
    <x v="20"/>
    <n v="7688.92"/>
    <x v="11127"/>
    <x v="11155"/>
    <x v="2990"/>
    <x v="11123"/>
    <n v="156.66999999999999"/>
    <n v="3083.85"/>
    <n v="0"/>
    <x v="1"/>
    <x v="0"/>
    <x v="39"/>
  </r>
  <r>
    <x v="24"/>
    <x v="36"/>
    <n v="8970.7199999999993"/>
    <x v="11128"/>
    <x v="11156"/>
    <x v="2990"/>
    <x v="11124"/>
    <n v="273.33"/>
    <n v="3839.76"/>
    <n v="0"/>
    <x v="1"/>
    <x v="0"/>
    <x v="39"/>
  </r>
  <r>
    <x v="25"/>
    <x v="16"/>
    <n v="7883.53"/>
    <x v="11129"/>
    <x v="11157"/>
    <x v="2990"/>
    <x v="11125"/>
    <n v="693.33"/>
    <n v="1653.91"/>
    <n v="0"/>
    <x v="1"/>
    <x v="0"/>
    <x v="39"/>
  </r>
  <r>
    <x v="26"/>
    <x v="11"/>
    <n v="7676.74"/>
    <x v="11130"/>
    <x v="11158"/>
    <x v="2990"/>
    <x v="11126"/>
    <n v="813.33"/>
    <n v="1750.17"/>
    <n v="0"/>
    <x v="1"/>
    <x v="0"/>
    <x v="39"/>
  </r>
  <r>
    <x v="27"/>
    <x v="0"/>
    <n v="8892.2000000000007"/>
    <x v="11131"/>
    <x v="11159"/>
    <x v="2990"/>
    <x v="11127"/>
    <n v="846.67"/>
    <n v="1529.77"/>
    <n v="0"/>
    <x v="1"/>
    <x v="0"/>
    <x v="39"/>
  </r>
  <r>
    <x v="28"/>
    <x v="25"/>
    <n v="9840.34"/>
    <x v="11071"/>
    <x v="11160"/>
    <x v="2990"/>
    <x v="11128"/>
    <n v="916.67"/>
    <n v="3757.71"/>
    <n v="0"/>
    <x v="1"/>
    <x v="0"/>
    <x v="39"/>
  </r>
  <r>
    <x v="29"/>
    <x v="3"/>
    <n v="13703.15"/>
    <x v="11132"/>
    <x v="11161"/>
    <x v="2990"/>
    <x v="11129"/>
    <n v="1443.33"/>
    <n v="5784.45"/>
    <n v="0"/>
    <x v="1"/>
    <x v="0"/>
    <x v="39"/>
  </r>
  <r>
    <x v="30"/>
    <x v="7"/>
    <n v="18116.759999999998"/>
    <x v="11133"/>
    <x v="11162"/>
    <x v="2990"/>
    <x v="11130"/>
    <n v="1314.97"/>
    <n v="4517.63"/>
    <n v="0"/>
    <x v="1"/>
    <x v="0"/>
    <x v="39"/>
  </r>
  <r>
    <x v="31"/>
    <x v="71"/>
    <n v="22034.63"/>
    <x v="11134"/>
    <x v="11163"/>
    <x v="2990"/>
    <x v="11131"/>
    <n v="1124.5"/>
    <n v="5369.8"/>
    <n v="0"/>
    <x v="1"/>
    <x v="0"/>
    <x v="39"/>
  </r>
  <r>
    <x v="32"/>
    <x v="64"/>
    <n v="21537.11"/>
    <x v="11135"/>
    <x v="11164"/>
    <x v="2990"/>
    <x v="11132"/>
    <n v="1435.36"/>
    <n v="3585.92"/>
    <n v="0"/>
    <x v="1"/>
    <x v="0"/>
    <x v="39"/>
  </r>
  <r>
    <x v="33"/>
    <x v="74"/>
    <n v="21425.19"/>
    <x v="11136"/>
    <x v="11165"/>
    <x v="2990"/>
    <x v="11133"/>
    <n v="1230"/>
    <n v="6971.16"/>
    <n v="0"/>
    <x v="1"/>
    <x v="0"/>
    <x v="39"/>
  </r>
  <r>
    <x v="34"/>
    <x v="66"/>
    <n v="21016.71"/>
    <x v="11137"/>
    <x v="11166"/>
    <x v="2990"/>
    <x v="11134"/>
    <n v="1570"/>
    <n v="5886.62"/>
    <n v="0"/>
    <x v="1"/>
    <x v="0"/>
    <x v="39"/>
  </r>
  <r>
    <x v="35"/>
    <x v="44"/>
    <n v="15271.18"/>
    <x v="11138"/>
    <x v="11167"/>
    <x v="2990"/>
    <x v="11135"/>
    <n v="1243.33"/>
    <n v="3151.91"/>
    <n v="0"/>
    <x v="1"/>
    <x v="0"/>
    <x v="39"/>
  </r>
  <r>
    <x v="36"/>
    <x v="15"/>
    <n v="10387.69"/>
    <x v="11139"/>
    <x v="11168"/>
    <x v="2990"/>
    <x v="11136"/>
    <n v="976.03"/>
    <n v="428.09"/>
    <n v="0"/>
    <x v="1"/>
    <x v="0"/>
    <x v="39"/>
  </r>
  <r>
    <x v="37"/>
    <x v="39"/>
    <n v="10200.379999999999"/>
    <x v="11140"/>
    <x v="11169"/>
    <x v="2990"/>
    <x v="11137"/>
    <n v="735.94"/>
    <n v="2654.33"/>
    <n v="0"/>
    <x v="1"/>
    <x v="0"/>
    <x v="39"/>
  </r>
  <r>
    <x v="38"/>
    <x v="57"/>
    <n v="6849.71"/>
    <x v="11141"/>
    <x v="11170"/>
    <x v="2990"/>
    <x v="11138"/>
    <n v="953.33"/>
    <n v="645.09"/>
    <n v="0"/>
    <x v="1"/>
    <x v="0"/>
    <x v="39"/>
  </r>
  <r>
    <x v="39"/>
    <x v="106"/>
    <n v="6479.15"/>
    <x v="11142"/>
    <x v="11171"/>
    <x v="2990"/>
    <x v="11139"/>
    <n v="956.67"/>
    <n v="95.12"/>
    <n v="0"/>
    <x v="1"/>
    <x v="0"/>
    <x v="39"/>
  </r>
  <r>
    <x v="40"/>
    <x v="48"/>
    <n v="5490.76"/>
    <x v="11143"/>
    <x v="11172"/>
    <x v="2990"/>
    <x v="11140"/>
    <n v="233.33"/>
    <n v="986.6"/>
    <n v="0"/>
    <x v="1"/>
    <x v="0"/>
    <x v="39"/>
  </r>
  <r>
    <x v="41"/>
    <x v="55"/>
    <n v="6392.65"/>
    <x v="11144"/>
    <x v="11173"/>
    <x v="2990"/>
    <x v="11141"/>
    <n v="1323.33"/>
    <n v="236.57"/>
    <n v="0"/>
    <x v="1"/>
    <x v="0"/>
    <x v="39"/>
  </r>
  <r>
    <x v="42"/>
    <x v="101"/>
    <n v="6050.63"/>
    <x v="11145"/>
    <x v="11174"/>
    <x v="2990"/>
    <x v="11142"/>
    <n v="2096.67"/>
    <n v="125.98"/>
    <n v="0"/>
    <x v="1"/>
    <x v="0"/>
    <x v="39"/>
  </r>
  <r>
    <x v="43"/>
    <x v="0"/>
    <n v="6110.51"/>
    <x v="11146"/>
    <x v="11175"/>
    <x v="2990"/>
    <x v="11143"/>
    <n v="873.33"/>
    <n v="620.24"/>
    <n v="0"/>
    <x v="1"/>
    <x v="0"/>
    <x v="39"/>
  </r>
  <r>
    <x v="44"/>
    <x v="48"/>
    <n v="4664.67"/>
    <x v="11147"/>
    <x v="11176"/>
    <x v="2990"/>
    <x v="11144"/>
    <n v="860"/>
    <n v="260.72000000000003"/>
    <n v="0"/>
    <x v="1"/>
    <x v="0"/>
    <x v="39"/>
  </r>
  <r>
    <x v="45"/>
    <x v="88"/>
    <n v="4508.41"/>
    <x v="11148"/>
    <x v="11177"/>
    <x v="2990"/>
    <x v="11145"/>
    <n v="1016.67"/>
    <n v="169.05"/>
    <n v="0"/>
    <x v="1"/>
    <x v="0"/>
    <x v="39"/>
  </r>
  <r>
    <x v="46"/>
    <x v="59"/>
    <n v="5184.57"/>
    <x v="11149"/>
    <x v="11178"/>
    <x v="2990"/>
    <x v="11146"/>
    <n v="1583.33"/>
    <n v="297.94"/>
    <n v="0"/>
    <x v="1"/>
    <x v="0"/>
    <x v="39"/>
  </r>
  <r>
    <x v="47"/>
    <x v="55"/>
    <n v="4941.74"/>
    <x v="11150"/>
    <x v="11179"/>
    <x v="2990"/>
    <x v="11147"/>
    <n v="903.33"/>
    <n v="68.53"/>
    <n v="0"/>
    <x v="1"/>
    <x v="0"/>
    <x v="39"/>
  </r>
  <r>
    <x v="48"/>
    <x v="56"/>
    <n v="5411.77"/>
    <x v="11151"/>
    <x v="11180"/>
    <x v="2990"/>
    <x v="11148"/>
    <n v="759.28"/>
    <n v="400.93"/>
    <n v="0"/>
    <x v="1"/>
    <x v="0"/>
    <x v="39"/>
  </r>
  <r>
    <x v="49"/>
    <x v="101"/>
    <n v="5621.32"/>
    <x v="11152"/>
    <x v="11181"/>
    <x v="2990"/>
    <x v="11149"/>
    <n v="626.29999999999995"/>
    <n v="420.59"/>
    <n v="0"/>
    <x v="1"/>
    <x v="0"/>
    <x v="39"/>
  </r>
  <r>
    <x v="50"/>
    <x v="56"/>
    <n v="5128.0600000000004"/>
    <x v="11153"/>
    <x v="11182"/>
    <x v="2990"/>
    <x v="11150"/>
    <n v="806.48"/>
    <n v="173.17"/>
    <n v="0"/>
    <x v="1"/>
    <x v="0"/>
    <x v="39"/>
  </r>
  <r>
    <x v="51"/>
    <x v="46"/>
    <n v="4414.29"/>
    <x v="11154"/>
    <x v="11183"/>
    <x v="2990"/>
    <x v="11151"/>
    <n v="1139.42"/>
    <n v="457.84"/>
    <n v="0"/>
    <x v="1"/>
    <x v="0"/>
    <x v="39"/>
  </r>
  <r>
    <x v="0"/>
    <x v="127"/>
    <n v="4946.3999999999996"/>
    <x v="11155"/>
    <x v="11184"/>
    <x v="2990"/>
    <x v="11152"/>
    <n v="80.97"/>
    <n v="0"/>
    <n v="0"/>
    <x v="1"/>
    <x v="0"/>
    <x v="40"/>
  </r>
  <r>
    <x v="1"/>
    <x v="121"/>
    <n v="5161.57"/>
    <x v="11156"/>
    <x v="11185"/>
    <x v="2990"/>
    <x v="11153"/>
    <n v="77.97"/>
    <n v="0"/>
    <n v="0"/>
    <x v="1"/>
    <x v="0"/>
    <x v="40"/>
  </r>
  <r>
    <x v="2"/>
    <x v="121"/>
    <n v="5141.6499999999996"/>
    <x v="11157"/>
    <x v="11186"/>
    <x v="2990"/>
    <x v="11154"/>
    <n v="158.56"/>
    <n v="0"/>
    <n v="0"/>
    <x v="1"/>
    <x v="0"/>
    <x v="40"/>
  </r>
  <r>
    <x v="3"/>
    <x v="21"/>
    <n v="7422.92"/>
    <x v="11158"/>
    <x v="11187"/>
    <x v="2990"/>
    <x v="11155"/>
    <n v="762.78"/>
    <n v="13.33"/>
    <n v="0"/>
    <x v="1"/>
    <x v="0"/>
    <x v="40"/>
  </r>
  <r>
    <x v="4"/>
    <x v="160"/>
    <n v="4643.8100000000004"/>
    <x v="11159"/>
    <x v="11188"/>
    <x v="2990"/>
    <x v="11156"/>
    <n v="112.09"/>
    <n v="66.67"/>
    <n v="0"/>
    <x v="1"/>
    <x v="0"/>
    <x v="40"/>
  </r>
  <r>
    <x v="5"/>
    <x v="140"/>
    <n v="4955.07"/>
    <x v="11160"/>
    <x v="11189"/>
    <x v="2990"/>
    <x v="11157"/>
    <n v="140.66999999999999"/>
    <n v="30"/>
    <n v="0"/>
    <x v="1"/>
    <x v="0"/>
    <x v="40"/>
  </r>
  <r>
    <x v="6"/>
    <x v="144"/>
    <n v="4984.88"/>
    <x v="11161"/>
    <x v="11190"/>
    <x v="2990"/>
    <x v="11158"/>
    <n v="54.81"/>
    <n v="28.89"/>
    <n v="0"/>
    <x v="1"/>
    <x v="0"/>
    <x v="40"/>
  </r>
  <r>
    <x v="7"/>
    <x v="113"/>
    <n v="5951.51"/>
    <x v="11162"/>
    <x v="11191"/>
    <x v="2990"/>
    <x v="11159"/>
    <n v="247.95"/>
    <n v="277.77999999999997"/>
    <n v="0"/>
    <x v="1"/>
    <x v="0"/>
    <x v="40"/>
  </r>
  <r>
    <x v="8"/>
    <x v="131"/>
    <n v="5479.7"/>
    <x v="11163"/>
    <x v="11192"/>
    <x v="2990"/>
    <x v="11160"/>
    <n v="66.290000000000006"/>
    <n v="0"/>
    <n v="0"/>
    <x v="1"/>
    <x v="0"/>
    <x v="40"/>
  </r>
  <r>
    <x v="9"/>
    <x v="114"/>
    <n v="5859.11"/>
    <x v="11164"/>
    <x v="11193"/>
    <x v="2990"/>
    <x v="11161"/>
    <n v="222.09"/>
    <n v="0"/>
    <n v="0"/>
    <x v="1"/>
    <x v="0"/>
    <x v="40"/>
  </r>
  <r>
    <x v="10"/>
    <x v="149"/>
    <n v="5469.71"/>
    <x v="11165"/>
    <x v="11194"/>
    <x v="2990"/>
    <x v="11162"/>
    <n v="193.49"/>
    <n v="0"/>
    <n v="0"/>
    <x v="1"/>
    <x v="0"/>
    <x v="40"/>
  </r>
  <r>
    <x v="11"/>
    <x v="194"/>
    <n v="5232"/>
    <x v="11166"/>
    <x v="11195"/>
    <x v="2990"/>
    <x v="11163"/>
    <n v="237.16"/>
    <n v="0"/>
    <n v="0"/>
    <x v="1"/>
    <x v="0"/>
    <x v="40"/>
  </r>
  <r>
    <x v="12"/>
    <x v="162"/>
    <n v="6005.54"/>
    <x v="11167"/>
    <x v="11196"/>
    <x v="2990"/>
    <x v="11164"/>
    <n v="179.5"/>
    <n v="0"/>
    <n v="0"/>
    <x v="1"/>
    <x v="0"/>
    <x v="40"/>
  </r>
  <r>
    <x v="13"/>
    <x v="134"/>
    <n v="5472.45"/>
    <x v="11168"/>
    <x v="11197"/>
    <x v="2990"/>
    <x v="11165"/>
    <n v="220.39"/>
    <n v="0"/>
    <n v="0"/>
    <x v="1"/>
    <x v="0"/>
    <x v="40"/>
  </r>
  <r>
    <x v="14"/>
    <x v="152"/>
    <n v="6595.69"/>
    <x v="11169"/>
    <x v="11198"/>
    <x v="2990"/>
    <x v="11166"/>
    <n v="171.38"/>
    <n v="0"/>
    <n v="0"/>
    <x v="1"/>
    <x v="0"/>
    <x v="40"/>
  </r>
  <r>
    <x v="15"/>
    <x v="151"/>
    <n v="6405.75"/>
    <x v="11170"/>
    <x v="11199"/>
    <x v="2990"/>
    <x v="11167"/>
    <n v="157.16999999999999"/>
    <n v="0"/>
    <n v="0"/>
    <x v="1"/>
    <x v="0"/>
    <x v="40"/>
  </r>
  <r>
    <x v="16"/>
    <x v="150"/>
    <n v="5975.27"/>
    <x v="11171"/>
    <x v="11200"/>
    <x v="2990"/>
    <x v="11168"/>
    <n v="78.36"/>
    <n v="0"/>
    <n v="0"/>
    <x v="1"/>
    <x v="0"/>
    <x v="40"/>
  </r>
  <r>
    <x v="17"/>
    <x v="194"/>
    <n v="6389.53"/>
    <x v="11172"/>
    <x v="11201"/>
    <x v="2990"/>
    <x v="11169"/>
    <n v="219.99"/>
    <n v="0"/>
    <n v="0"/>
    <x v="1"/>
    <x v="0"/>
    <x v="40"/>
  </r>
  <r>
    <x v="18"/>
    <x v="124"/>
    <n v="9578.9"/>
    <x v="11173"/>
    <x v="11202"/>
    <x v="2990"/>
    <x v="11170"/>
    <n v="498.62"/>
    <n v="0"/>
    <n v="0"/>
    <x v="1"/>
    <x v="0"/>
    <x v="40"/>
  </r>
  <r>
    <x v="19"/>
    <x v="156"/>
    <n v="7357.97"/>
    <x v="11174"/>
    <x v="11203"/>
    <x v="2990"/>
    <x v="11171"/>
    <n v="177.14"/>
    <n v="0"/>
    <n v="0"/>
    <x v="1"/>
    <x v="0"/>
    <x v="40"/>
  </r>
  <r>
    <x v="20"/>
    <x v="192"/>
    <n v="7260.07"/>
    <x v="11175"/>
    <x v="11204"/>
    <x v="2990"/>
    <x v="11172"/>
    <n v="290.72000000000003"/>
    <n v="0"/>
    <n v="0"/>
    <x v="1"/>
    <x v="0"/>
    <x v="40"/>
  </r>
  <r>
    <x v="21"/>
    <x v="194"/>
    <n v="6833.71"/>
    <x v="11176"/>
    <x v="11205"/>
    <x v="2990"/>
    <x v="11173"/>
    <n v="232.94"/>
    <n v="0"/>
    <n v="0"/>
    <x v="1"/>
    <x v="0"/>
    <x v="40"/>
  </r>
  <r>
    <x v="22"/>
    <x v="172"/>
    <n v="8182.86"/>
    <x v="11177"/>
    <x v="11206"/>
    <x v="2990"/>
    <x v="11174"/>
    <n v="172.05"/>
    <n v="0"/>
    <n v="0"/>
    <x v="1"/>
    <x v="0"/>
    <x v="40"/>
  </r>
  <r>
    <x v="23"/>
    <x v="157"/>
    <n v="9560.5499999999993"/>
    <x v="11178"/>
    <x v="11207"/>
    <x v="2990"/>
    <x v="11175"/>
    <n v="262.70999999999998"/>
    <n v="0"/>
    <n v="0"/>
    <x v="1"/>
    <x v="0"/>
    <x v="40"/>
  </r>
  <r>
    <x v="24"/>
    <x v="127"/>
    <n v="13720.73"/>
    <x v="11179"/>
    <x v="11208"/>
    <x v="2990"/>
    <x v="11176"/>
    <n v="425.97"/>
    <n v="0"/>
    <n v="0"/>
    <x v="1"/>
    <x v="0"/>
    <x v="40"/>
  </r>
  <r>
    <x v="25"/>
    <x v="114"/>
    <n v="9756.1"/>
    <x v="11180"/>
    <x v="11209"/>
    <x v="2990"/>
    <x v="11177"/>
    <n v="137.18"/>
    <n v="0"/>
    <n v="0"/>
    <x v="1"/>
    <x v="0"/>
    <x v="40"/>
  </r>
  <r>
    <x v="26"/>
    <x v="124"/>
    <n v="9219.9699999999993"/>
    <x v="11181"/>
    <x v="11210"/>
    <x v="2990"/>
    <x v="11178"/>
    <n v="253.79"/>
    <n v="0"/>
    <n v="0"/>
    <x v="1"/>
    <x v="0"/>
    <x v="40"/>
  </r>
  <r>
    <x v="27"/>
    <x v="122"/>
    <n v="9753.85"/>
    <x v="11182"/>
    <x v="11211"/>
    <x v="2990"/>
    <x v="11179"/>
    <n v="157.36000000000001"/>
    <n v="0"/>
    <n v="0"/>
    <x v="1"/>
    <x v="0"/>
    <x v="40"/>
  </r>
  <r>
    <x v="28"/>
    <x v="128"/>
    <n v="10339.48"/>
    <x v="11183"/>
    <x v="11212"/>
    <x v="2990"/>
    <x v="11180"/>
    <n v="197.92"/>
    <n v="0"/>
    <n v="0"/>
    <x v="1"/>
    <x v="0"/>
    <x v="40"/>
  </r>
  <r>
    <x v="29"/>
    <x v="115"/>
    <n v="9557.56"/>
    <x v="11184"/>
    <x v="11213"/>
    <x v="2990"/>
    <x v="11181"/>
    <n v="122.1"/>
    <n v="0"/>
    <n v="0"/>
    <x v="1"/>
    <x v="0"/>
    <x v="40"/>
  </r>
  <r>
    <x v="30"/>
    <x v="108"/>
    <n v="10430.709999999999"/>
    <x v="11185"/>
    <x v="11214"/>
    <x v="2990"/>
    <x v="11182"/>
    <n v="199.72"/>
    <n v="0"/>
    <n v="0"/>
    <x v="1"/>
    <x v="0"/>
    <x v="40"/>
  </r>
  <r>
    <x v="31"/>
    <x v="108"/>
    <n v="11399.34"/>
    <x v="11186"/>
    <x v="11215"/>
    <x v="2990"/>
    <x v="11183"/>
    <n v="268.77"/>
    <n v="0"/>
    <n v="0"/>
    <x v="1"/>
    <x v="0"/>
    <x v="40"/>
  </r>
  <r>
    <x v="32"/>
    <x v="104"/>
    <n v="13045.36"/>
    <x v="11187"/>
    <x v="11216"/>
    <x v="2990"/>
    <x v="11184"/>
    <n v="351.88"/>
    <n v="0"/>
    <n v="0"/>
    <x v="1"/>
    <x v="0"/>
    <x v="40"/>
  </r>
  <r>
    <x v="33"/>
    <x v="49"/>
    <n v="27835.34"/>
    <x v="11188"/>
    <x v="11217"/>
    <x v="2990"/>
    <x v="11185"/>
    <n v="622.12"/>
    <n v="0"/>
    <n v="0"/>
    <x v="1"/>
    <x v="0"/>
    <x v="40"/>
  </r>
  <r>
    <x v="34"/>
    <x v="119"/>
    <n v="8315.7000000000007"/>
    <x v="11189"/>
    <x v="11218"/>
    <x v="2990"/>
    <x v="11186"/>
    <n v="189.77"/>
    <n v="0"/>
    <n v="0"/>
    <x v="1"/>
    <x v="0"/>
    <x v="40"/>
  </r>
  <r>
    <x v="35"/>
    <x v="108"/>
    <n v="9637.66"/>
    <x v="11190"/>
    <x v="11219"/>
    <x v="2990"/>
    <x v="11187"/>
    <n v="166.36"/>
    <n v="0"/>
    <n v="0"/>
    <x v="1"/>
    <x v="0"/>
    <x v="40"/>
  </r>
  <r>
    <x v="36"/>
    <x v="118"/>
    <n v="9164.67"/>
    <x v="11191"/>
    <x v="11220"/>
    <x v="2990"/>
    <x v="11188"/>
    <n v="148.80000000000001"/>
    <n v="0"/>
    <n v="0"/>
    <x v="1"/>
    <x v="0"/>
    <x v="40"/>
  </r>
  <r>
    <x v="37"/>
    <x v="118"/>
    <n v="8205.75"/>
    <x v="11192"/>
    <x v="11221"/>
    <x v="2990"/>
    <x v="11189"/>
    <n v="171.61"/>
    <n v="0"/>
    <n v="0"/>
    <x v="1"/>
    <x v="0"/>
    <x v="40"/>
  </r>
  <r>
    <x v="38"/>
    <x v="119"/>
    <n v="9013.89"/>
    <x v="11193"/>
    <x v="11222"/>
    <x v="2990"/>
    <x v="11190"/>
    <n v="102.84"/>
    <n v="0"/>
    <n v="0"/>
    <x v="1"/>
    <x v="0"/>
    <x v="40"/>
  </r>
  <r>
    <x v="39"/>
    <x v="119"/>
    <n v="9959.6"/>
    <x v="11194"/>
    <x v="11223"/>
    <x v="2990"/>
    <x v="11191"/>
    <n v="111.38"/>
    <n v="0"/>
    <n v="0"/>
    <x v="1"/>
    <x v="0"/>
    <x v="40"/>
  </r>
  <r>
    <x v="40"/>
    <x v="60"/>
    <n v="7875.19"/>
    <x v="11195"/>
    <x v="11224"/>
    <x v="2990"/>
    <x v="11192"/>
    <n v="91.41"/>
    <n v="0"/>
    <n v="0"/>
    <x v="1"/>
    <x v="0"/>
    <x v="40"/>
  </r>
  <r>
    <x v="41"/>
    <x v="109"/>
    <n v="9075.16"/>
    <x v="11196"/>
    <x v="11225"/>
    <x v="2990"/>
    <x v="11193"/>
    <n v="217.16"/>
    <n v="0"/>
    <n v="0"/>
    <x v="1"/>
    <x v="0"/>
    <x v="40"/>
  </r>
  <r>
    <x v="42"/>
    <x v="111"/>
    <n v="9666.61"/>
    <x v="11197"/>
    <x v="11226"/>
    <x v="2990"/>
    <x v="11194"/>
    <n v="160.07"/>
    <n v="0"/>
    <n v="0"/>
    <x v="1"/>
    <x v="0"/>
    <x v="40"/>
  </r>
  <r>
    <x v="43"/>
    <x v="23"/>
    <n v="45355.38"/>
    <x v="11198"/>
    <x v="11227"/>
    <x v="2990"/>
    <x v="11195"/>
    <n v="401.87"/>
    <n v="0"/>
    <n v="0"/>
    <x v="1"/>
    <x v="0"/>
    <x v="40"/>
  </r>
  <r>
    <x v="44"/>
    <x v="106"/>
    <n v="8785.09"/>
    <x v="11199"/>
    <x v="11228"/>
    <x v="2990"/>
    <x v="11196"/>
    <n v="148.87"/>
    <n v="3.33"/>
    <n v="0"/>
    <x v="1"/>
    <x v="0"/>
    <x v="40"/>
  </r>
  <r>
    <x v="45"/>
    <x v="109"/>
    <n v="7436.13"/>
    <x v="11200"/>
    <x v="11229"/>
    <x v="2990"/>
    <x v="11197"/>
    <n v="509.53"/>
    <n v="0"/>
    <n v="0"/>
    <x v="1"/>
    <x v="0"/>
    <x v="40"/>
  </r>
  <r>
    <x v="46"/>
    <x v="55"/>
    <n v="8676.2800000000007"/>
    <x v="11201"/>
    <x v="11230"/>
    <x v="2990"/>
    <x v="11198"/>
    <n v="1658.67"/>
    <n v="0"/>
    <n v="0"/>
    <x v="1"/>
    <x v="0"/>
    <x v="40"/>
  </r>
  <r>
    <x v="47"/>
    <x v="23"/>
    <n v="13195.65"/>
    <x v="11202"/>
    <x v="11231"/>
    <x v="2990"/>
    <x v="11199"/>
    <n v="467.34"/>
    <n v="0"/>
    <n v="0"/>
    <x v="1"/>
    <x v="0"/>
    <x v="40"/>
  </r>
  <r>
    <x v="48"/>
    <x v="59"/>
    <n v="9707.59"/>
    <x v="11203"/>
    <x v="11232"/>
    <x v="2990"/>
    <x v="11200"/>
    <n v="674.59"/>
    <n v="0"/>
    <n v="0"/>
    <x v="1"/>
    <x v="0"/>
    <x v="40"/>
  </r>
  <r>
    <x v="49"/>
    <x v="24"/>
    <n v="37233.339999999997"/>
    <x v="11204"/>
    <x v="11233"/>
    <x v="2990"/>
    <x v="11201"/>
    <n v="883.8"/>
    <n v="0"/>
    <n v="0"/>
    <x v="1"/>
    <x v="0"/>
    <x v="40"/>
  </r>
  <r>
    <x v="50"/>
    <x v="17"/>
    <n v="7598.26"/>
    <x v="11205"/>
    <x v="11234"/>
    <x v="2990"/>
    <x v="11202"/>
    <n v="321.27999999999997"/>
    <n v="0"/>
    <n v="0"/>
    <x v="1"/>
    <x v="0"/>
    <x v="40"/>
  </r>
  <r>
    <x v="51"/>
    <x v="0"/>
    <n v="9213.49"/>
    <x v="11206"/>
    <x v="11235"/>
    <x v="2990"/>
    <x v="11203"/>
    <n v="1158.45"/>
    <n v="0"/>
    <n v="0"/>
    <x v="1"/>
    <x v="0"/>
    <x v="40"/>
  </r>
  <r>
    <x v="0"/>
    <x v="108"/>
    <n v="8704.7199999999993"/>
    <x v="11207"/>
    <x v="11236"/>
    <x v="2990"/>
    <x v="10563"/>
    <n v="472.88"/>
    <n v="1215.58"/>
    <n v="0"/>
    <x v="1"/>
    <x v="0"/>
    <x v="41"/>
  </r>
  <r>
    <x v="1"/>
    <x v="19"/>
    <n v="11727.34"/>
    <x v="11208"/>
    <x v="11237"/>
    <x v="2990"/>
    <x v="11204"/>
    <n v="592.32000000000005"/>
    <n v="4986.6499999999996"/>
    <n v="0"/>
    <x v="1"/>
    <x v="0"/>
    <x v="41"/>
  </r>
  <r>
    <x v="2"/>
    <x v="17"/>
    <n v="12242.29"/>
    <x v="11209"/>
    <x v="11238"/>
    <x v="9708"/>
    <x v="11205"/>
    <n v="674.51"/>
    <n v="5472.72"/>
    <n v="0"/>
    <x v="1"/>
    <x v="0"/>
    <x v="41"/>
  </r>
  <r>
    <x v="3"/>
    <x v="125"/>
    <n v="5564.87"/>
    <x v="11210"/>
    <x v="11239"/>
    <x v="2990"/>
    <x v="11206"/>
    <n v="541.37"/>
    <n v="3.33"/>
    <n v="0"/>
    <x v="1"/>
    <x v="0"/>
    <x v="41"/>
  </r>
  <r>
    <x v="4"/>
    <x v="144"/>
    <n v="7022.99"/>
    <x v="11211"/>
    <x v="11240"/>
    <x v="2990"/>
    <x v="11207"/>
    <n v="489.87"/>
    <n v="0"/>
    <n v="0"/>
    <x v="1"/>
    <x v="0"/>
    <x v="41"/>
  </r>
  <r>
    <x v="5"/>
    <x v="115"/>
    <n v="7438.22"/>
    <x v="11212"/>
    <x v="11241"/>
    <x v="2990"/>
    <x v="11208"/>
    <n v="397.37"/>
    <n v="10.84"/>
    <n v="0"/>
    <x v="1"/>
    <x v="0"/>
    <x v="41"/>
  </r>
  <r>
    <x v="6"/>
    <x v="121"/>
    <n v="8438.39"/>
    <x v="11213"/>
    <x v="11242"/>
    <x v="2990"/>
    <x v="11209"/>
    <n v="430.1"/>
    <n v="71.650000000000006"/>
    <n v="0"/>
    <x v="1"/>
    <x v="0"/>
    <x v="41"/>
  </r>
  <r>
    <x v="7"/>
    <x v="122"/>
    <n v="8902.2199999999993"/>
    <x v="11214"/>
    <x v="11243"/>
    <x v="2990"/>
    <x v="11210"/>
    <n v="499.65"/>
    <n v="166.54"/>
    <n v="0"/>
    <x v="1"/>
    <x v="0"/>
    <x v="41"/>
  </r>
  <r>
    <x v="8"/>
    <x v="119"/>
    <n v="9456.39"/>
    <x v="11215"/>
    <x v="11244"/>
    <x v="2990"/>
    <x v="11211"/>
    <n v="775.12"/>
    <n v="41.61"/>
    <n v="0"/>
    <x v="1"/>
    <x v="0"/>
    <x v="41"/>
  </r>
  <r>
    <x v="9"/>
    <x v="118"/>
    <n v="9164.19"/>
    <x v="11216"/>
    <x v="11245"/>
    <x v="2990"/>
    <x v="11212"/>
    <n v="561.70000000000005"/>
    <n v="5.47"/>
    <n v="0"/>
    <x v="1"/>
    <x v="0"/>
    <x v="41"/>
  </r>
  <r>
    <x v="10"/>
    <x v="115"/>
    <n v="7576.11"/>
    <x v="11217"/>
    <x v="11246"/>
    <x v="2990"/>
    <x v="11213"/>
    <n v="554"/>
    <n v="0"/>
    <n v="0"/>
    <x v="1"/>
    <x v="0"/>
    <x v="41"/>
  </r>
  <r>
    <x v="11"/>
    <x v="122"/>
    <n v="7472.6"/>
    <x v="11218"/>
    <x v="11247"/>
    <x v="2990"/>
    <x v="11214"/>
    <n v="491.27"/>
    <n v="0"/>
    <n v="0"/>
    <x v="1"/>
    <x v="0"/>
    <x v="41"/>
  </r>
  <r>
    <x v="12"/>
    <x v="115"/>
    <n v="8490.07"/>
    <x v="11219"/>
    <x v="11248"/>
    <x v="2990"/>
    <x v="11215"/>
    <n v="535.16"/>
    <n v="0"/>
    <n v="0"/>
    <x v="1"/>
    <x v="0"/>
    <x v="41"/>
  </r>
  <r>
    <x v="13"/>
    <x v="126"/>
    <n v="8898.69"/>
    <x v="11220"/>
    <x v="11249"/>
    <x v="2990"/>
    <x v="11216"/>
    <n v="420.25"/>
    <n v="0"/>
    <n v="0"/>
    <x v="1"/>
    <x v="0"/>
    <x v="41"/>
  </r>
  <r>
    <x v="14"/>
    <x v="116"/>
    <n v="10284.23"/>
    <x v="11221"/>
    <x v="11250"/>
    <x v="2990"/>
    <x v="11217"/>
    <n v="245.23"/>
    <n v="0"/>
    <n v="0"/>
    <x v="1"/>
    <x v="0"/>
    <x v="41"/>
  </r>
  <r>
    <x v="15"/>
    <x v="128"/>
    <n v="10361.870000000001"/>
    <x v="11222"/>
    <x v="11251"/>
    <x v="2990"/>
    <x v="11218"/>
    <n v="596.15"/>
    <n v="3.33"/>
    <n v="0"/>
    <x v="1"/>
    <x v="0"/>
    <x v="41"/>
  </r>
  <r>
    <x v="16"/>
    <x v="115"/>
    <n v="9341.2199999999993"/>
    <x v="11223"/>
    <x v="11252"/>
    <x v="2990"/>
    <x v="11219"/>
    <n v="392.91"/>
    <n v="0"/>
    <n v="0"/>
    <x v="1"/>
    <x v="0"/>
    <x v="41"/>
  </r>
  <r>
    <x v="17"/>
    <x v="153"/>
    <n v="9085.4500000000007"/>
    <x v="11224"/>
    <x v="11253"/>
    <x v="2990"/>
    <x v="11220"/>
    <n v="422.88"/>
    <n v="0"/>
    <n v="0"/>
    <x v="1"/>
    <x v="0"/>
    <x v="41"/>
  </r>
  <r>
    <x v="18"/>
    <x v="138"/>
    <n v="10817.27"/>
    <x v="11225"/>
    <x v="11254"/>
    <x v="2990"/>
    <x v="11221"/>
    <n v="447.76"/>
    <n v="0"/>
    <n v="0"/>
    <x v="1"/>
    <x v="0"/>
    <x v="41"/>
  </r>
  <r>
    <x v="19"/>
    <x v="122"/>
    <n v="9064.11"/>
    <x v="11226"/>
    <x v="11255"/>
    <x v="2990"/>
    <x v="11222"/>
    <n v="745.58"/>
    <n v="0"/>
    <n v="0"/>
    <x v="1"/>
    <x v="0"/>
    <x v="41"/>
  </r>
  <r>
    <x v="20"/>
    <x v="122"/>
    <n v="8902.0300000000007"/>
    <x v="11227"/>
    <x v="11256"/>
    <x v="2990"/>
    <x v="11223"/>
    <n v="680.95"/>
    <n v="0"/>
    <n v="0"/>
    <x v="1"/>
    <x v="0"/>
    <x v="41"/>
  </r>
  <r>
    <x v="21"/>
    <x v="114"/>
    <n v="10242.52"/>
    <x v="11228"/>
    <x v="11257"/>
    <x v="2990"/>
    <x v="11224"/>
    <n v="592.09"/>
    <n v="0"/>
    <n v="0"/>
    <x v="1"/>
    <x v="0"/>
    <x v="41"/>
  </r>
  <r>
    <x v="22"/>
    <x v="137"/>
    <n v="10276.01"/>
    <x v="11229"/>
    <x v="11258"/>
    <x v="2990"/>
    <x v="11225"/>
    <n v="289.54000000000002"/>
    <n v="0"/>
    <n v="0"/>
    <x v="1"/>
    <x v="0"/>
    <x v="41"/>
  </r>
  <r>
    <x v="23"/>
    <x v="115"/>
    <n v="9159.44"/>
    <x v="11230"/>
    <x v="11259"/>
    <x v="2990"/>
    <x v="11226"/>
    <n v="346.97"/>
    <n v="0"/>
    <n v="0"/>
    <x v="1"/>
    <x v="0"/>
    <x v="41"/>
  </r>
  <r>
    <x v="24"/>
    <x v="128"/>
    <n v="9760.4599999999991"/>
    <x v="11231"/>
    <x v="11260"/>
    <x v="2990"/>
    <x v="11227"/>
    <n v="472.44"/>
    <n v="0"/>
    <n v="0"/>
    <x v="1"/>
    <x v="0"/>
    <x v="41"/>
  </r>
  <r>
    <x v="25"/>
    <x v="102"/>
    <n v="16352.08"/>
    <x v="11232"/>
    <x v="11261"/>
    <x v="2990"/>
    <x v="11228"/>
    <n v="538.73"/>
    <n v="0"/>
    <n v="0"/>
    <x v="1"/>
    <x v="0"/>
    <x v="41"/>
  </r>
  <r>
    <x v="26"/>
    <x v="102"/>
    <n v="12946.65"/>
    <x v="11233"/>
    <x v="11262"/>
    <x v="2990"/>
    <x v="11229"/>
    <n v="342.37"/>
    <n v="0"/>
    <n v="0"/>
    <x v="1"/>
    <x v="0"/>
    <x v="41"/>
  </r>
  <r>
    <x v="27"/>
    <x v="52"/>
    <n v="11055.46"/>
    <x v="11234"/>
    <x v="11263"/>
    <x v="2990"/>
    <x v="11230"/>
    <n v="491.48"/>
    <n v="0"/>
    <n v="0"/>
    <x v="1"/>
    <x v="0"/>
    <x v="41"/>
  </r>
  <r>
    <x v="28"/>
    <x v="104"/>
    <n v="11438.64"/>
    <x v="11235"/>
    <x v="11264"/>
    <x v="9709"/>
    <x v="11231"/>
    <n v="567.20000000000005"/>
    <n v="0"/>
    <n v="0"/>
    <x v="1"/>
    <x v="0"/>
    <x v="41"/>
  </r>
  <r>
    <x v="29"/>
    <x v="106"/>
    <n v="10372.709999999999"/>
    <x v="11236"/>
    <x v="11265"/>
    <x v="2990"/>
    <x v="11232"/>
    <n v="888.83"/>
    <n v="0"/>
    <n v="0"/>
    <x v="1"/>
    <x v="0"/>
    <x v="41"/>
  </r>
  <r>
    <x v="30"/>
    <x v="54"/>
    <n v="10940.85"/>
    <x v="11237"/>
    <x v="11266"/>
    <x v="2990"/>
    <x v="11233"/>
    <n v="1111.4000000000001"/>
    <n v="0"/>
    <n v="0"/>
    <x v="1"/>
    <x v="0"/>
    <x v="41"/>
  </r>
  <r>
    <x v="31"/>
    <x v="106"/>
    <n v="12044.14"/>
    <x v="11238"/>
    <x v="11267"/>
    <x v="2990"/>
    <x v="11234"/>
    <n v="624.33000000000004"/>
    <n v="0"/>
    <n v="0"/>
    <x v="1"/>
    <x v="0"/>
    <x v="41"/>
  </r>
  <r>
    <x v="32"/>
    <x v="101"/>
    <n v="10914.03"/>
    <x v="11239"/>
    <x v="11268"/>
    <x v="2990"/>
    <x v="11235"/>
    <n v="1003.67"/>
    <n v="0"/>
    <n v="0"/>
    <x v="1"/>
    <x v="0"/>
    <x v="41"/>
  </r>
  <r>
    <x v="33"/>
    <x v="14"/>
    <n v="10480.68"/>
    <x v="11240"/>
    <x v="11269"/>
    <x v="2990"/>
    <x v="11236"/>
    <n v="1365.56"/>
    <n v="0"/>
    <n v="0"/>
    <x v="1"/>
    <x v="0"/>
    <x v="41"/>
  </r>
  <r>
    <x v="34"/>
    <x v="58"/>
    <n v="10506.78"/>
    <x v="11241"/>
    <x v="11270"/>
    <x v="2990"/>
    <x v="11237"/>
    <n v="1594.37"/>
    <n v="0"/>
    <n v="0"/>
    <x v="1"/>
    <x v="0"/>
    <x v="41"/>
  </r>
  <r>
    <x v="35"/>
    <x v="101"/>
    <n v="10698.67"/>
    <x v="11242"/>
    <x v="11271"/>
    <x v="2990"/>
    <x v="11238"/>
    <n v="1314.86"/>
    <n v="0"/>
    <n v="0"/>
    <x v="1"/>
    <x v="0"/>
    <x v="41"/>
  </r>
  <r>
    <x v="36"/>
    <x v="60"/>
    <n v="10267.950000000001"/>
    <x v="11243"/>
    <x v="11272"/>
    <x v="2990"/>
    <x v="11239"/>
    <n v="527.35"/>
    <n v="0"/>
    <n v="0"/>
    <x v="1"/>
    <x v="0"/>
    <x v="41"/>
  </r>
  <r>
    <x v="37"/>
    <x v="54"/>
    <n v="10665.71"/>
    <x v="11244"/>
    <x v="11273"/>
    <x v="2990"/>
    <x v="11240"/>
    <n v="545.09"/>
    <n v="0"/>
    <n v="0"/>
    <x v="1"/>
    <x v="0"/>
    <x v="41"/>
  </r>
  <r>
    <x v="38"/>
    <x v="104"/>
    <n v="11171.13"/>
    <x v="11245"/>
    <x v="11274"/>
    <x v="2990"/>
    <x v="11241"/>
    <n v="690.11"/>
    <n v="0"/>
    <n v="0"/>
    <x v="1"/>
    <x v="0"/>
    <x v="41"/>
  </r>
  <r>
    <x v="39"/>
    <x v="104"/>
    <n v="8962.77"/>
    <x v="11246"/>
    <x v="11275"/>
    <x v="2990"/>
    <x v="11242"/>
    <n v="604.66"/>
    <n v="0"/>
    <n v="0"/>
    <x v="1"/>
    <x v="0"/>
    <x v="41"/>
  </r>
  <r>
    <x v="40"/>
    <x v="25"/>
    <n v="12951.28"/>
    <x v="11247"/>
    <x v="11276"/>
    <x v="2990"/>
    <x v="11243"/>
    <n v="330.31"/>
    <n v="0"/>
    <n v="0"/>
    <x v="1"/>
    <x v="0"/>
    <x v="41"/>
  </r>
  <r>
    <x v="41"/>
    <x v="54"/>
    <n v="8349.3700000000008"/>
    <x v="11248"/>
    <x v="11277"/>
    <x v="2990"/>
    <x v="11244"/>
    <n v="343.16"/>
    <n v="0"/>
    <n v="0"/>
    <x v="1"/>
    <x v="0"/>
    <x v="41"/>
  </r>
  <r>
    <x v="42"/>
    <x v="101"/>
    <n v="9468.77"/>
    <x v="11249"/>
    <x v="11278"/>
    <x v="2990"/>
    <x v="11245"/>
    <n v="654.23"/>
    <n v="0"/>
    <n v="0"/>
    <x v="1"/>
    <x v="0"/>
    <x v="41"/>
  </r>
  <r>
    <x v="43"/>
    <x v="31"/>
    <n v="20407.13"/>
    <x v="11250"/>
    <x v="11279"/>
    <x v="2990"/>
    <x v="11246"/>
    <n v="904.68"/>
    <n v="0"/>
    <n v="0"/>
    <x v="1"/>
    <x v="0"/>
    <x v="41"/>
  </r>
  <r>
    <x v="44"/>
    <x v="59"/>
    <n v="11764.76"/>
    <x v="11251"/>
    <x v="11280"/>
    <x v="2990"/>
    <x v="9861"/>
    <n v="286.67"/>
    <n v="0"/>
    <n v="0"/>
    <x v="1"/>
    <x v="0"/>
    <x v="41"/>
  </r>
  <r>
    <x v="45"/>
    <x v="54"/>
    <n v="12775.39"/>
    <x v="11252"/>
    <x v="11281"/>
    <x v="2990"/>
    <x v="11247"/>
    <n v="688.45"/>
    <n v="0"/>
    <n v="0"/>
    <x v="1"/>
    <x v="0"/>
    <x v="41"/>
  </r>
  <r>
    <x v="46"/>
    <x v="41"/>
    <n v="15054.25"/>
    <x v="11253"/>
    <x v="11282"/>
    <x v="2990"/>
    <x v="11248"/>
    <n v="1111.58"/>
    <n v="0"/>
    <n v="0"/>
    <x v="1"/>
    <x v="0"/>
    <x v="41"/>
  </r>
  <r>
    <x v="47"/>
    <x v="12"/>
    <n v="18623.990000000002"/>
    <x v="11254"/>
    <x v="11283"/>
    <x v="9710"/>
    <x v="11249"/>
    <n v="1263.56"/>
    <n v="0"/>
    <n v="0"/>
    <x v="1"/>
    <x v="0"/>
    <x v="41"/>
  </r>
  <r>
    <x v="48"/>
    <x v="5"/>
    <n v="11132.08"/>
    <x v="11255"/>
    <x v="11284"/>
    <x v="2990"/>
    <x v="11250"/>
    <n v="1416.96"/>
    <n v="0"/>
    <n v="0"/>
    <x v="1"/>
    <x v="0"/>
    <x v="41"/>
  </r>
  <r>
    <x v="49"/>
    <x v="41"/>
    <n v="14473.73"/>
    <x v="11256"/>
    <x v="11285"/>
    <x v="2990"/>
    <x v="11251"/>
    <n v="1593.11"/>
    <n v="0"/>
    <n v="0"/>
    <x v="1"/>
    <x v="0"/>
    <x v="41"/>
  </r>
  <r>
    <x v="50"/>
    <x v="15"/>
    <n v="20089.52"/>
    <x v="11257"/>
    <x v="11286"/>
    <x v="9711"/>
    <x v="11252"/>
    <n v="1025.96"/>
    <n v="0"/>
    <n v="0"/>
    <x v="1"/>
    <x v="0"/>
    <x v="41"/>
  </r>
  <r>
    <x v="51"/>
    <x v="19"/>
    <n v="19089.36"/>
    <x v="11258"/>
    <x v="11287"/>
    <x v="9712"/>
    <x v="11253"/>
    <n v="828.81"/>
    <n v="0"/>
    <n v="0"/>
    <x v="1"/>
    <x v="0"/>
    <x v="41"/>
  </r>
  <r>
    <x v="0"/>
    <x v="153"/>
    <n v="14081.58"/>
    <x v="11259"/>
    <x v="11288"/>
    <x v="2990"/>
    <x v="11254"/>
    <n v="252.35"/>
    <n v="0"/>
    <n v="0"/>
    <x v="1"/>
    <x v="0"/>
    <x v="42"/>
  </r>
  <r>
    <x v="1"/>
    <x v="144"/>
    <n v="13703.79"/>
    <x v="11260"/>
    <x v="11289"/>
    <x v="2990"/>
    <x v="11255"/>
    <n v="140.51"/>
    <n v="0"/>
    <n v="0"/>
    <x v="1"/>
    <x v="0"/>
    <x v="42"/>
  </r>
  <r>
    <x v="2"/>
    <x v="142"/>
    <n v="13713.65"/>
    <x v="11261"/>
    <x v="11290"/>
    <x v="2990"/>
    <x v="11256"/>
    <n v="181.58"/>
    <n v="0"/>
    <n v="0"/>
    <x v="1"/>
    <x v="0"/>
    <x v="42"/>
  </r>
  <r>
    <x v="3"/>
    <x v="159"/>
    <n v="15144.79"/>
    <x v="11262"/>
    <x v="11291"/>
    <x v="2990"/>
    <x v="11257"/>
    <n v="125.6"/>
    <n v="0"/>
    <n v="0"/>
    <x v="1"/>
    <x v="0"/>
    <x v="42"/>
  </r>
  <r>
    <x v="4"/>
    <x v="195"/>
    <n v="13218.02"/>
    <x v="11263"/>
    <x v="11292"/>
    <x v="2990"/>
    <x v="11258"/>
    <n v="3.15"/>
    <n v="26.67"/>
    <n v="0"/>
    <x v="1"/>
    <x v="0"/>
    <x v="42"/>
  </r>
  <r>
    <x v="5"/>
    <x v="160"/>
    <n v="14355.23"/>
    <x v="11264"/>
    <x v="11293"/>
    <x v="2990"/>
    <x v="11259"/>
    <n v="37.93"/>
    <n v="26.67"/>
    <n v="0"/>
    <x v="1"/>
    <x v="0"/>
    <x v="42"/>
  </r>
  <r>
    <x v="6"/>
    <x v="151"/>
    <n v="17078.8"/>
    <x v="11265"/>
    <x v="11294"/>
    <x v="2990"/>
    <x v="11260"/>
    <n v="16.190000000000001"/>
    <n v="0"/>
    <n v="0"/>
    <x v="1"/>
    <x v="0"/>
    <x v="42"/>
  </r>
  <r>
    <x v="7"/>
    <x v="157"/>
    <n v="17886.78"/>
    <x v="11266"/>
    <x v="11295"/>
    <x v="2990"/>
    <x v="11261"/>
    <n v="51.08"/>
    <n v="6.67"/>
    <n v="0"/>
    <x v="1"/>
    <x v="0"/>
    <x v="42"/>
  </r>
  <r>
    <x v="8"/>
    <x v="162"/>
    <n v="17582.93"/>
    <x v="11267"/>
    <x v="11296"/>
    <x v="2990"/>
    <x v="11262"/>
    <n v="25.54"/>
    <n v="0"/>
    <n v="0"/>
    <x v="1"/>
    <x v="0"/>
    <x v="42"/>
  </r>
  <r>
    <x v="9"/>
    <x v="142"/>
    <n v="19311.21"/>
    <x v="11268"/>
    <x v="11297"/>
    <x v="2990"/>
    <x v="11263"/>
    <n v="15.98"/>
    <n v="0"/>
    <n v="0"/>
    <x v="1"/>
    <x v="0"/>
    <x v="42"/>
  </r>
  <r>
    <x v="10"/>
    <x v="196"/>
    <n v="12642.11"/>
    <x v="11269"/>
    <x v="11298"/>
    <x v="2990"/>
    <x v="9211"/>
    <n v="0"/>
    <n v="0"/>
    <n v="0"/>
    <x v="1"/>
    <x v="0"/>
    <x v="42"/>
  </r>
  <r>
    <x v="11"/>
    <x v="197"/>
    <n v="14031.73"/>
    <x v="11270"/>
    <x v="11299"/>
    <x v="2990"/>
    <x v="9211"/>
    <n v="0"/>
    <n v="0"/>
    <n v="0"/>
    <x v="1"/>
    <x v="0"/>
    <x v="42"/>
  </r>
  <r>
    <x v="12"/>
    <x v="198"/>
    <n v="15346.87"/>
    <x v="11271"/>
    <x v="11300"/>
    <x v="2990"/>
    <x v="11264"/>
    <n v="12.79"/>
    <n v="0"/>
    <n v="0"/>
    <x v="1"/>
    <x v="0"/>
    <x v="42"/>
  </r>
  <r>
    <x v="13"/>
    <x v="199"/>
    <n v="11798.62"/>
    <x v="11272"/>
    <x v="11301"/>
    <x v="2990"/>
    <x v="11265"/>
    <n v="54.35"/>
    <n v="0"/>
    <n v="0"/>
    <x v="1"/>
    <x v="0"/>
    <x v="42"/>
  </r>
  <r>
    <x v="14"/>
    <x v="196"/>
    <n v="15197.42"/>
    <x v="11273"/>
    <x v="11302"/>
    <x v="2990"/>
    <x v="11266"/>
    <n v="15.97"/>
    <n v="0"/>
    <n v="0"/>
    <x v="1"/>
    <x v="0"/>
    <x v="42"/>
  </r>
  <r>
    <x v="15"/>
    <x v="200"/>
    <n v="14802.78"/>
    <x v="11274"/>
    <x v="11303"/>
    <x v="2990"/>
    <x v="11267"/>
    <n v="3.19"/>
    <n v="0"/>
    <n v="0"/>
    <x v="1"/>
    <x v="0"/>
    <x v="42"/>
  </r>
  <r>
    <x v="16"/>
    <x v="200"/>
    <n v="15510.69"/>
    <x v="11275"/>
    <x v="11304"/>
    <x v="2990"/>
    <x v="11268"/>
    <n v="6.36"/>
    <n v="0"/>
    <n v="0"/>
    <x v="1"/>
    <x v="0"/>
    <x v="42"/>
  </r>
  <r>
    <x v="17"/>
    <x v="201"/>
    <n v="15201.2"/>
    <x v="11276"/>
    <x v="11305"/>
    <x v="2990"/>
    <x v="11269"/>
    <n v="22.12"/>
    <n v="0"/>
    <n v="0"/>
    <x v="1"/>
    <x v="0"/>
    <x v="42"/>
  </r>
  <r>
    <x v="18"/>
    <x v="202"/>
    <n v="15111.33"/>
    <x v="11277"/>
    <x v="11306"/>
    <x v="2990"/>
    <x v="11270"/>
    <n v="50.47"/>
    <n v="0"/>
    <n v="0"/>
    <x v="1"/>
    <x v="0"/>
    <x v="42"/>
  </r>
  <r>
    <x v="19"/>
    <x v="200"/>
    <n v="15289.67"/>
    <x v="11278"/>
    <x v="11307"/>
    <x v="2990"/>
    <x v="11271"/>
    <n v="15.75"/>
    <n v="0"/>
    <n v="0"/>
    <x v="1"/>
    <x v="0"/>
    <x v="42"/>
  </r>
  <r>
    <x v="20"/>
    <x v="203"/>
    <n v="15564.78"/>
    <x v="11279"/>
    <x v="11308"/>
    <x v="2990"/>
    <x v="11272"/>
    <n v="25.15"/>
    <n v="0"/>
    <n v="0"/>
    <x v="1"/>
    <x v="0"/>
    <x v="42"/>
  </r>
  <r>
    <x v="21"/>
    <x v="204"/>
    <n v="13936.04"/>
    <x v="11280"/>
    <x v="11309"/>
    <x v="2990"/>
    <x v="11273"/>
    <n v="28.25"/>
    <n v="0"/>
    <n v="0"/>
    <x v="1"/>
    <x v="0"/>
    <x v="42"/>
  </r>
  <r>
    <x v="22"/>
    <x v="205"/>
    <n v="15953.01"/>
    <x v="11281"/>
    <x v="11310"/>
    <x v="2990"/>
    <x v="11274"/>
    <n v="12.94"/>
    <n v="0"/>
    <n v="0"/>
    <x v="1"/>
    <x v="0"/>
    <x v="42"/>
  </r>
  <r>
    <x v="23"/>
    <x v="183"/>
    <n v="19558.810000000001"/>
    <x v="11282"/>
    <x v="11311"/>
    <x v="2990"/>
    <x v="9211"/>
    <n v="0"/>
    <n v="0"/>
    <n v="0"/>
    <x v="1"/>
    <x v="0"/>
    <x v="42"/>
  </r>
  <r>
    <x v="24"/>
    <x v="156"/>
    <n v="23141.66"/>
    <x v="11283"/>
    <x v="11312"/>
    <x v="2990"/>
    <x v="11275"/>
    <n v="15.62"/>
    <n v="0"/>
    <n v="0"/>
    <x v="1"/>
    <x v="0"/>
    <x v="42"/>
  </r>
  <r>
    <x v="25"/>
    <x v="154"/>
    <n v="23306.75"/>
    <x v="11284"/>
    <x v="11313"/>
    <x v="2990"/>
    <x v="11276"/>
    <n v="18.75"/>
    <n v="0"/>
    <n v="0"/>
    <x v="1"/>
    <x v="0"/>
    <x v="42"/>
  </r>
  <r>
    <x v="26"/>
    <x v="154"/>
    <n v="19868.900000000001"/>
    <x v="11285"/>
    <x v="11314"/>
    <x v="2990"/>
    <x v="11277"/>
    <n v="6.24"/>
    <n v="0"/>
    <n v="0"/>
    <x v="1"/>
    <x v="0"/>
    <x v="42"/>
  </r>
  <r>
    <x v="27"/>
    <x v="134"/>
    <n v="23502.62"/>
    <x v="11286"/>
    <x v="11315"/>
    <x v="2990"/>
    <x v="11278"/>
    <n v="15.58"/>
    <n v="3.33"/>
    <n v="0"/>
    <x v="1"/>
    <x v="0"/>
    <x v="42"/>
  </r>
  <r>
    <x v="28"/>
    <x v="134"/>
    <n v="23972.69"/>
    <x v="11287"/>
    <x v="11316"/>
    <x v="2990"/>
    <x v="11279"/>
    <n v="3.11"/>
    <n v="0"/>
    <n v="0"/>
    <x v="1"/>
    <x v="0"/>
    <x v="42"/>
  </r>
  <r>
    <x v="29"/>
    <x v="154"/>
    <n v="22886.87"/>
    <x v="11288"/>
    <x v="11317"/>
    <x v="2990"/>
    <x v="11280"/>
    <n v="21.79"/>
    <n v="0"/>
    <n v="0"/>
    <x v="1"/>
    <x v="0"/>
    <x v="42"/>
  </r>
  <r>
    <x v="30"/>
    <x v="50"/>
    <n v="24581.46"/>
    <x v="11289"/>
    <x v="11318"/>
    <x v="2990"/>
    <x v="11281"/>
    <n v="12.49"/>
    <n v="0"/>
    <n v="0"/>
    <x v="1"/>
    <x v="0"/>
    <x v="42"/>
  </r>
  <r>
    <x v="31"/>
    <x v="60"/>
    <n v="29319.95"/>
    <x v="11290"/>
    <x v="11319"/>
    <x v="2990"/>
    <x v="11282"/>
    <n v="24.96"/>
    <n v="0"/>
    <n v="0"/>
    <x v="1"/>
    <x v="0"/>
    <x v="42"/>
  </r>
  <r>
    <x v="32"/>
    <x v="104"/>
    <n v="31271.46"/>
    <x v="11291"/>
    <x v="11320"/>
    <x v="2990"/>
    <x v="11283"/>
    <n v="9.35"/>
    <n v="0"/>
    <n v="0"/>
    <x v="1"/>
    <x v="0"/>
    <x v="42"/>
  </r>
  <r>
    <x v="33"/>
    <x v="101"/>
    <n v="33676.050000000003"/>
    <x v="11292"/>
    <x v="11321"/>
    <x v="2990"/>
    <x v="11284"/>
    <n v="46.73"/>
    <n v="0"/>
    <n v="0"/>
    <x v="1"/>
    <x v="0"/>
    <x v="42"/>
  </r>
  <r>
    <x v="34"/>
    <x v="102"/>
    <n v="29248.720000000001"/>
    <x v="11293"/>
    <x v="11322"/>
    <x v="2990"/>
    <x v="11285"/>
    <n v="43.41"/>
    <n v="0"/>
    <n v="0"/>
    <x v="1"/>
    <x v="0"/>
    <x v="42"/>
  </r>
  <r>
    <x v="35"/>
    <x v="60"/>
    <n v="31950.47"/>
    <x v="11294"/>
    <x v="11323"/>
    <x v="2990"/>
    <x v="11286"/>
    <n v="40.24"/>
    <n v="0"/>
    <n v="0"/>
    <x v="1"/>
    <x v="0"/>
    <x v="42"/>
  </r>
  <r>
    <x v="36"/>
    <x v="102"/>
    <n v="28984.95"/>
    <x v="11295"/>
    <x v="11324"/>
    <x v="2990"/>
    <x v="11287"/>
    <n v="40.19"/>
    <n v="0"/>
    <n v="0"/>
    <x v="1"/>
    <x v="0"/>
    <x v="42"/>
  </r>
  <r>
    <x v="37"/>
    <x v="50"/>
    <n v="28220.45"/>
    <x v="11296"/>
    <x v="11325"/>
    <x v="2990"/>
    <x v="9211"/>
    <n v="0"/>
    <n v="0"/>
    <n v="0"/>
    <x v="1"/>
    <x v="0"/>
    <x v="42"/>
  </r>
  <r>
    <x v="38"/>
    <x v="102"/>
    <n v="26530.7"/>
    <x v="11297"/>
    <x v="11326"/>
    <x v="2990"/>
    <x v="9211"/>
    <n v="0"/>
    <n v="0"/>
    <n v="0"/>
    <x v="1"/>
    <x v="0"/>
    <x v="42"/>
  </r>
  <r>
    <x v="39"/>
    <x v="102"/>
    <n v="28094.959999999999"/>
    <x v="11298"/>
    <x v="11327"/>
    <x v="2990"/>
    <x v="11288"/>
    <n v="6.18"/>
    <n v="0"/>
    <n v="0"/>
    <x v="1"/>
    <x v="0"/>
    <x v="42"/>
  </r>
  <r>
    <x v="40"/>
    <x v="13"/>
    <n v="21370.71"/>
    <x v="11299"/>
    <x v="11328"/>
    <x v="2990"/>
    <x v="11289"/>
    <n v="3.09"/>
    <n v="0"/>
    <n v="0"/>
    <x v="1"/>
    <x v="0"/>
    <x v="42"/>
  </r>
  <r>
    <x v="41"/>
    <x v="52"/>
    <n v="21389.7"/>
    <x v="11300"/>
    <x v="11329"/>
    <x v="2990"/>
    <x v="11290"/>
    <n v="15.41"/>
    <n v="0"/>
    <n v="0"/>
    <x v="1"/>
    <x v="0"/>
    <x v="42"/>
  </r>
  <r>
    <x v="42"/>
    <x v="52"/>
    <n v="20111.3"/>
    <x v="11301"/>
    <x v="11330"/>
    <x v="2990"/>
    <x v="11291"/>
    <n v="18.46"/>
    <n v="0"/>
    <n v="0"/>
    <x v="1"/>
    <x v="0"/>
    <x v="42"/>
  </r>
  <r>
    <x v="43"/>
    <x v="31"/>
    <n v="49820.01"/>
    <x v="11302"/>
    <x v="11331"/>
    <x v="2990"/>
    <x v="11292"/>
    <n v="21.5"/>
    <n v="0"/>
    <n v="0"/>
    <x v="1"/>
    <x v="0"/>
    <x v="42"/>
  </r>
  <r>
    <x v="44"/>
    <x v="46"/>
    <n v="37223.449999999997"/>
    <x v="11303"/>
    <x v="11332"/>
    <x v="2990"/>
    <x v="11293"/>
    <n v="6.14"/>
    <n v="0"/>
    <n v="0"/>
    <x v="1"/>
    <x v="0"/>
    <x v="42"/>
  </r>
  <r>
    <x v="45"/>
    <x v="102"/>
    <n v="24986.400000000001"/>
    <x v="11304"/>
    <x v="11333"/>
    <x v="2990"/>
    <x v="11294"/>
    <n v="177.33"/>
    <n v="0"/>
    <n v="0"/>
    <x v="1"/>
    <x v="0"/>
    <x v="42"/>
  </r>
  <r>
    <x v="46"/>
    <x v="1"/>
    <n v="27556.76"/>
    <x v="11305"/>
    <x v="11334"/>
    <x v="2990"/>
    <x v="11295"/>
    <n v="598.61"/>
    <n v="0"/>
    <n v="0"/>
    <x v="1"/>
    <x v="0"/>
    <x v="42"/>
  </r>
  <r>
    <x v="47"/>
    <x v="26"/>
    <n v="57802.02"/>
    <x v="11306"/>
    <x v="11335"/>
    <x v="2990"/>
    <x v="11296"/>
    <n v="227.71"/>
    <n v="0"/>
    <n v="0"/>
    <x v="1"/>
    <x v="0"/>
    <x v="42"/>
  </r>
  <r>
    <x v="48"/>
    <x v="13"/>
    <n v="27146.81"/>
    <x v="11307"/>
    <x v="11336"/>
    <x v="2990"/>
    <x v="11297"/>
    <n v="228.67"/>
    <n v="0"/>
    <n v="0"/>
    <x v="1"/>
    <x v="0"/>
    <x v="42"/>
  </r>
  <r>
    <x v="49"/>
    <x v="17"/>
    <n v="41482.480000000003"/>
    <x v="11308"/>
    <x v="11337"/>
    <x v="2990"/>
    <x v="11298"/>
    <n v="356.67"/>
    <n v="0"/>
    <n v="0"/>
    <x v="1"/>
    <x v="0"/>
    <x v="42"/>
  </r>
  <r>
    <x v="50"/>
    <x v="10"/>
    <n v="29676.78"/>
    <x v="11309"/>
    <x v="11338"/>
    <x v="2990"/>
    <x v="11299"/>
    <n v="182.83"/>
    <n v="0"/>
    <n v="0"/>
    <x v="1"/>
    <x v="0"/>
    <x v="42"/>
  </r>
  <r>
    <x v="51"/>
    <x v="40"/>
    <n v="22630.58"/>
    <x v="11310"/>
    <x v="11339"/>
    <x v="2990"/>
    <x v="11300"/>
    <n v="426.67"/>
    <n v="0"/>
    <n v="0"/>
    <x v="1"/>
    <x v="0"/>
    <x v="42"/>
  </r>
  <r>
    <x v="0"/>
    <x v="106"/>
    <n v="21378.66"/>
    <x v="11311"/>
    <x v="11340"/>
    <x v="9713"/>
    <x v="11301"/>
    <n v="80.12"/>
    <n v="7580.46"/>
    <n v="0"/>
    <x v="1"/>
    <x v="0"/>
    <x v="43"/>
  </r>
  <r>
    <x v="1"/>
    <x v="102"/>
    <n v="22819.1"/>
    <x v="11312"/>
    <x v="11341"/>
    <x v="9714"/>
    <x v="11302"/>
    <n v="51.94"/>
    <n v="8823.42"/>
    <n v="0"/>
    <x v="1"/>
    <x v="0"/>
    <x v="43"/>
  </r>
  <r>
    <x v="2"/>
    <x v="39"/>
    <n v="53336.93"/>
    <x v="11313"/>
    <x v="11342"/>
    <x v="9715"/>
    <x v="11303"/>
    <n v="51.55"/>
    <n v="32901.72"/>
    <n v="0"/>
    <x v="1"/>
    <x v="0"/>
    <x v="43"/>
  </r>
  <r>
    <x v="3"/>
    <x v="146"/>
    <n v="16605.599999999999"/>
    <x v="11314"/>
    <x v="11343"/>
    <x v="1611"/>
    <x v="11304"/>
    <n v="11.87"/>
    <n v="4272.3599999999997"/>
    <n v="0"/>
    <x v="1"/>
    <x v="0"/>
    <x v="43"/>
  </r>
  <r>
    <x v="4"/>
    <x v="146"/>
    <n v="17765.82"/>
    <x v="11315"/>
    <x v="11344"/>
    <x v="9716"/>
    <x v="11305"/>
    <n v="31.44"/>
    <n v="3649.63"/>
    <n v="0"/>
    <x v="1"/>
    <x v="0"/>
    <x v="43"/>
  </r>
  <r>
    <x v="5"/>
    <x v="36"/>
    <n v="64822.879999999997"/>
    <x v="11316"/>
    <x v="11345"/>
    <x v="9717"/>
    <x v="11306"/>
    <n v="115.51"/>
    <n v="41650.370000000003"/>
    <n v="0"/>
    <x v="1"/>
    <x v="0"/>
    <x v="43"/>
  </r>
  <r>
    <x v="6"/>
    <x v="55"/>
    <n v="27437.74"/>
    <x v="11317"/>
    <x v="11346"/>
    <x v="9230"/>
    <x v="11307"/>
    <n v="290.22000000000003"/>
    <n v="13114.9"/>
    <n v="0"/>
    <x v="1"/>
    <x v="0"/>
    <x v="43"/>
  </r>
  <r>
    <x v="7"/>
    <x v="88"/>
    <n v="31602.66"/>
    <x v="11318"/>
    <x v="11347"/>
    <x v="9718"/>
    <x v="11308"/>
    <n v="470.08"/>
    <n v="8624.89"/>
    <n v="0"/>
    <x v="1"/>
    <x v="0"/>
    <x v="43"/>
  </r>
  <r>
    <x v="8"/>
    <x v="42"/>
    <n v="55167.3"/>
    <x v="11319"/>
    <x v="11348"/>
    <x v="9719"/>
    <x v="11309"/>
    <n v="9127.5300000000007"/>
    <n v="17108.37"/>
    <n v="0"/>
    <x v="1"/>
    <x v="0"/>
    <x v="43"/>
  </r>
  <r>
    <x v="9"/>
    <x v="138"/>
    <n v="25757.73"/>
    <x v="11320"/>
    <x v="11349"/>
    <x v="9720"/>
    <x v="11310"/>
    <n v="647.47"/>
    <n v="9346.56"/>
    <n v="0"/>
    <x v="1"/>
    <x v="0"/>
    <x v="43"/>
  </r>
  <r>
    <x v="10"/>
    <x v="153"/>
    <n v="23132.95"/>
    <x v="11321"/>
    <x v="11350"/>
    <x v="9721"/>
    <x v="11311"/>
    <n v="1027.0899999999999"/>
    <n v="5893.95"/>
    <n v="0"/>
    <x v="1"/>
    <x v="0"/>
    <x v="43"/>
  </r>
  <r>
    <x v="11"/>
    <x v="141"/>
    <n v="26750.05"/>
    <x v="11322"/>
    <x v="11351"/>
    <x v="9722"/>
    <x v="11312"/>
    <n v="2.96"/>
    <n v="9222.24"/>
    <n v="0"/>
    <x v="1"/>
    <x v="0"/>
    <x v="43"/>
  </r>
  <r>
    <x v="12"/>
    <x v="112"/>
    <n v="34022.57"/>
    <x v="11323"/>
    <x v="11352"/>
    <x v="9723"/>
    <x v="11313"/>
    <n v="5.91"/>
    <n v="10027.76"/>
    <n v="0"/>
    <x v="1"/>
    <x v="0"/>
    <x v="43"/>
  </r>
  <r>
    <x v="13"/>
    <x v="141"/>
    <n v="24607.200000000001"/>
    <x v="11324"/>
    <x v="11353"/>
    <x v="9586"/>
    <x v="11314"/>
    <n v="2.95"/>
    <n v="8489.01"/>
    <n v="0"/>
    <x v="1"/>
    <x v="0"/>
    <x v="43"/>
  </r>
  <r>
    <x v="14"/>
    <x v="158"/>
    <n v="17859.240000000002"/>
    <x v="11325"/>
    <x v="11354"/>
    <x v="9269"/>
    <x v="11315"/>
    <n v="2.95"/>
    <n v="4555.1899999999996"/>
    <n v="0"/>
    <x v="1"/>
    <x v="0"/>
    <x v="43"/>
  </r>
  <r>
    <x v="15"/>
    <x v="147"/>
    <n v="22913.05"/>
    <x v="11326"/>
    <x v="11355"/>
    <x v="9586"/>
    <x v="11316"/>
    <n v="14.75"/>
    <n v="5371.81"/>
    <n v="0"/>
    <x v="1"/>
    <x v="0"/>
    <x v="43"/>
  </r>
  <r>
    <x v="16"/>
    <x v="133"/>
    <n v="23890.32"/>
    <x v="11327"/>
    <x v="11356"/>
    <x v="9724"/>
    <x v="11317"/>
    <n v="2.95"/>
    <n v="6965.55"/>
    <n v="0"/>
    <x v="1"/>
    <x v="0"/>
    <x v="43"/>
  </r>
  <r>
    <x v="17"/>
    <x v="103"/>
    <n v="48176.23"/>
    <x v="11328"/>
    <x v="11357"/>
    <x v="9725"/>
    <x v="11318"/>
    <n v="0"/>
    <n v="7026.39"/>
    <n v="0"/>
    <x v="1"/>
    <x v="0"/>
    <x v="43"/>
  </r>
  <r>
    <x v="18"/>
    <x v="131"/>
    <n v="34978.870000000003"/>
    <x v="11329"/>
    <x v="11358"/>
    <x v="5381"/>
    <x v="11319"/>
    <n v="0"/>
    <n v="6493.48"/>
    <n v="0"/>
    <x v="1"/>
    <x v="0"/>
    <x v="43"/>
  </r>
  <r>
    <x v="19"/>
    <x v="126"/>
    <n v="47726.720000000001"/>
    <x v="11330"/>
    <x v="11359"/>
    <x v="2987"/>
    <x v="11320"/>
    <n v="0"/>
    <n v="13138.3"/>
    <n v="0"/>
    <x v="1"/>
    <x v="0"/>
    <x v="43"/>
  </r>
  <r>
    <x v="20"/>
    <x v="154"/>
    <n v="27798.35"/>
    <x v="11331"/>
    <x v="11360"/>
    <x v="9726"/>
    <x v="11321"/>
    <n v="0"/>
    <n v="5313.22"/>
    <n v="0"/>
    <x v="1"/>
    <x v="0"/>
    <x v="43"/>
  </r>
  <r>
    <x v="21"/>
    <x v="160"/>
    <n v="26756.69"/>
    <x v="11332"/>
    <x v="11361"/>
    <x v="6449"/>
    <x v="11322"/>
    <n v="0"/>
    <n v="3353.31"/>
    <n v="0"/>
    <x v="1"/>
    <x v="0"/>
    <x v="43"/>
  </r>
  <r>
    <x v="22"/>
    <x v="143"/>
    <n v="27737.07"/>
    <x v="11333"/>
    <x v="11362"/>
    <x v="9727"/>
    <x v="11323"/>
    <n v="0"/>
    <n v="582.41"/>
    <n v="0"/>
    <x v="1"/>
    <x v="0"/>
    <x v="43"/>
  </r>
  <r>
    <x v="23"/>
    <x v="119"/>
    <n v="49484.06"/>
    <x v="11334"/>
    <x v="11363"/>
    <x v="9728"/>
    <x v="11324"/>
    <n v="0"/>
    <n v="5977.76"/>
    <n v="0"/>
    <x v="1"/>
    <x v="0"/>
    <x v="43"/>
  </r>
  <r>
    <x v="24"/>
    <x v="179"/>
    <n v="25100.98"/>
    <x v="11335"/>
    <x v="11364"/>
    <x v="9729"/>
    <x v="11325"/>
    <n v="0"/>
    <n v="85.19"/>
    <n v="0"/>
    <x v="1"/>
    <x v="0"/>
    <x v="43"/>
  </r>
  <r>
    <x v="25"/>
    <x v="157"/>
    <n v="29929.57"/>
    <x v="11336"/>
    <x v="11365"/>
    <x v="9730"/>
    <x v="9211"/>
    <n v="0"/>
    <n v="0"/>
    <n v="0"/>
    <x v="1"/>
    <x v="0"/>
    <x v="43"/>
  </r>
  <r>
    <x v="26"/>
    <x v="137"/>
    <n v="46229.47"/>
    <x v="11337"/>
    <x v="11366"/>
    <x v="9731"/>
    <x v="9211"/>
    <n v="0"/>
    <n v="0"/>
    <n v="0"/>
    <x v="1"/>
    <x v="0"/>
    <x v="43"/>
  </r>
  <r>
    <x v="27"/>
    <x v="141"/>
    <n v="38093.47"/>
    <x v="11338"/>
    <x v="11367"/>
    <x v="1621"/>
    <x v="11326"/>
    <n v="0"/>
    <n v="82.23"/>
    <n v="0"/>
    <x v="1"/>
    <x v="0"/>
    <x v="43"/>
  </r>
  <r>
    <x v="28"/>
    <x v="164"/>
    <n v="31901.63"/>
    <x v="11339"/>
    <x v="11368"/>
    <x v="9732"/>
    <x v="11327"/>
    <n v="0"/>
    <n v="349.08"/>
    <n v="0"/>
    <x v="1"/>
    <x v="0"/>
    <x v="43"/>
  </r>
  <r>
    <x v="29"/>
    <x v="162"/>
    <n v="33404.92"/>
    <x v="11340"/>
    <x v="11369"/>
    <x v="9733"/>
    <x v="11328"/>
    <n v="0"/>
    <n v="1059.29"/>
    <n v="0"/>
    <x v="1"/>
    <x v="0"/>
    <x v="43"/>
  </r>
  <r>
    <x v="30"/>
    <x v="118"/>
    <n v="53822.93"/>
    <x v="11341"/>
    <x v="11370"/>
    <x v="9734"/>
    <x v="11329"/>
    <n v="0"/>
    <n v="1507.71"/>
    <n v="0"/>
    <x v="1"/>
    <x v="0"/>
    <x v="43"/>
  </r>
  <r>
    <x v="31"/>
    <x v="115"/>
    <n v="30993.39"/>
    <x v="11342"/>
    <x v="11371"/>
    <x v="9735"/>
    <x v="11330"/>
    <n v="0"/>
    <n v="2584.1"/>
    <n v="0"/>
    <x v="1"/>
    <x v="0"/>
    <x v="43"/>
  </r>
  <r>
    <x v="32"/>
    <x v="128"/>
    <n v="33553.42"/>
    <x v="11343"/>
    <x v="11372"/>
    <x v="9736"/>
    <x v="11331"/>
    <n v="0"/>
    <n v="3929.89"/>
    <n v="0"/>
    <x v="1"/>
    <x v="0"/>
    <x v="43"/>
  </r>
  <r>
    <x v="33"/>
    <x v="117"/>
    <n v="37079.86"/>
    <x v="11344"/>
    <x v="11373"/>
    <x v="9737"/>
    <x v="11332"/>
    <n v="0"/>
    <n v="5171.12"/>
    <n v="0"/>
    <x v="1"/>
    <x v="0"/>
    <x v="43"/>
  </r>
  <r>
    <x v="34"/>
    <x v="52"/>
    <n v="37257.589999999997"/>
    <x v="11345"/>
    <x v="11374"/>
    <x v="8173"/>
    <x v="11333"/>
    <n v="14.56"/>
    <n v="7680.06"/>
    <n v="0"/>
    <x v="1"/>
    <x v="0"/>
    <x v="43"/>
  </r>
  <r>
    <x v="35"/>
    <x v="117"/>
    <n v="39909.480000000003"/>
    <x v="11346"/>
    <x v="11375"/>
    <x v="9738"/>
    <x v="11334"/>
    <n v="0"/>
    <n v="1598.25"/>
    <n v="0"/>
    <x v="1"/>
    <x v="0"/>
    <x v="43"/>
  </r>
  <r>
    <x v="36"/>
    <x v="136"/>
    <n v="36734.870000000003"/>
    <x v="11347"/>
    <x v="11376"/>
    <x v="9739"/>
    <x v="11335"/>
    <n v="0"/>
    <n v="2225.84"/>
    <n v="0"/>
    <x v="1"/>
    <x v="0"/>
    <x v="43"/>
  </r>
  <r>
    <x v="37"/>
    <x v="51"/>
    <n v="61024.800000000003"/>
    <x v="11348"/>
    <x v="11377"/>
    <x v="9740"/>
    <x v="11336"/>
    <n v="2.52"/>
    <n v="3459.46"/>
    <n v="0"/>
    <x v="1"/>
    <x v="0"/>
    <x v="43"/>
  </r>
  <r>
    <x v="38"/>
    <x v="159"/>
    <n v="29692.3"/>
    <x v="11349"/>
    <x v="11378"/>
    <x v="9741"/>
    <x v="11337"/>
    <n v="0"/>
    <n v="334.98"/>
    <n v="0"/>
    <x v="1"/>
    <x v="0"/>
    <x v="43"/>
  </r>
  <r>
    <x v="39"/>
    <x v="52"/>
    <n v="56106.52"/>
    <x v="11350"/>
    <x v="11379"/>
    <x v="9742"/>
    <x v="11338"/>
    <n v="0"/>
    <n v="3548.02"/>
    <n v="0"/>
    <x v="1"/>
    <x v="0"/>
    <x v="43"/>
  </r>
  <r>
    <x v="40"/>
    <x v="104"/>
    <n v="51355.58"/>
    <x v="11351"/>
    <x v="11380"/>
    <x v="9743"/>
    <x v="11339"/>
    <n v="0"/>
    <n v="2512.15"/>
    <n v="0"/>
    <x v="1"/>
    <x v="0"/>
    <x v="43"/>
  </r>
  <r>
    <x v="41"/>
    <x v="113"/>
    <n v="26717.98"/>
    <x v="11352"/>
    <x v="11381"/>
    <x v="9744"/>
    <x v="11340"/>
    <n v="0"/>
    <n v="203.43"/>
    <n v="0"/>
    <x v="1"/>
    <x v="0"/>
    <x v="43"/>
  </r>
  <r>
    <x v="42"/>
    <x v="108"/>
    <n v="47476.51"/>
    <x v="11353"/>
    <x v="11382"/>
    <x v="9745"/>
    <x v="11341"/>
    <n v="0"/>
    <n v="2048.14"/>
    <n v="0"/>
    <x v="1"/>
    <x v="0"/>
    <x v="43"/>
  </r>
  <r>
    <x v="43"/>
    <x v="137"/>
    <n v="24530.11"/>
    <x v="11354"/>
    <x v="11383"/>
    <x v="9746"/>
    <x v="11342"/>
    <n v="0"/>
    <n v="608.14"/>
    <n v="0"/>
    <x v="1"/>
    <x v="0"/>
    <x v="43"/>
  </r>
  <r>
    <x v="44"/>
    <x v="55"/>
    <n v="35183.300000000003"/>
    <x v="11355"/>
    <x v="11384"/>
    <x v="8123"/>
    <x v="11343"/>
    <n v="0"/>
    <n v="615.25"/>
    <n v="0"/>
    <x v="1"/>
    <x v="0"/>
    <x v="43"/>
  </r>
  <r>
    <x v="45"/>
    <x v="51"/>
    <n v="37469"/>
    <x v="11356"/>
    <x v="11385"/>
    <x v="9747"/>
    <x v="11344"/>
    <n v="116.04"/>
    <n v="2637.89"/>
    <n v="0"/>
    <x v="1"/>
    <x v="0"/>
    <x v="43"/>
  </r>
  <r>
    <x v="46"/>
    <x v="47"/>
    <n v="54484.31"/>
    <x v="11357"/>
    <x v="11386"/>
    <x v="9748"/>
    <x v="11345"/>
    <n v="586.66999999999996"/>
    <n v="10406.33"/>
    <n v="0"/>
    <x v="1"/>
    <x v="0"/>
    <x v="43"/>
  </r>
  <r>
    <x v="47"/>
    <x v="59"/>
    <n v="40334.589999999997"/>
    <x v="11358"/>
    <x v="11387"/>
    <x v="9749"/>
    <x v="11346"/>
    <n v="406.67"/>
    <n v="5505.22"/>
    <n v="0"/>
    <x v="1"/>
    <x v="0"/>
    <x v="43"/>
  </r>
  <r>
    <x v="48"/>
    <x v="126"/>
    <n v="29354.75"/>
    <x v="11359"/>
    <x v="11388"/>
    <x v="9750"/>
    <x v="11347"/>
    <n v="453.33"/>
    <n v="4654.68"/>
    <n v="0"/>
    <x v="1"/>
    <x v="0"/>
    <x v="43"/>
  </r>
  <r>
    <x v="49"/>
    <x v="14"/>
    <n v="44616.23"/>
    <x v="11360"/>
    <x v="11389"/>
    <x v="9751"/>
    <x v="11348"/>
    <n v="216.67"/>
    <n v="7944.82"/>
    <n v="0"/>
    <x v="1"/>
    <x v="0"/>
    <x v="43"/>
  </r>
  <r>
    <x v="50"/>
    <x v="88"/>
    <n v="46687.01"/>
    <x v="11361"/>
    <x v="11390"/>
    <x v="9752"/>
    <x v="11349"/>
    <n v="223.33"/>
    <n v="4396.6899999999996"/>
    <n v="0"/>
    <x v="1"/>
    <x v="0"/>
    <x v="43"/>
  </r>
  <r>
    <x v="51"/>
    <x v="54"/>
    <n v="33795.910000000003"/>
    <x v="11362"/>
    <x v="11391"/>
    <x v="9753"/>
    <x v="11350"/>
    <n v="452.73"/>
    <n v="5799.42"/>
    <n v="0"/>
    <x v="1"/>
    <x v="0"/>
    <x v="43"/>
  </r>
  <r>
    <x v="0"/>
    <x v="137"/>
    <n v="3617.71"/>
    <x v="11363"/>
    <x v="11392"/>
    <x v="9754"/>
    <x v="11351"/>
    <n v="1516.55"/>
    <n v="30.03"/>
    <n v="0"/>
    <x v="1"/>
    <x v="0"/>
    <x v="44"/>
  </r>
  <r>
    <x v="1"/>
    <x v="145"/>
    <n v="3240.71"/>
    <x v="11364"/>
    <x v="11393"/>
    <x v="9755"/>
    <x v="11352"/>
    <n v="1033.02"/>
    <n v="10.41"/>
    <n v="0"/>
    <x v="1"/>
    <x v="0"/>
    <x v="44"/>
  </r>
  <r>
    <x v="2"/>
    <x v="138"/>
    <n v="3893.76"/>
    <x v="11365"/>
    <x v="11394"/>
    <x v="9756"/>
    <x v="11353"/>
    <n v="1601.85"/>
    <n v="92.04"/>
    <n v="0"/>
    <x v="1"/>
    <x v="0"/>
    <x v="44"/>
  </r>
  <r>
    <x v="3"/>
    <x v="112"/>
    <n v="3775.9"/>
    <x v="11366"/>
    <x v="11395"/>
    <x v="3723"/>
    <x v="11354"/>
    <n v="1594.12"/>
    <n v="116.3"/>
    <n v="0"/>
    <x v="1"/>
    <x v="0"/>
    <x v="44"/>
  </r>
  <r>
    <x v="4"/>
    <x v="137"/>
    <n v="3543.38"/>
    <x v="11367"/>
    <x v="11396"/>
    <x v="9757"/>
    <x v="11355"/>
    <n v="1472.43"/>
    <n v="166.48"/>
    <n v="0"/>
    <x v="1"/>
    <x v="0"/>
    <x v="44"/>
  </r>
  <r>
    <x v="5"/>
    <x v="135"/>
    <n v="3128.95"/>
    <x v="11368"/>
    <x v="11397"/>
    <x v="9758"/>
    <x v="11356"/>
    <n v="847.11"/>
    <n v="9.83"/>
    <n v="0"/>
    <x v="1"/>
    <x v="0"/>
    <x v="44"/>
  </r>
  <r>
    <x v="6"/>
    <x v="122"/>
    <n v="3595.26"/>
    <x v="11369"/>
    <x v="11398"/>
    <x v="9759"/>
    <x v="11357"/>
    <n v="1366.03"/>
    <n v="6.49"/>
    <n v="0"/>
    <x v="1"/>
    <x v="0"/>
    <x v="44"/>
  </r>
  <r>
    <x v="7"/>
    <x v="138"/>
    <n v="4719.1000000000004"/>
    <x v="11370"/>
    <x v="11399"/>
    <x v="9760"/>
    <x v="11358"/>
    <n v="2429.3200000000002"/>
    <n v="42.81"/>
    <n v="0"/>
    <x v="1"/>
    <x v="0"/>
    <x v="44"/>
  </r>
  <r>
    <x v="8"/>
    <x v="141"/>
    <n v="4052.15"/>
    <x v="11371"/>
    <x v="11400"/>
    <x v="9761"/>
    <x v="11359"/>
    <n v="1626.03"/>
    <n v="101.17"/>
    <n v="0"/>
    <x v="1"/>
    <x v="0"/>
    <x v="44"/>
  </r>
  <r>
    <x v="9"/>
    <x v="145"/>
    <n v="4663.4399999999996"/>
    <x v="11372"/>
    <x v="11401"/>
    <x v="9762"/>
    <x v="11360"/>
    <n v="2089.42"/>
    <n v="16.88"/>
    <n v="0"/>
    <x v="1"/>
    <x v="0"/>
    <x v="44"/>
  </r>
  <r>
    <x v="10"/>
    <x v="124"/>
    <n v="4333.43"/>
    <x v="11373"/>
    <x v="11402"/>
    <x v="9763"/>
    <x v="11361"/>
    <n v="1726.19"/>
    <n v="75.47"/>
    <n v="0"/>
    <x v="1"/>
    <x v="0"/>
    <x v="44"/>
  </r>
  <r>
    <x v="11"/>
    <x v="140"/>
    <n v="4198.66"/>
    <x v="11374"/>
    <x v="11403"/>
    <x v="9764"/>
    <x v="11362"/>
    <n v="1239.96"/>
    <n v="342.79"/>
    <n v="0"/>
    <x v="1"/>
    <x v="0"/>
    <x v="44"/>
  </r>
  <r>
    <x v="12"/>
    <x v="154"/>
    <n v="3776.95"/>
    <x v="11375"/>
    <x v="11404"/>
    <x v="9765"/>
    <x v="11363"/>
    <n v="1192.05"/>
    <n v="69.19"/>
    <n v="0"/>
    <x v="1"/>
    <x v="0"/>
    <x v="44"/>
  </r>
  <r>
    <x v="13"/>
    <x v="146"/>
    <n v="2725.27"/>
    <x v="11376"/>
    <x v="11405"/>
    <x v="9766"/>
    <x v="11364"/>
    <n v="527.9"/>
    <n v="0"/>
    <n v="0"/>
    <x v="1"/>
    <x v="0"/>
    <x v="44"/>
  </r>
  <r>
    <x v="14"/>
    <x v="169"/>
    <n v="3850.51"/>
    <x v="11377"/>
    <x v="11406"/>
    <x v="9767"/>
    <x v="11365"/>
    <n v="1623.37"/>
    <n v="7.86"/>
    <n v="0"/>
    <x v="1"/>
    <x v="0"/>
    <x v="44"/>
  </r>
  <r>
    <x v="15"/>
    <x v="157"/>
    <n v="3338.53"/>
    <x v="11378"/>
    <x v="11407"/>
    <x v="9768"/>
    <x v="11366"/>
    <n v="1036.3599999999999"/>
    <n v="10.51"/>
    <n v="0"/>
    <x v="1"/>
    <x v="0"/>
    <x v="44"/>
  </r>
  <r>
    <x v="16"/>
    <x v="152"/>
    <n v="4032.41"/>
    <x v="11379"/>
    <x v="11408"/>
    <x v="9769"/>
    <x v="11367"/>
    <n v="1166.1600000000001"/>
    <n v="47.4"/>
    <n v="0"/>
    <x v="1"/>
    <x v="0"/>
    <x v="44"/>
  </r>
  <r>
    <x v="17"/>
    <x v="159"/>
    <n v="4295.83"/>
    <x v="11380"/>
    <x v="11409"/>
    <x v="9770"/>
    <x v="11368"/>
    <n v="1457.97"/>
    <n v="139.91999999999999"/>
    <n v="0"/>
    <x v="1"/>
    <x v="0"/>
    <x v="44"/>
  </r>
  <r>
    <x v="18"/>
    <x v="169"/>
    <n v="4907.1000000000004"/>
    <x v="11381"/>
    <x v="11410"/>
    <x v="9771"/>
    <x v="11369"/>
    <n v="1308.92"/>
    <n v="336"/>
    <n v="0"/>
    <x v="1"/>
    <x v="0"/>
    <x v="44"/>
  </r>
  <r>
    <x v="19"/>
    <x v="158"/>
    <n v="4371.78"/>
    <x v="11382"/>
    <x v="11411"/>
    <x v="9772"/>
    <x v="11370"/>
    <n v="1321.88"/>
    <n v="114.06"/>
    <n v="0"/>
    <x v="1"/>
    <x v="0"/>
    <x v="44"/>
  </r>
  <r>
    <x v="20"/>
    <x v="152"/>
    <n v="3813.54"/>
    <x v="11383"/>
    <x v="11412"/>
    <x v="9773"/>
    <x v="11371"/>
    <n v="707.3"/>
    <n v="66.42"/>
    <n v="0"/>
    <x v="1"/>
    <x v="0"/>
    <x v="44"/>
  </r>
  <r>
    <x v="21"/>
    <x v="142"/>
    <n v="3856.28"/>
    <x v="11384"/>
    <x v="11413"/>
    <x v="9774"/>
    <x v="11372"/>
    <n v="947.22"/>
    <n v="330.66"/>
    <n v="0"/>
    <x v="1"/>
    <x v="0"/>
    <x v="44"/>
  </r>
  <r>
    <x v="22"/>
    <x v="128"/>
    <n v="3851.22"/>
    <x v="11385"/>
    <x v="11414"/>
    <x v="9775"/>
    <x v="11373"/>
    <n v="775.67"/>
    <n v="534.20000000000005"/>
    <n v="0"/>
    <x v="1"/>
    <x v="0"/>
    <x v="44"/>
  </r>
  <r>
    <x v="23"/>
    <x v="140"/>
    <n v="4076.63"/>
    <x v="11386"/>
    <x v="11415"/>
    <x v="9776"/>
    <x v="11374"/>
    <n v="1141.26"/>
    <n v="480.59"/>
    <n v="0"/>
    <x v="1"/>
    <x v="0"/>
    <x v="44"/>
  </r>
  <r>
    <x v="24"/>
    <x v="124"/>
    <n v="4614.82"/>
    <x v="11387"/>
    <x v="11416"/>
    <x v="9777"/>
    <x v="11375"/>
    <n v="1609.25"/>
    <n v="431.88"/>
    <n v="0"/>
    <x v="1"/>
    <x v="0"/>
    <x v="44"/>
  </r>
  <r>
    <x v="25"/>
    <x v="124"/>
    <n v="3840.59"/>
    <x v="11388"/>
    <x v="11417"/>
    <x v="9778"/>
    <x v="11376"/>
    <n v="909.33"/>
    <n v="360.11"/>
    <n v="0"/>
    <x v="1"/>
    <x v="0"/>
    <x v="44"/>
  </r>
  <r>
    <x v="26"/>
    <x v="131"/>
    <n v="3772.87"/>
    <x v="11389"/>
    <x v="11418"/>
    <x v="9779"/>
    <x v="11377"/>
    <n v="719.34"/>
    <n v="320.13"/>
    <n v="0"/>
    <x v="1"/>
    <x v="0"/>
    <x v="44"/>
  </r>
  <r>
    <x v="27"/>
    <x v="123"/>
    <n v="3191.86"/>
    <x v="11390"/>
    <x v="11419"/>
    <x v="9780"/>
    <x v="11378"/>
    <n v="430.02"/>
    <n v="108.12"/>
    <n v="0"/>
    <x v="1"/>
    <x v="0"/>
    <x v="44"/>
  </r>
  <r>
    <x v="28"/>
    <x v="133"/>
    <n v="3921.5"/>
    <x v="11391"/>
    <x v="11420"/>
    <x v="9781"/>
    <x v="11379"/>
    <n v="1107.3699999999999"/>
    <n v="79.489999999999995"/>
    <n v="0"/>
    <x v="1"/>
    <x v="0"/>
    <x v="44"/>
  </r>
  <r>
    <x v="29"/>
    <x v="134"/>
    <n v="3556.7"/>
    <x v="11392"/>
    <x v="11421"/>
    <x v="9782"/>
    <x v="11380"/>
    <n v="1236.67"/>
    <n v="86.93"/>
    <n v="0"/>
    <x v="1"/>
    <x v="0"/>
    <x v="44"/>
  </r>
  <r>
    <x v="30"/>
    <x v="151"/>
    <n v="3405.9"/>
    <x v="11393"/>
    <x v="11422"/>
    <x v="9783"/>
    <x v="11381"/>
    <n v="660.8"/>
    <n v="136.5"/>
    <n v="0"/>
    <x v="1"/>
    <x v="0"/>
    <x v="44"/>
  </r>
  <r>
    <x v="31"/>
    <x v="133"/>
    <n v="3812.69"/>
    <x v="11394"/>
    <x v="11423"/>
    <x v="9784"/>
    <x v="11382"/>
    <n v="1059.17"/>
    <n v="85.77"/>
    <n v="0"/>
    <x v="1"/>
    <x v="0"/>
    <x v="44"/>
  </r>
  <r>
    <x v="32"/>
    <x v="59"/>
    <n v="5434.12"/>
    <x v="11395"/>
    <x v="11424"/>
    <x v="9785"/>
    <x v="11383"/>
    <n v="944.61"/>
    <n v="101.93"/>
    <n v="0"/>
    <x v="1"/>
    <x v="0"/>
    <x v="44"/>
  </r>
  <r>
    <x v="33"/>
    <x v="144"/>
    <n v="3783.3"/>
    <x v="11396"/>
    <x v="11425"/>
    <x v="9786"/>
    <x v="11384"/>
    <n v="1049.3599999999999"/>
    <n v="322.49"/>
    <n v="0"/>
    <x v="1"/>
    <x v="0"/>
    <x v="44"/>
  </r>
  <r>
    <x v="34"/>
    <x v="159"/>
    <n v="3336.76"/>
    <x v="11397"/>
    <x v="11426"/>
    <x v="9787"/>
    <x v="11385"/>
    <n v="862.69"/>
    <n v="5.38"/>
    <n v="0"/>
    <x v="1"/>
    <x v="0"/>
    <x v="44"/>
  </r>
  <r>
    <x v="35"/>
    <x v="151"/>
    <n v="3545.7"/>
    <x v="11398"/>
    <x v="11427"/>
    <x v="9788"/>
    <x v="11386"/>
    <n v="1022.68"/>
    <n v="83.21"/>
    <n v="0"/>
    <x v="1"/>
    <x v="0"/>
    <x v="44"/>
  </r>
  <r>
    <x v="36"/>
    <x v="144"/>
    <n v="4376.04"/>
    <x v="11399"/>
    <x v="11428"/>
    <x v="9789"/>
    <x v="11387"/>
    <n v="1502.4"/>
    <n v="12.06"/>
    <n v="0"/>
    <x v="1"/>
    <x v="0"/>
    <x v="44"/>
  </r>
  <r>
    <x v="37"/>
    <x v="142"/>
    <n v="4030.76"/>
    <x v="11400"/>
    <x v="11429"/>
    <x v="9790"/>
    <x v="11388"/>
    <n v="776.67"/>
    <n v="130.88"/>
    <n v="0"/>
    <x v="1"/>
    <x v="0"/>
    <x v="44"/>
  </r>
  <r>
    <x v="38"/>
    <x v="158"/>
    <n v="3601.21"/>
    <x v="11401"/>
    <x v="11430"/>
    <x v="7058"/>
    <x v="11389"/>
    <n v="944.14"/>
    <n v="82.34"/>
    <n v="0"/>
    <x v="1"/>
    <x v="0"/>
    <x v="44"/>
  </r>
  <r>
    <x v="39"/>
    <x v="132"/>
    <n v="3194.76"/>
    <x v="11402"/>
    <x v="11431"/>
    <x v="9791"/>
    <x v="11390"/>
    <n v="455.03"/>
    <n v="2.72"/>
    <n v="0"/>
    <x v="1"/>
    <x v="0"/>
    <x v="44"/>
  </r>
  <r>
    <x v="40"/>
    <x v="145"/>
    <n v="4156.05"/>
    <x v="11403"/>
    <x v="11432"/>
    <x v="9792"/>
    <x v="11391"/>
    <n v="1041.5"/>
    <n v="99.57"/>
    <n v="0"/>
    <x v="1"/>
    <x v="0"/>
    <x v="44"/>
  </r>
  <r>
    <x v="41"/>
    <x v="55"/>
    <n v="5224.18"/>
    <x v="11404"/>
    <x v="11433"/>
    <x v="9793"/>
    <x v="11392"/>
    <n v="823.33"/>
    <n v="639.55999999999995"/>
    <n v="0"/>
    <x v="1"/>
    <x v="0"/>
    <x v="44"/>
  </r>
  <r>
    <x v="42"/>
    <x v="104"/>
    <n v="4954.18"/>
    <x v="11405"/>
    <x v="11434"/>
    <x v="9794"/>
    <x v="11393"/>
    <n v="1109.3900000000001"/>
    <n v="347.27"/>
    <n v="0"/>
    <x v="1"/>
    <x v="0"/>
    <x v="44"/>
  </r>
  <r>
    <x v="43"/>
    <x v="60"/>
    <n v="4830.76"/>
    <x v="11406"/>
    <x v="11435"/>
    <x v="9795"/>
    <x v="11394"/>
    <n v="870"/>
    <n v="392.15"/>
    <n v="0"/>
    <x v="1"/>
    <x v="0"/>
    <x v="44"/>
  </r>
  <r>
    <x v="44"/>
    <x v="116"/>
    <n v="3614.76"/>
    <x v="11407"/>
    <x v="11436"/>
    <x v="9796"/>
    <x v="11395"/>
    <n v="706.67"/>
    <n v="135.16999999999999"/>
    <n v="0"/>
    <x v="1"/>
    <x v="0"/>
    <x v="44"/>
  </r>
  <r>
    <x v="45"/>
    <x v="127"/>
    <n v="3363.2"/>
    <x v="11408"/>
    <x v="11437"/>
    <x v="9797"/>
    <x v="11396"/>
    <n v="1170"/>
    <n v="16.27"/>
    <n v="0"/>
    <x v="1"/>
    <x v="0"/>
    <x v="44"/>
  </r>
  <r>
    <x v="46"/>
    <x v="52"/>
    <n v="6072.82"/>
    <x v="11409"/>
    <x v="11438"/>
    <x v="9798"/>
    <x v="11397"/>
    <n v="2600"/>
    <n v="302.76"/>
    <n v="0"/>
    <x v="1"/>
    <x v="0"/>
    <x v="44"/>
  </r>
  <r>
    <x v="47"/>
    <x v="117"/>
    <n v="3977.03"/>
    <x v="11410"/>
    <x v="11439"/>
    <x v="9799"/>
    <x v="11398"/>
    <n v="1580"/>
    <n v="164.2"/>
    <n v="0"/>
    <x v="1"/>
    <x v="0"/>
    <x v="44"/>
  </r>
  <r>
    <x v="48"/>
    <x v="162"/>
    <n v="2865.92"/>
    <x v="11411"/>
    <x v="11440"/>
    <x v="9800"/>
    <x v="11399"/>
    <n v="970"/>
    <n v="46.97"/>
    <n v="0"/>
    <x v="1"/>
    <x v="0"/>
    <x v="44"/>
  </r>
  <r>
    <x v="49"/>
    <x v="132"/>
    <n v="3024.32"/>
    <x v="11412"/>
    <x v="11441"/>
    <x v="9801"/>
    <x v="11400"/>
    <n v="1346"/>
    <n v="24.72"/>
    <n v="0"/>
    <x v="1"/>
    <x v="0"/>
    <x v="44"/>
  </r>
  <r>
    <x v="50"/>
    <x v="146"/>
    <n v="2304.3000000000002"/>
    <x v="11413"/>
    <x v="11442"/>
    <x v="9802"/>
    <x v="11401"/>
    <n v="674.61"/>
    <n v="3.32"/>
    <n v="0"/>
    <x v="1"/>
    <x v="0"/>
    <x v="44"/>
  </r>
  <r>
    <x v="51"/>
    <x v="114"/>
    <n v="3351.76"/>
    <x v="11414"/>
    <x v="11443"/>
    <x v="9803"/>
    <x v="11402"/>
    <n v="1768.67"/>
    <n v="33.33"/>
    <n v="0"/>
    <x v="1"/>
    <x v="0"/>
    <x v="44"/>
  </r>
  <r>
    <x v="0"/>
    <x v="46"/>
    <n v="56297.88"/>
    <x v="11415"/>
    <x v="11444"/>
    <x v="2990"/>
    <x v="11403"/>
    <n v="26668.65"/>
    <n v="3927.44"/>
    <n v="0"/>
    <x v="1"/>
    <x v="0"/>
    <x v="45"/>
  </r>
  <r>
    <x v="1"/>
    <x v="58"/>
    <n v="52488.05"/>
    <x v="11416"/>
    <x v="11445"/>
    <x v="2990"/>
    <x v="11404"/>
    <n v="24355.9"/>
    <n v="3673.54"/>
    <n v="0"/>
    <x v="1"/>
    <x v="0"/>
    <x v="45"/>
  </r>
  <r>
    <x v="2"/>
    <x v="21"/>
    <n v="59392.62"/>
    <x v="11417"/>
    <x v="11446"/>
    <x v="2990"/>
    <x v="11405"/>
    <n v="31725.74"/>
    <n v="308.49"/>
    <n v="0"/>
    <x v="1"/>
    <x v="0"/>
    <x v="45"/>
  </r>
  <r>
    <x v="3"/>
    <x v="54"/>
    <n v="52066.09"/>
    <x v="11418"/>
    <x v="11447"/>
    <x v="2990"/>
    <x v="11406"/>
    <n v="25094.13"/>
    <n v="395.18"/>
    <n v="0"/>
    <x v="1"/>
    <x v="0"/>
    <x v="45"/>
  </r>
  <r>
    <x v="4"/>
    <x v="56"/>
    <n v="48739.53"/>
    <x v="11419"/>
    <x v="11448"/>
    <x v="2990"/>
    <x v="11407"/>
    <n v="21567.32"/>
    <n v="2200.34"/>
    <n v="0"/>
    <x v="1"/>
    <x v="0"/>
    <x v="45"/>
  </r>
  <r>
    <x v="5"/>
    <x v="104"/>
    <n v="49426.32"/>
    <x v="11420"/>
    <x v="11449"/>
    <x v="2990"/>
    <x v="11408"/>
    <n v="23045.62"/>
    <n v="161.62"/>
    <n v="0"/>
    <x v="1"/>
    <x v="0"/>
    <x v="45"/>
  </r>
  <r>
    <x v="6"/>
    <x v="55"/>
    <n v="57245.86"/>
    <x v="11421"/>
    <x v="11450"/>
    <x v="9804"/>
    <x v="11409"/>
    <n v="27000.42"/>
    <n v="418.43"/>
    <n v="0"/>
    <x v="1"/>
    <x v="0"/>
    <x v="45"/>
  </r>
  <r>
    <x v="7"/>
    <x v="106"/>
    <n v="57570.79"/>
    <x v="11422"/>
    <x v="11451"/>
    <x v="2990"/>
    <x v="11410"/>
    <n v="25469.5"/>
    <n v="543.78"/>
    <n v="0"/>
    <x v="1"/>
    <x v="0"/>
    <x v="45"/>
  </r>
  <r>
    <x v="8"/>
    <x v="106"/>
    <n v="57066.49"/>
    <x v="11423"/>
    <x v="11452"/>
    <x v="2990"/>
    <x v="11411"/>
    <n v="26999.58"/>
    <n v="397.27"/>
    <n v="0"/>
    <x v="1"/>
    <x v="0"/>
    <x v="45"/>
  </r>
  <r>
    <x v="9"/>
    <x v="60"/>
    <n v="65708.3"/>
    <x v="11424"/>
    <x v="11453"/>
    <x v="2990"/>
    <x v="11412"/>
    <n v="30802.1"/>
    <n v="175.82"/>
    <n v="0"/>
    <x v="1"/>
    <x v="0"/>
    <x v="45"/>
  </r>
  <r>
    <x v="10"/>
    <x v="54"/>
    <n v="60543.94"/>
    <x v="11425"/>
    <x v="11454"/>
    <x v="2990"/>
    <x v="11413"/>
    <n v="24530.1"/>
    <n v="1047.22"/>
    <n v="0"/>
    <x v="1"/>
    <x v="0"/>
    <x v="45"/>
  </r>
  <r>
    <x v="11"/>
    <x v="106"/>
    <n v="59217.48"/>
    <x v="11426"/>
    <x v="11455"/>
    <x v="2990"/>
    <x v="11414"/>
    <n v="26778.29"/>
    <n v="1220.7"/>
    <n v="0"/>
    <x v="1"/>
    <x v="0"/>
    <x v="45"/>
  </r>
  <r>
    <x v="12"/>
    <x v="102"/>
    <n v="59719.09"/>
    <x v="11427"/>
    <x v="11456"/>
    <x v="2990"/>
    <x v="11415"/>
    <n v="29923.22"/>
    <n v="265.17"/>
    <n v="0"/>
    <x v="1"/>
    <x v="0"/>
    <x v="45"/>
  </r>
  <r>
    <x v="13"/>
    <x v="104"/>
    <n v="62096.82"/>
    <x v="11428"/>
    <x v="11457"/>
    <x v="2990"/>
    <x v="11416"/>
    <n v="23134.53"/>
    <n v="198.83"/>
    <n v="0"/>
    <x v="1"/>
    <x v="0"/>
    <x v="45"/>
  </r>
  <r>
    <x v="14"/>
    <x v="104"/>
    <n v="66134.27"/>
    <x v="11429"/>
    <x v="11458"/>
    <x v="2990"/>
    <x v="11417"/>
    <n v="28383.81"/>
    <n v="44.86"/>
    <n v="0"/>
    <x v="1"/>
    <x v="0"/>
    <x v="45"/>
  </r>
  <r>
    <x v="15"/>
    <x v="55"/>
    <n v="70718.399999999994"/>
    <x v="11430"/>
    <x v="11459"/>
    <x v="2990"/>
    <x v="11418"/>
    <n v="34652.379999999997"/>
    <n v="268.89999999999998"/>
    <n v="0"/>
    <x v="1"/>
    <x v="0"/>
    <x v="45"/>
  </r>
  <r>
    <x v="16"/>
    <x v="54"/>
    <n v="62392.78"/>
    <x v="11431"/>
    <x v="11460"/>
    <x v="2990"/>
    <x v="11419"/>
    <n v="25665.86"/>
    <n v="399.24"/>
    <n v="0"/>
    <x v="1"/>
    <x v="0"/>
    <x v="45"/>
  </r>
  <r>
    <x v="17"/>
    <x v="0"/>
    <n v="75913.850000000006"/>
    <x v="11432"/>
    <x v="11461"/>
    <x v="2990"/>
    <x v="11420"/>
    <n v="25411.119999999999"/>
    <n v="2834.3"/>
    <n v="0"/>
    <x v="1"/>
    <x v="0"/>
    <x v="45"/>
  </r>
  <r>
    <x v="18"/>
    <x v="46"/>
    <n v="70321.03"/>
    <x v="11433"/>
    <x v="11462"/>
    <x v="2990"/>
    <x v="11421"/>
    <n v="21264.28"/>
    <n v="1928.59"/>
    <n v="0"/>
    <x v="1"/>
    <x v="0"/>
    <x v="45"/>
  </r>
  <r>
    <x v="19"/>
    <x v="14"/>
    <n v="62132.94"/>
    <x v="11434"/>
    <x v="11463"/>
    <x v="2990"/>
    <x v="11422"/>
    <n v="20726.400000000001"/>
    <n v="930.72"/>
    <n v="0"/>
    <x v="1"/>
    <x v="0"/>
    <x v="45"/>
  </r>
  <r>
    <x v="20"/>
    <x v="57"/>
    <n v="79568.820000000007"/>
    <x v="11435"/>
    <x v="11464"/>
    <x v="2990"/>
    <x v="11423"/>
    <n v="27327.57"/>
    <n v="244.24"/>
    <n v="0"/>
    <x v="1"/>
    <x v="0"/>
    <x v="45"/>
  </r>
  <r>
    <x v="21"/>
    <x v="16"/>
    <n v="59918.41"/>
    <x v="11436"/>
    <x v="11465"/>
    <x v="1622"/>
    <x v="11424"/>
    <n v="12075.3"/>
    <n v="321.82"/>
    <n v="0"/>
    <x v="1"/>
    <x v="0"/>
    <x v="45"/>
  </r>
  <r>
    <x v="22"/>
    <x v="5"/>
    <n v="62027.519999999997"/>
    <x v="11437"/>
    <x v="11466"/>
    <x v="2990"/>
    <x v="11425"/>
    <n v="7114.14"/>
    <n v="1694.72"/>
    <n v="0"/>
    <x v="1"/>
    <x v="0"/>
    <x v="45"/>
  </r>
  <r>
    <x v="23"/>
    <x v="11"/>
    <n v="56107.03"/>
    <x v="11438"/>
    <x v="11467"/>
    <x v="2990"/>
    <x v="11426"/>
    <n v="6211.9"/>
    <n v="2206.84"/>
    <n v="0"/>
    <x v="1"/>
    <x v="0"/>
    <x v="45"/>
  </r>
  <r>
    <x v="24"/>
    <x v="17"/>
    <n v="59760.160000000003"/>
    <x v="11439"/>
    <x v="11468"/>
    <x v="2990"/>
    <x v="11427"/>
    <n v="7288.89"/>
    <n v="3532.26"/>
    <n v="0"/>
    <x v="1"/>
    <x v="0"/>
    <x v="45"/>
  </r>
  <r>
    <x v="25"/>
    <x v="13"/>
    <n v="64364.81"/>
    <x v="11440"/>
    <x v="11469"/>
    <x v="2990"/>
    <x v="11428"/>
    <n v="11980.4"/>
    <n v="464.26"/>
    <n v="0"/>
    <x v="1"/>
    <x v="0"/>
    <x v="45"/>
  </r>
  <r>
    <x v="26"/>
    <x v="1"/>
    <n v="55512.87"/>
    <x v="11441"/>
    <x v="11470"/>
    <x v="2990"/>
    <x v="11429"/>
    <n v="11251.56"/>
    <n v="702.04"/>
    <n v="0"/>
    <x v="1"/>
    <x v="0"/>
    <x v="45"/>
  </r>
  <r>
    <x v="27"/>
    <x v="47"/>
    <n v="54782.92"/>
    <x v="11442"/>
    <x v="11471"/>
    <x v="2990"/>
    <x v="11430"/>
    <n v="11426.87"/>
    <n v="237.72"/>
    <n v="0"/>
    <x v="1"/>
    <x v="0"/>
    <x v="45"/>
  </r>
  <r>
    <x v="28"/>
    <x v="53"/>
    <n v="51786.11"/>
    <x v="11443"/>
    <x v="11472"/>
    <x v="2990"/>
    <x v="11431"/>
    <n v="10083.700000000001"/>
    <n v="73.349999999999994"/>
    <n v="0"/>
    <x v="1"/>
    <x v="0"/>
    <x v="45"/>
  </r>
  <r>
    <x v="29"/>
    <x v="16"/>
    <n v="49534.9"/>
    <x v="11444"/>
    <x v="11473"/>
    <x v="2990"/>
    <x v="11432"/>
    <n v="8464.0300000000007"/>
    <n v="791.94"/>
    <n v="0"/>
    <x v="1"/>
    <x v="0"/>
    <x v="45"/>
  </r>
  <r>
    <x v="30"/>
    <x v="58"/>
    <n v="51748.65"/>
    <x v="11445"/>
    <x v="11474"/>
    <x v="2990"/>
    <x v="11433"/>
    <n v="13292.86"/>
    <n v="205.6"/>
    <n v="0"/>
    <x v="1"/>
    <x v="0"/>
    <x v="45"/>
  </r>
  <r>
    <x v="31"/>
    <x v="46"/>
    <n v="62670.559999999998"/>
    <x v="11446"/>
    <x v="11475"/>
    <x v="2990"/>
    <x v="11434"/>
    <n v="12139.04"/>
    <n v="1171.33"/>
    <n v="0"/>
    <x v="1"/>
    <x v="0"/>
    <x v="45"/>
  </r>
  <r>
    <x v="32"/>
    <x v="58"/>
    <n v="56568.67"/>
    <x v="11447"/>
    <x v="11476"/>
    <x v="2990"/>
    <x v="11435"/>
    <n v="11843.79"/>
    <n v="545.47"/>
    <n v="0"/>
    <x v="1"/>
    <x v="0"/>
    <x v="45"/>
  </r>
  <r>
    <x v="33"/>
    <x v="47"/>
    <n v="56625.63"/>
    <x v="11448"/>
    <x v="11477"/>
    <x v="2990"/>
    <x v="11436"/>
    <n v="14958.78"/>
    <n v="1082.0999999999999"/>
    <n v="0"/>
    <x v="1"/>
    <x v="0"/>
    <x v="45"/>
  </r>
  <r>
    <x v="34"/>
    <x v="21"/>
    <n v="42345.48"/>
    <x v="11449"/>
    <x v="11478"/>
    <x v="2990"/>
    <x v="11437"/>
    <n v="11190"/>
    <n v="784.03"/>
    <n v="0"/>
    <x v="1"/>
    <x v="0"/>
    <x v="45"/>
  </r>
  <r>
    <x v="35"/>
    <x v="21"/>
    <n v="61953.59"/>
    <x v="11450"/>
    <x v="11479"/>
    <x v="2990"/>
    <x v="11438"/>
    <n v="15665.1"/>
    <n v="525.26"/>
    <n v="0"/>
    <x v="1"/>
    <x v="0"/>
    <x v="45"/>
  </r>
  <r>
    <x v="36"/>
    <x v="46"/>
    <n v="66454.5"/>
    <x v="11451"/>
    <x v="11480"/>
    <x v="9805"/>
    <x v="11439"/>
    <n v="15914.33"/>
    <n v="311.25"/>
    <n v="0"/>
    <x v="1"/>
    <x v="0"/>
    <x v="45"/>
  </r>
  <r>
    <x v="37"/>
    <x v="47"/>
    <n v="71697.820000000007"/>
    <x v="11452"/>
    <x v="11481"/>
    <x v="9806"/>
    <x v="11440"/>
    <n v="23576.67"/>
    <n v="242.32"/>
    <n v="0"/>
    <x v="1"/>
    <x v="0"/>
    <x v="45"/>
  </r>
  <r>
    <x v="38"/>
    <x v="47"/>
    <n v="76942.460000000006"/>
    <x v="11453"/>
    <x v="11482"/>
    <x v="9807"/>
    <x v="11441"/>
    <n v="28046.67"/>
    <n v="302.41000000000003"/>
    <n v="0"/>
    <x v="1"/>
    <x v="0"/>
    <x v="45"/>
  </r>
  <r>
    <x v="39"/>
    <x v="57"/>
    <n v="60007.19"/>
    <x v="11454"/>
    <x v="11483"/>
    <x v="2990"/>
    <x v="11442"/>
    <n v="25143.34"/>
    <n v="93.58"/>
    <n v="0"/>
    <x v="1"/>
    <x v="0"/>
    <x v="45"/>
  </r>
  <r>
    <x v="40"/>
    <x v="16"/>
    <n v="71375.61"/>
    <x v="11455"/>
    <x v="11484"/>
    <x v="2990"/>
    <x v="11443"/>
    <n v="23953.34"/>
    <n v="149.47"/>
    <n v="0"/>
    <x v="1"/>
    <x v="0"/>
    <x v="45"/>
  </r>
  <r>
    <x v="41"/>
    <x v="53"/>
    <n v="66049.13"/>
    <x v="11456"/>
    <x v="11485"/>
    <x v="2990"/>
    <x v="11444"/>
    <n v="20733.330000000002"/>
    <n v="376.87"/>
    <n v="0"/>
    <x v="1"/>
    <x v="0"/>
    <x v="45"/>
  </r>
  <r>
    <x v="42"/>
    <x v="59"/>
    <n v="56752.92"/>
    <x v="11457"/>
    <x v="11486"/>
    <x v="2990"/>
    <x v="11445"/>
    <n v="22753.34"/>
    <n v="111.93"/>
    <n v="0"/>
    <x v="1"/>
    <x v="0"/>
    <x v="45"/>
  </r>
  <r>
    <x v="43"/>
    <x v="13"/>
    <n v="80536.06"/>
    <x v="11458"/>
    <x v="11487"/>
    <x v="2990"/>
    <x v="11446"/>
    <n v="34003.33"/>
    <n v="123.85"/>
    <n v="0"/>
    <x v="1"/>
    <x v="0"/>
    <x v="45"/>
  </r>
  <r>
    <x v="44"/>
    <x v="16"/>
    <n v="81291.05"/>
    <x v="11459"/>
    <x v="11488"/>
    <x v="2990"/>
    <x v="11447"/>
    <n v="31043.33"/>
    <n v="562.46"/>
    <n v="0"/>
    <x v="1"/>
    <x v="0"/>
    <x v="45"/>
  </r>
  <r>
    <x v="45"/>
    <x v="46"/>
    <n v="77922.66"/>
    <x v="11460"/>
    <x v="11489"/>
    <x v="2990"/>
    <x v="11448"/>
    <n v="37376.67"/>
    <n v="422.98"/>
    <n v="0"/>
    <x v="1"/>
    <x v="0"/>
    <x v="45"/>
  </r>
  <r>
    <x v="46"/>
    <x v="46"/>
    <n v="65372.85"/>
    <x v="11461"/>
    <x v="11490"/>
    <x v="2990"/>
    <x v="11449"/>
    <n v="29646.67"/>
    <n v="668.82"/>
    <n v="0"/>
    <x v="1"/>
    <x v="0"/>
    <x v="45"/>
  </r>
  <r>
    <x v="47"/>
    <x v="4"/>
    <n v="64156.46"/>
    <x v="11462"/>
    <x v="11491"/>
    <x v="2990"/>
    <x v="11450"/>
    <n v="19943.330000000002"/>
    <n v="394"/>
    <n v="0"/>
    <x v="1"/>
    <x v="0"/>
    <x v="45"/>
  </r>
  <r>
    <x v="48"/>
    <x v="16"/>
    <n v="58961.59"/>
    <x v="11463"/>
    <x v="11492"/>
    <x v="2990"/>
    <x v="11451"/>
    <n v="15613.33"/>
    <n v="344.94"/>
    <n v="0"/>
    <x v="1"/>
    <x v="0"/>
    <x v="45"/>
  </r>
  <r>
    <x v="49"/>
    <x v="17"/>
    <n v="65242.77"/>
    <x v="11464"/>
    <x v="11493"/>
    <x v="2990"/>
    <x v="11452"/>
    <n v="25780"/>
    <n v="205.46"/>
    <n v="0"/>
    <x v="1"/>
    <x v="0"/>
    <x v="45"/>
  </r>
  <r>
    <x v="50"/>
    <x v="46"/>
    <n v="53328.53"/>
    <x v="11465"/>
    <x v="11494"/>
    <x v="2990"/>
    <x v="11453"/>
    <n v="16873.34"/>
    <n v="90.61"/>
    <n v="0"/>
    <x v="1"/>
    <x v="0"/>
    <x v="45"/>
  </r>
  <r>
    <x v="51"/>
    <x v="1"/>
    <n v="53494.91"/>
    <x v="11466"/>
    <x v="11495"/>
    <x v="2990"/>
    <x v="11454"/>
    <n v="20622.28"/>
    <n v="146.44999999999999"/>
    <n v="0"/>
    <x v="1"/>
    <x v="0"/>
    <x v="45"/>
  </r>
  <r>
    <x v="0"/>
    <x v="126"/>
    <n v="25732.69"/>
    <x v="11467"/>
    <x v="11496"/>
    <x v="9808"/>
    <x v="11455"/>
    <n v="9824.23"/>
    <n v="912.91"/>
    <n v="0"/>
    <x v="1"/>
    <x v="0"/>
    <x v="46"/>
  </r>
  <r>
    <x v="1"/>
    <x v="113"/>
    <n v="25412.6"/>
    <x v="11468"/>
    <x v="11497"/>
    <x v="9809"/>
    <x v="11456"/>
    <n v="7873.16"/>
    <n v="102.22"/>
    <n v="0"/>
    <x v="1"/>
    <x v="0"/>
    <x v="46"/>
  </r>
  <r>
    <x v="2"/>
    <x v="138"/>
    <n v="24743.66"/>
    <x v="11469"/>
    <x v="11498"/>
    <x v="9810"/>
    <x v="11457"/>
    <n v="8680.07"/>
    <n v="714.87"/>
    <n v="0"/>
    <x v="1"/>
    <x v="0"/>
    <x v="46"/>
  </r>
  <r>
    <x v="3"/>
    <x v="117"/>
    <n v="26746.71"/>
    <x v="11470"/>
    <x v="11499"/>
    <x v="9811"/>
    <x v="11458"/>
    <n v="8091.5"/>
    <n v="2286.84"/>
    <n v="0"/>
    <x v="1"/>
    <x v="0"/>
    <x v="46"/>
  </r>
  <r>
    <x v="4"/>
    <x v="109"/>
    <n v="24450.39"/>
    <x v="11471"/>
    <x v="11500"/>
    <x v="9812"/>
    <x v="11459"/>
    <n v="7563.48"/>
    <n v="2767.4"/>
    <n v="0"/>
    <x v="1"/>
    <x v="0"/>
    <x v="46"/>
  </r>
  <r>
    <x v="5"/>
    <x v="128"/>
    <n v="23612"/>
    <x v="11472"/>
    <x v="11501"/>
    <x v="9813"/>
    <x v="11460"/>
    <n v="6649.37"/>
    <n v="334.02"/>
    <n v="0"/>
    <x v="1"/>
    <x v="0"/>
    <x v="46"/>
  </r>
  <r>
    <x v="6"/>
    <x v="141"/>
    <n v="30790.79"/>
    <x v="11473"/>
    <x v="11502"/>
    <x v="9814"/>
    <x v="11461"/>
    <n v="13393.92"/>
    <n v="303.79000000000002"/>
    <n v="0"/>
    <x v="1"/>
    <x v="0"/>
    <x v="46"/>
  </r>
  <r>
    <x v="7"/>
    <x v="112"/>
    <n v="32091.23"/>
    <x v="11474"/>
    <x v="11503"/>
    <x v="9815"/>
    <x v="11462"/>
    <n v="14059.58"/>
    <n v="934.93"/>
    <n v="0"/>
    <x v="1"/>
    <x v="0"/>
    <x v="46"/>
  </r>
  <r>
    <x v="8"/>
    <x v="112"/>
    <n v="29978.74"/>
    <x v="11475"/>
    <x v="11504"/>
    <x v="9816"/>
    <x v="11463"/>
    <n v="12660.01"/>
    <n v="1060.8800000000001"/>
    <n v="0"/>
    <x v="1"/>
    <x v="0"/>
    <x v="46"/>
  </r>
  <r>
    <x v="9"/>
    <x v="129"/>
    <n v="29706.6"/>
    <x v="11476"/>
    <x v="11505"/>
    <x v="9817"/>
    <x v="11464"/>
    <n v="11094.73"/>
    <n v="349.81"/>
    <n v="0"/>
    <x v="1"/>
    <x v="0"/>
    <x v="46"/>
  </r>
  <r>
    <x v="10"/>
    <x v="169"/>
    <n v="29054.81"/>
    <x v="11477"/>
    <x v="11506"/>
    <x v="9818"/>
    <x v="11465"/>
    <n v="9871.25"/>
    <n v="1207.1099999999999"/>
    <n v="0"/>
    <x v="1"/>
    <x v="0"/>
    <x v="46"/>
  </r>
  <r>
    <x v="11"/>
    <x v="129"/>
    <n v="33922.49"/>
    <x v="11478"/>
    <x v="11507"/>
    <x v="9819"/>
    <x v="11466"/>
    <n v="12302.74"/>
    <n v="3066.99"/>
    <n v="0"/>
    <x v="1"/>
    <x v="0"/>
    <x v="46"/>
  </r>
  <r>
    <x v="12"/>
    <x v="124"/>
    <n v="31299.72"/>
    <x v="11479"/>
    <x v="11508"/>
    <x v="9820"/>
    <x v="11467"/>
    <n v="10505.17"/>
    <n v="1995.39"/>
    <n v="0"/>
    <x v="1"/>
    <x v="0"/>
    <x v="46"/>
  </r>
  <r>
    <x v="13"/>
    <x v="162"/>
    <n v="22416.55"/>
    <x v="11480"/>
    <x v="11509"/>
    <x v="9821"/>
    <x v="11468"/>
    <n v="5374.98"/>
    <n v="192.27"/>
    <n v="0"/>
    <x v="1"/>
    <x v="0"/>
    <x v="46"/>
  </r>
  <r>
    <x v="14"/>
    <x v="159"/>
    <n v="27123.43"/>
    <x v="11481"/>
    <x v="11510"/>
    <x v="9822"/>
    <x v="11469"/>
    <n v="10096.870000000001"/>
    <n v="39.65"/>
    <n v="0"/>
    <x v="1"/>
    <x v="0"/>
    <x v="46"/>
  </r>
  <r>
    <x v="15"/>
    <x v="134"/>
    <n v="25470.62"/>
    <x v="11482"/>
    <x v="11511"/>
    <x v="9823"/>
    <x v="11470"/>
    <n v="7672.74"/>
    <n v="335.18"/>
    <n v="0"/>
    <x v="1"/>
    <x v="0"/>
    <x v="46"/>
  </r>
  <r>
    <x v="16"/>
    <x v="131"/>
    <n v="30582.99"/>
    <x v="11483"/>
    <x v="11512"/>
    <x v="9824"/>
    <x v="11471"/>
    <n v="11330.12"/>
    <n v="487.34"/>
    <n v="0"/>
    <x v="1"/>
    <x v="0"/>
    <x v="46"/>
  </r>
  <r>
    <x v="17"/>
    <x v="138"/>
    <n v="33530.11"/>
    <x v="11484"/>
    <x v="11513"/>
    <x v="9825"/>
    <x v="11472"/>
    <n v="12185.97"/>
    <n v="2666.36"/>
    <n v="0"/>
    <x v="1"/>
    <x v="0"/>
    <x v="46"/>
  </r>
  <r>
    <x v="18"/>
    <x v="137"/>
    <n v="37578.78"/>
    <x v="11485"/>
    <x v="11514"/>
    <x v="9826"/>
    <x v="11473"/>
    <n v="12973"/>
    <n v="3705.81"/>
    <n v="0"/>
    <x v="1"/>
    <x v="0"/>
    <x v="46"/>
  </r>
  <r>
    <x v="19"/>
    <x v="141"/>
    <n v="36529.07"/>
    <x v="11486"/>
    <x v="11515"/>
    <x v="9827"/>
    <x v="11474"/>
    <n v="16882.57"/>
    <n v="687.31"/>
    <n v="0"/>
    <x v="1"/>
    <x v="0"/>
    <x v="46"/>
  </r>
  <r>
    <x v="20"/>
    <x v="131"/>
    <n v="29598.14"/>
    <x v="11487"/>
    <x v="11516"/>
    <x v="9828"/>
    <x v="11475"/>
    <n v="8916.4699999999993"/>
    <n v="842.78"/>
    <n v="0"/>
    <x v="1"/>
    <x v="0"/>
    <x v="46"/>
  </r>
  <r>
    <x v="21"/>
    <x v="153"/>
    <n v="28234.61"/>
    <x v="11488"/>
    <x v="11517"/>
    <x v="9829"/>
    <x v="11476"/>
    <n v="8399.35"/>
    <n v="2070.5700000000002"/>
    <n v="0"/>
    <x v="1"/>
    <x v="0"/>
    <x v="46"/>
  </r>
  <r>
    <x v="22"/>
    <x v="120"/>
    <n v="33855.61"/>
    <x v="11489"/>
    <x v="11518"/>
    <x v="9830"/>
    <x v="11477"/>
    <n v="13022.52"/>
    <n v="3402.97"/>
    <n v="0"/>
    <x v="1"/>
    <x v="0"/>
    <x v="46"/>
  </r>
  <r>
    <x v="23"/>
    <x v="104"/>
    <n v="35667.730000000003"/>
    <x v="11490"/>
    <x v="11519"/>
    <x v="9831"/>
    <x v="11478"/>
    <n v="14690.68"/>
    <n v="5550.1"/>
    <n v="0"/>
    <x v="1"/>
    <x v="0"/>
    <x v="46"/>
  </r>
  <r>
    <x v="24"/>
    <x v="127"/>
    <n v="37288.730000000003"/>
    <x v="11491"/>
    <x v="11520"/>
    <x v="9832"/>
    <x v="11479"/>
    <n v="18521.62"/>
    <n v="3683.83"/>
    <n v="0"/>
    <x v="1"/>
    <x v="0"/>
    <x v="46"/>
  </r>
  <r>
    <x v="25"/>
    <x v="127"/>
    <n v="27947.09"/>
    <x v="11492"/>
    <x v="11521"/>
    <x v="9833"/>
    <x v="11480"/>
    <n v="6809.6"/>
    <n v="2924.57"/>
    <n v="0"/>
    <x v="1"/>
    <x v="0"/>
    <x v="46"/>
  </r>
  <r>
    <x v="26"/>
    <x v="138"/>
    <n v="29549.919999999998"/>
    <x v="11493"/>
    <x v="11522"/>
    <x v="9834"/>
    <x v="11481"/>
    <n v="4887.1099999999997"/>
    <n v="3286.84"/>
    <n v="0"/>
    <x v="1"/>
    <x v="0"/>
    <x v="46"/>
  </r>
  <r>
    <x v="27"/>
    <x v="153"/>
    <n v="25842.76"/>
    <x v="11494"/>
    <x v="11523"/>
    <x v="9835"/>
    <x v="11482"/>
    <n v="4198.25"/>
    <n v="1088.98"/>
    <n v="0"/>
    <x v="1"/>
    <x v="0"/>
    <x v="46"/>
  </r>
  <r>
    <x v="28"/>
    <x v="144"/>
    <n v="27578.12"/>
    <x v="11495"/>
    <x v="11524"/>
    <x v="9836"/>
    <x v="11483"/>
    <n v="6625.22"/>
    <n v="956.13"/>
    <n v="0"/>
    <x v="1"/>
    <x v="0"/>
    <x v="46"/>
  </r>
  <r>
    <x v="29"/>
    <x v="141"/>
    <n v="30089.62"/>
    <x v="11496"/>
    <x v="11525"/>
    <x v="9837"/>
    <x v="11484"/>
    <n v="8480.4"/>
    <n v="1664.86"/>
    <n v="0"/>
    <x v="1"/>
    <x v="0"/>
    <x v="46"/>
  </r>
  <r>
    <x v="30"/>
    <x v="128"/>
    <n v="29247.9"/>
    <x v="11497"/>
    <x v="11526"/>
    <x v="9838"/>
    <x v="11485"/>
    <n v="8480.3700000000008"/>
    <n v="1313.56"/>
    <n v="0"/>
    <x v="1"/>
    <x v="0"/>
    <x v="46"/>
  </r>
  <r>
    <x v="31"/>
    <x v="129"/>
    <n v="30206.240000000002"/>
    <x v="11498"/>
    <x v="11527"/>
    <x v="9839"/>
    <x v="11486"/>
    <n v="8430.93"/>
    <n v="2152.0100000000002"/>
    <n v="0"/>
    <x v="1"/>
    <x v="0"/>
    <x v="46"/>
  </r>
  <r>
    <x v="32"/>
    <x v="126"/>
    <n v="30978.21"/>
    <x v="11499"/>
    <x v="11528"/>
    <x v="9840"/>
    <x v="11487"/>
    <n v="6175.62"/>
    <n v="1558.98"/>
    <n v="0"/>
    <x v="1"/>
    <x v="0"/>
    <x v="46"/>
  </r>
  <r>
    <x v="33"/>
    <x v="145"/>
    <n v="30778.46"/>
    <x v="11500"/>
    <x v="11529"/>
    <x v="9841"/>
    <x v="11488"/>
    <n v="10022.120000000001"/>
    <n v="1747.47"/>
    <n v="0"/>
    <x v="1"/>
    <x v="0"/>
    <x v="46"/>
  </r>
  <r>
    <x v="34"/>
    <x v="126"/>
    <n v="30991.09"/>
    <x v="11501"/>
    <x v="11530"/>
    <x v="9842"/>
    <x v="11489"/>
    <n v="9247.1299999999992"/>
    <n v="406.03"/>
    <n v="0"/>
    <x v="1"/>
    <x v="0"/>
    <x v="46"/>
  </r>
  <r>
    <x v="35"/>
    <x v="126"/>
    <n v="33155.61"/>
    <x v="11502"/>
    <x v="11531"/>
    <x v="9843"/>
    <x v="11490"/>
    <n v="6214.8"/>
    <n v="310.05"/>
    <n v="0"/>
    <x v="1"/>
    <x v="0"/>
    <x v="46"/>
  </r>
  <r>
    <x v="36"/>
    <x v="116"/>
    <n v="34095.71"/>
    <x v="11503"/>
    <x v="11532"/>
    <x v="9844"/>
    <x v="11491"/>
    <n v="12329.29"/>
    <n v="194.08"/>
    <n v="0"/>
    <x v="1"/>
    <x v="0"/>
    <x v="46"/>
  </r>
  <r>
    <x v="37"/>
    <x v="122"/>
    <n v="29548.36"/>
    <x v="11504"/>
    <x v="11533"/>
    <x v="9845"/>
    <x v="11492"/>
    <n v="4845.7700000000004"/>
    <n v="369.11"/>
    <n v="0"/>
    <x v="1"/>
    <x v="0"/>
    <x v="46"/>
  </r>
  <r>
    <x v="38"/>
    <x v="129"/>
    <n v="30801.68"/>
    <x v="11505"/>
    <x v="11534"/>
    <x v="9846"/>
    <x v="11493"/>
    <n v="8803.26"/>
    <n v="1504.6"/>
    <n v="0"/>
    <x v="1"/>
    <x v="0"/>
    <x v="46"/>
  </r>
  <r>
    <x v="39"/>
    <x v="124"/>
    <n v="29745.23"/>
    <x v="11506"/>
    <x v="11535"/>
    <x v="9847"/>
    <x v="11494"/>
    <n v="7384.28"/>
    <n v="269.83999999999997"/>
    <n v="0"/>
    <x v="1"/>
    <x v="0"/>
    <x v="46"/>
  </r>
  <r>
    <x v="40"/>
    <x v="112"/>
    <n v="33825.57"/>
    <x v="11507"/>
    <x v="11536"/>
    <x v="9848"/>
    <x v="11495"/>
    <n v="10338.9"/>
    <n v="808.79"/>
    <n v="0"/>
    <x v="1"/>
    <x v="0"/>
    <x v="46"/>
  </r>
  <r>
    <x v="41"/>
    <x v="101"/>
    <n v="44030.34"/>
    <x v="11508"/>
    <x v="11537"/>
    <x v="9849"/>
    <x v="11496"/>
    <n v="9653.34"/>
    <n v="4823.2299999999996"/>
    <n v="0"/>
    <x v="1"/>
    <x v="0"/>
    <x v="46"/>
  </r>
  <r>
    <x v="42"/>
    <x v="56"/>
    <n v="46965.06"/>
    <x v="11509"/>
    <x v="11538"/>
    <x v="9850"/>
    <x v="11497"/>
    <n v="12209.65"/>
    <n v="4084.04"/>
    <n v="0"/>
    <x v="1"/>
    <x v="0"/>
    <x v="46"/>
  </r>
  <r>
    <x v="43"/>
    <x v="88"/>
    <n v="47299.44"/>
    <x v="11510"/>
    <x v="11539"/>
    <x v="9851"/>
    <x v="11498"/>
    <n v="12383.33"/>
    <n v="3991.08"/>
    <n v="0"/>
    <x v="1"/>
    <x v="0"/>
    <x v="46"/>
  </r>
  <r>
    <x v="44"/>
    <x v="51"/>
    <n v="37584.04"/>
    <x v="11511"/>
    <x v="11540"/>
    <x v="9852"/>
    <x v="11499"/>
    <n v="9686.67"/>
    <n v="1917.82"/>
    <n v="0"/>
    <x v="1"/>
    <x v="0"/>
    <x v="46"/>
  </r>
  <r>
    <x v="45"/>
    <x v="119"/>
    <n v="31775.03"/>
    <x v="11512"/>
    <x v="11541"/>
    <x v="9853"/>
    <x v="11500"/>
    <n v="10040"/>
    <n v="711.23"/>
    <n v="0"/>
    <x v="1"/>
    <x v="0"/>
    <x v="46"/>
  </r>
  <r>
    <x v="46"/>
    <x v="106"/>
    <n v="50546.78"/>
    <x v="11513"/>
    <x v="11542"/>
    <x v="9854"/>
    <x v="11501"/>
    <n v="20283.330000000002"/>
    <n v="2615.0500000000002"/>
    <n v="0"/>
    <x v="1"/>
    <x v="0"/>
    <x v="46"/>
  </r>
  <r>
    <x v="47"/>
    <x v="111"/>
    <n v="35085.699999999997"/>
    <x v="11514"/>
    <x v="11543"/>
    <x v="9855"/>
    <x v="11502"/>
    <n v="14673.34"/>
    <n v="1540.62"/>
    <n v="0"/>
    <x v="1"/>
    <x v="0"/>
    <x v="46"/>
  </r>
  <r>
    <x v="48"/>
    <x v="128"/>
    <n v="23809.3"/>
    <x v="11515"/>
    <x v="11544"/>
    <x v="9856"/>
    <x v="11503"/>
    <n v="9640"/>
    <n v="514.17999999999995"/>
    <n v="0"/>
    <x v="1"/>
    <x v="0"/>
    <x v="46"/>
  </r>
  <r>
    <x v="49"/>
    <x v="140"/>
    <n v="25740"/>
    <x v="11516"/>
    <x v="11545"/>
    <x v="9857"/>
    <x v="11504"/>
    <n v="10657.51"/>
    <n v="313.52"/>
    <n v="0"/>
    <x v="1"/>
    <x v="0"/>
    <x v="46"/>
  </r>
  <r>
    <x v="50"/>
    <x v="125"/>
    <n v="23690.65"/>
    <x v="11517"/>
    <x v="11546"/>
    <x v="9858"/>
    <x v="11505"/>
    <n v="8164.48"/>
    <n v="157.1"/>
    <n v="0"/>
    <x v="1"/>
    <x v="0"/>
    <x v="46"/>
  </r>
  <r>
    <x v="51"/>
    <x v="141"/>
    <n v="27365.89"/>
    <x v="11518"/>
    <x v="11547"/>
    <x v="9859"/>
    <x v="11506"/>
    <n v="13061.1"/>
    <n v="537.36"/>
    <n v="0"/>
    <x v="1"/>
    <x v="0"/>
    <x v="46"/>
  </r>
  <r>
    <x v="0"/>
    <x v="51"/>
    <n v="1723.36"/>
    <x v="11519"/>
    <x v="11548"/>
    <x v="2990"/>
    <x v="11507"/>
    <n v="12.85"/>
    <n v="462.8"/>
    <n v="0"/>
    <x v="1"/>
    <x v="0"/>
    <x v="47"/>
  </r>
  <r>
    <x v="1"/>
    <x v="52"/>
    <n v="1711.63"/>
    <x v="11520"/>
    <x v="11549"/>
    <x v="2990"/>
    <x v="11508"/>
    <n v="0"/>
    <n v="621.16"/>
    <n v="0"/>
    <x v="1"/>
    <x v="0"/>
    <x v="47"/>
  </r>
  <r>
    <x v="2"/>
    <x v="18"/>
    <n v="2568.2399999999998"/>
    <x v="11521"/>
    <x v="11550"/>
    <x v="2990"/>
    <x v="11509"/>
    <n v="0"/>
    <n v="942.25"/>
    <n v="0"/>
    <x v="1"/>
    <x v="0"/>
    <x v="47"/>
  </r>
  <r>
    <x v="3"/>
    <x v="156"/>
    <n v="1153"/>
    <x v="11522"/>
    <x v="11551"/>
    <x v="2990"/>
    <x v="11510"/>
    <n v="0"/>
    <n v="123.08"/>
    <n v="0"/>
    <x v="1"/>
    <x v="0"/>
    <x v="47"/>
  </r>
  <r>
    <x v="4"/>
    <x v="113"/>
    <n v="1180.3800000000001"/>
    <x v="11523"/>
    <x v="11552"/>
    <x v="2990"/>
    <x v="11511"/>
    <n v="0"/>
    <n v="312.12"/>
    <n v="0"/>
    <x v="1"/>
    <x v="0"/>
    <x v="47"/>
  </r>
  <r>
    <x v="5"/>
    <x v="19"/>
    <n v="3886.59"/>
    <x v="11524"/>
    <x v="11553"/>
    <x v="2990"/>
    <x v="11512"/>
    <n v="6.67"/>
    <n v="2040.19"/>
    <n v="0"/>
    <x v="1"/>
    <x v="0"/>
    <x v="47"/>
  </r>
  <r>
    <x v="6"/>
    <x v="137"/>
    <n v="1807.99"/>
    <x v="11525"/>
    <x v="11554"/>
    <x v="2990"/>
    <x v="11513"/>
    <n v="70"/>
    <n v="593.61"/>
    <n v="0"/>
    <x v="1"/>
    <x v="0"/>
    <x v="47"/>
  </r>
  <r>
    <x v="7"/>
    <x v="112"/>
    <n v="1837.88"/>
    <x v="11526"/>
    <x v="11555"/>
    <x v="2990"/>
    <x v="11514"/>
    <n v="16.670000000000002"/>
    <n v="310.08999999999997"/>
    <n v="0"/>
    <x v="1"/>
    <x v="0"/>
    <x v="47"/>
  </r>
  <r>
    <x v="8"/>
    <x v="0"/>
    <n v="3213"/>
    <x v="11527"/>
    <x v="11556"/>
    <x v="2990"/>
    <x v="11515"/>
    <n v="0"/>
    <n v="1469.42"/>
    <n v="0"/>
    <x v="1"/>
    <x v="0"/>
    <x v="47"/>
  </r>
  <r>
    <x v="9"/>
    <x v="133"/>
    <n v="1405.75"/>
    <x v="11528"/>
    <x v="11557"/>
    <x v="2990"/>
    <x v="11516"/>
    <n v="0"/>
    <n v="374.69"/>
    <n v="0"/>
    <x v="1"/>
    <x v="0"/>
    <x v="47"/>
  </r>
  <r>
    <x v="10"/>
    <x v="135"/>
    <n v="1727.27"/>
    <x v="11529"/>
    <x v="11558"/>
    <x v="2990"/>
    <x v="11517"/>
    <n v="8.4499999999999993"/>
    <n v="381.8"/>
    <n v="0"/>
    <x v="1"/>
    <x v="0"/>
    <x v="47"/>
  </r>
  <r>
    <x v="11"/>
    <x v="113"/>
    <n v="2180.46"/>
    <x v="11530"/>
    <x v="11559"/>
    <x v="2990"/>
    <x v="11518"/>
    <n v="8.42"/>
    <n v="487.36"/>
    <n v="0"/>
    <x v="1"/>
    <x v="0"/>
    <x v="47"/>
  </r>
  <r>
    <x v="12"/>
    <x v="159"/>
    <n v="2887.52"/>
    <x v="11531"/>
    <x v="11560"/>
    <x v="9860"/>
    <x v="11519"/>
    <n v="12.59"/>
    <n v="169.16"/>
    <n v="0"/>
    <x v="1"/>
    <x v="0"/>
    <x v="47"/>
  </r>
  <r>
    <x v="13"/>
    <x v="169"/>
    <n v="1992.05"/>
    <x v="11532"/>
    <x v="11561"/>
    <x v="2990"/>
    <x v="11520"/>
    <n v="0"/>
    <n v="277.13"/>
    <n v="0"/>
    <x v="1"/>
    <x v="0"/>
    <x v="47"/>
  </r>
  <r>
    <x v="14"/>
    <x v="173"/>
    <n v="1534.35"/>
    <x v="11533"/>
    <x v="11562"/>
    <x v="2990"/>
    <x v="11521"/>
    <n v="0"/>
    <n v="36.53"/>
    <n v="0"/>
    <x v="1"/>
    <x v="0"/>
    <x v="47"/>
  </r>
  <r>
    <x v="15"/>
    <x v="146"/>
    <n v="1843.62"/>
    <x v="11534"/>
    <x v="11563"/>
    <x v="2990"/>
    <x v="11522"/>
    <n v="0"/>
    <n v="167.95"/>
    <n v="0"/>
    <x v="1"/>
    <x v="0"/>
    <x v="47"/>
  </r>
  <r>
    <x v="16"/>
    <x v="172"/>
    <n v="1815.62"/>
    <x v="11535"/>
    <x v="11564"/>
    <x v="2990"/>
    <x v="11523"/>
    <n v="0"/>
    <n v="248.52"/>
    <n v="0"/>
    <x v="1"/>
    <x v="0"/>
    <x v="47"/>
  </r>
  <r>
    <x v="17"/>
    <x v="103"/>
    <n v="4317.12"/>
    <x v="11536"/>
    <x v="11565"/>
    <x v="2990"/>
    <x v="11524"/>
    <n v="0"/>
    <n v="326.47000000000003"/>
    <n v="0"/>
    <x v="1"/>
    <x v="0"/>
    <x v="47"/>
  </r>
  <r>
    <x v="18"/>
    <x v="147"/>
    <n v="1553.92"/>
    <x v="11537"/>
    <x v="11566"/>
    <x v="9861"/>
    <x v="11525"/>
    <n v="0"/>
    <n v="201.42"/>
    <n v="0"/>
    <x v="1"/>
    <x v="0"/>
    <x v="47"/>
  </r>
  <r>
    <x v="19"/>
    <x v="145"/>
    <n v="4058.22"/>
    <x v="11538"/>
    <x v="11567"/>
    <x v="2990"/>
    <x v="11526"/>
    <n v="0"/>
    <n v="887.75"/>
    <n v="0"/>
    <x v="1"/>
    <x v="0"/>
    <x v="47"/>
  </r>
  <r>
    <x v="20"/>
    <x v="123"/>
    <n v="2290.54"/>
    <x v="11539"/>
    <x v="11568"/>
    <x v="2990"/>
    <x v="11527"/>
    <n v="0"/>
    <n v="280.58999999999997"/>
    <n v="0"/>
    <x v="1"/>
    <x v="0"/>
    <x v="47"/>
  </r>
  <r>
    <x v="21"/>
    <x v="147"/>
    <n v="2184.0300000000002"/>
    <x v="11540"/>
    <x v="11569"/>
    <x v="2990"/>
    <x v="11528"/>
    <n v="0"/>
    <n v="52.07"/>
    <n v="0"/>
    <x v="1"/>
    <x v="0"/>
    <x v="47"/>
  </r>
  <r>
    <x v="22"/>
    <x v="123"/>
    <n v="2588.12"/>
    <x v="11541"/>
    <x v="11570"/>
    <x v="9862"/>
    <x v="11529"/>
    <n v="0"/>
    <n v="41.75"/>
    <n v="0"/>
    <x v="1"/>
    <x v="0"/>
    <x v="47"/>
  </r>
  <r>
    <x v="23"/>
    <x v="102"/>
    <n v="4216.12"/>
    <x v="11542"/>
    <x v="11571"/>
    <x v="2990"/>
    <x v="11530"/>
    <n v="0"/>
    <n v="533.88"/>
    <n v="0"/>
    <x v="1"/>
    <x v="0"/>
    <x v="47"/>
  </r>
  <r>
    <x v="24"/>
    <x v="123"/>
    <n v="2786.45"/>
    <x v="11543"/>
    <x v="11572"/>
    <x v="2990"/>
    <x v="9211"/>
    <n v="0"/>
    <n v="0"/>
    <n v="0"/>
    <x v="1"/>
    <x v="0"/>
    <x v="47"/>
  </r>
  <r>
    <x v="25"/>
    <x v="115"/>
    <n v="3162.45"/>
    <x v="11544"/>
    <x v="11573"/>
    <x v="2990"/>
    <x v="9211"/>
    <n v="0"/>
    <n v="0"/>
    <n v="0"/>
    <x v="1"/>
    <x v="0"/>
    <x v="47"/>
  </r>
  <r>
    <x v="26"/>
    <x v="110"/>
    <n v="4088.37"/>
    <x v="11545"/>
    <x v="11574"/>
    <x v="2990"/>
    <x v="9211"/>
    <n v="0"/>
    <n v="0"/>
    <n v="0"/>
    <x v="1"/>
    <x v="0"/>
    <x v="47"/>
  </r>
  <r>
    <x v="27"/>
    <x v="51"/>
    <n v="4436.79"/>
    <x v="11546"/>
    <x v="11575"/>
    <x v="2990"/>
    <x v="9211"/>
    <n v="0"/>
    <n v="0"/>
    <n v="0"/>
    <x v="1"/>
    <x v="0"/>
    <x v="47"/>
  </r>
  <r>
    <x v="28"/>
    <x v="153"/>
    <n v="3099.58"/>
    <x v="11547"/>
    <x v="11576"/>
    <x v="2990"/>
    <x v="11531"/>
    <n v="0"/>
    <n v="27.74"/>
    <n v="0"/>
    <x v="1"/>
    <x v="0"/>
    <x v="47"/>
  </r>
  <r>
    <x v="29"/>
    <x v="153"/>
    <n v="3143.38"/>
    <x v="11548"/>
    <x v="11577"/>
    <x v="2990"/>
    <x v="11532"/>
    <n v="0"/>
    <n v="192.11"/>
    <n v="0"/>
    <x v="1"/>
    <x v="0"/>
    <x v="47"/>
  </r>
  <r>
    <x v="30"/>
    <x v="102"/>
    <n v="4539.3599999999997"/>
    <x v="11549"/>
    <x v="11578"/>
    <x v="9863"/>
    <x v="11533"/>
    <n v="0"/>
    <n v="60.8"/>
    <n v="0"/>
    <x v="1"/>
    <x v="0"/>
    <x v="47"/>
  </r>
  <r>
    <x v="31"/>
    <x v="136"/>
    <n v="2882.1"/>
    <x v="11550"/>
    <x v="11579"/>
    <x v="9860"/>
    <x v="11534"/>
    <n v="0"/>
    <n v="309.41000000000003"/>
    <n v="0"/>
    <x v="1"/>
    <x v="0"/>
    <x v="47"/>
  </r>
  <r>
    <x v="32"/>
    <x v="129"/>
    <n v="2605.0100000000002"/>
    <x v="11551"/>
    <x v="11580"/>
    <x v="9864"/>
    <x v="11535"/>
    <n v="0"/>
    <n v="213.52"/>
    <n v="0"/>
    <x v="1"/>
    <x v="0"/>
    <x v="47"/>
  </r>
  <r>
    <x v="33"/>
    <x v="136"/>
    <n v="3166.83"/>
    <x v="11552"/>
    <x v="11581"/>
    <x v="2990"/>
    <x v="11536"/>
    <n v="0"/>
    <n v="340.66"/>
    <n v="0"/>
    <x v="1"/>
    <x v="0"/>
    <x v="47"/>
  </r>
  <r>
    <x v="34"/>
    <x v="108"/>
    <n v="4147.4399999999996"/>
    <x v="11553"/>
    <x v="11582"/>
    <x v="9865"/>
    <x v="11537"/>
    <n v="0"/>
    <n v="362.97"/>
    <n v="0"/>
    <x v="1"/>
    <x v="0"/>
    <x v="47"/>
  </r>
  <r>
    <x v="35"/>
    <x v="55"/>
    <n v="4160.45"/>
    <x v="11554"/>
    <x v="11583"/>
    <x v="2990"/>
    <x v="11538"/>
    <n v="0"/>
    <n v="285.02999999999997"/>
    <n v="0"/>
    <x v="1"/>
    <x v="0"/>
    <x v="47"/>
  </r>
  <r>
    <x v="36"/>
    <x v="116"/>
    <n v="4029.03"/>
    <x v="11555"/>
    <x v="11584"/>
    <x v="2990"/>
    <x v="11539"/>
    <n v="0"/>
    <n v="305.63"/>
    <n v="0"/>
    <x v="1"/>
    <x v="0"/>
    <x v="47"/>
  </r>
  <r>
    <x v="37"/>
    <x v="103"/>
    <n v="6356.7"/>
    <x v="11556"/>
    <x v="11585"/>
    <x v="2990"/>
    <x v="11540"/>
    <n v="106.12"/>
    <n v="230.01"/>
    <n v="0"/>
    <x v="1"/>
    <x v="0"/>
    <x v="47"/>
  </r>
  <r>
    <x v="38"/>
    <x v="113"/>
    <n v="2703.36"/>
    <x v="11557"/>
    <x v="11586"/>
    <x v="2990"/>
    <x v="11541"/>
    <n v="20.05"/>
    <n v="43.75"/>
    <n v="0"/>
    <x v="1"/>
    <x v="0"/>
    <x v="47"/>
  </r>
  <r>
    <x v="39"/>
    <x v="102"/>
    <n v="5611.76"/>
    <x v="11558"/>
    <x v="11587"/>
    <x v="2990"/>
    <x v="11542"/>
    <n v="0"/>
    <n v="210.41"/>
    <n v="0"/>
    <x v="1"/>
    <x v="0"/>
    <x v="47"/>
  </r>
  <r>
    <x v="40"/>
    <x v="56"/>
    <n v="6982.04"/>
    <x v="11559"/>
    <x v="11588"/>
    <x v="2990"/>
    <x v="11179"/>
    <n v="0"/>
    <n v="157.36000000000001"/>
    <n v="0"/>
    <x v="1"/>
    <x v="0"/>
    <x v="47"/>
  </r>
  <r>
    <x v="41"/>
    <x v="117"/>
    <n v="3237.43"/>
    <x v="11560"/>
    <x v="11589"/>
    <x v="2990"/>
    <x v="11543"/>
    <n v="0"/>
    <n v="18.600000000000001"/>
    <n v="0"/>
    <x v="1"/>
    <x v="0"/>
    <x v="47"/>
  </r>
  <r>
    <x v="42"/>
    <x v="102"/>
    <n v="4836.49"/>
    <x v="11561"/>
    <x v="11590"/>
    <x v="9866"/>
    <x v="11544"/>
    <n v="0"/>
    <n v="266.89"/>
    <n v="0"/>
    <x v="1"/>
    <x v="0"/>
    <x v="47"/>
  </r>
  <r>
    <x v="43"/>
    <x v="103"/>
    <n v="3505.54"/>
    <x v="11562"/>
    <x v="11591"/>
    <x v="9867"/>
    <x v="11545"/>
    <n v="0"/>
    <n v="146.62"/>
    <n v="0"/>
    <x v="1"/>
    <x v="0"/>
    <x v="47"/>
  </r>
  <r>
    <x v="44"/>
    <x v="58"/>
    <n v="4655.8599999999997"/>
    <x v="11563"/>
    <x v="11592"/>
    <x v="2990"/>
    <x v="9211"/>
    <n v="0"/>
    <n v="0"/>
    <n v="0"/>
    <x v="1"/>
    <x v="0"/>
    <x v="47"/>
  </r>
  <r>
    <x v="45"/>
    <x v="106"/>
    <n v="4449.1099999999997"/>
    <x v="11564"/>
    <x v="11593"/>
    <x v="2990"/>
    <x v="11546"/>
    <n v="30"/>
    <n v="128.63999999999999"/>
    <n v="0"/>
    <x v="1"/>
    <x v="0"/>
    <x v="47"/>
  </r>
  <r>
    <x v="46"/>
    <x v="21"/>
    <n v="5788.14"/>
    <x v="11565"/>
    <x v="11594"/>
    <x v="9866"/>
    <x v="11547"/>
    <n v="223.33"/>
    <n v="485.44"/>
    <n v="0"/>
    <x v="1"/>
    <x v="0"/>
    <x v="47"/>
  </r>
  <r>
    <x v="47"/>
    <x v="53"/>
    <n v="6444.84"/>
    <x v="11566"/>
    <x v="11595"/>
    <x v="2990"/>
    <x v="11548"/>
    <n v="220"/>
    <n v="201.87"/>
    <n v="0"/>
    <x v="1"/>
    <x v="0"/>
    <x v="47"/>
  </r>
  <r>
    <x v="48"/>
    <x v="117"/>
    <n v="3313.55"/>
    <x v="11567"/>
    <x v="11596"/>
    <x v="9868"/>
    <x v="11549"/>
    <n v="226.67"/>
    <n v="146.12"/>
    <n v="0"/>
    <x v="1"/>
    <x v="0"/>
    <x v="47"/>
  </r>
  <r>
    <x v="49"/>
    <x v="59"/>
    <n v="4363.13"/>
    <x v="11568"/>
    <x v="11597"/>
    <x v="2990"/>
    <x v="11550"/>
    <n v="146.66999999999999"/>
    <n v="501.26"/>
    <n v="0"/>
    <x v="1"/>
    <x v="0"/>
    <x v="47"/>
  </r>
  <r>
    <x v="50"/>
    <x v="53"/>
    <n v="4780.87"/>
    <x v="11569"/>
    <x v="11598"/>
    <x v="9869"/>
    <x v="11551"/>
    <n v="140"/>
    <n v="287.05"/>
    <n v="0"/>
    <x v="1"/>
    <x v="0"/>
    <x v="47"/>
  </r>
  <r>
    <x v="51"/>
    <x v="49"/>
    <n v="5782.7"/>
    <x v="11570"/>
    <x v="11599"/>
    <x v="2990"/>
    <x v="11552"/>
    <n v="223.33"/>
    <n v="614.92999999999995"/>
    <n v="0"/>
    <x v="1"/>
    <x v="0"/>
    <x v="47"/>
  </r>
  <r>
    <x v="0"/>
    <x v="9"/>
    <n v="7851.73"/>
    <x v="11571"/>
    <x v="11600"/>
    <x v="9870"/>
    <x v="11553"/>
    <n v="214.52"/>
    <n v="5341.14"/>
    <n v="0"/>
    <x v="1"/>
    <x v="0"/>
    <x v="48"/>
  </r>
  <r>
    <x v="1"/>
    <x v="13"/>
    <n v="5230.3500000000004"/>
    <x v="11572"/>
    <x v="11601"/>
    <x v="9871"/>
    <x v="11554"/>
    <n v="47.86"/>
    <n v="3079.21"/>
    <n v="0"/>
    <x v="1"/>
    <x v="0"/>
    <x v="48"/>
  </r>
  <r>
    <x v="2"/>
    <x v="113"/>
    <n v="2368.84"/>
    <x v="11573"/>
    <x v="11602"/>
    <x v="2990"/>
    <x v="11555"/>
    <n v="25.73"/>
    <n v="412.94"/>
    <n v="0"/>
    <x v="1"/>
    <x v="0"/>
    <x v="48"/>
  </r>
  <r>
    <x v="3"/>
    <x v="172"/>
    <n v="2339.64"/>
    <x v="11574"/>
    <x v="11603"/>
    <x v="2990"/>
    <x v="11556"/>
    <n v="24.55"/>
    <n v="103.38"/>
    <n v="0"/>
    <x v="1"/>
    <x v="0"/>
    <x v="48"/>
  </r>
  <r>
    <x v="4"/>
    <x v="103"/>
    <n v="3886.94"/>
    <x v="11575"/>
    <x v="11604"/>
    <x v="2990"/>
    <x v="11557"/>
    <n v="33.33"/>
    <n v="1005.98"/>
    <n v="0"/>
    <x v="1"/>
    <x v="0"/>
    <x v="48"/>
  </r>
  <r>
    <x v="5"/>
    <x v="1"/>
    <n v="5054.8"/>
    <x v="11576"/>
    <x v="11605"/>
    <x v="2990"/>
    <x v="11558"/>
    <n v="70"/>
    <n v="1985.57"/>
    <n v="0"/>
    <x v="1"/>
    <x v="0"/>
    <x v="48"/>
  </r>
  <r>
    <x v="6"/>
    <x v="42"/>
    <n v="5712.92"/>
    <x v="11577"/>
    <x v="11606"/>
    <x v="9872"/>
    <x v="11559"/>
    <n v="227.2"/>
    <n v="2607.34"/>
    <n v="0"/>
    <x v="1"/>
    <x v="0"/>
    <x v="48"/>
  </r>
  <r>
    <x v="7"/>
    <x v="101"/>
    <n v="4963.92"/>
    <x v="11578"/>
    <x v="11607"/>
    <x v="9873"/>
    <x v="11560"/>
    <n v="388.94"/>
    <n v="1391.47"/>
    <n v="0"/>
    <x v="1"/>
    <x v="0"/>
    <x v="48"/>
  </r>
  <r>
    <x v="8"/>
    <x v="38"/>
    <n v="7189.48"/>
    <x v="11579"/>
    <x v="11608"/>
    <x v="9874"/>
    <x v="11561"/>
    <n v="603.79"/>
    <n v="3765.81"/>
    <n v="0"/>
    <x v="1"/>
    <x v="0"/>
    <x v="48"/>
  </r>
  <r>
    <x v="9"/>
    <x v="22"/>
    <n v="6581.8"/>
    <x v="11580"/>
    <x v="11609"/>
    <x v="9875"/>
    <x v="11562"/>
    <n v="40"/>
    <n v="3288.14"/>
    <n v="0"/>
    <x v="1"/>
    <x v="0"/>
    <x v="48"/>
  </r>
  <r>
    <x v="10"/>
    <x v="5"/>
    <n v="7031.45"/>
    <x v="11581"/>
    <x v="11610"/>
    <x v="2990"/>
    <x v="11563"/>
    <n v="56.67"/>
    <n v="3358.62"/>
    <n v="0"/>
    <x v="1"/>
    <x v="0"/>
    <x v="48"/>
  </r>
  <r>
    <x v="11"/>
    <x v="105"/>
    <n v="4180.1099999999997"/>
    <x v="11582"/>
    <x v="11611"/>
    <x v="2990"/>
    <x v="11564"/>
    <n v="76.67"/>
    <n v="1344.6"/>
    <n v="0"/>
    <x v="1"/>
    <x v="0"/>
    <x v="48"/>
  </r>
  <r>
    <x v="12"/>
    <x v="60"/>
    <n v="5141.68"/>
    <x v="11583"/>
    <x v="11612"/>
    <x v="2990"/>
    <x v="11565"/>
    <n v="54"/>
    <n v="1887.18"/>
    <n v="0"/>
    <x v="1"/>
    <x v="0"/>
    <x v="48"/>
  </r>
  <r>
    <x v="13"/>
    <x v="142"/>
    <n v="3327.1"/>
    <x v="11584"/>
    <x v="11613"/>
    <x v="2990"/>
    <x v="11566"/>
    <n v="40"/>
    <n v="375.58"/>
    <n v="0"/>
    <x v="1"/>
    <x v="0"/>
    <x v="48"/>
  </r>
  <r>
    <x v="14"/>
    <x v="169"/>
    <n v="4036.73"/>
    <x v="11585"/>
    <x v="11614"/>
    <x v="2990"/>
    <x v="11567"/>
    <n v="99.38"/>
    <n v="425.64"/>
    <n v="0"/>
    <x v="1"/>
    <x v="0"/>
    <x v="48"/>
  </r>
  <r>
    <x v="15"/>
    <x v="144"/>
    <n v="4096.12"/>
    <x v="11586"/>
    <x v="11615"/>
    <x v="2990"/>
    <x v="11568"/>
    <n v="223.62"/>
    <n v="355.52"/>
    <n v="0"/>
    <x v="1"/>
    <x v="0"/>
    <x v="48"/>
  </r>
  <r>
    <x v="16"/>
    <x v="154"/>
    <n v="4167.78"/>
    <x v="11587"/>
    <x v="11616"/>
    <x v="2990"/>
    <x v="11569"/>
    <n v="46.67"/>
    <n v="220.32"/>
    <n v="0"/>
    <x v="1"/>
    <x v="0"/>
    <x v="48"/>
  </r>
  <r>
    <x v="17"/>
    <x v="159"/>
    <n v="4241.75"/>
    <x v="11588"/>
    <x v="11617"/>
    <x v="2990"/>
    <x v="11570"/>
    <n v="84.69"/>
    <n v="550.46"/>
    <n v="0"/>
    <x v="1"/>
    <x v="0"/>
    <x v="48"/>
  </r>
  <r>
    <x v="18"/>
    <x v="158"/>
    <n v="4065.69"/>
    <x v="11589"/>
    <x v="11618"/>
    <x v="2990"/>
    <x v="9494"/>
    <n v="151.30000000000001"/>
    <n v="229.88"/>
    <n v="0"/>
    <x v="1"/>
    <x v="0"/>
    <x v="48"/>
  </r>
  <r>
    <x v="19"/>
    <x v="123"/>
    <n v="3522.67"/>
    <x v="11590"/>
    <x v="11619"/>
    <x v="2990"/>
    <x v="11571"/>
    <n v="362.17"/>
    <n v="0"/>
    <n v="0"/>
    <x v="1"/>
    <x v="0"/>
    <x v="48"/>
  </r>
  <r>
    <x v="20"/>
    <x v="158"/>
    <n v="3502.37"/>
    <x v="11591"/>
    <x v="11620"/>
    <x v="2990"/>
    <x v="11572"/>
    <n v="470.4"/>
    <n v="0"/>
    <n v="0"/>
    <x v="1"/>
    <x v="0"/>
    <x v="48"/>
  </r>
  <r>
    <x v="21"/>
    <x v="144"/>
    <n v="3956.75"/>
    <x v="11592"/>
    <x v="11621"/>
    <x v="2990"/>
    <x v="11573"/>
    <n v="820.02"/>
    <n v="0"/>
    <n v="0"/>
    <x v="1"/>
    <x v="0"/>
    <x v="48"/>
  </r>
  <r>
    <x v="22"/>
    <x v="169"/>
    <n v="3005.89"/>
    <x v="11593"/>
    <x v="11622"/>
    <x v="2990"/>
    <x v="11574"/>
    <n v="816.05"/>
    <n v="0"/>
    <n v="0"/>
    <x v="1"/>
    <x v="0"/>
    <x v="48"/>
  </r>
  <r>
    <x v="23"/>
    <x v="114"/>
    <n v="3095.1"/>
    <x v="11594"/>
    <x v="11623"/>
    <x v="2990"/>
    <x v="11575"/>
    <n v="109.17"/>
    <n v="317.33999999999997"/>
    <n v="0"/>
    <x v="1"/>
    <x v="0"/>
    <x v="48"/>
  </r>
  <r>
    <x v="24"/>
    <x v="159"/>
    <n v="4163.22"/>
    <x v="11595"/>
    <x v="11624"/>
    <x v="2990"/>
    <x v="11576"/>
    <n v="20"/>
    <n v="593.16"/>
    <n v="0"/>
    <x v="1"/>
    <x v="0"/>
    <x v="48"/>
  </r>
  <r>
    <x v="25"/>
    <x v="114"/>
    <n v="4129.2299999999996"/>
    <x v="11596"/>
    <x v="11625"/>
    <x v="2990"/>
    <x v="11577"/>
    <n v="30"/>
    <n v="404.24"/>
    <n v="0"/>
    <x v="1"/>
    <x v="0"/>
    <x v="48"/>
  </r>
  <r>
    <x v="26"/>
    <x v="152"/>
    <n v="3134.16"/>
    <x v="11597"/>
    <x v="11626"/>
    <x v="2990"/>
    <x v="11578"/>
    <n v="63.33"/>
    <n v="299.66000000000003"/>
    <n v="0"/>
    <x v="1"/>
    <x v="0"/>
    <x v="48"/>
  </r>
  <r>
    <x v="27"/>
    <x v="125"/>
    <n v="3485.49"/>
    <x v="11598"/>
    <x v="11627"/>
    <x v="2990"/>
    <x v="11579"/>
    <n v="125.2"/>
    <n v="146.66"/>
    <n v="0"/>
    <x v="1"/>
    <x v="0"/>
    <x v="48"/>
  </r>
  <r>
    <x v="28"/>
    <x v="115"/>
    <n v="2937.84"/>
    <x v="11599"/>
    <x v="11628"/>
    <x v="2990"/>
    <x v="11580"/>
    <n v="92.79"/>
    <n v="107.05"/>
    <n v="0"/>
    <x v="1"/>
    <x v="0"/>
    <x v="48"/>
  </r>
  <r>
    <x v="29"/>
    <x v="159"/>
    <n v="3892.36"/>
    <x v="11600"/>
    <x v="11629"/>
    <x v="2990"/>
    <x v="11581"/>
    <n v="103.33"/>
    <n v="174.29"/>
    <n v="0"/>
    <x v="1"/>
    <x v="0"/>
    <x v="48"/>
  </r>
  <r>
    <x v="30"/>
    <x v="146"/>
    <n v="3762.06"/>
    <x v="11601"/>
    <x v="11630"/>
    <x v="2990"/>
    <x v="11582"/>
    <n v="123.33"/>
    <n v="110.76"/>
    <n v="0"/>
    <x v="1"/>
    <x v="0"/>
    <x v="48"/>
  </r>
  <r>
    <x v="31"/>
    <x v="160"/>
    <n v="4105.58"/>
    <x v="11602"/>
    <x v="11631"/>
    <x v="2990"/>
    <x v="11583"/>
    <n v="56.67"/>
    <n v="186.96"/>
    <n v="0"/>
    <x v="1"/>
    <x v="0"/>
    <x v="48"/>
  </r>
  <r>
    <x v="32"/>
    <x v="162"/>
    <n v="3450.38"/>
    <x v="11603"/>
    <x v="11632"/>
    <x v="2990"/>
    <x v="11584"/>
    <n v="116.67"/>
    <n v="147.88999999999999"/>
    <n v="0"/>
    <x v="1"/>
    <x v="0"/>
    <x v="48"/>
  </r>
  <r>
    <x v="33"/>
    <x v="152"/>
    <n v="3593.05"/>
    <x v="11604"/>
    <x v="11633"/>
    <x v="2990"/>
    <x v="11585"/>
    <n v="80"/>
    <n v="114.1"/>
    <n v="0"/>
    <x v="1"/>
    <x v="0"/>
    <x v="48"/>
  </r>
  <r>
    <x v="34"/>
    <x v="152"/>
    <n v="3240.47"/>
    <x v="11605"/>
    <x v="11634"/>
    <x v="2990"/>
    <x v="11586"/>
    <n v="56.67"/>
    <n v="84.86"/>
    <n v="0"/>
    <x v="1"/>
    <x v="0"/>
    <x v="48"/>
  </r>
  <r>
    <x v="35"/>
    <x v="164"/>
    <n v="3030.87"/>
    <x v="11606"/>
    <x v="11635"/>
    <x v="2990"/>
    <x v="11587"/>
    <n v="73.33"/>
    <n v="201.81"/>
    <n v="0"/>
    <x v="1"/>
    <x v="0"/>
    <x v="48"/>
  </r>
  <r>
    <x v="36"/>
    <x v="156"/>
    <n v="3324.7"/>
    <x v="11607"/>
    <x v="11636"/>
    <x v="2990"/>
    <x v="11588"/>
    <n v="6.67"/>
    <n v="51.4"/>
    <n v="0"/>
    <x v="1"/>
    <x v="0"/>
    <x v="48"/>
  </r>
  <r>
    <x v="37"/>
    <x v="165"/>
    <n v="3217.19"/>
    <x v="11608"/>
    <x v="11637"/>
    <x v="2990"/>
    <x v="9552"/>
    <n v="106.67"/>
    <n v="0"/>
    <n v="0"/>
    <x v="1"/>
    <x v="0"/>
    <x v="48"/>
  </r>
  <r>
    <x v="38"/>
    <x v="173"/>
    <n v="3420.17"/>
    <x v="11609"/>
    <x v="11638"/>
    <x v="2990"/>
    <x v="11589"/>
    <n v="100"/>
    <n v="0"/>
    <n v="0"/>
    <x v="1"/>
    <x v="0"/>
    <x v="48"/>
  </r>
  <r>
    <x v="39"/>
    <x v="156"/>
    <n v="3137.41"/>
    <x v="11610"/>
    <x v="11639"/>
    <x v="2990"/>
    <x v="9307"/>
    <n v="70"/>
    <n v="0"/>
    <n v="0"/>
    <x v="1"/>
    <x v="0"/>
    <x v="48"/>
  </r>
  <r>
    <x v="40"/>
    <x v="125"/>
    <n v="3795.21"/>
    <x v="11611"/>
    <x v="11640"/>
    <x v="2990"/>
    <x v="9211"/>
    <n v="0"/>
    <n v="0"/>
    <n v="0"/>
    <x v="1"/>
    <x v="0"/>
    <x v="48"/>
  </r>
  <r>
    <x v="41"/>
    <x v="128"/>
    <n v="3409.93"/>
    <x v="11612"/>
    <x v="11641"/>
    <x v="2990"/>
    <x v="11590"/>
    <n v="20"/>
    <n v="0"/>
    <n v="0"/>
    <x v="1"/>
    <x v="0"/>
    <x v="48"/>
  </r>
  <r>
    <x v="42"/>
    <x v="118"/>
    <n v="2261.62"/>
    <x v="11613"/>
    <x v="11642"/>
    <x v="2990"/>
    <x v="10196"/>
    <n v="153.33000000000001"/>
    <n v="0"/>
    <n v="0"/>
    <x v="1"/>
    <x v="0"/>
    <x v="48"/>
  </r>
  <r>
    <x v="43"/>
    <x v="115"/>
    <n v="3534.37"/>
    <x v="11614"/>
    <x v="11643"/>
    <x v="2990"/>
    <x v="11591"/>
    <n v="103.33"/>
    <n v="0"/>
    <n v="0"/>
    <x v="1"/>
    <x v="0"/>
    <x v="48"/>
  </r>
  <r>
    <x v="44"/>
    <x v="113"/>
    <n v="3091.01"/>
    <x v="11615"/>
    <x v="11644"/>
    <x v="2990"/>
    <x v="9554"/>
    <n v="46.67"/>
    <n v="0"/>
    <n v="0"/>
    <x v="1"/>
    <x v="0"/>
    <x v="48"/>
  </r>
  <r>
    <x v="45"/>
    <x v="122"/>
    <n v="4234.28"/>
    <x v="11616"/>
    <x v="11645"/>
    <x v="2990"/>
    <x v="9872"/>
    <n v="270"/>
    <n v="0"/>
    <n v="0"/>
    <x v="1"/>
    <x v="0"/>
    <x v="48"/>
  </r>
  <r>
    <x v="46"/>
    <x v="135"/>
    <n v="3707.77"/>
    <x v="11617"/>
    <x v="11646"/>
    <x v="2990"/>
    <x v="11592"/>
    <n v="753.33"/>
    <n v="0"/>
    <n v="0"/>
    <x v="1"/>
    <x v="0"/>
    <x v="48"/>
  </r>
  <r>
    <x v="47"/>
    <x v="132"/>
    <n v="2688.02"/>
    <x v="11618"/>
    <x v="11647"/>
    <x v="2990"/>
    <x v="9562"/>
    <n v="350"/>
    <n v="0"/>
    <n v="0"/>
    <x v="1"/>
    <x v="0"/>
    <x v="48"/>
  </r>
  <r>
    <x v="48"/>
    <x v="132"/>
    <n v="4131.8599999999997"/>
    <x v="11619"/>
    <x v="11648"/>
    <x v="2990"/>
    <x v="11593"/>
    <n v="573.33000000000004"/>
    <n v="0"/>
    <n v="0"/>
    <x v="1"/>
    <x v="0"/>
    <x v="48"/>
  </r>
  <r>
    <x v="49"/>
    <x v="159"/>
    <n v="2923.4"/>
    <x v="11620"/>
    <x v="11649"/>
    <x v="2990"/>
    <x v="9311"/>
    <n v="300"/>
    <n v="0"/>
    <n v="0"/>
    <x v="1"/>
    <x v="0"/>
    <x v="48"/>
  </r>
  <r>
    <x v="50"/>
    <x v="124"/>
    <n v="3762.18"/>
    <x v="11621"/>
    <x v="11650"/>
    <x v="2990"/>
    <x v="9862"/>
    <n v="263.33"/>
    <n v="0"/>
    <n v="0"/>
    <x v="1"/>
    <x v="0"/>
    <x v="48"/>
  </r>
  <r>
    <x v="51"/>
    <x v="113"/>
    <n v="3597.07"/>
    <x v="11622"/>
    <x v="11651"/>
    <x v="2990"/>
    <x v="10187"/>
    <n v="523.33000000000004"/>
    <n v="0"/>
    <n v="0"/>
    <x v="1"/>
    <x v="0"/>
    <x v="48"/>
  </r>
  <r>
    <x v="0"/>
    <x v="50"/>
    <n v="1652.19"/>
    <x v="9128"/>
    <x v="11652"/>
    <x v="2990"/>
    <x v="11594"/>
    <n v="1336.27"/>
    <n v="242.7"/>
    <n v="0"/>
    <x v="1"/>
    <x v="0"/>
    <x v="49"/>
  </r>
  <r>
    <x v="1"/>
    <x v="104"/>
    <n v="2491.77"/>
    <x v="9128"/>
    <x v="11653"/>
    <x v="2990"/>
    <x v="11595"/>
    <n v="2119.2199999999998"/>
    <n v="299.58"/>
    <n v="0"/>
    <x v="1"/>
    <x v="0"/>
    <x v="49"/>
  </r>
  <r>
    <x v="2"/>
    <x v="104"/>
    <n v="2134.92"/>
    <x v="11623"/>
    <x v="11654"/>
    <x v="2990"/>
    <x v="11596"/>
    <n v="1223.27"/>
    <n v="785.96"/>
    <n v="0"/>
    <x v="1"/>
    <x v="0"/>
    <x v="49"/>
  </r>
  <r>
    <x v="3"/>
    <x v="52"/>
    <n v="1803"/>
    <x v="9128"/>
    <x v="11655"/>
    <x v="2990"/>
    <x v="11597"/>
    <n v="1738.06"/>
    <n v="10.91"/>
    <n v="0"/>
    <x v="1"/>
    <x v="0"/>
    <x v="49"/>
  </r>
  <r>
    <x v="4"/>
    <x v="51"/>
    <n v="1023.37"/>
    <x v="10319"/>
    <x v="11656"/>
    <x v="2990"/>
    <x v="11598"/>
    <n v="979.54"/>
    <n v="0"/>
    <n v="0"/>
    <x v="1"/>
    <x v="0"/>
    <x v="49"/>
  </r>
  <r>
    <x v="5"/>
    <x v="109"/>
    <n v="1052.3699999999999"/>
    <x v="9128"/>
    <x v="11657"/>
    <x v="2990"/>
    <x v="11599"/>
    <n v="1003.62"/>
    <n v="0"/>
    <n v="0"/>
    <x v="1"/>
    <x v="0"/>
    <x v="49"/>
  </r>
  <r>
    <x v="6"/>
    <x v="119"/>
    <n v="1350.16"/>
    <x v="9128"/>
    <x v="11658"/>
    <x v="2990"/>
    <x v="11600"/>
    <n v="1235.94"/>
    <n v="0"/>
    <n v="0"/>
    <x v="1"/>
    <x v="0"/>
    <x v="49"/>
  </r>
  <r>
    <x v="7"/>
    <x v="111"/>
    <n v="1552.91"/>
    <x v="11624"/>
    <x v="11659"/>
    <x v="2990"/>
    <x v="11601"/>
    <n v="1408.51"/>
    <n v="3.33"/>
    <n v="0"/>
    <x v="1"/>
    <x v="0"/>
    <x v="49"/>
  </r>
  <r>
    <x v="8"/>
    <x v="118"/>
    <n v="1038.67"/>
    <x v="11625"/>
    <x v="11660"/>
    <x v="2990"/>
    <x v="11602"/>
    <n v="961.37"/>
    <n v="0"/>
    <n v="0"/>
    <x v="1"/>
    <x v="0"/>
    <x v="49"/>
  </r>
  <r>
    <x v="9"/>
    <x v="111"/>
    <n v="1566.33"/>
    <x v="9128"/>
    <x v="11661"/>
    <x v="2990"/>
    <x v="11603"/>
    <n v="1474.75"/>
    <n v="0"/>
    <n v="0"/>
    <x v="1"/>
    <x v="0"/>
    <x v="49"/>
  </r>
  <r>
    <x v="10"/>
    <x v="110"/>
    <n v="1398.54"/>
    <x v="9128"/>
    <x v="11662"/>
    <x v="2990"/>
    <x v="11604"/>
    <n v="1336.72"/>
    <n v="2.68"/>
    <n v="0"/>
    <x v="1"/>
    <x v="0"/>
    <x v="49"/>
  </r>
  <r>
    <x v="11"/>
    <x v="105"/>
    <n v="1599.13"/>
    <x v="9128"/>
    <x v="11663"/>
    <x v="2990"/>
    <x v="11605"/>
    <n v="1572.59"/>
    <n v="0"/>
    <n v="0"/>
    <x v="1"/>
    <x v="0"/>
    <x v="49"/>
  </r>
  <r>
    <x v="12"/>
    <x v="119"/>
    <n v="1130.9100000000001"/>
    <x v="9128"/>
    <x v="11664"/>
    <x v="2990"/>
    <x v="11606"/>
    <n v="1058.6400000000001"/>
    <n v="0"/>
    <n v="0"/>
    <x v="1"/>
    <x v="0"/>
    <x v="49"/>
  </r>
  <r>
    <x v="13"/>
    <x v="127"/>
    <n v="657.42"/>
    <x v="11625"/>
    <x v="11665"/>
    <x v="2990"/>
    <x v="11607"/>
    <n v="583.85"/>
    <n v="0"/>
    <n v="0"/>
    <x v="1"/>
    <x v="0"/>
    <x v="49"/>
  </r>
  <r>
    <x v="14"/>
    <x v="121"/>
    <n v="876.35"/>
    <x v="10331"/>
    <x v="11666"/>
    <x v="2990"/>
    <x v="11608"/>
    <n v="749.71"/>
    <n v="0"/>
    <n v="0"/>
    <x v="1"/>
    <x v="0"/>
    <x v="49"/>
  </r>
  <r>
    <x v="15"/>
    <x v="110"/>
    <n v="1602.4"/>
    <x v="9128"/>
    <x v="11667"/>
    <x v="2990"/>
    <x v="11609"/>
    <n v="1499.92"/>
    <n v="0"/>
    <n v="0"/>
    <x v="1"/>
    <x v="0"/>
    <x v="49"/>
  </r>
  <r>
    <x v="16"/>
    <x v="111"/>
    <n v="2097.4"/>
    <x v="9128"/>
    <x v="11668"/>
    <x v="2990"/>
    <x v="11610"/>
    <n v="1989.91"/>
    <n v="0"/>
    <n v="0"/>
    <x v="1"/>
    <x v="0"/>
    <x v="49"/>
  </r>
  <r>
    <x v="17"/>
    <x v="121"/>
    <n v="940.43"/>
    <x v="11626"/>
    <x v="11669"/>
    <x v="2990"/>
    <x v="11611"/>
    <n v="883.07"/>
    <n v="0"/>
    <n v="0"/>
    <x v="1"/>
    <x v="0"/>
    <x v="49"/>
  </r>
  <r>
    <x v="18"/>
    <x v="108"/>
    <n v="1617.91"/>
    <x v="11624"/>
    <x v="11670"/>
    <x v="2990"/>
    <x v="11612"/>
    <n v="1527.82"/>
    <n v="0"/>
    <n v="0"/>
    <x v="1"/>
    <x v="0"/>
    <x v="49"/>
  </r>
  <r>
    <x v="19"/>
    <x v="114"/>
    <n v="588.87"/>
    <x v="9128"/>
    <x v="11671"/>
    <x v="2990"/>
    <x v="11613"/>
    <n v="521.21"/>
    <n v="0"/>
    <n v="0"/>
    <x v="1"/>
    <x v="0"/>
    <x v="49"/>
  </r>
  <r>
    <x v="20"/>
    <x v="117"/>
    <n v="1295.5999999999999"/>
    <x v="11627"/>
    <x v="11672"/>
    <x v="2990"/>
    <x v="10875"/>
    <n v="1226.57"/>
    <n v="0"/>
    <n v="0"/>
    <x v="1"/>
    <x v="0"/>
    <x v="49"/>
  </r>
  <r>
    <x v="21"/>
    <x v="157"/>
    <n v="894.87"/>
    <x v="11628"/>
    <x v="11673"/>
    <x v="2990"/>
    <x v="11614"/>
    <n v="755.46"/>
    <n v="3.33"/>
    <n v="0"/>
    <x v="1"/>
    <x v="0"/>
    <x v="49"/>
  </r>
  <r>
    <x v="22"/>
    <x v="159"/>
    <n v="1069.67"/>
    <x v="11629"/>
    <x v="11674"/>
    <x v="2990"/>
    <x v="11615"/>
    <n v="911.33"/>
    <n v="6.67"/>
    <n v="0"/>
    <x v="1"/>
    <x v="0"/>
    <x v="49"/>
  </r>
  <r>
    <x v="23"/>
    <x v="123"/>
    <n v="482.26"/>
    <x v="9128"/>
    <x v="11675"/>
    <x v="2990"/>
    <x v="11616"/>
    <n v="406.52"/>
    <n v="0"/>
    <n v="0"/>
    <x v="1"/>
    <x v="0"/>
    <x v="49"/>
  </r>
  <r>
    <x v="24"/>
    <x v="165"/>
    <n v="419.98"/>
    <x v="9128"/>
    <x v="11676"/>
    <x v="2990"/>
    <x v="11617"/>
    <n v="356.56"/>
    <n v="0"/>
    <n v="0"/>
    <x v="1"/>
    <x v="0"/>
    <x v="49"/>
  </r>
  <r>
    <x v="25"/>
    <x v="124"/>
    <n v="1014.02"/>
    <x v="9319"/>
    <x v="11677"/>
    <x v="2990"/>
    <x v="11618"/>
    <n v="948.1"/>
    <n v="0"/>
    <n v="0"/>
    <x v="1"/>
    <x v="0"/>
    <x v="49"/>
  </r>
  <r>
    <x v="26"/>
    <x v="114"/>
    <n v="1643.24"/>
    <x v="11630"/>
    <x v="11678"/>
    <x v="2990"/>
    <x v="11619"/>
    <n v="1536.44"/>
    <n v="22.22"/>
    <n v="0"/>
    <x v="1"/>
    <x v="0"/>
    <x v="49"/>
  </r>
  <r>
    <x v="27"/>
    <x v="153"/>
    <n v="896.16"/>
    <x v="11631"/>
    <x v="11679"/>
    <x v="2990"/>
    <x v="11573"/>
    <n v="738.91"/>
    <n v="81.11"/>
    <n v="0"/>
    <x v="1"/>
    <x v="0"/>
    <x v="49"/>
  </r>
  <r>
    <x v="28"/>
    <x v="169"/>
    <n v="1365.23"/>
    <x v="9319"/>
    <x v="11680"/>
    <x v="2990"/>
    <x v="11620"/>
    <n v="1200.21"/>
    <n v="0"/>
    <n v="0"/>
    <x v="1"/>
    <x v="0"/>
    <x v="49"/>
  </r>
  <r>
    <x v="29"/>
    <x v="145"/>
    <n v="2145.0300000000002"/>
    <x v="9128"/>
    <x v="11681"/>
    <x v="2990"/>
    <x v="11621"/>
    <n v="2095.37"/>
    <n v="0"/>
    <n v="0"/>
    <x v="1"/>
    <x v="0"/>
    <x v="49"/>
  </r>
  <r>
    <x v="30"/>
    <x v="128"/>
    <n v="2520.87"/>
    <x v="9128"/>
    <x v="11682"/>
    <x v="2990"/>
    <x v="11622"/>
    <n v="2398.0500000000002"/>
    <n v="0"/>
    <n v="0"/>
    <x v="1"/>
    <x v="0"/>
    <x v="49"/>
  </r>
  <r>
    <x v="31"/>
    <x v="113"/>
    <n v="2279.15"/>
    <x v="11632"/>
    <x v="11683"/>
    <x v="2990"/>
    <x v="11623"/>
    <n v="2167.77"/>
    <n v="0"/>
    <n v="0"/>
    <x v="1"/>
    <x v="0"/>
    <x v="49"/>
  </r>
  <r>
    <x v="32"/>
    <x v="138"/>
    <n v="2080.23"/>
    <x v="11633"/>
    <x v="11684"/>
    <x v="2990"/>
    <x v="11624"/>
    <n v="1978.73"/>
    <n v="0"/>
    <n v="0"/>
    <x v="1"/>
    <x v="0"/>
    <x v="49"/>
  </r>
  <r>
    <x v="33"/>
    <x v="115"/>
    <n v="2269.27"/>
    <x v="9319"/>
    <x v="11685"/>
    <x v="2990"/>
    <x v="11625"/>
    <n v="2038.09"/>
    <n v="0"/>
    <n v="0"/>
    <x v="1"/>
    <x v="0"/>
    <x v="49"/>
  </r>
  <r>
    <x v="34"/>
    <x v="124"/>
    <n v="2721.25"/>
    <x v="11634"/>
    <x v="11686"/>
    <x v="2990"/>
    <x v="11626"/>
    <n v="2613.4499999999998"/>
    <n v="0"/>
    <n v="0"/>
    <x v="1"/>
    <x v="0"/>
    <x v="49"/>
  </r>
  <r>
    <x v="35"/>
    <x v="145"/>
    <n v="2102.9299999999998"/>
    <x v="10327"/>
    <x v="11687"/>
    <x v="2990"/>
    <x v="11627"/>
    <n v="2054.91"/>
    <n v="0"/>
    <n v="0"/>
    <x v="1"/>
    <x v="0"/>
    <x v="49"/>
  </r>
  <r>
    <x v="36"/>
    <x v="125"/>
    <n v="1062.54"/>
    <x v="11635"/>
    <x v="11688"/>
    <x v="2990"/>
    <x v="11628"/>
    <n v="1001.27"/>
    <n v="0"/>
    <n v="0"/>
    <x v="1"/>
    <x v="0"/>
    <x v="49"/>
  </r>
  <r>
    <x v="37"/>
    <x v="137"/>
    <n v="1742.87"/>
    <x v="9128"/>
    <x v="10732"/>
    <x v="2990"/>
    <x v="11629"/>
    <n v="1694.96"/>
    <n v="0"/>
    <n v="0"/>
    <x v="1"/>
    <x v="0"/>
    <x v="49"/>
  </r>
  <r>
    <x v="38"/>
    <x v="136"/>
    <n v="1690.53"/>
    <x v="10327"/>
    <x v="11689"/>
    <x v="2990"/>
    <x v="11630"/>
    <n v="1583.57"/>
    <n v="0"/>
    <n v="0"/>
    <x v="1"/>
    <x v="0"/>
    <x v="49"/>
  </r>
  <r>
    <x v="39"/>
    <x v="122"/>
    <n v="753.78"/>
    <x v="9128"/>
    <x v="11690"/>
    <x v="2990"/>
    <x v="11631"/>
    <n v="627.13"/>
    <n v="0"/>
    <n v="0"/>
    <x v="1"/>
    <x v="0"/>
    <x v="49"/>
  </r>
  <r>
    <x v="40"/>
    <x v="136"/>
    <n v="810.61"/>
    <x v="9128"/>
    <x v="11691"/>
    <x v="2990"/>
    <x v="11632"/>
    <n v="617.29"/>
    <n v="0"/>
    <n v="0"/>
    <x v="1"/>
    <x v="0"/>
    <x v="49"/>
  </r>
  <r>
    <x v="41"/>
    <x v="120"/>
    <n v="846.47"/>
    <x v="9128"/>
    <x v="11692"/>
    <x v="2990"/>
    <x v="11633"/>
    <n v="712.11"/>
    <n v="0"/>
    <n v="0"/>
    <x v="1"/>
    <x v="0"/>
    <x v="49"/>
  </r>
  <r>
    <x v="42"/>
    <x v="111"/>
    <n v="1884.54"/>
    <x v="11636"/>
    <x v="11693"/>
    <x v="2990"/>
    <x v="11634"/>
    <n v="1719.12"/>
    <n v="0"/>
    <n v="0"/>
    <x v="1"/>
    <x v="0"/>
    <x v="49"/>
  </r>
  <r>
    <x v="43"/>
    <x v="51"/>
    <n v="2108.8200000000002"/>
    <x v="9128"/>
    <x v="11694"/>
    <x v="2990"/>
    <x v="11635"/>
    <n v="2009.96"/>
    <n v="0"/>
    <n v="0"/>
    <x v="1"/>
    <x v="0"/>
    <x v="49"/>
  </r>
  <r>
    <x v="44"/>
    <x v="105"/>
    <n v="1926.71"/>
    <x v="11637"/>
    <x v="11695"/>
    <x v="2990"/>
    <x v="11636"/>
    <n v="1872.45"/>
    <n v="0"/>
    <n v="0"/>
    <x v="1"/>
    <x v="0"/>
    <x v="49"/>
  </r>
  <r>
    <x v="45"/>
    <x v="127"/>
    <n v="561.1"/>
    <x v="9128"/>
    <x v="11696"/>
    <x v="2990"/>
    <x v="11637"/>
    <n v="513.46"/>
    <n v="0"/>
    <n v="0"/>
    <x v="1"/>
    <x v="0"/>
    <x v="49"/>
  </r>
  <r>
    <x v="46"/>
    <x v="118"/>
    <n v="1283.8"/>
    <x v="9128"/>
    <x v="11697"/>
    <x v="2990"/>
    <x v="11638"/>
    <n v="1169.21"/>
    <n v="0"/>
    <n v="0"/>
    <x v="1"/>
    <x v="0"/>
    <x v="49"/>
  </r>
  <r>
    <x v="47"/>
    <x v="118"/>
    <n v="1285.0899999999999"/>
    <x v="10663"/>
    <x v="11698"/>
    <x v="2990"/>
    <x v="11639"/>
    <n v="1169.8399999999999"/>
    <n v="0"/>
    <n v="0"/>
    <x v="1"/>
    <x v="0"/>
    <x v="49"/>
  </r>
  <r>
    <x v="48"/>
    <x v="145"/>
    <n v="845.05"/>
    <x v="9319"/>
    <x v="11699"/>
    <x v="2990"/>
    <x v="11640"/>
    <n v="712.86"/>
    <n v="0"/>
    <n v="0"/>
    <x v="1"/>
    <x v="0"/>
    <x v="49"/>
  </r>
  <r>
    <x v="49"/>
    <x v="124"/>
    <n v="627.79999999999995"/>
    <x v="9128"/>
    <x v="11700"/>
    <x v="2990"/>
    <x v="10120"/>
    <n v="476.34"/>
    <n v="0"/>
    <n v="0"/>
    <x v="1"/>
    <x v="0"/>
    <x v="49"/>
  </r>
  <r>
    <x v="50"/>
    <x v="117"/>
    <n v="762.15"/>
    <x v="9319"/>
    <x v="11701"/>
    <x v="2990"/>
    <x v="11641"/>
    <n v="565.4"/>
    <n v="0"/>
    <n v="0"/>
    <x v="1"/>
    <x v="0"/>
    <x v="49"/>
  </r>
  <r>
    <x v="51"/>
    <x v="127"/>
    <n v="593.39"/>
    <x v="9128"/>
    <x v="11702"/>
    <x v="2990"/>
    <x v="11642"/>
    <n v="490.68"/>
    <n v="0"/>
    <n v="0"/>
    <x v="1"/>
    <x v="0"/>
    <x v="49"/>
  </r>
  <r>
    <x v="0"/>
    <x v="109"/>
    <n v="2161.84"/>
    <x v="11638"/>
    <x v="11703"/>
    <x v="2990"/>
    <x v="11643"/>
    <n v="1216.67"/>
    <n v="52.88"/>
    <n v="0"/>
    <x v="1"/>
    <x v="0"/>
    <x v="50"/>
  </r>
  <r>
    <x v="1"/>
    <x v="140"/>
    <n v="2078.7399999999998"/>
    <x v="11639"/>
    <x v="11704"/>
    <x v="2990"/>
    <x v="10181"/>
    <n v="853.33"/>
    <n v="0"/>
    <n v="0"/>
    <x v="1"/>
    <x v="0"/>
    <x v="50"/>
  </r>
  <r>
    <x v="2"/>
    <x v="136"/>
    <n v="1844.95"/>
    <x v="11640"/>
    <x v="11705"/>
    <x v="2990"/>
    <x v="11644"/>
    <n v="872.04"/>
    <n v="0"/>
    <n v="0"/>
    <x v="1"/>
    <x v="0"/>
    <x v="50"/>
  </r>
  <r>
    <x v="3"/>
    <x v="136"/>
    <n v="1739.62"/>
    <x v="11641"/>
    <x v="11706"/>
    <x v="2990"/>
    <x v="10739"/>
    <n v="803.33"/>
    <n v="0"/>
    <n v="0"/>
    <x v="1"/>
    <x v="0"/>
    <x v="50"/>
  </r>
  <r>
    <x v="4"/>
    <x v="112"/>
    <n v="1685.8"/>
    <x v="11642"/>
    <x v="11707"/>
    <x v="2990"/>
    <x v="11645"/>
    <n v="885.45"/>
    <n v="0"/>
    <n v="0"/>
    <x v="1"/>
    <x v="0"/>
    <x v="50"/>
  </r>
  <r>
    <x v="5"/>
    <x v="129"/>
    <n v="1983.73"/>
    <x v="11643"/>
    <x v="11708"/>
    <x v="2990"/>
    <x v="11646"/>
    <n v="797.03"/>
    <n v="10"/>
    <n v="0"/>
    <x v="1"/>
    <x v="0"/>
    <x v="50"/>
  </r>
  <r>
    <x v="6"/>
    <x v="141"/>
    <n v="2807.44"/>
    <x v="11644"/>
    <x v="11709"/>
    <x v="2990"/>
    <x v="11647"/>
    <n v="1304.45"/>
    <n v="3.33"/>
    <n v="0"/>
    <x v="1"/>
    <x v="0"/>
    <x v="50"/>
  </r>
  <r>
    <x v="7"/>
    <x v="138"/>
    <n v="1802.37"/>
    <x v="11645"/>
    <x v="11710"/>
    <x v="2990"/>
    <x v="11648"/>
    <n v="921.15"/>
    <n v="0"/>
    <n v="0"/>
    <x v="1"/>
    <x v="0"/>
    <x v="50"/>
  </r>
  <r>
    <x v="8"/>
    <x v="55"/>
    <n v="1541.99"/>
    <x v="9376"/>
    <x v="10412"/>
    <x v="2990"/>
    <x v="11649"/>
    <n v="1530"/>
    <n v="3.33"/>
    <n v="0"/>
    <x v="1"/>
    <x v="0"/>
    <x v="50"/>
  </r>
  <r>
    <x v="9"/>
    <x v="54"/>
    <n v="1098.67"/>
    <x v="9350"/>
    <x v="10412"/>
    <x v="2990"/>
    <x v="11650"/>
    <n v="1096.67"/>
    <n v="0"/>
    <n v="0"/>
    <x v="1"/>
    <x v="0"/>
    <x v="50"/>
  </r>
  <r>
    <x v="10"/>
    <x v="54"/>
    <n v="1162.28"/>
    <x v="11626"/>
    <x v="11711"/>
    <x v="2990"/>
    <x v="11651"/>
    <n v="1160"/>
    <n v="0"/>
    <n v="0"/>
    <x v="1"/>
    <x v="0"/>
    <x v="50"/>
  </r>
  <r>
    <x v="11"/>
    <x v="55"/>
    <n v="1732.8"/>
    <x v="11646"/>
    <x v="11711"/>
    <x v="2990"/>
    <x v="11652"/>
    <n v="1726.67"/>
    <n v="0"/>
    <n v="0"/>
    <x v="1"/>
    <x v="0"/>
    <x v="50"/>
  </r>
  <r>
    <x v="12"/>
    <x v="56"/>
    <n v="1402.83"/>
    <x v="11647"/>
    <x v="10412"/>
    <x v="2990"/>
    <x v="11653"/>
    <n v="1387.45"/>
    <n v="0"/>
    <n v="0"/>
    <x v="1"/>
    <x v="0"/>
    <x v="50"/>
  </r>
  <r>
    <x v="13"/>
    <x v="11"/>
    <n v="930.74"/>
    <x v="11648"/>
    <x v="10412"/>
    <x v="2990"/>
    <x v="11654"/>
    <n v="923.06"/>
    <n v="0"/>
    <n v="0"/>
    <x v="1"/>
    <x v="0"/>
    <x v="50"/>
  </r>
  <r>
    <x v="14"/>
    <x v="88"/>
    <n v="1738.65"/>
    <x v="11649"/>
    <x v="10412"/>
    <x v="2990"/>
    <x v="11655"/>
    <n v="1710.37"/>
    <n v="0"/>
    <n v="0"/>
    <x v="1"/>
    <x v="0"/>
    <x v="50"/>
  </r>
  <r>
    <x v="15"/>
    <x v="21"/>
    <n v="1254.81"/>
    <x v="11650"/>
    <x v="11712"/>
    <x v="2990"/>
    <x v="11656"/>
    <n v="1240.08"/>
    <n v="0"/>
    <n v="0"/>
    <x v="1"/>
    <x v="0"/>
    <x v="50"/>
  </r>
  <r>
    <x v="16"/>
    <x v="54"/>
    <n v="1786.45"/>
    <x v="11651"/>
    <x v="10412"/>
    <x v="2990"/>
    <x v="11657"/>
    <n v="1767.69"/>
    <n v="0"/>
    <n v="0"/>
    <x v="1"/>
    <x v="0"/>
    <x v="50"/>
  </r>
  <r>
    <x v="17"/>
    <x v="101"/>
    <n v="1279.51"/>
    <x v="11652"/>
    <x v="10390"/>
    <x v="2990"/>
    <x v="11658"/>
    <n v="1272.46"/>
    <n v="0"/>
    <n v="0"/>
    <x v="1"/>
    <x v="0"/>
    <x v="50"/>
  </r>
  <r>
    <x v="18"/>
    <x v="55"/>
    <n v="998.28"/>
    <x v="11653"/>
    <x v="10390"/>
    <x v="2990"/>
    <x v="10074"/>
    <n v="990"/>
    <n v="0"/>
    <n v="0"/>
    <x v="1"/>
    <x v="0"/>
    <x v="50"/>
  </r>
  <r>
    <x v="19"/>
    <x v="55"/>
    <n v="1187.99"/>
    <x v="11654"/>
    <x v="11713"/>
    <x v="2990"/>
    <x v="11659"/>
    <n v="1180"/>
    <n v="0"/>
    <n v="0"/>
    <x v="1"/>
    <x v="0"/>
    <x v="50"/>
  </r>
  <r>
    <x v="20"/>
    <x v="55"/>
    <n v="1250.53"/>
    <x v="11655"/>
    <x v="11714"/>
    <x v="2990"/>
    <x v="10541"/>
    <n v="1243.33"/>
    <n v="0"/>
    <n v="0"/>
    <x v="1"/>
    <x v="0"/>
    <x v="50"/>
  </r>
  <r>
    <x v="21"/>
    <x v="55"/>
    <n v="1200.48"/>
    <x v="11656"/>
    <x v="10412"/>
    <x v="2990"/>
    <x v="11660"/>
    <n v="1193.33"/>
    <n v="0"/>
    <n v="0"/>
    <x v="1"/>
    <x v="0"/>
    <x v="50"/>
  </r>
  <r>
    <x v="22"/>
    <x v="54"/>
    <n v="697.76"/>
    <x v="11657"/>
    <x v="10412"/>
    <x v="2990"/>
    <x v="11661"/>
    <n v="692.09"/>
    <n v="0"/>
    <n v="0"/>
    <x v="1"/>
    <x v="0"/>
    <x v="50"/>
  </r>
  <r>
    <x v="23"/>
    <x v="57"/>
    <n v="1108.9000000000001"/>
    <x v="11651"/>
    <x v="10412"/>
    <x v="2990"/>
    <x v="11662"/>
    <n v="1090.1400000000001"/>
    <n v="0"/>
    <n v="0"/>
    <x v="1"/>
    <x v="0"/>
    <x v="50"/>
  </r>
  <r>
    <x v="24"/>
    <x v="109"/>
    <n v="2377.5"/>
    <x v="11658"/>
    <x v="11715"/>
    <x v="2990"/>
    <x v="11663"/>
    <n v="2067.37"/>
    <n v="0"/>
    <n v="0"/>
    <x v="1"/>
    <x v="0"/>
    <x v="50"/>
  </r>
  <r>
    <x v="25"/>
    <x v="131"/>
    <n v="2108.3200000000002"/>
    <x v="11659"/>
    <x v="11716"/>
    <x v="2990"/>
    <x v="10074"/>
    <n v="990"/>
    <n v="0"/>
    <n v="0"/>
    <x v="1"/>
    <x v="0"/>
    <x v="50"/>
  </r>
  <r>
    <x v="26"/>
    <x v="128"/>
    <n v="2098.65"/>
    <x v="11660"/>
    <x v="11717"/>
    <x v="2990"/>
    <x v="11664"/>
    <n v="770"/>
    <n v="0"/>
    <n v="0"/>
    <x v="1"/>
    <x v="0"/>
    <x v="50"/>
  </r>
  <r>
    <x v="27"/>
    <x v="124"/>
    <n v="1346.16"/>
    <x v="11661"/>
    <x v="10546"/>
    <x v="2990"/>
    <x v="11665"/>
    <n v="414.55"/>
    <n v="0"/>
    <n v="0"/>
    <x v="1"/>
    <x v="0"/>
    <x v="50"/>
  </r>
  <r>
    <x v="28"/>
    <x v="112"/>
    <n v="2026.74"/>
    <x v="11662"/>
    <x v="11718"/>
    <x v="2990"/>
    <x v="11666"/>
    <n v="1086.67"/>
    <n v="0"/>
    <n v="0"/>
    <x v="1"/>
    <x v="0"/>
    <x v="50"/>
  </r>
  <r>
    <x v="29"/>
    <x v="137"/>
    <n v="2275.2600000000002"/>
    <x v="11663"/>
    <x v="11719"/>
    <x v="2990"/>
    <x v="11667"/>
    <n v="1293.78"/>
    <n v="0"/>
    <n v="0"/>
    <x v="1"/>
    <x v="0"/>
    <x v="50"/>
  </r>
  <r>
    <x v="30"/>
    <x v="127"/>
    <n v="2091.42"/>
    <x v="11664"/>
    <x v="10522"/>
    <x v="2990"/>
    <x v="11668"/>
    <n v="1142.28"/>
    <n v="0"/>
    <n v="0"/>
    <x v="1"/>
    <x v="0"/>
    <x v="50"/>
  </r>
  <r>
    <x v="31"/>
    <x v="126"/>
    <n v="1961.33"/>
    <x v="11665"/>
    <x v="11720"/>
    <x v="2990"/>
    <x v="11669"/>
    <n v="1150.42"/>
    <n v="0"/>
    <n v="0"/>
    <x v="1"/>
    <x v="0"/>
    <x v="50"/>
  </r>
  <r>
    <x v="32"/>
    <x v="116"/>
    <n v="1916.43"/>
    <x v="11666"/>
    <x v="11721"/>
    <x v="2990"/>
    <x v="11670"/>
    <n v="929.95"/>
    <n v="0"/>
    <n v="0"/>
    <x v="1"/>
    <x v="0"/>
    <x v="50"/>
  </r>
  <r>
    <x v="33"/>
    <x v="116"/>
    <n v="2622.05"/>
    <x v="11667"/>
    <x v="11722"/>
    <x v="2990"/>
    <x v="11671"/>
    <n v="1542.54"/>
    <n v="0"/>
    <n v="0"/>
    <x v="1"/>
    <x v="0"/>
    <x v="50"/>
  </r>
  <r>
    <x v="34"/>
    <x v="13"/>
    <n v="3590.4"/>
    <x v="11668"/>
    <x v="11723"/>
    <x v="2990"/>
    <x v="11672"/>
    <n v="1230.3399999999999"/>
    <n v="0"/>
    <n v="0"/>
    <x v="1"/>
    <x v="0"/>
    <x v="50"/>
  </r>
  <r>
    <x v="35"/>
    <x v="11"/>
    <n v="3775.87"/>
    <x v="11669"/>
    <x v="11724"/>
    <x v="2990"/>
    <x v="11673"/>
    <n v="728.62"/>
    <n v="0"/>
    <n v="0"/>
    <x v="1"/>
    <x v="0"/>
    <x v="50"/>
  </r>
  <r>
    <x v="36"/>
    <x v="101"/>
    <n v="3118.18"/>
    <x v="11670"/>
    <x v="11725"/>
    <x v="2990"/>
    <x v="11674"/>
    <n v="2188.2199999999998"/>
    <n v="0"/>
    <n v="0"/>
    <x v="1"/>
    <x v="0"/>
    <x v="50"/>
  </r>
  <r>
    <x v="37"/>
    <x v="116"/>
    <n v="1723.93"/>
    <x v="11671"/>
    <x v="11726"/>
    <x v="2990"/>
    <x v="11675"/>
    <n v="805.36"/>
    <n v="0"/>
    <n v="0"/>
    <x v="1"/>
    <x v="0"/>
    <x v="50"/>
  </r>
  <r>
    <x v="38"/>
    <x v="127"/>
    <n v="1998.39"/>
    <x v="11672"/>
    <x v="11727"/>
    <x v="2990"/>
    <x v="11676"/>
    <n v="1070"/>
    <n v="0"/>
    <n v="0"/>
    <x v="1"/>
    <x v="0"/>
    <x v="50"/>
  </r>
  <r>
    <x v="39"/>
    <x v="112"/>
    <n v="2210.4899999999998"/>
    <x v="11673"/>
    <x v="11728"/>
    <x v="2990"/>
    <x v="11677"/>
    <n v="1156.67"/>
    <n v="0"/>
    <n v="0"/>
    <x v="1"/>
    <x v="0"/>
    <x v="50"/>
  </r>
  <r>
    <x v="40"/>
    <x v="121"/>
    <n v="3313.75"/>
    <x v="11674"/>
    <x v="11729"/>
    <x v="2990"/>
    <x v="10531"/>
    <n v="2110"/>
    <n v="0"/>
    <n v="0"/>
    <x v="1"/>
    <x v="0"/>
    <x v="50"/>
  </r>
  <r>
    <x v="41"/>
    <x v="121"/>
    <n v="2301.6999999999998"/>
    <x v="11675"/>
    <x v="11727"/>
    <x v="2990"/>
    <x v="11678"/>
    <n v="1443.33"/>
    <n v="0"/>
    <n v="0"/>
    <x v="1"/>
    <x v="0"/>
    <x v="50"/>
  </r>
  <r>
    <x v="42"/>
    <x v="118"/>
    <n v="2681.85"/>
    <x v="11676"/>
    <x v="11730"/>
    <x v="2990"/>
    <x v="11679"/>
    <n v="1843.33"/>
    <n v="0"/>
    <n v="0"/>
    <x v="1"/>
    <x v="0"/>
    <x v="50"/>
  </r>
  <r>
    <x v="43"/>
    <x v="109"/>
    <n v="2901.01"/>
    <x v="11677"/>
    <x v="11731"/>
    <x v="2990"/>
    <x v="11680"/>
    <n v="2106.67"/>
    <n v="0"/>
    <n v="0"/>
    <x v="1"/>
    <x v="0"/>
    <x v="50"/>
  </r>
  <r>
    <x v="44"/>
    <x v="121"/>
    <n v="2650.48"/>
    <x v="11678"/>
    <x v="11728"/>
    <x v="2990"/>
    <x v="11681"/>
    <n v="1676.67"/>
    <n v="0"/>
    <n v="0"/>
    <x v="1"/>
    <x v="0"/>
    <x v="50"/>
  </r>
  <r>
    <x v="45"/>
    <x v="141"/>
    <n v="1986.05"/>
    <x v="11679"/>
    <x v="11732"/>
    <x v="2990"/>
    <x v="10360"/>
    <n v="993.33"/>
    <n v="0"/>
    <n v="0"/>
    <x v="1"/>
    <x v="0"/>
    <x v="50"/>
  </r>
  <r>
    <x v="46"/>
    <x v="118"/>
    <n v="2953.53"/>
    <x v="11680"/>
    <x v="11733"/>
    <x v="2990"/>
    <x v="11682"/>
    <n v="2063.33"/>
    <n v="0"/>
    <n v="0"/>
    <x v="1"/>
    <x v="0"/>
    <x v="50"/>
  </r>
  <r>
    <x v="47"/>
    <x v="121"/>
    <n v="2109.19"/>
    <x v="11681"/>
    <x v="11734"/>
    <x v="2990"/>
    <x v="11683"/>
    <n v="1326.67"/>
    <n v="0"/>
    <n v="0"/>
    <x v="1"/>
    <x v="0"/>
    <x v="50"/>
  </r>
  <r>
    <x v="48"/>
    <x v="141"/>
    <n v="1460.04"/>
    <x v="11682"/>
    <x v="11735"/>
    <x v="2990"/>
    <x v="11684"/>
    <n v="726.67"/>
    <n v="0"/>
    <n v="0"/>
    <x v="1"/>
    <x v="0"/>
    <x v="50"/>
  </r>
  <r>
    <x v="49"/>
    <x v="112"/>
    <n v="1751.2"/>
    <x v="11683"/>
    <x v="11736"/>
    <x v="2990"/>
    <x v="9578"/>
    <n v="916.67"/>
    <n v="0"/>
    <n v="0"/>
    <x v="1"/>
    <x v="0"/>
    <x v="50"/>
  </r>
  <r>
    <x v="50"/>
    <x v="124"/>
    <n v="1258.6199999999999"/>
    <x v="11684"/>
    <x v="11709"/>
    <x v="2990"/>
    <x v="9860"/>
    <n v="400"/>
    <n v="0"/>
    <n v="0"/>
    <x v="1"/>
    <x v="0"/>
    <x v="50"/>
  </r>
  <r>
    <x v="51"/>
    <x v="126"/>
    <n v="1885.48"/>
    <x v="11685"/>
    <x v="11737"/>
    <x v="2990"/>
    <x v="10084"/>
    <n v="1106.67"/>
    <n v="0"/>
    <n v="0"/>
    <x v="1"/>
    <x v="0"/>
    <x v="50"/>
  </r>
  <r>
    <x v="0"/>
    <x v="60"/>
    <n v="549787.59"/>
    <x v="11686"/>
    <x v="11738"/>
    <x v="9876"/>
    <x v="11685"/>
    <n v="142262.93"/>
    <n v="105780.08"/>
    <n v="0"/>
    <x v="1"/>
    <x v="0"/>
    <x v="51"/>
  </r>
  <r>
    <x v="1"/>
    <x v="104"/>
    <n v="531478.24"/>
    <x v="11687"/>
    <x v="11739"/>
    <x v="9877"/>
    <x v="11686"/>
    <n v="130418.73"/>
    <n v="92567.97"/>
    <n v="0"/>
    <x v="1"/>
    <x v="0"/>
    <x v="51"/>
  </r>
  <r>
    <x v="2"/>
    <x v="21"/>
    <n v="624300.31000000006"/>
    <x v="11688"/>
    <x v="11740"/>
    <x v="9878"/>
    <x v="11687"/>
    <n v="149767.79999999999"/>
    <n v="148734.45000000001"/>
    <n v="0"/>
    <x v="1"/>
    <x v="0"/>
    <x v="51"/>
  </r>
  <r>
    <x v="3"/>
    <x v="60"/>
    <n v="514112.96"/>
    <x v="11689"/>
    <x v="11741"/>
    <x v="9879"/>
    <x v="11688"/>
    <n v="108684.49"/>
    <n v="98576.43"/>
    <n v="0"/>
    <x v="1"/>
    <x v="0"/>
    <x v="51"/>
  </r>
  <r>
    <x v="4"/>
    <x v="55"/>
    <n v="507830.81"/>
    <x v="11690"/>
    <x v="11742"/>
    <x v="9880"/>
    <x v="11689"/>
    <n v="91658.240000000005"/>
    <n v="124474.26"/>
    <n v="0"/>
    <x v="1"/>
    <x v="0"/>
    <x v="51"/>
  </r>
  <r>
    <x v="5"/>
    <x v="54"/>
    <n v="584276.79"/>
    <x v="11691"/>
    <x v="11743"/>
    <x v="9881"/>
    <x v="11690"/>
    <n v="99537.47"/>
    <n v="136143.29999999999"/>
    <n v="0"/>
    <x v="1"/>
    <x v="0"/>
    <x v="51"/>
  </r>
  <r>
    <x v="6"/>
    <x v="111"/>
    <n v="511347.26"/>
    <x v="11692"/>
    <x v="11744"/>
    <x v="9882"/>
    <x v="11691"/>
    <n v="120815.93"/>
    <n v="52221.03"/>
    <n v="0"/>
    <x v="1"/>
    <x v="0"/>
    <x v="51"/>
  </r>
  <r>
    <x v="7"/>
    <x v="50"/>
    <n v="605197.12"/>
    <x v="11693"/>
    <x v="11745"/>
    <x v="9883"/>
    <x v="11692"/>
    <n v="124419.8"/>
    <n v="59903.43"/>
    <n v="0"/>
    <x v="1"/>
    <x v="0"/>
    <x v="51"/>
  </r>
  <r>
    <x v="8"/>
    <x v="56"/>
    <n v="647789.17000000004"/>
    <x v="11694"/>
    <x v="11746"/>
    <x v="9884"/>
    <x v="11693"/>
    <n v="139244.35999999999"/>
    <n v="126021.9"/>
    <n v="0"/>
    <x v="1"/>
    <x v="0"/>
    <x v="51"/>
  </r>
  <r>
    <x v="9"/>
    <x v="108"/>
    <n v="560830.54"/>
    <x v="11695"/>
    <x v="11747"/>
    <x v="9885"/>
    <x v="11694"/>
    <n v="116814.8"/>
    <n v="84605.46"/>
    <n v="0"/>
    <x v="1"/>
    <x v="0"/>
    <x v="51"/>
  </r>
  <r>
    <x v="10"/>
    <x v="137"/>
    <n v="518034.86"/>
    <x v="11696"/>
    <x v="11748"/>
    <x v="9886"/>
    <x v="11695"/>
    <n v="101575.52"/>
    <n v="78523.48"/>
    <n v="0"/>
    <x v="1"/>
    <x v="0"/>
    <x v="51"/>
  </r>
  <r>
    <x v="11"/>
    <x v="116"/>
    <n v="519892.67"/>
    <x v="11697"/>
    <x v="11749"/>
    <x v="9887"/>
    <x v="11696"/>
    <n v="101953.72"/>
    <n v="89478.01"/>
    <n v="0"/>
    <x v="1"/>
    <x v="0"/>
    <x v="51"/>
  </r>
  <r>
    <x v="12"/>
    <x v="127"/>
    <n v="557392.73"/>
    <x v="11698"/>
    <x v="11750"/>
    <x v="9888"/>
    <x v="11697"/>
    <n v="106372.09"/>
    <n v="82296.800000000003"/>
    <n v="0"/>
    <x v="1"/>
    <x v="0"/>
    <x v="51"/>
  </r>
  <r>
    <x v="13"/>
    <x v="141"/>
    <n v="501814.87"/>
    <x v="11699"/>
    <x v="11751"/>
    <x v="9889"/>
    <x v="11698"/>
    <n v="81095.009999999995"/>
    <n v="63407.56"/>
    <n v="0"/>
    <x v="1"/>
    <x v="0"/>
    <x v="51"/>
  </r>
  <r>
    <x v="14"/>
    <x v="145"/>
    <n v="515240.82"/>
    <x v="11700"/>
    <x v="11752"/>
    <x v="9890"/>
    <x v="11699"/>
    <n v="91117.47"/>
    <n v="47973.51"/>
    <n v="0"/>
    <x v="1"/>
    <x v="0"/>
    <x v="51"/>
  </r>
  <r>
    <x v="15"/>
    <x v="113"/>
    <n v="552059.64"/>
    <x v="11701"/>
    <x v="11753"/>
    <x v="9891"/>
    <x v="11700"/>
    <n v="108342.83"/>
    <n v="52847.59"/>
    <n v="0"/>
    <x v="1"/>
    <x v="0"/>
    <x v="51"/>
  </r>
  <r>
    <x v="16"/>
    <x v="129"/>
    <n v="593797.17000000004"/>
    <x v="11702"/>
    <x v="11754"/>
    <x v="9892"/>
    <x v="11701"/>
    <n v="122146.97"/>
    <n v="61792.87"/>
    <n v="0"/>
    <x v="1"/>
    <x v="0"/>
    <x v="51"/>
  </r>
  <r>
    <x v="17"/>
    <x v="117"/>
    <n v="670005.93999999994"/>
    <x v="11703"/>
    <x v="11755"/>
    <x v="9893"/>
    <x v="11702"/>
    <n v="113122.37"/>
    <n v="74945.88"/>
    <n v="0"/>
    <x v="1"/>
    <x v="0"/>
    <x v="51"/>
  </r>
  <r>
    <x v="18"/>
    <x v="127"/>
    <n v="666276.26"/>
    <x v="11704"/>
    <x v="11756"/>
    <x v="9894"/>
    <x v="11703"/>
    <n v="119991.27"/>
    <n v="65483.53"/>
    <n v="0"/>
    <x v="1"/>
    <x v="0"/>
    <x v="51"/>
  </r>
  <r>
    <x v="19"/>
    <x v="141"/>
    <n v="644689.71"/>
    <x v="11705"/>
    <x v="11757"/>
    <x v="9895"/>
    <x v="11704"/>
    <n v="107593.62"/>
    <n v="69774.259999999995"/>
    <n v="0"/>
    <x v="1"/>
    <x v="0"/>
    <x v="51"/>
  </r>
  <r>
    <x v="20"/>
    <x v="30"/>
    <n v="625259"/>
    <x v="11706"/>
    <x v="11758"/>
    <x v="9896"/>
    <x v="11705"/>
    <n v="126058"/>
    <n v="52779"/>
    <n v="0"/>
    <x v="1"/>
    <x v="0"/>
    <x v="51"/>
  </r>
  <r>
    <x v="21"/>
    <x v="30"/>
    <n v="573873"/>
    <x v="11707"/>
    <x v="11759"/>
    <x v="9897"/>
    <x v="11706"/>
    <n v="93120"/>
    <n v="48151"/>
    <n v="0"/>
    <x v="1"/>
    <x v="0"/>
    <x v="51"/>
  </r>
  <r>
    <x v="22"/>
    <x v="30"/>
    <n v="580826"/>
    <x v="11708"/>
    <x v="11760"/>
    <x v="9898"/>
    <x v="11707"/>
    <n v="71807"/>
    <n v="68436"/>
    <n v="0"/>
    <x v="1"/>
    <x v="0"/>
    <x v="51"/>
  </r>
  <r>
    <x v="23"/>
    <x v="30"/>
    <n v="650389"/>
    <x v="11709"/>
    <x v="11761"/>
    <x v="9899"/>
    <x v="11708"/>
    <n v="81667"/>
    <n v="86482"/>
    <n v="0"/>
    <x v="1"/>
    <x v="0"/>
    <x v="51"/>
  </r>
  <r>
    <x v="24"/>
    <x v="30"/>
    <n v="608845"/>
    <x v="11710"/>
    <x v="11762"/>
    <x v="9900"/>
    <x v="11709"/>
    <n v="80220"/>
    <n v="77305"/>
    <n v="0"/>
    <x v="1"/>
    <x v="0"/>
    <x v="51"/>
  </r>
  <r>
    <x v="25"/>
    <x v="30"/>
    <n v="668233"/>
    <x v="11711"/>
    <x v="11763"/>
    <x v="9901"/>
    <x v="11710"/>
    <n v="88261"/>
    <n v="64048"/>
    <n v="0"/>
    <x v="1"/>
    <x v="0"/>
    <x v="51"/>
  </r>
  <r>
    <x v="26"/>
    <x v="119"/>
    <n v="659947.03"/>
    <x v="11712"/>
    <x v="11764"/>
    <x v="9902"/>
    <x v="11711"/>
    <n v="80006.399999999994"/>
    <n v="49062.36"/>
    <n v="0"/>
    <x v="1"/>
    <x v="0"/>
    <x v="51"/>
  </r>
  <r>
    <x v="27"/>
    <x v="117"/>
    <n v="638192.89"/>
    <x v="11713"/>
    <x v="11765"/>
    <x v="9903"/>
    <x v="11712"/>
    <n v="76906.179999999993"/>
    <n v="48582.82"/>
    <n v="0"/>
    <x v="1"/>
    <x v="0"/>
    <x v="51"/>
  </r>
  <r>
    <x v="28"/>
    <x v="121"/>
    <n v="646098.42000000004"/>
    <x v="11714"/>
    <x v="11766"/>
    <x v="9904"/>
    <x v="11713"/>
    <n v="106154.26"/>
    <n v="51108.55"/>
    <n v="0"/>
    <x v="1"/>
    <x v="0"/>
    <x v="51"/>
  </r>
  <r>
    <x v="29"/>
    <x v="120"/>
    <n v="640448.59"/>
    <x v="11715"/>
    <x v="11767"/>
    <x v="9905"/>
    <x v="11714"/>
    <n v="109859.75"/>
    <n v="59336.42"/>
    <n v="0"/>
    <x v="1"/>
    <x v="0"/>
    <x v="51"/>
  </r>
  <r>
    <x v="30"/>
    <x v="103"/>
    <n v="716942.71"/>
    <x v="11716"/>
    <x v="11768"/>
    <x v="9906"/>
    <x v="11715"/>
    <n v="117664.54"/>
    <n v="53892.26"/>
    <n v="0"/>
    <x v="1"/>
    <x v="0"/>
    <x v="51"/>
  </r>
  <r>
    <x v="31"/>
    <x v="51"/>
    <n v="714266.31"/>
    <x v="11717"/>
    <x v="11769"/>
    <x v="9907"/>
    <x v="11716"/>
    <n v="116181.11"/>
    <n v="62927.81"/>
    <n v="0"/>
    <x v="1"/>
    <x v="0"/>
    <x v="51"/>
  </r>
  <r>
    <x v="32"/>
    <x v="55"/>
    <n v="761972.65"/>
    <x v="11718"/>
    <x v="11770"/>
    <x v="9908"/>
    <x v="11717"/>
    <n v="120662.39999999999"/>
    <n v="60814.76"/>
    <n v="0"/>
    <x v="1"/>
    <x v="0"/>
    <x v="51"/>
  </r>
  <r>
    <x v="33"/>
    <x v="57"/>
    <n v="861671.11"/>
    <x v="11719"/>
    <x v="11771"/>
    <x v="9909"/>
    <x v="11718"/>
    <n v="127774.24"/>
    <n v="126173.7"/>
    <n v="0"/>
    <x v="1"/>
    <x v="0"/>
    <x v="51"/>
  </r>
  <r>
    <x v="34"/>
    <x v="16"/>
    <n v="912681.57"/>
    <x v="11720"/>
    <x v="11772"/>
    <x v="9910"/>
    <x v="11719"/>
    <n v="119498.18"/>
    <n v="79697.33"/>
    <n v="0"/>
    <x v="1"/>
    <x v="0"/>
    <x v="51"/>
  </r>
  <r>
    <x v="35"/>
    <x v="14"/>
    <n v="872239.07"/>
    <x v="11721"/>
    <x v="11773"/>
    <x v="9911"/>
    <x v="11720"/>
    <n v="113575.79"/>
    <n v="51397.91"/>
    <n v="0"/>
    <x v="1"/>
    <x v="0"/>
    <x v="51"/>
  </r>
  <r>
    <x v="36"/>
    <x v="51"/>
    <n v="675907.97"/>
    <x v="11722"/>
    <x v="11774"/>
    <x v="9912"/>
    <x v="11721"/>
    <n v="113428.19"/>
    <n v="38947.03"/>
    <n v="0"/>
    <x v="1"/>
    <x v="0"/>
    <x v="51"/>
  </r>
  <r>
    <x v="37"/>
    <x v="104"/>
    <n v="810018.27"/>
    <x v="11723"/>
    <x v="11775"/>
    <x v="9913"/>
    <x v="11722"/>
    <n v="117569.14"/>
    <n v="55171.08"/>
    <n v="0"/>
    <x v="1"/>
    <x v="0"/>
    <x v="51"/>
  </r>
  <r>
    <x v="38"/>
    <x v="109"/>
    <n v="661842.02"/>
    <x v="11724"/>
    <x v="11776"/>
    <x v="9914"/>
    <x v="11723"/>
    <n v="131692.64000000001"/>
    <n v="50371.89"/>
    <n v="0"/>
    <x v="1"/>
    <x v="0"/>
    <x v="51"/>
  </r>
  <r>
    <x v="39"/>
    <x v="111"/>
    <n v="674551.02"/>
    <x v="11725"/>
    <x v="11777"/>
    <x v="9915"/>
    <x v="11724"/>
    <n v="113703.56"/>
    <n v="36859.57"/>
    <n v="0"/>
    <x v="1"/>
    <x v="0"/>
    <x v="51"/>
  </r>
  <r>
    <x v="40"/>
    <x v="54"/>
    <n v="682640.03"/>
    <x v="11726"/>
    <x v="11778"/>
    <x v="9916"/>
    <x v="11725"/>
    <n v="83554.820000000007"/>
    <n v="36301.339999999997"/>
    <n v="0"/>
    <x v="1"/>
    <x v="0"/>
    <x v="51"/>
  </r>
  <r>
    <x v="41"/>
    <x v="55"/>
    <n v="644584.67000000004"/>
    <x v="11727"/>
    <x v="11779"/>
    <x v="9917"/>
    <x v="11726"/>
    <n v="109325.32"/>
    <n v="35905.97"/>
    <n v="0"/>
    <x v="1"/>
    <x v="0"/>
    <x v="51"/>
  </r>
  <r>
    <x v="42"/>
    <x v="54"/>
    <n v="783913.05"/>
    <x v="11728"/>
    <x v="11780"/>
    <x v="9918"/>
    <x v="11727"/>
    <n v="169302.64"/>
    <n v="27901.26"/>
    <n v="0"/>
    <x v="1"/>
    <x v="0"/>
    <x v="51"/>
  </r>
  <r>
    <x v="43"/>
    <x v="47"/>
    <n v="814484.79"/>
    <x v="11729"/>
    <x v="11781"/>
    <x v="9919"/>
    <x v="11728"/>
    <n v="148488.14000000001"/>
    <n v="22985.22"/>
    <n v="0"/>
    <x v="1"/>
    <x v="0"/>
    <x v="51"/>
  </r>
  <r>
    <x v="44"/>
    <x v="106"/>
    <n v="673446.69"/>
    <x v="11730"/>
    <x v="11782"/>
    <x v="9920"/>
    <x v="11729"/>
    <n v="133314.63"/>
    <n v="32310.76"/>
    <n v="0"/>
    <x v="1"/>
    <x v="0"/>
    <x v="51"/>
  </r>
  <r>
    <x v="45"/>
    <x v="103"/>
    <n v="616177"/>
    <x v="11731"/>
    <x v="11783"/>
    <x v="9921"/>
    <x v="11730"/>
    <n v="140602"/>
    <n v="34321.019999999997"/>
    <n v="0"/>
    <x v="1"/>
    <x v="0"/>
    <x v="51"/>
  </r>
  <r>
    <x v="46"/>
    <x v="101"/>
    <n v="730874.31"/>
    <x v="11732"/>
    <x v="11784"/>
    <x v="9922"/>
    <x v="11731"/>
    <n v="179887.47"/>
    <n v="56114.46"/>
    <n v="0"/>
    <x v="1"/>
    <x v="0"/>
    <x v="51"/>
  </r>
  <r>
    <x v="47"/>
    <x v="48"/>
    <n v="740896.97"/>
    <x v="11733"/>
    <x v="11785"/>
    <x v="9923"/>
    <x v="11732"/>
    <n v="129953.15"/>
    <n v="43243.63"/>
    <n v="0"/>
    <x v="1"/>
    <x v="0"/>
    <x v="51"/>
  </r>
  <r>
    <x v="48"/>
    <x v="104"/>
    <n v="556368.86"/>
    <x v="11734"/>
    <x v="11786"/>
    <x v="9924"/>
    <x v="11733"/>
    <n v="95964.83"/>
    <n v="35843.269999999997"/>
    <n v="0"/>
    <x v="1"/>
    <x v="0"/>
    <x v="51"/>
  </r>
  <r>
    <x v="49"/>
    <x v="57"/>
    <n v="713120"/>
    <x v="11735"/>
    <x v="11787"/>
    <x v="9925"/>
    <x v="11734"/>
    <n v="101850.23"/>
    <n v="41118.33"/>
    <n v="0"/>
    <x v="1"/>
    <x v="0"/>
    <x v="51"/>
  </r>
  <r>
    <x v="50"/>
    <x v="57"/>
    <n v="669528.88"/>
    <x v="11736"/>
    <x v="11788"/>
    <x v="9926"/>
    <x v="11735"/>
    <n v="106844.49"/>
    <n v="26915.63"/>
    <n v="0"/>
    <x v="1"/>
    <x v="0"/>
    <x v="51"/>
  </r>
  <r>
    <x v="51"/>
    <x v="88"/>
    <n v="612910.15"/>
    <x v="11737"/>
    <x v="11789"/>
    <x v="9927"/>
    <x v="11736"/>
    <n v="115068.71"/>
    <n v="43573.120000000003"/>
    <n v="0"/>
    <x v="1"/>
    <x v="0"/>
    <x v="51"/>
  </r>
  <r>
    <x v="0"/>
    <x v="88"/>
    <n v="142710.35999999999"/>
    <x v="11738"/>
    <x v="11790"/>
    <x v="9928"/>
    <x v="11737"/>
    <n v="17464.54"/>
    <n v="46910.16"/>
    <n v="0"/>
    <x v="1"/>
    <x v="0"/>
    <x v="52"/>
  </r>
  <r>
    <x v="1"/>
    <x v="14"/>
    <n v="144120.63"/>
    <x v="11739"/>
    <x v="11791"/>
    <x v="9928"/>
    <x v="11738"/>
    <n v="12937.47"/>
    <n v="55918.65"/>
    <n v="0"/>
    <x v="1"/>
    <x v="0"/>
    <x v="52"/>
  </r>
  <r>
    <x v="2"/>
    <x v="25"/>
    <n v="228520.16"/>
    <x v="11740"/>
    <x v="11792"/>
    <x v="9929"/>
    <x v="11739"/>
    <n v="28892.2"/>
    <n v="101666.78"/>
    <n v="0"/>
    <x v="1"/>
    <x v="0"/>
    <x v="52"/>
  </r>
  <r>
    <x v="3"/>
    <x v="46"/>
    <n v="139927.17000000001"/>
    <x v="11741"/>
    <x v="11793"/>
    <x v="1590"/>
    <x v="11740"/>
    <n v="3623.32"/>
    <n v="64326.57"/>
    <n v="0"/>
    <x v="1"/>
    <x v="0"/>
    <x v="52"/>
  </r>
  <r>
    <x v="4"/>
    <x v="5"/>
    <n v="174210.66"/>
    <x v="11742"/>
    <x v="11794"/>
    <x v="9930"/>
    <x v="11741"/>
    <n v="1722.92"/>
    <n v="92499.97"/>
    <n v="0"/>
    <x v="1"/>
    <x v="0"/>
    <x v="52"/>
  </r>
  <r>
    <x v="5"/>
    <x v="41"/>
    <n v="223979.09"/>
    <x v="11743"/>
    <x v="11795"/>
    <x v="9931"/>
    <x v="11742"/>
    <n v="2251.17"/>
    <n v="115992.66"/>
    <n v="0"/>
    <x v="1"/>
    <x v="0"/>
    <x v="52"/>
  </r>
  <r>
    <x v="6"/>
    <x v="110"/>
    <n v="124812.43"/>
    <x v="11744"/>
    <x v="11796"/>
    <x v="9932"/>
    <x v="11743"/>
    <n v="5680.18"/>
    <n v="37497.910000000003"/>
    <n v="0"/>
    <x v="1"/>
    <x v="0"/>
    <x v="52"/>
  </r>
  <r>
    <x v="7"/>
    <x v="48"/>
    <n v="201480.84"/>
    <x v="11745"/>
    <x v="11797"/>
    <x v="2613"/>
    <x v="11744"/>
    <n v="5014.8"/>
    <n v="40926.080000000002"/>
    <n v="0"/>
    <x v="1"/>
    <x v="0"/>
    <x v="52"/>
  </r>
  <r>
    <x v="8"/>
    <x v="19"/>
    <n v="242525.92"/>
    <x v="11746"/>
    <x v="11798"/>
    <x v="9933"/>
    <x v="11745"/>
    <n v="25674.73"/>
    <n v="100408.5"/>
    <n v="0"/>
    <x v="1"/>
    <x v="0"/>
    <x v="52"/>
  </r>
  <r>
    <x v="9"/>
    <x v="51"/>
    <n v="140994.25"/>
    <x v="11747"/>
    <x v="11799"/>
    <x v="9934"/>
    <x v="11746"/>
    <n v="5154.29"/>
    <n v="59294.01"/>
    <n v="0"/>
    <x v="1"/>
    <x v="0"/>
    <x v="52"/>
  </r>
  <r>
    <x v="10"/>
    <x v="116"/>
    <n v="139473.82999999999"/>
    <x v="11748"/>
    <x v="11800"/>
    <x v="9935"/>
    <x v="11747"/>
    <n v="5834.58"/>
    <n v="47372.82"/>
    <n v="0"/>
    <x v="1"/>
    <x v="0"/>
    <x v="52"/>
  </r>
  <r>
    <x v="11"/>
    <x v="117"/>
    <n v="143146.85"/>
    <x v="11749"/>
    <x v="11801"/>
    <x v="9936"/>
    <x v="11748"/>
    <n v="2437.7800000000002"/>
    <n v="55763.45"/>
    <n v="0"/>
    <x v="1"/>
    <x v="0"/>
    <x v="52"/>
  </r>
  <r>
    <x v="12"/>
    <x v="110"/>
    <n v="176416.14"/>
    <x v="11750"/>
    <x v="11802"/>
    <x v="9937"/>
    <x v="11749"/>
    <n v="2908.21"/>
    <n v="65996.06"/>
    <n v="0"/>
    <x v="1"/>
    <x v="0"/>
    <x v="52"/>
  </r>
  <r>
    <x v="13"/>
    <x v="118"/>
    <n v="143436.75"/>
    <x v="11751"/>
    <x v="11803"/>
    <x v="9938"/>
    <x v="11750"/>
    <n v="2226.0100000000002"/>
    <n v="54107.05"/>
    <n v="0"/>
    <x v="1"/>
    <x v="0"/>
    <x v="52"/>
  </r>
  <r>
    <x v="14"/>
    <x v="112"/>
    <n v="119727.18"/>
    <x v="11752"/>
    <x v="11804"/>
    <x v="9170"/>
    <x v="11751"/>
    <n v="1313.87"/>
    <n v="42917.17"/>
    <n v="0"/>
    <x v="1"/>
    <x v="0"/>
    <x v="52"/>
  </r>
  <r>
    <x v="15"/>
    <x v="125"/>
    <n v="135524.9"/>
    <x v="11753"/>
    <x v="11805"/>
    <x v="5656"/>
    <x v="11752"/>
    <n v="4197.01"/>
    <n v="43687.73"/>
    <n v="0"/>
    <x v="1"/>
    <x v="0"/>
    <x v="52"/>
  </r>
  <r>
    <x v="16"/>
    <x v="125"/>
    <n v="147088.73000000001"/>
    <x v="11754"/>
    <x v="11806"/>
    <x v="9939"/>
    <x v="11753"/>
    <n v="3184.13"/>
    <n v="47124.25"/>
    <n v="0"/>
    <x v="1"/>
    <x v="0"/>
    <x v="52"/>
  </r>
  <r>
    <x v="17"/>
    <x v="50"/>
    <n v="220337.3"/>
    <x v="11755"/>
    <x v="11807"/>
    <x v="9940"/>
    <x v="11754"/>
    <n v="5954.54"/>
    <n v="51791.21"/>
    <n v="0"/>
    <x v="1"/>
    <x v="0"/>
    <x v="52"/>
  </r>
  <r>
    <x v="18"/>
    <x v="141"/>
    <n v="182568.08"/>
    <x v="11756"/>
    <x v="11808"/>
    <x v="9941"/>
    <x v="11755"/>
    <n v="8054.58"/>
    <n v="43516.6"/>
    <n v="0"/>
    <x v="1"/>
    <x v="0"/>
    <x v="52"/>
  </r>
  <r>
    <x v="19"/>
    <x v="120"/>
    <n v="214374.59"/>
    <x v="11757"/>
    <x v="11809"/>
    <x v="9942"/>
    <x v="11756"/>
    <n v="6931.2"/>
    <n v="57727.74"/>
    <n v="0"/>
    <x v="1"/>
    <x v="0"/>
    <x v="52"/>
  </r>
  <r>
    <x v="20"/>
    <x v="145"/>
    <n v="170475.9"/>
    <x v="11758"/>
    <x v="11810"/>
    <x v="9943"/>
    <x v="11757"/>
    <n v="7937.11"/>
    <n v="41398.35"/>
    <n v="0"/>
    <x v="1"/>
    <x v="0"/>
    <x v="52"/>
  </r>
  <r>
    <x v="21"/>
    <x v="128"/>
    <n v="160585.07"/>
    <x v="11759"/>
    <x v="11811"/>
    <x v="9944"/>
    <x v="11758"/>
    <n v="3645.87"/>
    <n v="34849.699999999997"/>
    <n v="0"/>
    <x v="1"/>
    <x v="0"/>
    <x v="52"/>
  </r>
  <r>
    <x v="22"/>
    <x v="114"/>
    <n v="159233.07999999999"/>
    <x v="11760"/>
    <x v="11812"/>
    <x v="9945"/>
    <x v="11759"/>
    <n v="2726.04"/>
    <n v="31688.25"/>
    <n v="0"/>
    <x v="1"/>
    <x v="0"/>
    <x v="52"/>
  </r>
  <r>
    <x v="23"/>
    <x v="52"/>
    <n v="227872.88"/>
    <x v="11761"/>
    <x v="11813"/>
    <x v="9946"/>
    <x v="11760"/>
    <n v="3357.62"/>
    <n v="43013.42"/>
    <n v="0"/>
    <x v="1"/>
    <x v="0"/>
    <x v="52"/>
  </r>
  <r>
    <x v="24"/>
    <x v="128"/>
    <n v="161657.89000000001"/>
    <x v="11762"/>
    <x v="11814"/>
    <x v="9947"/>
    <x v="11761"/>
    <n v="6307"/>
    <n v="28740.639999999999"/>
    <n v="0"/>
    <x v="1"/>
    <x v="0"/>
    <x v="52"/>
  </r>
  <r>
    <x v="25"/>
    <x v="137"/>
    <n v="195265.06"/>
    <x v="11763"/>
    <x v="11815"/>
    <x v="9948"/>
    <x v="11762"/>
    <n v="8289.44"/>
    <n v="37534.46"/>
    <n v="0"/>
    <x v="1"/>
    <x v="0"/>
    <x v="52"/>
  </r>
  <r>
    <x v="26"/>
    <x v="51"/>
    <n v="228925.49"/>
    <x v="11764"/>
    <x v="11816"/>
    <x v="9949"/>
    <x v="11763"/>
    <n v="4069.12"/>
    <n v="30488.14"/>
    <n v="0"/>
    <x v="1"/>
    <x v="0"/>
    <x v="52"/>
  </r>
  <r>
    <x v="27"/>
    <x v="105"/>
    <n v="214929.13"/>
    <x v="11765"/>
    <x v="11817"/>
    <x v="9950"/>
    <x v="11764"/>
    <n v="5631.69"/>
    <n v="32940.1"/>
    <n v="0"/>
    <x v="1"/>
    <x v="0"/>
    <x v="52"/>
  </r>
  <r>
    <x v="28"/>
    <x v="137"/>
    <n v="194492.22"/>
    <x v="11766"/>
    <x v="11818"/>
    <x v="9951"/>
    <x v="11765"/>
    <n v="9416.59"/>
    <n v="33224.81"/>
    <n v="0"/>
    <x v="1"/>
    <x v="0"/>
    <x v="52"/>
  </r>
  <r>
    <x v="29"/>
    <x v="138"/>
    <n v="192122.01"/>
    <x v="11767"/>
    <x v="11819"/>
    <x v="9952"/>
    <x v="11766"/>
    <n v="7351.98"/>
    <n v="28636.77"/>
    <n v="0"/>
    <x v="1"/>
    <x v="0"/>
    <x v="52"/>
  </r>
  <r>
    <x v="30"/>
    <x v="104"/>
    <n v="251074.96"/>
    <x v="11768"/>
    <x v="11820"/>
    <x v="7228"/>
    <x v="11767"/>
    <n v="8789.9"/>
    <n v="33862.120000000003"/>
    <n v="0"/>
    <x v="1"/>
    <x v="0"/>
    <x v="52"/>
  </r>
  <r>
    <x v="31"/>
    <x v="111"/>
    <n v="203951.84"/>
    <x v="11769"/>
    <x v="11821"/>
    <x v="9953"/>
    <x v="11768"/>
    <n v="7078.29"/>
    <n v="37145.18"/>
    <n v="0"/>
    <x v="1"/>
    <x v="0"/>
    <x v="52"/>
  </r>
  <r>
    <x v="32"/>
    <x v="54"/>
    <n v="229340.78"/>
    <x v="11770"/>
    <x v="11822"/>
    <x v="9937"/>
    <x v="11769"/>
    <n v="12622.36"/>
    <n v="34068.370000000003"/>
    <n v="0"/>
    <x v="1"/>
    <x v="0"/>
    <x v="52"/>
  </r>
  <r>
    <x v="33"/>
    <x v="56"/>
    <n v="233387.28"/>
    <x v="11771"/>
    <x v="11823"/>
    <x v="9954"/>
    <x v="11770"/>
    <n v="10767.06"/>
    <n v="41374.29"/>
    <n v="0"/>
    <x v="1"/>
    <x v="0"/>
    <x v="52"/>
  </r>
  <r>
    <x v="34"/>
    <x v="28"/>
    <n v="378778.68"/>
    <x v="11772"/>
    <x v="11824"/>
    <x v="9955"/>
    <x v="11771"/>
    <n v="10896.11"/>
    <n v="37198.76"/>
    <n v="0"/>
    <x v="1"/>
    <x v="0"/>
    <x v="52"/>
  </r>
  <r>
    <x v="35"/>
    <x v="17"/>
    <n v="389892.07"/>
    <x v="11773"/>
    <x v="11825"/>
    <x v="9858"/>
    <x v="11772"/>
    <n v="9833.16"/>
    <n v="32898.800000000003"/>
    <n v="0"/>
    <x v="1"/>
    <x v="0"/>
    <x v="52"/>
  </r>
  <r>
    <x v="36"/>
    <x v="103"/>
    <n v="191660.54"/>
    <x v="11774"/>
    <x v="11826"/>
    <x v="9956"/>
    <x v="11773"/>
    <n v="5925.32"/>
    <n v="28516.37"/>
    <n v="0"/>
    <x v="1"/>
    <x v="0"/>
    <x v="52"/>
  </r>
  <r>
    <x v="37"/>
    <x v="55"/>
    <n v="262870.62"/>
    <x v="11775"/>
    <x v="11827"/>
    <x v="9957"/>
    <x v="11774"/>
    <n v="6464"/>
    <n v="42412.98"/>
    <n v="0"/>
    <x v="1"/>
    <x v="0"/>
    <x v="52"/>
  </r>
  <r>
    <x v="38"/>
    <x v="116"/>
    <n v="194132.3"/>
    <x v="11776"/>
    <x v="11828"/>
    <x v="9958"/>
    <x v="11775"/>
    <n v="8993.07"/>
    <n v="33396.050000000003"/>
    <n v="0"/>
    <x v="1"/>
    <x v="0"/>
    <x v="52"/>
  </r>
  <r>
    <x v="39"/>
    <x v="50"/>
    <n v="263845.02"/>
    <x v="11777"/>
    <x v="11829"/>
    <x v="9959"/>
    <x v="11776"/>
    <n v="6885.37"/>
    <n v="33649.360000000001"/>
    <n v="0"/>
    <x v="1"/>
    <x v="0"/>
    <x v="52"/>
  </r>
  <r>
    <x v="40"/>
    <x v="21"/>
    <n v="271984.49"/>
    <x v="11778"/>
    <x v="11830"/>
    <x v="9960"/>
    <x v="11777"/>
    <n v="3743.72"/>
    <n v="30977.59"/>
    <n v="0"/>
    <x v="1"/>
    <x v="0"/>
    <x v="52"/>
  </r>
  <r>
    <x v="41"/>
    <x v="58"/>
    <n v="236130.36"/>
    <x v="11779"/>
    <x v="11831"/>
    <x v="9961"/>
    <x v="11778"/>
    <n v="7666.67"/>
    <n v="21845.62"/>
    <n v="0"/>
    <x v="1"/>
    <x v="0"/>
    <x v="52"/>
  </r>
  <r>
    <x v="42"/>
    <x v="16"/>
    <n v="330353.76"/>
    <x v="11780"/>
    <x v="11832"/>
    <x v="9962"/>
    <x v="11779"/>
    <n v="14940.27"/>
    <n v="17314.310000000001"/>
    <n v="0"/>
    <x v="1"/>
    <x v="0"/>
    <x v="52"/>
  </r>
  <r>
    <x v="43"/>
    <x v="47"/>
    <n v="218957.86"/>
    <x v="11781"/>
    <x v="11833"/>
    <x v="9963"/>
    <x v="11780"/>
    <n v="12552.61"/>
    <n v="14159.84"/>
    <n v="0"/>
    <x v="1"/>
    <x v="0"/>
    <x v="52"/>
  </r>
  <r>
    <x v="44"/>
    <x v="101"/>
    <n v="188334.19"/>
    <x v="11782"/>
    <x v="11834"/>
    <x v="8659"/>
    <x v="11781"/>
    <n v="6976.12"/>
    <n v="23470.92"/>
    <n v="0"/>
    <x v="1"/>
    <x v="0"/>
    <x v="52"/>
  </r>
  <r>
    <x v="45"/>
    <x v="103"/>
    <n v="166334.97"/>
    <x v="11783"/>
    <x v="11835"/>
    <x v="9964"/>
    <x v="11782"/>
    <n v="7284.44"/>
    <n v="25739.74"/>
    <n v="0"/>
    <x v="1"/>
    <x v="0"/>
    <x v="52"/>
  </r>
  <r>
    <x v="46"/>
    <x v="47"/>
    <n v="246616.27"/>
    <x v="11784"/>
    <x v="11836"/>
    <x v="9965"/>
    <x v="11783"/>
    <n v="17633.330000000002"/>
    <n v="47266.25"/>
    <n v="0"/>
    <x v="1"/>
    <x v="0"/>
    <x v="52"/>
  </r>
  <r>
    <x v="47"/>
    <x v="13"/>
    <n v="216484.22"/>
    <x v="11785"/>
    <x v="11837"/>
    <x v="9966"/>
    <x v="11784"/>
    <n v="11083.16"/>
    <n v="33433.410000000003"/>
    <n v="0"/>
    <x v="1"/>
    <x v="0"/>
    <x v="52"/>
  </r>
  <r>
    <x v="48"/>
    <x v="60"/>
    <n v="166494.38"/>
    <x v="11786"/>
    <x v="11838"/>
    <x v="9967"/>
    <x v="11785"/>
    <n v="9756.0300000000007"/>
    <n v="25909.84"/>
    <n v="0"/>
    <x v="1"/>
    <x v="0"/>
    <x v="52"/>
  </r>
  <r>
    <x v="49"/>
    <x v="0"/>
    <n v="251749.94"/>
    <x v="11787"/>
    <x v="11839"/>
    <x v="9968"/>
    <x v="11786"/>
    <n v="7442.17"/>
    <n v="32301.66"/>
    <n v="0"/>
    <x v="1"/>
    <x v="0"/>
    <x v="52"/>
  </r>
  <r>
    <x v="50"/>
    <x v="46"/>
    <n v="223156.55"/>
    <x v="11788"/>
    <x v="11840"/>
    <x v="9969"/>
    <x v="11787"/>
    <n v="9296.76"/>
    <n v="22261.74"/>
    <n v="0"/>
    <x v="1"/>
    <x v="0"/>
    <x v="52"/>
  </r>
  <r>
    <x v="51"/>
    <x v="47"/>
    <n v="187548.3"/>
    <x v="11789"/>
    <x v="11841"/>
    <x v="9970"/>
    <x v="11788"/>
    <n v="10023.719999999999"/>
    <n v="34244.46"/>
    <n v="0"/>
    <x v="1"/>
    <x v="0"/>
    <x v="52"/>
  </r>
  <r>
    <x v="0"/>
    <x v="128"/>
    <n v="7155.63"/>
    <x v="11790"/>
    <x v="11842"/>
    <x v="9971"/>
    <x v="11789"/>
    <n v="2855.55"/>
    <n v="177.55"/>
    <n v="0"/>
    <x v="1"/>
    <x v="0"/>
    <x v="53"/>
  </r>
  <r>
    <x v="1"/>
    <x v="159"/>
    <n v="6255.19"/>
    <x v="11791"/>
    <x v="11843"/>
    <x v="9972"/>
    <x v="11790"/>
    <n v="2213.7199999999998"/>
    <n v="109.92"/>
    <n v="0"/>
    <x v="1"/>
    <x v="0"/>
    <x v="53"/>
  </r>
  <r>
    <x v="2"/>
    <x v="113"/>
    <n v="7836.65"/>
    <x v="11792"/>
    <x v="11844"/>
    <x v="9973"/>
    <x v="11791"/>
    <n v="2598.4499999999998"/>
    <n v="36.729999999999997"/>
    <n v="0"/>
    <x v="1"/>
    <x v="0"/>
    <x v="53"/>
  </r>
  <r>
    <x v="4"/>
    <x v="163"/>
    <n v="4638.1000000000004"/>
    <x v="11793"/>
    <x v="11845"/>
    <x v="9974"/>
    <x v="11792"/>
    <n v="943.33"/>
    <n v="0"/>
    <n v="0"/>
    <x v="1"/>
    <x v="0"/>
    <x v="53"/>
  </r>
  <r>
    <x v="5"/>
    <x v="158"/>
    <n v="6249.43"/>
    <x v="11794"/>
    <x v="11846"/>
    <x v="9975"/>
    <x v="11793"/>
    <n v="1590"/>
    <n v="21.16"/>
    <n v="0"/>
    <x v="1"/>
    <x v="0"/>
    <x v="53"/>
  </r>
  <r>
    <x v="6"/>
    <x v="159"/>
    <n v="8175.94"/>
    <x v="11795"/>
    <x v="11847"/>
    <x v="9312"/>
    <x v="11794"/>
    <n v="2946.66"/>
    <n v="15.92"/>
    <n v="0"/>
    <x v="1"/>
    <x v="0"/>
    <x v="53"/>
  </r>
  <r>
    <x v="7"/>
    <x v="157"/>
    <n v="7603.07"/>
    <x v="11796"/>
    <x v="11848"/>
    <x v="2582"/>
    <x v="11795"/>
    <n v="2223.34"/>
    <n v="15.98"/>
    <n v="0"/>
    <x v="1"/>
    <x v="0"/>
    <x v="53"/>
  </r>
  <r>
    <x v="8"/>
    <x v="159"/>
    <n v="7296.25"/>
    <x v="11797"/>
    <x v="11849"/>
    <x v="2990"/>
    <x v="11796"/>
    <n v="2520"/>
    <n v="0"/>
    <n v="0"/>
    <x v="1"/>
    <x v="0"/>
    <x v="53"/>
  </r>
  <r>
    <x v="9"/>
    <x v="152"/>
    <n v="6447.44"/>
    <x v="11798"/>
    <x v="11850"/>
    <x v="2990"/>
    <x v="11797"/>
    <n v="2316.67"/>
    <n v="0"/>
    <n v="0"/>
    <x v="1"/>
    <x v="0"/>
    <x v="53"/>
  </r>
  <r>
    <x v="10"/>
    <x v="151"/>
    <n v="7664.36"/>
    <x v="11799"/>
    <x v="11851"/>
    <x v="2990"/>
    <x v="11798"/>
    <n v="2606.66"/>
    <n v="42.86"/>
    <n v="0"/>
    <x v="1"/>
    <x v="0"/>
    <x v="53"/>
  </r>
  <r>
    <x v="11"/>
    <x v="165"/>
    <n v="7346.43"/>
    <x v="11800"/>
    <x v="11852"/>
    <x v="2990"/>
    <x v="11799"/>
    <n v="2173.33"/>
    <n v="26.77"/>
    <n v="0"/>
    <x v="1"/>
    <x v="0"/>
    <x v="53"/>
  </r>
  <r>
    <x v="12"/>
    <x v="162"/>
    <n v="8059.96"/>
    <x v="11801"/>
    <x v="11853"/>
    <x v="2990"/>
    <x v="11800"/>
    <n v="2723.34"/>
    <n v="24.04"/>
    <n v="0"/>
    <x v="1"/>
    <x v="0"/>
    <x v="53"/>
  </r>
  <r>
    <x v="13"/>
    <x v="136"/>
    <n v="8150.95"/>
    <x v="11802"/>
    <x v="11854"/>
    <x v="2990"/>
    <x v="11801"/>
    <n v="1406.67"/>
    <n v="6.67"/>
    <n v="0"/>
    <x v="1"/>
    <x v="0"/>
    <x v="53"/>
  </r>
  <r>
    <x v="14"/>
    <x v="155"/>
    <n v="5023.4399999999996"/>
    <x v="11803"/>
    <x v="11855"/>
    <x v="2990"/>
    <x v="11802"/>
    <n v="1190"/>
    <n v="25.28"/>
    <n v="0"/>
    <x v="1"/>
    <x v="0"/>
    <x v="53"/>
  </r>
  <r>
    <x v="15"/>
    <x v="133"/>
    <n v="6608.39"/>
    <x v="11804"/>
    <x v="11856"/>
    <x v="2990"/>
    <x v="11803"/>
    <n v="1763.34"/>
    <n v="420.93"/>
    <n v="0"/>
    <x v="1"/>
    <x v="0"/>
    <x v="53"/>
  </r>
  <r>
    <x v="16"/>
    <x v="129"/>
    <n v="10554.69"/>
    <x v="11805"/>
    <x v="11857"/>
    <x v="2990"/>
    <x v="11804"/>
    <n v="2866.67"/>
    <n v="636.33000000000004"/>
    <n v="0"/>
    <x v="1"/>
    <x v="0"/>
    <x v="53"/>
  </r>
  <r>
    <x v="17"/>
    <x v="116"/>
    <n v="11459.06"/>
    <x v="11806"/>
    <x v="11858"/>
    <x v="2990"/>
    <x v="11805"/>
    <n v="2383.33"/>
    <n v="835.64"/>
    <n v="0"/>
    <x v="1"/>
    <x v="0"/>
    <x v="53"/>
  </r>
  <r>
    <x v="18"/>
    <x v="110"/>
    <n v="11341.36"/>
    <x v="11807"/>
    <x v="11859"/>
    <x v="2990"/>
    <x v="11806"/>
    <n v="2216.67"/>
    <n v="1035.83"/>
    <n v="0"/>
    <x v="1"/>
    <x v="0"/>
    <x v="53"/>
  </r>
  <r>
    <x v="19"/>
    <x v="117"/>
    <n v="11538.97"/>
    <x v="11808"/>
    <x v="11860"/>
    <x v="2990"/>
    <x v="11807"/>
    <n v="2726.66"/>
    <n v="92.57"/>
    <n v="0"/>
    <x v="1"/>
    <x v="0"/>
    <x v="53"/>
  </r>
  <r>
    <x v="20"/>
    <x v="114"/>
    <n v="10167.700000000001"/>
    <x v="11809"/>
    <x v="11861"/>
    <x v="2990"/>
    <x v="11808"/>
    <n v="2516.67"/>
    <n v="111.21"/>
    <n v="0"/>
    <x v="1"/>
    <x v="0"/>
    <x v="53"/>
  </r>
  <r>
    <x v="21"/>
    <x v="131"/>
    <n v="8369.4"/>
    <x v="11810"/>
    <x v="11862"/>
    <x v="2990"/>
    <x v="11809"/>
    <n v="596.66999999999996"/>
    <n v="70.459999999999994"/>
    <n v="0"/>
    <x v="1"/>
    <x v="0"/>
    <x v="53"/>
  </r>
  <r>
    <x v="22"/>
    <x v="124"/>
    <n v="7977.11"/>
    <x v="11811"/>
    <x v="11863"/>
    <x v="2990"/>
    <x v="11810"/>
    <n v="960"/>
    <n v="214.55"/>
    <n v="0"/>
    <x v="1"/>
    <x v="0"/>
    <x v="53"/>
  </r>
  <r>
    <x v="23"/>
    <x v="138"/>
    <n v="6864.82"/>
    <x v="11812"/>
    <x v="11864"/>
    <x v="2990"/>
    <x v="11811"/>
    <n v="266.67"/>
    <n v="601.37"/>
    <n v="0"/>
    <x v="1"/>
    <x v="0"/>
    <x v="53"/>
  </r>
  <r>
    <x v="24"/>
    <x v="154"/>
    <n v="6689.54"/>
    <x v="11813"/>
    <x v="11865"/>
    <x v="2990"/>
    <x v="11812"/>
    <n v="553.33000000000004"/>
    <n v="143.81"/>
    <n v="0"/>
    <x v="1"/>
    <x v="0"/>
    <x v="53"/>
  </r>
  <r>
    <x v="25"/>
    <x v="103"/>
    <n v="13816.71"/>
    <x v="11814"/>
    <x v="11866"/>
    <x v="2990"/>
    <x v="11813"/>
    <n v="2744.5"/>
    <n v="341.85"/>
    <n v="0"/>
    <x v="1"/>
    <x v="0"/>
    <x v="53"/>
  </r>
  <r>
    <x v="26"/>
    <x v="103"/>
    <n v="11456.41"/>
    <x v="11815"/>
    <x v="11867"/>
    <x v="2990"/>
    <x v="11814"/>
    <n v="1460.2"/>
    <n v="807.01"/>
    <n v="0"/>
    <x v="1"/>
    <x v="0"/>
    <x v="53"/>
  </r>
  <r>
    <x v="27"/>
    <x v="117"/>
    <n v="11100.27"/>
    <x v="11816"/>
    <x v="11868"/>
    <x v="2990"/>
    <x v="11815"/>
    <n v="1035.3"/>
    <n v="326.74"/>
    <n v="0"/>
    <x v="1"/>
    <x v="0"/>
    <x v="53"/>
  </r>
  <r>
    <x v="28"/>
    <x v="102"/>
    <n v="13506.32"/>
    <x v="11817"/>
    <x v="11869"/>
    <x v="2990"/>
    <x v="11816"/>
    <n v="2706.67"/>
    <n v="911.05"/>
    <n v="0"/>
    <x v="1"/>
    <x v="0"/>
    <x v="53"/>
  </r>
  <r>
    <x v="29"/>
    <x v="101"/>
    <n v="13363.66"/>
    <x v="11818"/>
    <x v="11870"/>
    <x v="2990"/>
    <x v="11817"/>
    <n v="2190.1999999999998"/>
    <n v="1550.1"/>
    <n v="0"/>
    <x v="1"/>
    <x v="0"/>
    <x v="53"/>
  </r>
  <r>
    <x v="30"/>
    <x v="46"/>
    <n v="13968.18"/>
    <x v="11819"/>
    <x v="11871"/>
    <x v="2990"/>
    <x v="11818"/>
    <n v="1948.63"/>
    <n v="1340.21"/>
    <n v="0"/>
    <x v="1"/>
    <x v="0"/>
    <x v="53"/>
  </r>
  <r>
    <x v="31"/>
    <x v="53"/>
    <n v="14314.2"/>
    <x v="11820"/>
    <x v="11872"/>
    <x v="2990"/>
    <x v="11819"/>
    <n v="1826.67"/>
    <n v="1427.52"/>
    <n v="0"/>
    <x v="1"/>
    <x v="0"/>
    <x v="53"/>
  </r>
  <r>
    <x v="32"/>
    <x v="57"/>
    <n v="16514.55"/>
    <x v="11821"/>
    <x v="11873"/>
    <x v="2990"/>
    <x v="11820"/>
    <n v="1936.67"/>
    <n v="1547.53"/>
    <n v="0"/>
    <x v="1"/>
    <x v="0"/>
    <x v="53"/>
  </r>
  <r>
    <x v="33"/>
    <x v="21"/>
    <n v="13607.51"/>
    <x v="11822"/>
    <x v="11874"/>
    <x v="9976"/>
    <x v="11821"/>
    <n v="1853.33"/>
    <n v="1539.55"/>
    <n v="0"/>
    <x v="1"/>
    <x v="0"/>
    <x v="53"/>
  </r>
  <r>
    <x v="34"/>
    <x v="106"/>
    <n v="12166.64"/>
    <x v="11823"/>
    <x v="11875"/>
    <x v="2990"/>
    <x v="11822"/>
    <n v="1523.33"/>
    <n v="1338.03"/>
    <n v="0"/>
    <x v="1"/>
    <x v="0"/>
    <x v="53"/>
  </r>
  <r>
    <x v="35"/>
    <x v="159"/>
    <n v="19634.240000000002"/>
    <x v="11824"/>
    <x v="11876"/>
    <x v="9977"/>
    <x v="11823"/>
    <n v="2616.67"/>
    <n v="1003.93"/>
    <n v="0"/>
    <x v="1"/>
    <x v="0"/>
    <x v="53"/>
  </r>
  <r>
    <x v="36"/>
    <x v="111"/>
    <n v="11075.85"/>
    <x v="11825"/>
    <x v="11877"/>
    <x v="2990"/>
    <x v="11824"/>
    <n v="1770"/>
    <n v="1174.23"/>
    <n v="0"/>
    <x v="1"/>
    <x v="0"/>
    <x v="53"/>
  </r>
  <r>
    <x v="37"/>
    <x v="117"/>
    <n v="8335.2800000000007"/>
    <x v="11826"/>
    <x v="11878"/>
    <x v="2990"/>
    <x v="11825"/>
    <n v="1860.22"/>
    <n v="645.27"/>
    <n v="0"/>
    <x v="1"/>
    <x v="0"/>
    <x v="53"/>
  </r>
  <r>
    <x v="38"/>
    <x v="113"/>
    <n v="9073.2099999999991"/>
    <x v="11827"/>
    <x v="11879"/>
    <x v="2990"/>
    <x v="11826"/>
    <n v="2619.58"/>
    <n v="271.87"/>
    <n v="0"/>
    <x v="1"/>
    <x v="0"/>
    <x v="53"/>
  </r>
  <r>
    <x v="39"/>
    <x v="145"/>
    <n v="7485.54"/>
    <x v="11828"/>
    <x v="11880"/>
    <x v="2990"/>
    <x v="11827"/>
    <n v="2061.33"/>
    <n v="0"/>
    <n v="0"/>
    <x v="1"/>
    <x v="0"/>
    <x v="53"/>
  </r>
  <r>
    <x v="40"/>
    <x v="124"/>
    <n v="7771.97"/>
    <x v="11829"/>
    <x v="11881"/>
    <x v="2990"/>
    <x v="11828"/>
    <n v="2036.7"/>
    <n v="0"/>
    <n v="0"/>
    <x v="1"/>
    <x v="0"/>
    <x v="53"/>
  </r>
  <r>
    <x v="41"/>
    <x v="122"/>
    <n v="6046.98"/>
    <x v="11830"/>
    <x v="11882"/>
    <x v="2990"/>
    <x v="11829"/>
    <n v="1316.67"/>
    <n v="0"/>
    <n v="0"/>
    <x v="1"/>
    <x v="0"/>
    <x v="53"/>
  </r>
  <r>
    <x v="42"/>
    <x v="51"/>
    <n v="10407.27"/>
    <x v="11831"/>
    <x v="11883"/>
    <x v="2990"/>
    <x v="11830"/>
    <n v="4715.3900000000003"/>
    <n v="10.3"/>
    <n v="0"/>
    <x v="1"/>
    <x v="0"/>
    <x v="53"/>
  </r>
  <r>
    <x v="43"/>
    <x v="119"/>
    <n v="8743.3700000000008"/>
    <x v="11832"/>
    <x v="11884"/>
    <x v="2990"/>
    <x v="11831"/>
    <n v="3811.9"/>
    <n v="0"/>
    <n v="0"/>
    <x v="1"/>
    <x v="0"/>
    <x v="53"/>
  </r>
  <r>
    <x v="44"/>
    <x v="137"/>
    <n v="8720.44"/>
    <x v="11833"/>
    <x v="11885"/>
    <x v="2990"/>
    <x v="11832"/>
    <n v="3017.22"/>
    <n v="5.24"/>
    <n v="0"/>
    <x v="1"/>
    <x v="0"/>
    <x v="53"/>
  </r>
  <r>
    <x v="45"/>
    <x v="126"/>
    <n v="7309.84"/>
    <x v="11834"/>
    <x v="11886"/>
    <x v="2990"/>
    <x v="11833"/>
    <n v="2604.39"/>
    <n v="0"/>
    <n v="0"/>
    <x v="1"/>
    <x v="0"/>
    <x v="53"/>
  </r>
  <r>
    <x v="46"/>
    <x v="117"/>
    <n v="9271.68"/>
    <x v="11835"/>
    <x v="11887"/>
    <x v="2990"/>
    <x v="11834"/>
    <n v="4163.33"/>
    <n v="0"/>
    <n v="0"/>
    <x v="1"/>
    <x v="0"/>
    <x v="53"/>
  </r>
  <r>
    <x v="47"/>
    <x v="145"/>
    <n v="7210.19"/>
    <x v="11836"/>
    <x v="11888"/>
    <x v="2990"/>
    <x v="11835"/>
    <n v="2563.33"/>
    <n v="0"/>
    <n v="0"/>
    <x v="1"/>
    <x v="0"/>
    <x v="53"/>
  </r>
  <r>
    <x v="48"/>
    <x v="109"/>
    <n v="7324.06"/>
    <x v="11837"/>
    <x v="11889"/>
    <x v="2990"/>
    <x v="11836"/>
    <n v="2320"/>
    <n v="36.880000000000003"/>
    <n v="0"/>
    <x v="1"/>
    <x v="0"/>
    <x v="53"/>
  </r>
  <r>
    <x v="49"/>
    <x v="137"/>
    <n v="5508.2"/>
    <x v="11838"/>
    <x v="11890"/>
    <x v="2990"/>
    <x v="11837"/>
    <n v="1620"/>
    <n v="15.84"/>
    <n v="0"/>
    <x v="1"/>
    <x v="0"/>
    <x v="53"/>
  </r>
  <r>
    <x v="50"/>
    <x v="116"/>
    <n v="6861.73"/>
    <x v="11839"/>
    <x v="11891"/>
    <x v="2990"/>
    <x v="11838"/>
    <n v="2656.66"/>
    <n v="5.25"/>
    <n v="0"/>
    <x v="1"/>
    <x v="0"/>
    <x v="53"/>
  </r>
  <r>
    <x v="51"/>
    <x v="119"/>
    <n v="6182.81"/>
    <x v="11840"/>
    <x v="11892"/>
    <x v="2990"/>
    <x v="11839"/>
    <n v="1663.34"/>
    <n v="0"/>
    <n v="0"/>
    <x v="1"/>
    <x v="0"/>
    <x v="53"/>
  </r>
  <r>
    <x v="52"/>
    <x v="132"/>
    <n v="1714.92"/>
    <x v="11841"/>
    <x v="11893"/>
    <x v="2990"/>
    <x v="11840"/>
    <n v="1387.29"/>
    <n v="0"/>
    <n v="0"/>
    <x v="1"/>
    <x v="1"/>
    <x v="0"/>
  </r>
  <r>
    <x v="53"/>
    <x v="114"/>
    <n v="1472.84"/>
    <x v="11842"/>
    <x v="11894"/>
    <x v="2990"/>
    <x v="11841"/>
    <n v="1163.43"/>
    <n v="0"/>
    <n v="0"/>
    <x v="1"/>
    <x v="1"/>
    <x v="0"/>
  </r>
  <r>
    <x v="54"/>
    <x v="131"/>
    <n v="1886.63"/>
    <x v="11843"/>
    <x v="11895"/>
    <x v="2990"/>
    <x v="11842"/>
    <n v="1687.65"/>
    <n v="0"/>
    <n v="0"/>
    <x v="1"/>
    <x v="1"/>
    <x v="0"/>
  </r>
  <r>
    <x v="55"/>
    <x v="158"/>
    <n v="1364.73"/>
    <x v="11844"/>
    <x v="11896"/>
    <x v="2990"/>
    <x v="11843"/>
    <n v="1165.55"/>
    <n v="0"/>
    <n v="0"/>
    <x v="1"/>
    <x v="1"/>
    <x v="0"/>
  </r>
  <r>
    <x v="56"/>
    <x v="158"/>
    <n v="1646.78"/>
    <x v="11845"/>
    <x v="11897"/>
    <x v="2990"/>
    <x v="11844"/>
    <n v="1418.94"/>
    <n v="0"/>
    <n v="0"/>
    <x v="1"/>
    <x v="1"/>
    <x v="0"/>
  </r>
  <r>
    <x v="57"/>
    <x v="132"/>
    <n v="1862.7"/>
    <x v="11846"/>
    <x v="11898"/>
    <x v="2990"/>
    <x v="11845"/>
    <n v="1542.68"/>
    <n v="0"/>
    <n v="0"/>
    <x v="1"/>
    <x v="1"/>
    <x v="0"/>
  </r>
  <r>
    <x v="58"/>
    <x v="152"/>
    <n v="2084.37"/>
    <x v="11847"/>
    <x v="11899"/>
    <x v="2990"/>
    <x v="11846"/>
    <n v="1817.5"/>
    <n v="0"/>
    <n v="0"/>
    <x v="1"/>
    <x v="1"/>
    <x v="0"/>
  </r>
  <r>
    <x v="59"/>
    <x v="132"/>
    <n v="2674"/>
    <x v="11848"/>
    <x v="11900"/>
    <x v="2990"/>
    <x v="11847"/>
    <n v="2419.81"/>
    <n v="0"/>
    <n v="0"/>
    <x v="1"/>
    <x v="1"/>
    <x v="0"/>
  </r>
  <r>
    <x v="60"/>
    <x v="154"/>
    <n v="1326.8"/>
    <x v="11849"/>
    <x v="11901"/>
    <x v="2990"/>
    <x v="11848"/>
    <n v="1175.73"/>
    <n v="0"/>
    <n v="0"/>
    <x v="1"/>
    <x v="1"/>
    <x v="0"/>
  </r>
  <r>
    <x v="61"/>
    <x v="114"/>
    <n v="1913.99"/>
    <x v="11850"/>
    <x v="11902"/>
    <x v="2990"/>
    <x v="11849"/>
    <n v="1795.44"/>
    <n v="0"/>
    <n v="0"/>
    <x v="1"/>
    <x v="1"/>
    <x v="0"/>
  </r>
  <r>
    <x v="62"/>
    <x v="141"/>
    <n v="1939.89"/>
    <x v="11851"/>
    <x v="11903"/>
    <x v="2990"/>
    <x v="11850"/>
    <n v="1756.53"/>
    <n v="0"/>
    <n v="0"/>
    <x v="1"/>
    <x v="1"/>
    <x v="0"/>
  </r>
  <r>
    <x v="63"/>
    <x v="141"/>
    <n v="2179.44"/>
    <x v="11852"/>
    <x v="11904"/>
    <x v="2990"/>
    <x v="11851"/>
    <n v="1946.48"/>
    <n v="0"/>
    <n v="0"/>
    <x v="1"/>
    <x v="1"/>
    <x v="0"/>
  </r>
  <r>
    <x v="64"/>
    <x v="112"/>
    <n v="2492.8200000000002"/>
    <x v="11853"/>
    <x v="11905"/>
    <x v="2990"/>
    <x v="11852"/>
    <n v="2301.2600000000002"/>
    <n v="0"/>
    <n v="0"/>
    <x v="1"/>
    <x v="1"/>
    <x v="0"/>
  </r>
  <r>
    <x v="65"/>
    <x v="121"/>
    <n v="2019.71"/>
    <x v="11854"/>
    <x v="11906"/>
    <x v="2990"/>
    <x v="11853"/>
    <n v="1795.72"/>
    <n v="0"/>
    <n v="0"/>
    <x v="1"/>
    <x v="1"/>
    <x v="0"/>
  </r>
  <r>
    <x v="66"/>
    <x v="116"/>
    <n v="2137.5300000000002"/>
    <x v="11855"/>
    <x v="11907"/>
    <x v="2990"/>
    <x v="11854"/>
    <n v="1895.53"/>
    <n v="0"/>
    <n v="0"/>
    <x v="1"/>
    <x v="1"/>
    <x v="0"/>
  </r>
  <r>
    <x v="67"/>
    <x v="121"/>
    <n v="3501.41"/>
    <x v="11856"/>
    <x v="11908"/>
    <x v="2990"/>
    <x v="11855"/>
    <n v="3144.78"/>
    <n v="0"/>
    <n v="0"/>
    <x v="1"/>
    <x v="1"/>
    <x v="0"/>
  </r>
  <r>
    <x v="68"/>
    <x v="112"/>
    <n v="2194.77"/>
    <x v="11857"/>
    <x v="11909"/>
    <x v="2990"/>
    <x v="11856"/>
    <n v="1960.75"/>
    <n v="0"/>
    <n v="0"/>
    <x v="1"/>
    <x v="1"/>
    <x v="0"/>
  </r>
  <r>
    <x v="69"/>
    <x v="117"/>
    <n v="1922.46"/>
    <x v="11858"/>
    <x v="11910"/>
    <x v="2990"/>
    <x v="11857"/>
    <n v="1704.19"/>
    <n v="0"/>
    <n v="0"/>
    <x v="1"/>
    <x v="1"/>
    <x v="0"/>
  </r>
  <r>
    <x v="70"/>
    <x v="120"/>
    <n v="1926.01"/>
    <x v="9335"/>
    <x v="11911"/>
    <x v="2990"/>
    <x v="11858"/>
    <n v="1672.83"/>
    <n v="0"/>
    <n v="0"/>
    <x v="1"/>
    <x v="1"/>
    <x v="0"/>
  </r>
  <r>
    <x v="71"/>
    <x v="127"/>
    <n v="1609.03"/>
    <x v="11859"/>
    <x v="11912"/>
    <x v="2990"/>
    <x v="11859"/>
    <n v="1326.86"/>
    <n v="0"/>
    <n v="0"/>
    <x v="1"/>
    <x v="1"/>
    <x v="0"/>
  </r>
  <r>
    <x v="72"/>
    <x v="120"/>
    <n v="1545.79"/>
    <x v="11860"/>
    <x v="11913"/>
    <x v="2990"/>
    <x v="11860"/>
    <n v="1285.19"/>
    <n v="0"/>
    <n v="0"/>
    <x v="1"/>
    <x v="1"/>
    <x v="0"/>
  </r>
  <r>
    <x v="73"/>
    <x v="21"/>
    <n v="1553.42"/>
    <x v="11861"/>
    <x v="11914"/>
    <x v="2990"/>
    <x v="11861"/>
    <n v="1319.32"/>
    <n v="0"/>
    <n v="0"/>
    <x v="1"/>
    <x v="1"/>
    <x v="0"/>
  </r>
  <r>
    <x v="74"/>
    <x v="57"/>
    <n v="1811.44"/>
    <x v="11862"/>
    <x v="11915"/>
    <x v="2990"/>
    <x v="11862"/>
    <n v="1612.7"/>
    <n v="0"/>
    <n v="0"/>
    <x v="1"/>
    <x v="1"/>
    <x v="0"/>
  </r>
  <r>
    <x v="75"/>
    <x v="105"/>
    <n v="2399.7399999999998"/>
    <x v="11863"/>
    <x v="11916"/>
    <x v="2990"/>
    <x v="11863"/>
    <n v="2182.06"/>
    <n v="0"/>
    <n v="0"/>
    <x v="1"/>
    <x v="1"/>
    <x v="0"/>
  </r>
  <r>
    <x v="76"/>
    <x v="103"/>
    <n v="2173.1999999999998"/>
    <x v="11864"/>
    <x v="11917"/>
    <x v="2990"/>
    <x v="11864"/>
    <n v="2027.87"/>
    <n v="0"/>
    <n v="0"/>
    <x v="1"/>
    <x v="1"/>
    <x v="0"/>
  </r>
  <r>
    <x v="77"/>
    <x v="21"/>
    <n v="3529.44"/>
    <x v="9302"/>
    <x v="11918"/>
    <x v="2990"/>
    <x v="11865"/>
    <n v="3256.4"/>
    <n v="0"/>
    <n v="0"/>
    <x v="1"/>
    <x v="1"/>
    <x v="0"/>
  </r>
  <r>
    <x v="78"/>
    <x v="104"/>
    <n v="1922.75"/>
    <x v="9128"/>
    <x v="11919"/>
    <x v="2990"/>
    <x v="11866"/>
    <n v="1759.88"/>
    <n v="0"/>
    <n v="0"/>
    <x v="1"/>
    <x v="1"/>
    <x v="0"/>
  </r>
  <r>
    <x v="79"/>
    <x v="14"/>
    <n v="974.27"/>
    <x v="11865"/>
    <x v="11920"/>
    <x v="2990"/>
    <x v="11867"/>
    <n v="814.1"/>
    <n v="0"/>
    <n v="0"/>
    <x v="1"/>
    <x v="1"/>
    <x v="0"/>
  </r>
  <r>
    <x v="80"/>
    <x v="21"/>
    <n v="887.29"/>
    <x v="11866"/>
    <x v="11921"/>
    <x v="2990"/>
    <x v="9984"/>
    <n v="732.35"/>
    <n v="0"/>
    <n v="0"/>
    <x v="1"/>
    <x v="1"/>
    <x v="0"/>
  </r>
  <r>
    <x v="81"/>
    <x v="56"/>
    <n v="1007.03"/>
    <x v="11867"/>
    <x v="11922"/>
    <x v="2990"/>
    <x v="11868"/>
    <n v="801.01"/>
    <n v="0"/>
    <n v="0"/>
    <x v="1"/>
    <x v="1"/>
    <x v="0"/>
  </r>
  <r>
    <x v="82"/>
    <x v="54"/>
    <n v="1117.44"/>
    <x v="11868"/>
    <x v="11923"/>
    <x v="2990"/>
    <x v="11869"/>
    <n v="892.89"/>
    <n v="0"/>
    <n v="0"/>
    <x v="1"/>
    <x v="1"/>
    <x v="0"/>
  </r>
  <r>
    <x v="83"/>
    <x v="102"/>
    <n v="1193.06"/>
    <x v="11869"/>
    <x v="11924"/>
    <x v="2990"/>
    <x v="11870"/>
    <n v="820.15"/>
    <n v="0"/>
    <n v="0"/>
    <x v="1"/>
    <x v="1"/>
    <x v="0"/>
  </r>
  <r>
    <x v="84"/>
    <x v="51"/>
    <n v="1259.8599999999999"/>
    <x v="11870"/>
    <x v="11925"/>
    <x v="2990"/>
    <x v="11871"/>
    <n v="874.64"/>
    <n v="0"/>
    <n v="0"/>
    <x v="1"/>
    <x v="1"/>
    <x v="0"/>
  </r>
  <r>
    <x v="85"/>
    <x v="125"/>
    <n v="2103.64"/>
    <x v="9128"/>
    <x v="11926"/>
    <x v="2990"/>
    <x v="11872"/>
    <n v="1567.44"/>
    <n v="0"/>
    <n v="0"/>
    <x v="1"/>
    <x v="1"/>
    <x v="0"/>
  </r>
  <r>
    <x v="86"/>
    <x v="129"/>
    <n v="1604"/>
    <x v="11871"/>
    <x v="11927"/>
    <x v="2990"/>
    <x v="11873"/>
    <n v="1357.72"/>
    <n v="0"/>
    <n v="0"/>
    <x v="1"/>
    <x v="1"/>
    <x v="0"/>
  </r>
  <r>
    <x v="87"/>
    <x v="145"/>
    <n v="2328.8200000000002"/>
    <x v="11872"/>
    <x v="11928"/>
    <x v="2990"/>
    <x v="11874"/>
    <n v="1878.49"/>
    <n v="0"/>
    <n v="0"/>
    <x v="1"/>
    <x v="1"/>
    <x v="0"/>
  </r>
  <r>
    <x v="88"/>
    <x v="122"/>
    <n v="2058.73"/>
    <x v="9128"/>
    <x v="11929"/>
    <x v="2990"/>
    <x v="11875"/>
    <n v="1684.55"/>
    <n v="0"/>
    <n v="0"/>
    <x v="1"/>
    <x v="1"/>
    <x v="0"/>
  </r>
  <r>
    <x v="89"/>
    <x v="108"/>
    <n v="2161.66"/>
    <x v="11873"/>
    <x v="11930"/>
    <x v="2990"/>
    <x v="11876"/>
    <n v="1992.77"/>
    <n v="0"/>
    <n v="0"/>
    <x v="1"/>
    <x v="1"/>
    <x v="0"/>
  </r>
  <r>
    <x v="90"/>
    <x v="52"/>
    <n v="1903.46"/>
    <x v="11874"/>
    <x v="11931"/>
    <x v="2990"/>
    <x v="11877"/>
    <n v="1673.72"/>
    <n v="0"/>
    <n v="0"/>
    <x v="1"/>
    <x v="1"/>
    <x v="0"/>
  </r>
  <r>
    <x v="91"/>
    <x v="118"/>
    <n v="1705.39"/>
    <x v="11875"/>
    <x v="11932"/>
    <x v="2990"/>
    <x v="11878"/>
    <n v="1592.8"/>
    <n v="0"/>
    <n v="0"/>
    <x v="1"/>
    <x v="1"/>
    <x v="0"/>
  </r>
  <r>
    <x v="92"/>
    <x v="136"/>
    <n v="1733.01"/>
    <x v="11876"/>
    <x v="11933"/>
    <x v="2990"/>
    <x v="11879"/>
    <n v="1460.55"/>
    <n v="0"/>
    <n v="0"/>
    <x v="1"/>
    <x v="1"/>
    <x v="0"/>
  </r>
  <r>
    <x v="93"/>
    <x v="140"/>
    <n v="1822.67"/>
    <x v="11877"/>
    <x v="11934"/>
    <x v="2990"/>
    <x v="11880"/>
    <n v="1493.38"/>
    <n v="0"/>
    <n v="0"/>
    <x v="1"/>
    <x v="1"/>
    <x v="0"/>
  </r>
  <r>
    <x v="94"/>
    <x v="159"/>
    <n v="1704.24"/>
    <x v="11878"/>
    <x v="11935"/>
    <x v="2990"/>
    <x v="11881"/>
    <n v="1236.77"/>
    <n v="0"/>
    <n v="0"/>
    <x v="1"/>
    <x v="1"/>
    <x v="0"/>
  </r>
  <r>
    <x v="95"/>
    <x v="140"/>
    <n v="1485.73"/>
    <x v="11879"/>
    <x v="11936"/>
    <x v="2990"/>
    <x v="11882"/>
    <n v="1327.32"/>
    <n v="5.24"/>
    <n v="0"/>
    <x v="1"/>
    <x v="1"/>
    <x v="0"/>
  </r>
  <r>
    <x v="96"/>
    <x v="140"/>
    <n v="1282.8699999999999"/>
    <x v="11880"/>
    <x v="11937"/>
    <x v="2990"/>
    <x v="11883"/>
    <n v="1045.6199999999999"/>
    <n v="0"/>
    <n v="0"/>
    <x v="1"/>
    <x v="1"/>
    <x v="0"/>
  </r>
  <r>
    <x v="97"/>
    <x v="128"/>
    <n v="1247.8"/>
    <x v="11881"/>
    <x v="11938"/>
    <x v="2990"/>
    <x v="11884"/>
    <n v="933.31"/>
    <n v="0"/>
    <n v="0"/>
    <x v="1"/>
    <x v="1"/>
    <x v="0"/>
  </r>
  <r>
    <x v="98"/>
    <x v="128"/>
    <n v="1252.8599999999999"/>
    <x v="11882"/>
    <x v="11939"/>
    <x v="2990"/>
    <x v="11885"/>
    <n v="962.52"/>
    <n v="2.63"/>
    <n v="0"/>
    <x v="1"/>
    <x v="1"/>
    <x v="0"/>
  </r>
  <r>
    <x v="99"/>
    <x v="140"/>
    <n v="1305.94"/>
    <x v="11883"/>
    <x v="11940"/>
    <x v="2990"/>
    <x v="11886"/>
    <n v="1085.43"/>
    <n v="0"/>
    <n v="0"/>
    <x v="1"/>
    <x v="1"/>
    <x v="0"/>
  </r>
  <r>
    <x v="100"/>
    <x v="125"/>
    <n v="1506.87"/>
    <x v="11884"/>
    <x v="11941"/>
    <x v="2990"/>
    <x v="11887"/>
    <n v="1180.98"/>
    <n v="7.8"/>
    <n v="0"/>
    <x v="1"/>
    <x v="1"/>
    <x v="0"/>
  </r>
  <r>
    <x v="101"/>
    <x v="120"/>
    <n v="1496.73"/>
    <x v="11885"/>
    <x v="9728"/>
    <x v="2990"/>
    <x v="11888"/>
    <n v="992.14"/>
    <n v="7.79"/>
    <n v="0"/>
    <x v="1"/>
    <x v="1"/>
    <x v="0"/>
  </r>
  <r>
    <x v="102"/>
    <x v="125"/>
    <n v="1676.05"/>
    <x v="11886"/>
    <x v="11942"/>
    <x v="2990"/>
    <x v="11889"/>
    <n v="1311.69"/>
    <n v="0"/>
    <n v="0"/>
    <x v="1"/>
    <x v="1"/>
    <x v="0"/>
  </r>
  <r>
    <x v="103"/>
    <x v="141"/>
    <n v="1145.5"/>
    <x v="11887"/>
    <x v="11943"/>
    <x v="2990"/>
    <x v="11890"/>
    <n v="950.6"/>
    <n v="0"/>
    <n v="0"/>
    <x v="1"/>
    <x v="1"/>
    <x v="0"/>
  </r>
  <r>
    <x v="52"/>
    <x v="136"/>
    <n v="5456.42"/>
    <x v="11888"/>
    <x v="11944"/>
    <x v="2990"/>
    <x v="11891"/>
    <n v="0"/>
    <n v="1579.56"/>
    <n v="0"/>
    <x v="1"/>
    <x v="1"/>
    <x v="1"/>
  </r>
  <r>
    <x v="53"/>
    <x v="20"/>
    <n v="9420.9"/>
    <x v="11889"/>
    <x v="11945"/>
    <x v="2990"/>
    <x v="11892"/>
    <n v="5.58"/>
    <n v="5800.4"/>
    <n v="0"/>
    <x v="1"/>
    <x v="1"/>
    <x v="1"/>
  </r>
  <r>
    <x v="54"/>
    <x v="26"/>
    <n v="13253.78"/>
    <x v="11890"/>
    <x v="11946"/>
    <x v="2990"/>
    <x v="11893"/>
    <n v="78.11"/>
    <n v="9455.77"/>
    <n v="0"/>
    <x v="1"/>
    <x v="1"/>
    <x v="1"/>
  </r>
  <r>
    <x v="55"/>
    <x v="23"/>
    <n v="9990.2900000000009"/>
    <x v="11891"/>
    <x v="11947"/>
    <x v="2990"/>
    <x v="11894"/>
    <n v="20"/>
    <n v="6286.57"/>
    <n v="0"/>
    <x v="1"/>
    <x v="1"/>
    <x v="1"/>
  </r>
  <r>
    <x v="56"/>
    <x v="58"/>
    <n v="7754.46"/>
    <x v="11892"/>
    <x v="11948"/>
    <x v="2990"/>
    <x v="11895"/>
    <n v="510"/>
    <n v="4023.42"/>
    <n v="0"/>
    <x v="1"/>
    <x v="1"/>
    <x v="1"/>
  </r>
  <r>
    <x v="57"/>
    <x v="52"/>
    <n v="9756.02"/>
    <x v="11893"/>
    <x v="11949"/>
    <x v="2990"/>
    <x v="11896"/>
    <n v="1769.48"/>
    <n v="3912.49"/>
    <n v="0"/>
    <x v="1"/>
    <x v="1"/>
    <x v="1"/>
  </r>
  <r>
    <x v="58"/>
    <x v="109"/>
    <n v="11118.24"/>
    <x v="11894"/>
    <x v="11950"/>
    <x v="2990"/>
    <x v="11897"/>
    <n v="2042.81"/>
    <n v="4283.24"/>
    <n v="0"/>
    <x v="1"/>
    <x v="1"/>
    <x v="1"/>
  </r>
  <r>
    <x v="59"/>
    <x v="119"/>
    <n v="12410.85"/>
    <x v="11895"/>
    <x v="11951"/>
    <x v="2990"/>
    <x v="11898"/>
    <n v="196.67"/>
    <n v="5221.8900000000003"/>
    <n v="0"/>
    <x v="1"/>
    <x v="1"/>
    <x v="1"/>
  </r>
  <r>
    <x v="60"/>
    <x v="190"/>
    <n v="7568.41"/>
    <x v="11896"/>
    <x v="11952"/>
    <x v="2990"/>
    <x v="11899"/>
    <n v="0"/>
    <n v="1067.73"/>
    <n v="0"/>
    <x v="1"/>
    <x v="1"/>
    <x v="1"/>
  </r>
  <r>
    <x v="61"/>
    <x v="42"/>
    <n v="16790.96"/>
    <x v="11897"/>
    <x v="11953"/>
    <x v="2990"/>
    <x v="11900"/>
    <n v="11.25"/>
    <n v="10171.129999999999"/>
    <n v="0"/>
    <x v="1"/>
    <x v="1"/>
    <x v="1"/>
  </r>
  <r>
    <x v="62"/>
    <x v="34"/>
    <n v="17664.37"/>
    <x v="11898"/>
    <x v="11954"/>
    <x v="2990"/>
    <x v="11901"/>
    <n v="47.88"/>
    <n v="11834.05"/>
    <n v="0"/>
    <x v="1"/>
    <x v="1"/>
    <x v="1"/>
  </r>
  <r>
    <x v="63"/>
    <x v="9"/>
    <n v="19264.55"/>
    <x v="11899"/>
    <x v="11955"/>
    <x v="2990"/>
    <x v="11902"/>
    <n v="65.12"/>
    <n v="13026.84"/>
    <n v="0"/>
    <x v="1"/>
    <x v="1"/>
    <x v="1"/>
  </r>
  <r>
    <x v="64"/>
    <x v="168"/>
    <n v="7057.34"/>
    <x v="11900"/>
    <x v="11956"/>
    <x v="2990"/>
    <x v="11903"/>
    <n v="22.67"/>
    <n v="373.52"/>
    <n v="0"/>
    <x v="1"/>
    <x v="1"/>
    <x v="1"/>
  </r>
  <r>
    <x v="65"/>
    <x v="151"/>
    <n v="7914.63"/>
    <x v="11901"/>
    <x v="11957"/>
    <x v="2990"/>
    <x v="11904"/>
    <n v="83.67"/>
    <n v="1862.5"/>
    <n v="0"/>
    <x v="1"/>
    <x v="1"/>
    <x v="1"/>
  </r>
  <r>
    <x v="66"/>
    <x v="169"/>
    <n v="8231.32"/>
    <x v="11902"/>
    <x v="11958"/>
    <x v="2990"/>
    <x v="11905"/>
    <n v="112.67"/>
    <n v="1906.48"/>
    <n v="0"/>
    <x v="1"/>
    <x v="1"/>
    <x v="1"/>
  </r>
  <r>
    <x v="67"/>
    <x v="21"/>
    <n v="13016.7"/>
    <x v="11903"/>
    <x v="11959"/>
    <x v="2990"/>
    <x v="11906"/>
    <n v="1772.47"/>
    <n v="5355.9"/>
    <n v="0"/>
    <x v="1"/>
    <x v="1"/>
    <x v="1"/>
  </r>
  <r>
    <x v="68"/>
    <x v="53"/>
    <n v="15106.95"/>
    <x v="11904"/>
    <x v="11960"/>
    <x v="2990"/>
    <x v="11907"/>
    <n v="2064.77"/>
    <n v="6067.5"/>
    <n v="0"/>
    <x v="1"/>
    <x v="1"/>
    <x v="1"/>
  </r>
  <r>
    <x v="69"/>
    <x v="36"/>
    <n v="18482.13"/>
    <x v="11905"/>
    <x v="11961"/>
    <x v="2990"/>
    <x v="11908"/>
    <n v="1774.14"/>
    <n v="10333.65"/>
    <n v="0"/>
    <x v="1"/>
    <x v="1"/>
    <x v="1"/>
  </r>
  <r>
    <x v="70"/>
    <x v="108"/>
    <n v="12432.9"/>
    <x v="11906"/>
    <x v="11962"/>
    <x v="2990"/>
    <x v="11909"/>
    <n v="2478.87"/>
    <n v="3227.56"/>
    <n v="0"/>
    <x v="1"/>
    <x v="1"/>
    <x v="1"/>
  </r>
  <r>
    <x v="71"/>
    <x v="103"/>
    <n v="13049.21"/>
    <x v="11907"/>
    <x v="11963"/>
    <x v="2990"/>
    <x v="11910"/>
    <n v="1854.73"/>
    <n v="4113.2299999999996"/>
    <n v="0"/>
    <x v="1"/>
    <x v="1"/>
    <x v="1"/>
  </r>
  <r>
    <x v="72"/>
    <x v="26"/>
    <n v="24308.080000000002"/>
    <x v="11908"/>
    <x v="11964"/>
    <x v="2990"/>
    <x v="11911"/>
    <n v="1331.81"/>
    <n v="14791.21"/>
    <n v="0"/>
    <x v="1"/>
    <x v="1"/>
    <x v="1"/>
  </r>
  <r>
    <x v="73"/>
    <x v="108"/>
    <n v="14463.16"/>
    <x v="11909"/>
    <x v="11965"/>
    <x v="2990"/>
    <x v="11912"/>
    <n v="1371.57"/>
    <n v="4413.5600000000004"/>
    <n v="0"/>
    <x v="1"/>
    <x v="1"/>
    <x v="1"/>
  </r>
  <r>
    <x v="74"/>
    <x v="169"/>
    <n v="11619.75"/>
    <x v="11910"/>
    <x v="11966"/>
    <x v="2990"/>
    <x v="11913"/>
    <n v="1668.45"/>
    <n v="1075.4100000000001"/>
    <n v="0"/>
    <x v="1"/>
    <x v="1"/>
    <x v="1"/>
  </r>
  <r>
    <x v="75"/>
    <x v="69"/>
    <n v="16805.05"/>
    <x v="11911"/>
    <x v="11967"/>
    <x v="2990"/>
    <x v="11914"/>
    <n v="1996.32"/>
    <n v="8163.06"/>
    <n v="0"/>
    <x v="1"/>
    <x v="1"/>
    <x v="1"/>
  </r>
  <r>
    <x v="76"/>
    <x v="24"/>
    <n v="17311.07"/>
    <x v="11912"/>
    <x v="11968"/>
    <x v="2990"/>
    <x v="11915"/>
    <n v="1524.08"/>
    <n v="6776.04"/>
    <n v="0"/>
    <x v="1"/>
    <x v="1"/>
    <x v="1"/>
  </r>
  <r>
    <x v="77"/>
    <x v="68"/>
    <n v="20324.099999999999"/>
    <x v="11913"/>
    <x v="11969"/>
    <x v="2990"/>
    <x v="11916"/>
    <n v="1465.71"/>
    <n v="10123.1"/>
    <n v="0"/>
    <x v="1"/>
    <x v="1"/>
    <x v="1"/>
  </r>
  <r>
    <x v="78"/>
    <x v="64"/>
    <n v="16159.03"/>
    <x v="11914"/>
    <x v="11970"/>
    <x v="2990"/>
    <x v="11917"/>
    <n v="1075.6099999999999"/>
    <n v="7679.56"/>
    <n v="0"/>
    <x v="1"/>
    <x v="1"/>
    <x v="1"/>
  </r>
  <r>
    <x v="79"/>
    <x v="76"/>
    <n v="16577.89"/>
    <x v="11915"/>
    <x v="11971"/>
    <x v="2990"/>
    <x v="11918"/>
    <n v="588.89"/>
    <n v="9364.9599999999991"/>
    <n v="0"/>
    <x v="1"/>
    <x v="1"/>
    <x v="1"/>
  </r>
  <r>
    <x v="80"/>
    <x v="33"/>
    <n v="16462.75"/>
    <x v="11916"/>
    <x v="11972"/>
    <x v="2990"/>
    <x v="11919"/>
    <n v="894.77"/>
    <n v="7657.45"/>
    <n v="0"/>
    <x v="1"/>
    <x v="1"/>
    <x v="1"/>
  </r>
  <r>
    <x v="81"/>
    <x v="38"/>
    <n v="12826.69"/>
    <x v="11917"/>
    <x v="11973"/>
    <x v="2990"/>
    <x v="11920"/>
    <n v="950.42"/>
    <n v="5083.42"/>
    <n v="0"/>
    <x v="1"/>
    <x v="1"/>
    <x v="1"/>
  </r>
  <r>
    <x v="82"/>
    <x v="1"/>
    <n v="8848.7199999999993"/>
    <x v="11918"/>
    <x v="11974"/>
    <x v="2990"/>
    <x v="11921"/>
    <n v="883.61"/>
    <n v="2080.04"/>
    <n v="0"/>
    <x v="1"/>
    <x v="1"/>
    <x v="1"/>
  </r>
  <r>
    <x v="83"/>
    <x v="17"/>
    <n v="11405.47"/>
    <x v="11919"/>
    <x v="11975"/>
    <x v="2990"/>
    <x v="11922"/>
    <n v="1262.52"/>
    <n v="4104.93"/>
    <n v="0"/>
    <x v="1"/>
    <x v="1"/>
    <x v="1"/>
  </r>
  <r>
    <x v="84"/>
    <x v="41"/>
    <n v="10861.36"/>
    <x v="11920"/>
    <x v="11976"/>
    <x v="2990"/>
    <x v="11923"/>
    <n v="1442.03"/>
    <n v="3657.05"/>
    <n v="0"/>
    <x v="1"/>
    <x v="1"/>
    <x v="1"/>
  </r>
  <r>
    <x v="85"/>
    <x v="57"/>
    <n v="9663.49"/>
    <x v="11921"/>
    <x v="11977"/>
    <x v="2990"/>
    <x v="11924"/>
    <n v="1348.54"/>
    <n v="2649.83"/>
    <n v="0"/>
    <x v="1"/>
    <x v="1"/>
    <x v="1"/>
  </r>
  <r>
    <x v="86"/>
    <x v="42"/>
    <n v="11049.83"/>
    <x v="11922"/>
    <x v="11978"/>
    <x v="2990"/>
    <x v="11925"/>
    <n v="897.94"/>
    <n v="4011.44"/>
    <n v="0"/>
    <x v="1"/>
    <x v="1"/>
    <x v="1"/>
  </r>
  <r>
    <x v="87"/>
    <x v="53"/>
    <n v="9858.9500000000007"/>
    <x v="11923"/>
    <x v="11979"/>
    <x v="2990"/>
    <x v="11926"/>
    <n v="1418.66"/>
    <n v="2201.52"/>
    <n v="0"/>
    <x v="1"/>
    <x v="1"/>
    <x v="1"/>
  </r>
  <r>
    <x v="88"/>
    <x v="48"/>
    <n v="8352.1200000000008"/>
    <x v="11924"/>
    <x v="11980"/>
    <x v="2990"/>
    <x v="11927"/>
    <n v="891.93"/>
    <n v="1839.82"/>
    <n v="0"/>
    <x v="1"/>
    <x v="1"/>
    <x v="1"/>
  </r>
  <r>
    <x v="89"/>
    <x v="55"/>
    <n v="7130.98"/>
    <x v="11925"/>
    <x v="11981"/>
    <x v="2990"/>
    <x v="11928"/>
    <n v="714.87"/>
    <n v="88.09"/>
    <n v="0"/>
    <x v="1"/>
    <x v="1"/>
    <x v="1"/>
  </r>
  <r>
    <x v="90"/>
    <x v="106"/>
    <n v="9283.5400000000009"/>
    <x v="11926"/>
    <x v="11982"/>
    <x v="2990"/>
    <x v="11929"/>
    <n v="993.33"/>
    <n v="906.17"/>
    <n v="0"/>
    <x v="1"/>
    <x v="1"/>
    <x v="1"/>
  </r>
  <r>
    <x v="91"/>
    <x v="101"/>
    <n v="8926.81"/>
    <x v="11927"/>
    <x v="11983"/>
    <x v="2990"/>
    <x v="11930"/>
    <n v="820"/>
    <n v="1951.87"/>
    <n v="0"/>
    <x v="1"/>
    <x v="1"/>
    <x v="1"/>
  </r>
  <r>
    <x v="92"/>
    <x v="59"/>
    <n v="7435.68"/>
    <x v="11928"/>
    <x v="11984"/>
    <x v="2990"/>
    <x v="11931"/>
    <n v="613.33000000000004"/>
    <n v="1569.3"/>
    <n v="0"/>
    <x v="1"/>
    <x v="1"/>
    <x v="1"/>
  </r>
  <r>
    <x v="93"/>
    <x v="60"/>
    <n v="6967.87"/>
    <x v="11929"/>
    <x v="11985"/>
    <x v="2990"/>
    <x v="11932"/>
    <n v="562.71"/>
    <n v="592.13"/>
    <n v="0"/>
    <x v="1"/>
    <x v="1"/>
    <x v="1"/>
  </r>
  <r>
    <x v="94"/>
    <x v="117"/>
    <n v="6619.18"/>
    <x v="11930"/>
    <x v="11986"/>
    <x v="2990"/>
    <x v="11933"/>
    <n v="246.67"/>
    <n v="330.62"/>
    <n v="0"/>
    <x v="1"/>
    <x v="1"/>
    <x v="1"/>
  </r>
  <r>
    <x v="95"/>
    <x v="129"/>
    <n v="5069.92"/>
    <x v="11931"/>
    <x v="11987"/>
    <x v="2990"/>
    <x v="11934"/>
    <n v="223.33"/>
    <n v="59.58"/>
    <n v="0"/>
    <x v="1"/>
    <x v="1"/>
    <x v="1"/>
  </r>
  <r>
    <x v="96"/>
    <x v="138"/>
    <n v="5258.5"/>
    <x v="11932"/>
    <x v="11988"/>
    <x v="2990"/>
    <x v="11935"/>
    <n v="503.33"/>
    <n v="402.28"/>
    <n v="0"/>
    <x v="1"/>
    <x v="1"/>
    <x v="1"/>
  </r>
  <r>
    <x v="97"/>
    <x v="51"/>
    <n v="5737.5"/>
    <x v="11933"/>
    <x v="11989"/>
    <x v="2990"/>
    <x v="11936"/>
    <n v="346.67"/>
    <n v="1136.99"/>
    <n v="0"/>
    <x v="1"/>
    <x v="1"/>
    <x v="1"/>
  </r>
  <r>
    <x v="98"/>
    <x v="127"/>
    <n v="5420.87"/>
    <x v="11934"/>
    <x v="11990"/>
    <x v="2990"/>
    <x v="11937"/>
    <n v="160"/>
    <n v="715.43"/>
    <n v="0"/>
    <x v="1"/>
    <x v="1"/>
    <x v="1"/>
  </r>
  <r>
    <x v="99"/>
    <x v="137"/>
    <n v="6591.53"/>
    <x v="11935"/>
    <x v="11991"/>
    <x v="2990"/>
    <x v="11938"/>
    <n v="1163.33"/>
    <n v="591.20000000000005"/>
    <n v="0"/>
    <x v="1"/>
    <x v="1"/>
    <x v="1"/>
  </r>
  <r>
    <x v="100"/>
    <x v="118"/>
    <n v="6193.73"/>
    <x v="11936"/>
    <x v="11992"/>
    <x v="2990"/>
    <x v="11939"/>
    <n v="713.33"/>
    <n v="854.29"/>
    <n v="0"/>
    <x v="1"/>
    <x v="1"/>
    <x v="1"/>
  </r>
  <r>
    <x v="101"/>
    <x v="124"/>
    <n v="5227.45"/>
    <x v="11937"/>
    <x v="11993"/>
    <x v="2990"/>
    <x v="11940"/>
    <n v="203.33"/>
    <n v="272.76"/>
    <n v="0"/>
    <x v="1"/>
    <x v="1"/>
    <x v="1"/>
  </r>
  <r>
    <x v="102"/>
    <x v="117"/>
    <n v="5614.09"/>
    <x v="11938"/>
    <x v="11994"/>
    <x v="2990"/>
    <x v="11941"/>
    <n v="392.02"/>
    <n v="977.34"/>
    <n v="0"/>
    <x v="1"/>
    <x v="1"/>
    <x v="1"/>
  </r>
  <r>
    <x v="103"/>
    <x v="101"/>
    <n v="7953.26"/>
    <x v="11939"/>
    <x v="11995"/>
    <x v="2990"/>
    <x v="11942"/>
    <n v="1037.3800000000001"/>
    <n v="793.7"/>
    <n v="0"/>
    <x v="1"/>
    <x v="1"/>
    <x v="1"/>
  </r>
  <r>
    <x v="52"/>
    <x v="125"/>
    <n v="17061.38"/>
    <x v="11940"/>
    <x v="11996"/>
    <x v="9978"/>
    <x v="11943"/>
    <n v="10821.11"/>
    <n v="3.47"/>
    <n v="0"/>
    <x v="1"/>
    <x v="1"/>
    <x v="2"/>
  </r>
  <r>
    <x v="53"/>
    <x v="114"/>
    <n v="14030.99"/>
    <x v="11941"/>
    <x v="11997"/>
    <x v="9979"/>
    <x v="11944"/>
    <n v="7711.79"/>
    <n v="42.43"/>
    <n v="0"/>
    <x v="1"/>
    <x v="1"/>
    <x v="2"/>
  </r>
  <r>
    <x v="54"/>
    <x v="158"/>
    <n v="16245.8"/>
    <x v="11942"/>
    <x v="11998"/>
    <x v="9980"/>
    <x v="11945"/>
    <n v="8822.4699999999993"/>
    <n v="5.58"/>
    <n v="0"/>
    <x v="1"/>
    <x v="1"/>
    <x v="2"/>
  </r>
  <r>
    <x v="55"/>
    <x v="150"/>
    <n v="13989.25"/>
    <x v="11943"/>
    <x v="11999"/>
    <x v="9981"/>
    <x v="11946"/>
    <n v="6684.59"/>
    <n v="0"/>
    <n v="0"/>
    <x v="1"/>
    <x v="1"/>
    <x v="2"/>
  </r>
  <r>
    <x v="56"/>
    <x v="192"/>
    <n v="12675.57"/>
    <x v="11944"/>
    <x v="12000"/>
    <x v="9982"/>
    <x v="11947"/>
    <n v="5195.78"/>
    <n v="8.94"/>
    <n v="0"/>
    <x v="1"/>
    <x v="1"/>
    <x v="2"/>
  </r>
  <r>
    <x v="57"/>
    <x v="164"/>
    <n v="13147.71"/>
    <x v="11945"/>
    <x v="12001"/>
    <x v="9983"/>
    <x v="11948"/>
    <n v="5399.24"/>
    <n v="24.95"/>
    <n v="0"/>
    <x v="1"/>
    <x v="1"/>
    <x v="2"/>
  </r>
  <r>
    <x v="58"/>
    <x v="143"/>
    <n v="11635.47"/>
    <x v="11946"/>
    <x v="12002"/>
    <x v="9984"/>
    <x v="11949"/>
    <n v="4209.51"/>
    <n v="6.15"/>
    <n v="0"/>
    <x v="1"/>
    <x v="1"/>
    <x v="2"/>
  </r>
  <r>
    <x v="59"/>
    <x v="166"/>
    <n v="14538.3"/>
    <x v="11947"/>
    <x v="12003"/>
    <x v="9985"/>
    <x v="11950"/>
    <n v="5633.82"/>
    <n v="15.66"/>
    <n v="0"/>
    <x v="1"/>
    <x v="1"/>
    <x v="2"/>
  </r>
  <r>
    <x v="60"/>
    <x v="115"/>
    <n v="17148.36"/>
    <x v="11948"/>
    <x v="12004"/>
    <x v="9986"/>
    <x v="11951"/>
    <n v="3424.06"/>
    <n v="11.32"/>
    <n v="0"/>
    <x v="1"/>
    <x v="1"/>
    <x v="2"/>
  </r>
  <r>
    <x v="61"/>
    <x v="128"/>
    <n v="17434.689999999999"/>
    <x v="11949"/>
    <x v="12005"/>
    <x v="9987"/>
    <x v="11952"/>
    <n v="3407.08"/>
    <n v="15.4"/>
    <n v="0"/>
    <x v="1"/>
    <x v="1"/>
    <x v="2"/>
  </r>
  <r>
    <x v="62"/>
    <x v="134"/>
    <n v="16843.53"/>
    <x v="11950"/>
    <x v="12006"/>
    <x v="9988"/>
    <x v="11953"/>
    <n v="6226.14"/>
    <n v="17.12"/>
    <n v="0"/>
    <x v="1"/>
    <x v="1"/>
    <x v="2"/>
  </r>
  <r>
    <x v="63"/>
    <x v="144"/>
    <n v="18612.87"/>
    <x v="11951"/>
    <x v="12007"/>
    <x v="9989"/>
    <x v="11954"/>
    <n v="7004.96"/>
    <n v="33.840000000000003"/>
    <n v="0"/>
    <x v="1"/>
    <x v="1"/>
    <x v="2"/>
  </r>
  <r>
    <x v="64"/>
    <x v="150"/>
    <n v="18289.28"/>
    <x v="11952"/>
    <x v="12008"/>
    <x v="9990"/>
    <x v="11955"/>
    <n v="7645.4"/>
    <n v="27.09"/>
    <n v="0"/>
    <x v="1"/>
    <x v="1"/>
    <x v="2"/>
  </r>
  <r>
    <x v="65"/>
    <x v="146"/>
    <n v="21533.64"/>
    <x v="11953"/>
    <x v="12009"/>
    <x v="928"/>
    <x v="11956"/>
    <n v="9892.36"/>
    <n v="6.67"/>
    <n v="0"/>
    <x v="1"/>
    <x v="1"/>
    <x v="2"/>
  </r>
  <r>
    <x v="66"/>
    <x v="146"/>
    <n v="22735.52"/>
    <x v="11954"/>
    <x v="12010"/>
    <x v="9991"/>
    <x v="11957"/>
    <n v="14046.96"/>
    <n v="17.649999999999999"/>
    <n v="0"/>
    <x v="1"/>
    <x v="1"/>
    <x v="2"/>
  </r>
  <r>
    <x v="67"/>
    <x v="149"/>
    <n v="20395.740000000002"/>
    <x v="11955"/>
    <x v="12011"/>
    <x v="9992"/>
    <x v="11958"/>
    <n v="12716.17"/>
    <n v="0"/>
    <n v="0"/>
    <x v="1"/>
    <x v="1"/>
    <x v="2"/>
  </r>
  <r>
    <x v="68"/>
    <x v="164"/>
    <n v="19197.78"/>
    <x v="11956"/>
    <x v="12012"/>
    <x v="9993"/>
    <x v="11959"/>
    <n v="9025.34"/>
    <n v="2.8"/>
    <n v="0"/>
    <x v="1"/>
    <x v="1"/>
    <x v="2"/>
  </r>
  <r>
    <x v="69"/>
    <x v="165"/>
    <n v="14070.94"/>
    <x v="11957"/>
    <x v="12013"/>
    <x v="9994"/>
    <x v="11960"/>
    <n v="3534.48"/>
    <n v="16.77"/>
    <n v="0"/>
    <x v="1"/>
    <x v="1"/>
    <x v="2"/>
  </r>
  <r>
    <x v="70"/>
    <x v="145"/>
    <n v="20525.55"/>
    <x v="11958"/>
    <x v="12014"/>
    <x v="9995"/>
    <x v="11961"/>
    <n v="8945.51"/>
    <n v="2.79"/>
    <n v="0"/>
    <x v="1"/>
    <x v="1"/>
    <x v="2"/>
  </r>
  <r>
    <x v="71"/>
    <x v="136"/>
    <n v="16889.91"/>
    <x v="11959"/>
    <x v="12015"/>
    <x v="9996"/>
    <x v="11962"/>
    <n v="3443.56"/>
    <n v="16.82"/>
    <n v="0"/>
    <x v="1"/>
    <x v="1"/>
    <x v="2"/>
  </r>
  <r>
    <x v="72"/>
    <x v="144"/>
    <n v="18071.5"/>
    <x v="11960"/>
    <x v="12016"/>
    <x v="9997"/>
    <x v="11963"/>
    <n v="6379.45"/>
    <n v="13.96"/>
    <n v="0"/>
    <x v="1"/>
    <x v="1"/>
    <x v="2"/>
  </r>
  <r>
    <x v="73"/>
    <x v="151"/>
    <n v="14788.87"/>
    <x v="11961"/>
    <x v="12017"/>
    <x v="9998"/>
    <x v="11964"/>
    <n v="3301.14"/>
    <n v="0"/>
    <n v="0"/>
    <x v="1"/>
    <x v="1"/>
    <x v="2"/>
  </r>
  <r>
    <x v="74"/>
    <x v="163"/>
    <n v="17266.59"/>
    <x v="11962"/>
    <x v="12018"/>
    <x v="9999"/>
    <x v="11965"/>
    <n v="6748.11"/>
    <n v="228.66"/>
    <n v="0"/>
    <x v="1"/>
    <x v="1"/>
    <x v="2"/>
  </r>
  <r>
    <x v="75"/>
    <x v="157"/>
    <n v="21633.42"/>
    <x v="11963"/>
    <x v="12019"/>
    <x v="10000"/>
    <x v="11966"/>
    <n v="8595.7199999999993"/>
    <n v="2509.15"/>
    <n v="0"/>
    <x v="1"/>
    <x v="1"/>
    <x v="2"/>
  </r>
  <r>
    <x v="76"/>
    <x v="154"/>
    <n v="17213.93"/>
    <x v="11964"/>
    <x v="12020"/>
    <x v="10001"/>
    <x v="11967"/>
    <n v="6320.31"/>
    <n v="593.52"/>
    <n v="0"/>
    <x v="1"/>
    <x v="1"/>
    <x v="2"/>
  </r>
  <r>
    <x v="77"/>
    <x v="133"/>
    <n v="17234.830000000002"/>
    <x v="11965"/>
    <x v="12021"/>
    <x v="10002"/>
    <x v="11968"/>
    <n v="5720.46"/>
    <n v="1166.27"/>
    <n v="0"/>
    <x v="1"/>
    <x v="1"/>
    <x v="2"/>
  </r>
  <r>
    <x v="78"/>
    <x v="135"/>
    <n v="20251.16"/>
    <x v="11966"/>
    <x v="12022"/>
    <x v="10003"/>
    <x v="11969"/>
    <n v="7795.71"/>
    <n v="1205.3800000000001"/>
    <n v="0"/>
    <x v="1"/>
    <x v="1"/>
    <x v="2"/>
  </r>
  <r>
    <x v="79"/>
    <x v="141"/>
    <n v="16906.189999999999"/>
    <x v="11967"/>
    <x v="12023"/>
    <x v="10004"/>
    <x v="11970"/>
    <n v="4620.99"/>
    <n v="828.49"/>
    <n v="0"/>
    <x v="1"/>
    <x v="1"/>
    <x v="2"/>
  </r>
  <r>
    <x v="80"/>
    <x v="112"/>
    <n v="18801.3"/>
    <x v="11968"/>
    <x v="12024"/>
    <x v="10005"/>
    <x v="11971"/>
    <n v="6648.57"/>
    <n v="973.12"/>
    <n v="0"/>
    <x v="1"/>
    <x v="1"/>
    <x v="2"/>
  </r>
  <r>
    <x v="81"/>
    <x v="141"/>
    <n v="22921.360000000001"/>
    <x v="11969"/>
    <x v="12025"/>
    <x v="10006"/>
    <x v="11972"/>
    <n v="11219.84"/>
    <n v="772.42"/>
    <n v="0"/>
    <x v="1"/>
    <x v="1"/>
    <x v="2"/>
  </r>
  <r>
    <x v="82"/>
    <x v="126"/>
    <n v="23435.02"/>
    <x v="11970"/>
    <x v="12026"/>
    <x v="10007"/>
    <x v="11973"/>
    <n v="9420.82"/>
    <n v="2270.42"/>
    <n v="0"/>
    <x v="1"/>
    <x v="1"/>
    <x v="2"/>
  </r>
  <r>
    <x v="83"/>
    <x v="144"/>
    <n v="22054.1"/>
    <x v="11971"/>
    <x v="12027"/>
    <x v="10008"/>
    <x v="11974"/>
    <n v="11243.91"/>
    <n v="326.36"/>
    <n v="0"/>
    <x v="1"/>
    <x v="1"/>
    <x v="2"/>
  </r>
  <r>
    <x v="84"/>
    <x v="126"/>
    <n v="16935.54"/>
    <x v="11972"/>
    <x v="12028"/>
    <x v="10009"/>
    <x v="11975"/>
    <n v="6434.69"/>
    <n v="924.03"/>
    <n v="0"/>
    <x v="1"/>
    <x v="1"/>
    <x v="2"/>
  </r>
  <r>
    <x v="85"/>
    <x v="60"/>
    <n v="21296.42"/>
    <x v="11973"/>
    <x v="12029"/>
    <x v="10010"/>
    <x v="11976"/>
    <n v="6751.58"/>
    <n v="1336.02"/>
    <n v="0"/>
    <x v="1"/>
    <x v="1"/>
    <x v="2"/>
  </r>
  <r>
    <x v="86"/>
    <x v="145"/>
    <n v="24200.98"/>
    <x v="11974"/>
    <x v="12030"/>
    <x v="10011"/>
    <x v="11977"/>
    <n v="12286.92"/>
    <n v="350.39"/>
    <n v="0"/>
    <x v="1"/>
    <x v="1"/>
    <x v="2"/>
  </r>
  <r>
    <x v="87"/>
    <x v="118"/>
    <n v="27335.53"/>
    <x v="11975"/>
    <x v="12031"/>
    <x v="10012"/>
    <x v="11978"/>
    <n v="13051.01"/>
    <n v="1014.63"/>
    <n v="0"/>
    <x v="1"/>
    <x v="1"/>
    <x v="2"/>
  </r>
  <r>
    <x v="88"/>
    <x v="54"/>
    <n v="22368.16"/>
    <x v="11976"/>
    <x v="12032"/>
    <x v="10013"/>
    <x v="11979"/>
    <n v="7622.14"/>
    <n v="504.48"/>
    <n v="0"/>
    <x v="1"/>
    <x v="1"/>
    <x v="2"/>
  </r>
  <r>
    <x v="89"/>
    <x v="112"/>
    <n v="22013.07"/>
    <x v="11977"/>
    <x v="12033"/>
    <x v="10014"/>
    <x v="11980"/>
    <n v="9771.65"/>
    <n v="1744"/>
    <n v="0"/>
    <x v="1"/>
    <x v="1"/>
    <x v="2"/>
  </r>
  <r>
    <x v="90"/>
    <x v="137"/>
    <n v="22270.5"/>
    <x v="11978"/>
    <x v="12034"/>
    <x v="10015"/>
    <x v="11981"/>
    <n v="10792.35"/>
    <n v="653.97"/>
    <n v="0"/>
    <x v="1"/>
    <x v="1"/>
    <x v="2"/>
  </r>
  <r>
    <x v="91"/>
    <x v="118"/>
    <n v="17017.63"/>
    <x v="11979"/>
    <x v="12035"/>
    <x v="10016"/>
    <x v="11982"/>
    <n v="7020.96"/>
    <n v="1104.0899999999999"/>
    <n v="0"/>
    <x v="1"/>
    <x v="1"/>
    <x v="2"/>
  </r>
  <r>
    <x v="92"/>
    <x v="110"/>
    <n v="16332.76"/>
    <x v="11980"/>
    <x v="12036"/>
    <x v="10017"/>
    <x v="11983"/>
    <n v="6172.74"/>
    <n v="1384.61"/>
    <n v="0"/>
    <x v="1"/>
    <x v="1"/>
    <x v="2"/>
  </r>
  <r>
    <x v="93"/>
    <x v="50"/>
    <n v="19068.45"/>
    <x v="11981"/>
    <x v="12037"/>
    <x v="10018"/>
    <x v="11984"/>
    <n v="5005.66"/>
    <n v="3935.67"/>
    <n v="0"/>
    <x v="1"/>
    <x v="1"/>
    <x v="2"/>
  </r>
  <r>
    <x v="94"/>
    <x v="58"/>
    <n v="21611.1"/>
    <x v="11982"/>
    <x v="12038"/>
    <x v="10019"/>
    <x v="11985"/>
    <n v="2023.14"/>
    <n v="8256.4699999999993"/>
    <n v="0"/>
    <x v="1"/>
    <x v="1"/>
    <x v="2"/>
  </r>
  <r>
    <x v="95"/>
    <x v="108"/>
    <n v="14556.02"/>
    <x v="11983"/>
    <x v="12039"/>
    <x v="10020"/>
    <x v="11986"/>
    <n v="1187.22"/>
    <n v="4303.43"/>
    <n v="0"/>
    <x v="1"/>
    <x v="1"/>
    <x v="2"/>
  </r>
  <r>
    <x v="96"/>
    <x v="50"/>
    <n v="18004.14"/>
    <x v="11984"/>
    <x v="12040"/>
    <x v="10021"/>
    <x v="11987"/>
    <n v="1978.27"/>
    <n v="4618.8100000000004"/>
    <n v="0"/>
    <x v="1"/>
    <x v="1"/>
    <x v="2"/>
  </r>
  <r>
    <x v="97"/>
    <x v="122"/>
    <n v="14927.44"/>
    <x v="11985"/>
    <x v="12041"/>
    <x v="10022"/>
    <x v="11988"/>
    <n v="3703.26"/>
    <n v="2389.5300000000002"/>
    <n v="0"/>
    <x v="1"/>
    <x v="1"/>
    <x v="2"/>
  </r>
  <r>
    <x v="98"/>
    <x v="117"/>
    <n v="17201.439999999999"/>
    <x v="11986"/>
    <x v="12042"/>
    <x v="10023"/>
    <x v="11989"/>
    <n v="2034.08"/>
    <n v="6364.1"/>
    <n v="0"/>
    <x v="1"/>
    <x v="1"/>
    <x v="2"/>
  </r>
  <r>
    <x v="99"/>
    <x v="56"/>
    <n v="19026.2"/>
    <x v="31"/>
    <x v="12043"/>
    <x v="10024"/>
    <x v="11990"/>
    <n v="788.39"/>
    <n v="9994.1"/>
    <n v="0"/>
    <x v="1"/>
    <x v="1"/>
    <x v="2"/>
  </r>
  <r>
    <x v="100"/>
    <x v="103"/>
    <n v="18287.57"/>
    <x v="11987"/>
    <x v="12044"/>
    <x v="10025"/>
    <x v="11991"/>
    <n v="2472"/>
    <n v="9243.19"/>
    <n v="0"/>
    <x v="1"/>
    <x v="1"/>
    <x v="2"/>
  </r>
  <r>
    <x v="101"/>
    <x v="51"/>
    <n v="14367.76"/>
    <x v="11988"/>
    <x v="12045"/>
    <x v="10026"/>
    <x v="11992"/>
    <n v="910.27"/>
    <n v="5218.92"/>
    <n v="0"/>
    <x v="1"/>
    <x v="1"/>
    <x v="2"/>
  </r>
  <r>
    <x v="102"/>
    <x v="16"/>
    <n v="20518.45"/>
    <x v="11989"/>
    <x v="12046"/>
    <x v="10027"/>
    <x v="11993"/>
    <n v="915.73"/>
    <n v="11731.76"/>
    <n v="0"/>
    <x v="1"/>
    <x v="1"/>
    <x v="2"/>
  </r>
  <r>
    <x v="103"/>
    <x v="52"/>
    <n v="16106.89"/>
    <x v="11990"/>
    <x v="12047"/>
    <x v="10028"/>
    <x v="11994"/>
    <n v="1212.32"/>
    <n v="7221.39"/>
    <n v="0"/>
    <x v="1"/>
    <x v="1"/>
    <x v="2"/>
  </r>
  <r>
    <x v="52"/>
    <x v="77"/>
    <n v="6098.96"/>
    <x v="11624"/>
    <x v="12048"/>
    <x v="2990"/>
    <x v="11995"/>
    <n v="862.73"/>
    <n v="4622.34"/>
    <n v="0"/>
    <x v="1"/>
    <x v="1"/>
    <x v="3"/>
  </r>
  <r>
    <x v="53"/>
    <x v="36"/>
    <n v="2610.64"/>
    <x v="10657"/>
    <x v="12049"/>
    <x v="2990"/>
    <x v="11996"/>
    <n v="552.12"/>
    <n v="1646.27"/>
    <n v="0"/>
    <x v="1"/>
    <x v="1"/>
    <x v="3"/>
  </r>
  <r>
    <x v="54"/>
    <x v="60"/>
    <n v="1864.49"/>
    <x v="9128"/>
    <x v="12050"/>
    <x v="2990"/>
    <x v="11997"/>
    <n v="433.41"/>
    <n v="969.21"/>
    <n v="0"/>
    <x v="1"/>
    <x v="1"/>
    <x v="3"/>
  </r>
  <r>
    <x v="55"/>
    <x v="101"/>
    <n v="2053.35"/>
    <x v="9128"/>
    <x v="12051"/>
    <x v="2990"/>
    <x v="9159"/>
    <n v="405.18"/>
    <n v="1205.26"/>
    <n v="0"/>
    <x v="1"/>
    <x v="1"/>
    <x v="3"/>
  </r>
  <r>
    <x v="56"/>
    <x v="53"/>
    <n v="2458.62"/>
    <x v="9128"/>
    <x v="12052"/>
    <x v="2990"/>
    <x v="11998"/>
    <n v="598.45000000000005"/>
    <n v="1563.82"/>
    <n v="0"/>
    <x v="1"/>
    <x v="1"/>
    <x v="3"/>
  </r>
  <r>
    <x v="57"/>
    <x v="88"/>
    <n v="2310.48"/>
    <x v="9128"/>
    <x v="12053"/>
    <x v="2990"/>
    <x v="11999"/>
    <n v="490.46"/>
    <n v="1451.6"/>
    <n v="0"/>
    <x v="1"/>
    <x v="1"/>
    <x v="3"/>
  </r>
  <r>
    <x v="58"/>
    <x v="159"/>
    <n v="1821.9"/>
    <x v="9128"/>
    <x v="12054"/>
    <x v="2990"/>
    <x v="12000"/>
    <n v="250"/>
    <n v="918.14"/>
    <n v="0"/>
    <x v="1"/>
    <x v="1"/>
    <x v="3"/>
  </r>
  <r>
    <x v="59"/>
    <x v="152"/>
    <n v="1394.87"/>
    <x v="9128"/>
    <x v="12055"/>
    <x v="2990"/>
    <x v="12001"/>
    <n v="40"/>
    <n v="628.16999999999996"/>
    <n v="0"/>
    <x v="1"/>
    <x v="1"/>
    <x v="3"/>
  </r>
  <r>
    <x v="60"/>
    <x v="144"/>
    <n v="872.07"/>
    <x v="9128"/>
    <x v="12056"/>
    <x v="2990"/>
    <x v="12002"/>
    <n v="0"/>
    <n v="522.17999999999995"/>
    <n v="0"/>
    <x v="1"/>
    <x v="1"/>
    <x v="3"/>
  </r>
  <r>
    <x v="61"/>
    <x v="136"/>
    <n v="1047.82"/>
    <x v="9128"/>
    <x v="12057"/>
    <x v="2990"/>
    <x v="12003"/>
    <n v="216.67"/>
    <n v="434.83"/>
    <n v="0"/>
    <x v="1"/>
    <x v="1"/>
    <x v="3"/>
  </r>
  <r>
    <x v="62"/>
    <x v="0"/>
    <n v="2839.61"/>
    <x v="9128"/>
    <x v="12058"/>
    <x v="2990"/>
    <x v="12004"/>
    <n v="442.87"/>
    <n v="2012.28"/>
    <n v="0"/>
    <x v="1"/>
    <x v="1"/>
    <x v="3"/>
  </r>
  <r>
    <x v="63"/>
    <x v="55"/>
    <n v="1457.64"/>
    <x v="11624"/>
    <x v="12059"/>
    <x v="2990"/>
    <x v="12005"/>
    <n v="290.97000000000003"/>
    <n v="783.41"/>
    <n v="0"/>
    <x v="1"/>
    <x v="1"/>
    <x v="3"/>
  </r>
  <r>
    <x v="64"/>
    <x v="0"/>
    <n v="2674.51"/>
    <x v="9128"/>
    <x v="12060"/>
    <x v="2990"/>
    <x v="12006"/>
    <n v="471.53"/>
    <n v="1793.53"/>
    <n v="0"/>
    <x v="1"/>
    <x v="1"/>
    <x v="3"/>
  </r>
  <r>
    <x v="65"/>
    <x v="46"/>
    <n v="2156.5100000000002"/>
    <x v="11624"/>
    <x v="12061"/>
    <x v="2990"/>
    <x v="12007"/>
    <n v="545.5"/>
    <n v="1193.69"/>
    <n v="0"/>
    <x v="1"/>
    <x v="1"/>
    <x v="3"/>
  </r>
  <r>
    <x v="66"/>
    <x v="136"/>
    <n v="2138.14"/>
    <x v="10319"/>
    <x v="12062"/>
    <x v="2990"/>
    <x v="12008"/>
    <n v="705.41"/>
    <n v="613.44000000000005"/>
    <n v="0"/>
    <x v="1"/>
    <x v="1"/>
    <x v="3"/>
  </r>
  <r>
    <x v="67"/>
    <x v="41"/>
    <n v="3537.86"/>
    <x v="9128"/>
    <x v="12063"/>
    <x v="2990"/>
    <x v="12009"/>
    <n v="1238.6199999999999"/>
    <n v="1679.08"/>
    <n v="0"/>
    <x v="1"/>
    <x v="1"/>
    <x v="3"/>
  </r>
  <r>
    <x v="68"/>
    <x v="56"/>
    <n v="3100.87"/>
    <x v="9128"/>
    <x v="12064"/>
    <x v="2990"/>
    <x v="12010"/>
    <n v="419.32"/>
    <n v="1255.54"/>
    <n v="0"/>
    <x v="1"/>
    <x v="1"/>
    <x v="3"/>
  </r>
  <r>
    <x v="69"/>
    <x v="171"/>
    <n v="1835.58"/>
    <x v="9128"/>
    <x v="12065"/>
    <x v="2990"/>
    <x v="12011"/>
    <n v="311.22000000000003"/>
    <n v="16.149999999999999"/>
    <n v="0"/>
    <x v="1"/>
    <x v="1"/>
    <x v="3"/>
  </r>
  <r>
    <x v="70"/>
    <x v="119"/>
    <n v="2485.38"/>
    <x v="9128"/>
    <x v="12066"/>
    <x v="2990"/>
    <x v="12012"/>
    <n v="378.42"/>
    <n v="1064.26"/>
    <n v="0"/>
    <x v="1"/>
    <x v="1"/>
    <x v="3"/>
  </r>
  <r>
    <x v="71"/>
    <x v="144"/>
    <n v="2142.35"/>
    <x v="11991"/>
    <x v="12067"/>
    <x v="2990"/>
    <x v="12013"/>
    <n v="335.76"/>
    <n v="560.65"/>
    <n v="0"/>
    <x v="1"/>
    <x v="1"/>
    <x v="3"/>
  </r>
  <r>
    <x v="72"/>
    <x v="5"/>
    <n v="2649.65"/>
    <x v="9128"/>
    <x v="12068"/>
    <x v="2990"/>
    <x v="12014"/>
    <n v="1143.8399999999999"/>
    <n v="958.25"/>
    <n v="0"/>
    <x v="1"/>
    <x v="1"/>
    <x v="3"/>
  </r>
  <r>
    <x v="73"/>
    <x v="57"/>
    <n v="2232.59"/>
    <x v="11992"/>
    <x v="12069"/>
    <x v="2990"/>
    <x v="12015"/>
    <n v="975.17"/>
    <n v="526.41999999999996"/>
    <n v="0"/>
    <x v="1"/>
    <x v="1"/>
    <x v="3"/>
  </r>
  <r>
    <x v="74"/>
    <x v="159"/>
    <n v="1498.06"/>
    <x v="9128"/>
    <x v="12070"/>
    <x v="2990"/>
    <x v="12016"/>
    <n v="489.7"/>
    <n v="16.829999999999998"/>
    <n v="0"/>
    <x v="1"/>
    <x v="1"/>
    <x v="3"/>
  </r>
  <r>
    <x v="75"/>
    <x v="50"/>
    <n v="2947.37"/>
    <x v="11993"/>
    <x v="12071"/>
    <x v="2990"/>
    <x v="12017"/>
    <n v="760.92"/>
    <n v="945.92"/>
    <n v="0"/>
    <x v="1"/>
    <x v="1"/>
    <x v="3"/>
  </r>
  <r>
    <x v="76"/>
    <x v="13"/>
    <n v="4729.3900000000003"/>
    <x v="9128"/>
    <x v="12072"/>
    <x v="2990"/>
    <x v="12018"/>
    <n v="446.67"/>
    <n v="2787.47"/>
    <n v="0"/>
    <x v="1"/>
    <x v="1"/>
    <x v="3"/>
  </r>
  <r>
    <x v="77"/>
    <x v="22"/>
    <n v="7238.95"/>
    <x v="9128"/>
    <x v="12073"/>
    <x v="2990"/>
    <x v="12019"/>
    <n v="471.67"/>
    <n v="5037.3900000000003"/>
    <n v="0"/>
    <x v="1"/>
    <x v="1"/>
    <x v="3"/>
  </r>
  <r>
    <x v="78"/>
    <x v="5"/>
    <n v="5744.45"/>
    <x v="9128"/>
    <x v="12074"/>
    <x v="2990"/>
    <x v="12020"/>
    <n v="678.82"/>
    <n v="2892.04"/>
    <n v="0"/>
    <x v="1"/>
    <x v="1"/>
    <x v="3"/>
  </r>
  <r>
    <x v="79"/>
    <x v="15"/>
    <n v="8908.0400000000009"/>
    <x v="9128"/>
    <x v="12075"/>
    <x v="2990"/>
    <x v="12021"/>
    <n v="2003.1"/>
    <n v="2825.15"/>
    <n v="0"/>
    <x v="1"/>
    <x v="1"/>
    <x v="3"/>
  </r>
  <r>
    <x v="80"/>
    <x v="51"/>
    <n v="1782.87"/>
    <x v="9128"/>
    <x v="12076"/>
    <x v="2990"/>
    <x v="12022"/>
    <n v="380"/>
    <n v="309.94"/>
    <n v="0"/>
    <x v="1"/>
    <x v="1"/>
    <x v="3"/>
  </r>
  <r>
    <x v="81"/>
    <x v="118"/>
    <n v="1829.78"/>
    <x v="9128"/>
    <x v="12077"/>
    <x v="2990"/>
    <x v="12023"/>
    <n v="373.33"/>
    <n v="24.95"/>
    <n v="0"/>
    <x v="1"/>
    <x v="1"/>
    <x v="3"/>
  </r>
  <r>
    <x v="82"/>
    <x v="53"/>
    <n v="2206.16"/>
    <x v="11994"/>
    <x v="12078"/>
    <x v="2990"/>
    <x v="12024"/>
    <n v="473.33"/>
    <n v="595.05999999999995"/>
    <n v="0"/>
    <x v="1"/>
    <x v="1"/>
    <x v="3"/>
  </r>
  <r>
    <x v="83"/>
    <x v="21"/>
    <n v="2779.2"/>
    <x v="9128"/>
    <x v="12079"/>
    <x v="2990"/>
    <x v="12025"/>
    <n v="390"/>
    <n v="68.78"/>
    <n v="0"/>
    <x v="1"/>
    <x v="1"/>
    <x v="3"/>
  </r>
  <r>
    <x v="84"/>
    <x v="102"/>
    <n v="1755.38"/>
    <x v="11995"/>
    <x v="12080"/>
    <x v="2990"/>
    <x v="12026"/>
    <n v="360"/>
    <n v="240.4"/>
    <n v="0"/>
    <x v="1"/>
    <x v="1"/>
    <x v="3"/>
  </r>
  <r>
    <x v="85"/>
    <x v="12"/>
    <n v="2481.5"/>
    <x v="9128"/>
    <x v="12081"/>
    <x v="2990"/>
    <x v="12027"/>
    <n v="273.33"/>
    <n v="1372.69"/>
    <n v="0"/>
    <x v="1"/>
    <x v="1"/>
    <x v="3"/>
  </r>
  <r>
    <x v="86"/>
    <x v="64"/>
    <n v="2440.13"/>
    <x v="9128"/>
    <x v="12082"/>
    <x v="2990"/>
    <x v="12028"/>
    <n v="176.67"/>
    <n v="1767.18"/>
    <n v="0"/>
    <x v="1"/>
    <x v="1"/>
    <x v="3"/>
  </r>
  <r>
    <x v="87"/>
    <x v="88"/>
    <n v="2907.11"/>
    <x v="11996"/>
    <x v="12083"/>
    <x v="2990"/>
    <x v="12029"/>
    <n v="336.67"/>
    <n v="58.45"/>
    <n v="0"/>
    <x v="1"/>
    <x v="1"/>
    <x v="3"/>
  </r>
  <r>
    <x v="88"/>
    <x v="52"/>
    <n v="1228.73"/>
    <x v="11997"/>
    <x v="12084"/>
    <x v="2990"/>
    <x v="12030"/>
    <n v="306.67"/>
    <n v="240.01"/>
    <n v="0"/>
    <x v="1"/>
    <x v="1"/>
    <x v="3"/>
  </r>
  <r>
    <x v="89"/>
    <x v="30"/>
    <n v="3469.2"/>
    <x v="9287"/>
    <x v="12085"/>
    <x v="2990"/>
    <x v="12031"/>
    <n v="240"/>
    <n v="1763.25"/>
    <n v="0"/>
    <x v="1"/>
    <x v="1"/>
    <x v="3"/>
  </r>
  <r>
    <x v="90"/>
    <x v="3"/>
    <n v="2909.88"/>
    <x v="11998"/>
    <x v="12086"/>
    <x v="2990"/>
    <x v="12032"/>
    <n v="225.84"/>
    <n v="1895.83"/>
    <n v="0"/>
    <x v="1"/>
    <x v="1"/>
    <x v="3"/>
  </r>
  <r>
    <x v="91"/>
    <x v="58"/>
    <n v="2565.1799999999998"/>
    <x v="11999"/>
    <x v="12087"/>
    <x v="2990"/>
    <x v="12033"/>
    <n v="353.33"/>
    <n v="858.66"/>
    <n v="0"/>
    <x v="1"/>
    <x v="1"/>
    <x v="3"/>
  </r>
  <r>
    <x v="92"/>
    <x v="74"/>
    <n v="6092.98"/>
    <x v="12000"/>
    <x v="12088"/>
    <x v="2990"/>
    <x v="12034"/>
    <n v="216.67"/>
    <n v="4258.04"/>
    <n v="0"/>
    <x v="1"/>
    <x v="1"/>
    <x v="3"/>
  </r>
  <r>
    <x v="93"/>
    <x v="32"/>
    <n v="3340.37"/>
    <x v="12001"/>
    <x v="12089"/>
    <x v="2990"/>
    <x v="12035"/>
    <n v="96.67"/>
    <n v="2631.99"/>
    <n v="0"/>
    <x v="1"/>
    <x v="1"/>
    <x v="3"/>
  </r>
  <r>
    <x v="94"/>
    <x v="34"/>
    <n v="1381.84"/>
    <x v="12002"/>
    <x v="12090"/>
    <x v="2990"/>
    <x v="12036"/>
    <n v="0"/>
    <n v="874.46"/>
    <n v="0"/>
    <x v="1"/>
    <x v="1"/>
    <x v="3"/>
  </r>
  <r>
    <x v="95"/>
    <x v="124"/>
    <n v="566.57000000000005"/>
    <x v="12003"/>
    <x v="12091"/>
    <x v="2990"/>
    <x v="12037"/>
    <n v="0"/>
    <n v="7.02"/>
    <n v="0"/>
    <x v="1"/>
    <x v="1"/>
    <x v="3"/>
  </r>
  <r>
    <x v="96"/>
    <x v="120"/>
    <n v="562.64"/>
    <x v="12004"/>
    <x v="12092"/>
    <x v="2990"/>
    <x v="12038"/>
    <n v="14.03"/>
    <n v="87.69"/>
    <n v="0"/>
    <x v="1"/>
    <x v="1"/>
    <x v="3"/>
  </r>
  <r>
    <x v="97"/>
    <x v="62"/>
    <n v="2863.27"/>
    <x v="12005"/>
    <x v="12093"/>
    <x v="2990"/>
    <x v="12039"/>
    <n v="204.91"/>
    <n v="1775.42"/>
    <n v="0"/>
    <x v="1"/>
    <x v="1"/>
    <x v="3"/>
  </r>
  <r>
    <x v="98"/>
    <x v="67"/>
    <n v="2073.0700000000002"/>
    <x v="12006"/>
    <x v="12094"/>
    <x v="2990"/>
    <x v="12040"/>
    <n v="720"/>
    <n v="876.98"/>
    <n v="0"/>
    <x v="1"/>
    <x v="1"/>
    <x v="3"/>
  </r>
  <r>
    <x v="99"/>
    <x v="28"/>
    <n v="1660.38"/>
    <x v="12007"/>
    <x v="12095"/>
    <x v="2990"/>
    <x v="12041"/>
    <n v="223.33"/>
    <n v="987.8"/>
    <n v="0"/>
    <x v="1"/>
    <x v="1"/>
    <x v="3"/>
  </r>
  <r>
    <x v="100"/>
    <x v="145"/>
    <n v="1117.32"/>
    <x v="12008"/>
    <x v="12096"/>
    <x v="2990"/>
    <x v="12042"/>
    <n v="183.34"/>
    <n v="423.39"/>
    <n v="0"/>
    <x v="1"/>
    <x v="1"/>
    <x v="3"/>
  </r>
  <r>
    <x v="101"/>
    <x v="16"/>
    <n v="1728.46"/>
    <x v="12009"/>
    <x v="12097"/>
    <x v="2990"/>
    <x v="12043"/>
    <n v="153.33000000000001"/>
    <n v="955.69"/>
    <n v="0"/>
    <x v="1"/>
    <x v="1"/>
    <x v="3"/>
  </r>
  <r>
    <x v="102"/>
    <x v="38"/>
    <n v="2373.9499999999998"/>
    <x v="12010"/>
    <x v="12098"/>
    <x v="2990"/>
    <x v="12044"/>
    <n v="211.8"/>
    <n v="1440.31"/>
    <n v="0"/>
    <x v="1"/>
    <x v="1"/>
    <x v="3"/>
  </r>
  <r>
    <x v="103"/>
    <x v="4"/>
    <n v="1200.1300000000001"/>
    <x v="12011"/>
    <x v="12099"/>
    <x v="2990"/>
    <x v="12045"/>
    <n v="250"/>
    <n v="542.02"/>
    <n v="0"/>
    <x v="1"/>
    <x v="1"/>
    <x v="3"/>
  </r>
  <r>
    <x v="52"/>
    <x v="157"/>
    <n v="11553.3"/>
    <x v="12012"/>
    <x v="12100"/>
    <x v="2990"/>
    <x v="12046"/>
    <n v="10593.78"/>
    <n v="9.61"/>
    <n v="0"/>
    <x v="1"/>
    <x v="1"/>
    <x v="4"/>
  </r>
  <r>
    <x v="53"/>
    <x v="152"/>
    <n v="11811.4"/>
    <x v="12013"/>
    <x v="12101"/>
    <x v="10029"/>
    <x v="12047"/>
    <n v="10535.61"/>
    <n v="178.27"/>
    <n v="0"/>
    <x v="1"/>
    <x v="1"/>
    <x v="4"/>
  </r>
  <r>
    <x v="54"/>
    <x v="153"/>
    <n v="13714.62"/>
    <x v="12014"/>
    <x v="12102"/>
    <x v="2990"/>
    <x v="12048"/>
    <n v="12593.46"/>
    <n v="4.83"/>
    <n v="0"/>
    <x v="1"/>
    <x v="1"/>
    <x v="4"/>
  </r>
  <r>
    <x v="55"/>
    <x v="152"/>
    <n v="13905.77"/>
    <x v="12015"/>
    <x v="12103"/>
    <x v="2990"/>
    <x v="12049"/>
    <n v="12893.14"/>
    <n v="37.42"/>
    <n v="0"/>
    <x v="1"/>
    <x v="1"/>
    <x v="4"/>
  </r>
  <r>
    <x v="56"/>
    <x v="142"/>
    <n v="9786.33"/>
    <x v="12016"/>
    <x v="12104"/>
    <x v="2990"/>
    <x v="12050"/>
    <n v="8776.1"/>
    <n v="73.03"/>
    <n v="0"/>
    <x v="1"/>
    <x v="1"/>
    <x v="4"/>
  </r>
  <r>
    <x v="57"/>
    <x v="113"/>
    <n v="11287.83"/>
    <x v="12017"/>
    <x v="12105"/>
    <x v="2990"/>
    <x v="12051"/>
    <n v="10225.86"/>
    <n v="4.88"/>
    <n v="0"/>
    <x v="1"/>
    <x v="1"/>
    <x v="4"/>
  </r>
  <r>
    <x v="58"/>
    <x v="51"/>
    <n v="9660.9599999999991"/>
    <x v="12018"/>
    <x v="12106"/>
    <x v="2990"/>
    <x v="12052"/>
    <n v="8505.7999999999993"/>
    <n v="0"/>
    <n v="0"/>
    <x v="1"/>
    <x v="1"/>
    <x v="4"/>
  </r>
  <r>
    <x v="59"/>
    <x v="127"/>
    <n v="9755.42"/>
    <x v="12019"/>
    <x v="12107"/>
    <x v="2990"/>
    <x v="12053"/>
    <n v="8433.1299999999992"/>
    <n v="0"/>
    <n v="0"/>
    <x v="1"/>
    <x v="1"/>
    <x v="4"/>
  </r>
  <r>
    <x v="60"/>
    <x v="54"/>
    <n v="8408"/>
    <x v="12020"/>
    <x v="12108"/>
    <x v="2990"/>
    <x v="12054"/>
    <n v="7479.21"/>
    <n v="0"/>
    <n v="0"/>
    <x v="1"/>
    <x v="1"/>
    <x v="4"/>
  </r>
  <r>
    <x v="61"/>
    <x v="18"/>
    <n v="8153.98"/>
    <x v="12021"/>
    <x v="12109"/>
    <x v="2990"/>
    <x v="12055"/>
    <n v="7802.39"/>
    <n v="0"/>
    <n v="0"/>
    <x v="1"/>
    <x v="1"/>
    <x v="4"/>
  </r>
  <r>
    <x v="62"/>
    <x v="21"/>
    <n v="8760.34"/>
    <x v="12022"/>
    <x v="12110"/>
    <x v="2990"/>
    <x v="12056"/>
    <n v="7624.43"/>
    <n v="4.92"/>
    <n v="0"/>
    <x v="1"/>
    <x v="1"/>
    <x v="4"/>
  </r>
  <r>
    <x v="63"/>
    <x v="105"/>
    <n v="10417.82"/>
    <x v="12023"/>
    <x v="12111"/>
    <x v="2990"/>
    <x v="12057"/>
    <n v="9676.32"/>
    <n v="4.99"/>
    <n v="0"/>
    <x v="1"/>
    <x v="1"/>
    <x v="4"/>
  </r>
  <r>
    <x v="64"/>
    <x v="109"/>
    <n v="11208.26"/>
    <x v="12024"/>
    <x v="12112"/>
    <x v="2990"/>
    <x v="12058"/>
    <n v="10425.57"/>
    <n v="0"/>
    <n v="0"/>
    <x v="1"/>
    <x v="1"/>
    <x v="4"/>
  </r>
  <r>
    <x v="65"/>
    <x v="127"/>
    <n v="13904.53"/>
    <x v="12025"/>
    <x v="12113"/>
    <x v="2990"/>
    <x v="12059"/>
    <n v="13296.3"/>
    <n v="10.02"/>
    <n v="0"/>
    <x v="1"/>
    <x v="1"/>
    <x v="4"/>
  </r>
  <r>
    <x v="66"/>
    <x v="114"/>
    <n v="18371.82"/>
    <x v="12026"/>
    <x v="12114"/>
    <x v="2990"/>
    <x v="12060"/>
    <n v="17658.82"/>
    <n v="0"/>
    <n v="0"/>
    <x v="1"/>
    <x v="1"/>
    <x v="4"/>
  </r>
  <r>
    <x v="67"/>
    <x v="124"/>
    <n v="16980.59"/>
    <x v="12027"/>
    <x v="12115"/>
    <x v="2990"/>
    <x v="12061"/>
    <n v="16052.75"/>
    <n v="0"/>
    <n v="0"/>
    <x v="1"/>
    <x v="1"/>
    <x v="4"/>
  </r>
  <r>
    <x v="68"/>
    <x v="112"/>
    <n v="14518"/>
    <x v="9280"/>
    <x v="12116"/>
    <x v="2990"/>
    <x v="12062"/>
    <n v="13679.87"/>
    <n v="68.22"/>
    <n v="0"/>
    <x v="1"/>
    <x v="1"/>
    <x v="4"/>
  </r>
  <r>
    <x v="69"/>
    <x v="48"/>
    <n v="8395.34"/>
    <x v="10653"/>
    <x v="12117"/>
    <x v="2990"/>
    <x v="12063"/>
    <n v="7653.88"/>
    <n v="53.34"/>
    <n v="0"/>
    <x v="1"/>
    <x v="1"/>
    <x v="4"/>
  </r>
  <r>
    <x v="70"/>
    <x v="4"/>
    <n v="11414.48"/>
    <x v="12028"/>
    <x v="12118"/>
    <x v="2990"/>
    <x v="12064"/>
    <n v="10694.49"/>
    <n v="9.68"/>
    <n v="0"/>
    <x v="1"/>
    <x v="1"/>
    <x v="4"/>
  </r>
  <r>
    <x v="71"/>
    <x v="19"/>
    <n v="7117.91"/>
    <x v="12029"/>
    <x v="12119"/>
    <x v="2990"/>
    <x v="12065"/>
    <n v="6502.36"/>
    <n v="4.83"/>
    <n v="0"/>
    <x v="1"/>
    <x v="1"/>
    <x v="4"/>
  </r>
  <r>
    <x v="72"/>
    <x v="11"/>
    <n v="9580.49"/>
    <x v="12030"/>
    <x v="12120"/>
    <x v="2990"/>
    <x v="12066"/>
    <n v="9025.8700000000008"/>
    <n v="0"/>
    <n v="0"/>
    <x v="1"/>
    <x v="1"/>
    <x v="4"/>
  </r>
  <r>
    <x v="73"/>
    <x v="36"/>
    <n v="7313.26"/>
    <x v="12031"/>
    <x v="12121"/>
    <x v="2990"/>
    <x v="12067"/>
    <n v="6710.26"/>
    <n v="10.31"/>
    <n v="0"/>
    <x v="1"/>
    <x v="1"/>
    <x v="4"/>
  </r>
  <r>
    <x v="74"/>
    <x v="54"/>
    <n v="9837.59"/>
    <x v="10662"/>
    <x v="12122"/>
    <x v="2990"/>
    <x v="12068"/>
    <n v="8677.91"/>
    <n v="489.94"/>
    <n v="0"/>
    <x v="1"/>
    <x v="1"/>
    <x v="4"/>
  </r>
  <r>
    <x v="75"/>
    <x v="145"/>
    <n v="14776.98"/>
    <x v="12032"/>
    <x v="12123"/>
    <x v="2990"/>
    <x v="12069"/>
    <n v="12690.18"/>
    <n v="1458.02"/>
    <n v="0"/>
    <x v="1"/>
    <x v="1"/>
    <x v="4"/>
  </r>
  <r>
    <x v="76"/>
    <x v="51"/>
    <n v="12513.05"/>
    <x v="12033"/>
    <x v="12124"/>
    <x v="2990"/>
    <x v="12070"/>
    <n v="11196.41"/>
    <n v="837.82"/>
    <n v="0"/>
    <x v="1"/>
    <x v="1"/>
    <x v="4"/>
  </r>
  <r>
    <x v="77"/>
    <x v="110"/>
    <n v="14709.87"/>
    <x v="12034"/>
    <x v="12125"/>
    <x v="2990"/>
    <x v="12071"/>
    <n v="12451.45"/>
    <n v="1797.38"/>
    <n v="0"/>
    <x v="1"/>
    <x v="1"/>
    <x v="4"/>
  </r>
  <r>
    <x v="78"/>
    <x v="111"/>
    <n v="12442.73"/>
    <x v="10329"/>
    <x v="12126"/>
    <x v="2990"/>
    <x v="12072"/>
    <n v="10365.56"/>
    <n v="1587.83"/>
    <n v="0"/>
    <x v="1"/>
    <x v="1"/>
    <x v="4"/>
  </r>
  <r>
    <x v="79"/>
    <x v="104"/>
    <n v="11590.31"/>
    <x v="11625"/>
    <x v="12127"/>
    <x v="2990"/>
    <x v="12073"/>
    <n v="9667.7999999999993"/>
    <n v="1332.57"/>
    <n v="0"/>
    <x v="1"/>
    <x v="1"/>
    <x v="4"/>
  </r>
  <r>
    <x v="80"/>
    <x v="16"/>
    <n v="10051.16"/>
    <x v="9350"/>
    <x v="12128"/>
    <x v="2990"/>
    <x v="12074"/>
    <n v="8165.95"/>
    <n v="1311.95"/>
    <n v="0"/>
    <x v="1"/>
    <x v="1"/>
    <x v="4"/>
  </r>
  <r>
    <x v="81"/>
    <x v="54"/>
    <n v="12722.85"/>
    <x v="10691"/>
    <x v="12129"/>
    <x v="2990"/>
    <x v="12075"/>
    <n v="10325.26"/>
    <n v="1823.94"/>
    <n v="0"/>
    <x v="1"/>
    <x v="1"/>
    <x v="4"/>
  </r>
  <r>
    <x v="82"/>
    <x v="51"/>
    <n v="12652.15"/>
    <x v="9173"/>
    <x v="12130"/>
    <x v="2990"/>
    <x v="12076"/>
    <n v="10705.13"/>
    <n v="1225.48"/>
    <n v="0"/>
    <x v="1"/>
    <x v="1"/>
    <x v="4"/>
  </r>
  <r>
    <x v="83"/>
    <x v="105"/>
    <n v="18030.82"/>
    <x v="12035"/>
    <x v="12131"/>
    <x v="2990"/>
    <x v="12077"/>
    <n v="15470.61"/>
    <n v="1958.85"/>
    <n v="0"/>
    <x v="1"/>
    <x v="1"/>
    <x v="4"/>
  </r>
  <r>
    <x v="84"/>
    <x v="103"/>
    <n v="14776.15"/>
    <x v="12036"/>
    <x v="12132"/>
    <x v="2990"/>
    <x v="12078"/>
    <n v="12627.58"/>
    <n v="1592.7"/>
    <n v="0"/>
    <x v="1"/>
    <x v="1"/>
    <x v="4"/>
  </r>
  <r>
    <x v="85"/>
    <x v="103"/>
    <n v="15589.8"/>
    <x v="11625"/>
    <x v="12133"/>
    <x v="2990"/>
    <x v="12079"/>
    <n v="12213.74"/>
    <n v="2632.5"/>
    <n v="0"/>
    <x v="1"/>
    <x v="1"/>
    <x v="4"/>
  </r>
  <r>
    <x v="86"/>
    <x v="140"/>
    <n v="18536.650000000001"/>
    <x v="12037"/>
    <x v="12134"/>
    <x v="2990"/>
    <x v="12080"/>
    <n v="15476.08"/>
    <n v="1610.19"/>
    <n v="0"/>
    <x v="1"/>
    <x v="1"/>
    <x v="4"/>
  </r>
  <r>
    <x v="87"/>
    <x v="112"/>
    <n v="18656.87"/>
    <x v="11626"/>
    <x v="12135"/>
    <x v="2990"/>
    <x v="12081"/>
    <n v="16196.34"/>
    <n v="1770.24"/>
    <n v="0"/>
    <x v="1"/>
    <x v="1"/>
    <x v="4"/>
  </r>
  <r>
    <x v="88"/>
    <x v="51"/>
    <n v="12779.06"/>
    <x v="9128"/>
    <x v="12136"/>
    <x v="2990"/>
    <x v="12082"/>
    <n v="10973.33"/>
    <n v="1171.3"/>
    <n v="0"/>
    <x v="1"/>
    <x v="1"/>
    <x v="4"/>
  </r>
  <r>
    <x v="89"/>
    <x v="121"/>
    <n v="14563.78"/>
    <x v="12038"/>
    <x v="12137"/>
    <x v="2990"/>
    <x v="12083"/>
    <n v="11818.63"/>
    <n v="2194.62"/>
    <n v="0"/>
    <x v="1"/>
    <x v="1"/>
    <x v="4"/>
  </r>
  <r>
    <x v="90"/>
    <x v="112"/>
    <n v="12763.11"/>
    <x v="12039"/>
    <x v="12138"/>
    <x v="2990"/>
    <x v="12084"/>
    <n v="10844.42"/>
    <n v="1361.31"/>
    <n v="0"/>
    <x v="1"/>
    <x v="1"/>
    <x v="4"/>
  </r>
  <r>
    <x v="91"/>
    <x v="51"/>
    <n v="13143.32"/>
    <x v="12038"/>
    <x v="12139"/>
    <x v="2990"/>
    <x v="12085"/>
    <n v="11614.15"/>
    <n v="721.6"/>
    <n v="0"/>
    <x v="1"/>
    <x v="1"/>
    <x v="4"/>
  </r>
  <r>
    <x v="92"/>
    <x v="51"/>
    <n v="11665.94"/>
    <x v="12040"/>
    <x v="12140"/>
    <x v="2990"/>
    <x v="12086"/>
    <n v="10018.459999999999"/>
    <n v="880.09"/>
    <n v="0"/>
    <x v="1"/>
    <x v="1"/>
    <x v="4"/>
  </r>
  <r>
    <x v="93"/>
    <x v="51"/>
    <n v="10556.46"/>
    <x v="12041"/>
    <x v="12141"/>
    <x v="2990"/>
    <x v="12087"/>
    <n v="8439.68"/>
    <n v="1442.24"/>
    <n v="0"/>
    <x v="1"/>
    <x v="1"/>
    <x v="4"/>
  </r>
  <r>
    <x v="94"/>
    <x v="126"/>
    <n v="10200.049999999999"/>
    <x v="12042"/>
    <x v="12142"/>
    <x v="2990"/>
    <x v="12088"/>
    <n v="7203.39"/>
    <n v="1905.92"/>
    <n v="0"/>
    <x v="1"/>
    <x v="1"/>
    <x v="4"/>
  </r>
  <r>
    <x v="95"/>
    <x v="119"/>
    <n v="11259.09"/>
    <x v="10657"/>
    <x v="12143"/>
    <x v="2990"/>
    <x v="12089"/>
    <n v="7968.65"/>
    <n v="1997.92"/>
    <n v="0"/>
    <x v="1"/>
    <x v="1"/>
    <x v="4"/>
  </r>
  <r>
    <x v="96"/>
    <x v="60"/>
    <n v="9394.2099999999991"/>
    <x v="12043"/>
    <x v="12144"/>
    <x v="2990"/>
    <x v="12090"/>
    <n v="7679.45"/>
    <n v="1249.29"/>
    <n v="0"/>
    <x v="1"/>
    <x v="1"/>
    <x v="4"/>
  </r>
  <r>
    <x v="97"/>
    <x v="51"/>
    <n v="9526.6"/>
    <x v="12044"/>
    <x v="12145"/>
    <x v="2990"/>
    <x v="12091"/>
    <n v="8456.2900000000009"/>
    <n v="349.26"/>
    <n v="0"/>
    <x v="1"/>
    <x v="1"/>
    <x v="4"/>
  </r>
  <r>
    <x v="98"/>
    <x v="108"/>
    <n v="9462"/>
    <x v="12022"/>
    <x v="12146"/>
    <x v="2990"/>
    <x v="12092"/>
    <n v="7179.88"/>
    <n v="758.9"/>
    <n v="0"/>
    <x v="1"/>
    <x v="1"/>
    <x v="4"/>
  </r>
  <r>
    <x v="99"/>
    <x v="60"/>
    <n v="8221.86"/>
    <x v="9331"/>
    <x v="12147"/>
    <x v="2990"/>
    <x v="12093"/>
    <n v="7494.27"/>
    <n v="167.58"/>
    <n v="0"/>
    <x v="1"/>
    <x v="1"/>
    <x v="4"/>
  </r>
  <r>
    <x v="100"/>
    <x v="88"/>
    <n v="8850.23"/>
    <x v="12045"/>
    <x v="12148"/>
    <x v="2990"/>
    <x v="12094"/>
    <n v="8226.86"/>
    <n v="0"/>
    <n v="0"/>
    <x v="1"/>
    <x v="1"/>
    <x v="4"/>
  </r>
  <r>
    <x v="101"/>
    <x v="24"/>
    <n v="9327.19"/>
    <x v="12046"/>
    <x v="12149"/>
    <x v="2990"/>
    <x v="12095"/>
    <n v="8569.7199999999993"/>
    <n v="0"/>
    <n v="0"/>
    <x v="1"/>
    <x v="1"/>
    <x v="4"/>
  </r>
  <r>
    <x v="102"/>
    <x v="18"/>
    <n v="7751.94"/>
    <x v="12047"/>
    <x v="12150"/>
    <x v="10030"/>
    <x v="12096"/>
    <n v="6918.32"/>
    <n v="0"/>
    <n v="0"/>
    <x v="1"/>
    <x v="1"/>
    <x v="4"/>
  </r>
  <r>
    <x v="103"/>
    <x v="5"/>
    <n v="7629.12"/>
    <x v="12048"/>
    <x v="12151"/>
    <x v="2990"/>
    <x v="12097"/>
    <n v="6612.52"/>
    <n v="0"/>
    <n v="0"/>
    <x v="1"/>
    <x v="1"/>
    <x v="4"/>
  </r>
  <r>
    <x v="52"/>
    <x v="106"/>
    <n v="1098.6600000000001"/>
    <x v="10329"/>
    <x v="12152"/>
    <x v="2990"/>
    <x v="12098"/>
    <n v="806.66"/>
    <n v="26.38"/>
    <n v="0"/>
    <x v="1"/>
    <x v="1"/>
    <x v="5"/>
  </r>
  <r>
    <x v="53"/>
    <x v="60"/>
    <n v="1859.14"/>
    <x v="12049"/>
    <x v="12153"/>
    <x v="2990"/>
    <x v="12099"/>
    <n v="1574.58"/>
    <n v="10.130000000000001"/>
    <n v="0"/>
    <x v="1"/>
    <x v="1"/>
    <x v="5"/>
  </r>
  <r>
    <x v="54"/>
    <x v="128"/>
    <n v="3303.41"/>
    <x v="12050"/>
    <x v="12154"/>
    <x v="2990"/>
    <x v="12100"/>
    <n v="2758.46"/>
    <n v="4.05"/>
    <n v="0"/>
    <x v="1"/>
    <x v="1"/>
    <x v="5"/>
  </r>
  <r>
    <x v="55"/>
    <x v="153"/>
    <n v="3713.49"/>
    <x v="12051"/>
    <x v="12155"/>
    <x v="2990"/>
    <x v="12101"/>
    <n v="2521.8000000000002"/>
    <n v="74.72"/>
    <n v="0"/>
    <x v="1"/>
    <x v="1"/>
    <x v="5"/>
  </r>
  <r>
    <x v="56"/>
    <x v="136"/>
    <n v="1221.3599999999999"/>
    <x v="12052"/>
    <x v="12156"/>
    <x v="2990"/>
    <x v="12102"/>
    <n v="940.42"/>
    <n v="61.18"/>
    <n v="0"/>
    <x v="1"/>
    <x v="1"/>
    <x v="5"/>
  </r>
  <r>
    <x v="57"/>
    <x v="145"/>
    <n v="3046.51"/>
    <x v="12053"/>
    <x v="12157"/>
    <x v="2990"/>
    <x v="12103"/>
    <n v="2883.5"/>
    <n v="0"/>
    <n v="0"/>
    <x v="1"/>
    <x v="1"/>
    <x v="5"/>
  </r>
  <r>
    <x v="58"/>
    <x v="121"/>
    <n v="1146.07"/>
    <x v="10309"/>
    <x v="12158"/>
    <x v="2990"/>
    <x v="12104"/>
    <n v="878.4"/>
    <n v="0"/>
    <n v="0"/>
    <x v="1"/>
    <x v="1"/>
    <x v="5"/>
  </r>
  <r>
    <x v="59"/>
    <x v="52"/>
    <n v="1186.44"/>
    <x v="12054"/>
    <x v="12159"/>
    <x v="2990"/>
    <x v="12105"/>
    <n v="1030"/>
    <n v="0"/>
    <n v="0"/>
    <x v="1"/>
    <x v="1"/>
    <x v="5"/>
  </r>
  <r>
    <x v="60"/>
    <x v="109"/>
    <n v="563.05999999999995"/>
    <x v="12055"/>
    <x v="12160"/>
    <x v="2990"/>
    <x v="12106"/>
    <n v="433.33"/>
    <n v="0"/>
    <n v="0"/>
    <x v="1"/>
    <x v="1"/>
    <x v="5"/>
  </r>
  <r>
    <x v="61"/>
    <x v="110"/>
    <n v="1079"/>
    <x v="12056"/>
    <x v="12161"/>
    <x v="2990"/>
    <x v="12107"/>
    <n v="836.67"/>
    <n v="0"/>
    <n v="0"/>
    <x v="1"/>
    <x v="1"/>
    <x v="5"/>
  </r>
  <r>
    <x v="62"/>
    <x v="105"/>
    <n v="1163.67"/>
    <x v="12057"/>
    <x v="12162"/>
    <x v="2990"/>
    <x v="10074"/>
    <n v="990"/>
    <n v="0"/>
    <n v="0"/>
    <x v="1"/>
    <x v="1"/>
    <x v="5"/>
  </r>
  <r>
    <x v="63"/>
    <x v="105"/>
    <n v="1118.55"/>
    <x v="12058"/>
    <x v="12163"/>
    <x v="2990"/>
    <x v="10081"/>
    <n v="856.67"/>
    <n v="0"/>
    <n v="0"/>
    <x v="1"/>
    <x v="1"/>
    <x v="5"/>
  </r>
  <r>
    <x v="64"/>
    <x v="102"/>
    <n v="1211.27"/>
    <x v="10332"/>
    <x v="12164"/>
    <x v="2990"/>
    <x v="12108"/>
    <n v="987.96"/>
    <n v="5.98"/>
    <n v="0"/>
    <x v="1"/>
    <x v="1"/>
    <x v="5"/>
  </r>
  <r>
    <x v="65"/>
    <x v="111"/>
    <n v="1855.17"/>
    <x v="12059"/>
    <x v="12165"/>
    <x v="2990"/>
    <x v="12109"/>
    <n v="1636.79"/>
    <n v="0"/>
    <n v="0"/>
    <x v="1"/>
    <x v="1"/>
    <x v="5"/>
  </r>
  <r>
    <x v="66"/>
    <x v="60"/>
    <n v="3999.84"/>
    <x v="12060"/>
    <x v="12166"/>
    <x v="2990"/>
    <x v="12110"/>
    <n v="3800.36"/>
    <n v="2.65"/>
    <n v="0"/>
    <x v="1"/>
    <x v="1"/>
    <x v="5"/>
  </r>
  <r>
    <x v="67"/>
    <x v="106"/>
    <n v="1699.25"/>
    <x v="12061"/>
    <x v="12167"/>
    <x v="2990"/>
    <x v="12111"/>
    <n v="1529.29"/>
    <n v="2.65"/>
    <n v="0"/>
    <x v="1"/>
    <x v="1"/>
    <x v="5"/>
  </r>
  <r>
    <x v="68"/>
    <x v="104"/>
    <n v="5688.2"/>
    <x v="12062"/>
    <x v="12168"/>
    <x v="2990"/>
    <x v="12112"/>
    <n v="5408.94"/>
    <n v="0"/>
    <n v="0"/>
    <x v="1"/>
    <x v="1"/>
    <x v="5"/>
  </r>
  <r>
    <x v="69"/>
    <x v="50"/>
    <n v="2908.99"/>
    <x v="12063"/>
    <x v="12169"/>
    <x v="2990"/>
    <x v="12113"/>
    <n v="2552.4499999999998"/>
    <n v="3.33"/>
    <n v="0"/>
    <x v="1"/>
    <x v="1"/>
    <x v="5"/>
  </r>
  <r>
    <x v="70"/>
    <x v="106"/>
    <n v="5118.51"/>
    <x v="12064"/>
    <x v="12170"/>
    <x v="2990"/>
    <x v="12114"/>
    <n v="4882.16"/>
    <n v="23.95"/>
    <n v="0"/>
    <x v="1"/>
    <x v="1"/>
    <x v="5"/>
  </r>
  <r>
    <x v="71"/>
    <x v="102"/>
    <n v="1693.25"/>
    <x v="12065"/>
    <x v="12171"/>
    <x v="2990"/>
    <x v="12115"/>
    <n v="1455.25"/>
    <n v="0"/>
    <n v="0"/>
    <x v="1"/>
    <x v="1"/>
    <x v="5"/>
  </r>
  <r>
    <x v="72"/>
    <x v="60"/>
    <n v="4350.7"/>
    <x v="12066"/>
    <x v="12172"/>
    <x v="2990"/>
    <x v="12116"/>
    <n v="4084.2"/>
    <n v="0"/>
    <n v="0"/>
    <x v="1"/>
    <x v="1"/>
    <x v="5"/>
  </r>
  <r>
    <x v="73"/>
    <x v="102"/>
    <n v="1764.88"/>
    <x v="12067"/>
    <x v="12173"/>
    <x v="2990"/>
    <x v="11392"/>
    <n v="1101.23"/>
    <n v="361.66"/>
    <n v="0"/>
    <x v="1"/>
    <x v="1"/>
    <x v="5"/>
  </r>
  <r>
    <x v="74"/>
    <x v="108"/>
    <n v="2705.37"/>
    <x v="12068"/>
    <x v="12174"/>
    <x v="2990"/>
    <x v="12117"/>
    <n v="1446.03"/>
    <n v="962.71"/>
    <n v="0"/>
    <x v="1"/>
    <x v="1"/>
    <x v="5"/>
  </r>
  <r>
    <x v="75"/>
    <x v="136"/>
    <n v="4222.1400000000003"/>
    <x v="12069"/>
    <x v="12175"/>
    <x v="2990"/>
    <x v="12118"/>
    <n v="1881.52"/>
    <n v="1877.54"/>
    <n v="0"/>
    <x v="1"/>
    <x v="1"/>
    <x v="5"/>
  </r>
  <r>
    <x v="76"/>
    <x v="113"/>
    <n v="5061.84"/>
    <x v="12070"/>
    <x v="12176"/>
    <x v="2990"/>
    <x v="12119"/>
    <n v="2552.9899999999998"/>
    <n v="2220.36"/>
    <n v="0"/>
    <x v="1"/>
    <x v="1"/>
    <x v="5"/>
  </r>
  <r>
    <x v="77"/>
    <x v="151"/>
    <n v="5103.66"/>
    <x v="12071"/>
    <x v="12177"/>
    <x v="2990"/>
    <x v="12120"/>
    <n v="1055.3800000000001"/>
    <n v="3759.5"/>
    <n v="0"/>
    <x v="1"/>
    <x v="1"/>
    <x v="5"/>
  </r>
  <r>
    <x v="78"/>
    <x v="129"/>
    <n v="5882.19"/>
    <x v="12072"/>
    <x v="12178"/>
    <x v="2990"/>
    <x v="12121"/>
    <n v="3173.89"/>
    <n v="2432.8000000000002"/>
    <n v="0"/>
    <x v="1"/>
    <x v="1"/>
    <x v="5"/>
  </r>
  <r>
    <x v="79"/>
    <x v="127"/>
    <n v="7564.6"/>
    <x v="10670"/>
    <x v="12179"/>
    <x v="2990"/>
    <x v="12122"/>
    <n v="4115.71"/>
    <n v="3200.3"/>
    <n v="0"/>
    <x v="1"/>
    <x v="1"/>
    <x v="5"/>
  </r>
  <r>
    <x v="80"/>
    <x v="105"/>
    <n v="6617.16"/>
    <x v="12073"/>
    <x v="12180"/>
    <x v="2990"/>
    <x v="12123"/>
    <n v="2595.08"/>
    <n v="3719.47"/>
    <n v="0"/>
    <x v="1"/>
    <x v="1"/>
    <x v="5"/>
  </r>
  <r>
    <x v="81"/>
    <x v="50"/>
    <n v="5859.34"/>
    <x v="12074"/>
    <x v="12181"/>
    <x v="2990"/>
    <x v="12124"/>
    <n v="2677.92"/>
    <n v="2662.72"/>
    <n v="0"/>
    <x v="1"/>
    <x v="1"/>
    <x v="5"/>
  </r>
  <r>
    <x v="82"/>
    <x v="119"/>
    <n v="7055.5"/>
    <x v="12075"/>
    <x v="12182"/>
    <x v="2990"/>
    <x v="12125"/>
    <n v="1972.69"/>
    <n v="3993.57"/>
    <n v="0"/>
    <x v="1"/>
    <x v="1"/>
    <x v="5"/>
  </r>
  <r>
    <x v="83"/>
    <x v="102"/>
    <n v="8382.59"/>
    <x v="12076"/>
    <x v="12183"/>
    <x v="2990"/>
    <x v="12126"/>
    <n v="4217.21"/>
    <n v="3162.1"/>
    <n v="0"/>
    <x v="1"/>
    <x v="1"/>
    <x v="5"/>
  </r>
  <r>
    <x v="84"/>
    <x v="88"/>
    <n v="7832.2"/>
    <x v="12077"/>
    <x v="12184"/>
    <x v="2990"/>
    <x v="12127"/>
    <n v="5027.2700000000004"/>
    <n v="2534.65"/>
    <n v="0"/>
    <x v="1"/>
    <x v="1"/>
    <x v="5"/>
  </r>
  <r>
    <x v="85"/>
    <x v="52"/>
    <n v="7228.12"/>
    <x v="10337"/>
    <x v="12185"/>
    <x v="2990"/>
    <x v="12128"/>
    <n v="3333.78"/>
    <n v="3738.29"/>
    <n v="0"/>
    <x v="1"/>
    <x v="1"/>
    <x v="5"/>
  </r>
  <r>
    <x v="86"/>
    <x v="103"/>
    <n v="7208.06"/>
    <x v="12078"/>
    <x v="12186"/>
    <x v="2990"/>
    <x v="12129"/>
    <n v="3226.34"/>
    <n v="3711.51"/>
    <n v="0"/>
    <x v="1"/>
    <x v="1"/>
    <x v="5"/>
  </r>
  <r>
    <x v="87"/>
    <x v="102"/>
    <n v="6903.38"/>
    <x v="12079"/>
    <x v="12187"/>
    <x v="2990"/>
    <x v="12130"/>
    <n v="3428.27"/>
    <n v="3253.95"/>
    <n v="0"/>
    <x v="1"/>
    <x v="1"/>
    <x v="5"/>
  </r>
  <r>
    <x v="88"/>
    <x v="136"/>
    <n v="4295"/>
    <x v="9128"/>
    <x v="12188"/>
    <x v="2990"/>
    <x v="12131"/>
    <n v="602.65"/>
    <n v="3527.45"/>
    <n v="0"/>
    <x v="1"/>
    <x v="1"/>
    <x v="5"/>
  </r>
  <r>
    <x v="89"/>
    <x v="109"/>
    <n v="6772.32"/>
    <x v="9128"/>
    <x v="12189"/>
    <x v="2990"/>
    <x v="12132"/>
    <n v="1835.91"/>
    <n v="4761.7"/>
    <n v="0"/>
    <x v="1"/>
    <x v="1"/>
    <x v="5"/>
  </r>
  <r>
    <x v="90"/>
    <x v="101"/>
    <n v="6217.4"/>
    <x v="12080"/>
    <x v="12190"/>
    <x v="2990"/>
    <x v="12133"/>
    <n v="3321.77"/>
    <n v="2694.06"/>
    <n v="0"/>
    <x v="1"/>
    <x v="1"/>
    <x v="5"/>
  </r>
  <r>
    <x v="91"/>
    <x v="105"/>
    <n v="5728.61"/>
    <x v="9128"/>
    <x v="12191"/>
    <x v="2990"/>
    <x v="12134"/>
    <n v="2237.23"/>
    <n v="3277.32"/>
    <n v="0"/>
    <x v="1"/>
    <x v="1"/>
    <x v="5"/>
  </r>
  <r>
    <x v="92"/>
    <x v="101"/>
    <n v="6490.21"/>
    <x v="12081"/>
    <x v="12192"/>
    <x v="2990"/>
    <x v="12135"/>
    <n v="3454.51"/>
    <n v="2841.82"/>
    <n v="0"/>
    <x v="1"/>
    <x v="1"/>
    <x v="5"/>
  </r>
  <r>
    <x v="93"/>
    <x v="109"/>
    <n v="4489.99"/>
    <x v="12082"/>
    <x v="12193"/>
    <x v="2990"/>
    <x v="12136"/>
    <n v="1186.8699999999999"/>
    <n v="3168.56"/>
    <n v="0"/>
    <x v="1"/>
    <x v="1"/>
    <x v="5"/>
  </r>
  <r>
    <x v="94"/>
    <x v="173"/>
    <n v="3751.88"/>
    <x v="9128"/>
    <x v="12194"/>
    <x v="2990"/>
    <x v="12137"/>
    <n v="386.67"/>
    <n v="3183.04"/>
    <n v="0"/>
    <x v="1"/>
    <x v="1"/>
    <x v="5"/>
  </r>
  <r>
    <x v="95"/>
    <x v="52"/>
    <n v="6934.94"/>
    <x v="9128"/>
    <x v="12195"/>
    <x v="2990"/>
    <x v="12138"/>
    <n v="699.31"/>
    <n v="6011.73"/>
    <n v="0"/>
    <x v="1"/>
    <x v="1"/>
    <x v="5"/>
  </r>
  <r>
    <x v="96"/>
    <x v="117"/>
    <n v="5329.12"/>
    <x v="9128"/>
    <x v="12196"/>
    <x v="2990"/>
    <x v="12139"/>
    <n v="1223.6400000000001"/>
    <n v="3825.84"/>
    <n v="0"/>
    <x v="1"/>
    <x v="1"/>
    <x v="5"/>
  </r>
  <r>
    <x v="97"/>
    <x v="133"/>
    <n v="4577.72"/>
    <x v="9128"/>
    <x v="12197"/>
    <x v="2990"/>
    <x v="12140"/>
    <n v="2769.87"/>
    <n v="1561.06"/>
    <n v="0"/>
    <x v="1"/>
    <x v="1"/>
    <x v="5"/>
  </r>
  <r>
    <x v="98"/>
    <x v="147"/>
    <n v="5017.67"/>
    <x v="9128"/>
    <x v="12198"/>
    <x v="2990"/>
    <x v="12141"/>
    <n v="854.05"/>
    <n v="3940.13"/>
    <n v="0"/>
    <x v="1"/>
    <x v="1"/>
    <x v="5"/>
  </r>
  <r>
    <x v="99"/>
    <x v="128"/>
    <n v="4647.71"/>
    <x v="9128"/>
    <x v="12199"/>
    <x v="2990"/>
    <x v="12142"/>
    <n v="2749.9"/>
    <n v="1670.93"/>
    <n v="0"/>
    <x v="1"/>
    <x v="1"/>
    <x v="5"/>
  </r>
  <r>
    <x v="100"/>
    <x v="54"/>
    <n v="2039.63"/>
    <x v="10656"/>
    <x v="12200"/>
    <x v="2990"/>
    <x v="12143"/>
    <n v="1703.28"/>
    <n v="205.82"/>
    <n v="0"/>
    <x v="1"/>
    <x v="1"/>
    <x v="5"/>
  </r>
  <r>
    <x v="101"/>
    <x v="106"/>
    <n v="3607.37"/>
    <x v="9128"/>
    <x v="12201"/>
    <x v="2990"/>
    <x v="12144"/>
    <n v="3138.88"/>
    <n v="313.97000000000003"/>
    <n v="0"/>
    <x v="1"/>
    <x v="1"/>
    <x v="5"/>
  </r>
  <r>
    <x v="102"/>
    <x v="55"/>
    <n v="4397.57"/>
    <x v="10656"/>
    <x v="12202"/>
    <x v="2990"/>
    <x v="12145"/>
    <n v="3058.58"/>
    <n v="1155.0999999999999"/>
    <n v="0"/>
    <x v="1"/>
    <x v="1"/>
    <x v="5"/>
  </r>
  <r>
    <x v="103"/>
    <x v="59"/>
    <n v="5738.68"/>
    <x v="9377"/>
    <x v="12203"/>
    <x v="2990"/>
    <x v="12146"/>
    <n v="2335.92"/>
    <n v="3240.28"/>
    <n v="0"/>
    <x v="1"/>
    <x v="1"/>
    <x v="5"/>
  </r>
  <r>
    <x v="52"/>
    <x v="104"/>
    <n v="132890.31"/>
    <x v="12083"/>
    <x v="12204"/>
    <x v="9238"/>
    <x v="12147"/>
    <n v="43478.17"/>
    <n v="10383.68"/>
    <n v="0"/>
    <x v="1"/>
    <x v="1"/>
    <x v="6"/>
  </r>
  <r>
    <x v="53"/>
    <x v="110"/>
    <n v="122728.42"/>
    <x v="12084"/>
    <x v="12205"/>
    <x v="10031"/>
    <x v="12148"/>
    <n v="37872.370000000003"/>
    <n v="5679.61"/>
    <n v="0"/>
    <x v="1"/>
    <x v="1"/>
    <x v="6"/>
  </r>
  <r>
    <x v="54"/>
    <x v="119"/>
    <n v="128204.63"/>
    <x v="12085"/>
    <x v="12206"/>
    <x v="10032"/>
    <x v="12149"/>
    <n v="37233.949999999997"/>
    <n v="11070.42"/>
    <n v="0"/>
    <x v="1"/>
    <x v="1"/>
    <x v="6"/>
  </r>
  <r>
    <x v="55"/>
    <x v="135"/>
    <n v="116895.28"/>
    <x v="12086"/>
    <x v="12207"/>
    <x v="10033"/>
    <x v="12150"/>
    <n v="38051.1"/>
    <n v="3455.1"/>
    <n v="0"/>
    <x v="1"/>
    <x v="1"/>
    <x v="6"/>
  </r>
  <r>
    <x v="56"/>
    <x v="160"/>
    <n v="111851.52"/>
    <x v="12087"/>
    <x v="12208"/>
    <x v="10034"/>
    <x v="12151"/>
    <n v="34501.89"/>
    <n v="6470.9"/>
    <n v="0"/>
    <x v="1"/>
    <x v="1"/>
    <x v="6"/>
  </r>
  <r>
    <x v="57"/>
    <x v="194"/>
    <n v="107587.14"/>
    <x v="12088"/>
    <x v="12209"/>
    <x v="10035"/>
    <x v="12152"/>
    <n v="39260.51"/>
    <n v="5345.83"/>
    <n v="0"/>
    <x v="1"/>
    <x v="1"/>
    <x v="6"/>
  </r>
  <r>
    <x v="58"/>
    <x v="173"/>
    <n v="122099.57"/>
    <x v="12089"/>
    <x v="12210"/>
    <x v="10036"/>
    <x v="12153"/>
    <n v="38872.269999999997"/>
    <n v="9497.99"/>
    <n v="0"/>
    <x v="1"/>
    <x v="1"/>
    <x v="6"/>
  </r>
  <r>
    <x v="59"/>
    <x v="184"/>
    <n v="119037.25"/>
    <x v="12090"/>
    <x v="12211"/>
    <x v="2990"/>
    <x v="12154"/>
    <n v="27968.55"/>
    <n v="12571.12"/>
    <n v="0"/>
    <x v="1"/>
    <x v="1"/>
    <x v="6"/>
  </r>
  <r>
    <x v="60"/>
    <x v="206"/>
    <n v="96095.1"/>
    <x v="12091"/>
    <x v="12212"/>
    <x v="9211"/>
    <x v="12155"/>
    <n v="17096.29"/>
    <n v="8386.5"/>
    <n v="0"/>
    <x v="1"/>
    <x v="1"/>
    <x v="6"/>
  </r>
  <r>
    <x v="61"/>
    <x v="195"/>
    <n v="75897.66"/>
    <x v="12092"/>
    <x v="12213"/>
    <x v="10037"/>
    <x v="12156"/>
    <n v="13409.33"/>
    <n v="38.549999999999997"/>
    <n v="0"/>
    <x v="1"/>
    <x v="1"/>
    <x v="6"/>
  </r>
  <r>
    <x v="62"/>
    <x v="151"/>
    <n v="95599.25"/>
    <x v="12093"/>
    <x v="12214"/>
    <x v="10038"/>
    <x v="12157"/>
    <n v="27404.48"/>
    <n v="210.09"/>
    <n v="0"/>
    <x v="1"/>
    <x v="1"/>
    <x v="6"/>
  </r>
  <r>
    <x v="63"/>
    <x v="157"/>
    <n v="128966.95"/>
    <x v="12094"/>
    <x v="12215"/>
    <x v="9870"/>
    <x v="12158"/>
    <n v="45197.03"/>
    <n v="731.23"/>
    <n v="0"/>
    <x v="1"/>
    <x v="1"/>
    <x v="6"/>
  </r>
  <r>
    <x v="64"/>
    <x v="169"/>
    <n v="138994.56"/>
    <x v="12095"/>
    <x v="12216"/>
    <x v="10039"/>
    <x v="12159"/>
    <n v="46874.86"/>
    <n v="5885.01"/>
    <n v="0"/>
    <x v="1"/>
    <x v="1"/>
    <x v="6"/>
  </r>
  <r>
    <x v="65"/>
    <x v="134"/>
    <n v="123708"/>
    <x v="12096"/>
    <x v="12217"/>
    <x v="10040"/>
    <x v="12160"/>
    <n v="32296.6"/>
    <n v="4857.7"/>
    <n v="0"/>
    <x v="1"/>
    <x v="1"/>
    <x v="6"/>
  </r>
  <r>
    <x v="66"/>
    <x v="124"/>
    <n v="139322.81"/>
    <x v="12097"/>
    <x v="12218"/>
    <x v="9083"/>
    <x v="12161"/>
    <n v="36711.51"/>
    <n v="5748.75"/>
    <n v="0"/>
    <x v="1"/>
    <x v="1"/>
    <x v="6"/>
  </r>
  <r>
    <x v="67"/>
    <x v="102"/>
    <n v="187617.54"/>
    <x v="12098"/>
    <x v="12219"/>
    <x v="10041"/>
    <x v="12162"/>
    <n v="65803.600000000006"/>
    <n v="2264.66"/>
    <n v="0"/>
    <x v="1"/>
    <x v="1"/>
    <x v="6"/>
  </r>
  <r>
    <x v="68"/>
    <x v="118"/>
    <n v="178322.37"/>
    <x v="12099"/>
    <x v="12220"/>
    <x v="2990"/>
    <x v="12163"/>
    <n v="72625.37"/>
    <n v="3279.61"/>
    <n v="0"/>
    <x v="1"/>
    <x v="1"/>
    <x v="6"/>
  </r>
  <r>
    <x v="69"/>
    <x v="109"/>
    <n v="175422.72"/>
    <x v="12100"/>
    <x v="12221"/>
    <x v="10042"/>
    <x v="12164"/>
    <n v="74991.990000000005"/>
    <n v="867.06"/>
    <n v="0"/>
    <x v="1"/>
    <x v="1"/>
    <x v="6"/>
  </r>
  <r>
    <x v="70"/>
    <x v="104"/>
    <n v="176650.09"/>
    <x v="12101"/>
    <x v="12222"/>
    <x v="9083"/>
    <x v="12165"/>
    <n v="80495.19"/>
    <n v="792.33"/>
    <n v="0"/>
    <x v="1"/>
    <x v="1"/>
    <x v="6"/>
  </r>
  <r>
    <x v="71"/>
    <x v="56"/>
    <n v="208956.81"/>
    <x v="12102"/>
    <x v="12223"/>
    <x v="10043"/>
    <x v="12166"/>
    <n v="88974.66"/>
    <n v="7521.74"/>
    <n v="0"/>
    <x v="1"/>
    <x v="1"/>
    <x v="6"/>
  </r>
  <r>
    <x v="72"/>
    <x v="101"/>
    <n v="210038.55"/>
    <x v="12103"/>
    <x v="12224"/>
    <x v="2990"/>
    <x v="12167"/>
    <n v="81490.289999999994"/>
    <n v="27335.13"/>
    <n v="0"/>
    <x v="1"/>
    <x v="1"/>
    <x v="6"/>
  </r>
  <r>
    <x v="73"/>
    <x v="52"/>
    <n v="188494.23"/>
    <x v="12104"/>
    <x v="12225"/>
    <x v="8074"/>
    <x v="12168"/>
    <n v="78991.53"/>
    <n v="3700.18"/>
    <n v="0"/>
    <x v="1"/>
    <x v="1"/>
    <x v="6"/>
  </r>
  <r>
    <x v="74"/>
    <x v="52"/>
    <n v="185039.68"/>
    <x v="12105"/>
    <x v="12226"/>
    <x v="10044"/>
    <x v="12169"/>
    <n v="70510.95"/>
    <n v="10139.14"/>
    <n v="0"/>
    <x v="1"/>
    <x v="1"/>
    <x v="6"/>
  </r>
  <r>
    <x v="75"/>
    <x v="51"/>
    <n v="192800.93"/>
    <x v="12106"/>
    <x v="12227"/>
    <x v="10045"/>
    <x v="12170"/>
    <n v="80258.73"/>
    <n v="31.56"/>
    <n v="0"/>
    <x v="1"/>
    <x v="1"/>
    <x v="6"/>
  </r>
  <r>
    <x v="76"/>
    <x v="106"/>
    <n v="213417.87"/>
    <x v="12107"/>
    <x v="12228"/>
    <x v="9601"/>
    <x v="12171"/>
    <n v="92965.62"/>
    <n v="170.15"/>
    <n v="0"/>
    <x v="1"/>
    <x v="1"/>
    <x v="6"/>
  </r>
  <r>
    <x v="77"/>
    <x v="103"/>
    <n v="209495.6"/>
    <x v="12108"/>
    <x v="12229"/>
    <x v="10046"/>
    <x v="12172"/>
    <n v="72414.48"/>
    <n v="1915.87"/>
    <n v="0"/>
    <x v="1"/>
    <x v="1"/>
    <x v="6"/>
  </r>
  <r>
    <x v="78"/>
    <x v="106"/>
    <n v="204392.39"/>
    <x v="12109"/>
    <x v="12230"/>
    <x v="9500"/>
    <x v="12173"/>
    <n v="66565.39"/>
    <n v="80.790000000000006"/>
    <n v="0"/>
    <x v="1"/>
    <x v="1"/>
    <x v="6"/>
  </r>
  <r>
    <x v="79"/>
    <x v="105"/>
    <n v="196942.94"/>
    <x v="12110"/>
    <x v="12231"/>
    <x v="10047"/>
    <x v="12174"/>
    <n v="70936.33"/>
    <n v="90.94"/>
    <n v="0"/>
    <x v="1"/>
    <x v="1"/>
    <x v="6"/>
  </r>
  <r>
    <x v="80"/>
    <x v="55"/>
    <n v="192533.95"/>
    <x v="12111"/>
    <x v="12232"/>
    <x v="10048"/>
    <x v="12175"/>
    <n v="65924"/>
    <n v="39.15"/>
    <n v="0"/>
    <x v="1"/>
    <x v="1"/>
    <x v="6"/>
  </r>
  <r>
    <x v="81"/>
    <x v="102"/>
    <n v="182778.37"/>
    <x v="12112"/>
    <x v="12233"/>
    <x v="10049"/>
    <x v="12176"/>
    <n v="67138.559999999998"/>
    <n v="586.6"/>
    <n v="0"/>
    <x v="1"/>
    <x v="1"/>
    <x v="6"/>
  </r>
  <r>
    <x v="82"/>
    <x v="54"/>
    <n v="203163.62"/>
    <x v="12113"/>
    <x v="12234"/>
    <x v="2990"/>
    <x v="12177"/>
    <n v="79986.78"/>
    <n v="507.09"/>
    <n v="0"/>
    <x v="1"/>
    <x v="1"/>
    <x v="6"/>
  </r>
  <r>
    <x v="83"/>
    <x v="16"/>
    <n v="211081.29"/>
    <x v="12114"/>
    <x v="12235"/>
    <x v="10050"/>
    <x v="12178"/>
    <n v="86006.720000000001"/>
    <n v="14.25"/>
    <n v="0"/>
    <x v="1"/>
    <x v="1"/>
    <x v="6"/>
  </r>
  <r>
    <x v="84"/>
    <x v="55"/>
    <n v="202641.92000000001"/>
    <x v="12115"/>
    <x v="12236"/>
    <x v="2990"/>
    <x v="12179"/>
    <n v="73429.11"/>
    <n v="23.61"/>
    <n v="0"/>
    <x v="1"/>
    <x v="1"/>
    <x v="6"/>
  </r>
  <r>
    <x v="85"/>
    <x v="42"/>
    <n v="256669.13"/>
    <x v="12116"/>
    <x v="12237"/>
    <x v="2990"/>
    <x v="12180"/>
    <n v="89474.61"/>
    <n v="159.97"/>
    <n v="0"/>
    <x v="1"/>
    <x v="1"/>
    <x v="6"/>
  </r>
  <r>
    <x v="86"/>
    <x v="28"/>
    <n v="225346.56"/>
    <x v="12117"/>
    <x v="12238"/>
    <x v="2990"/>
    <x v="12181"/>
    <n v="76042.95"/>
    <n v="115.04"/>
    <n v="0"/>
    <x v="1"/>
    <x v="1"/>
    <x v="6"/>
  </r>
  <r>
    <x v="87"/>
    <x v="46"/>
    <n v="208434.9"/>
    <x v="12118"/>
    <x v="12239"/>
    <x v="10051"/>
    <x v="12182"/>
    <n v="89320.2"/>
    <n v="82.85"/>
    <n v="0"/>
    <x v="1"/>
    <x v="1"/>
    <x v="6"/>
  </r>
  <r>
    <x v="88"/>
    <x v="46"/>
    <n v="187358.5"/>
    <x v="12119"/>
    <x v="12240"/>
    <x v="10052"/>
    <x v="12183"/>
    <n v="85340.06"/>
    <n v="618.6"/>
    <n v="0"/>
    <x v="1"/>
    <x v="1"/>
    <x v="6"/>
  </r>
  <r>
    <x v="89"/>
    <x v="47"/>
    <n v="193519.09"/>
    <x v="12120"/>
    <x v="12241"/>
    <x v="2990"/>
    <x v="12184"/>
    <n v="78412.84"/>
    <n v="4399.6499999999996"/>
    <n v="0"/>
    <x v="1"/>
    <x v="1"/>
    <x v="6"/>
  </r>
  <r>
    <x v="90"/>
    <x v="46"/>
    <n v="206688.54"/>
    <x v="12121"/>
    <x v="12242"/>
    <x v="2990"/>
    <x v="12185"/>
    <n v="63388.93"/>
    <n v="10396.629999999999"/>
    <n v="0"/>
    <x v="1"/>
    <x v="1"/>
    <x v="6"/>
  </r>
  <r>
    <x v="91"/>
    <x v="57"/>
    <n v="184634.36"/>
    <x v="12122"/>
    <x v="12243"/>
    <x v="10053"/>
    <x v="12186"/>
    <n v="62300.77"/>
    <n v="15516.58"/>
    <n v="0"/>
    <x v="1"/>
    <x v="1"/>
    <x v="6"/>
  </r>
  <r>
    <x v="92"/>
    <x v="88"/>
    <n v="172196.69"/>
    <x v="12123"/>
    <x v="12244"/>
    <x v="10054"/>
    <x v="12187"/>
    <n v="60109.32"/>
    <n v="7285.82"/>
    <n v="0"/>
    <x v="1"/>
    <x v="1"/>
    <x v="6"/>
  </r>
  <r>
    <x v="93"/>
    <x v="58"/>
    <n v="199915.92"/>
    <x v="12124"/>
    <x v="12245"/>
    <x v="2990"/>
    <x v="12188"/>
    <n v="67515.240000000005"/>
    <n v="13058.18"/>
    <n v="0"/>
    <x v="1"/>
    <x v="1"/>
    <x v="6"/>
  </r>
  <r>
    <x v="94"/>
    <x v="18"/>
    <n v="198961.57"/>
    <x v="12125"/>
    <x v="12246"/>
    <x v="10051"/>
    <x v="12189"/>
    <n v="92547.86"/>
    <n v="429.55"/>
    <n v="0"/>
    <x v="1"/>
    <x v="1"/>
    <x v="6"/>
  </r>
  <r>
    <x v="95"/>
    <x v="4"/>
    <n v="214658.47"/>
    <x v="12126"/>
    <x v="12247"/>
    <x v="10055"/>
    <x v="12190"/>
    <n v="102374.94"/>
    <n v="610.38"/>
    <n v="0"/>
    <x v="1"/>
    <x v="1"/>
    <x v="6"/>
  </r>
  <r>
    <x v="96"/>
    <x v="21"/>
    <n v="161206.07"/>
    <x v="12127"/>
    <x v="12248"/>
    <x v="10056"/>
    <x v="12191"/>
    <n v="62863.57"/>
    <n v="2049.94"/>
    <n v="0"/>
    <x v="1"/>
    <x v="1"/>
    <x v="6"/>
  </r>
  <r>
    <x v="97"/>
    <x v="56"/>
    <n v="158522.76"/>
    <x v="12128"/>
    <x v="12249"/>
    <x v="2561"/>
    <x v="12192"/>
    <n v="48968.58"/>
    <n v="10972.34"/>
    <n v="0"/>
    <x v="1"/>
    <x v="1"/>
    <x v="6"/>
  </r>
  <r>
    <x v="98"/>
    <x v="53"/>
    <n v="156586.25"/>
    <x v="12129"/>
    <x v="12250"/>
    <x v="10057"/>
    <x v="12193"/>
    <n v="42734.34"/>
    <n v="16569.41"/>
    <n v="0"/>
    <x v="1"/>
    <x v="1"/>
    <x v="6"/>
  </r>
  <r>
    <x v="99"/>
    <x v="21"/>
    <n v="155319.35"/>
    <x v="12130"/>
    <x v="12251"/>
    <x v="3645"/>
    <x v="12194"/>
    <n v="44998.95"/>
    <n v="13148.7"/>
    <n v="0"/>
    <x v="1"/>
    <x v="1"/>
    <x v="6"/>
  </r>
  <r>
    <x v="100"/>
    <x v="48"/>
    <n v="154438.32"/>
    <x v="12131"/>
    <x v="12252"/>
    <x v="2990"/>
    <x v="12195"/>
    <n v="17413.71"/>
    <n v="36622.14"/>
    <n v="0"/>
    <x v="1"/>
    <x v="1"/>
    <x v="6"/>
  </r>
  <r>
    <x v="101"/>
    <x v="14"/>
    <n v="125541.88"/>
    <x v="12132"/>
    <x v="12253"/>
    <x v="2990"/>
    <x v="12196"/>
    <n v="22825.96"/>
    <n v="20235.73"/>
    <n v="0"/>
    <x v="1"/>
    <x v="1"/>
    <x v="6"/>
  </r>
  <r>
    <x v="102"/>
    <x v="0"/>
    <n v="138580.98000000001"/>
    <x v="12133"/>
    <x v="12254"/>
    <x v="2990"/>
    <x v="12197"/>
    <n v="45417.9"/>
    <n v="15259.44"/>
    <n v="0"/>
    <x v="1"/>
    <x v="1"/>
    <x v="6"/>
  </r>
  <r>
    <x v="103"/>
    <x v="21"/>
    <n v="122089.29"/>
    <x v="12134"/>
    <x v="12255"/>
    <x v="2990"/>
    <x v="12198"/>
    <n v="30530.14"/>
    <n v="6914.78"/>
    <n v="0"/>
    <x v="1"/>
    <x v="1"/>
    <x v="6"/>
  </r>
  <r>
    <x v="52"/>
    <x v="108"/>
    <n v="6780.63"/>
    <x v="12135"/>
    <x v="12256"/>
    <x v="10058"/>
    <x v="12199"/>
    <n v="3479.65"/>
    <n v="306.02999999999997"/>
    <n v="0"/>
    <x v="1"/>
    <x v="1"/>
    <x v="7"/>
  </r>
  <r>
    <x v="53"/>
    <x v="51"/>
    <n v="7485.47"/>
    <x v="12136"/>
    <x v="12257"/>
    <x v="10059"/>
    <x v="12200"/>
    <n v="3515.38"/>
    <n v="499.17"/>
    <n v="0"/>
    <x v="1"/>
    <x v="1"/>
    <x v="7"/>
  </r>
  <r>
    <x v="54"/>
    <x v="121"/>
    <n v="7154.49"/>
    <x v="12137"/>
    <x v="12258"/>
    <x v="10060"/>
    <x v="12201"/>
    <n v="3506.84"/>
    <n v="404.3"/>
    <n v="0"/>
    <x v="1"/>
    <x v="1"/>
    <x v="7"/>
  </r>
  <r>
    <x v="55"/>
    <x v="133"/>
    <n v="5851.2"/>
    <x v="12138"/>
    <x v="12259"/>
    <x v="10061"/>
    <x v="12202"/>
    <n v="2603.3200000000002"/>
    <n v="336.03"/>
    <n v="0"/>
    <x v="1"/>
    <x v="1"/>
    <x v="7"/>
  </r>
  <r>
    <x v="56"/>
    <x v="164"/>
    <n v="6587.92"/>
    <x v="12139"/>
    <x v="12260"/>
    <x v="10062"/>
    <x v="12203"/>
    <n v="2766.84"/>
    <n v="380.94"/>
    <n v="0"/>
    <x v="1"/>
    <x v="1"/>
    <x v="7"/>
  </r>
  <r>
    <x v="57"/>
    <x v="134"/>
    <n v="7881.12"/>
    <x v="12140"/>
    <x v="12261"/>
    <x v="10063"/>
    <x v="12204"/>
    <n v="3908.22"/>
    <n v="437.57"/>
    <n v="0"/>
    <x v="1"/>
    <x v="1"/>
    <x v="7"/>
  </r>
  <r>
    <x v="58"/>
    <x v="142"/>
    <n v="8516.76"/>
    <x v="12141"/>
    <x v="12262"/>
    <x v="10064"/>
    <x v="12205"/>
    <n v="4083.07"/>
    <n v="643.80999999999995"/>
    <n v="0"/>
    <x v="1"/>
    <x v="1"/>
    <x v="7"/>
  </r>
  <r>
    <x v="59"/>
    <x v="159"/>
    <n v="9664.27"/>
    <x v="12142"/>
    <x v="12263"/>
    <x v="10065"/>
    <x v="12206"/>
    <n v="5234.3599999999997"/>
    <n v="348.65"/>
    <n v="0"/>
    <x v="1"/>
    <x v="1"/>
    <x v="7"/>
  </r>
  <r>
    <x v="60"/>
    <x v="117"/>
    <n v="10446.48"/>
    <x v="12143"/>
    <x v="12264"/>
    <x v="10066"/>
    <x v="12207"/>
    <n v="3748.17"/>
    <n v="393.89"/>
    <n v="0"/>
    <x v="1"/>
    <x v="1"/>
    <x v="7"/>
  </r>
  <r>
    <x v="61"/>
    <x v="119"/>
    <n v="9342.7099999999991"/>
    <x v="12144"/>
    <x v="12265"/>
    <x v="10067"/>
    <x v="12208"/>
    <n v="3400.36"/>
    <n v="473.39"/>
    <n v="0"/>
    <x v="1"/>
    <x v="1"/>
    <x v="7"/>
  </r>
  <r>
    <x v="62"/>
    <x v="119"/>
    <n v="9444.39"/>
    <x v="12145"/>
    <x v="12266"/>
    <x v="10068"/>
    <x v="12209"/>
    <n v="3485.9"/>
    <n v="335.9"/>
    <n v="0"/>
    <x v="1"/>
    <x v="1"/>
    <x v="7"/>
  </r>
  <r>
    <x v="63"/>
    <x v="119"/>
    <n v="10308.86"/>
    <x v="12146"/>
    <x v="12267"/>
    <x v="10069"/>
    <x v="12210"/>
    <n v="4276"/>
    <n v="75.13"/>
    <n v="0"/>
    <x v="1"/>
    <x v="1"/>
    <x v="7"/>
  </r>
  <r>
    <x v="64"/>
    <x v="129"/>
    <n v="8909.48"/>
    <x v="12147"/>
    <x v="12268"/>
    <x v="10070"/>
    <x v="12211"/>
    <n v="4065.29"/>
    <n v="47.21"/>
    <n v="0"/>
    <x v="1"/>
    <x v="1"/>
    <x v="7"/>
  </r>
  <r>
    <x v="65"/>
    <x v="113"/>
    <n v="7989.78"/>
    <x v="12148"/>
    <x v="12269"/>
    <x v="10071"/>
    <x v="12212"/>
    <n v="3102.27"/>
    <n v="318.89"/>
    <n v="0"/>
    <x v="1"/>
    <x v="1"/>
    <x v="7"/>
  </r>
  <r>
    <x v="66"/>
    <x v="138"/>
    <n v="9074.7099999999991"/>
    <x v="12149"/>
    <x v="12270"/>
    <x v="10072"/>
    <x v="12213"/>
    <n v="3896.3"/>
    <n v="464.22"/>
    <n v="0"/>
    <x v="1"/>
    <x v="1"/>
    <x v="7"/>
  </r>
  <r>
    <x v="67"/>
    <x v="141"/>
    <n v="9581.48"/>
    <x v="12150"/>
    <x v="12271"/>
    <x v="10073"/>
    <x v="12214"/>
    <n v="4326.1499999999996"/>
    <n v="139.55000000000001"/>
    <n v="0"/>
    <x v="1"/>
    <x v="1"/>
    <x v="7"/>
  </r>
  <r>
    <x v="68"/>
    <x v="128"/>
    <n v="8582.19"/>
    <x v="12151"/>
    <x v="12272"/>
    <x v="10074"/>
    <x v="12215"/>
    <n v="3416.93"/>
    <n v="10"/>
    <n v="0"/>
    <x v="1"/>
    <x v="1"/>
    <x v="7"/>
  </r>
  <r>
    <x v="69"/>
    <x v="129"/>
    <n v="8617.4599999999991"/>
    <x v="12152"/>
    <x v="12273"/>
    <x v="10075"/>
    <x v="12216"/>
    <n v="3656.46"/>
    <n v="53.33"/>
    <n v="0"/>
    <x v="1"/>
    <x v="1"/>
    <x v="7"/>
  </r>
  <r>
    <x v="70"/>
    <x v="129"/>
    <n v="9642.7999999999993"/>
    <x v="9529"/>
    <x v="12274"/>
    <x v="10076"/>
    <x v="12217"/>
    <n v="4245.3100000000004"/>
    <n v="23.33"/>
    <n v="0"/>
    <x v="1"/>
    <x v="1"/>
    <x v="7"/>
  </r>
  <r>
    <x v="71"/>
    <x v="122"/>
    <n v="9721.49"/>
    <x v="12153"/>
    <x v="12275"/>
    <x v="10077"/>
    <x v="12218"/>
    <n v="3602.5"/>
    <n v="20"/>
    <n v="0"/>
    <x v="1"/>
    <x v="1"/>
    <x v="7"/>
  </r>
  <r>
    <x v="72"/>
    <x v="118"/>
    <n v="10375.290000000001"/>
    <x v="12154"/>
    <x v="12276"/>
    <x v="10078"/>
    <x v="12219"/>
    <n v="2422.15"/>
    <n v="56.67"/>
    <n v="0"/>
    <x v="1"/>
    <x v="1"/>
    <x v="7"/>
  </r>
  <r>
    <x v="73"/>
    <x v="119"/>
    <n v="8048.9"/>
    <x v="12155"/>
    <x v="12277"/>
    <x v="10079"/>
    <x v="12220"/>
    <n v="2242.5300000000002"/>
    <n v="43.33"/>
    <n v="0"/>
    <x v="1"/>
    <x v="1"/>
    <x v="7"/>
  </r>
  <r>
    <x v="74"/>
    <x v="108"/>
    <n v="8306.2000000000007"/>
    <x v="12156"/>
    <x v="12278"/>
    <x v="10080"/>
    <x v="12221"/>
    <n v="2383.4899999999998"/>
    <n v="3.33"/>
    <n v="0"/>
    <x v="1"/>
    <x v="1"/>
    <x v="7"/>
  </r>
  <r>
    <x v="75"/>
    <x v="103"/>
    <n v="7940.49"/>
    <x v="12157"/>
    <x v="12279"/>
    <x v="10081"/>
    <x v="12222"/>
    <n v="2625.5"/>
    <n v="13.33"/>
    <n v="0"/>
    <x v="1"/>
    <x v="1"/>
    <x v="7"/>
  </r>
  <r>
    <x v="76"/>
    <x v="128"/>
    <n v="5664.83"/>
    <x v="12158"/>
    <x v="12280"/>
    <x v="10082"/>
    <x v="10833"/>
    <n v="1614.13"/>
    <n v="20"/>
    <n v="0"/>
    <x v="1"/>
    <x v="1"/>
    <x v="7"/>
  </r>
  <r>
    <x v="77"/>
    <x v="127"/>
    <n v="5662.13"/>
    <x v="12159"/>
    <x v="12281"/>
    <x v="10083"/>
    <x v="12223"/>
    <n v="1856.44"/>
    <n v="3.33"/>
    <n v="0"/>
    <x v="1"/>
    <x v="1"/>
    <x v="7"/>
  </r>
  <r>
    <x v="78"/>
    <x v="51"/>
    <n v="7034.66"/>
    <x v="12160"/>
    <x v="12282"/>
    <x v="10084"/>
    <x v="12224"/>
    <n v="3198"/>
    <n v="6.67"/>
    <n v="0"/>
    <x v="1"/>
    <x v="1"/>
    <x v="7"/>
  </r>
  <r>
    <x v="79"/>
    <x v="127"/>
    <n v="5073.7700000000004"/>
    <x v="12161"/>
    <x v="12283"/>
    <x v="10085"/>
    <x v="12225"/>
    <n v="1475.83"/>
    <n v="6.67"/>
    <n v="0"/>
    <x v="1"/>
    <x v="1"/>
    <x v="7"/>
  </r>
  <r>
    <x v="80"/>
    <x v="136"/>
    <n v="4612.16"/>
    <x v="12162"/>
    <x v="12284"/>
    <x v="10086"/>
    <x v="12226"/>
    <n v="1082.1099999999999"/>
    <n v="3.33"/>
    <n v="0"/>
    <x v="1"/>
    <x v="1"/>
    <x v="7"/>
  </r>
  <r>
    <x v="81"/>
    <x v="111"/>
    <n v="6062.33"/>
    <x v="12163"/>
    <x v="12285"/>
    <x v="10087"/>
    <x v="12227"/>
    <n v="2513.38"/>
    <n v="3.33"/>
    <n v="0"/>
    <x v="1"/>
    <x v="1"/>
    <x v="7"/>
  </r>
  <r>
    <x v="82"/>
    <x v="117"/>
    <n v="5676.93"/>
    <x v="12164"/>
    <x v="12286"/>
    <x v="10088"/>
    <x v="12228"/>
    <n v="2015.83"/>
    <n v="10"/>
    <n v="0"/>
    <x v="1"/>
    <x v="1"/>
    <x v="7"/>
  </r>
  <r>
    <x v="83"/>
    <x v="137"/>
    <n v="5433.16"/>
    <x v="12165"/>
    <x v="12287"/>
    <x v="10089"/>
    <x v="12229"/>
    <n v="2021.67"/>
    <n v="6.67"/>
    <n v="0"/>
    <x v="1"/>
    <x v="1"/>
    <x v="7"/>
  </r>
  <r>
    <x v="84"/>
    <x v="116"/>
    <n v="6007.48"/>
    <x v="12166"/>
    <x v="12288"/>
    <x v="10090"/>
    <x v="12230"/>
    <n v="2500.8200000000002"/>
    <n v="3.33"/>
    <n v="0"/>
    <x v="1"/>
    <x v="1"/>
    <x v="7"/>
  </r>
  <r>
    <x v="85"/>
    <x v="140"/>
    <n v="5581.18"/>
    <x v="12167"/>
    <x v="12289"/>
    <x v="10091"/>
    <x v="12231"/>
    <n v="1483.26"/>
    <n v="0"/>
    <n v="0"/>
    <x v="1"/>
    <x v="1"/>
    <x v="7"/>
  </r>
  <r>
    <x v="86"/>
    <x v="121"/>
    <n v="5736.02"/>
    <x v="12168"/>
    <x v="12290"/>
    <x v="10092"/>
    <x v="12232"/>
    <n v="1827.41"/>
    <n v="0"/>
    <n v="0"/>
    <x v="1"/>
    <x v="1"/>
    <x v="7"/>
  </r>
  <r>
    <x v="87"/>
    <x v="120"/>
    <n v="6489.79"/>
    <x v="12169"/>
    <x v="12291"/>
    <x v="10093"/>
    <x v="12233"/>
    <n v="2759.69"/>
    <n v="0"/>
    <n v="0"/>
    <x v="1"/>
    <x v="1"/>
    <x v="7"/>
  </r>
  <r>
    <x v="88"/>
    <x v="145"/>
    <n v="4460.01"/>
    <x v="12170"/>
    <x v="12292"/>
    <x v="10094"/>
    <x v="12234"/>
    <n v="1170.73"/>
    <n v="0"/>
    <n v="0"/>
    <x v="1"/>
    <x v="1"/>
    <x v="7"/>
  </r>
  <r>
    <x v="89"/>
    <x v="111"/>
    <n v="5734.3"/>
    <x v="12171"/>
    <x v="12293"/>
    <x v="10095"/>
    <x v="12235"/>
    <n v="2159.89"/>
    <n v="0"/>
    <n v="0"/>
    <x v="1"/>
    <x v="1"/>
    <x v="7"/>
  </r>
  <r>
    <x v="90"/>
    <x v="137"/>
    <n v="5126.6899999999996"/>
    <x v="12172"/>
    <x v="12294"/>
    <x v="10096"/>
    <x v="12236"/>
    <n v="1305.78"/>
    <n v="0"/>
    <n v="0"/>
    <x v="1"/>
    <x v="1"/>
    <x v="7"/>
  </r>
  <r>
    <x v="91"/>
    <x v="116"/>
    <n v="4551.6099999999997"/>
    <x v="12173"/>
    <x v="12295"/>
    <x v="10097"/>
    <x v="12237"/>
    <n v="1291.57"/>
    <n v="0"/>
    <n v="0"/>
    <x v="1"/>
    <x v="1"/>
    <x v="7"/>
  </r>
  <r>
    <x v="92"/>
    <x v="105"/>
    <n v="4713.3500000000004"/>
    <x v="12174"/>
    <x v="12296"/>
    <x v="8116"/>
    <x v="12238"/>
    <n v="1829.94"/>
    <n v="0"/>
    <n v="0"/>
    <x v="1"/>
    <x v="1"/>
    <x v="7"/>
  </r>
  <r>
    <x v="93"/>
    <x v="126"/>
    <n v="4131.9799999999996"/>
    <x v="12175"/>
    <x v="12297"/>
    <x v="10098"/>
    <x v="12239"/>
    <n v="1144.96"/>
    <n v="0"/>
    <n v="0"/>
    <x v="1"/>
    <x v="1"/>
    <x v="7"/>
  </r>
  <r>
    <x v="94"/>
    <x v="140"/>
    <n v="4003.24"/>
    <x v="12176"/>
    <x v="12298"/>
    <x v="10099"/>
    <x v="9578"/>
    <n v="896.67"/>
    <n v="20"/>
    <n v="0"/>
    <x v="1"/>
    <x v="1"/>
    <x v="7"/>
  </r>
  <r>
    <x v="95"/>
    <x v="125"/>
    <n v="3584.6"/>
    <x v="12177"/>
    <x v="12299"/>
    <x v="10100"/>
    <x v="12240"/>
    <n v="727.02"/>
    <n v="0"/>
    <n v="0"/>
    <x v="1"/>
    <x v="1"/>
    <x v="7"/>
  </r>
  <r>
    <x v="96"/>
    <x v="128"/>
    <n v="3521.87"/>
    <x v="12178"/>
    <x v="12300"/>
    <x v="10101"/>
    <x v="10233"/>
    <n v="813.33"/>
    <n v="0"/>
    <n v="0"/>
    <x v="1"/>
    <x v="1"/>
    <x v="7"/>
  </r>
  <r>
    <x v="97"/>
    <x v="141"/>
    <n v="3610.52"/>
    <x v="12179"/>
    <x v="12301"/>
    <x v="10102"/>
    <x v="12241"/>
    <n v="1126.67"/>
    <n v="0"/>
    <n v="0"/>
    <x v="1"/>
    <x v="1"/>
    <x v="7"/>
  </r>
  <r>
    <x v="98"/>
    <x v="122"/>
    <n v="3529.44"/>
    <x v="12180"/>
    <x v="12302"/>
    <x v="10103"/>
    <x v="12242"/>
    <n v="763.33"/>
    <n v="0"/>
    <n v="0"/>
    <x v="1"/>
    <x v="1"/>
    <x v="7"/>
  </r>
  <r>
    <x v="99"/>
    <x v="141"/>
    <n v="3829.49"/>
    <x v="12181"/>
    <x v="12303"/>
    <x v="10104"/>
    <x v="12243"/>
    <n v="1110"/>
    <n v="0"/>
    <n v="0"/>
    <x v="1"/>
    <x v="1"/>
    <x v="7"/>
  </r>
  <r>
    <x v="100"/>
    <x v="136"/>
    <n v="3735.44"/>
    <x v="12182"/>
    <x v="12304"/>
    <x v="10105"/>
    <x v="12244"/>
    <n v="1150"/>
    <n v="0"/>
    <n v="0"/>
    <x v="1"/>
    <x v="1"/>
    <x v="7"/>
  </r>
  <r>
    <x v="101"/>
    <x v="159"/>
    <n v="2997.36"/>
    <x v="12183"/>
    <x v="12305"/>
    <x v="10106"/>
    <x v="12245"/>
    <n v="276.67"/>
    <n v="3.33"/>
    <n v="0"/>
    <x v="1"/>
    <x v="1"/>
    <x v="7"/>
  </r>
  <r>
    <x v="102"/>
    <x v="145"/>
    <n v="4815.55"/>
    <x v="12184"/>
    <x v="12306"/>
    <x v="10107"/>
    <x v="12246"/>
    <n v="1425.34"/>
    <n v="26.71"/>
    <n v="0"/>
    <x v="1"/>
    <x v="1"/>
    <x v="7"/>
  </r>
  <r>
    <x v="103"/>
    <x v="129"/>
    <n v="4284.47"/>
    <x v="12185"/>
    <x v="12307"/>
    <x v="10108"/>
    <x v="12247"/>
    <n v="821.36"/>
    <n v="29.13"/>
    <n v="0"/>
    <x v="1"/>
    <x v="1"/>
    <x v="7"/>
  </r>
  <r>
    <x v="52"/>
    <x v="13"/>
    <n v="33412.35"/>
    <x v="12186"/>
    <x v="12308"/>
    <x v="2990"/>
    <x v="12248"/>
    <n v="3122.92"/>
    <n v="0"/>
    <n v="0"/>
    <x v="1"/>
    <x v="1"/>
    <x v="8"/>
  </r>
  <r>
    <x v="53"/>
    <x v="13"/>
    <n v="40115.97"/>
    <x v="12187"/>
    <x v="12309"/>
    <x v="2990"/>
    <x v="12249"/>
    <n v="2923.33"/>
    <n v="0"/>
    <n v="0"/>
    <x v="1"/>
    <x v="1"/>
    <x v="8"/>
  </r>
  <r>
    <x v="54"/>
    <x v="18"/>
    <n v="54112.89"/>
    <x v="12188"/>
    <x v="12310"/>
    <x v="2990"/>
    <x v="12250"/>
    <n v="3270.42"/>
    <n v="0"/>
    <n v="0"/>
    <x v="1"/>
    <x v="1"/>
    <x v="8"/>
  </r>
  <r>
    <x v="55"/>
    <x v="137"/>
    <n v="35156.800000000003"/>
    <x v="12189"/>
    <x v="12311"/>
    <x v="2990"/>
    <x v="12251"/>
    <n v="3127.91"/>
    <n v="0"/>
    <n v="0"/>
    <x v="1"/>
    <x v="1"/>
    <x v="8"/>
  </r>
  <r>
    <x v="56"/>
    <x v="181"/>
    <n v="20020.98"/>
    <x v="12190"/>
    <x v="12312"/>
    <x v="2990"/>
    <x v="12252"/>
    <n v="3315.28"/>
    <n v="0"/>
    <n v="0"/>
    <x v="1"/>
    <x v="1"/>
    <x v="8"/>
  </r>
  <r>
    <x v="57"/>
    <x v="181"/>
    <n v="24924.61"/>
    <x v="12191"/>
    <x v="12313"/>
    <x v="2990"/>
    <x v="12253"/>
    <n v="2869.44"/>
    <n v="0"/>
    <n v="0"/>
    <x v="1"/>
    <x v="1"/>
    <x v="8"/>
  </r>
  <r>
    <x v="58"/>
    <x v="190"/>
    <n v="28482.639999999999"/>
    <x v="11047"/>
    <x v="12314"/>
    <x v="2990"/>
    <x v="12254"/>
    <n v="3414.72"/>
    <n v="0"/>
    <n v="0"/>
    <x v="1"/>
    <x v="1"/>
    <x v="8"/>
  </r>
  <r>
    <x v="59"/>
    <x v="171"/>
    <n v="28818.87"/>
    <x v="12192"/>
    <x v="12315"/>
    <x v="2990"/>
    <x v="12255"/>
    <n v="3813.33"/>
    <n v="0"/>
    <n v="0"/>
    <x v="1"/>
    <x v="1"/>
    <x v="8"/>
  </r>
  <r>
    <x v="60"/>
    <x v="179"/>
    <n v="32607.37"/>
    <x v="12193"/>
    <x v="12316"/>
    <x v="2990"/>
    <x v="12256"/>
    <n v="2998.19"/>
    <n v="0"/>
    <n v="0"/>
    <x v="1"/>
    <x v="1"/>
    <x v="8"/>
  </r>
  <r>
    <x v="61"/>
    <x v="143"/>
    <n v="28740.94"/>
    <x v="12194"/>
    <x v="12317"/>
    <x v="2990"/>
    <x v="12257"/>
    <n v="3276.12"/>
    <n v="4.4400000000000004"/>
    <n v="0"/>
    <x v="1"/>
    <x v="1"/>
    <x v="8"/>
  </r>
  <r>
    <x v="62"/>
    <x v="147"/>
    <n v="30428.53"/>
    <x v="12195"/>
    <x v="12318"/>
    <x v="2990"/>
    <x v="12258"/>
    <n v="3972.09"/>
    <n v="0"/>
    <n v="0"/>
    <x v="1"/>
    <x v="1"/>
    <x v="8"/>
  </r>
  <r>
    <x v="63"/>
    <x v="160"/>
    <n v="26995.26"/>
    <x v="12196"/>
    <x v="12319"/>
    <x v="2990"/>
    <x v="12259"/>
    <n v="3512.23"/>
    <n v="0"/>
    <n v="0"/>
    <x v="1"/>
    <x v="1"/>
    <x v="8"/>
  </r>
  <r>
    <x v="64"/>
    <x v="165"/>
    <n v="27147.49"/>
    <x v="12197"/>
    <x v="12320"/>
    <x v="2990"/>
    <x v="12260"/>
    <n v="2997.22"/>
    <n v="0"/>
    <n v="0"/>
    <x v="1"/>
    <x v="1"/>
    <x v="8"/>
  </r>
  <r>
    <x v="65"/>
    <x v="165"/>
    <n v="26730.61"/>
    <x v="12198"/>
    <x v="12321"/>
    <x v="2990"/>
    <x v="12261"/>
    <n v="2363.48"/>
    <n v="0"/>
    <n v="0"/>
    <x v="1"/>
    <x v="1"/>
    <x v="8"/>
  </r>
  <r>
    <x v="66"/>
    <x v="146"/>
    <n v="21876.53"/>
    <x v="12199"/>
    <x v="12322"/>
    <x v="2990"/>
    <x v="12262"/>
    <n v="2588.19"/>
    <n v="0"/>
    <n v="0"/>
    <x v="1"/>
    <x v="1"/>
    <x v="8"/>
  </r>
  <r>
    <x v="67"/>
    <x v="123"/>
    <n v="30146.46"/>
    <x v="12200"/>
    <x v="12323"/>
    <x v="2990"/>
    <x v="12263"/>
    <n v="2202.23"/>
    <n v="0"/>
    <n v="0"/>
    <x v="1"/>
    <x v="1"/>
    <x v="8"/>
  </r>
  <r>
    <x v="68"/>
    <x v="163"/>
    <n v="29892.84"/>
    <x v="12201"/>
    <x v="12324"/>
    <x v="2990"/>
    <x v="12264"/>
    <n v="2043.33"/>
    <n v="0"/>
    <n v="0"/>
    <x v="1"/>
    <x v="1"/>
    <x v="8"/>
  </r>
  <r>
    <x v="69"/>
    <x v="156"/>
    <n v="27637.06"/>
    <x v="12202"/>
    <x v="12325"/>
    <x v="2990"/>
    <x v="12265"/>
    <n v="1511.67"/>
    <n v="0"/>
    <n v="0"/>
    <x v="1"/>
    <x v="1"/>
    <x v="8"/>
  </r>
  <r>
    <x v="70"/>
    <x v="163"/>
    <n v="31252.62"/>
    <x v="12203"/>
    <x v="12326"/>
    <x v="2990"/>
    <x v="12266"/>
    <n v="1712.74"/>
    <n v="0"/>
    <n v="0"/>
    <x v="1"/>
    <x v="1"/>
    <x v="8"/>
  </r>
  <r>
    <x v="71"/>
    <x v="156"/>
    <n v="27655.200000000001"/>
    <x v="12204"/>
    <x v="12327"/>
    <x v="2990"/>
    <x v="12267"/>
    <n v="1381.67"/>
    <n v="0"/>
    <n v="0"/>
    <x v="1"/>
    <x v="1"/>
    <x v="8"/>
  </r>
  <r>
    <x v="72"/>
    <x v="173"/>
    <n v="26720.39"/>
    <x v="12205"/>
    <x v="12328"/>
    <x v="2990"/>
    <x v="12268"/>
    <n v="960.56"/>
    <n v="0"/>
    <n v="0"/>
    <x v="1"/>
    <x v="1"/>
    <x v="8"/>
  </r>
  <r>
    <x v="73"/>
    <x v="147"/>
    <n v="28969.34"/>
    <x v="12206"/>
    <x v="12329"/>
    <x v="2990"/>
    <x v="12269"/>
    <n v="1526.66"/>
    <n v="0"/>
    <n v="0"/>
    <x v="1"/>
    <x v="1"/>
    <x v="8"/>
  </r>
  <r>
    <x v="74"/>
    <x v="132"/>
    <n v="24894.83"/>
    <x v="12207"/>
    <x v="12330"/>
    <x v="2990"/>
    <x v="12270"/>
    <n v="4753.34"/>
    <n v="0"/>
    <n v="0"/>
    <x v="1"/>
    <x v="1"/>
    <x v="8"/>
  </r>
  <r>
    <x v="75"/>
    <x v="135"/>
    <n v="26249.13"/>
    <x v="12208"/>
    <x v="12331"/>
    <x v="2990"/>
    <x v="12271"/>
    <n v="2627.22"/>
    <n v="0"/>
    <n v="0"/>
    <x v="1"/>
    <x v="1"/>
    <x v="8"/>
  </r>
  <r>
    <x v="76"/>
    <x v="162"/>
    <n v="12651.27"/>
    <x v="12209"/>
    <x v="12332"/>
    <x v="2990"/>
    <x v="12272"/>
    <n v="2184.44"/>
    <n v="4.4400000000000004"/>
    <n v="0"/>
    <x v="1"/>
    <x v="1"/>
    <x v="8"/>
  </r>
  <r>
    <x v="77"/>
    <x v="55"/>
    <n v="15807.19"/>
    <x v="12210"/>
    <x v="12333"/>
    <x v="2990"/>
    <x v="12273"/>
    <n v="2206.66"/>
    <n v="0"/>
    <n v="0"/>
    <x v="1"/>
    <x v="1"/>
    <x v="8"/>
  </r>
  <r>
    <x v="78"/>
    <x v="113"/>
    <n v="27771.37"/>
    <x v="12211"/>
    <x v="12334"/>
    <x v="2990"/>
    <x v="12274"/>
    <n v="2081.12"/>
    <n v="0"/>
    <n v="0"/>
    <x v="1"/>
    <x v="1"/>
    <x v="8"/>
  </r>
  <r>
    <x v="79"/>
    <x v="104"/>
    <n v="37650.61"/>
    <x v="12212"/>
    <x v="12335"/>
    <x v="2990"/>
    <x v="12275"/>
    <n v="2025"/>
    <n v="0"/>
    <n v="0"/>
    <x v="1"/>
    <x v="1"/>
    <x v="8"/>
  </r>
  <r>
    <x v="80"/>
    <x v="104"/>
    <n v="40535.050000000003"/>
    <x v="12213"/>
    <x v="12336"/>
    <x v="2990"/>
    <x v="12276"/>
    <n v="1695.56"/>
    <n v="0"/>
    <n v="0"/>
    <x v="1"/>
    <x v="1"/>
    <x v="8"/>
  </r>
  <r>
    <x v="81"/>
    <x v="28"/>
    <n v="42580.14"/>
    <x v="12214"/>
    <x v="12337"/>
    <x v="2990"/>
    <x v="12277"/>
    <n v="1146.5899999999999"/>
    <n v="0"/>
    <n v="0"/>
    <x v="1"/>
    <x v="1"/>
    <x v="8"/>
  </r>
  <r>
    <x v="82"/>
    <x v="3"/>
    <n v="65325.69"/>
    <x v="12215"/>
    <x v="12338"/>
    <x v="2990"/>
    <x v="12278"/>
    <n v="841.36"/>
    <n v="0"/>
    <n v="0"/>
    <x v="1"/>
    <x v="1"/>
    <x v="8"/>
  </r>
  <r>
    <x v="83"/>
    <x v="0"/>
    <n v="45768.24"/>
    <x v="12216"/>
    <x v="12339"/>
    <x v="2990"/>
    <x v="12279"/>
    <n v="1231.04"/>
    <n v="0"/>
    <n v="0"/>
    <x v="1"/>
    <x v="1"/>
    <x v="8"/>
  </r>
  <r>
    <x v="84"/>
    <x v="110"/>
    <n v="32454.82"/>
    <x v="12217"/>
    <x v="12340"/>
    <x v="2990"/>
    <x v="12280"/>
    <n v="1985.09"/>
    <n v="0"/>
    <n v="0"/>
    <x v="1"/>
    <x v="1"/>
    <x v="8"/>
  </r>
  <r>
    <x v="85"/>
    <x v="108"/>
    <n v="34200.94"/>
    <x v="10029"/>
    <x v="12341"/>
    <x v="2990"/>
    <x v="12281"/>
    <n v="970.35"/>
    <n v="0"/>
    <n v="0"/>
    <x v="1"/>
    <x v="1"/>
    <x v="8"/>
  </r>
  <r>
    <x v="86"/>
    <x v="110"/>
    <n v="31458.63"/>
    <x v="12218"/>
    <x v="12342"/>
    <x v="2990"/>
    <x v="12282"/>
    <n v="569.94000000000005"/>
    <n v="0"/>
    <n v="0"/>
    <x v="1"/>
    <x v="1"/>
    <x v="8"/>
  </r>
  <r>
    <x v="87"/>
    <x v="109"/>
    <n v="35192.949999999997"/>
    <x v="12219"/>
    <x v="12343"/>
    <x v="2990"/>
    <x v="12283"/>
    <n v="430"/>
    <n v="0"/>
    <n v="0"/>
    <x v="1"/>
    <x v="1"/>
    <x v="8"/>
  </r>
  <r>
    <x v="88"/>
    <x v="102"/>
    <n v="25405.66"/>
    <x v="12220"/>
    <x v="12344"/>
    <x v="2990"/>
    <x v="12284"/>
    <n v="678.27"/>
    <n v="0"/>
    <n v="0"/>
    <x v="1"/>
    <x v="1"/>
    <x v="8"/>
  </r>
  <r>
    <x v="89"/>
    <x v="121"/>
    <n v="35474.03"/>
    <x v="12221"/>
    <x v="12345"/>
    <x v="2990"/>
    <x v="12285"/>
    <n v="191.4"/>
    <n v="0"/>
    <n v="0"/>
    <x v="1"/>
    <x v="1"/>
    <x v="8"/>
  </r>
  <r>
    <x v="90"/>
    <x v="117"/>
    <n v="35602.29"/>
    <x v="12222"/>
    <x v="12346"/>
    <x v="2990"/>
    <x v="12286"/>
    <n v="234.22"/>
    <n v="0"/>
    <n v="0"/>
    <x v="1"/>
    <x v="1"/>
    <x v="8"/>
  </r>
  <r>
    <x v="91"/>
    <x v="55"/>
    <n v="35086.33"/>
    <x v="12223"/>
    <x v="12347"/>
    <x v="2990"/>
    <x v="12287"/>
    <n v="349.67"/>
    <n v="0"/>
    <n v="0"/>
    <x v="1"/>
    <x v="1"/>
    <x v="8"/>
  </r>
  <r>
    <x v="92"/>
    <x v="55"/>
    <n v="32456.45"/>
    <x v="12224"/>
    <x v="12348"/>
    <x v="2990"/>
    <x v="12288"/>
    <n v="377.29"/>
    <n v="0"/>
    <n v="0"/>
    <x v="1"/>
    <x v="1"/>
    <x v="8"/>
  </r>
  <r>
    <x v="93"/>
    <x v="55"/>
    <n v="29584.31"/>
    <x v="12225"/>
    <x v="12349"/>
    <x v="2990"/>
    <x v="12289"/>
    <n v="475.82"/>
    <n v="0"/>
    <n v="0"/>
    <x v="1"/>
    <x v="1"/>
    <x v="8"/>
  </r>
  <r>
    <x v="94"/>
    <x v="54"/>
    <n v="36774.58"/>
    <x v="12226"/>
    <x v="12350"/>
    <x v="2990"/>
    <x v="12290"/>
    <n v="427.77"/>
    <n v="0"/>
    <n v="0"/>
    <x v="1"/>
    <x v="1"/>
    <x v="8"/>
  </r>
  <r>
    <x v="95"/>
    <x v="111"/>
    <n v="34164.85"/>
    <x v="12227"/>
    <x v="12351"/>
    <x v="2990"/>
    <x v="12291"/>
    <n v="1002.84"/>
    <n v="0"/>
    <n v="0"/>
    <x v="1"/>
    <x v="1"/>
    <x v="8"/>
  </r>
  <r>
    <x v="96"/>
    <x v="102"/>
    <n v="32492.15"/>
    <x v="12228"/>
    <x v="12352"/>
    <x v="2990"/>
    <x v="12292"/>
    <n v="2993.81"/>
    <n v="0"/>
    <n v="0"/>
    <x v="1"/>
    <x v="1"/>
    <x v="8"/>
  </r>
  <r>
    <x v="97"/>
    <x v="103"/>
    <n v="28656.639999999999"/>
    <x v="12229"/>
    <x v="12353"/>
    <x v="2990"/>
    <x v="12293"/>
    <n v="1936.82"/>
    <n v="0"/>
    <n v="0"/>
    <x v="1"/>
    <x v="1"/>
    <x v="8"/>
  </r>
  <r>
    <x v="98"/>
    <x v="111"/>
    <n v="31000.01"/>
    <x v="12230"/>
    <x v="12354"/>
    <x v="2990"/>
    <x v="12294"/>
    <n v="230"/>
    <n v="0"/>
    <n v="0"/>
    <x v="1"/>
    <x v="1"/>
    <x v="8"/>
  </r>
  <r>
    <x v="99"/>
    <x v="110"/>
    <n v="28813.360000000001"/>
    <x v="12231"/>
    <x v="12355"/>
    <x v="2990"/>
    <x v="12245"/>
    <n v="280"/>
    <n v="0"/>
    <n v="0"/>
    <x v="1"/>
    <x v="1"/>
    <x v="8"/>
  </r>
  <r>
    <x v="100"/>
    <x v="108"/>
    <n v="25004.87"/>
    <x v="12232"/>
    <x v="12356"/>
    <x v="2990"/>
    <x v="9311"/>
    <n v="300"/>
    <n v="0"/>
    <n v="0"/>
    <x v="1"/>
    <x v="1"/>
    <x v="8"/>
  </r>
  <r>
    <x v="101"/>
    <x v="60"/>
    <n v="25573.57"/>
    <x v="12233"/>
    <x v="12357"/>
    <x v="2990"/>
    <x v="9852"/>
    <n v="160"/>
    <n v="0"/>
    <n v="0"/>
    <x v="1"/>
    <x v="1"/>
    <x v="8"/>
  </r>
  <r>
    <x v="102"/>
    <x v="108"/>
    <n v="35835.370000000003"/>
    <x v="12234"/>
    <x v="12358"/>
    <x v="2990"/>
    <x v="10149"/>
    <n v="333.33"/>
    <n v="0"/>
    <n v="0"/>
    <x v="1"/>
    <x v="1"/>
    <x v="8"/>
  </r>
  <r>
    <x v="103"/>
    <x v="108"/>
    <n v="24460.46"/>
    <x v="12235"/>
    <x v="12359"/>
    <x v="2990"/>
    <x v="12295"/>
    <n v="113.33"/>
    <n v="0"/>
    <n v="0"/>
    <x v="1"/>
    <x v="1"/>
    <x v="8"/>
  </r>
  <r>
    <x v="52"/>
    <x v="112"/>
    <n v="6592.44"/>
    <x v="12236"/>
    <x v="12360"/>
    <x v="2990"/>
    <x v="12296"/>
    <n v="504.22"/>
    <n v="790.24"/>
    <n v="0"/>
    <x v="1"/>
    <x v="1"/>
    <x v="9"/>
  </r>
  <r>
    <x v="53"/>
    <x v="74"/>
    <n v="17920.509999999998"/>
    <x v="12237"/>
    <x v="12361"/>
    <x v="2990"/>
    <x v="12297"/>
    <n v="346.06"/>
    <n v="12427.22"/>
    <n v="0"/>
    <x v="1"/>
    <x v="1"/>
    <x v="9"/>
  </r>
  <r>
    <x v="54"/>
    <x v="99"/>
    <n v="27489.35"/>
    <x v="12238"/>
    <x v="12362"/>
    <x v="2990"/>
    <x v="12298"/>
    <n v="698.22"/>
    <n v="21778.43"/>
    <n v="0"/>
    <x v="1"/>
    <x v="1"/>
    <x v="9"/>
  </r>
  <r>
    <x v="55"/>
    <x v="9"/>
    <n v="15658.75"/>
    <x v="12239"/>
    <x v="12363"/>
    <x v="2990"/>
    <x v="12299"/>
    <n v="201.57"/>
    <n v="9261.75"/>
    <n v="0"/>
    <x v="1"/>
    <x v="1"/>
    <x v="9"/>
  </r>
  <r>
    <x v="56"/>
    <x v="70"/>
    <n v="17342.810000000001"/>
    <x v="12240"/>
    <x v="12364"/>
    <x v="2990"/>
    <x v="12300"/>
    <n v="506.67"/>
    <n v="12161.13"/>
    <n v="0"/>
    <x v="1"/>
    <x v="1"/>
    <x v="9"/>
  </r>
  <r>
    <x v="57"/>
    <x v="29"/>
    <n v="15570.07"/>
    <x v="12241"/>
    <x v="12365"/>
    <x v="2990"/>
    <x v="12301"/>
    <n v="306.08999999999997"/>
    <n v="9471.91"/>
    <n v="0"/>
    <x v="1"/>
    <x v="1"/>
    <x v="9"/>
  </r>
  <r>
    <x v="58"/>
    <x v="60"/>
    <n v="9515.89"/>
    <x v="12242"/>
    <x v="12366"/>
    <x v="2990"/>
    <x v="12302"/>
    <n v="252.19"/>
    <n v="2838.93"/>
    <n v="0"/>
    <x v="1"/>
    <x v="1"/>
    <x v="9"/>
  </r>
  <r>
    <x v="59"/>
    <x v="61"/>
    <n v="27345.45"/>
    <x v="12243"/>
    <x v="12367"/>
    <x v="2990"/>
    <x v="12303"/>
    <n v="673.33"/>
    <n v="17698.650000000001"/>
    <n v="0"/>
    <x v="1"/>
    <x v="1"/>
    <x v="9"/>
  </r>
  <r>
    <x v="60"/>
    <x v="60"/>
    <n v="15523.6"/>
    <x v="12244"/>
    <x v="12368"/>
    <x v="2990"/>
    <x v="12304"/>
    <n v="262.77"/>
    <n v="4702.74"/>
    <n v="0"/>
    <x v="1"/>
    <x v="1"/>
    <x v="9"/>
  </r>
  <r>
    <x v="61"/>
    <x v="22"/>
    <n v="17064.45"/>
    <x v="12245"/>
    <x v="12369"/>
    <x v="2990"/>
    <x v="12305"/>
    <n v="629.95000000000005"/>
    <n v="8414.5499999999993"/>
    <n v="0"/>
    <x v="1"/>
    <x v="1"/>
    <x v="9"/>
  </r>
  <r>
    <x v="62"/>
    <x v="19"/>
    <n v="16206.87"/>
    <x v="12246"/>
    <x v="12370"/>
    <x v="2990"/>
    <x v="12306"/>
    <n v="1830.5"/>
    <n v="7131.72"/>
    <n v="0"/>
    <x v="1"/>
    <x v="1"/>
    <x v="9"/>
  </r>
  <r>
    <x v="63"/>
    <x v="106"/>
    <n v="15218.52"/>
    <x v="12247"/>
    <x v="12371"/>
    <x v="2990"/>
    <x v="12307"/>
    <n v="625.17999999999995"/>
    <n v="4334.41"/>
    <n v="0"/>
    <x v="1"/>
    <x v="1"/>
    <x v="9"/>
  </r>
  <r>
    <x v="64"/>
    <x v="59"/>
    <n v="14975.64"/>
    <x v="11408"/>
    <x v="12372"/>
    <x v="2990"/>
    <x v="12308"/>
    <n v="507.31"/>
    <n v="5939.01"/>
    <n v="0"/>
    <x v="1"/>
    <x v="1"/>
    <x v="9"/>
  </r>
  <r>
    <x v="65"/>
    <x v="1"/>
    <n v="16032.03"/>
    <x v="12248"/>
    <x v="12373"/>
    <x v="2990"/>
    <x v="12309"/>
    <n v="781.74"/>
    <n v="7642.77"/>
    <n v="0"/>
    <x v="1"/>
    <x v="1"/>
    <x v="9"/>
  </r>
  <r>
    <x v="66"/>
    <x v="18"/>
    <n v="15776.76"/>
    <x v="12249"/>
    <x v="12374"/>
    <x v="2990"/>
    <x v="12310"/>
    <n v="736.94"/>
    <n v="5923.81"/>
    <n v="0"/>
    <x v="1"/>
    <x v="1"/>
    <x v="9"/>
  </r>
  <r>
    <x v="67"/>
    <x v="24"/>
    <n v="21710.38"/>
    <x v="12250"/>
    <x v="12375"/>
    <x v="2990"/>
    <x v="12311"/>
    <n v="875.67"/>
    <n v="10831.64"/>
    <n v="0"/>
    <x v="1"/>
    <x v="1"/>
    <x v="9"/>
  </r>
  <r>
    <x v="68"/>
    <x v="13"/>
    <n v="22075.040000000001"/>
    <x v="12251"/>
    <x v="12376"/>
    <x v="2990"/>
    <x v="12312"/>
    <n v="764.46"/>
    <n v="10210.23"/>
    <n v="0"/>
    <x v="1"/>
    <x v="1"/>
    <x v="9"/>
  </r>
  <r>
    <x v="69"/>
    <x v="77"/>
    <n v="34718.839999999997"/>
    <x v="12252"/>
    <x v="12377"/>
    <x v="2990"/>
    <x v="12313"/>
    <n v="569.01"/>
    <n v="25946.43"/>
    <n v="0"/>
    <x v="1"/>
    <x v="1"/>
    <x v="9"/>
  </r>
  <r>
    <x v="70"/>
    <x v="24"/>
    <n v="18700.240000000002"/>
    <x v="12253"/>
    <x v="12378"/>
    <x v="2990"/>
    <x v="12314"/>
    <n v="1046.7"/>
    <n v="10047.540000000001"/>
    <n v="0"/>
    <x v="1"/>
    <x v="1"/>
    <x v="9"/>
  </r>
  <r>
    <x v="71"/>
    <x v="49"/>
    <n v="17063.96"/>
    <x v="12254"/>
    <x v="12379"/>
    <x v="2990"/>
    <x v="12315"/>
    <n v="603.49"/>
    <n v="7509.57"/>
    <n v="0"/>
    <x v="1"/>
    <x v="1"/>
    <x v="9"/>
  </r>
  <r>
    <x v="72"/>
    <x v="31"/>
    <n v="22772.04"/>
    <x v="12255"/>
    <x v="12380"/>
    <x v="2990"/>
    <x v="12316"/>
    <n v="666.17"/>
    <n v="13914.09"/>
    <n v="0"/>
    <x v="1"/>
    <x v="1"/>
    <x v="9"/>
  </r>
  <r>
    <x v="73"/>
    <x v="106"/>
    <n v="12919.17"/>
    <x v="12256"/>
    <x v="12381"/>
    <x v="2990"/>
    <x v="12317"/>
    <n v="1047.48"/>
    <n v="2622.78"/>
    <n v="0"/>
    <x v="1"/>
    <x v="1"/>
    <x v="9"/>
  </r>
  <r>
    <x v="74"/>
    <x v="118"/>
    <n v="14589.37"/>
    <x v="12257"/>
    <x v="12382"/>
    <x v="2990"/>
    <x v="12318"/>
    <n v="827.26"/>
    <n v="2553.36"/>
    <n v="0"/>
    <x v="1"/>
    <x v="1"/>
    <x v="9"/>
  </r>
  <r>
    <x v="75"/>
    <x v="38"/>
    <n v="22576.93"/>
    <x v="12258"/>
    <x v="12383"/>
    <x v="2990"/>
    <x v="12319"/>
    <n v="725.06"/>
    <n v="12350.38"/>
    <n v="0"/>
    <x v="1"/>
    <x v="1"/>
    <x v="9"/>
  </r>
  <r>
    <x v="76"/>
    <x v="7"/>
    <n v="24427.23"/>
    <x v="12259"/>
    <x v="12384"/>
    <x v="2990"/>
    <x v="12320"/>
    <n v="862.31"/>
    <n v="11815.97"/>
    <n v="0"/>
    <x v="1"/>
    <x v="1"/>
    <x v="9"/>
  </r>
  <r>
    <x v="77"/>
    <x v="15"/>
    <n v="19128.61"/>
    <x v="12260"/>
    <x v="12385"/>
    <x v="2990"/>
    <x v="12321"/>
    <n v="746.79"/>
    <n v="7528.54"/>
    <n v="0"/>
    <x v="1"/>
    <x v="1"/>
    <x v="9"/>
  </r>
  <r>
    <x v="78"/>
    <x v="8"/>
    <n v="19243.400000000001"/>
    <x v="12261"/>
    <x v="12386"/>
    <x v="2990"/>
    <x v="12322"/>
    <n v="767.81"/>
    <n v="8951.7099999999991"/>
    <n v="0"/>
    <x v="1"/>
    <x v="1"/>
    <x v="9"/>
  </r>
  <r>
    <x v="79"/>
    <x v="38"/>
    <n v="21910.54"/>
    <x v="12262"/>
    <x v="12387"/>
    <x v="2990"/>
    <x v="12323"/>
    <n v="710.57"/>
    <n v="9954.65"/>
    <n v="0"/>
    <x v="1"/>
    <x v="1"/>
    <x v="9"/>
  </r>
  <r>
    <x v="80"/>
    <x v="31"/>
    <n v="21266.49"/>
    <x v="12263"/>
    <x v="12388"/>
    <x v="2990"/>
    <x v="12324"/>
    <n v="691.21"/>
    <n v="9736.25"/>
    <n v="0"/>
    <x v="1"/>
    <x v="1"/>
    <x v="9"/>
  </r>
  <r>
    <x v="81"/>
    <x v="22"/>
    <n v="16321.6"/>
    <x v="12264"/>
    <x v="12389"/>
    <x v="2990"/>
    <x v="12325"/>
    <n v="759.52"/>
    <n v="6477.41"/>
    <n v="0"/>
    <x v="1"/>
    <x v="1"/>
    <x v="9"/>
  </r>
  <r>
    <x v="82"/>
    <x v="28"/>
    <n v="14695.59"/>
    <x v="12265"/>
    <x v="12390"/>
    <x v="2990"/>
    <x v="12326"/>
    <n v="923.63"/>
    <n v="4869.3900000000003"/>
    <n v="0"/>
    <x v="1"/>
    <x v="1"/>
    <x v="9"/>
  </r>
  <r>
    <x v="83"/>
    <x v="46"/>
    <n v="14720.61"/>
    <x v="12266"/>
    <x v="12391"/>
    <x v="2990"/>
    <x v="12327"/>
    <n v="1062.17"/>
    <n v="4178.8900000000003"/>
    <n v="0"/>
    <x v="1"/>
    <x v="1"/>
    <x v="9"/>
  </r>
  <r>
    <x v="84"/>
    <x v="47"/>
    <n v="15206.47"/>
    <x v="12267"/>
    <x v="12392"/>
    <x v="2990"/>
    <x v="12328"/>
    <n v="1681.91"/>
    <n v="4272.96"/>
    <n v="0"/>
    <x v="1"/>
    <x v="1"/>
    <x v="9"/>
  </r>
  <r>
    <x v="85"/>
    <x v="21"/>
    <n v="14624.46"/>
    <x v="12268"/>
    <x v="12393"/>
    <x v="2990"/>
    <x v="12329"/>
    <n v="2905.39"/>
    <n v="2497.2600000000002"/>
    <n v="0"/>
    <x v="1"/>
    <x v="1"/>
    <x v="9"/>
  </r>
  <r>
    <x v="86"/>
    <x v="24"/>
    <n v="20458.939999999999"/>
    <x v="12269"/>
    <x v="12394"/>
    <x v="2990"/>
    <x v="12330"/>
    <n v="1403"/>
    <n v="9645.06"/>
    <n v="0"/>
    <x v="1"/>
    <x v="1"/>
    <x v="9"/>
  </r>
  <r>
    <x v="87"/>
    <x v="59"/>
    <n v="15395.22"/>
    <x v="12270"/>
    <x v="12395"/>
    <x v="2990"/>
    <x v="12331"/>
    <n v="2457.02"/>
    <n v="2800.7"/>
    <n v="0"/>
    <x v="1"/>
    <x v="1"/>
    <x v="9"/>
  </r>
  <r>
    <x v="88"/>
    <x v="47"/>
    <n v="15920.25"/>
    <x v="12271"/>
    <x v="12396"/>
    <x v="2990"/>
    <x v="12332"/>
    <n v="1598.28"/>
    <n v="4457.21"/>
    <n v="0"/>
    <x v="1"/>
    <x v="1"/>
    <x v="9"/>
  </r>
  <r>
    <x v="89"/>
    <x v="10"/>
    <n v="16776.27"/>
    <x v="12272"/>
    <x v="12397"/>
    <x v="2990"/>
    <x v="12333"/>
    <n v="5473.56"/>
    <n v="1805.35"/>
    <n v="0"/>
    <x v="1"/>
    <x v="1"/>
    <x v="9"/>
  </r>
  <r>
    <x v="90"/>
    <x v="49"/>
    <n v="12140.52"/>
    <x v="12273"/>
    <x v="12398"/>
    <x v="2990"/>
    <x v="12334"/>
    <n v="580"/>
    <n v="2867.36"/>
    <n v="0"/>
    <x v="1"/>
    <x v="1"/>
    <x v="9"/>
  </r>
  <r>
    <x v="91"/>
    <x v="27"/>
    <n v="17750.82"/>
    <x v="12274"/>
    <x v="12399"/>
    <x v="2990"/>
    <x v="12335"/>
    <n v="533.33000000000004"/>
    <n v="7701.71"/>
    <n v="0"/>
    <x v="1"/>
    <x v="1"/>
    <x v="9"/>
  </r>
  <r>
    <x v="92"/>
    <x v="69"/>
    <n v="16466.349999999999"/>
    <x v="12275"/>
    <x v="12400"/>
    <x v="2990"/>
    <x v="12336"/>
    <n v="496.67"/>
    <n v="7103.73"/>
    <n v="0"/>
    <x v="1"/>
    <x v="1"/>
    <x v="9"/>
  </r>
  <r>
    <x v="93"/>
    <x v="42"/>
    <n v="13252.99"/>
    <x v="12276"/>
    <x v="12401"/>
    <x v="2990"/>
    <x v="12337"/>
    <n v="540"/>
    <n v="3740.12"/>
    <n v="0"/>
    <x v="1"/>
    <x v="1"/>
    <x v="9"/>
  </r>
  <r>
    <x v="94"/>
    <x v="13"/>
    <n v="12627.11"/>
    <x v="12277"/>
    <x v="12402"/>
    <x v="2990"/>
    <x v="12338"/>
    <n v="136.66999999999999"/>
    <n v="2924.22"/>
    <n v="0"/>
    <x v="1"/>
    <x v="1"/>
    <x v="9"/>
  </r>
  <r>
    <x v="95"/>
    <x v="56"/>
    <n v="9125.44"/>
    <x v="12278"/>
    <x v="12403"/>
    <x v="2990"/>
    <x v="12339"/>
    <n v="280"/>
    <n v="123.76"/>
    <n v="0"/>
    <x v="1"/>
    <x v="1"/>
    <x v="9"/>
  </r>
  <r>
    <x v="96"/>
    <x v="0"/>
    <n v="10563.94"/>
    <x v="12279"/>
    <x v="12404"/>
    <x v="2990"/>
    <x v="12340"/>
    <n v="348.67"/>
    <n v="1903.2"/>
    <n v="0"/>
    <x v="1"/>
    <x v="1"/>
    <x v="9"/>
  </r>
  <r>
    <x v="97"/>
    <x v="35"/>
    <n v="17338.509999999998"/>
    <x v="12280"/>
    <x v="12405"/>
    <x v="2990"/>
    <x v="12341"/>
    <n v="294.41000000000003"/>
    <n v="7409.47"/>
    <n v="0"/>
    <x v="1"/>
    <x v="1"/>
    <x v="9"/>
  </r>
  <r>
    <x v="98"/>
    <x v="12"/>
    <n v="14072.95"/>
    <x v="12281"/>
    <x v="12406"/>
    <x v="2990"/>
    <x v="12342"/>
    <n v="203.33"/>
    <n v="4521"/>
    <n v="0"/>
    <x v="1"/>
    <x v="1"/>
    <x v="9"/>
  </r>
  <r>
    <x v="99"/>
    <x v="49"/>
    <n v="11109.1"/>
    <x v="12282"/>
    <x v="12407"/>
    <x v="2990"/>
    <x v="12343"/>
    <n v="166.67"/>
    <n v="3770.91"/>
    <n v="0"/>
    <x v="1"/>
    <x v="1"/>
    <x v="9"/>
  </r>
  <r>
    <x v="100"/>
    <x v="57"/>
    <n v="11874.46"/>
    <x v="12283"/>
    <x v="12408"/>
    <x v="2990"/>
    <x v="12344"/>
    <n v="186.67"/>
    <n v="3724.46"/>
    <n v="0"/>
    <x v="1"/>
    <x v="1"/>
    <x v="9"/>
  </r>
  <r>
    <x v="101"/>
    <x v="47"/>
    <n v="9955.7999999999993"/>
    <x v="12284"/>
    <x v="12409"/>
    <x v="2990"/>
    <x v="12345"/>
    <n v="400"/>
    <n v="1385.48"/>
    <n v="0"/>
    <x v="1"/>
    <x v="1"/>
    <x v="9"/>
  </r>
  <r>
    <x v="102"/>
    <x v="11"/>
    <n v="13480.88"/>
    <x v="12285"/>
    <x v="12410"/>
    <x v="2990"/>
    <x v="12346"/>
    <n v="624.9"/>
    <n v="3286.08"/>
    <n v="0"/>
    <x v="1"/>
    <x v="1"/>
    <x v="9"/>
  </r>
  <r>
    <x v="103"/>
    <x v="13"/>
    <n v="10552.84"/>
    <x v="12286"/>
    <x v="12411"/>
    <x v="2990"/>
    <x v="12347"/>
    <n v="363.09"/>
    <n v="2242.0500000000002"/>
    <n v="0"/>
    <x v="1"/>
    <x v="1"/>
    <x v="9"/>
  </r>
  <r>
    <x v="52"/>
    <x v="141"/>
    <n v="4561.12"/>
    <x v="12287"/>
    <x v="12412"/>
    <x v="2990"/>
    <x v="12348"/>
    <n v="1588.03"/>
    <n v="142.88"/>
    <n v="0"/>
    <x v="1"/>
    <x v="1"/>
    <x v="10"/>
  </r>
  <r>
    <x v="53"/>
    <x v="119"/>
    <n v="4249.07"/>
    <x v="12288"/>
    <x v="12413"/>
    <x v="2990"/>
    <x v="12349"/>
    <n v="1254.08"/>
    <n v="631.54"/>
    <n v="0"/>
    <x v="1"/>
    <x v="1"/>
    <x v="10"/>
  </r>
  <r>
    <x v="54"/>
    <x v="8"/>
    <n v="8682.81"/>
    <x v="12289"/>
    <x v="12414"/>
    <x v="2990"/>
    <x v="12350"/>
    <n v="2531.27"/>
    <n v="4289.12"/>
    <n v="0"/>
    <x v="1"/>
    <x v="1"/>
    <x v="10"/>
  </r>
  <r>
    <x v="55"/>
    <x v="48"/>
    <n v="5338.71"/>
    <x v="12290"/>
    <x v="12415"/>
    <x v="2990"/>
    <x v="12351"/>
    <n v="3074.56"/>
    <n v="139.12"/>
    <n v="0"/>
    <x v="1"/>
    <x v="1"/>
    <x v="10"/>
  </r>
  <r>
    <x v="56"/>
    <x v="56"/>
    <n v="5503.68"/>
    <x v="12291"/>
    <x v="12416"/>
    <x v="2990"/>
    <x v="12352"/>
    <n v="2049.89"/>
    <n v="1070.22"/>
    <n v="0"/>
    <x v="1"/>
    <x v="1"/>
    <x v="10"/>
  </r>
  <r>
    <x v="57"/>
    <x v="11"/>
    <n v="7255.4"/>
    <x v="12292"/>
    <x v="12417"/>
    <x v="2990"/>
    <x v="12353"/>
    <n v="1467.18"/>
    <n v="2908.36"/>
    <n v="0"/>
    <x v="1"/>
    <x v="1"/>
    <x v="10"/>
  </r>
  <r>
    <x v="58"/>
    <x v="40"/>
    <n v="10485.95"/>
    <x v="12293"/>
    <x v="12418"/>
    <x v="2990"/>
    <x v="12354"/>
    <n v="1486.86"/>
    <n v="5493.38"/>
    <n v="0"/>
    <x v="1"/>
    <x v="1"/>
    <x v="10"/>
  </r>
  <r>
    <x v="59"/>
    <x v="71"/>
    <n v="16601.25"/>
    <x v="12294"/>
    <x v="12419"/>
    <x v="2990"/>
    <x v="12355"/>
    <n v="2262.4699999999998"/>
    <n v="10904.23"/>
    <n v="0"/>
    <x v="1"/>
    <x v="1"/>
    <x v="10"/>
  </r>
  <r>
    <x v="60"/>
    <x v="113"/>
    <n v="5890.85"/>
    <x v="12295"/>
    <x v="12420"/>
    <x v="2990"/>
    <x v="12356"/>
    <n v="1769.32"/>
    <n v="598.19000000000005"/>
    <n v="0"/>
    <x v="1"/>
    <x v="1"/>
    <x v="10"/>
  </r>
  <r>
    <x v="61"/>
    <x v="40"/>
    <n v="10574.95"/>
    <x v="12296"/>
    <x v="12421"/>
    <x v="2990"/>
    <x v="12357"/>
    <n v="1765.71"/>
    <n v="5061.76"/>
    <n v="0"/>
    <x v="1"/>
    <x v="1"/>
    <x v="10"/>
  </r>
  <r>
    <x v="62"/>
    <x v="35"/>
    <n v="16161.36"/>
    <x v="12297"/>
    <x v="12422"/>
    <x v="2990"/>
    <x v="12358"/>
    <n v="2823.14"/>
    <n v="8863.89"/>
    <n v="0"/>
    <x v="1"/>
    <x v="1"/>
    <x v="10"/>
  </r>
  <r>
    <x v="63"/>
    <x v="39"/>
    <n v="15870"/>
    <x v="12298"/>
    <x v="12423"/>
    <x v="10109"/>
    <x v="12359"/>
    <n v="2686.83"/>
    <n v="8319.89"/>
    <n v="0"/>
    <x v="1"/>
    <x v="1"/>
    <x v="10"/>
  </r>
  <r>
    <x v="64"/>
    <x v="145"/>
    <n v="8280.66"/>
    <x v="12299"/>
    <x v="12424"/>
    <x v="2990"/>
    <x v="12360"/>
    <n v="3048.2"/>
    <n v="266.41000000000003"/>
    <n v="0"/>
    <x v="1"/>
    <x v="1"/>
    <x v="10"/>
  </r>
  <r>
    <x v="65"/>
    <x v="49"/>
    <n v="12976.63"/>
    <x v="12300"/>
    <x v="12425"/>
    <x v="2990"/>
    <x v="12361"/>
    <n v="2538.9899999999998"/>
    <n v="6296.47"/>
    <n v="0"/>
    <x v="1"/>
    <x v="1"/>
    <x v="10"/>
  </r>
  <r>
    <x v="66"/>
    <x v="103"/>
    <n v="5525.95"/>
    <x v="12301"/>
    <x v="12426"/>
    <x v="2990"/>
    <x v="12362"/>
    <n v="1028.19"/>
    <n v="1163.94"/>
    <n v="0"/>
    <x v="1"/>
    <x v="1"/>
    <x v="10"/>
  </r>
  <r>
    <x v="67"/>
    <x v="10"/>
    <n v="9434.4699999999993"/>
    <x v="12302"/>
    <x v="12427"/>
    <x v="2990"/>
    <x v="12363"/>
    <n v="877.41"/>
    <n v="4473.9799999999996"/>
    <n v="0"/>
    <x v="1"/>
    <x v="1"/>
    <x v="10"/>
  </r>
  <r>
    <x v="68"/>
    <x v="27"/>
    <n v="11869.66"/>
    <x v="12303"/>
    <x v="12428"/>
    <x v="2990"/>
    <x v="12364"/>
    <n v="712.73"/>
    <n v="5698.48"/>
    <n v="0"/>
    <x v="1"/>
    <x v="1"/>
    <x v="10"/>
  </r>
  <r>
    <x v="69"/>
    <x v="18"/>
    <n v="10186.67"/>
    <x v="12304"/>
    <x v="12429"/>
    <x v="2990"/>
    <x v="12365"/>
    <n v="352.31"/>
    <n v="4067.18"/>
    <n v="0"/>
    <x v="1"/>
    <x v="1"/>
    <x v="10"/>
  </r>
  <r>
    <x v="70"/>
    <x v="120"/>
    <n v="7223.46"/>
    <x v="12305"/>
    <x v="12430"/>
    <x v="2990"/>
    <x v="12366"/>
    <n v="1129.77"/>
    <n v="1446.63"/>
    <n v="0"/>
    <x v="1"/>
    <x v="1"/>
    <x v="10"/>
  </r>
  <r>
    <x v="71"/>
    <x v="50"/>
    <n v="7697.63"/>
    <x v="12306"/>
    <x v="12431"/>
    <x v="2990"/>
    <x v="12367"/>
    <n v="602.27"/>
    <n v="2502.38"/>
    <n v="0"/>
    <x v="1"/>
    <x v="1"/>
    <x v="10"/>
  </r>
  <r>
    <x v="72"/>
    <x v="56"/>
    <n v="8981.41"/>
    <x v="12307"/>
    <x v="12432"/>
    <x v="2990"/>
    <x v="12368"/>
    <n v="501.81"/>
    <n v="3682.54"/>
    <n v="0"/>
    <x v="1"/>
    <x v="1"/>
    <x v="10"/>
  </r>
  <r>
    <x v="73"/>
    <x v="47"/>
    <n v="9346.26"/>
    <x v="12308"/>
    <x v="12433"/>
    <x v="2990"/>
    <x v="12369"/>
    <n v="1087.8599999999999"/>
    <n v="3902.95"/>
    <n v="0"/>
    <x v="1"/>
    <x v="1"/>
    <x v="10"/>
  </r>
  <r>
    <x v="74"/>
    <x v="103"/>
    <n v="8142.15"/>
    <x v="12309"/>
    <x v="12434"/>
    <x v="2990"/>
    <x v="12370"/>
    <n v="554.41"/>
    <n v="2335.13"/>
    <n v="0"/>
    <x v="1"/>
    <x v="1"/>
    <x v="10"/>
  </r>
  <r>
    <x v="75"/>
    <x v="22"/>
    <n v="11566.22"/>
    <x v="12310"/>
    <x v="12435"/>
    <x v="2990"/>
    <x v="12371"/>
    <n v="730.17"/>
    <n v="5655.36"/>
    <n v="0"/>
    <x v="1"/>
    <x v="1"/>
    <x v="10"/>
  </r>
  <r>
    <x v="76"/>
    <x v="30"/>
    <n v="11572.14"/>
    <x v="12311"/>
    <x v="12436"/>
    <x v="2990"/>
    <x v="12372"/>
    <n v="551.29999999999995"/>
    <n v="6159.83"/>
    <n v="0"/>
    <x v="1"/>
    <x v="1"/>
    <x v="10"/>
  </r>
  <r>
    <x v="77"/>
    <x v="8"/>
    <n v="7549.2"/>
    <x v="12312"/>
    <x v="12437"/>
    <x v="2990"/>
    <x v="12373"/>
    <n v="559.59"/>
    <n v="3084"/>
    <n v="0"/>
    <x v="1"/>
    <x v="1"/>
    <x v="10"/>
  </r>
  <r>
    <x v="78"/>
    <x v="37"/>
    <n v="8491.02"/>
    <x v="12313"/>
    <x v="12438"/>
    <x v="2990"/>
    <x v="12374"/>
    <n v="698.81"/>
    <n v="3388.86"/>
    <n v="0"/>
    <x v="1"/>
    <x v="1"/>
    <x v="10"/>
  </r>
  <r>
    <x v="79"/>
    <x v="6"/>
    <n v="13064.09"/>
    <x v="12314"/>
    <x v="12439"/>
    <x v="6976"/>
    <x v="12375"/>
    <n v="750.6"/>
    <n v="6147.98"/>
    <n v="0"/>
    <x v="1"/>
    <x v="1"/>
    <x v="10"/>
  </r>
  <r>
    <x v="80"/>
    <x v="49"/>
    <n v="10239.17"/>
    <x v="12315"/>
    <x v="12440"/>
    <x v="9540"/>
    <x v="12376"/>
    <n v="682.57"/>
    <n v="3402.53"/>
    <n v="0"/>
    <x v="1"/>
    <x v="1"/>
    <x v="10"/>
  </r>
  <r>
    <x v="81"/>
    <x v="21"/>
    <n v="9417.49"/>
    <x v="12316"/>
    <x v="12441"/>
    <x v="10110"/>
    <x v="12377"/>
    <n v="698.77"/>
    <n v="3223.76"/>
    <n v="0"/>
    <x v="1"/>
    <x v="1"/>
    <x v="10"/>
  </r>
  <r>
    <x v="82"/>
    <x v="46"/>
    <n v="7507.51"/>
    <x v="12317"/>
    <x v="12442"/>
    <x v="10111"/>
    <x v="12378"/>
    <n v="590.47"/>
    <n v="2142.65"/>
    <n v="0"/>
    <x v="1"/>
    <x v="1"/>
    <x v="10"/>
  </r>
  <r>
    <x v="83"/>
    <x v="11"/>
    <n v="6711.12"/>
    <x v="12318"/>
    <x v="12443"/>
    <x v="10112"/>
    <x v="12379"/>
    <n v="1037.6500000000001"/>
    <n v="1941.9"/>
    <n v="0"/>
    <x v="1"/>
    <x v="1"/>
    <x v="10"/>
  </r>
  <r>
    <x v="84"/>
    <x v="23"/>
    <n v="7017.73"/>
    <x v="12319"/>
    <x v="12444"/>
    <x v="10113"/>
    <x v="12380"/>
    <n v="754.84"/>
    <n v="2181.3200000000002"/>
    <n v="0"/>
    <x v="1"/>
    <x v="1"/>
    <x v="10"/>
  </r>
  <r>
    <x v="85"/>
    <x v="36"/>
    <n v="8467.42"/>
    <x v="12320"/>
    <x v="12445"/>
    <x v="10114"/>
    <x v="12381"/>
    <n v="994.3"/>
    <n v="2746.49"/>
    <n v="0"/>
    <x v="1"/>
    <x v="1"/>
    <x v="10"/>
  </r>
  <r>
    <x v="86"/>
    <x v="41"/>
    <n v="5872.4"/>
    <x v="12321"/>
    <x v="12446"/>
    <x v="10115"/>
    <x v="12382"/>
    <n v="940.31"/>
    <n v="1535.94"/>
    <n v="0"/>
    <x v="1"/>
    <x v="1"/>
    <x v="10"/>
  </r>
  <r>
    <x v="87"/>
    <x v="6"/>
    <n v="11874.13"/>
    <x v="12322"/>
    <x v="12447"/>
    <x v="10116"/>
    <x v="12383"/>
    <n v="1169.53"/>
    <n v="5003.72"/>
    <n v="0"/>
    <x v="1"/>
    <x v="1"/>
    <x v="10"/>
  </r>
  <r>
    <x v="88"/>
    <x v="27"/>
    <n v="9508.7199999999993"/>
    <x v="12323"/>
    <x v="12448"/>
    <x v="9142"/>
    <x v="12384"/>
    <n v="689.32"/>
    <n v="2947.55"/>
    <n v="0"/>
    <x v="1"/>
    <x v="1"/>
    <x v="10"/>
  </r>
  <r>
    <x v="89"/>
    <x v="60"/>
    <n v="6323.62"/>
    <x v="12324"/>
    <x v="12449"/>
    <x v="2990"/>
    <x v="12385"/>
    <n v="550"/>
    <n v="507.13"/>
    <n v="0"/>
    <x v="1"/>
    <x v="1"/>
    <x v="10"/>
  </r>
  <r>
    <x v="90"/>
    <x v="116"/>
    <n v="5382.24"/>
    <x v="12325"/>
    <x v="12450"/>
    <x v="2990"/>
    <x v="12386"/>
    <n v="566.66999999999996"/>
    <n v="928.73"/>
    <n v="0"/>
    <x v="1"/>
    <x v="1"/>
    <x v="10"/>
  </r>
  <r>
    <x v="91"/>
    <x v="50"/>
    <n v="6663.94"/>
    <x v="12326"/>
    <x v="12451"/>
    <x v="10117"/>
    <x v="12387"/>
    <n v="437.39"/>
    <n v="1877.25"/>
    <n v="0"/>
    <x v="1"/>
    <x v="1"/>
    <x v="10"/>
  </r>
  <r>
    <x v="92"/>
    <x v="19"/>
    <n v="7457.89"/>
    <x v="12327"/>
    <x v="12452"/>
    <x v="10118"/>
    <x v="12388"/>
    <n v="408.25"/>
    <n v="3276.98"/>
    <n v="0"/>
    <x v="1"/>
    <x v="1"/>
    <x v="10"/>
  </r>
  <r>
    <x v="93"/>
    <x v="16"/>
    <n v="7157.22"/>
    <x v="12328"/>
    <x v="12453"/>
    <x v="8169"/>
    <x v="12389"/>
    <n v="619.04999999999995"/>
    <n v="2435.2600000000002"/>
    <n v="0"/>
    <x v="1"/>
    <x v="1"/>
    <x v="10"/>
  </r>
  <r>
    <x v="94"/>
    <x v="57"/>
    <n v="4854.17"/>
    <x v="12329"/>
    <x v="12454"/>
    <x v="2990"/>
    <x v="12390"/>
    <n v="51.03"/>
    <n v="809.06"/>
    <n v="0"/>
    <x v="1"/>
    <x v="1"/>
    <x v="10"/>
  </r>
  <r>
    <x v="95"/>
    <x v="21"/>
    <n v="5181.5200000000004"/>
    <x v="12330"/>
    <x v="12455"/>
    <x v="2990"/>
    <x v="12391"/>
    <n v="239.55"/>
    <n v="241.29"/>
    <n v="0"/>
    <x v="1"/>
    <x v="1"/>
    <x v="10"/>
  </r>
  <r>
    <x v="96"/>
    <x v="46"/>
    <n v="4382"/>
    <x v="12331"/>
    <x v="12456"/>
    <x v="2990"/>
    <x v="12392"/>
    <n v="249.56"/>
    <n v="581.22"/>
    <n v="0"/>
    <x v="1"/>
    <x v="1"/>
    <x v="10"/>
  </r>
  <r>
    <x v="97"/>
    <x v="42"/>
    <n v="4607.55"/>
    <x v="12332"/>
    <x v="12457"/>
    <x v="2990"/>
    <x v="12393"/>
    <n v="210"/>
    <n v="1186.93"/>
    <n v="0"/>
    <x v="1"/>
    <x v="1"/>
    <x v="10"/>
  </r>
  <r>
    <x v="98"/>
    <x v="11"/>
    <n v="3999.51"/>
    <x v="12333"/>
    <x v="12458"/>
    <x v="10119"/>
    <x v="12394"/>
    <n v="161.58000000000001"/>
    <n v="853.81"/>
    <n v="0"/>
    <x v="1"/>
    <x v="1"/>
    <x v="10"/>
  </r>
  <r>
    <x v="99"/>
    <x v="4"/>
    <n v="4289.51"/>
    <x v="12334"/>
    <x v="12459"/>
    <x v="2990"/>
    <x v="12395"/>
    <n v="154.13999999999999"/>
    <n v="1142.74"/>
    <n v="0"/>
    <x v="1"/>
    <x v="1"/>
    <x v="10"/>
  </r>
  <r>
    <x v="100"/>
    <x v="29"/>
    <n v="6522.27"/>
    <x v="12335"/>
    <x v="12460"/>
    <x v="10120"/>
    <x v="12396"/>
    <n v="328.21"/>
    <n v="2958.58"/>
    <n v="0"/>
    <x v="1"/>
    <x v="1"/>
    <x v="10"/>
  </r>
  <r>
    <x v="101"/>
    <x v="59"/>
    <n v="5244.61"/>
    <x v="12336"/>
    <x v="12461"/>
    <x v="2990"/>
    <x v="12397"/>
    <n v="223.04"/>
    <n v="412.1"/>
    <n v="0"/>
    <x v="1"/>
    <x v="1"/>
    <x v="10"/>
  </r>
  <r>
    <x v="102"/>
    <x v="16"/>
    <n v="5663.07"/>
    <x v="11975"/>
    <x v="12462"/>
    <x v="2990"/>
    <x v="12398"/>
    <n v="456.52"/>
    <n v="678.54"/>
    <n v="0"/>
    <x v="1"/>
    <x v="1"/>
    <x v="10"/>
  </r>
  <r>
    <x v="103"/>
    <x v="106"/>
    <n v="4034.88"/>
    <x v="12337"/>
    <x v="12463"/>
    <x v="10121"/>
    <x v="12399"/>
    <n v="229.79"/>
    <n v="413.43"/>
    <n v="0"/>
    <x v="1"/>
    <x v="1"/>
    <x v="10"/>
  </r>
  <r>
    <x v="52"/>
    <x v="10"/>
    <n v="20099.080000000002"/>
    <x v="12338"/>
    <x v="12464"/>
    <x v="2990"/>
    <x v="12400"/>
    <n v="14829.22"/>
    <n v="94.41"/>
    <n v="0"/>
    <x v="1"/>
    <x v="1"/>
    <x v="11"/>
  </r>
  <r>
    <x v="53"/>
    <x v="12"/>
    <n v="21071.85"/>
    <x v="12339"/>
    <x v="12465"/>
    <x v="2990"/>
    <x v="12401"/>
    <n v="15746.18"/>
    <n v="13.17"/>
    <n v="0"/>
    <x v="1"/>
    <x v="1"/>
    <x v="11"/>
  </r>
  <r>
    <x v="54"/>
    <x v="36"/>
    <n v="20619.419999999998"/>
    <x v="12340"/>
    <x v="12466"/>
    <x v="2990"/>
    <x v="12402"/>
    <n v="15556.54"/>
    <n v="45.6"/>
    <n v="0"/>
    <x v="1"/>
    <x v="1"/>
    <x v="11"/>
  </r>
  <r>
    <x v="55"/>
    <x v="42"/>
    <n v="21047.85"/>
    <x v="12341"/>
    <x v="12467"/>
    <x v="2990"/>
    <x v="12403"/>
    <n v="14743.93"/>
    <n v="19.59"/>
    <n v="0"/>
    <x v="1"/>
    <x v="1"/>
    <x v="11"/>
  </r>
  <r>
    <x v="56"/>
    <x v="13"/>
    <n v="21312.799999999999"/>
    <x v="12342"/>
    <x v="12468"/>
    <x v="2990"/>
    <x v="12404"/>
    <n v="15328.42"/>
    <n v="133.09"/>
    <n v="0"/>
    <x v="1"/>
    <x v="1"/>
    <x v="11"/>
  </r>
  <r>
    <x v="57"/>
    <x v="16"/>
    <n v="19634.240000000002"/>
    <x v="12343"/>
    <x v="12469"/>
    <x v="2990"/>
    <x v="12405"/>
    <n v="13745.95"/>
    <n v="296.41000000000003"/>
    <n v="0"/>
    <x v="1"/>
    <x v="1"/>
    <x v="11"/>
  </r>
  <r>
    <x v="58"/>
    <x v="18"/>
    <n v="25020.67"/>
    <x v="12344"/>
    <x v="12470"/>
    <x v="2990"/>
    <x v="12406"/>
    <n v="17526.689999999999"/>
    <n v="279.39999999999998"/>
    <n v="0"/>
    <x v="1"/>
    <x v="1"/>
    <x v="11"/>
  </r>
  <r>
    <x v="59"/>
    <x v="48"/>
    <n v="25468.3"/>
    <x v="12345"/>
    <x v="12471"/>
    <x v="2990"/>
    <x v="12407"/>
    <n v="17866.27"/>
    <n v="323.2"/>
    <n v="0"/>
    <x v="1"/>
    <x v="1"/>
    <x v="11"/>
  </r>
  <r>
    <x v="60"/>
    <x v="13"/>
    <n v="17098.36"/>
    <x v="12346"/>
    <x v="12472"/>
    <x v="2990"/>
    <x v="12408"/>
    <n v="11802.8"/>
    <n v="289.2"/>
    <n v="0"/>
    <x v="1"/>
    <x v="1"/>
    <x v="11"/>
  </r>
  <r>
    <x v="61"/>
    <x v="16"/>
    <n v="20091.09"/>
    <x v="12347"/>
    <x v="12473"/>
    <x v="2990"/>
    <x v="12409"/>
    <n v="8549.2199999999993"/>
    <n v="580.84"/>
    <n v="0"/>
    <x v="1"/>
    <x v="1"/>
    <x v="11"/>
  </r>
  <r>
    <x v="62"/>
    <x v="17"/>
    <n v="20504.41"/>
    <x v="12348"/>
    <x v="12474"/>
    <x v="2990"/>
    <x v="12410"/>
    <n v="2710"/>
    <n v="6141.49"/>
    <n v="0"/>
    <x v="1"/>
    <x v="1"/>
    <x v="11"/>
  </r>
  <r>
    <x v="63"/>
    <x v="42"/>
    <n v="28837.82"/>
    <x v="12349"/>
    <x v="12475"/>
    <x v="2990"/>
    <x v="12411"/>
    <n v="6930"/>
    <n v="8458.09"/>
    <n v="0"/>
    <x v="1"/>
    <x v="1"/>
    <x v="11"/>
  </r>
  <r>
    <x v="64"/>
    <x v="57"/>
    <n v="20696.52"/>
    <x v="12350"/>
    <x v="12476"/>
    <x v="2990"/>
    <x v="12412"/>
    <n v="5673.89"/>
    <n v="335.74"/>
    <n v="0"/>
    <x v="1"/>
    <x v="1"/>
    <x v="11"/>
  </r>
  <r>
    <x v="65"/>
    <x v="1"/>
    <n v="19980.310000000001"/>
    <x v="12351"/>
    <x v="12477"/>
    <x v="2990"/>
    <x v="12413"/>
    <n v="4964.6400000000003"/>
    <n v="1924.24"/>
    <n v="0"/>
    <x v="1"/>
    <x v="1"/>
    <x v="11"/>
  </r>
  <r>
    <x v="66"/>
    <x v="11"/>
    <n v="18329.37"/>
    <x v="12352"/>
    <x v="12478"/>
    <x v="2990"/>
    <x v="12414"/>
    <n v="7228.44"/>
    <n v="2485.3000000000002"/>
    <n v="0"/>
    <x v="1"/>
    <x v="1"/>
    <x v="11"/>
  </r>
  <r>
    <x v="67"/>
    <x v="25"/>
    <n v="26658.47"/>
    <x v="12353"/>
    <x v="12479"/>
    <x v="2990"/>
    <x v="12415"/>
    <n v="16072.8"/>
    <n v="315.79000000000002"/>
    <n v="0"/>
    <x v="1"/>
    <x v="1"/>
    <x v="11"/>
  </r>
  <r>
    <x v="68"/>
    <x v="15"/>
    <n v="30716.5"/>
    <x v="12354"/>
    <x v="12480"/>
    <x v="2990"/>
    <x v="12416"/>
    <n v="21031.82"/>
    <n v="239.71"/>
    <n v="0"/>
    <x v="1"/>
    <x v="1"/>
    <x v="11"/>
  </r>
  <r>
    <x v="69"/>
    <x v="8"/>
    <n v="34300.17"/>
    <x v="12355"/>
    <x v="12481"/>
    <x v="2990"/>
    <x v="12417"/>
    <n v="23775.82"/>
    <n v="316.14"/>
    <n v="0"/>
    <x v="1"/>
    <x v="1"/>
    <x v="11"/>
  </r>
  <r>
    <x v="70"/>
    <x v="72"/>
    <n v="74326.53"/>
    <x v="12356"/>
    <x v="12482"/>
    <x v="2990"/>
    <x v="12418"/>
    <n v="51921.72"/>
    <n v="455.88"/>
    <n v="0"/>
    <x v="1"/>
    <x v="1"/>
    <x v="11"/>
  </r>
  <r>
    <x v="71"/>
    <x v="72"/>
    <n v="90500.74"/>
    <x v="12357"/>
    <x v="12483"/>
    <x v="2990"/>
    <x v="12419"/>
    <n v="62542.16"/>
    <n v="1685.92"/>
    <n v="0"/>
    <x v="1"/>
    <x v="1"/>
    <x v="11"/>
  </r>
  <r>
    <x v="72"/>
    <x v="10"/>
    <n v="32688.03"/>
    <x v="12358"/>
    <x v="12484"/>
    <x v="2990"/>
    <x v="12420"/>
    <n v="8515.91"/>
    <n v="12729.36"/>
    <n v="0"/>
    <x v="1"/>
    <x v="1"/>
    <x v="11"/>
  </r>
  <r>
    <x v="73"/>
    <x v="39"/>
    <n v="38209.32"/>
    <x v="12359"/>
    <x v="12485"/>
    <x v="2990"/>
    <x v="12421"/>
    <n v="20744.05"/>
    <n v="5727.87"/>
    <n v="0"/>
    <x v="1"/>
    <x v="1"/>
    <x v="11"/>
  </r>
  <r>
    <x v="74"/>
    <x v="6"/>
    <n v="35564.65"/>
    <x v="12360"/>
    <x v="12486"/>
    <x v="2990"/>
    <x v="12422"/>
    <n v="19642.12"/>
    <n v="4837.8900000000003"/>
    <n v="0"/>
    <x v="1"/>
    <x v="1"/>
    <x v="11"/>
  </r>
  <r>
    <x v="75"/>
    <x v="15"/>
    <n v="27581.91"/>
    <x v="12361"/>
    <x v="12487"/>
    <x v="2990"/>
    <x v="12423"/>
    <n v="12860.35"/>
    <n v="6729.71"/>
    <n v="0"/>
    <x v="1"/>
    <x v="1"/>
    <x v="11"/>
  </r>
  <r>
    <x v="76"/>
    <x v="38"/>
    <n v="17788.810000000001"/>
    <x v="12362"/>
    <x v="12488"/>
    <x v="2990"/>
    <x v="12424"/>
    <n v="10175.25"/>
    <n v="538.08000000000004"/>
    <n v="0"/>
    <x v="1"/>
    <x v="1"/>
    <x v="11"/>
  </r>
  <r>
    <x v="77"/>
    <x v="6"/>
    <n v="32844.699999999997"/>
    <x v="12363"/>
    <x v="12489"/>
    <x v="2990"/>
    <x v="12425"/>
    <n v="18951.12"/>
    <n v="69.2"/>
    <n v="0"/>
    <x v="1"/>
    <x v="1"/>
    <x v="11"/>
  </r>
  <r>
    <x v="78"/>
    <x v="38"/>
    <n v="30776.67"/>
    <x v="12364"/>
    <x v="12490"/>
    <x v="2990"/>
    <x v="12426"/>
    <n v="18776.650000000001"/>
    <n v="218.92"/>
    <n v="0"/>
    <x v="1"/>
    <x v="1"/>
    <x v="11"/>
  </r>
  <r>
    <x v="79"/>
    <x v="15"/>
    <n v="28277.439999999999"/>
    <x v="12365"/>
    <x v="12491"/>
    <x v="2990"/>
    <x v="12427"/>
    <n v="17132.189999999999"/>
    <n v="416.55"/>
    <n v="0"/>
    <x v="1"/>
    <x v="1"/>
    <x v="11"/>
  </r>
  <r>
    <x v="80"/>
    <x v="3"/>
    <n v="31272.25"/>
    <x v="12366"/>
    <x v="12492"/>
    <x v="2990"/>
    <x v="12428"/>
    <n v="18194.669999999998"/>
    <n v="677.25"/>
    <n v="0"/>
    <x v="1"/>
    <x v="1"/>
    <x v="11"/>
  </r>
  <r>
    <x v="81"/>
    <x v="15"/>
    <n v="26357.74"/>
    <x v="12367"/>
    <x v="12493"/>
    <x v="2990"/>
    <x v="12429"/>
    <n v="13879.09"/>
    <n v="2426.13"/>
    <n v="0"/>
    <x v="1"/>
    <x v="1"/>
    <x v="11"/>
  </r>
  <r>
    <x v="82"/>
    <x v="30"/>
    <n v="27580.57"/>
    <x v="12368"/>
    <x v="12494"/>
    <x v="2990"/>
    <x v="12430"/>
    <n v="12248.06"/>
    <n v="4974.46"/>
    <n v="0"/>
    <x v="1"/>
    <x v="1"/>
    <x v="11"/>
  </r>
  <r>
    <x v="83"/>
    <x v="30"/>
    <n v="24210.7"/>
    <x v="12369"/>
    <x v="12495"/>
    <x v="2990"/>
    <x v="12431"/>
    <n v="11584.99"/>
    <n v="3753.52"/>
    <n v="0"/>
    <x v="1"/>
    <x v="1"/>
    <x v="11"/>
  </r>
  <r>
    <x v="84"/>
    <x v="26"/>
    <n v="26845.53"/>
    <x v="12370"/>
    <x v="12496"/>
    <x v="2990"/>
    <x v="12432"/>
    <n v="13365.82"/>
    <n v="4107.33"/>
    <n v="0"/>
    <x v="1"/>
    <x v="1"/>
    <x v="11"/>
  </r>
  <r>
    <x v="85"/>
    <x v="38"/>
    <n v="26837.25"/>
    <x v="12371"/>
    <x v="12497"/>
    <x v="2990"/>
    <x v="12433"/>
    <n v="12168.76"/>
    <n v="5920.35"/>
    <n v="0"/>
    <x v="1"/>
    <x v="1"/>
    <x v="11"/>
  </r>
  <r>
    <x v="86"/>
    <x v="31"/>
    <n v="21668.3"/>
    <x v="12372"/>
    <x v="12498"/>
    <x v="2990"/>
    <x v="12434"/>
    <n v="11158.19"/>
    <n v="2368.4899999999998"/>
    <n v="0"/>
    <x v="1"/>
    <x v="1"/>
    <x v="11"/>
  </r>
  <r>
    <x v="87"/>
    <x v="30"/>
    <n v="23975.47"/>
    <x v="12373"/>
    <x v="12499"/>
    <x v="2990"/>
    <x v="12435"/>
    <n v="9987.35"/>
    <n v="4436.84"/>
    <n v="0"/>
    <x v="1"/>
    <x v="1"/>
    <x v="11"/>
  </r>
  <r>
    <x v="88"/>
    <x v="12"/>
    <n v="25616.880000000001"/>
    <x v="12374"/>
    <x v="12500"/>
    <x v="2990"/>
    <x v="12436"/>
    <n v="14278.12"/>
    <n v="1567.45"/>
    <n v="0"/>
    <x v="1"/>
    <x v="1"/>
    <x v="11"/>
  </r>
  <r>
    <x v="89"/>
    <x v="25"/>
    <n v="20070.8"/>
    <x v="12375"/>
    <x v="12501"/>
    <x v="2990"/>
    <x v="12437"/>
    <n v="8238.3700000000008"/>
    <n v="2797.23"/>
    <n v="0"/>
    <x v="1"/>
    <x v="1"/>
    <x v="11"/>
  </r>
  <r>
    <x v="90"/>
    <x v="40"/>
    <n v="18943.3"/>
    <x v="12376"/>
    <x v="12502"/>
    <x v="2990"/>
    <x v="12438"/>
    <n v="8902.82"/>
    <n v="1608.53"/>
    <n v="0"/>
    <x v="1"/>
    <x v="1"/>
    <x v="11"/>
  </r>
  <r>
    <x v="91"/>
    <x v="42"/>
    <n v="17408.68"/>
    <x v="12377"/>
    <x v="12503"/>
    <x v="2990"/>
    <x v="12439"/>
    <n v="7234.13"/>
    <n v="1160.1300000000001"/>
    <n v="0"/>
    <x v="1"/>
    <x v="1"/>
    <x v="11"/>
  </r>
  <r>
    <x v="92"/>
    <x v="25"/>
    <n v="16850.64"/>
    <x v="12378"/>
    <x v="12504"/>
    <x v="2990"/>
    <x v="12440"/>
    <n v="6471"/>
    <n v="1502.7"/>
    <n v="0"/>
    <x v="1"/>
    <x v="1"/>
    <x v="11"/>
  </r>
  <r>
    <x v="93"/>
    <x v="22"/>
    <n v="18432.740000000002"/>
    <x v="12379"/>
    <x v="12505"/>
    <x v="2990"/>
    <x v="12441"/>
    <n v="7918.85"/>
    <n v="1302.2"/>
    <n v="0"/>
    <x v="1"/>
    <x v="1"/>
    <x v="11"/>
  </r>
  <r>
    <x v="94"/>
    <x v="34"/>
    <n v="19464.82"/>
    <x v="12380"/>
    <x v="12506"/>
    <x v="2990"/>
    <x v="12442"/>
    <n v="9961.7900000000009"/>
    <n v="1778.49"/>
    <n v="0"/>
    <x v="1"/>
    <x v="1"/>
    <x v="11"/>
  </r>
  <r>
    <x v="95"/>
    <x v="20"/>
    <n v="17889.689999999999"/>
    <x v="12381"/>
    <x v="12507"/>
    <x v="2990"/>
    <x v="12443"/>
    <n v="8702.31"/>
    <n v="1153.5999999999999"/>
    <n v="0"/>
    <x v="1"/>
    <x v="1"/>
    <x v="11"/>
  </r>
  <r>
    <x v="96"/>
    <x v="40"/>
    <n v="17232.43"/>
    <x v="12382"/>
    <x v="12508"/>
    <x v="2990"/>
    <x v="12444"/>
    <n v="6311.81"/>
    <n v="3000.44"/>
    <n v="0"/>
    <x v="1"/>
    <x v="1"/>
    <x v="11"/>
  </r>
  <r>
    <x v="97"/>
    <x v="17"/>
    <n v="15673.4"/>
    <x v="12383"/>
    <x v="12509"/>
    <x v="2990"/>
    <x v="12445"/>
    <n v="7072.31"/>
    <n v="1640.8"/>
    <n v="0"/>
    <x v="1"/>
    <x v="1"/>
    <x v="11"/>
  </r>
  <r>
    <x v="98"/>
    <x v="17"/>
    <n v="14931.85"/>
    <x v="12384"/>
    <x v="12510"/>
    <x v="2990"/>
    <x v="12446"/>
    <n v="6954.58"/>
    <n v="76.14"/>
    <n v="0"/>
    <x v="1"/>
    <x v="1"/>
    <x v="11"/>
  </r>
  <r>
    <x v="99"/>
    <x v="48"/>
    <n v="15116.17"/>
    <x v="12385"/>
    <x v="12511"/>
    <x v="10122"/>
    <x v="12447"/>
    <n v="7084.49"/>
    <n v="6.67"/>
    <n v="0"/>
    <x v="1"/>
    <x v="1"/>
    <x v="11"/>
  </r>
  <r>
    <x v="100"/>
    <x v="1"/>
    <n v="14155.9"/>
    <x v="12386"/>
    <x v="12512"/>
    <x v="2990"/>
    <x v="12448"/>
    <n v="7534.24"/>
    <n v="0"/>
    <n v="0"/>
    <x v="1"/>
    <x v="1"/>
    <x v="11"/>
  </r>
  <r>
    <x v="101"/>
    <x v="42"/>
    <n v="14648.09"/>
    <x v="12387"/>
    <x v="12513"/>
    <x v="2990"/>
    <x v="12449"/>
    <n v="6016.61"/>
    <n v="25.55"/>
    <n v="0"/>
    <x v="1"/>
    <x v="1"/>
    <x v="11"/>
  </r>
  <r>
    <x v="102"/>
    <x v="13"/>
    <n v="11624.41"/>
    <x v="12388"/>
    <x v="12514"/>
    <x v="2990"/>
    <x v="12450"/>
    <n v="5843.94"/>
    <n v="57.64"/>
    <n v="0"/>
    <x v="1"/>
    <x v="1"/>
    <x v="11"/>
  </r>
  <r>
    <x v="103"/>
    <x v="5"/>
    <n v="10777.27"/>
    <x v="12389"/>
    <x v="12515"/>
    <x v="2990"/>
    <x v="12451"/>
    <n v="5384.85"/>
    <n v="192.64"/>
    <n v="0"/>
    <x v="1"/>
    <x v="1"/>
    <x v="11"/>
  </r>
  <r>
    <x v="52"/>
    <x v="2"/>
    <n v="23425.81"/>
    <x v="12390"/>
    <x v="12516"/>
    <x v="10123"/>
    <x v="12452"/>
    <n v="14897.14"/>
    <n v="2155.6"/>
    <n v="0"/>
    <x v="1"/>
    <x v="1"/>
    <x v="12"/>
  </r>
  <r>
    <x v="53"/>
    <x v="56"/>
    <n v="14088.99"/>
    <x v="12391"/>
    <x v="12517"/>
    <x v="10124"/>
    <x v="12453"/>
    <n v="675.88"/>
    <n v="1594.77"/>
    <n v="0"/>
    <x v="1"/>
    <x v="1"/>
    <x v="12"/>
  </r>
  <r>
    <x v="54"/>
    <x v="7"/>
    <n v="34903.11"/>
    <x v="12392"/>
    <x v="12518"/>
    <x v="10125"/>
    <x v="12454"/>
    <n v="379.52"/>
    <n v="18813.48"/>
    <n v="0"/>
    <x v="1"/>
    <x v="1"/>
    <x v="12"/>
  </r>
  <r>
    <x v="55"/>
    <x v="68"/>
    <n v="45324.18"/>
    <x v="12393"/>
    <x v="12519"/>
    <x v="10126"/>
    <x v="12455"/>
    <n v="713.02"/>
    <n v="30451.47"/>
    <n v="0"/>
    <x v="1"/>
    <x v="1"/>
    <x v="12"/>
  </r>
  <r>
    <x v="56"/>
    <x v="13"/>
    <n v="23367.39"/>
    <x v="12394"/>
    <x v="12520"/>
    <x v="2515"/>
    <x v="12456"/>
    <n v="4045.59"/>
    <n v="6612.21"/>
    <n v="0"/>
    <x v="1"/>
    <x v="1"/>
    <x v="12"/>
  </r>
  <r>
    <x v="57"/>
    <x v="127"/>
    <n v="18310.37"/>
    <x v="12395"/>
    <x v="12521"/>
    <x v="10127"/>
    <x v="12457"/>
    <n v="320"/>
    <n v="2368.59"/>
    <n v="0"/>
    <x v="1"/>
    <x v="1"/>
    <x v="12"/>
  </r>
  <r>
    <x v="58"/>
    <x v="41"/>
    <n v="24113.8"/>
    <x v="12396"/>
    <x v="12522"/>
    <x v="9524"/>
    <x v="12458"/>
    <n v="1493.33"/>
    <n v="13177.27"/>
    <n v="0"/>
    <x v="1"/>
    <x v="1"/>
    <x v="12"/>
  </r>
  <r>
    <x v="59"/>
    <x v="138"/>
    <n v="13748.96"/>
    <x v="12397"/>
    <x v="12523"/>
    <x v="10128"/>
    <x v="12459"/>
    <n v="2.57"/>
    <n v="877.93"/>
    <n v="0"/>
    <x v="1"/>
    <x v="1"/>
    <x v="12"/>
  </r>
  <r>
    <x v="60"/>
    <x v="128"/>
    <n v="23733.43"/>
    <x v="12398"/>
    <x v="12524"/>
    <x v="10129"/>
    <x v="12460"/>
    <n v="0"/>
    <n v="86.67"/>
    <n v="0"/>
    <x v="1"/>
    <x v="1"/>
    <x v="12"/>
  </r>
  <r>
    <x v="61"/>
    <x v="137"/>
    <n v="19881.259999999998"/>
    <x v="12399"/>
    <x v="12525"/>
    <x v="10130"/>
    <x v="12461"/>
    <n v="0"/>
    <n v="2177.7399999999998"/>
    <n v="0"/>
    <x v="1"/>
    <x v="1"/>
    <x v="12"/>
  </r>
  <r>
    <x v="62"/>
    <x v="20"/>
    <n v="20054.84"/>
    <x v="12400"/>
    <x v="12526"/>
    <x v="10131"/>
    <x v="12462"/>
    <n v="572.82000000000005"/>
    <n v="12037.22"/>
    <n v="0"/>
    <x v="1"/>
    <x v="1"/>
    <x v="12"/>
  </r>
  <r>
    <x v="63"/>
    <x v="54"/>
    <n v="19651.23"/>
    <x v="12401"/>
    <x v="12527"/>
    <x v="10132"/>
    <x v="12463"/>
    <n v="4160.72"/>
    <n v="1639.72"/>
    <n v="0"/>
    <x v="1"/>
    <x v="1"/>
    <x v="12"/>
  </r>
  <r>
    <x v="64"/>
    <x v="140"/>
    <n v="13087.01"/>
    <x v="12402"/>
    <x v="12528"/>
    <x v="10133"/>
    <x v="12464"/>
    <n v="100.68"/>
    <n v="235.74"/>
    <n v="0"/>
    <x v="1"/>
    <x v="1"/>
    <x v="12"/>
  </r>
  <r>
    <x v="65"/>
    <x v="127"/>
    <n v="12327.94"/>
    <x v="12403"/>
    <x v="12529"/>
    <x v="10134"/>
    <x v="12465"/>
    <n v="1191.5999999999999"/>
    <n v="83.12"/>
    <n v="0"/>
    <x v="1"/>
    <x v="1"/>
    <x v="12"/>
  </r>
  <r>
    <x v="66"/>
    <x v="16"/>
    <n v="22036.49"/>
    <x v="12404"/>
    <x v="12530"/>
    <x v="10135"/>
    <x v="12466"/>
    <n v="9071.01"/>
    <n v="300.11"/>
    <n v="0"/>
    <x v="1"/>
    <x v="1"/>
    <x v="12"/>
  </r>
  <r>
    <x v="67"/>
    <x v="47"/>
    <n v="20741.79"/>
    <x v="12405"/>
    <x v="12531"/>
    <x v="10136"/>
    <x v="12467"/>
    <n v="8044.58"/>
    <n v="256.37"/>
    <n v="0"/>
    <x v="1"/>
    <x v="1"/>
    <x v="12"/>
  </r>
  <r>
    <x v="68"/>
    <x v="34"/>
    <n v="25026.47"/>
    <x v="12406"/>
    <x v="12532"/>
    <x v="10137"/>
    <x v="12468"/>
    <n v="11408.72"/>
    <n v="2268.7199999999998"/>
    <n v="0"/>
    <x v="1"/>
    <x v="1"/>
    <x v="12"/>
  </r>
  <r>
    <x v="69"/>
    <x v="56"/>
    <n v="11417.18"/>
    <x v="12407"/>
    <x v="12533"/>
    <x v="10138"/>
    <x v="12469"/>
    <n v="3165.42"/>
    <n v="1121.6500000000001"/>
    <n v="0"/>
    <x v="1"/>
    <x v="1"/>
    <x v="12"/>
  </r>
  <r>
    <x v="70"/>
    <x v="129"/>
    <n v="10651.36"/>
    <x v="12408"/>
    <x v="12534"/>
    <x v="8202"/>
    <x v="12470"/>
    <n v="439.68"/>
    <n v="198.46"/>
    <n v="0"/>
    <x v="1"/>
    <x v="1"/>
    <x v="12"/>
  </r>
  <r>
    <x v="71"/>
    <x v="20"/>
    <n v="26657.31"/>
    <x v="12409"/>
    <x v="12535"/>
    <x v="10139"/>
    <x v="12471"/>
    <n v="16302.01"/>
    <n v="206.67"/>
    <n v="0"/>
    <x v="1"/>
    <x v="1"/>
    <x v="12"/>
  </r>
  <r>
    <x v="72"/>
    <x v="60"/>
    <n v="22282.57"/>
    <x v="12410"/>
    <x v="12536"/>
    <x v="10140"/>
    <x v="12472"/>
    <n v="6538.45"/>
    <n v="207.96"/>
    <n v="0"/>
    <x v="1"/>
    <x v="1"/>
    <x v="12"/>
  </r>
  <r>
    <x v="73"/>
    <x v="140"/>
    <n v="17691.72"/>
    <x v="12411"/>
    <x v="12537"/>
    <x v="10141"/>
    <x v="12473"/>
    <n v="618.46"/>
    <n v="196.39"/>
    <n v="0"/>
    <x v="1"/>
    <x v="1"/>
    <x v="12"/>
  </r>
  <r>
    <x v="74"/>
    <x v="56"/>
    <n v="28452.22"/>
    <x v="12412"/>
    <x v="12538"/>
    <x v="3096"/>
    <x v="12474"/>
    <n v="10778.15"/>
    <n v="50"/>
    <n v="0"/>
    <x v="1"/>
    <x v="1"/>
    <x v="12"/>
  </r>
  <r>
    <x v="75"/>
    <x v="111"/>
    <n v="21484.6"/>
    <x v="12413"/>
    <x v="12539"/>
    <x v="10142"/>
    <x v="12475"/>
    <n v="2665.76"/>
    <n v="30"/>
    <n v="0"/>
    <x v="1"/>
    <x v="1"/>
    <x v="12"/>
  </r>
  <r>
    <x v="76"/>
    <x v="30"/>
    <n v="37036.32"/>
    <x v="12414"/>
    <x v="12540"/>
    <x v="10143"/>
    <x v="12476"/>
    <n v="24562.35"/>
    <n v="54.93"/>
    <n v="0"/>
    <x v="1"/>
    <x v="1"/>
    <x v="12"/>
  </r>
  <r>
    <x v="77"/>
    <x v="22"/>
    <n v="27913.57"/>
    <x v="12415"/>
    <x v="12541"/>
    <x v="10144"/>
    <x v="12477"/>
    <n v="11019"/>
    <n v="59.82"/>
    <n v="0"/>
    <x v="1"/>
    <x v="1"/>
    <x v="12"/>
  </r>
  <r>
    <x v="78"/>
    <x v="60"/>
    <n v="19132.38"/>
    <x v="12416"/>
    <x v="12542"/>
    <x v="10145"/>
    <x v="12478"/>
    <n v="94.98"/>
    <n v="16.670000000000002"/>
    <n v="0"/>
    <x v="1"/>
    <x v="1"/>
    <x v="12"/>
  </r>
  <r>
    <x v="79"/>
    <x v="60"/>
    <n v="24524.240000000002"/>
    <x v="12417"/>
    <x v="12543"/>
    <x v="10146"/>
    <x v="12479"/>
    <n v="83.67"/>
    <n v="34.26"/>
    <n v="0"/>
    <x v="1"/>
    <x v="1"/>
    <x v="12"/>
  </r>
  <r>
    <x v="80"/>
    <x v="88"/>
    <n v="25862.04"/>
    <x v="12418"/>
    <x v="12544"/>
    <x v="10147"/>
    <x v="12480"/>
    <n v="2065.9"/>
    <n v="86.56"/>
    <n v="0"/>
    <x v="1"/>
    <x v="1"/>
    <x v="12"/>
  </r>
  <r>
    <x v="81"/>
    <x v="18"/>
    <n v="21698.87"/>
    <x v="12419"/>
    <x v="12545"/>
    <x v="10148"/>
    <x v="12481"/>
    <n v="5681.6"/>
    <n v="87.54"/>
    <n v="0"/>
    <x v="1"/>
    <x v="1"/>
    <x v="12"/>
  </r>
  <r>
    <x v="82"/>
    <x v="29"/>
    <n v="34072.769999999997"/>
    <x v="12420"/>
    <x v="12546"/>
    <x v="10149"/>
    <x v="12482"/>
    <n v="22884.59"/>
    <n v="671.36"/>
    <n v="0"/>
    <x v="1"/>
    <x v="1"/>
    <x v="12"/>
  </r>
  <r>
    <x v="83"/>
    <x v="64"/>
    <n v="49143.63"/>
    <x v="12421"/>
    <x v="12547"/>
    <x v="10150"/>
    <x v="12483"/>
    <n v="21660.14"/>
    <n v="328.24"/>
    <n v="0"/>
    <x v="1"/>
    <x v="1"/>
    <x v="12"/>
  </r>
  <r>
    <x v="84"/>
    <x v="6"/>
    <n v="24086.48"/>
    <x v="12422"/>
    <x v="12548"/>
    <x v="10151"/>
    <x v="12484"/>
    <n v="6425.59"/>
    <n v="3393.13"/>
    <n v="0"/>
    <x v="1"/>
    <x v="1"/>
    <x v="12"/>
  </r>
  <r>
    <x v="85"/>
    <x v="86"/>
    <n v="50559.21"/>
    <x v="12423"/>
    <x v="12549"/>
    <x v="10152"/>
    <x v="12485"/>
    <n v="5921.36"/>
    <n v="23555.68"/>
    <n v="0"/>
    <x v="1"/>
    <x v="1"/>
    <x v="12"/>
  </r>
  <r>
    <x v="86"/>
    <x v="72"/>
    <n v="182067.69"/>
    <x v="12424"/>
    <x v="12550"/>
    <x v="10153"/>
    <x v="12486"/>
    <n v="25142.95"/>
    <n v="30554.94"/>
    <n v="0"/>
    <x v="1"/>
    <x v="1"/>
    <x v="12"/>
  </r>
  <r>
    <x v="87"/>
    <x v="75"/>
    <n v="229646.05"/>
    <x v="12425"/>
    <x v="12551"/>
    <x v="10154"/>
    <x v="12487"/>
    <n v="121358.39999999999"/>
    <n v="8190.39"/>
    <n v="0"/>
    <x v="1"/>
    <x v="1"/>
    <x v="12"/>
  </r>
  <r>
    <x v="88"/>
    <x v="30"/>
    <n v="53454.29"/>
    <x v="12426"/>
    <x v="12552"/>
    <x v="2820"/>
    <x v="12488"/>
    <n v="30902.1"/>
    <n v="13529.65"/>
    <n v="0"/>
    <x v="1"/>
    <x v="1"/>
    <x v="12"/>
  </r>
  <r>
    <x v="89"/>
    <x v="44"/>
    <n v="40527.1"/>
    <x v="12427"/>
    <x v="12553"/>
    <x v="10155"/>
    <x v="12489"/>
    <n v="26493.27"/>
    <n v="7313.06"/>
    <n v="0"/>
    <x v="1"/>
    <x v="1"/>
    <x v="12"/>
  </r>
  <r>
    <x v="90"/>
    <x v="34"/>
    <n v="27248.91"/>
    <x v="12428"/>
    <x v="12554"/>
    <x v="9502"/>
    <x v="12490"/>
    <n v="11673.65"/>
    <n v="6867.1"/>
    <n v="0"/>
    <x v="1"/>
    <x v="1"/>
    <x v="12"/>
  </r>
  <r>
    <x v="91"/>
    <x v="28"/>
    <n v="30425.9"/>
    <x v="12429"/>
    <x v="12555"/>
    <x v="10156"/>
    <x v="12491"/>
    <n v="659.66"/>
    <n v="18872.099999999999"/>
    <n v="0"/>
    <x v="1"/>
    <x v="1"/>
    <x v="12"/>
  </r>
  <r>
    <x v="92"/>
    <x v="7"/>
    <n v="36797.51"/>
    <x v="12430"/>
    <x v="12556"/>
    <x v="10157"/>
    <x v="12492"/>
    <n v="1224.69"/>
    <n v="27162.37"/>
    <n v="0"/>
    <x v="1"/>
    <x v="1"/>
    <x v="12"/>
  </r>
  <r>
    <x v="93"/>
    <x v="75"/>
    <n v="100571.11"/>
    <x v="12431"/>
    <x v="12557"/>
    <x v="10158"/>
    <x v="12493"/>
    <n v="16189.63"/>
    <n v="53913.08"/>
    <n v="0"/>
    <x v="1"/>
    <x v="1"/>
    <x v="12"/>
  </r>
  <r>
    <x v="94"/>
    <x v="87"/>
    <n v="121329.26"/>
    <x v="12432"/>
    <x v="12558"/>
    <x v="10159"/>
    <x v="12494"/>
    <n v="41656.67"/>
    <n v="57923.97"/>
    <n v="0"/>
    <x v="1"/>
    <x v="1"/>
    <x v="12"/>
  </r>
  <r>
    <x v="95"/>
    <x v="26"/>
    <n v="30084.47"/>
    <x v="12433"/>
    <x v="12559"/>
    <x v="10160"/>
    <x v="12495"/>
    <n v="15001.1"/>
    <n v="8391.85"/>
    <n v="0"/>
    <x v="1"/>
    <x v="1"/>
    <x v="12"/>
  </r>
  <r>
    <x v="96"/>
    <x v="9"/>
    <n v="33868.46"/>
    <x v="12434"/>
    <x v="12560"/>
    <x v="10161"/>
    <x v="12496"/>
    <n v="15546.79"/>
    <n v="10336.91"/>
    <n v="0"/>
    <x v="1"/>
    <x v="1"/>
    <x v="12"/>
  </r>
  <r>
    <x v="97"/>
    <x v="40"/>
    <n v="30537.03"/>
    <x v="12435"/>
    <x v="12561"/>
    <x v="10162"/>
    <x v="12497"/>
    <n v="1928.78"/>
    <n v="18574.59"/>
    <n v="0"/>
    <x v="1"/>
    <x v="1"/>
    <x v="12"/>
  </r>
  <r>
    <x v="98"/>
    <x v="3"/>
    <n v="35694.81"/>
    <x v="12436"/>
    <x v="12562"/>
    <x v="10163"/>
    <x v="12498"/>
    <n v="4198.37"/>
    <n v="23442.66"/>
    <n v="0"/>
    <x v="1"/>
    <x v="1"/>
    <x v="12"/>
  </r>
  <r>
    <x v="99"/>
    <x v="32"/>
    <n v="55371"/>
    <x v="12437"/>
    <x v="12563"/>
    <x v="10164"/>
    <x v="12499"/>
    <n v="14951.47"/>
    <n v="27455.17"/>
    <n v="0"/>
    <x v="1"/>
    <x v="1"/>
    <x v="12"/>
  </r>
  <r>
    <x v="100"/>
    <x v="72"/>
    <n v="45127.01"/>
    <x v="12438"/>
    <x v="12564"/>
    <x v="10165"/>
    <x v="12500"/>
    <n v="15028.15"/>
    <n v="17447.54"/>
    <n v="0"/>
    <x v="1"/>
    <x v="1"/>
    <x v="12"/>
  </r>
  <r>
    <x v="101"/>
    <x v="34"/>
    <n v="22059.78"/>
    <x v="12439"/>
    <x v="12565"/>
    <x v="10166"/>
    <x v="12501"/>
    <n v="1737.61"/>
    <n v="10576.1"/>
    <n v="0"/>
    <x v="1"/>
    <x v="1"/>
    <x v="12"/>
  </r>
  <r>
    <x v="102"/>
    <x v="77"/>
    <n v="63531.61"/>
    <x v="12440"/>
    <x v="12566"/>
    <x v="10167"/>
    <x v="12502"/>
    <n v="980.62"/>
    <n v="47341.32"/>
    <n v="0"/>
    <x v="1"/>
    <x v="1"/>
    <x v="12"/>
  </r>
  <r>
    <x v="103"/>
    <x v="15"/>
    <n v="30514.09"/>
    <x v="12441"/>
    <x v="12567"/>
    <x v="10168"/>
    <x v="12503"/>
    <n v="368.17"/>
    <n v="18850.23"/>
    <n v="0"/>
    <x v="1"/>
    <x v="1"/>
    <x v="12"/>
  </r>
  <r>
    <x v="52"/>
    <x v="88"/>
    <n v="9541.4599999999991"/>
    <x v="12442"/>
    <x v="12568"/>
    <x v="2990"/>
    <x v="12504"/>
    <n v="634.1"/>
    <n v="522.80999999999995"/>
    <n v="0"/>
    <x v="1"/>
    <x v="1"/>
    <x v="13"/>
  </r>
  <r>
    <x v="53"/>
    <x v="55"/>
    <n v="8350.41"/>
    <x v="12443"/>
    <x v="12569"/>
    <x v="2990"/>
    <x v="12505"/>
    <n v="611.41999999999996"/>
    <n v="1170.1300000000001"/>
    <n v="0"/>
    <x v="1"/>
    <x v="1"/>
    <x v="13"/>
  </r>
  <r>
    <x v="54"/>
    <x v="71"/>
    <n v="16467.48"/>
    <x v="12444"/>
    <x v="12570"/>
    <x v="2990"/>
    <x v="12506"/>
    <n v="1010.4"/>
    <n v="10607.59"/>
    <n v="0"/>
    <x v="1"/>
    <x v="1"/>
    <x v="13"/>
  </r>
  <r>
    <x v="55"/>
    <x v="48"/>
    <n v="12252.47"/>
    <x v="12445"/>
    <x v="12571"/>
    <x v="2990"/>
    <x v="12507"/>
    <n v="6310.2"/>
    <n v="521.63"/>
    <n v="0"/>
    <x v="1"/>
    <x v="1"/>
    <x v="13"/>
  </r>
  <r>
    <x v="56"/>
    <x v="41"/>
    <n v="10119.58"/>
    <x v="12446"/>
    <x v="12572"/>
    <x v="2990"/>
    <x v="12508"/>
    <n v="2883.32"/>
    <n v="2711.33"/>
    <n v="0"/>
    <x v="1"/>
    <x v="1"/>
    <x v="13"/>
  </r>
  <r>
    <x v="57"/>
    <x v="15"/>
    <n v="15249.78"/>
    <x v="12447"/>
    <x v="12573"/>
    <x v="2990"/>
    <x v="12509"/>
    <n v="692.45"/>
    <n v="9083.33"/>
    <n v="0"/>
    <x v="1"/>
    <x v="1"/>
    <x v="13"/>
  </r>
  <r>
    <x v="58"/>
    <x v="3"/>
    <n v="22242.880000000001"/>
    <x v="12448"/>
    <x v="12574"/>
    <x v="2990"/>
    <x v="12510"/>
    <n v="1054.3399999999999"/>
    <n v="13367.94"/>
    <n v="0"/>
    <x v="1"/>
    <x v="1"/>
    <x v="13"/>
  </r>
  <r>
    <x v="59"/>
    <x v="70"/>
    <n v="34582.480000000003"/>
    <x v="12449"/>
    <x v="12575"/>
    <x v="2990"/>
    <x v="12511"/>
    <n v="1155.55"/>
    <n v="25125.119999999999"/>
    <n v="0"/>
    <x v="1"/>
    <x v="1"/>
    <x v="13"/>
  </r>
  <r>
    <x v="60"/>
    <x v="145"/>
    <n v="13787.12"/>
    <x v="12450"/>
    <x v="12576"/>
    <x v="2990"/>
    <x v="12512"/>
    <n v="826.9"/>
    <n v="2169.04"/>
    <n v="0"/>
    <x v="1"/>
    <x v="1"/>
    <x v="13"/>
  </r>
  <r>
    <x v="61"/>
    <x v="26"/>
    <n v="23612.89"/>
    <x v="12451"/>
    <x v="12577"/>
    <x v="2990"/>
    <x v="12513"/>
    <n v="483.62"/>
    <n v="13958.71"/>
    <n v="0"/>
    <x v="1"/>
    <x v="1"/>
    <x v="13"/>
  </r>
  <r>
    <x v="62"/>
    <x v="66"/>
    <n v="24025.32"/>
    <x v="12452"/>
    <x v="12578"/>
    <x v="2990"/>
    <x v="12514"/>
    <n v="592.13"/>
    <n v="15855.25"/>
    <n v="0"/>
    <x v="1"/>
    <x v="1"/>
    <x v="13"/>
  </r>
  <r>
    <x v="63"/>
    <x v="45"/>
    <n v="27051.5"/>
    <x v="12453"/>
    <x v="12579"/>
    <x v="2990"/>
    <x v="12515"/>
    <n v="1015.23"/>
    <n v="16846.939999999999"/>
    <n v="0"/>
    <x v="1"/>
    <x v="1"/>
    <x v="13"/>
  </r>
  <r>
    <x v="64"/>
    <x v="138"/>
    <n v="10476.39"/>
    <x v="12454"/>
    <x v="12580"/>
    <x v="2990"/>
    <x v="12516"/>
    <n v="746.49"/>
    <n v="962.71"/>
    <n v="0"/>
    <x v="1"/>
    <x v="1"/>
    <x v="13"/>
  </r>
  <r>
    <x v="65"/>
    <x v="3"/>
    <n v="21564.13"/>
    <x v="12455"/>
    <x v="12581"/>
    <x v="2990"/>
    <x v="12517"/>
    <n v="518.66"/>
    <n v="13419.03"/>
    <n v="0"/>
    <x v="1"/>
    <x v="1"/>
    <x v="13"/>
  </r>
  <r>
    <x v="66"/>
    <x v="16"/>
    <n v="12995.36"/>
    <x v="12456"/>
    <x v="12582"/>
    <x v="2990"/>
    <x v="12518"/>
    <n v="1142.74"/>
    <n v="4378.6499999999996"/>
    <n v="0"/>
    <x v="1"/>
    <x v="1"/>
    <x v="13"/>
  </r>
  <r>
    <x v="67"/>
    <x v="2"/>
    <n v="23933.59"/>
    <x v="12457"/>
    <x v="12583"/>
    <x v="2990"/>
    <x v="12519"/>
    <n v="1302.3900000000001"/>
    <n v="13541.35"/>
    <n v="0"/>
    <x v="1"/>
    <x v="1"/>
    <x v="13"/>
  </r>
  <r>
    <x v="68"/>
    <x v="39"/>
    <n v="20778.46"/>
    <x v="12458"/>
    <x v="12584"/>
    <x v="2990"/>
    <x v="12520"/>
    <n v="748.81"/>
    <n v="11394.73"/>
    <n v="0"/>
    <x v="1"/>
    <x v="1"/>
    <x v="13"/>
  </r>
  <r>
    <x v="69"/>
    <x v="36"/>
    <n v="18362.63"/>
    <x v="12459"/>
    <x v="12585"/>
    <x v="2990"/>
    <x v="12521"/>
    <n v="854.03"/>
    <n v="9041.36"/>
    <n v="0"/>
    <x v="1"/>
    <x v="1"/>
    <x v="13"/>
  </r>
  <r>
    <x v="70"/>
    <x v="47"/>
    <n v="13662.27"/>
    <x v="12460"/>
    <x v="12586"/>
    <x v="2990"/>
    <x v="12522"/>
    <n v="802.78"/>
    <n v="4560.18"/>
    <n v="0"/>
    <x v="1"/>
    <x v="1"/>
    <x v="13"/>
  </r>
  <r>
    <x v="71"/>
    <x v="14"/>
    <n v="15193.49"/>
    <x v="12461"/>
    <x v="12587"/>
    <x v="2990"/>
    <x v="12523"/>
    <n v="830.38"/>
    <n v="4660.99"/>
    <n v="0"/>
    <x v="1"/>
    <x v="1"/>
    <x v="13"/>
  </r>
  <r>
    <x v="72"/>
    <x v="0"/>
    <n v="18837.12"/>
    <x v="12462"/>
    <x v="12588"/>
    <x v="2990"/>
    <x v="12524"/>
    <n v="768.46"/>
    <n v="8325.82"/>
    <n v="0"/>
    <x v="1"/>
    <x v="1"/>
    <x v="13"/>
  </r>
  <r>
    <x v="73"/>
    <x v="1"/>
    <n v="17867.29"/>
    <x v="12463"/>
    <x v="12589"/>
    <x v="2990"/>
    <x v="12525"/>
    <n v="969.53"/>
    <n v="7479.69"/>
    <n v="0"/>
    <x v="1"/>
    <x v="1"/>
    <x v="13"/>
  </r>
  <r>
    <x v="74"/>
    <x v="50"/>
    <n v="16285.84"/>
    <x v="12464"/>
    <x v="12590"/>
    <x v="2990"/>
    <x v="12526"/>
    <n v="690.15"/>
    <n v="5205.57"/>
    <n v="0"/>
    <x v="1"/>
    <x v="1"/>
    <x v="13"/>
  </r>
  <r>
    <x v="75"/>
    <x v="36"/>
    <n v="22070.240000000002"/>
    <x v="12465"/>
    <x v="12591"/>
    <x v="2990"/>
    <x v="12527"/>
    <n v="1092.9100000000001"/>
    <n v="11388.14"/>
    <n v="0"/>
    <x v="1"/>
    <x v="1"/>
    <x v="13"/>
  </r>
  <r>
    <x v="76"/>
    <x v="7"/>
    <n v="24521.13"/>
    <x v="12466"/>
    <x v="12592"/>
    <x v="2990"/>
    <x v="12528"/>
    <n v="890.15"/>
    <n v="14256.38"/>
    <n v="0"/>
    <x v="1"/>
    <x v="1"/>
    <x v="13"/>
  </r>
  <r>
    <x v="77"/>
    <x v="15"/>
    <n v="21345.19"/>
    <x v="12467"/>
    <x v="12593"/>
    <x v="2990"/>
    <x v="12529"/>
    <n v="857.26"/>
    <n v="10378.629999999999"/>
    <n v="0"/>
    <x v="1"/>
    <x v="1"/>
    <x v="13"/>
  </r>
  <r>
    <x v="78"/>
    <x v="5"/>
    <n v="18307.22"/>
    <x v="12468"/>
    <x v="12594"/>
    <x v="2990"/>
    <x v="12530"/>
    <n v="1000.2"/>
    <n v="7710.72"/>
    <n v="0"/>
    <x v="1"/>
    <x v="1"/>
    <x v="13"/>
  </r>
  <r>
    <x v="79"/>
    <x v="39"/>
    <n v="24427.82"/>
    <x v="12469"/>
    <x v="12595"/>
    <x v="2990"/>
    <x v="12531"/>
    <n v="880"/>
    <n v="13547.17"/>
    <n v="0"/>
    <x v="1"/>
    <x v="1"/>
    <x v="13"/>
  </r>
  <r>
    <x v="80"/>
    <x v="42"/>
    <n v="19250.46"/>
    <x v="12470"/>
    <x v="12596"/>
    <x v="2990"/>
    <x v="12532"/>
    <n v="1020"/>
    <n v="8925.59"/>
    <n v="0"/>
    <x v="1"/>
    <x v="1"/>
    <x v="13"/>
  </r>
  <r>
    <x v="81"/>
    <x v="80"/>
    <n v="38685.43"/>
    <x v="12471"/>
    <x v="12597"/>
    <x v="2990"/>
    <x v="12533"/>
    <n v="948.33"/>
    <n v="27351.97"/>
    <n v="0"/>
    <x v="1"/>
    <x v="1"/>
    <x v="13"/>
  </r>
  <r>
    <x v="82"/>
    <x v="58"/>
    <n v="19412.28"/>
    <x v="12472"/>
    <x v="12598"/>
    <x v="2990"/>
    <x v="12534"/>
    <n v="622.9"/>
    <n v="6258.23"/>
    <n v="0"/>
    <x v="1"/>
    <x v="1"/>
    <x v="13"/>
  </r>
  <r>
    <x v="83"/>
    <x v="66"/>
    <n v="24932.62"/>
    <x v="12473"/>
    <x v="12599"/>
    <x v="2990"/>
    <x v="12535"/>
    <n v="697.26"/>
    <n v="15573.95"/>
    <n v="0"/>
    <x v="1"/>
    <x v="1"/>
    <x v="13"/>
  </r>
  <r>
    <x v="84"/>
    <x v="0"/>
    <n v="14006.16"/>
    <x v="12474"/>
    <x v="12600"/>
    <x v="2990"/>
    <x v="12536"/>
    <n v="854.68"/>
    <n v="5628.73"/>
    <n v="0"/>
    <x v="1"/>
    <x v="1"/>
    <x v="13"/>
  </r>
  <r>
    <x v="85"/>
    <x v="4"/>
    <n v="16109.87"/>
    <x v="12475"/>
    <x v="12601"/>
    <x v="2990"/>
    <x v="12537"/>
    <n v="1453.52"/>
    <n v="6297.04"/>
    <n v="0"/>
    <x v="1"/>
    <x v="1"/>
    <x v="13"/>
  </r>
  <r>
    <x v="86"/>
    <x v="102"/>
    <n v="13441.92"/>
    <x v="12476"/>
    <x v="12602"/>
    <x v="2990"/>
    <x v="12538"/>
    <n v="927.71"/>
    <n v="4279.54"/>
    <n v="0"/>
    <x v="1"/>
    <x v="1"/>
    <x v="13"/>
  </r>
  <r>
    <x v="87"/>
    <x v="10"/>
    <n v="22644.959999999999"/>
    <x v="12477"/>
    <x v="12603"/>
    <x v="2990"/>
    <x v="12539"/>
    <n v="2798.69"/>
    <n v="9092.68"/>
    <n v="0"/>
    <x v="1"/>
    <x v="1"/>
    <x v="13"/>
  </r>
  <r>
    <x v="88"/>
    <x v="20"/>
    <n v="18357.84"/>
    <x v="12478"/>
    <x v="12604"/>
    <x v="2990"/>
    <x v="12540"/>
    <n v="1637.54"/>
    <n v="6500.45"/>
    <n v="0"/>
    <x v="1"/>
    <x v="1"/>
    <x v="13"/>
  </r>
  <r>
    <x v="89"/>
    <x v="57"/>
    <n v="9110.23"/>
    <x v="12479"/>
    <x v="12605"/>
    <x v="2990"/>
    <x v="12541"/>
    <n v="743.33"/>
    <n v="707.46"/>
    <n v="0"/>
    <x v="1"/>
    <x v="1"/>
    <x v="13"/>
  </r>
  <r>
    <x v="90"/>
    <x v="17"/>
    <n v="10988.01"/>
    <x v="12480"/>
    <x v="12606"/>
    <x v="2990"/>
    <x v="12542"/>
    <n v="760"/>
    <n v="2941.4"/>
    <n v="0"/>
    <x v="1"/>
    <x v="1"/>
    <x v="13"/>
  </r>
  <r>
    <x v="91"/>
    <x v="11"/>
    <n v="14713.15"/>
    <x v="12481"/>
    <x v="12607"/>
    <x v="2990"/>
    <x v="12543"/>
    <n v="866.3"/>
    <n v="5836.19"/>
    <n v="0"/>
    <x v="1"/>
    <x v="1"/>
    <x v="13"/>
  </r>
  <r>
    <x v="92"/>
    <x v="32"/>
    <n v="19512.63"/>
    <x v="12482"/>
    <x v="12608"/>
    <x v="2990"/>
    <x v="12544"/>
    <n v="723.33"/>
    <n v="11038.45"/>
    <n v="0"/>
    <x v="1"/>
    <x v="1"/>
    <x v="13"/>
  </r>
  <r>
    <x v="93"/>
    <x v="5"/>
    <n v="12076.42"/>
    <x v="12483"/>
    <x v="12609"/>
    <x v="2990"/>
    <x v="12545"/>
    <n v="725.9"/>
    <n v="4328.46"/>
    <n v="0"/>
    <x v="1"/>
    <x v="1"/>
    <x v="13"/>
  </r>
  <r>
    <x v="94"/>
    <x v="14"/>
    <n v="8962.2800000000007"/>
    <x v="12484"/>
    <x v="12610"/>
    <x v="2990"/>
    <x v="12546"/>
    <n v="365.65"/>
    <n v="1265.76"/>
    <n v="0"/>
    <x v="1"/>
    <x v="1"/>
    <x v="13"/>
  </r>
  <r>
    <x v="95"/>
    <x v="14"/>
    <n v="11000.16"/>
    <x v="12485"/>
    <x v="12611"/>
    <x v="2990"/>
    <x v="12547"/>
    <n v="290"/>
    <n v="1434.76"/>
    <n v="0"/>
    <x v="1"/>
    <x v="1"/>
    <x v="13"/>
  </r>
  <r>
    <x v="96"/>
    <x v="11"/>
    <n v="10640.55"/>
    <x v="12486"/>
    <x v="12612"/>
    <x v="2990"/>
    <x v="12548"/>
    <n v="389.62"/>
    <n v="2615.21"/>
    <n v="0"/>
    <x v="1"/>
    <x v="1"/>
    <x v="13"/>
  </r>
  <r>
    <x v="97"/>
    <x v="11"/>
    <n v="10918.3"/>
    <x v="12487"/>
    <x v="12613"/>
    <x v="2990"/>
    <x v="12549"/>
    <n v="346.67"/>
    <n v="2719.16"/>
    <n v="0"/>
    <x v="1"/>
    <x v="1"/>
    <x v="13"/>
  </r>
  <r>
    <x v="98"/>
    <x v="0"/>
    <n v="10472.65"/>
    <x v="12488"/>
    <x v="12614"/>
    <x v="2990"/>
    <x v="12550"/>
    <n v="406.67"/>
    <n v="2478.84"/>
    <n v="0"/>
    <x v="1"/>
    <x v="1"/>
    <x v="13"/>
  </r>
  <r>
    <x v="99"/>
    <x v="88"/>
    <n v="10303.61"/>
    <x v="12489"/>
    <x v="12615"/>
    <x v="2990"/>
    <x v="12551"/>
    <n v="466.67"/>
    <n v="2637.46"/>
    <n v="0"/>
    <x v="1"/>
    <x v="1"/>
    <x v="13"/>
  </r>
  <r>
    <x v="100"/>
    <x v="28"/>
    <n v="13050.86"/>
    <x v="12490"/>
    <x v="12616"/>
    <x v="2990"/>
    <x v="12552"/>
    <n v="736.67"/>
    <n v="5549.21"/>
    <n v="0"/>
    <x v="1"/>
    <x v="1"/>
    <x v="13"/>
  </r>
  <r>
    <x v="101"/>
    <x v="112"/>
    <n v="10928.62"/>
    <x v="12491"/>
    <x v="12617"/>
    <x v="2990"/>
    <x v="12553"/>
    <n v="455.94"/>
    <n v="1195.83"/>
    <n v="0"/>
    <x v="1"/>
    <x v="1"/>
    <x v="13"/>
  </r>
  <r>
    <x v="102"/>
    <x v="101"/>
    <n v="13098.8"/>
    <x v="12492"/>
    <x v="12618"/>
    <x v="2990"/>
    <x v="12554"/>
    <n v="615.29"/>
    <n v="1362.99"/>
    <n v="0"/>
    <x v="1"/>
    <x v="1"/>
    <x v="13"/>
  </r>
  <r>
    <x v="103"/>
    <x v="105"/>
    <n v="8032.68"/>
    <x v="12493"/>
    <x v="12619"/>
    <x v="2990"/>
    <x v="12555"/>
    <n v="196.67"/>
    <n v="989.21"/>
    <n v="0"/>
    <x v="1"/>
    <x v="1"/>
    <x v="13"/>
  </r>
  <r>
    <x v="52"/>
    <x v="160"/>
    <n v="1361.01"/>
    <x v="12494"/>
    <x v="12620"/>
    <x v="2990"/>
    <x v="12556"/>
    <n v="463.33"/>
    <n v="0"/>
    <n v="0"/>
    <x v="1"/>
    <x v="1"/>
    <x v="14"/>
  </r>
  <r>
    <x v="53"/>
    <x v="147"/>
    <n v="1181.3699999999999"/>
    <x v="12495"/>
    <x v="12621"/>
    <x v="2990"/>
    <x v="12557"/>
    <n v="223.33"/>
    <n v="46.8"/>
    <n v="0"/>
    <x v="1"/>
    <x v="1"/>
    <x v="14"/>
  </r>
  <r>
    <x v="54"/>
    <x v="158"/>
    <n v="1212.71"/>
    <x v="12496"/>
    <x v="12622"/>
    <x v="2990"/>
    <x v="12558"/>
    <n v="160"/>
    <n v="168.21"/>
    <n v="0"/>
    <x v="1"/>
    <x v="1"/>
    <x v="14"/>
  </r>
  <r>
    <x v="55"/>
    <x v="18"/>
    <n v="4005.73"/>
    <x v="12497"/>
    <x v="12623"/>
    <x v="2990"/>
    <x v="12559"/>
    <n v="710"/>
    <n v="0"/>
    <n v="0"/>
    <x v="1"/>
    <x v="1"/>
    <x v="14"/>
  </r>
  <r>
    <x v="56"/>
    <x v="163"/>
    <n v="979.74"/>
    <x v="12498"/>
    <x v="12624"/>
    <x v="2990"/>
    <x v="12560"/>
    <n v="150.56"/>
    <n v="55.84"/>
    <n v="0"/>
    <x v="1"/>
    <x v="1"/>
    <x v="14"/>
  </r>
  <r>
    <x v="57"/>
    <x v="191"/>
    <n v="841.53"/>
    <x v="12499"/>
    <x v="12625"/>
    <x v="2990"/>
    <x v="12561"/>
    <n v="317.23"/>
    <n v="0"/>
    <n v="0"/>
    <x v="1"/>
    <x v="1"/>
    <x v="14"/>
  </r>
  <r>
    <x v="58"/>
    <x v="166"/>
    <n v="1284.68"/>
    <x v="12500"/>
    <x v="12626"/>
    <x v="2990"/>
    <x v="12562"/>
    <n v="393.33"/>
    <n v="0"/>
    <n v="0"/>
    <x v="1"/>
    <x v="1"/>
    <x v="14"/>
  </r>
  <r>
    <x v="59"/>
    <x v="192"/>
    <n v="1298.02"/>
    <x v="12501"/>
    <x v="12627"/>
    <x v="2990"/>
    <x v="12563"/>
    <n v="583.33000000000004"/>
    <n v="0"/>
    <n v="0"/>
    <x v="1"/>
    <x v="1"/>
    <x v="14"/>
  </r>
  <r>
    <x v="60"/>
    <x v="147"/>
    <n v="740.33"/>
    <x v="12502"/>
    <x v="12628"/>
    <x v="2990"/>
    <x v="12564"/>
    <n v="343.33"/>
    <n v="0"/>
    <n v="0"/>
    <x v="1"/>
    <x v="1"/>
    <x v="14"/>
  </r>
  <r>
    <x v="61"/>
    <x v="192"/>
    <n v="1243.29"/>
    <x v="10135"/>
    <x v="12629"/>
    <x v="2990"/>
    <x v="12565"/>
    <n v="373.33"/>
    <n v="21.43"/>
    <n v="0"/>
    <x v="1"/>
    <x v="1"/>
    <x v="14"/>
  </r>
  <r>
    <x v="62"/>
    <x v="123"/>
    <n v="1200.5899999999999"/>
    <x v="12503"/>
    <x v="12630"/>
    <x v="2990"/>
    <x v="12566"/>
    <n v="143.33000000000001"/>
    <n v="84.12"/>
    <n v="0"/>
    <x v="1"/>
    <x v="1"/>
    <x v="14"/>
  </r>
  <r>
    <x v="63"/>
    <x v="133"/>
    <n v="1434.77"/>
    <x v="12504"/>
    <x v="12631"/>
    <x v="2990"/>
    <x v="12567"/>
    <n v="580.55999999999995"/>
    <n v="0"/>
    <n v="0"/>
    <x v="1"/>
    <x v="1"/>
    <x v="14"/>
  </r>
  <r>
    <x v="64"/>
    <x v="194"/>
    <n v="1122.69"/>
    <x v="12505"/>
    <x v="12632"/>
    <x v="2990"/>
    <x v="9861"/>
    <n v="286.67"/>
    <n v="0"/>
    <n v="0"/>
    <x v="1"/>
    <x v="1"/>
    <x v="14"/>
  </r>
  <r>
    <x v="65"/>
    <x v="174"/>
    <n v="980.98"/>
    <x v="12506"/>
    <x v="12633"/>
    <x v="2990"/>
    <x v="12568"/>
    <n v="173.33"/>
    <n v="11.46"/>
    <n v="0"/>
    <x v="1"/>
    <x v="1"/>
    <x v="14"/>
  </r>
  <r>
    <x v="66"/>
    <x v="122"/>
    <n v="1285.58"/>
    <x v="12507"/>
    <x v="12634"/>
    <x v="2990"/>
    <x v="12569"/>
    <n v="630"/>
    <n v="13.33"/>
    <n v="0"/>
    <x v="1"/>
    <x v="1"/>
    <x v="14"/>
  </r>
  <r>
    <x v="67"/>
    <x v="169"/>
    <n v="1765.13"/>
    <x v="12508"/>
    <x v="12635"/>
    <x v="2990"/>
    <x v="12570"/>
    <n v="700"/>
    <n v="0"/>
    <n v="0"/>
    <x v="1"/>
    <x v="1"/>
    <x v="14"/>
  </r>
  <r>
    <x v="68"/>
    <x v="154"/>
    <n v="1782.56"/>
    <x v="12509"/>
    <x v="12636"/>
    <x v="2990"/>
    <x v="12571"/>
    <n v="526.66999999999996"/>
    <n v="34.43"/>
    <n v="0"/>
    <x v="1"/>
    <x v="1"/>
    <x v="14"/>
  </r>
  <r>
    <x v="69"/>
    <x v="113"/>
    <n v="2178.75"/>
    <x v="12510"/>
    <x v="12637"/>
    <x v="2990"/>
    <x v="12572"/>
    <n v="726.67"/>
    <n v="84.26"/>
    <n v="0"/>
    <x v="1"/>
    <x v="1"/>
    <x v="14"/>
  </r>
  <r>
    <x v="70"/>
    <x v="142"/>
    <n v="2096.4499999999998"/>
    <x v="12511"/>
    <x v="12638"/>
    <x v="2990"/>
    <x v="12573"/>
    <n v="600"/>
    <n v="101.39"/>
    <n v="0"/>
    <x v="1"/>
    <x v="1"/>
    <x v="14"/>
  </r>
  <r>
    <x v="71"/>
    <x v="132"/>
    <n v="1958.5"/>
    <x v="12512"/>
    <x v="12639"/>
    <x v="2990"/>
    <x v="12574"/>
    <n v="456.67"/>
    <n v="181.8"/>
    <n v="0"/>
    <x v="1"/>
    <x v="1"/>
    <x v="14"/>
  </r>
  <r>
    <x v="72"/>
    <x v="164"/>
    <n v="1794.39"/>
    <x v="12513"/>
    <x v="12640"/>
    <x v="2990"/>
    <x v="12575"/>
    <n v="500"/>
    <n v="37.090000000000003"/>
    <n v="0"/>
    <x v="1"/>
    <x v="1"/>
    <x v="14"/>
  </r>
  <r>
    <x v="73"/>
    <x v="114"/>
    <n v="1853.41"/>
    <x v="12514"/>
    <x v="12641"/>
    <x v="2990"/>
    <x v="11592"/>
    <n v="753.33"/>
    <n v="0"/>
    <n v="0"/>
    <x v="1"/>
    <x v="1"/>
    <x v="14"/>
  </r>
  <r>
    <x v="74"/>
    <x v="157"/>
    <n v="1509.8"/>
    <x v="12515"/>
    <x v="12642"/>
    <x v="2990"/>
    <x v="12576"/>
    <n v="516.66999999999996"/>
    <n v="12.47"/>
    <n v="0"/>
    <x v="1"/>
    <x v="1"/>
    <x v="14"/>
  </r>
  <r>
    <x v="75"/>
    <x v="122"/>
    <n v="1222.54"/>
    <x v="12516"/>
    <x v="12643"/>
    <x v="2990"/>
    <x v="12577"/>
    <n v="513.33000000000004"/>
    <n v="54.84"/>
    <n v="0"/>
    <x v="1"/>
    <x v="1"/>
    <x v="14"/>
  </r>
  <r>
    <x v="76"/>
    <x v="112"/>
    <n v="1909.68"/>
    <x v="12517"/>
    <x v="12644"/>
    <x v="2990"/>
    <x v="12578"/>
    <n v="546.66999999999996"/>
    <n v="31.51"/>
    <n v="0"/>
    <x v="1"/>
    <x v="1"/>
    <x v="14"/>
  </r>
  <r>
    <x v="77"/>
    <x v="113"/>
    <n v="1680.08"/>
    <x v="12518"/>
    <x v="12645"/>
    <x v="2990"/>
    <x v="12579"/>
    <n v="366.67"/>
    <n v="0"/>
    <n v="0"/>
    <x v="1"/>
    <x v="1"/>
    <x v="14"/>
  </r>
  <r>
    <x v="78"/>
    <x v="53"/>
    <n v="2515.91"/>
    <x v="12519"/>
    <x v="12646"/>
    <x v="2990"/>
    <x v="12580"/>
    <n v="440"/>
    <n v="47.65"/>
    <n v="0"/>
    <x v="1"/>
    <x v="1"/>
    <x v="14"/>
  </r>
  <r>
    <x v="79"/>
    <x v="120"/>
    <n v="2301.0500000000002"/>
    <x v="12520"/>
    <x v="12647"/>
    <x v="2990"/>
    <x v="12581"/>
    <n v="330"/>
    <n v="46.15"/>
    <n v="0"/>
    <x v="1"/>
    <x v="1"/>
    <x v="14"/>
  </r>
  <r>
    <x v="80"/>
    <x v="106"/>
    <n v="4328.09"/>
    <x v="12521"/>
    <x v="12648"/>
    <x v="2990"/>
    <x v="12582"/>
    <n v="556.66999999999996"/>
    <n v="23.27"/>
    <n v="0"/>
    <x v="1"/>
    <x v="1"/>
    <x v="14"/>
  </r>
  <r>
    <x v="81"/>
    <x v="4"/>
    <n v="3011.11"/>
    <x v="12522"/>
    <x v="12649"/>
    <x v="2990"/>
    <x v="12583"/>
    <n v="526.66999999999996"/>
    <n v="147.27000000000001"/>
    <n v="0"/>
    <x v="1"/>
    <x v="1"/>
    <x v="14"/>
  </r>
  <r>
    <x v="82"/>
    <x v="116"/>
    <n v="1778.67"/>
    <x v="12523"/>
    <x v="12650"/>
    <x v="2990"/>
    <x v="12584"/>
    <n v="486.67"/>
    <n v="27.77"/>
    <n v="0"/>
    <x v="1"/>
    <x v="1"/>
    <x v="14"/>
  </r>
  <r>
    <x v="83"/>
    <x v="141"/>
    <n v="1610.27"/>
    <x v="9391"/>
    <x v="12651"/>
    <x v="2990"/>
    <x v="12585"/>
    <n v="380"/>
    <n v="32.54"/>
    <n v="0"/>
    <x v="1"/>
    <x v="1"/>
    <x v="14"/>
  </r>
  <r>
    <x v="84"/>
    <x v="111"/>
    <n v="1891.39"/>
    <x v="12524"/>
    <x v="12652"/>
    <x v="2990"/>
    <x v="12586"/>
    <n v="537.94000000000005"/>
    <n v="14.58"/>
    <n v="0"/>
    <x v="1"/>
    <x v="1"/>
    <x v="14"/>
  </r>
  <r>
    <x v="85"/>
    <x v="52"/>
    <n v="1750.18"/>
    <x v="12525"/>
    <x v="12653"/>
    <x v="2990"/>
    <x v="12587"/>
    <n v="335.14"/>
    <n v="0"/>
    <n v="0"/>
    <x v="1"/>
    <x v="1"/>
    <x v="14"/>
  </r>
  <r>
    <x v="86"/>
    <x v="48"/>
    <n v="2405.79"/>
    <x v="12526"/>
    <x v="12654"/>
    <x v="2990"/>
    <x v="12588"/>
    <n v="604.21"/>
    <n v="8.02"/>
    <n v="0"/>
    <x v="1"/>
    <x v="1"/>
    <x v="14"/>
  </r>
  <r>
    <x v="87"/>
    <x v="56"/>
    <n v="3402.66"/>
    <x v="12527"/>
    <x v="12655"/>
    <x v="2990"/>
    <x v="12589"/>
    <n v="595.03"/>
    <n v="0"/>
    <n v="0"/>
    <x v="1"/>
    <x v="1"/>
    <x v="14"/>
  </r>
  <r>
    <x v="88"/>
    <x v="105"/>
    <n v="1620.45"/>
    <x v="12528"/>
    <x v="12656"/>
    <x v="2990"/>
    <x v="12590"/>
    <n v="720"/>
    <n v="9.49"/>
    <n v="0"/>
    <x v="1"/>
    <x v="1"/>
    <x v="14"/>
  </r>
  <r>
    <x v="89"/>
    <x v="13"/>
    <n v="1690.4"/>
    <x v="12529"/>
    <x v="12657"/>
    <x v="2990"/>
    <x v="12591"/>
    <n v="480"/>
    <n v="29.81"/>
    <n v="0"/>
    <x v="1"/>
    <x v="1"/>
    <x v="14"/>
  </r>
  <r>
    <x v="90"/>
    <x v="52"/>
    <n v="1409.23"/>
    <x v="12530"/>
    <x v="12658"/>
    <x v="2990"/>
    <x v="12592"/>
    <n v="450"/>
    <n v="12.47"/>
    <n v="0"/>
    <x v="1"/>
    <x v="1"/>
    <x v="14"/>
  </r>
  <r>
    <x v="91"/>
    <x v="104"/>
    <n v="1816.88"/>
    <x v="12531"/>
    <x v="12659"/>
    <x v="2990"/>
    <x v="12593"/>
    <n v="453.33"/>
    <n v="15.49"/>
    <n v="0"/>
    <x v="1"/>
    <x v="1"/>
    <x v="14"/>
  </r>
  <r>
    <x v="92"/>
    <x v="0"/>
    <n v="4064.64"/>
    <x v="12532"/>
    <x v="12660"/>
    <x v="2990"/>
    <x v="12594"/>
    <n v="473.33"/>
    <n v="27.75"/>
    <n v="0"/>
    <x v="1"/>
    <x v="1"/>
    <x v="14"/>
  </r>
  <r>
    <x v="93"/>
    <x v="0"/>
    <n v="1643.43"/>
    <x v="12533"/>
    <x v="12661"/>
    <x v="2990"/>
    <x v="12595"/>
    <n v="450"/>
    <n v="18.440000000000001"/>
    <n v="0"/>
    <x v="1"/>
    <x v="1"/>
    <x v="14"/>
  </r>
  <r>
    <x v="94"/>
    <x v="37"/>
    <n v="3976.8"/>
    <x v="12534"/>
    <x v="12662"/>
    <x v="2990"/>
    <x v="12596"/>
    <n v="286.67"/>
    <n v="18.39"/>
    <n v="0"/>
    <x v="1"/>
    <x v="1"/>
    <x v="14"/>
  </r>
  <r>
    <x v="95"/>
    <x v="21"/>
    <n v="2981.75"/>
    <x v="12535"/>
    <x v="12663"/>
    <x v="2990"/>
    <x v="9886"/>
    <n v="203.33"/>
    <n v="0"/>
    <n v="0"/>
    <x v="1"/>
    <x v="1"/>
    <x v="14"/>
  </r>
  <r>
    <x v="96"/>
    <x v="103"/>
    <n v="2373.09"/>
    <x v="12536"/>
    <x v="12664"/>
    <x v="2990"/>
    <x v="12597"/>
    <n v="220"/>
    <n v="0"/>
    <n v="0"/>
    <x v="1"/>
    <x v="1"/>
    <x v="14"/>
  </r>
  <r>
    <x v="97"/>
    <x v="48"/>
    <n v="2168.35"/>
    <x v="12537"/>
    <x v="12665"/>
    <x v="2990"/>
    <x v="9868"/>
    <n v="266.67"/>
    <n v="0"/>
    <n v="0"/>
    <x v="1"/>
    <x v="1"/>
    <x v="14"/>
  </r>
  <r>
    <x v="98"/>
    <x v="88"/>
    <n v="2112.25"/>
    <x v="12538"/>
    <x v="12666"/>
    <x v="2990"/>
    <x v="9865"/>
    <n v="196.67"/>
    <n v="0"/>
    <n v="0"/>
    <x v="1"/>
    <x v="1"/>
    <x v="14"/>
  </r>
  <r>
    <x v="99"/>
    <x v="50"/>
    <n v="2267.2199999999998"/>
    <x v="12539"/>
    <x v="12667"/>
    <x v="2990"/>
    <x v="12598"/>
    <n v="236.67"/>
    <n v="0"/>
    <n v="0"/>
    <x v="1"/>
    <x v="1"/>
    <x v="14"/>
  </r>
  <r>
    <x v="100"/>
    <x v="54"/>
    <n v="2363.9699999999998"/>
    <x v="12540"/>
    <x v="12668"/>
    <x v="2990"/>
    <x v="12599"/>
    <n v="533.33000000000004"/>
    <n v="25.12"/>
    <n v="0"/>
    <x v="1"/>
    <x v="1"/>
    <x v="14"/>
  </r>
  <r>
    <x v="101"/>
    <x v="104"/>
    <n v="2099.77"/>
    <x v="12541"/>
    <x v="12669"/>
    <x v="2990"/>
    <x v="12600"/>
    <n v="326.67"/>
    <n v="6.16"/>
    <n v="0"/>
    <x v="1"/>
    <x v="1"/>
    <x v="14"/>
  </r>
  <r>
    <x v="102"/>
    <x v="47"/>
    <n v="4134.6099999999997"/>
    <x v="12542"/>
    <x v="12670"/>
    <x v="2990"/>
    <x v="12601"/>
    <n v="366.67"/>
    <n v="7.71"/>
    <n v="0"/>
    <x v="1"/>
    <x v="1"/>
    <x v="14"/>
  </r>
  <r>
    <x v="103"/>
    <x v="14"/>
    <n v="2625.6"/>
    <x v="12543"/>
    <x v="12671"/>
    <x v="2990"/>
    <x v="12602"/>
    <n v="126.67"/>
    <n v="0"/>
    <n v="0"/>
    <x v="1"/>
    <x v="1"/>
    <x v="14"/>
  </r>
  <r>
    <x v="52"/>
    <x v="101"/>
    <n v="95184.06"/>
    <x v="12544"/>
    <x v="12672"/>
    <x v="2990"/>
    <x v="12603"/>
    <n v="22279.91"/>
    <n v="5647.28"/>
    <n v="0"/>
    <x v="1"/>
    <x v="1"/>
    <x v="15"/>
  </r>
  <r>
    <x v="53"/>
    <x v="11"/>
    <n v="112979.93"/>
    <x v="12545"/>
    <x v="12673"/>
    <x v="2990"/>
    <x v="12604"/>
    <n v="18096.39"/>
    <n v="25528.19"/>
    <n v="0"/>
    <x v="1"/>
    <x v="1"/>
    <x v="15"/>
  </r>
  <r>
    <x v="54"/>
    <x v="37"/>
    <n v="167640.67000000001"/>
    <x v="12546"/>
    <x v="12674"/>
    <x v="2990"/>
    <x v="12605"/>
    <n v="22634.41"/>
    <n v="64342.49"/>
    <n v="0"/>
    <x v="1"/>
    <x v="1"/>
    <x v="15"/>
  </r>
  <r>
    <x v="55"/>
    <x v="56"/>
    <n v="117193.02"/>
    <x v="12547"/>
    <x v="12675"/>
    <x v="2990"/>
    <x v="12606"/>
    <n v="31957.97"/>
    <n v="20215.02"/>
    <n v="0"/>
    <x v="1"/>
    <x v="1"/>
    <x v="15"/>
  </r>
  <r>
    <x v="56"/>
    <x v="54"/>
    <n v="96160.23"/>
    <x v="12548"/>
    <x v="12676"/>
    <x v="2990"/>
    <x v="12607"/>
    <n v="23247.88"/>
    <n v="30741.48"/>
    <n v="0"/>
    <x v="1"/>
    <x v="1"/>
    <x v="15"/>
  </r>
  <r>
    <x v="57"/>
    <x v="56"/>
    <n v="115682.53"/>
    <x v="12549"/>
    <x v="12677"/>
    <x v="2990"/>
    <x v="12608"/>
    <n v="20964.29"/>
    <n v="41757.949999999997"/>
    <n v="0"/>
    <x v="1"/>
    <x v="1"/>
    <x v="15"/>
  </r>
  <r>
    <x v="58"/>
    <x v="103"/>
    <n v="123515.34"/>
    <x v="12550"/>
    <x v="12678"/>
    <x v="2990"/>
    <x v="12609"/>
    <n v="21907.65"/>
    <n v="39345.050000000003"/>
    <n v="0"/>
    <x v="1"/>
    <x v="1"/>
    <x v="15"/>
  </r>
  <r>
    <x v="59"/>
    <x v="42"/>
    <n v="175323.06"/>
    <x v="12551"/>
    <x v="12679"/>
    <x v="2990"/>
    <x v="12610"/>
    <n v="25403.29"/>
    <n v="83124.87"/>
    <n v="0"/>
    <x v="1"/>
    <x v="1"/>
    <x v="15"/>
  </r>
  <r>
    <x v="60"/>
    <x v="114"/>
    <n v="112134.82"/>
    <x v="12552"/>
    <x v="12680"/>
    <x v="2990"/>
    <x v="12611"/>
    <n v="19270.509999999998"/>
    <n v="15370.44"/>
    <n v="0"/>
    <x v="1"/>
    <x v="1"/>
    <x v="15"/>
  </r>
  <r>
    <x v="61"/>
    <x v="21"/>
    <n v="139337.29"/>
    <x v="12553"/>
    <x v="12681"/>
    <x v="2990"/>
    <x v="12612"/>
    <n v="19601.23"/>
    <n v="52699.81"/>
    <n v="0"/>
    <x v="1"/>
    <x v="1"/>
    <x v="15"/>
  </r>
  <r>
    <x v="62"/>
    <x v="1"/>
    <n v="147526.07999999999"/>
    <x v="12554"/>
    <x v="12682"/>
    <x v="2990"/>
    <x v="12613"/>
    <n v="25550.93"/>
    <n v="56197.38"/>
    <n v="0"/>
    <x v="1"/>
    <x v="1"/>
    <x v="15"/>
  </r>
  <r>
    <x v="63"/>
    <x v="48"/>
    <n v="146094.87"/>
    <x v="12555"/>
    <x v="12683"/>
    <x v="10169"/>
    <x v="12614"/>
    <n v="24772.44"/>
    <n v="51855.95"/>
    <n v="0"/>
    <x v="1"/>
    <x v="1"/>
    <x v="15"/>
  </r>
  <r>
    <x v="64"/>
    <x v="136"/>
    <n v="105453.89"/>
    <x v="12556"/>
    <x v="12684"/>
    <x v="10169"/>
    <x v="12615"/>
    <n v="22736.82"/>
    <n v="14728.02"/>
    <n v="0"/>
    <x v="1"/>
    <x v="1"/>
    <x v="15"/>
  </r>
  <r>
    <x v="65"/>
    <x v="106"/>
    <n v="130290.41"/>
    <x v="12557"/>
    <x v="12685"/>
    <x v="2990"/>
    <x v="12616"/>
    <n v="20049.900000000001"/>
    <n v="45643.58"/>
    <n v="0"/>
    <x v="1"/>
    <x v="1"/>
    <x v="15"/>
  </r>
  <r>
    <x v="66"/>
    <x v="118"/>
    <n v="94463.19"/>
    <x v="12558"/>
    <x v="12686"/>
    <x v="2990"/>
    <x v="12617"/>
    <n v="16037.37"/>
    <n v="19561.09"/>
    <n v="0"/>
    <x v="1"/>
    <x v="1"/>
    <x v="15"/>
  </r>
  <r>
    <x v="67"/>
    <x v="21"/>
    <n v="135309.51"/>
    <x v="12559"/>
    <x v="12687"/>
    <x v="2990"/>
    <x v="12618"/>
    <n v="16797.32"/>
    <n v="44772.2"/>
    <n v="0"/>
    <x v="1"/>
    <x v="1"/>
    <x v="15"/>
  </r>
  <r>
    <x v="68"/>
    <x v="56"/>
    <n v="139374.22"/>
    <x v="12560"/>
    <x v="12688"/>
    <x v="2990"/>
    <x v="12619"/>
    <n v="13790.28"/>
    <n v="45241.31"/>
    <n v="0"/>
    <x v="1"/>
    <x v="1"/>
    <x v="15"/>
  </r>
  <r>
    <x v="69"/>
    <x v="41"/>
    <n v="151771.49"/>
    <x v="12561"/>
    <x v="12689"/>
    <x v="10170"/>
    <x v="12620"/>
    <n v="11614.2"/>
    <n v="66647.350000000006"/>
    <n v="0"/>
    <x v="1"/>
    <x v="1"/>
    <x v="15"/>
  </r>
  <r>
    <x v="70"/>
    <x v="118"/>
    <n v="119045.99"/>
    <x v="12562"/>
    <x v="12690"/>
    <x v="10171"/>
    <x v="12621"/>
    <n v="18251.439999999999"/>
    <n v="25008.97"/>
    <n v="0"/>
    <x v="1"/>
    <x v="1"/>
    <x v="15"/>
  </r>
  <r>
    <x v="71"/>
    <x v="120"/>
    <n v="116220.19"/>
    <x v="12563"/>
    <x v="12691"/>
    <x v="10172"/>
    <x v="12622"/>
    <n v="14160.18"/>
    <n v="26768.47"/>
    <n v="0"/>
    <x v="1"/>
    <x v="1"/>
    <x v="15"/>
  </r>
  <r>
    <x v="72"/>
    <x v="105"/>
    <n v="126449.62"/>
    <x v="12564"/>
    <x v="12692"/>
    <x v="10173"/>
    <x v="12623"/>
    <n v="14322.22"/>
    <n v="40439.03"/>
    <n v="0"/>
    <x v="1"/>
    <x v="1"/>
    <x v="15"/>
  </r>
  <r>
    <x v="73"/>
    <x v="117"/>
    <n v="116608.12"/>
    <x v="12565"/>
    <x v="12693"/>
    <x v="10174"/>
    <x v="12624"/>
    <n v="20164.41"/>
    <n v="22847.67"/>
    <n v="0"/>
    <x v="1"/>
    <x v="1"/>
    <x v="15"/>
  </r>
  <r>
    <x v="74"/>
    <x v="120"/>
    <n v="112800.57"/>
    <x v="12566"/>
    <x v="12694"/>
    <x v="10175"/>
    <x v="12625"/>
    <n v="23564.35"/>
    <n v="17712.27"/>
    <n v="0"/>
    <x v="1"/>
    <x v="1"/>
    <x v="15"/>
  </r>
  <r>
    <x v="75"/>
    <x v="0"/>
    <n v="139949.09"/>
    <x v="12567"/>
    <x v="12695"/>
    <x v="9321"/>
    <x v="12626"/>
    <n v="16340.21"/>
    <n v="50572.51"/>
    <n v="0"/>
    <x v="1"/>
    <x v="1"/>
    <x v="15"/>
  </r>
  <r>
    <x v="76"/>
    <x v="25"/>
    <n v="130838.45"/>
    <x v="12568"/>
    <x v="12696"/>
    <x v="9311"/>
    <x v="12627"/>
    <n v="15124.86"/>
    <n v="54774.64"/>
    <n v="0"/>
    <x v="1"/>
    <x v="1"/>
    <x v="15"/>
  </r>
  <r>
    <x v="77"/>
    <x v="23"/>
    <n v="110335.56"/>
    <x v="12569"/>
    <x v="12697"/>
    <x v="10176"/>
    <x v="12628"/>
    <n v="17772.03"/>
    <n v="31585.15"/>
    <n v="0"/>
    <x v="1"/>
    <x v="1"/>
    <x v="15"/>
  </r>
  <r>
    <x v="78"/>
    <x v="13"/>
    <n v="129807.8"/>
    <x v="12570"/>
    <x v="12698"/>
    <x v="10177"/>
    <x v="12629"/>
    <n v="20982.99"/>
    <n v="33724.629999999997"/>
    <n v="0"/>
    <x v="1"/>
    <x v="1"/>
    <x v="15"/>
  </r>
  <r>
    <x v="79"/>
    <x v="19"/>
    <n v="160564.92000000001"/>
    <x v="12571"/>
    <x v="12699"/>
    <x v="10178"/>
    <x v="12630"/>
    <n v="17993.87"/>
    <n v="48812.26"/>
    <n v="0"/>
    <x v="1"/>
    <x v="1"/>
    <x v="15"/>
  </r>
  <r>
    <x v="80"/>
    <x v="13"/>
    <n v="152083.91"/>
    <x v="12572"/>
    <x v="12700"/>
    <x v="10179"/>
    <x v="12631"/>
    <n v="17489.330000000002"/>
    <n v="36581.919999999998"/>
    <n v="0"/>
    <x v="1"/>
    <x v="1"/>
    <x v="15"/>
  </r>
  <r>
    <x v="81"/>
    <x v="24"/>
    <n v="170250.47"/>
    <x v="12573"/>
    <x v="12701"/>
    <x v="10180"/>
    <x v="12632"/>
    <n v="18436.27"/>
    <n v="54885.63"/>
    <n v="0"/>
    <x v="1"/>
    <x v="1"/>
    <x v="15"/>
  </r>
  <r>
    <x v="82"/>
    <x v="28"/>
    <n v="161868.25"/>
    <x v="12574"/>
    <x v="12702"/>
    <x v="10181"/>
    <x v="12633"/>
    <n v="15448.47"/>
    <n v="23630.06"/>
    <n v="0"/>
    <x v="1"/>
    <x v="1"/>
    <x v="15"/>
  </r>
  <r>
    <x v="83"/>
    <x v="5"/>
    <n v="141771.45000000001"/>
    <x v="12575"/>
    <x v="12703"/>
    <x v="10182"/>
    <x v="12634"/>
    <n v="14127.21"/>
    <n v="34256.800000000003"/>
    <n v="0"/>
    <x v="1"/>
    <x v="1"/>
    <x v="15"/>
  </r>
  <r>
    <x v="84"/>
    <x v="57"/>
    <n v="119264.62"/>
    <x v="12576"/>
    <x v="12704"/>
    <x v="10183"/>
    <x v="12635"/>
    <n v="18199.73"/>
    <n v="24402.720000000001"/>
    <n v="0"/>
    <x v="1"/>
    <x v="1"/>
    <x v="15"/>
  </r>
  <r>
    <x v="85"/>
    <x v="46"/>
    <n v="123789.24"/>
    <x v="12577"/>
    <x v="12705"/>
    <x v="5869"/>
    <x v="12636"/>
    <n v="17603.759999999998"/>
    <n v="23584.47"/>
    <n v="0"/>
    <x v="1"/>
    <x v="1"/>
    <x v="15"/>
  </r>
  <r>
    <x v="86"/>
    <x v="47"/>
    <n v="121983.64"/>
    <x v="12578"/>
    <x v="12706"/>
    <x v="10184"/>
    <x v="12637"/>
    <n v="17013.330000000002"/>
    <n v="27737.9"/>
    <n v="0"/>
    <x v="1"/>
    <x v="1"/>
    <x v="15"/>
  </r>
  <r>
    <x v="87"/>
    <x v="4"/>
    <n v="150140.95000000001"/>
    <x v="12579"/>
    <x v="12707"/>
    <x v="10185"/>
    <x v="12638"/>
    <n v="19471.080000000002"/>
    <n v="38941.15"/>
    <n v="0"/>
    <x v="1"/>
    <x v="1"/>
    <x v="15"/>
  </r>
  <r>
    <x v="88"/>
    <x v="0"/>
    <n v="122388.94"/>
    <x v="12580"/>
    <x v="12708"/>
    <x v="10186"/>
    <x v="12639"/>
    <n v="18674.259999999998"/>
    <n v="26982.26"/>
    <n v="0"/>
    <x v="1"/>
    <x v="1"/>
    <x v="15"/>
  </r>
  <r>
    <x v="89"/>
    <x v="48"/>
    <n v="119113.13"/>
    <x v="12581"/>
    <x v="12709"/>
    <x v="10187"/>
    <x v="12640"/>
    <n v="18514.62"/>
    <n v="18898.84"/>
    <n v="0"/>
    <x v="1"/>
    <x v="1"/>
    <x v="15"/>
  </r>
  <r>
    <x v="90"/>
    <x v="14"/>
    <n v="103615.27"/>
    <x v="12582"/>
    <x v="12710"/>
    <x v="2990"/>
    <x v="12641"/>
    <n v="9613.2900000000009"/>
    <n v="17932.32"/>
    <n v="0"/>
    <x v="1"/>
    <x v="1"/>
    <x v="15"/>
  </r>
  <r>
    <x v="91"/>
    <x v="0"/>
    <n v="122736.25"/>
    <x v="12583"/>
    <x v="12711"/>
    <x v="10188"/>
    <x v="12642"/>
    <n v="9745.52"/>
    <n v="33351.980000000003"/>
    <n v="0"/>
    <x v="1"/>
    <x v="1"/>
    <x v="15"/>
  </r>
  <r>
    <x v="92"/>
    <x v="28"/>
    <n v="131022.13"/>
    <x v="12584"/>
    <x v="12712"/>
    <x v="9218"/>
    <x v="12643"/>
    <n v="11483.08"/>
    <n v="41212.949999999997"/>
    <n v="0"/>
    <x v="1"/>
    <x v="1"/>
    <x v="15"/>
  </r>
  <r>
    <x v="93"/>
    <x v="0"/>
    <n v="106057.37"/>
    <x v="12585"/>
    <x v="12713"/>
    <x v="10189"/>
    <x v="12644"/>
    <n v="11461.81"/>
    <n v="23925.23"/>
    <n v="0"/>
    <x v="1"/>
    <x v="1"/>
    <x v="15"/>
  </r>
  <r>
    <x v="94"/>
    <x v="57"/>
    <n v="98803.23"/>
    <x v="12586"/>
    <x v="12714"/>
    <x v="2990"/>
    <x v="12645"/>
    <n v="6346.81"/>
    <n v="9683.2199999999993"/>
    <n v="0"/>
    <x v="1"/>
    <x v="1"/>
    <x v="15"/>
  </r>
  <r>
    <x v="95"/>
    <x v="101"/>
    <n v="99353.21"/>
    <x v="12587"/>
    <x v="12715"/>
    <x v="2990"/>
    <x v="12646"/>
    <n v="7413.22"/>
    <n v="8600.6"/>
    <n v="0"/>
    <x v="1"/>
    <x v="1"/>
    <x v="15"/>
  </r>
  <r>
    <x v="96"/>
    <x v="53"/>
    <n v="100551.65"/>
    <x v="12588"/>
    <x v="12716"/>
    <x v="2990"/>
    <x v="12647"/>
    <n v="10529.77"/>
    <n v="16645.310000000001"/>
    <n v="0"/>
    <x v="1"/>
    <x v="1"/>
    <x v="15"/>
  </r>
  <r>
    <x v="97"/>
    <x v="13"/>
    <n v="100217.44"/>
    <x v="12589"/>
    <x v="12717"/>
    <x v="2990"/>
    <x v="12648"/>
    <n v="9377.9599999999991"/>
    <n v="19763.98"/>
    <n v="0"/>
    <x v="1"/>
    <x v="1"/>
    <x v="15"/>
  </r>
  <r>
    <x v="98"/>
    <x v="58"/>
    <n v="94983.64"/>
    <x v="12590"/>
    <x v="12718"/>
    <x v="10190"/>
    <x v="12649"/>
    <n v="6395.71"/>
    <n v="14410.93"/>
    <n v="0"/>
    <x v="1"/>
    <x v="1"/>
    <x v="15"/>
  </r>
  <r>
    <x v="99"/>
    <x v="14"/>
    <n v="89574.32"/>
    <x v="12591"/>
    <x v="12719"/>
    <x v="2990"/>
    <x v="12650"/>
    <n v="6581.99"/>
    <n v="15767.67"/>
    <n v="0"/>
    <x v="1"/>
    <x v="1"/>
    <x v="15"/>
  </r>
  <r>
    <x v="100"/>
    <x v="11"/>
    <n v="102833.87"/>
    <x v="12592"/>
    <x v="12720"/>
    <x v="10191"/>
    <x v="12651"/>
    <n v="9648.15"/>
    <n v="28521.14"/>
    <n v="0"/>
    <x v="1"/>
    <x v="1"/>
    <x v="15"/>
  </r>
  <r>
    <x v="101"/>
    <x v="88"/>
    <n v="91071.06"/>
    <x v="12593"/>
    <x v="12721"/>
    <x v="10192"/>
    <x v="12652"/>
    <n v="8031.93"/>
    <n v="10600.79"/>
    <n v="0"/>
    <x v="1"/>
    <x v="1"/>
    <x v="15"/>
  </r>
  <r>
    <x v="102"/>
    <x v="101"/>
    <n v="112034.52"/>
    <x v="12594"/>
    <x v="12722"/>
    <x v="2990"/>
    <x v="12653"/>
    <n v="9843.2999999999993"/>
    <n v="10430.58"/>
    <n v="0"/>
    <x v="1"/>
    <x v="1"/>
    <x v="15"/>
  </r>
  <r>
    <x v="103"/>
    <x v="59"/>
    <n v="83325.98"/>
    <x v="12595"/>
    <x v="12723"/>
    <x v="9081"/>
    <x v="12654"/>
    <n v="5929.53"/>
    <n v="12506.07"/>
    <n v="0"/>
    <x v="1"/>
    <x v="1"/>
    <x v="15"/>
  </r>
  <r>
    <x v="52"/>
    <x v="128"/>
    <n v="8656.11"/>
    <x v="12596"/>
    <x v="12724"/>
    <x v="10193"/>
    <x v="12655"/>
    <n v="8215.2099999999991"/>
    <n v="0"/>
    <n v="0"/>
    <x v="1"/>
    <x v="1"/>
    <x v="16"/>
  </r>
  <r>
    <x v="53"/>
    <x v="122"/>
    <n v="6655.29"/>
    <x v="12161"/>
    <x v="12725"/>
    <x v="10194"/>
    <x v="12656"/>
    <n v="6034.87"/>
    <n v="33.46"/>
    <n v="0"/>
    <x v="1"/>
    <x v="1"/>
    <x v="16"/>
  </r>
  <r>
    <x v="54"/>
    <x v="169"/>
    <n v="6893.99"/>
    <x v="12597"/>
    <x v="12726"/>
    <x v="10195"/>
    <x v="12657"/>
    <n v="6552.86"/>
    <n v="0"/>
    <n v="0"/>
    <x v="1"/>
    <x v="1"/>
    <x v="16"/>
  </r>
  <r>
    <x v="55"/>
    <x v="162"/>
    <n v="5955.63"/>
    <x v="12598"/>
    <x v="12727"/>
    <x v="10196"/>
    <x v="12658"/>
    <n v="5483.68"/>
    <n v="0"/>
    <n v="0"/>
    <x v="1"/>
    <x v="1"/>
    <x v="16"/>
  </r>
  <r>
    <x v="56"/>
    <x v="123"/>
    <n v="5306.81"/>
    <x v="12599"/>
    <x v="12728"/>
    <x v="9549"/>
    <x v="12659"/>
    <n v="4868.49"/>
    <n v="0"/>
    <n v="0"/>
    <x v="1"/>
    <x v="1"/>
    <x v="16"/>
  </r>
  <r>
    <x v="57"/>
    <x v="115"/>
    <n v="6445.71"/>
    <x v="12600"/>
    <x v="12729"/>
    <x v="10197"/>
    <x v="12660"/>
    <n v="5718.34"/>
    <n v="55.83"/>
    <n v="0"/>
    <x v="1"/>
    <x v="1"/>
    <x v="16"/>
  </r>
  <r>
    <x v="58"/>
    <x v="138"/>
    <n v="3601.66"/>
    <x v="12601"/>
    <x v="12730"/>
    <x v="10198"/>
    <x v="12661"/>
    <n v="3089.96"/>
    <n v="0"/>
    <n v="0"/>
    <x v="1"/>
    <x v="1"/>
    <x v="16"/>
  </r>
  <r>
    <x v="59"/>
    <x v="131"/>
    <n v="5678.73"/>
    <x v="12602"/>
    <x v="12731"/>
    <x v="10199"/>
    <x v="12662"/>
    <n v="5374.95"/>
    <n v="0"/>
    <n v="0"/>
    <x v="1"/>
    <x v="1"/>
    <x v="16"/>
  </r>
  <r>
    <x v="60"/>
    <x v="122"/>
    <n v="4036.39"/>
    <x v="12603"/>
    <x v="12732"/>
    <x v="5331"/>
    <x v="12663"/>
    <n v="3529.6"/>
    <n v="34.69"/>
    <n v="0"/>
    <x v="1"/>
    <x v="1"/>
    <x v="16"/>
  </r>
  <r>
    <x v="61"/>
    <x v="59"/>
    <n v="3509.18"/>
    <x v="12604"/>
    <x v="12733"/>
    <x v="10200"/>
    <x v="12664"/>
    <n v="3297.41"/>
    <n v="0"/>
    <n v="0"/>
    <x v="1"/>
    <x v="1"/>
    <x v="16"/>
  </r>
  <r>
    <x v="62"/>
    <x v="140"/>
    <n v="5193.18"/>
    <x v="12605"/>
    <x v="12734"/>
    <x v="9219"/>
    <x v="12665"/>
    <n v="4853.24"/>
    <n v="0"/>
    <n v="0"/>
    <x v="1"/>
    <x v="1"/>
    <x v="16"/>
  </r>
  <r>
    <x v="63"/>
    <x v="127"/>
    <n v="4687.32"/>
    <x v="12606"/>
    <x v="12735"/>
    <x v="10201"/>
    <x v="12666"/>
    <n v="4357.67"/>
    <n v="8.6199999999999992"/>
    <n v="0"/>
    <x v="1"/>
    <x v="1"/>
    <x v="16"/>
  </r>
  <r>
    <x v="64"/>
    <x v="114"/>
    <n v="4651.5200000000004"/>
    <x v="12607"/>
    <x v="12736"/>
    <x v="10202"/>
    <x v="12667"/>
    <n v="4282.53"/>
    <n v="8.5299999999999994"/>
    <n v="0"/>
    <x v="1"/>
    <x v="1"/>
    <x v="16"/>
  </r>
  <r>
    <x v="65"/>
    <x v="169"/>
    <n v="6840.51"/>
    <x v="12608"/>
    <x v="12737"/>
    <x v="10203"/>
    <x v="12668"/>
    <n v="6473.88"/>
    <n v="8.49"/>
    <n v="0"/>
    <x v="1"/>
    <x v="1"/>
    <x v="16"/>
  </r>
  <r>
    <x v="66"/>
    <x v="146"/>
    <n v="9663.48"/>
    <x v="12609"/>
    <x v="12738"/>
    <x v="10204"/>
    <x v="12669"/>
    <n v="9220.5"/>
    <n v="4.2300000000000004"/>
    <n v="0"/>
    <x v="1"/>
    <x v="1"/>
    <x v="16"/>
  </r>
  <r>
    <x v="67"/>
    <x v="164"/>
    <n v="9668.5300000000007"/>
    <x v="12610"/>
    <x v="12739"/>
    <x v="10205"/>
    <x v="12670"/>
    <n v="8646.2900000000009"/>
    <n v="249.03"/>
    <n v="0"/>
    <x v="1"/>
    <x v="1"/>
    <x v="16"/>
  </r>
  <r>
    <x v="68"/>
    <x v="115"/>
    <n v="7464.59"/>
    <x v="12611"/>
    <x v="12740"/>
    <x v="10206"/>
    <x v="12671"/>
    <n v="6530.46"/>
    <n v="375.36"/>
    <n v="0"/>
    <x v="1"/>
    <x v="1"/>
    <x v="16"/>
  </r>
  <r>
    <x v="69"/>
    <x v="116"/>
    <n v="3284.45"/>
    <x v="12612"/>
    <x v="12741"/>
    <x v="10207"/>
    <x v="12672"/>
    <n v="2752.28"/>
    <n v="0"/>
    <n v="0"/>
    <x v="1"/>
    <x v="1"/>
    <x v="16"/>
  </r>
  <r>
    <x v="70"/>
    <x v="52"/>
    <n v="7470.66"/>
    <x v="12613"/>
    <x v="12742"/>
    <x v="10208"/>
    <x v="12673"/>
    <n v="6771.34"/>
    <n v="11.63"/>
    <n v="0"/>
    <x v="1"/>
    <x v="1"/>
    <x v="16"/>
  </r>
  <r>
    <x v="71"/>
    <x v="108"/>
    <n v="3590.48"/>
    <x v="12614"/>
    <x v="12743"/>
    <x v="10209"/>
    <x v="12674"/>
    <n v="2954.1"/>
    <n v="16.55"/>
    <n v="0"/>
    <x v="1"/>
    <x v="1"/>
    <x v="16"/>
  </r>
  <r>
    <x v="72"/>
    <x v="127"/>
    <n v="6079.97"/>
    <x v="12615"/>
    <x v="12744"/>
    <x v="10210"/>
    <x v="12675"/>
    <n v="5514.53"/>
    <n v="12.36"/>
    <n v="0"/>
    <x v="1"/>
    <x v="1"/>
    <x v="16"/>
  </r>
  <r>
    <x v="73"/>
    <x v="121"/>
    <n v="5590.38"/>
    <x v="12616"/>
    <x v="12745"/>
    <x v="10211"/>
    <x v="12676"/>
    <n v="5191.59"/>
    <n v="0"/>
    <n v="0"/>
    <x v="1"/>
    <x v="1"/>
    <x v="16"/>
  </r>
  <r>
    <x v="74"/>
    <x v="108"/>
    <n v="5387.66"/>
    <x v="12617"/>
    <x v="12746"/>
    <x v="10212"/>
    <x v="12677"/>
    <n v="4513.07"/>
    <n v="263.04000000000002"/>
    <n v="0"/>
    <x v="1"/>
    <x v="1"/>
    <x v="16"/>
  </r>
  <r>
    <x v="75"/>
    <x v="160"/>
    <n v="12285.03"/>
    <x v="12618"/>
    <x v="12747"/>
    <x v="10213"/>
    <x v="12678"/>
    <n v="9574.2999999999993"/>
    <n v="1751.29"/>
    <n v="0"/>
    <x v="1"/>
    <x v="1"/>
    <x v="16"/>
  </r>
  <r>
    <x v="76"/>
    <x v="153"/>
    <n v="7574.45"/>
    <x v="12619"/>
    <x v="12748"/>
    <x v="10214"/>
    <x v="12679"/>
    <n v="6723.47"/>
    <n v="145.37"/>
    <n v="0"/>
    <x v="1"/>
    <x v="1"/>
    <x v="16"/>
  </r>
  <r>
    <x v="77"/>
    <x v="128"/>
    <n v="7342.95"/>
    <x v="12620"/>
    <x v="12749"/>
    <x v="10215"/>
    <x v="12680"/>
    <n v="5908.2"/>
    <n v="546.35"/>
    <n v="0"/>
    <x v="1"/>
    <x v="1"/>
    <x v="16"/>
  </r>
  <r>
    <x v="78"/>
    <x v="131"/>
    <n v="6794.88"/>
    <x v="12621"/>
    <x v="12750"/>
    <x v="10216"/>
    <x v="12681"/>
    <n v="5439.35"/>
    <n v="795.28"/>
    <n v="0"/>
    <x v="1"/>
    <x v="1"/>
    <x v="16"/>
  </r>
  <r>
    <x v="79"/>
    <x v="131"/>
    <n v="8174.73"/>
    <x v="12622"/>
    <x v="12751"/>
    <x v="10217"/>
    <x v="12682"/>
    <n v="7112.85"/>
    <n v="587.42999999999995"/>
    <n v="0"/>
    <x v="1"/>
    <x v="1"/>
    <x v="16"/>
  </r>
  <r>
    <x v="80"/>
    <x v="169"/>
    <n v="7873.7"/>
    <x v="12623"/>
    <x v="12752"/>
    <x v="10218"/>
    <x v="12683"/>
    <n v="5204.32"/>
    <n v="943.8"/>
    <n v="0"/>
    <x v="1"/>
    <x v="1"/>
    <x v="16"/>
  </r>
  <r>
    <x v="81"/>
    <x v="51"/>
    <n v="8318.68"/>
    <x v="12624"/>
    <x v="12753"/>
    <x v="10219"/>
    <x v="12684"/>
    <n v="7145.5"/>
    <n v="877.16"/>
    <n v="0"/>
    <x v="1"/>
    <x v="1"/>
    <x v="16"/>
  </r>
  <r>
    <x v="82"/>
    <x v="141"/>
    <n v="9117.0499999999993"/>
    <x v="12625"/>
    <x v="12754"/>
    <x v="10220"/>
    <x v="12685"/>
    <n v="7698.69"/>
    <n v="1014.28"/>
    <n v="0"/>
    <x v="1"/>
    <x v="1"/>
    <x v="16"/>
  </r>
  <r>
    <x v="83"/>
    <x v="128"/>
    <n v="8511.92"/>
    <x v="12626"/>
    <x v="12755"/>
    <x v="10221"/>
    <x v="12686"/>
    <n v="7642.22"/>
    <n v="301.39999999999998"/>
    <n v="0"/>
    <x v="1"/>
    <x v="1"/>
    <x v="16"/>
  </r>
  <r>
    <x v="84"/>
    <x v="140"/>
    <n v="9086.18"/>
    <x v="12627"/>
    <x v="12756"/>
    <x v="10222"/>
    <x v="12687"/>
    <n v="7718.25"/>
    <n v="871.7"/>
    <n v="0"/>
    <x v="1"/>
    <x v="1"/>
    <x v="16"/>
  </r>
  <r>
    <x v="85"/>
    <x v="111"/>
    <n v="6605.29"/>
    <x v="12628"/>
    <x v="12757"/>
    <x v="10223"/>
    <x v="12688"/>
    <n v="5685.23"/>
    <n v="554.6"/>
    <n v="0"/>
    <x v="1"/>
    <x v="1"/>
    <x v="16"/>
  </r>
  <r>
    <x v="86"/>
    <x v="140"/>
    <n v="9184.9599999999991"/>
    <x v="12629"/>
    <x v="12758"/>
    <x v="9271"/>
    <x v="12689"/>
    <n v="8580.77"/>
    <n v="137.69"/>
    <n v="0"/>
    <x v="1"/>
    <x v="1"/>
    <x v="16"/>
  </r>
  <r>
    <x v="87"/>
    <x v="159"/>
    <n v="11095.97"/>
    <x v="12630"/>
    <x v="12759"/>
    <x v="5321"/>
    <x v="12690"/>
    <n v="9412.7800000000007"/>
    <n v="1237.94"/>
    <n v="0"/>
    <x v="1"/>
    <x v="1"/>
    <x v="16"/>
  </r>
  <r>
    <x v="88"/>
    <x v="140"/>
    <n v="8785.44"/>
    <x v="12631"/>
    <x v="12760"/>
    <x v="9237"/>
    <x v="12691"/>
    <n v="7950.19"/>
    <n v="416.17"/>
    <n v="0"/>
    <x v="1"/>
    <x v="1"/>
    <x v="16"/>
  </r>
  <r>
    <x v="89"/>
    <x v="125"/>
    <n v="6966"/>
    <x v="12198"/>
    <x v="12761"/>
    <x v="10175"/>
    <x v="12692"/>
    <n v="5468.47"/>
    <n v="1200.99"/>
    <n v="0"/>
    <x v="1"/>
    <x v="1"/>
    <x v="16"/>
  </r>
  <r>
    <x v="90"/>
    <x v="125"/>
    <n v="9154.93"/>
    <x v="12632"/>
    <x v="12762"/>
    <x v="10224"/>
    <x v="12693"/>
    <n v="7752.72"/>
    <n v="995.99"/>
    <n v="0"/>
    <x v="1"/>
    <x v="1"/>
    <x v="16"/>
  </r>
  <r>
    <x v="91"/>
    <x v="125"/>
    <n v="8688.2000000000007"/>
    <x v="12633"/>
    <x v="12763"/>
    <x v="10225"/>
    <x v="12694"/>
    <n v="7986.91"/>
    <n v="451.28"/>
    <n v="0"/>
    <x v="1"/>
    <x v="1"/>
    <x v="16"/>
  </r>
  <r>
    <x v="92"/>
    <x v="106"/>
    <n v="7351.07"/>
    <x v="12634"/>
    <x v="12764"/>
    <x v="10226"/>
    <x v="12695"/>
    <n v="6110.48"/>
    <n v="780.7"/>
    <n v="0"/>
    <x v="1"/>
    <x v="1"/>
    <x v="16"/>
  </r>
  <r>
    <x v="93"/>
    <x v="105"/>
    <n v="8599.69"/>
    <x v="12635"/>
    <x v="12765"/>
    <x v="10227"/>
    <x v="12696"/>
    <n v="5850.63"/>
    <n v="2235.13"/>
    <n v="0"/>
    <x v="1"/>
    <x v="1"/>
    <x v="16"/>
  </r>
  <r>
    <x v="94"/>
    <x v="103"/>
    <n v="8782.58"/>
    <x v="12636"/>
    <x v="12766"/>
    <x v="7008"/>
    <x v="12697"/>
    <n v="3238.17"/>
    <n v="5104.1099999999997"/>
    <n v="0"/>
    <x v="1"/>
    <x v="1"/>
    <x v="16"/>
  </r>
  <r>
    <x v="95"/>
    <x v="125"/>
    <n v="7183.79"/>
    <x v="12637"/>
    <x v="9420"/>
    <x v="9169"/>
    <x v="12698"/>
    <n v="3361.73"/>
    <n v="3424.57"/>
    <n v="0"/>
    <x v="1"/>
    <x v="1"/>
    <x v="16"/>
  </r>
  <r>
    <x v="96"/>
    <x v="144"/>
    <n v="5950.64"/>
    <x v="12638"/>
    <x v="12767"/>
    <x v="10228"/>
    <x v="12699"/>
    <n v="1915.54"/>
    <n v="3596.72"/>
    <n v="0"/>
    <x v="1"/>
    <x v="1"/>
    <x v="16"/>
  </r>
  <r>
    <x v="97"/>
    <x v="148"/>
    <n v="4784.79"/>
    <x v="12639"/>
    <x v="12768"/>
    <x v="10229"/>
    <x v="12700"/>
    <n v="1530.68"/>
    <n v="2776.45"/>
    <n v="0"/>
    <x v="1"/>
    <x v="1"/>
    <x v="16"/>
  </r>
  <r>
    <x v="98"/>
    <x v="169"/>
    <n v="7315.19"/>
    <x v="12640"/>
    <x v="12769"/>
    <x v="9530"/>
    <x v="12701"/>
    <n v="2492.63"/>
    <n v="4386.79"/>
    <n v="0"/>
    <x v="1"/>
    <x v="1"/>
    <x v="16"/>
  </r>
  <r>
    <x v="99"/>
    <x v="54"/>
    <n v="8501.2800000000007"/>
    <x v="12641"/>
    <x v="12770"/>
    <x v="10230"/>
    <x v="12702"/>
    <n v="718.76"/>
    <n v="7494.87"/>
    <n v="0"/>
    <x v="1"/>
    <x v="1"/>
    <x v="16"/>
  </r>
  <r>
    <x v="100"/>
    <x v="140"/>
    <n v="7830.1"/>
    <x v="12642"/>
    <x v="12771"/>
    <x v="10231"/>
    <x v="12703"/>
    <n v="1930.55"/>
    <n v="5592.1"/>
    <n v="0"/>
    <x v="1"/>
    <x v="1"/>
    <x v="16"/>
  </r>
  <r>
    <x v="101"/>
    <x v="152"/>
    <n v="4610.66"/>
    <x v="12643"/>
    <x v="12772"/>
    <x v="9237"/>
    <x v="12704"/>
    <n v="979"/>
    <n v="3217.28"/>
    <n v="0"/>
    <x v="1"/>
    <x v="1"/>
    <x v="16"/>
  </r>
  <r>
    <x v="102"/>
    <x v="18"/>
    <n v="7967.11"/>
    <x v="12644"/>
    <x v="12773"/>
    <x v="10232"/>
    <x v="12705"/>
    <n v="690.25"/>
    <n v="6938.21"/>
    <n v="0"/>
    <x v="1"/>
    <x v="1"/>
    <x v="16"/>
  </r>
  <r>
    <x v="103"/>
    <x v="103"/>
    <n v="7329.14"/>
    <x v="12645"/>
    <x v="12774"/>
    <x v="9297"/>
    <x v="12706"/>
    <n v="641.67999999999995"/>
    <n v="6410.81"/>
    <n v="0"/>
    <x v="1"/>
    <x v="1"/>
    <x v="16"/>
  </r>
  <r>
    <x v="52"/>
    <x v="182"/>
    <n v="8403.07"/>
    <x v="12646"/>
    <x v="12775"/>
    <x v="10233"/>
    <x v="12707"/>
    <n v="4456.42"/>
    <n v="316.32"/>
    <n v="0"/>
    <x v="1"/>
    <x v="1"/>
    <x v="17"/>
  </r>
  <r>
    <x v="53"/>
    <x v="183"/>
    <n v="8155.56"/>
    <x v="12647"/>
    <x v="12776"/>
    <x v="10234"/>
    <x v="12708"/>
    <n v="3904.85"/>
    <n v="106.67"/>
    <n v="0"/>
    <x v="1"/>
    <x v="1"/>
    <x v="17"/>
  </r>
  <r>
    <x v="54"/>
    <x v="207"/>
    <n v="7514.4"/>
    <x v="12648"/>
    <x v="12777"/>
    <x v="5321"/>
    <x v="12709"/>
    <n v="4299.87"/>
    <n v="3.81"/>
    <n v="0"/>
    <x v="1"/>
    <x v="1"/>
    <x v="17"/>
  </r>
  <r>
    <x v="55"/>
    <x v="186"/>
    <n v="8036.44"/>
    <x v="12649"/>
    <x v="12778"/>
    <x v="9255"/>
    <x v="12710"/>
    <n v="4290.1000000000004"/>
    <n v="0"/>
    <n v="0"/>
    <x v="1"/>
    <x v="1"/>
    <x v="17"/>
  </r>
  <r>
    <x v="56"/>
    <x v="208"/>
    <n v="7148.3"/>
    <x v="12650"/>
    <x v="12779"/>
    <x v="9255"/>
    <x v="12711"/>
    <n v="4006.86"/>
    <n v="45.7"/>
    <n v="0"/>
    <x v="1"/>
    <x v="1"/>
    <x v="17"/>
  </r>
  <r>
    <x v="57"/>
    <x v="181"/>
    <n v="9689.09"/>
    <x v="12651"/>
    <x v="12780"/>
    <x v="2990"/>
    <x v="12712"/>
    <n v="3372.13"/>
    <n v="219.27"/>
    <n v="0"/>
    <x v="1"/>
    <x v="1"/>
    <x v="17"/>
  </r>
  <r>
    <x v="58"/>
    <x v="209"/>
    <n v="5260.62"/>
    <x v="12652"/>
    <x v="12781"/>
    <x v="10235"/>
    <x v="11005"/>
    <n v="2142.8000000000002"/>
    <n v="7.69"/>
    <n v="0"/>
    <x v="1"/>
    <x v="1"/>
    <x v="17"/>
  </r>
  <r>
    <x v="59"/>
    <x v="210"/>
    <n v="6674.17"/>
    <x v="12653"/>
    <x v="12782"/>
    <x v="10236"/>
    <x v="12713"/>
    <n v="3331"/>
    <n v="107.63"/>
    <n v="0"/>
    <x v="1"/>
    <x v="1"/>
    <x v="17"/>
  </r>
  <r>
    <x v="60"/>
    <x v="176"/>
    <n v="4272.13"/>
    <x v="12654"/>
    <x v="12783"/>
    <x v="9249"/>
    <x v="12714"/>
    <n v="1080.29"/>
    <n v="180.48"/>
    <n v="0"/>
    <x v="1"/>
    <x v="1"/>
    <x v="17"/>
  </r>
  <r>
    <x v="61"/>
    <x v="157"/>
    <n v="1494.63"/>
    <x v="12655"/>
    <x v="12784"/>
    <x v="9249"/>
    <x v="12715"/>
    <n v="472.82"/>
    <n v="57.51"/>
    <n v="0"/>
    <x v="1"/>
    <x v="1"/>
    <x v="17"/>
  </r>
  <r>
    <x v="62"/>
    <x v="177"/>
    <n v="5131.43"/>
    <x v="12656"/>
    <x v="12785"/>
    <x v="10237"/>
    <x v="12716"/>
    <n v="1237.3900000000001"/>
    <n v="188.65"/>
    <n v="0"/>
    <x v="1"/>
    <x v="1"/>
    <x v="17"/>
  </r>
  <r>
    <x v="63"/>
    <x v="176"/>
    <n v="6836.11"/>
    <x v="12657"/>
    <x v="12786"/>
    <x v="10236"/>
    <x v="12717"/>
    <n v="2854.82"/>
    <n v="88.38"/>
    <n v="0"/>
    <x v="1"/>
    <x v="1"/>
    <x v="17"/>
  </r>
  <r>
    <x v="64"/>
    <x v="177"/>
    <n v="7328.91"/>
    <x v="12658"/>
    <x v="12787"/>
    <x v="10238"/>
    <x v="12718"/>
    <n v="3937.98"/>
    <n v="153.51"/>
    <n v="0"/>
    <x v="1"/>
    <x v="1"/>
    <x v="17"/>
  </r>
  <r>
    <x v="65"/>
    <x v="176"/>
    <n v="9905.86"/>
    <x v="12659"/>
    <x v="12788"/>
    <x v="10239"/>
    <x v="12719"/>
    <n v="6491.72"/>
    <n v="95.75"/>
    <n v="0"/>
    <x v="1"/>
    <x v="1"/>
    <x v="17"/>
  </r>
  <r>
    <x v="66"/>
    <x v="183"/>
    <n v="10644.73"/>
    <x v="12660"/>
    <x v="12789"/>
    <x v="10240"/>
    <x v="12720"/>
    <n v="7427.43"/>
    <n v="26.76"/>
    <n v="0"/>
    <x v="1"/>
    <x v="1"/>
    <x v="17"/>
  </r>
  <r>
    <x v="67"/>
    <x v="180"/>
    <n v="12509.69"/>
    <x v="12661"/>
    <x v="12790"/>
    <x v="10241"/>
    <x v="12721"/>
    <n v="6847.92"/>
    <n v="118.3"/>
    <n v="0"/>
    <x v="1"/>
    <x v="1"/>
    <x v="17"/>
  </r>
  <r>
    <x v="68"/>
    <x v="176"/>
    <n v="9021.82"/>
    <x v="12662"/>
    <x v="12791"/>
    <x v="10226"/>
    <x v="12722"/>
    <n v="4653.22"/>
    <n v="0"/>
    <n v="0"/>
    <x v="1"/>
    <x v="1"/>
    <x v="17"/>
  </r>
  <r>
    <x v="69"/>
    <x v="179"/>
    <n v="4688.55"/>
    <x v="12663"/>
    <x v="12792"/>
    <x v="2990"/>
    <x v="12723"/>
    <n v="833.22"/>
    <n v="83.66"/>
    <n v="0"/>
    <x v="1"/>
    <x v="1"/>
    <x v="17"/>
  </r>
  <r>
    <x v="70"/>
    <x v="156"/>
    <n v="6181.23"/>
    <x v="12664"/>
    <x v="12793"/>
    <x v="9255"/>
    <x v="12724"/>
    <n v="1676.47"/>
    <n v="167.16"/>
    <n v="0"/>
    <x v="1"/>
    <x v="1"/>
    <x v="17"/>
  </r>
  <r>
    <x v="71"/>
    <x v="155"/>
    <n v="5131.72"/>
    <x v="12665"/>
    <x v="12794"/>
    <x v="10242"/>
    <x v="12725"/>
    <n v="1189"/>
    <n v="294.39999999999998"/>
    <n v="0"/>
    <x v="1"/>
    <x v="1"/>
    <x v="17"/>
  </r>
  <r>
    <x v="72"/>
    <x v="183"/>
    <n v="5402.37"/>
    <x v="12666"/>
    <x v="12795"/>
    <x v="10243"/>
    <x v="12726"/>
    <n v="1531.67"/>
    <n v="0"/>
    <n v="0"/>
    <x v="1"/>
    <x v="1"/>
    <x v="17"/>
  </r>
  <r>
    <x v="73"/>
    <x v="155"/>
    <n v="5524.69"/>
    <x v="12667"/>
    <x v="12796"/>
    <x v="9257"/>
    <x v="12727"/>
    <n v="1693.56"/>
    <n v="0"/>
    <n v="0"/>
    <x v="1"/>
    <x v="1"/>
    <x v="17"/>
  </r>
  <r>
    <x v="74"/>
    <x v="181"/>
    <n v="7492.17"/>
    <x v="12668"/>
    <x v="12797"/>
    <x v="9256"/>
    <x v="12728"/>
    <n v="4130.18"/>
    <n v="0"/>
    <n v="0"/>
    <x v="1"/>
    <x v="1"/>
    <x v="17"/>
  </r>
  <r>
    <x v="75"/>
    <x v="185"/>
    <n v="12209.9"/>
    <x v="12669"/>
    <x v="12798"/>
    <x v="10244"/>
    <x v="12729"/>
    <n v="8319.6"/>
    <n v="0"/>
    <n v="0"/>
    <x v="1"/>
    <x v="1"/>
    <x v="17"/>
  </r>
  <r>
    <x v="76"/>
    <x v="177"/>
    <n v="9578.06"/>
    <x v="12670"/>
    <x v="12799"/>
    <x v="9257"/>
    <x v="12730"/>
    <n v="5684.92"/>
    <n v="0"/>
    <n v="0"/>
    <x v="1"/>
    <x v="1"/>
    <x v="17"/>
  </r>
  <r>
    <x v="77"/>
    <x v="177"/>
    <n v="9168.9"/>
    <x v="12671"/>
    <x v="12800"/>
    <x v="10134"/>
    <x v="12731"/>
    <n v="5248.47"/>
    <n v="0"/>
    <n v="0"/>
    <x v="1"/>
    <x v="1"/>
    <x v="17"/>
  </r>
  <r>
    <x v="78"/>
    <x v="175"/>
    <n v="7355.55"/>
    <x v="12672"/>
    <x v="12801"/>
    <x v="10245"/>
    <x v="12732"/>
    <n v="4014.44"/>
    <n v="0"/>
    <n v="0"/>
    <x v="1"/>
    <x v="1"/>
    <x v="17"/>
  </r>
  <r>
    <x v="79"/>
    <x v="178"/>
    <n v="7083.46"/>
    <x v="12673"/>
    <x v="12802"/>
    <x v="2990"/>
    <x v="12733"/>
    <n v="3870.53"/>
    <n v="0"/>
    <n v="0"/>
    <x v="1"/>
    <x v="1"/>
    <x v="17"/>
  </r>
  <r>
    <x v="80"/>
    <x v="178"/>
    <n v="5799.45"/>
    <x v="12674"/>
    <x v="12803"/>
    <x v="10246"/>
    <x v="12734"/>
    <n v="2234.2600000000002"/>
    <n v="0"/>
    <n v="0"/>
    <x v="1"/>
    <x v="1"/>
    <x v="17"/>
  </r>
  <r>
    <x v="81"/>
    <x v="180"/>
    <n v="7906.25"/>
    <x v="12675"/>
    <x v="12804"/>
    <x v="2990"/>
    <x v="12735"/>
    <n v="4219.09"/>
    <n v="14.89"/>
    <n v="0"/>
    <x v="1"/>
    <x v="1"/>
    <x v="17"/>
  </r>
  <r>
    <x v="82"/>
    <x v="183"/>
    <n v="8731.75"/>
    <x v="12676"/>
    <x v="12805"/>
    <x v="10247"/>
    <x v="12736"/>
    <n v="4437.3100000000004"/>
    <n v="38.67"/>
    <n v="0"/>
    <x v="1"/>
    <x v="1"/>
    <x v="17"/>
  </r>
  <r>
    <x v="83"/>
    <x v="183"/>
    <n v="10501.75"/>
    <x v="12677"/>
    <x v="12806"/>
    <x v="2990"/>
    <x v="12737"/>
    <n v="6925.43"/>
    <n v="11.88"/>
    <n v="0"/>
    <x v="1"/>
    <x v="1"/>
    <x v="17"/>
  </r>
  <r>
    <x v="84"/>
    <x v="176"/>
    <n v="7461.06"/>
    <x v="12678"/>
    <x v="12807"/>
    <x v="10248"/>
    <x v="12738"/>
    <n v="3865.51"/>
    <n v="53.41"/>
    <n v="0"/>
    <x v="1"/>
    <x v="1"/>
    <x v="17"/>
  </r>
  <r>
    <x v="85"/>
    <x v="174"/>
    <n v="8622.92"/>
    <x v="12679"/>
    <x v="12808"/>
    <x v="10249"/>
    <x v="12739"/>
    <n v="4470.09"/>
    <n v="260.75"/>
    <n v="0"/>
    <x v="1"/>
    <x v="1"/>
    <x v="17"/>
  </r>
  <r>
    <x v="86"/>
    <x v="189"/>
    <n v="13840.67"/>
    <x v="12680"/>
    <x v="12809"/>
    <x v="2990"/>
    <x v="12740"/>
    <n v="6560.1"/>
    <n v="227.95"/>
    <n v="0"/>
    <x v="1"/>
    <x v="1"/>
    <x v="17"/>
  </r>
  <r>
    <x v="87"/>
    <x v="171"/>
    <n v="10677.34"/>
    <x v="12681"/>
    <x v="12810"/>
    <x v="10250"/>
    <x v="12741"/>
    <n v="7324.71"/>
    <n v="76.94"/>
    <n v="0"/>
    <x v="1"/>
    <x v="1"/>
    <x v="17"/>
  </r>
  <r>
    <x v="88"/>
    <x v="143"/>
    <n v="8121.64"/>
    <x v="12682"/>
    <x v="12811"/>
    <x v="2990"/>
    <x v="12742"/>
    <n v="4044.32"/>
    <n v="633.54"/>
    <n v="0"/>
    <x v="1"/>
    <x v="1"/>
    <x v="17"/>
  </r>
  <r>
    <x v="89"/>
    <x v="178"/>
    <n v="8039.96"/>
    <x v="12683"/>
    <x v="12812"/>
    <x v="2990"/>
    <x v="12743"/>
    <n v="5144.6499999999996"/>
    <n v="44.46"/>
    <n v="0"/>
    <x v="1"/>
    <x v="1"/>
    <x v="17"/>
  </r>
  <r>
    <x v="90"/>
    <x v="177"/>
    <n v="8734.5400000000009"/>
    <x v="12684"/>
    <x v="12813"/>
    <x v="2990"/>
    <x v="12744"/>
    <n v="5737.71"/>
    <n v="0"/>
    <n v="0"/>
    <x v="1"/>
    <x v="1"/>
    <x v="17"/>
  </r>
  <r>
    <x v="91"/>
    <x v="170"/>
    <n v="8342.5400000000009"/>
    <x v="12685"/>
    <x v="12814"/>
    <x v="2990"/>
    <x v="12745"/>
    <n v="5470.33"/>
    <n v="0"/>
    <n v="0"/>
    <x v="1"/>
    <x v="1"/>
    <x v="17"/>
  </r>
  <r>
    <x v="92"/>
    <x v="181"/>
    <n v="6407.43"/>
    <x v="12686"/>
    <x v="12815"/>
    <x v="10251"/>
    <x v="12746"/>
    <n v="3015.89"/>
    <n v="0"/>
    <n v="0"/>
    <x v="1"/>
    <x v="1"/>
    <x v="17"/>
  </r>
  <r>
    <x v="93"/>
    <x v="170"/>
    <n v="6620.7"/>
    <x v="12687"/>
    <x v="12816"/>
    <x v="10252"/>
    <x v="12747"/>
    <n v="3050.22"/>
    <n v="11.91"/>
    <n v="0"/>
    <x v="1"/>
    <x v="1"/>
    <x v="17"/>
  </r>
  <r>
    <x v="94"/>
    <x v="170"/>
    <n v="6367.65"/>
    <x v="12688"/>
    <x v="12817"/>
    <x v="2990"/>
    <x v="12748"/>
    <n v="2313.06"/>
    <n v="8.94"/>
    <n v="0"/>
    <x v="1"/>
    <x v="1"/>
    <x v="17"/>
  </r>
  <r>
    <x v="95"/>
    <x v="166"/>
    <n v="9372.36"/>
    <x v="12689"/>
    <x v="12818"/>
    <x v="2990"/>
    <x v="12749"/>
    <n v="3354.53"/>
    <n v="0"/>
    <n v="0"/>
    <x v="1"/>
    <x v="1"/>
    <x v="17"/>
  </r>
  <r>
    <x v="96"/>
    <x v="171"/>
    <n v="4735.53"/>
    <x v="12690"/>
    <x v="12819"/>
    <x v="10253"/>
    <x v="12750"/>
    <n v="1892.09"/>
    <n v="0"/>
    <n v="0"/>
    <x v="1"/>
    <x v="1"/>
    <x v="17"/>
  </r>
  <r>
    <x v="97"/>
    <x v="178"/>
    <n v="4968.79"/>
    <x v="12691"/>
    <x v="12820"/>
    <x v="2990"/>
    <x v="12751"/>
    <n v="1697.67"/>
    <n v="17.940000000000001"/>
    <n v="0"/>
    <x v="1"/>
    <x v="1"/>
    <x v="17"/>
  </r>
  <r>
    <x v="98"/>
    <x v="175"/>
    <n v="7536.3"/>
    <x v="12692"/>
    <x v="12821"/>
    <x v="9752"/>
    <x v="12752"/>
    <n v="1900.23"/>
    <n v="146.83000000000001"/>
    <n v="0"/>
    <x v="1"/>
    <x v="1"/>
    <x v="17"/>
  </r>
  <r>
    <x v="99"/>
    <x v="180"/>
    <n v="4585.28"/>
    <x v="12693"/>
    <x v="12822"/>
    <x v="2510"/>
    <x v="12753"/>
    <n v="1886.38"/>
    <n v="180.12"/>
    <n v="0"/>
    <x v="1"/>
    <x v="1"/>
    <x v="17"/>
  </r>
  <r>
    <x v="100"/>
    <x v="166"/>
    <n v="4508.3"/>
    <x v="12694"/>
    <x v="12823"/>
    <x v="10245"/>
    <x v="12754"/>
    <n v="1970.56"/>
    <n v="6.01"/>
    <n v="0"/>
    <x v="1"/>
    <x v="1"/>
    <x v="17"/>
  </r>
  <r>
    <x v="101"/>
    <x v="193"/>
    <n v="3834.56"/>
    <x v="12695"/>
    <x v="12824"/>
    <x v="10245"/>
    <x v="12755"/>
    <n v="376.53"/>
    <n v="21.07"/>
    <n v="0"/>
    <x v="1"/>
    <x v="1"/>
    <x v="17"/>
  </r>
  <r>
    <x v="102"/>
    <x v="163"/>
    <n v="3984.77"/>
    <x v="12696"/>
    <x v="12825"/>
    <x v="10254"/>
    <x v="12756"/>
    <n v="504.66"/>
    <n v="554.80999999999995"/>
    <n v="0"/>
    <x v="1"/>
    <x v="1"/>
    <x v="17"/>
  </r>
  <r>
    <x v="103"/>
    <x v="106"/>
    <n v="5895.92"/>
    <x v="12697"/>
    <x v="12826"/>
    <x v="10255"/>
    <x v="12757"/>
    <n v="624.6"/>
    <n v="483.35"/>
    <n v="0"/>
    <x v="1"/>
    <x v="1"/>
    <x v="17"/>
  </r>
  <r>
    <x v="52"/>
    <x v="69"/>
    <n v="20826.21"/>
    <x v="12698"/>
    <x v="12827"/>
    <x v="2990"/>
    <x v="12758"/>
    <n v="9783.2900000000009"/>
    <n v="3.33"/>
    <n v="0"/>
    <x v="1"/>
    <x v="1"/>
    <x v="18"/>
  </r>
  <r>
    <x v="53"/>
    <x v="30"/>
    <n v="23369.48"/>
    <x v="12699"/>
    <x v="10752"/>
    <x v="2990"/>
    <x v="12759"/>
    <n v="15811.79"/>
    <n v="0"/>
    <n v="0"/>
    <x v="1"/>
    <x v="1"/>
    <x v="18"/>
  </r>
  <r>
    <x v="54"/>
    <x v="8"/>
    <n v="22650.75"/>
    <x v="12700"/>
    <x v="12828"/>
    <x v="2990"/>
    <x v="12760"/>
    <n v="15859.15"/>
    <n v="0"/>
    <n v="0"/>
    <x v="1"/>
    <x v="1"/>
    <x v="18"/>
  </r>
  <r>
    <x v="55"/>
    <x v="30"/>
    <n v="23759.48"/>
    <x v="12701"/>
    <x v="12829"/>
    <x v="2990"/>
    <x v="12761"/>
    <n v="16243.02"/>
    <n v="3.33"/>
    <n v="0"/>
    <x v="1"/>
    <x v="1"/>
    <x v="18"/>
  </r>
  <r>
    <x v="56"/>
    <x v="7"/>
    <n v="38114.660000000003"/>
    <x v="12702"/>
    <x v="12830"/>
    <x v="2990"/>
    <x v="12762"/>
    <n v="26544.5"/>
    <n v="3.33"/>
    <n v="0"/>
    <x v="1"/>
    <x v="1"/>
    <x v="18"/>
  </r>
  <r>
    <x v="57"/>
    <x v="6"/>
    <n v="36090.089999999997"/>
    <x v="12703"/>
    <x v="12831"/>
    <x v="2990"/>
    <x v="12763"/>
    <n v="24950.41"/>
    <n v="6.67"/>
    <n v="0"/>
    <x v="1"/>
    <x v="1"/>
    <x v="18"/>
  </r>
  <r>
    <x v="58"/>
    <x v="37"/>
    <n v="38684.699999999997"/>
    <x v="12704"/>
    <x v="12832"/>
    <x v="2990"/>
    <x v="12764"/>
    <n v="24786.62"/>
    <n v="23.33"/>
    <n v="0"/>
    <x v="1"/>
    <x v="1"/>
    <x v="18"/>
  </r>
  <r>
    <x v="59"/>
    <x v="21"/>
    <n v="34163.019999999997"/>
    <x v="12705"/>
    <x v="12833"/>
    <x v="2990"/>
    <x v="12765"/>
    <n v="19912.12"/>
    <n v="13.33"/>
    <n v="0"/>
    <x v="1"/>
    <x v="1"/>
    <x v="18"/>
  </r>
  <r>
    <x v="60"/>
    <x v="88"/>
    <n v="28128.59"/>
    <x v="12706"/>
    <x v="12834"/>
    <x v="2990"/>
    <x v="12766"/>
    <n v="9623.07"/>
    <n v="3.33"/>
    <n v="0"/>
    <x v="1"/>
    <x v="1"/>
    <x v="18"/>
  </r>
  <r>
    <x v="61"/>
    <x v="21"/>
    <n v="28930.46"/>
    <x v="12707"/>
    <x v="12835"/>
    <x v="2990"/>
    <x v="12767"/>
    <n v="2701.99"/>
    <n v="0"/>
    <n v="0"/>
    <x v="1"/>
    <x v="1"/>
    <x v="18"/>
  </r>
  <r>
    <x v="62"/>
    <x v="71"/>
    <n v="48889.9"/>
    <x v="12708"/>
    <x v="12836"/>
    <x v="2990"/>
    <x v="12768"/>
    <n v="32358.93"/>
    <n v="10"/>
    <n v="0"/>
    <x v="1"/>
    <x v="1"/>
    <x v="18"/>
  </r>
  <r>
    <x v="63"/>
    <x v="67"/>
    <n v="41224.629999999997"/>
    <x v="12709"/>
    <x v="12837"/>
    <x v="2990"/>
    <x v="12769"/>
    <n v="26330.94"/>
    <n v="6.67"/>
    <n v="0"/>
    <x v="1"/>
    <x v="1"/>
    <x v="18"/>
  </r>
  <r>
    <x v="64"/>
    <x v="76"/>
    <n v="43340.59"/>
    <x v="12710"/>
    <x v="12838"/>
    <x v="2990"/>
    <x v="12770"/>
    <n v="28666.6"/>
    <n v="10"/>
    <n v="0"/>
    <x v="1"/>
    <x v="1"/>
    <x v="18"/>
  </r>
  <r>
    <x v="65"/>
    <x v="62"/>
    <n v="40784.870000000003"/>
    <x v="12711"/>
    <x v="10063"/>
    <x v="2990"/>
    <x v="12771"/>
    <n v="26875.87"/>
    <n v="23.33"/>
    <n v="0"/>
    <x v="1"/>
    <x v="1"/>
    <x v="18"/>
  </r>
  <r>
    <x v="66"/>
    <x v="61"/>
    <n v="42158.239999999998"/>
    <x v="12712"/>
    <x v="12839"/>
    <x v="2990"/>
    <x v="12772"/>
    <n v="27347.17"/>
    <n v="40"/>
    <n v="0"/>
    <x v="1"/>
    <x v="1"/>
    <x v="18"/>
  </r>
  <r>
    <x v="67"/>
    <x v="62"/>
    <n v="47076.79"/>
    <x v="12713"/>
    <x v="12840"/>
    <x v="2990"/>
    <x v="12773"/>
    <n v="32087.93"/>
    <n v="70"/>
    <n v="0"/>
    <x v="1"/>
    <x v="1"/>
    <x v="18"/>
  </r>
  <r>
    <x v="68"/>
    <x v="45"/>
    <n v="44369.75"/>
    <x v="12714"/>
    <x v="12841"/>
    <x v="2990"/>
    <x v="12774"/>
    <n v="31008.57"/>
    <n v="46.67"/>
    <n v="0"/>
    <x v="1"/>
    <x v="1"/>
    <x v="18"/>
  </r>
  <r>
    <x v="69"/>
    <x v="45"/>
    <n v="46968.92"/>
    <x v="12715"/>
    <x v="12842"/>
    <x v="2990"/>
    <x v="12775"/>
    <n v="31611.9"/>
    <n v="36.67"/>
    <n v="0"/>
    <x v="1"/>
    <x v="1"/>
    <x v="18"/>
  </r>
  <r>
    <x v="70"/>
    <x v="7"/>
    <n v="34420.5"/>
    <x v="12716"/>
    <x v="12843"/>
    <x v="2990"/>
    <x v="12776"/>
    <n v="23303.69"/>
    <n v="60"/>
    <n v="0"/>
    <x v="1"/>
    <x v="1"/>
    <x v="18"/>
  </r>
  <r>
    <x v="71"/>
    <x v="37"/>
    <n v="31622.99"/>
    <x v="12717"/>
    <x v="12844"/>
    <x v="2990"/>
    <x v="12777"/>
    <n v="20700.009999999998"/>
    <n v="70"/>
    <n v="0"/>
    <x v="1"/>
    <x v="1"/>
    <x v="18"/>
  </r>
  <r>
    <x v="72"/>
    <x v="48"/>
    <n v="21560.06"/>
    <x v="12718"/>
    <x v="12845"/>
    <x v="2990"/>
    <x v="12778"/>
    <n v="9475.2800000000007"/>
    <n v="126.67"/>
    <n v="0"/>
    <x v="1"/>
    <x v="1"/>
    <x v="18"/>
  </r>
  <r>
    <x v="73"/>
    <x v="14"/>
    <n v="21414.84"/>
    <x v="12719"/>
    <x v="12846"/>
    <x v="2990"/>
    <x v="12779"/>
    <n v="6036.16"/>
    <n v="83.33"/>
    <n v="0"/>
    <x v="1"/>
    <x v="1"/>
    <x v="18"/>
  </r>
  <r>
    <x v="74"/>
    <x v="14"/>
    <n v="22178.66"/>
    <x v="12720"/>
    <x v="12847"/>
    <x v="2990"/>
    <x v="12780"/>
    <n v="4701.62"/>
    <n v="46.67"/>
    <n v="0"/>
    <x v="1"/>
    <x v="1"/>
    <x v="18"/>
  </r>
  <r>
    <x v="75"/>
    <x v="46"/>
    <n v="20729.16"/>
    <x v="12721"/>
    <x v="12848"/>
    <x v="2990"/>
    <x v="12781"/>
    <n v="4578.93"/>
    <n v="40"/>
    <n v="0"/>
    <x v="1"/>
    <x v="1"/>
    <x v="18"/>
  </r>
  <r>
    <x v="76"/>
    <x v="22"/>
    <n v="25644.01"/>
    <x v="12722"/>
    <x v="12849"/>
    <x v="2990"/>
    <x v="12782"/>
    <n v="10769.58"/>
    <n v="68.760000000000005"/>
    <n v="0"/>
    <x v="1"/>
    <x v="1"/>
    <x v="18"/>
  </r>
  <r>
    <x v="77"/>
    <x v="41"/>
    <n v="15452.08"/>
    <x v="12723"/>
    <x v="12850"/>
    <x v="2990"/>
    <x v="12783"/>
    <n v="5392.05"/>
    <n v="122.78"/>
    <n v="0"/>
    <x v="1"/>
    <x v="1"/>
    <x v="18"/>
  </r>
  <r>
    <x v="78"/>
    <x v="18"/>
    <n v="14968.56"/>
    <x v="12724"/>
    <x v="12851"/>
    <x v="2990"/>
    <x v="12784"/>
    <n v="4949.96"/>
    <n v="594.29999999999995"/>
    <n v="0"/>
    <x v="1"/>
    <x v="1"/>
    <x v="18"/>
  </r>
  <r>
    <x v="79"/>
    <x v="24"/>
    <n v="17848.830000000002"/>
    <x v="12725"/>
    <x v="12852"/>
    <x v="2990"/>
    <x v="12785"/>
    <n v="4002.17"/>
    <n v="4044.96"/>
    <n v="0"/>
    <x v="1"/>
    <x v="1"/>
    <x v="18"/>
  </r>
  <r>
    <x v="80"/>
    <x v="15"/>
    <n v="19398.78"/>
    <x v="12726"/>
    <x v="12853"/>
    <x v="2990"/>
    <x v="12786"/>
    <n v="9910.16"/>
    <n v="656.97"/>
    <n v="0"/>
    <x v="1"/>
    <x v="1"/>
    <x v="18"/>
  </r>
  <r>
    <x v="81"/>
    <x v="15"/>
    <n v="20914.8"/>
    <x v="12727"/>
    <x v="12854"/>
    <x v="2990"/>
    <x v="12787"/>
    <n v="9907.74"/>
    <n v="1870.75"/>
    <n v="0"/>
    <x v="1"/>
    <x v="1"/>
    <x v="18"/>
  </r>
  <r>
    <x v="82"/>
    <x v="29"/>
    <n v="28717.52"/>
    <x v="12728"/>
    <x v="12855"/>
    <x v="2990"/>
    <x v="12788"/>
    <n v="14854.83"/>
    <n v="1592.03"/>
    <n v="0"/>
    <x v="1"/>
    <x v="1"/>
    <x v="18"/>
  </r>
  <r>
    <x v="83"/>
    <x v="33"/>
    <n v="28571.29"/>
    <x v="12729"/>
    <x v="12856"/>
    <x v="2990"/>
    <x v="12789"/>
    <n v="14837.35"/>
    <n v="3036.97"/>
    <n v="0"/>
    <x v="1"/>
    <x v="1"/>
    <x v="18"/>
  </r>
  <r>
    <x v="84"/>
    <x v="30"/>
    <n v="22900.080000000002"/>
    <x v="12730"/>
    <x v="12857"/>
    <x v="2990"/>
    <x v="12790"/>
    <n v="10087.16"/>
    <n v="4943.8500000000004"/>
    <n v="0"/>
    <x v="1"/>
    <x v="1"/>
    <x v="18"/>
  </r>
  <r>
    <x v="85"/>
    <x v="38"/>
    <n v="20458.560000000001"/>
    <x v="12731"/>
    <x v="12858"/>
    <x v="2990"/>
    <x v="12791"/>
    <n v="6977.83"/>
    <n v="6098.06"/>
    <n v="0"/>
    <x v="1"/>
    <x v="1"/>
    <x v="18"/>
  </r>
  <r>
    <x v="86"/>
    <x v="37"/>
    <n v="16297.47"/>
    <x v="12732"/>
    <x v="12859"/>
    <x v="2990"/>
    <x v="12792"/>
    <n v="9033.3700000000008"/>
    <n v="1282.51"/>
    <n v="0"/>
    <x v="1"/>
    <x v="1"/>
    <x v="18"/>
  </r>
  <r>
    <x v="87"/>
    <x v="9"/>
    <n v="15724.92"/>
    <x v="12733"/>
    <x v="12860"/>
    <x v="2990"/>
    <x v="12793"/>
    <n v="5786.88"/>
    <n v="3968.69"/>
    <n v="0"/>
    <x v="1"/>
    <x v="1"/>
    <x v="18"/>
  </r>
  <r>
    <x v="88"/>
    <x v="12"/>
    <n v="16685.599999999999"/>
    <x v="12734"/>
    <x v="12861"/>
    <x v="2990"/>
    <x v="12794"/>
    <n v="7146.6"/>
    <n v="3956.13"/>
    <n v="0"/>
    <x v="1"/>
    <x v="1"/>
    <x v="18"/>
  </r>
  <r>
    <x v="89"/>
    <x v="22"/>
    <n v="13926.61"/>
    <x v="12735"/>
    <x v="12862"/>
    <x v="2990"/>
    <x v="12795"/>
    <n v="5796.76"/>
    <n v="1802.6"/>
    <n v="0"/>
    <x v="1"/>
    <x v="1"/>
    <x v="18"/>
  </r>
  <r>
    <x v="90"/>
    <x v="40"/>
    <n v="12965.74"/>
    <x v="12736"/>
    <x v="12863"/>
    <x v="2990"/>
    <x v="12796"/>
    <n v="4963.28"/>
    <n v="1907.5"/>
    <n v="0"/>
    <x v="1"/>
    <x v="1"/>
    <x v="18"/>
  </r>
  <r>
    <x v="91"/>
    <x v="28"/>
    <n v="12911.19"/>
    <x v="12737"/>
    <x v="12864"/>
    <x v="2990"/>
    <x v="12797"/>
    <n v="4669.8500000000004"/>
    <n v="2151.33"/>
    <n v="0"/>
    <x v="1"/>
    <x v="1"/>
    <x v="18"/>
  </r>
  <r>
    <x v="92"/>
    <x v="41"/>
    <n v="11260.96"/>
    <x v="12738"/>
    <x v="12865"/>
    <x v="10256"/>
    <x v="12798"/>
    <n v="4171.43"/>
    <n v="1314.64"/>
    <n v="0"/>
    <x v="1"/>
    <x v="1"/>
    <x v="18"/>
  </r>
  <r>
    <x v="93"/>
    <x v="42"/>
    <n v="13002.96"/>
    <x v="12739"/>
    <x v="12866"/>
    <x v="2990"/>
    <x v="12799"/>
    <n v="4624.6499999999996"/>
    <n v="911.64"/>
    <n v="0"/>
    <x v="1"/>
    <x v="1"/>
    <x v="18"/>
  </r>
  <r>
    <x v="94"/>
    <x v="27"/>
    <n v="14320.97"/>
    <x v="12740"/>
    <x v="10212"/>
    <x v="2990"/>
    <x v="12800"/>
    <n v="6085.81"/>
    <n v="797.39"/>
    <n v="0"/>
    <x v="1"/>
    <x v="1"/>
    <x v="18"/>
  </r>
  <r>
    <x v="95"/>
    <x v="4"/>
    <n v="12784.14"/>
    <x v="12741"/>
    <x v="12867"/>
    <x v="2990"/>
    <x v="12801"/>
    <n v="6231.42"/>
    <n v="55.96"/>
    <n v="0"/>
    <x v="1"/>
    <x v="1"/>
    <x v="18"/>
  </r>
  <r>
    <x v="96"/>
    <x v="4"/>
    <n v="13399.83"/>
    <x v="12742"/>
    <x v="12868"/>
    <x v="2990"/>
    <x v="12802"/>
    <n v="5175.32"/>
    <n v="1083.79"/>
    <n v="0"/>
    <x v="1"/>
    <x v="1"/>
    <x v="18"/>
  </r>
  <r>
    <x v="97"/>
    <x v="28"/>
    <n v="14196.18"/>
    <x v="12743"/>
    <x v="12869"/>
    <x v="2990"/>
    <x v="12803"/>
    <n v="5084.4399999999996"/>
    <n v="2581.27"/>
    <n v="0"/>
    <x v="1"/>
    <x v="1"/>
    <x v="18"/>
  </r>
  <r>
    <x v="98"/>
    <x v="16"/>
    <n v="12049.42"/>
    <x v="12744"/>
    <x v="12870"/>
    <x v="2990"/>
    <x v="12804"/>
    <n v="4146.9399999999996"/>
    <n v="727.12"/>
    <n v="0"/>
    <x v="1"/>
    <x v="1"/>
    <x v="18"/>
  </r>
  <r>
    <x v="99"/>
    <x v="59"/>
    <n v="10657.65"/>
    <x v="12745"/>
    <x v="12871"/>
    <x v="2990"/>
    <x v="12805"/>
    <n v="3528.04"/>
    <n v="6.67"/>
    <n v="0"/>
    <x v="1"/>
    <x v="1"/>
    <x v="18"/>
  </r>
  <r>
    <x v="100"/>
    <x v="53"/>
    <n v="10504.4"/>
    <x v="12746"/>
    <x v="12872"/>
    <x v="2990"/>
    <x v="12806"/>
    <n v="5096.2700000000004"/>
    <n v="6.67"/>
    <n v="0"/>
    <x v="1"/>
    <x v="1"/>
    <x v="18"/>
  </r>
  <r>
    <x v="101"/>
    <x v="11"/>
    <n v="11306.09"/>
    <x v="12747"/>
    <x v="12873"/>
    <x v="2990"/>
    <x v="12807"/>
    <n v="4808.45"/>
    <n v="0"/>
    <n v="0"/>
    <x v="1"/>
    <x v="1"/>
    <x v="18"/>
  </r>
  <r>
    <x v="102"/>
    <x v="0"/>
    <n v="10100.44"/>
    <x v="12748"/>
    <x v="12874"/>
    <x v="2990"/>
    <x v="12808"/>
    <n v="5837.12"/>
    <n v="7.32"/>
    <n v="0"/>
    <x v="1"/>
    <x v="1"/>
    <x v="18"/>
  </r>
  <r>
    <x v="103"/>
    <x v="48"/>
    <n v="9643.77"/>
    <x v="12749"/>
    <x v="12875"/>
    <x v="2990"/>
    <x v="12809"/>
    <n v="5288.48"/>
    <n v="67.739999999999995"/>
    <n v="0"/>
    <x v="1"/>
    <x v="1"/>
    <x v="18"/>
  </r>
  <r>
    <x v="52"/>
    <x v="108"/>
    <n v="2583.94"/>
    <x v="12750"/>
    <x v="12876"/>
    <x v="2990"/>
    <x v="12810"/>
    <n v="1027.03"/>
    <n v="389.67"/>
    <n v="0"/>
    <x v="1"/>
    <x v="1"/>
    <x v="19"/>
  </r>
  <r>
    <x v="53"/>
    <x v="14"/>
    <n v="3202.84"/>
    <x v="12751"/>
    <x v="12877"/>
    <x v="2990"/>
    <x v="12811"/>
    <n v="704.82"/>
    <n v="1220.48"/>
    <n v="0"/>
    <x v="1"/>
    <x v="1"/>
    <x v="19"/>
  </r>
  <r>
    <x v="54"/>
    <x v="31"/>
    <n v="6248.59"/>
    <x v="12752"/>
    <x v="12878"/>
    <x v="2990"/>
    <x v="12812"/>
    <n v="881.26"/>
    <n v="3886.38"/>
    <n v="0"/>
    <x v="1"/>
    <x v="1"/>
    <x v="19"/>
  </r>
  <r>
    <x v="55"/>
    <x v="109"/>
    <n v="3346.65"/>
    <x v="12753"/>
    <x v="12879"/>
    <x v="2990"/>
    <x v="12813"/>
    <n v="631.04999999999995"/>
    <n v="1294.23"/>
    <n v="0"/>
    <x v="1"/>
    <x v="1"/>
    <x v="19"/>
  </r>
  <r>
    <x v="56"/>
    <x v="117"/>
    <n v="2862.28"/>
    <x v="12754"/>
    <x v="12880"/>
    <x v="2990"/>
    <x v="12814"/>
    <n v="614.85"/>
    <n v="1142.3900000000001"/>
    <n v="0"/>
    <x v="1"/>
    <x v="1"/>
    <x v="19"/>
  </r>
  <r>
    <x v="57"/>
    <x v="51"/>
    <n v="3377.88"/>
    <x v="12755"/>
    <x v="12881"/>
    <x v="2990"/>
    <x v="12815"/>
    <n v="883.13"/>
    <n v="1116.1500000000001"/>
    <n v="0"/>
    <x v="1"/>
    <x v="1"/>
    <x v="19"/>
  </r>
  <r>
    <x v="58"/>
    <x v="137"/>
    <n v="3392.09"/>
    <x v="12756"/>
    <x v="12882"/>
    <x v="2990"/>
    <x v="12816"/>
    <n v="1034.83"/>
    <n v="1024.56"/>
    <n v="0"/>
    <x v="1"/>
    <x v="1"/>
    <x v="19"/>
  </r>
  <r>
    <x v="59"/>
    <x v="128"/>
    <n v="4057.85"/>
    <x v="12757"/>
    <x v="12883"/>
    <x v="2990"/>
    <x v="12817"/>
    <n v="1264.44"/>
    <n v="926.13"/>
    <n v="0"/>
    <x v="1"/>
    <x v="1"/>
    <x v="19"/>
  </r>
  <r>
    <x v="60"/>
    <x v="194"/>
    <n v="3125.55"/>
    <x v="12758"/>
    <x v="12884"/>
    <x v="2990"/>
    <x v="12818"/>
    <n v="1054.45"/>
    <n v="285.85000000000002"/>
    <n v="0"/>
    <x v="1"/>
    <x v="1"/>
    <x v="19"/>
  </r>
  <r>
    <x v="61"/>
    <x v="103"/>
    <n v="3929.64"/>
    <x v="12759"/>
    <x v="12885"/>
    <x v="2990"/>
    <x v="12819"/>
    <n v="581.97"/>
    <n v="1782.92"/>
    <n v="0"/>
    <x v="1"/>
    <x v="1"/>
    <x v="19"/>
  </r>
  <r>
    <x v="62"/>
    <x v="101"/>
    <n v="3492.62"/>
    <x v="12760"/>
    <x v="12886"/>
    <x v="2990"/>
    <x v="12820"/>
    <n v="737.01"/>
    <n v="1071.01"/>
    <n v="0"/>
    <x v="1"/>
    <x v="1"/>
    <x v="19"/>
  </r>
  <r>
    <x v="63"/>
    <x v="101"/>
    <n v="3479.15"/>
    <x v="12761"/>
    <x v="12887"/>
    <x v="2990"/>
    <x v="12821"/>
    <n v="677.65"/>
    <n v="867.52"/>
    <n v="0"/>
    <x v="1"/>
    <x v="1"/>
    <x v="19"/>
  </r>
  <r>
    <x v="64"/>
    <x v="131"/>
    <n v="2988.84"/>
    <x v="12762"/>
    <x v="12888"/>
    <x v="2990"/>
    <x v="12822"/>
    <n v="842.78"/>
    <n v="426.21"/>
    <n v="0"/>
    <x v="1"/>
    <x v="1"/>
    <x v="19"/>
  </r>
  <r>
    <x v="65"/>
    <x v="158"/>
    <n v="3007.07"/>
    <x v="12763"/>
    <x v="12889"/>
    <x v="2990"/>
    <x v="12823"/>
    <n v="793.58"/>
    <n v="659.11"/>
    <n v="0"/>
    <x v="1"/>
    <x v="1"/>
    <x v="19"/>
  </r>
  <r>
    <x v="66"/>
    <x v="154"/>
    <n v="2874.38"/>
    <x v="12764"/>
    <x v="12890"/>
    <x v="2990"/>
    <x v="12824"/>
    <n v="514.70000000000005"/>
    <n v="632.45000000000005"/>
    <n v="0"/>
    <x v="1"/>
    <x v="1"/>
    <x v="19"/>
  </r>
  <r>
    <x v="67"/>
    <x v="51"/>
    <n v="4864.91"/>
    <x v="12765"/>
    <x v="12891"/>
    <x v="2990"/>
    <x v="12825"/>
    <n v="1494.93"/>
    <n v="1549.68"/>
    <n v="0"/>
    <x v="1"/>
    <x v="1"/>
    <x v="19"/>
  </r>
  <r>
    <x v="68"/>
    <x v="52"/>
    <n v="5235.6400000000003"/>
    <x v="12766"/>
    <x v="12892"/>
    <x v="2990"/>
    <x v="12826"/>
    <n v="1221.6099999999999"/>
    <n v="1471.46"/>
    <n v="0"/>
    <x v="1"/>
    <x v="1"/>
    <x v="19"/>
  </r>
  <r>
    <x v="69"/>
    <x v="42"/>
    <n v="6033.01"/>
    <x v="12767"/>
    <x v="12893"/>
    <x v="2990"/>
    <x v="12827"/>
    <n v="1002.92"/>
    <n v="2993.76"/>
    <n v="0"/>
    <x v="1"/>
    <x v="1"/>
    <x v="19"/>
  </r>
  <r>
    <x v="70"/>
    <x v="51"/>
    <n v="4533.5"/>
    <x v="12768"/>
    <x v="12894"/>
    <x v="2990"/>
    <x v="12828"/>
    <n v="1321.24"/>
    <n v="1168.9100000000001"/>
    <n v="0"/>
    <x v="1"/>
    <x v="1"/>
    <x v="19"/>
  </r>
  <r>
    <x v="71"/>
    <x v="120"/>
    <n v="4592.37"/>
    <x v="12769"/>
    <x v="12895"/>
    <x v="2990"/>
    <x v="12829"/>
    <n v="1353.5"/>
    <n v="1143.03"/>
    <n v="0"/>
    <x v="1"/>
    <x v="1"/>
    <x v="19"/>
  </r>
  <r>
    <x v="72"/>
    <x v="126"/>
    <n v="4430.6499999999996"/>
    <x v="12770"/>
    <x v="12896"/>
    <x v="2990"/>
    <x v="12830"/>
    <n v="1296.76"/>
    <n v="1478.57"/>
    <n v="0"/>
    <x v="1"/>
    <x v="1"/>
    <x v="19"/>
  </r>
  <r>
    <x v="73"/>
    <x v="113"/>
    <n v="3264.33"/>
    <x v="9648"/>
    <x v="12897"/>
    <x v="2990"/>
    <x v="12831"/>
    <n v="1386.67"/>
    <n v="238.94"/>
    <n v="0"/>
    <x v="1"/>
    <x v="1"/>
    <x v="19"/>
  </r>
  <r>
    <x v="74"/>
    <x v="137"/>
    <n v="3652.3"/>
    <x v="12771"/>
    <x v="12898"/>
    <x v="2990"/>
    <x v="12832"/>
    <n v="1444.45"/>
    <n v="400.57"/>
    <n v="0"/>
    <x v="1"/>
    <x v="1"/>
    <x v="19"/>
  </r>
  <r>
    <x v="75"/>
    <x v="20"/>
    <n v="5015.8500000000004"/>
    <x v="12772"/>
    <x v="12899"/>
    <x v="2990"/>
    <x v="12833"/>
    <n v="1304.5899999999999"/>
    <n v="1773.8"/>
    <n v="0"/>
    <x v="1"/>
    <x v="1"/>
    <x v="19"/>
  </r>
  <r>
    <x v="76"/>
    <x v="12"/>
    <n v="5370.5"/>
    <x v="12773"/>
    <x v="12900"/>
    <x v="2990"/>
    <x v="12834"/>
    <n v="1233.2"/>
    <n v="1984.72"/>
    <n v="0"/>
    <x v="1"/>
    <x v="1"/>
    <x v="19"/>
  </r>
  <r>
    <x v="77"/>
    <x v="46"/>
    <n v="4245.3100000000004"/>
    <x v="12774"/>
    <x v="12901"/>
    <x v="2990"/>
    <x v="12835"/>
    <n v="1171.51"/>
    <n v="962.71"/>
    <n v="0"/>
    <x v="1"/>
    <x v="1"/>
    <x v="19"/>
  </r>
  <r>
    <x v="78"/>
    <x v="46"/>
    <n v="4164.0600000000004"/>
    <x v="12775"/>
    <x v="12902"/>
    <x v="2990"/>
    <x v="12836"/>
    <n v="1288.33"/>
    <n v="998"/>
    <n v="0"/>
    <x v="1"/>
    <x v="1"/>
    <x v="19"/>
  </r>
  <r>
    <x v="79"/>
    <x v="16"/>
    <n v="4509.5200000000004"/>
    <x v="12776"/>
    <x v="12903"/>
    <x v="2990"/>
    <x v="12837"/>
    <n v="1186.19"/>
    <n v="1235.93"/>
    <n v="0"/>
    <x v="1"/>
    <x v="1"/>
    <x v="19"/>
  </r>
  <r>
    <x v="80"/>
    <x v="13"/>
    <n v="4358.3900000000003"/>
    <x v="12777"/>
    <x v="12904"/>
    <x v="2990"/>
    <x v="12838"/>
    <n v="1032.78"/>
    <n v="1357.75"/>
    <n v="0"/>
    <x v="1"/>
    <x v="1"/>
    <x v="19"/>
  </r>
  <r>
    <x v="81"/>
    <x v="42"/>
    <n v="3998.08"/>
    <x v="12778"/>
    <x v="12905"/>
    <x v="2990"/>
    <x v="12839"/>
    <n v="1003.89"/>
    <n v="1083.71"/>
    <n v="0"/>
    <x v="1"/>
    <x v="1"/>
    <x v="19"/>
  </r>
  <r>
    <x v="82"/>
    <x v="0"/>
    <n v="4126.6400000000003"/>
    <x v="12779"/>
    <x v="12906"/>
    <x v="2990"/>
    <x v="12840"/>
    <n v="1428.58"/>
    <n v="640.79"/>
    <n v="0"/>
    <x v="1"/>
    <x v="1"/>
    <x v="19"/>
  </r>
  <r>
    <x v="83"/>
    <x v="48"/>
    <n v="3722.4"/>
    <x v="12780"/>
    <x v="12907"/>
    <x v="2990"/>
    <x v="12841"/>
    <n v="864.81"/>
    <n v="908.94"/>
    <n v="0"/>
    <x v="1"/>
    <x v="1"/>
    <x v="19"/>
  </r>
  <r>
    <x v="84"/>
    <x v="5"/>
    <n v="4772.79"/>
    <x v="12781"/>
    <x v="12908"/>
    <x v="2990"/>
    <x v="12842"/>
    <n v="1416.26"/>
    <n v="1368.17"/>
    <n v="0"/>
    <x v="1"/>
    <x v="1"/>
    <x v="19"/>
  </r>
  <r>
    <x v="85"/>
    <x v="49"/>
    <n v="3820.07"/>
    <x v="12782"/>
    <x v="12909"/>
    <x v="10257"/>
    <x v="12843"/>
    <n v="772.63"/>
    <n v="936.36"/>
    <n v="0"/>
    <x v="1"/>
    <x v="1"/>
    <x v="19"/>
  </r>
  <r>
    <x v="86"/>
    <x v="53"/>
    <n v="4413.9799999999996"/>
    <x v="12783"/>
    <x v="12910"/>
    <x v="2990"/>
    <x v="12844"/>
    <n v="1424.01"/>
    <n v="1020.52"/>
    <n v="0"/>
    <x v="1"/>
    <x v="1"/>
    <x v="19"/>
  </r>
  <r>
    <x v="87"/>
    <x v="17"/>
    <n v="4243.55"/>
    <x v="12784"/>
    <x v="12911"/>
    <x v="2990"/>
    <x v="12845"/>
    <n v="1236.1199999999999"/>
    <n v="1063.9000000000001"/>
    <n v="0"/>
    <x v="1"/>
    <x v="1"/>
    <x v="19"/>
  </r>
  <r>
    <x v="88"/>
    <x v="48"/>
    <n v="4133.8999999999996"/>
    <x v="12785"/>
    <x v="12912"/>
    <x v="10258"/>
    <x v="12846"/>
    <n v="1540.29"/>
    <n v="968.28"/>
    <n v="0"/>
    <x v="1"/>
    <x v="1"/>
    <x v="19"/>
  </r>
  <r>
    <x v="89"/>
    <x v="34"/>
    <n v="3566.21"/>
    <x v="12786"/>
    <x v="12913"/>
    <x v="2990"/>
    <x v="12847"/>
    <n v="970.46"/>
    <n v="1212.76"/>
    <n v="0"/>
    <x v="1"/>
    <x v="1"/>
    <x v="19"/>
  </r>
  <r>
    <x v="90"/>
    <x v="50"/>
    <n v="2278.4699999999998"/>
    <x v="12787"/>
    <x v="12914"/>
    <x v="2990"/>
    <x v="12848"/>
    <n v="650"/>
    <n v="344.29"/>
    <n v="0"/>
    <x v="1"/>
    <x v="1"/>
    <x v="19"/>
  </r>
  <r>
    <x v="91"/>
    <x v="47"/>
    <n v="3215.76"/>
    <x v="12788"/>
    <x v="12915"/>
    <x v="2990"/>
    <x v="12849"/>
    <n v="663.33"/>
    <n v="973.93"/>
    <n v="0"/>
    <x v="1"/>
    <x v="1"/>
    <x v="19"/>
  </r>
  <r>
    <x v="92"/>
    <x v="5"/>
    <n v="3222.83"/>
    <x v="12789"/>
    <x v="12916"/>
    <x v="2990"/>
    <x v="12850"/>
    <n v="856.67"/>
    <n v="1048.0999999999999"/>
    <n v="0"/>
    <x v="1"/>
    <x v="1"/>
    <x v="19"/>
  </r>
  <r>
    <x v="93"/>
    <x v="46"/>
    <n v="2555.9299999999998"/>
    <x v="12790"/>
    <x v="12917"/>
    <x v="2990"/>
    <x v="12851"/>
    <n v="813.33"/>
    <n v="497.5"/>
    <n v="0"/>
    <x v="1"/>
    <x v="1"/>
    <x v="19"/>
  </r>
  <r>
    <x v="94"/>
    <x v="101"/>
    <n v="1831.89"/>
    <x v="12615"/>
    <x v="12918"/>
    <x v="2990"/>
    <x v="12852"/>
    <n v="260.13"/>
    <n v="274.91000000000003"/>
    <n v="0"/>
    <x v="1"/>
    <x v="1"/>
    <x v="19"/>
  </r>
  <r>
    <x v="95"/>
    <x v="111"/>
    <n v="1901.93"/>
    <x v="12791"/>
    <x v="12919"/>
    <x v="2990"/>
    <x v="12853"/>
    <n v="433.33"/>
    <n v="43.07"/>
    <n v="0"/>
    <x v="1"/>
    <x v="1"/>
    <x v="19"/>
  </r>
  <r>
    <x v="96"/>
    <x v="104"/>
    <n v="2235.13"/>
    <x v="12792"/>
    <x v="12920"/>
    <x v="2990"/>
    <x v="12854"/>
    <n v="470"/>
    <n v="251.01"/>
    <n v="0"/>
    <x v="1"/>
    <x v="1"/>
    <x v="19"/>
  </r>
  <r>
    <x v="97"/>
    <x v="28"/>
    <n v="3182.4"/>
    <x v="12793"/>
    <x v="12921"/>
    <x v="2990"/>
    <x v="12855"/>
    <n v="590"/>
    <n v="946.32"/>
    <n v="0"/>
    <x v="1"/>
    <x v="1"/>
    <x v="19"/>
  </r>
  <r>
    <x v="98"/>
    <x v="16"/>
    <n v="3025.26"/>
    <x v="12794"/>
    <x v="12922"/>
    <x v="9144"/>
    <x v="12856"/>
    <n v="533.33000000000004"/>
    <n v="665.56"/>
    <n v="0"/>
    <x v="1"/>
    <x v="1"/>
    <x v="19"/>
  </r>
  <r>
    <x v="99"/>
    <x v="53"/>
    <n v="2450.94"/>
    <x v="12795"/>
    <x v="12923"/>
    <x v="2990"/>
    <x v="12857"/>
    <n v="516.66999999999996"/>
    <n v="533.22"/>
    <n v="0"/>
    <x v="1"/>
    <x v="1"/>
    <x v="19"/>
  </r>
  <r>
    <x v="100"/>
    <x v="24"/>
    <n v="3585.33"/>
    <x v="12796"/>
    <x v="12924"/>
    <x v="10259"/>
    <x v="12858"/>
    <n v="553.33000000000004"/>
    <n v="1281"/>
    <n v="0"/>
    <x v="1"/>
    <x v="1"/>
    <x v="19"/>
  </r>
  <r>
    <x v="101"/>
    <x v="106"/>
    <n v="2169.25"/>
    <x v="12797"/>
    <x v="12925"/>
    <x v="9529"/>
    <x v="12859"/>
    <n v="283.33"/>
    <n v="321.24"/>
    <n v="0"/>
    <x v="1"/>
    <x v="1"/>
    <x v="19"/>
  </r>
  <r>
    <x v="102"/>
    <x v="106"/>
    <n v="2816.92"/>
    <x v="12798"/>
    <x v="12926"/>
    <x v="2990"/>
    <x v="12860"/>
    <n v="646.66999999999996"/>
    <n v="442.5"/>
    <n v="0"/>
    <x v="1"/>
    <x v="1"/>
    <x v="19"/>
  </r>
  <r>
    <x v="103"/>
    <x v="104"/>
    <n v="2057.4499999999998"/>
    <x v="12799"/>
    <x v="12927"/>
    <x v="2990"/>
    <x v="12861"/>
    <n v="304.07"/>
    <n v="336.55"/>
    <n v="0"/>
    <x v="1"/>
    <x v="1"/>
    <x v="19"/>
  </r>
  <r>
    <x v="52"/>
    <x v="17"/>
    <n v="3439.46"/>
    <x v="12800"/>
    <x v="12928"/>
    <x v="9736"/>
    <x v="12862"/>
    <n v="1003.33"/>
    <n v="2084.5100000000002"/>
    <n v="0"/>
    <x v="1"/>
    <x v="1"/>
    <x v="20"/>
  </r>
  <r>
    <x v="53"/>
    <x v="17"/>
    <n v="2966.96"/>
    <x v="12801"/>
    <x v="12929"/>
    <x v="10260"/>
    <x v="11798"/>
    <n v="596.66999999999996"/>
    <n v="2052.85"/>
    <n v="0"/>
    <x v="1"/>
    <x v="1"/>
    <x v="20"/>
  </r>
  <r>
    <x v="54"/>
    <x v="13"/>
    <n v="4102.26"/>
    <x v="12802"/>
    <x v="12930"/>
    <x v="10261"/>
    <x v="12863"/>
    <n v="1173.33"/>
    <n v="2542.4299999999998"/>
    <n v="0"/>
    <x v="1"/>
    <x v="1"/>
    <x v="20"/>
  </r>
  <r>
    <x v="55"/>
    <x v="1"/>
    <n v="3690.99"/>
    <x v="12803"/>
    <x v="12931"/>
    <x v="10262"/>
    <x v="12864"/>
    <n v="836.66"/>
    <n v="2524.5100000000002"/>
    <n v="0"/>
    <x v="1"/>
    <x v="1"/>
    <x v="20"/>
  </r>
  <r>
    <x v="56"/>
    <x v="21"/>
    <n v="3212.61"/>
    <x v="12804"/>
    <x v="12932"/>
    <x v="10263"/>
    <x v="12865"/>
    <n v="1016.67"/>
    <n v="1834.43"/>
    <n v="0"/>
    <x v="1"/>
    <x v="1"/>
    <x v="20"/>
  </r>
  <r>
    <x v="57"/>
    <x v="54"/>
    <n v="4653.3900000000003"/>
    <x v="12805"/>
    <x v="12933"/>
    <x v="10264"/>
    <x v="12866"/>
    <n v="1536.67"/>
    <n v="2621.75"/>
    <n v="0"/>
    <x v="1"/>
    <x v="1"/>
    <x v="20"/>
  </r>
  <r>
    <x v="58"/>
    <x v="56"/>
    <n v="4890.43"/>
    <x v="12806"/>
    <x v="12934"/>
    <x v="10265"/>
    <x v="12867"/>
    <n v="1503.33"/>
    <n v="2863.37"/>
    <n v="0"/>
    <x v="1"/>
    <x v="1"/>
    <x v="20"/>
  </r>
  <r>
    <x v="59"/>
    <x v="21"/>
    <n v="3789.61"/>
    <x v="12807"/>
    <x v="12935"/>
    <x v="9607"/>
    <x v="12868"/>
    <n v="650"/>
    <n v="2752.86"/>
    <n v="0"/>
    <x v="1"/>
    <x v="1"/>
    <x v="20"/>
  </r>
  <r>
    <x v="60"/>
    <x v="58"/>
    <n v="4355.53"/>
    <x v="12808"/>
    <x v="12936"/>
    <x v="10266"/>
    <x v="12869"/>
    <n v="250"/>
    <n v="3517.65"/>
    <n v="0"/>
    <x v="1"/>
    <x v="1"/>
    <x v="20"/>
  </r>
  <r>
    <x v="61"/>
    <x v="47"/>
    <n v="2998.64"/>
    <x v="12809"/>
    <x v="12937"/>
    <x v="9315"/>
    <x v="12870"/>
    <n v="0"/>
    <n v="2549.19"/>
    <n v="0"/>
    <x v="1"/>
    <x v="1"/>
    <x v="20"/>
  </r>
  <r>
    <x v="62"/>
    <x v="48"/>
    <n v="3022.99"/>
    <x v="12810"/>
    <x v="12938"/>
    <x v="10267"/>
    <x v="12871"/>
    <n v="166.67"/>
    <n v="2331.34"/>
    <n v="0"/>
    <x v="1"/>
    <x v="1"/>
    <x v="20"/>
  </r>
  <r>
    <x v="63"/>
    <x v="157"/>
    <n v="2187.6"/>
    <x v="12811"/>
    <x v="12939"/>
    <x v="9315"/>
    <x v="12872"/>
    <n v="180"/>
    <n v="667.19"/>
    <n v="0"/>
    <x v="1"/>
    <x v="1"/>
    <x v="20"/>
  </r>
  <r>
    <x v="64"/>
    <x v="171"/>
    <n v="1990.61"/>
    <x v="12812"/>
    <x v="12940"/>
    <x v="10268"/>
    <x v="12873"/>
    <n v="390"/>
    <n v="45.41"/>
    <n v="0"/>
    <x v="1"/>
    <x v="1"/>
    <x v="20"/>
  </r>
  <r>
    <x v="65"/>
    <x v="88"/>
    <n v="4250.8500000000004"/>
    <x v="12813"/>
    <x v="12941"/>
    <x v="2990"/>
    <x v="12874"/>
    <n v="860"/>
    <n v="2514.5100000000002"/>
    <n v="0"/>
    <x v="1"/>
    <x v="1"/>
    <x v="20"/>
  </r>
  <r>
    <x v="66"/>
    <x v="48"/>
    <n v="5115.54"/>
    <x v="12814"/>
    <x v="12942"/>
    <x v="10269"/>
    <x v="12875"/>
    <n v="713.33"/>
    <n v="3630.35"/>
    <n v="0"/>
    <x v="1"/>
    <x v="1"/>
    <x v="20"/>
  </r>
  <r>
    <x v="67"/>
    <x v="144"/>
    <n v="2614.8200000000002"/>
    <x v="12815"/>
    <x v="12943"/>
    <x v="10270"/>
    <x v="12876"/>
    <n v="923.33"/>
    <n v="390.81"/>
    <n v="0"/>
    <x v="1"/>
    <x v="1"/>
    <x v="20"/>
  </r>
  <r>
    <x v="68"/>
    <x v="144"/>
    <n v="2670.47"/>
    <x v="12816"/>
    <x v="12944"/>
    <x v="2990"/>
    <x v="12877"/>
    <n v="1416.67"/>
    <n v="3.33"/>
    <n v="0"/>
    <x v="1"/>
    <x v="1"/>
    <x v="20"/>
  </r>
  <r>
    <x v="69"/>
    <x v="112"/>
    <n v="2400.5"/>
    <x v="12817"/>
    <x v="12945"/>
    <x v="10271"/>
    <x v="12878"/>
    <n v="1550"/>
    <n v="3.33"/>
    <n v="0"/>
    <x v="1"/>
    <x v="1"/>
    <x v="20"/>
  </r>
  <r>
    <x v="70"/>
    <x v="152"/>
    <n v="3378.48"/>
    <x v="12818"/>
    <x v="12946"/>
    <x v="10272"/>
    <x v="12879"/>
    <n v="1370"/>
    <n v="30"/>
    <n v="0"/>
    <x v="1"/>
    <x v="1"/>
    <x v="20"/>
  </r>
  <r>
    <x v="71"/>
    <x v="194"/>
    <n v="3471.82"/>
    <x v="12819"/>
    <x v="12947"/>
    <x v="10273"/>
    <x v="12880"/>
    <n v="1156.67"/>
    <n v="10"/>
    <n v="0"/>
    <x v="1"/>
    <x v="1"/>
    <x v="20"/>
  </r>
  <r>
    <x v="72"/>
    <x v="162"/>
    <n v="4141.49"/>
    <x v="12820"/>
    <x v="12948"/>
    <x v="10274"/>
    <x v="12881"/>
    <n v="1620"/>
    <n v="16.670000000000002"/>
    <n v="0"/>
    <x v="1"/>
    <x v="1"/>
    <x v="20"/>
  </r>
  <r>
    <x v="73"/>
    <x v="159"/>
    <n v="3706.68"/>
    <x v="12821"/>
    <x v="12949"/>
    <x v="10275"/>
    <x v="12882"/>
    <n v="1593.33"/>
    <n v="20"/>
    <n v="0"/>
    <x v="1"/>
    <x v="1"/>
    <x v="20"/>
  </r>
  <r>
    <x v="74"/>
    <x v="192"/>
    <n v="4109.1099999999997"/>
    <x v="12822"/>
    <x v="12950"/>
    <x v="10276"/>
    <x v="12883"/>
    <n v="940"/>
    <n v="10"/>
    <n v="0"/>
    <x v="1"/>
    <x v="1"/>
    <x v="20"/>
  </r>
  <r>
    <x v="75"/>
    <x v="147"/>
    <n v="3794.69"/>
    <x v="12823"/>
    <x v="12951"/>
    <x v="10277"/>
    <x v="12884"/>
    <n v="1023.33"/>
    <n v="0"/>
    <n v="0"/>
    <x v="1"/>
    <x v="1"/>
    <x v="20"/>
  </r>
  <r>
    <x v="76"/>
    <x v="121"/>
    <n v="3843.3"/>
    <x v="12824"/>
    <x v="12952"/>
    <x v="9227"/>
    <x v="12885"/>
    <n v="2302.88"/>
    <n v="0"/>
    <n v="0"/>
    <x v="1"/>
    <x v="1"/>
    <x v="20"/>
  </r>
  <r>
    <x v="77"/>
    <x v="5"/>
    <n v="6402.23"/>
    <x v="12825"/>
    <x v="12953"/>
    <x v="10278"/>
    <x v="12886"/>
    <n v="4472.95"/>
    <n v="0"/>
    <n v="0"/>
    <x v="1"/>
    <x v="1"/>
    <x v="20"/>
  </r>
  <r>
    <x v="78"/>
    <x v="127"/>
    <n v="3794.29"/>
    <x v="12826"/>
    <x v="12954"/>
    <x v="10279"/>
    <x v="12887"/>
    <n v="1213.33"/>
    <n v="0"/>
    <n v="0"/>
    <x v="1"/>
    <x v="1"/>
    <x v="20"/>
  </r>
  <r>
    <x v="79"/>
    <x v="137"/>
    <n v="3747.81"/>
    <x v="12827"/>
    <x v="12955"/>
    <x v="10280"/>
    <x v="12888"/>
    <n v="1233.33"/>
    <n v="0"/>
    <n v="0"/>
    <x v="1"/>
    <x v="1"/>
    <x v="20"/>
  </r>
  <r>
    <x v="80"/>
    <x v="112"/>
    <n v="3772.07"/>
    <x v="12828"/>
    <x v="12956"/>
    <x v="10281"/>
    <x v="10737"/>
    <n v="1183.33"/>
    <n v="0"/>
    <n v="0"/>
    <x v="1"/>
    <x v="1"/>
    <x v="20"/>
  </r>
  <r>
    <x v="81"/>
    <x v="119"/>
    <n v="3604.28"/>
    <x v="12829"/>
    <x v="12957"/>
    <x v="10282"/>
    <x v="12889"/>
    <n v="1486.67"/>
    <n v="0"/>
    <n v="0"/>
    <x v="1"/>
    <x v="1"/>
    <x v="20"/>
  </r>
  <r>
    <x v="82"/>
    <x v="109"/>
    <n v="4110.96"/>
    <x v="12830"/>
    <x v="12958"/>
    <x v="10281"/>
    <x v="12890"/>
    <n v="1753.33"/>
    <n v="0"/>
    <n v="0"/>
    <x v="1"/>
    <x v="1"/>
    <x v="20"/>
  </r>
  <r>
    <x v="83"/>
    <x v="117"/>
    <n v="3862.88"/>
    <x v="12831"/>
    <x v="12959"/>
    <x v="10233"/>
    <x v="12891"/>
    <n v="1576.67"/>
    <n v="0"/>
    <n v="0"/>
    <x v="1"/>
    <x v="1"/>
    <x v="20"/>
  </r>
  <r>
    <x v="84"/>
    <x v="136"/>
    <n v="3079.43"/>
    <x v="12832"/>
    <x v="12960"/>
    <x v="2990"/>
    <x v="10733"/>
    <n v="896.67"/>
    <n v="0"/>
    <n v="0"/>
    <x v="1"/>
    <x v="1"/>
    <x v="20"/>
  </r>
  <r>
    <x v="85"/>
    <x v="126"/>
    <n v="3174.26"/>
    <x v="12833"/>
    <x v="12961"/>
    <x v="10283"/>
    <x v="12892"/>
    <n v="1163.33"/>
    <n v="0"/>
    <n v="0"/>
    <x v="1"/>
    <x v="1"/>
    <x v="20"/>
  </r>
  <r>
    <x v="86"/>
    <x v="118"/>
    <n v="3584.65"/>
    <x v="12834"/>
    <x v="12962"/>
    <x v="9162"/>
    <x v="9571"/>
    <n v="870"/>
    <n v="0"/>
    <n v="0"/>
    <x v="1"/>
    <x v="1"/>
    <x v="20"/>
  </r>
  <r>
    <x v="87"/>
    <x v="119"/>
    <n v="3650.65"/>
    <x v="12835"/>
    <x v="12963"/>
    <x v="10284"/>
    <x v="10380"/>
    <n v="1633.33"/>
    <n v="0"/>
    <n v="0"/>
    <x v="1"/>
    <x v="1"/>
    <x v="20"/>
  </r>
  <r>
    <x v="88"/>
    <x v="112"/>
    <n v="3452.46"/>
    <x v="12836"/>
    <x v="12964"/>
    <x v="9148"/>
    <x v="10087"/>
    <n v="1100"/>
    <n v="0"/>
    <n v="0"/>
    <x v="1"/>
    <x v="1"/>
    <x v="20"/>
  </r>
  <r>
    <x v="89"/>
    <x v="108"/>
    <n v="3379.11"/>
    <x v="12837"/>
    <x v="12965"/>
    <x v="10285"/>
    <x v="10359"/>
    <n v="1343.33"/>
    <n v="0"/>
    <n v="0"/>
    <x v="1"/>
    <x v="1"/>
    <x v="20"/>
  </r>
  <r>
    <x v="90"/>
    <x v="117"/>
    <n v="3632.75"/>
    <x v="12838"/>
    <x v="12966"/>
    <x v="10286"/>
    <x v="12893"/>
    <n v="1293.33"/>
    <n v="0"/>
    <n v="0"/>
    <x v="1"/>
    <x v="1"/>
    <x v="20"/>
  </r>
  <r>
    <x v="91"/>
    <x v="112"/>
    <n v="2778.43"/>
    <x v="12839"/>
    <x v="12967"/>
    <x v="10287"/>
    <x v="12894"/>
    <n v="793.33"/>
    <n v="0"/>
    <n v="0"/>
    <x v="1"/>
    <x v="1"/>
    <x v="20"/>
  </r>
  <r>
    <x v="92"/>
    <x v="103"/>
    <n v="3783.94"/>
    <x v="12840"/>
    <x v="12968"/>
    <x v="10288"/>
    <x v="12895"/>
    <n v="1656.67"/>
    <n v="0"/>
    <n v="0"/>
    <x v="1"/>
    <x v="1"/>
    <x v="20"/>
  </r>
  <r>
    <x v="93"/>
    <x v="126"/>
    <n v="3152.41"/>
    <x v="12841"/>
    <x v="12969"/>
    <x v="10289"/>
    <x v="12896"/>
    <n v="976.67"/>
    <n v="0"/>
    <n v="0"/>
    <x v="1"/>
    <x v="1"/>
    <x v="20"/>
  </r>
  <r>
    <x v="94"/>
    <x v="125"/>
    <n v="2650.6"/>
    <x v="12842"/>
    <x v="12970"/>
    <x v="10290"/>
    <x v="12897"/>
    <n v="533.33000000000004"/>
    <n v="3.33"/>
    <n v="0"/>
    <x v="1"/>
    <x v="1"/>
    <x v="20"/>
  </r>
  <r>
    <x v="95"/>
    <x v="113"/>
    <n v="2362.13"/>
    <x v="12843"/>
    <x v="12971"/>
    <x v="10291"/>
    <x v="12563"/>
    <n v="583.33000000000004"/>
    <n v="0"/>
    <n v="0"/>
    <x v="1"/>
    <x v="1"/>
    <x v="20"/>
  </r>
  <r>
    <x v="96"/>
    <x v="136"/>
    <n v="2679.98"/>
    <x v="12844"/>
    <x v="12972"/>
    <x v="10292"/>
    <x v="10739"/>
    <n v="803.33"/>
    <n v="0"/>
    <n v="0"/>
    <x v="1"/>
    <x v="1"/>
    <x v="20"/>
  </r>
  <r>
    <x v="97"/>
    <x v="112"/>
    <n v="2550.87"/>
    <x v="12845"/>
    <x v="12973"/>
    <x v="10293"/>
    <x v="12898"/>
    <n v="790"/>
    <n v="0"/>
    <n v="0"/>
    <x v="1"/>
    <x v="1"/>
    <x v="20"/>
  </r>
  <r>
    <x v="98"/>
    <x v="126"/>
    <n v="2292.7800000000002"/>
    <x v="12846"/>
    <x v="12974"/>
    <x v="10294"/>
    <x v="10179"/>
    <n v="850"/>
    <n v="0"/>
    <n v="0"/>
    <x v="1"/>
    <x v="1"/>
    <x v="20"/>
  </r>
  <r>
    <x v="99"/>
    <x v="138"/>
    <n v="2697.3"/>
    <x v="12847"/>
    <x v="12975"/>
    <x v="9217"/>
    <x v="10704"/>
    <n v="876.67"/>
    <n v="0"/>
    <n v="0"/>
    <x v="1"/>
    <x v="1"/>
    <x v="20"/>
  </r>
  <r>
    <x v="100"/>
    <x v="117"/>
    <n v="2934.24"/>
    <x v="12848"/>
    <x v="12976"/>
    <x v="10295"/>
    <x v="12899"/>
    <n v="1226.67"/>
    <n v="0"/>
    <n v="0"/>
    <x v="1"/>
    <x v="1"/>
    <x v="20"/>
  </r>
  <r>
    <x v="101"/>
    <x v="113"/>
    <n v="2613.23"/>
    <x v="12849"/>
    <x v="12977"/>
    <x v="2822"/>
    <x v="12900"/>
    <n v="660"/>
    <n v="0"/>
    <n v="0"/>
    <x v="1"/>
    <x v="1"/>
    <x v="20"/>
  </r>
  <r>
    <x v="102"/>
    <x v="136"/>
    <n v="2737.65"/>
    <x v="12850"/>
    <x v="12978"/>
    <x v="10296"/>
    <x v="12901"/>
    <n v="903.33"/>
    <n v="0"/>
    <n v="0"/>
    <x v="1"/>
    <x v="1"/>
    <x v="20"/>
  </r>
  <r>
    <x v="103"/>
    <x v="106"/>
    <n v="5893.02"/>
    <x v="12851"/>
    <x v="12979"/>
    <x v="9437"/>
    <x v="12902"/>
    <n v="860"/>
    <n v="0"/>
    <n v="0"/>
    <x v="1"/>
    <x v="1"/>
    <x v="20"/>
  </r>
  <r>
    <x v="52"/>
    <x v="1"/>
    <n v="9519.43"/>
    <x v="12852"/>
    <x v="12980"/>
    <x v="2990"/>
    <x v="12903"/>
    <n v="5810.1"/>
    <n v="111.58"/>
    <n v="0"/>
    <x v="1"/>
    <x v="1"/>
    <x v="21"/>
  </r>
  <r>
    <x v="53"/>
    <x v="57"/>
    <n v="7232.71"/>
    <x v="12853"/>
    <x v="12981"/>
    <x v="2990"/>
    <x v="12904"/>
    <n v="4088.72"/>
    <n v="11.23"/>
    <n v="0"/>
    <x v="1"/>
    <x v="1"/>
    <x v="21"/>
  </r>
  <r>
    <x v="54"/>
    <x v="136"/>
    <n v="6257.58"/>
    <x v="12854"/>
    <x v="12982"/>
    <x v="2990"/>
    <x v="12905"/>
    <n v="2584.81"/>
    <n v="32.31"/>
    <n v="0"/>
    <x v="1"/>
    <x v="1"/>
    <x v="21"/>
  </r>
  <r>
    <x v="55"/>
    <x v="192"/>
    <n v="4786.42"/>
    <x v="12855"/>
    <x v="12983"/>
    <x v="2990"/>
    <x v="12906"/>
    <n v="1360.79"/>
    <n v="116.1"/>
    <n v="0"/>
    <x v="1"/>
    <x v="1"/>
    <x v="21"/>
  </r>
  <r>
    <x v="56"/>
    <x v="138"/>
    <n v="6539.69"/>
    <x v="12856"/>
    <x v="12984"/>
    <x v="2990"/>
    <x v="12907"/>
    <n v="3634.77"/>
    <n v="6.05"/>
    <n v="0"/>
    <x v="1"/>
    <x v="1"/>
    <x v="21"/>
  </r>
  <r>
    <x v="57"/>
    <x v="125"/>
    <n v="6717.05"/>
    <x v="12857"/>
    <x v="12985"/>
    <x v="2990"/>
    <x v="12908"/>
    <n v="3460.06"/>
    <n v="0"/>
    <n v="0"/>
    <x v="1"/>
    <x v="1"/>
    <x v="21"/>
  </r>
  <r>
    <x v="58"/>
    <x v="106"/>
    <n v="11117.12"/>
    <x v="12858"/>
    <x v="12986"/>
    <x v="2990"/>
    <x v="12909"/>
    <n v="6353.31"/>
    <n v="51.72"/>
    <n v="0"/>
    <x v="1"/>
    <x v="1"/>
    <x v="21"/>
  </r>
  <r>
    <x v="59"/>
    <x v="142"/>
    <n v="6815.62"/>
    <x v="12859"/>
    <x v="12987"/>
    <x v="2990"/>
    <x v="12910"/>
    <n v="1827.56"/>
    <n v="8.01"/>
    <n v="0"/>
    <x v="1"/>
    <x v="1"/>
    <x v="21"/>
  </r>
  <r>
    <x v="60"/>
    <x v="204"/>
    <n v="3238.28"/>
    <x v="12860"/>
    <x v="12988"/>
    <x v="2990"/>
    <x v="12911"/>
    <n v="177.79"/>
    <n v="29.08"/>
    <n v="0"/>
    <x v="1"/>
    <x v="1"/>
    <x v="21"/>
  </r>
  <r>
    <x v="61"/>
    <x v="181"/>
    <n v="2988.4"/>
    <x v="12861"/>
    <x v="12989"/>
    <x v="2990"/>
    <x v="12912"/>
    <n v="264.27999999999997"/>
    <n v="0"/>
    <n v="0"/>
    <x v="1"/>
    <x v="1"/>
    <x v="21"/>
  </r>
  <r>
    <x v="62"/>
    <x v="211"/>
    <n v="4317.3100000000004"/>
    <x v="12862"/>
    <x v="12990"/>
    <x v="2990"/>
    <x v="12913"/>
    <n v="732.85"/>
    <n v="21.19"/>
    <n v="0"/>
    <x v="1"/>
    <x v="1"/>
    <x v="21"/>
  </r>
  <r>
    <x v="63"/>
    <x v="156"/>
    <n v="5771.2"/>
    <x v="12863"/>
    <x v="12991"/>
    <x v="2990"/>
    <x v="12914"/>
    <n v="2219.25"/>
    <n v="16.27"/>
    <n v="0"/>
    <x v="1"/>
    <x v="1"/>
    <x v="21"/>
  </r>
  <r>
    <x v="64"/>
    <x v="212"/>
    <n v="3714.71"/>
    <x v="12864"/>
    <x v="12992"/>
    <x v="2990"/>
    <x v="12915"/>
    <n v="718.2"/>
    <n v="0"/>
    <n v="0"/>
    <x v="1"/>
    <x v="1"/>
    <x v="21"/>
  </r>
  <r>
    <x v="65"/>
    <x v="213"/>
    <n v="4103.97"/>
    <x v="12865"/>
    <x v="12993"/>
    <x v="2990"/>
    <x v="12916"/>
    <n v="884.26"/>
    <n v="0"/>
    <n v="0"/>
    <x v="1"/>
    <x v="1"/>
    <x v="21"/>
  </r>
  <r>
    <x v="66"/>
    <x v="160"/>
    <n v="6494.77"/>
    <x v="12866"/>
    <x v="12994"/>
    <x v="2990"/>
    <x v="12917"/>
    <n v="2279.81"/>
    <n v="63.68"/>
    <n v="0"/>
    <x v="1"/>
    <x v="1"/>
    <x v="21"/>
  </r>
  <r>
    <x v="67"/>
    <x v="143"/>
    <n v="7662.66"/>
    <x v="12867"/>
    <x v="12995"/>
    <x v="2990"/>
    <x v="12918"/>
    <n v="613.88"/>
    <n v="1472.44"/>
    <n v="0"/>
    <x v="1"/>
    <x v="1"/>
    <x v="21"/>
  </r>
  <r>
    <x v="68"/>
    <x v="151"/>
    <n v="9266.73"/>
    <x v="12868"/>
    <x v="12996"/>
    <x v="2990"/>
    <x v="12919"/>
    <n v="709.82"/>
    <n v="2488.7800000000002"/>
    <n v="0"/>
    <x v="1"/>
    <x v="1"/>
    <x v="21"/>
  </r>
  <r>
    <x v="69"/>
    <x v="151"/>
    <n v="8132.79"/>
    <x v="12869"/>
    <x v="12997"/>
    <x v="2990"/>
    <x v="12920"/>
    <n v="411.15"/>
    <n v="2394.52"/>
    <n v="0"/>
    <x v="1"/>
    <x v="1"/>
    <x v="21"/>
  </r>
  <r>
    <x v="70"/>
    <x v="133"/>
    <n v="8861.2099999999991"/>
    <x v="12870"/>
    <x v="12998"/>
    <x v="2990"/>
    <x v="12921"/>
    <n v="458.25"/>
    <n v="2806.63"/>
    <n v="0"/>
    <x v="1"/>
    <x v="1"/>
    <x v="21"/>
  </r>
  <r>
    <x v="71"/>
    <x v="149"/>
    <n v="8267.2199999999993"/>
    <x v="12871"/>
    <x v="12999"/>
    <x v="2990"/>
    <x v="12922"/>
    <n v="455.36"/>
    <n v="2572.1999999999998"/>
    <n v="0"/>
    <x v="1"/>
    <x v="1"/>
    <x v="21"/>
  </r>
  <r>
    <x v="72"/>
    <x v="174"/>
    <n v="9591.2000000000007"/>
    <x v="12872"/>
    <x v="13000"/>
    <x v="2990"/>
    <x v="12923"/>
    <n v="348.25"/>
    <n v="2971.93"/>
    <n v="0"/>
    <x v="1"/>
    <x v="1"/>
    <x v="21"/>
  </r>
  <r>
    <x v="73"/>
    <x v="180"/>
    <n v="9953.15"/>
    <x v="12873"/>
    <x v="13001"/>
    <x v="2990"/>
    <x v="12924"/>
    <n v="420.58"/>
    <n v="2908.93"/>
    <n v="0"/>
    <x v="1"/>
    <x v="1"/>
    <x v="21"/>
  </r>
  <r>
    <x v="74"/>
    <x v="181"/>
    <n v="10298.23"/>
    <x v="12874"/>
    <x v="13002"/>
    <x v="2990"/>
    <x v="12925"/>
    <n v="591.78"/>
    <n v="2390"/>
    <n v="0"/>
    <x v="1"/>
    <x v="1"/>
    <x v="21"/>
  </r>
  <r>
    <x v="75"/>
    <x v="190"/>
    <n v="10784.6"/>
    <x v="12875"/>
    <x v="13003"/>
    <x v="2990"/>
    <x v="12926"/>
    <n v="766.55"/>
    <n v="2456.04"/>
    <n v="0"/>
    <x v="1"/>
    <x v="1"/>
    <x v="21"/>
  </r>
  <r>
    <x v="76"/>
    <x v="131"/>
    <n v="13234.04"/>
    <x v="12876"/>
    <x v="13004"/>
    <x v="2990"/>
    <x v="12927"/>
    <n v="676.76"/>
    <n v="3464.5"/>
    <n v="0"/>
    <x v="1"/>
    <x v="1"/>
    <x v="21"/>
  </r>
  <r>
    <x v="77"/>
    <x v="51"/>
    <n v="15607.26"/>
    <x v="12877"/>
    <x v="13005"/>
    <x v="2990"/>
    <x v="12928"/>
    <n v="438.23"/>
    <n v="4104.8500000000004"/>
    <n v="0"/>
    <x v="1"/>
    <x v="1"/>
    <x v="21"/>
  </r>
  <r>
    <x v="78"/>
    <x v="52"/>
    <n v="13868.58"/>
    <x v="12878"/>
    <x v="13006"/>
    <x v="2990"/>
    <x v="12929"/>
    <n v="669.63"/>
    <n v="2587.61"/>
    <n v="0"/>
    <x v="1"/>
    <x v="1"/>
    <x v="21"/>
  </r>
  <r>
    <x v="79"/>
    <x v="60"/>
    <n v="13092.1"/>
    <x v="12879"/>
    <x v="13007"/>
    <x v="2990"/>
    <x v="12930"/>
    <n v="563.36"/>
    <n v="754.87"/>
    <n v="0"/>
    <x v="1"/>
    <x v="1"/>
    <x v="21"/>
  </r>
  <r>
    <x v="80"/>
    <x v="57"/>
    <n v="14204.88"/>
    <x v="12880"/>
    <x v="13008"/>
    <x v="2990"/>
    <x v="12931"/>
    <n v="470.15"/>
    <n v="642.6"/>
    <n v="0"/>
    <x v="1"/>
    <x v="1"/>
    <x v="21"/>
  </r>
  <r>
    <x v="81"/>
    <x v="58"/>
    <n v="14224.73"/>
    <x v="12881"/>
    <x v="13009"/>
    <x v="2990"/>
    <x v="12932"/>
    <n v="765.05"/>
    <n v="1534.58"/>
    <n v="0"/>
    <x v="1"/>
    <x v="1"/>
    <x v="21"/>
  </r>
  <r>
    <x v="82"/>
    <x v="1"/>
    <n v="22983.35"/>
    <x v="12882"/>
    <x v="13010"/>
    <x v="2990"/>
    <x v="12933"/>
    <n v="695.76"/>
    <n v="1979.77"/>
    <n v="0"/>
    <x v="1"/>
    <x v="1"/>
    <x v="21"/>
  </r>
  <r>
    <x v="83"/>
    <x v="53"/>
    <n v="17710.509999999998"/>
    <x v="12883"/>
    <x v="13011"/>
    <x v="2990"/>
    <x v="12934"/>
    <n v="496.56"/>
    <n v="4264.13"/>
    <n v="0"/>
    <x v="1"/>
    <x v="1"/>
    <x v="21"/>
  </r>
  <r>
    <x v="84"/>
    <x v="22"/>
    <n v="28101.68"/>
    <x v="12884"/>
    <x v="13012"/>
    <x v="2990"/>
    <x v="12935"/>
    <n v="433.09"/>
    <n v="6035.74"/>
    <n v="0"/>
    <x v="1"/>
    <x v="1"/>
    <x v="21"/>
  </r>
  <r>
    <x v="85"/>
    <x v="11"/>
    <n v="13681.17"/>
    <x v="12885"/>
    <x v="13013"/>
    <x v="2990"/>
    <x v="12936"/>
    <n v="416.67"/>
    <n v="3128.01"/>
    <n v="0"/>
    <x v="1"/>
    <x v="1"/>
    <x v="21"/>
  </r>
  <r>
    <x v="86"/>
    <x v="106"/>
    <n v="13228.93"/>
    <x v="12886"/>
    <x v="13014"/>
    <x v="2990"/>
    <x v="12937"/>
    <n v="786.59"/>
    <n v="1390.26"/>
    <n v="0"/>
    <x v="1"/>
    <x v="1"/>
    <x v="21"/>
  </r>
  <r>
    <x v="87"/>
    <x v="48"/>
    <n v="19698.45"/>
    <x v="12887"/>
    <x v="13015"/>
    <x v="2990"/>
    <x v="12938"/>
    <n v="744.93"/>
    <n v="2606.81"/>
    <n v="0"/>
    <x v="1"/>
    <x v="1"/>
    <x v="21"/>
  </r>
  <r>
    <x v="88"/>
    <x v="13"/>
    <n v="20001.54"/>
    <x v="12888"/>
    <x v="13016"/>
    <x v="2990"/>
    <x v="12939"/>
    <n v="347.32"/>
    <n v="3267.51"/>
    <n v="0"/>
    <x v="1"/>
    <x v="1"/>
    <x v="21"/>
  </r>
  <r>
    <x v="89"/>
    <x v="23"/>
    <n v="13473.17"/>
    <x v="12889"/>
    <x v="13017"/>
    <x v="2990"/>
    <x v="12940"/>
    <n v="4028.39"/>
    <n v="1485.53"/>
    <n v="0"/>
    <x v="1"/>
    <x v="1"/>
    <x v="21"/>
  </r>
  <r>
    <x v="90"/>
    <x v="42"/>
    <n v="12425.65"/>
    <x v="12890"/>
    <x v="13018"/>
    <x v="2990"/>
    <x v="12941"/>
    <n v="3985.21"/>
    <n v="674.38"/>
    <n v="0"/>
    <x v="1"/>
    <x v="1"/>
    <x v="21"/>
  </r>
  <r>
    <x v="91"/>
    <x v="58"/>
    <n v="10187.56"/>
    <x v="12891"/>
    <x v="13019"/>
    <x v="2990"/>
    <x v="12942"/>
    <n v="1906.43"/>
    <n v="333.09"/>
    <n v="0"/>
    <x v="1"/>
    <x v="1"/>
    <x v="21"/>
  </r>
  <r>
    <x v="92"/>
    <x v="1"/>
    <n v="9463.68"/>
    <x v="12892"/>
    <x v="13020"/>
    <x v="2990"/>
    <x v="12943"/>
    <n v="2185.92"/>
    <n v="63.73"/>
    <n v="0"/>
    <x v="1"/>
    <x v="1"/>
    <x v="21"/>
  </r>
  <r>
    <x v="93"/>
    <x v="0"/>
    <n v="9530.49"/>
    <x v="12893"/>
    <x v="13021"/>
    <x v="2990"/>
    <x v="12944"/>
    <n v="3192.97"/>
    <n v="50.99"/>
    <n v="0"/>
    <x v="1"/>
    <x v="1"/>
    <x v="21"/>
  </r>
  <r>
    <x v="94"/>
    <x v="49"/>
    <n v="11858.2"/>
    <x v="12894"/>
    <x v="13022"/>
    <x v="2990"/>
    <x v="12945"/>
    <n v="5100.95"/>
    <n v="286.75"/>
    <n v="0"/>
    <x v="1"/>
    <x v="1"/>
    <x v="21"/>
  </r>
  <r>
    <x v="95"/>
    <x v="41"/>
    <n v="10997.51"/>
    <x v="12895"/>
    <x v="13023"/>
    <x v="2990"/>
    <x v="12946"/>
    <n v="5374.07"/>
    <n v="27.88"/>
    <n v="0"/>
    <x v="1"/>
    <x v="1"/>
    <x v="21"/>
  </r>
  <r>
    <x v="96"/>
    <x v="59"/>
    <n v="8237.9599999999991"/>
    <x v="12896"/>
    <x v="13024"/>
    <x v="2990"/>
    <x v="12947"/>
    <n v="2833.52"/>
    <n v="628.61"/>
    <n v="0"/>
    <x v="1"/>
    <x v="1"/>
    <x v="21"/>
  </r>
  <r>
    <x v="97"/>
    <x v="4"/>
    <n v="9595.7099999999991"/>
    <x v="12897"/>
    <x v="13025"/>
    <x v="2990"/>
    <x v="12948"/>
    <n v="3443.29"/>
    <n v="1355.92"/>
    <n v="0"/>
    <x v="1"/>
    <x v="1"/>
    <x v="21"/>
  </r>
  <r>
    <x v="98"/>
    <x v="58"/>
    <n v="7720.32"/>
    <x v="12898"/>
    <x v="13026"/>
    <x v="2990"/>
    <x v="12949"/>
    <n v="2968.56"/>
    <n v="403.05"/>
    <n v="0"/>
    <x v="1"/>
    <x v="1"/>
    <x v="21"/>
  </r>
  <r>
    <x v="99"/>
    <x v="121"/>
    <n v="6797.74"/>
    <x v="12899"/>
    <x v="13027"/>
    <x v="2990"/>
    <x v="12950"/>
    <n v="1880.81"/>
    <n v="64.08"/>
    <n v="0"/>
    <x v="1"/>
    <x v="1"/>
    <x v="21"/>
  </r>
  <r>
    <x v="100"/>
    <x v="56"/>
    <n v="9297.5"/>
    <x v="12900"/>
    <x v="13028"/>
    <x v="2990"/>
    <x v="12951"/>
    <n v="2788.43"/>
    <n v="6.43"/>
    <n v="0"/>
    <x v="1"/>
    <x v="1"/>
    <x v="21"/>
  </r>
  <r>
    <x v="101"/>
    <x v="56"/>
    <n v="8854.4599999999991"/>
    <x v="12901"/>
    <x v="13029"/>
    <x v="2990"/>
    <x v="12952"/>
    <n v="2611.2199999999998"/>
    <n v="19.34"/>
    <n v="0"/>
    <x v="1"/>
    <x v="1"/>
    <x v="21"/>
  </r>
  <r>
    <x v="102"/>
    <x v="58"/>
    <n v="8480.1"/>
    <x v="12902"/>
    <x v="13030"/>
    <x v="2990"/>
    <x v="12953"/>
    <n v="2984.97"/>
    <n v="6.46"/>
    <n v="0"/>
    <x v="1"/>
    <x v="1"/>
    <x v="21"/>
  </r>
  <r>
    <x v="103"/>
    <x v="116"/>
    <n v="7552.52"/>
    <x v="12903"/>
    <x v="13031"/>
    <x v="2990"/>
    <x v="12954"/>
    <n v="2435.48"/>
    <n v="22.64"/>
    <n v="0"/>
    <x v="1"/>
    <x v="1"/>
    <x v="21"/>
  </r>
  <r>
    <x v="52"/>
    <x v="27"/>
    <n v="81458.100000000006"/>
    <x v="12904"/>
    <x v="13032"/>
    <x v="2990"/>
    <x v="12955"/>
    <n v="37064.949999999997"/>
    <n v="7369.88"/>
    <n v="0"/>
    <x v="1"/>
    <x v="1"/>
    <x v="22"/>
  </r>
  <r>
    <x v="53"/>
    <x v="41"/>
    <n v="75362.42"/>
    <x v="12905"/>
    <x v="13033"/>
    <x v="10297"/>
    <x v="12956"/>
    <n v="31983.42"/>
    <n v="4204.05"/>
    <n v="0"/>
    <x v="1"/>
    <x v="1"/>
    <x v="22"/>
  </r>
  <r>
    <x v="54"/>
    <x v="11"/>
    <n v="77692.929999999993"/>
    <x v="12906"/>
    <x v="13034"/>
    <x v="10298"/>
    <x v="12957"/>
    <n v="31526.04"/>
    <n v="8284.89"/>
    <n v="0"/>
    <x v="1"/>
    <x v="1"/>
    <x v="22"/>
  </r>
  <r>
    <x v="55"/>
    <x v="60"/>
    <n v="68500.56"/>
    <x v="12907"/>
    <x v="13035"/>
    <x v="10299"/>
    <x v="12958"/>
    <n v="30856.880000000001"/>
    <n v="2634.22"/>
    <n v="0"/>
    <x v="1"/>
    <x v="1"/>
    <x v="22"/>
  </r>
  <r>
    <x v="56"/>
    <x v="119"/>
    <n v="63734.67"/>
    <x v="12908"/>
    <x v="13036"/>
    <x v="10300"/>
    <x v="12959"/>
    <n v="28969.13"/>
    <n v="4633.22"/>
    <n v="0"/>
    <x v="1"/>
    <x v="1"/>
    <x v="22"/>
  </r>
  <r>
    <x v="57"/>
    <x v="120"/>
    <n v="60249.61"/>
    <x v="12909"/>
    <x v="13037"/>
    <x v="10301"/>
    <x v="12960"/>
    <n v="30815.31"/>
    <n v="4250.3"/>
    <n v="0"/>
    <x v="1"/>
    <x v="1"/>
    <x v="22"/>
  </r>
  <r>
    <x v="58"/>
    <x v="126"/>
    <n v="66733.929999999993"/>
    <x v="12910"/>
    <x v="13038"/>
    <x v="10302"/>
    <x v="12961"/>
    <n v="29706.65"/>
    <n v="7271.57"/>
    <n v="0"/>
    <x v="1"/>
    <x v="1"/>
    <x v="22"/>
  </r>
  <r>
    <x v="59"/>
    <x v="142"/>
    <n v="64388.86"/>
    <x v="12911"/>
    <x v="13039"/>
    <x v="2990"/>
    <x v="12962"/>
    <n v="21367.19"/>
    <n v="10714.94"/>
    <n v="0"/>
    <x v="1"/>
    <x v="1"/>
    <x v="22"/>
  </r>
  <r>
    <x v="60"/>
    <x v="194"/>
    <n v="48849.52"/>
    <x v="12912"/>
    <x v="13040"/>
    <x v="9318"/>
    <x v="12963"/>
    <n v="11425.53"/>
    <n v="8176.27"/>
    <n v="0"/>
    <x v="1"/>
    <x v="1"/>
    <x v="22"/>
  </r>
  <r>
    <x v="61"/>
    <x v="214"/>
    <n v="35647.660000000003"/>
    <x v="12913"/>
    <x v="13041"/>
    <x v="2990"/>
    <x v="12964"/>
    <n v="7620.35"/>
    <n v="39.380000000000003"/>
    <n v="0"/>
    <x v="1"/>
    <x v="1"/>
    <x v="22"/>
  </r>
  <r>
    <x v="62"/>
    <x v="115"/>
    <n v="56666.92"/>
    <x v="12914"/>
    <x v="13042"/>
    <x v="2990"/>
    <x v="12965"/>
    <n v="20720.21"/>
    <n v="169.29"/>
    <n v="0"/>
    <x v="1"/>
    <x v="1"/>
    <x v="22"/>
  </r>
  <r>
    <x v="63"/>
    <x v="103"/>
    <n v="72073.73"/>
    <x v="12915"/>
    <x v="13043"/>
    <x v="10303"/>
    <x v="12966"/>
    <n v="38000.26"/>
    <n v="632.6"/>
    <n v="0"/>
    <x v="1"/>
    <x v="1"/>
    <x v="22"/>
  </r>
  <r>
    <x v="64"/>
    <x v="60"/>
    <n v="76112.990000000005"/>
    <x v="12916"/>
    <x v="13044"/>
    <x v="10304"/>
    <x v="12967"/>
    <n v="37434"/>
    <n v="5455.02"/>
    <n v="0"/>
    <x v="1"/>
    <x v="1"/>
    <x v="22"/>
  </r>
  <r>
    <x v="65"/>
    <x v="108"/>
    <n v="62154.36"/>
    <x v="12917"/>
    <x v="13045"/>
    <x v="2990"/>
    <x v="12968"/>
    <n v="25361.07"/>
    <n v="4487.6499999999996"/>
    <n v="0"/>
    <x v="1"/>
    <x v="1"/>
    <x v="22"/>
  </r>
  <r>
    <x v="66"/>
    <x v="56"/>
    <n v="74445.929999999993"/>
    <x v="12918"/>
    <x v="13046"/>
    <x v="2990"/>
    <x v="12969"/>
    <n v="31194.03"/>
    <n v="5195.05"/>
    <n v="0"/>
    <x v="1"/>
    <x v="1"/>
    <x v="22"/>
  </r>
  <r>
    <x v="67"/>
    <x v="22"/>
    <n v="109755.53"/>
    <x v="12919"/>
    <x v="13047"/>
    <x v="10305"/>
    <x v="12970"/>
    <n v="56410.52"/>
    <n v="1397.96"/>
    <n v="0"/>
    <x v="1"/>
    <x v="1"/>
    <x v="22"/>
  </r>
  <r>
    <x v="68"/>
    <x v="41"/>
    <n v="106844.47"/>
    <x v="12920"/>
    <x v="13048"/>
    <x v="2990"/>
    <x v="12971"/>
    <n v="62061.45"/>
    <n v="2434.9699999999998"/>
    <n v="0"/>
    <x v="1"/>
    <x v="1"/>
    <x v="22"/>
  </r>
  <r>
    <x v="69"/>
    <x v="5"/>
    <n v="104270.76"/>
    <x v="12921"/>
    <x v="13049"/>
    <x v="10306"/>
    <x v="12972"/>
    <n v="63624.45"/>
    <n v="666.67"/>
    <n v="0"/>
    <x v="1"/>
    <x v="1"/>
    <x v="22"/>
  </r>
  <r>
    <x v="70"/>
    <x v="20"/>
    <n v="114354.69"/>
    <x v="12922"/>
    <x v="13050"/>
    <x v="9215"/>
    <x v="12973"/>
    <n v="71174.259999999995"/>
    <n v="541.61"/>
    <n v="0"/>
    <x v="1"/>
    <x v="1"/>
    <x v="22"/>
  </r>
  <r>
    <x v="71"/>
    <x v="22"/>
    <n v="131165.91"/>
    <x v="12923"/>
    <x v="13051"/>
    <x v="10307"/>
    <x v="12974"/>
    <n v="79648.929999999993"/>
    <n v="4942.0600000000004"/>
    <n v="0"/>
    <x v="1"/>
    <x v="1"/>
    <x v="22"/>
  </r>
  <r>
    <x v="72"/>
    <x v="36"/>
    <n v="130613.45"/>
    <x v="12924"/>
    <x v="13052"/>
    <x v="2990"/>
    <x v="12975"/>
    <n v="72770.009999999995"/>
    <n v="18564.55"/>
    <n v="0"/>
    <x v="1"/>
    <x v="1"/>
    <x v="22"/>
  </r>
  <r>
    <x v="73"/>
    <x v="69"/>
    <n v="115313.85"/>
    <x v="12925"/>
    <x v="13053"/>
    <x v="10169"/>
    <x v="12976"/>
    <n v="70166.73"/>
    <n v="2213"/>
    <n v="0"/>
    <x v="1"/>
    <x v="1"/>
    <x v="22"/>
  </r>
  <r>
    <x v="74"/>
    <x v="69"/>
    <n v="111080.96000000001"/>
    <x v="12926"/>
    <x v="13054"/>
    <x v="10308"/>
    <x v="12977"/>
    <n v="61674.03"/>
    <n v="7238.6"/>
    <n v="0"/>
    <x v="1"/>
    <x v="1"/>
    <x v="22"/>
  </r>
  <r>
    <x v="75"/>
    <x v="19"/>
    <n v="114343.02"/>
    <x v="12927"/>
    <x v="13055"/>
    <x v="9319"/>
    <x v="12978"/>
    <n v="69782.740000000005"/>
    <n v="22.1"/>
    <n v="0"/>
    <x v="1"/>
    <x v="1"/>
    <x v="22"/>
  </r>
  <r>
    <x v="76"/>
    <x v="34"/>
    <n v="125690.61"/>
    <x v="12928"/>
    <x v="13056"/>
    <x v="10309"/>
    <x v="12979"/>
    <n v="77225.89"/>
    <n v="142.9"/>
    <n v="0"/>
    <x v="1"/>
    <x v="1"/>
    <x v="22"/>
  </r>
  <r>
    <x v="77"/>
    <x v="19"/>
    <n v="116296.31"/>
    <x v="12929"/>
    <x v="13057"/>
    <x v="10310"/>
    <x v="12980"/>
    <n v="59745.31"/>
    <n v="1619.24"/>
    <n v="0"/>
    <x v="1"/>
    <x v="1"/>
    <x v="22"/>
  </r>
  <r>
    <x v="78"/>
    <x v="40"/>
    <n v="112304.11"/>
    <x v="12930"/>
    <x v="13058"/>
    <x v="10311"/>
    <x v="12981"/>
    <n v="54443.32"/>
    <n v="57.83"/>
    <n v="0"/>
    <x v="1"/>
    <x v="1"/>
    <x v="22"/>
  </r>
  <r>
    <x v="79"/>
    <x v="19"/>
    <n v="110087.71"/>
    <x v="12931"/>
    <x v="13059"/>
    <x v="10312"/>
    <x v="12982"/>
    <n v="58189.62"/>
    <n v="47.19"/>
    <n v="0"/>
    <x v="1"/>
    <x v="1"/>
    <x v="22"/>
  </r>
  <r>
    <x v="80"/>
    <x v="34"/>
    <n v="106514.62"/>
    <x v="12932"/>
    <x v="13060"/>
    <x v="2990"/>
    <x v="12983"/>
    <n v="55248.05"/>
    <n v="32.79"/>
    <n v="0"/>
    <x v="1"/>
    <x v="1"/>
    <x v="22"/>
  </r>
  <r>
    <x v="81"/>
    <x v="40"/>
    <n v="99717.99"/>
    <x v="12933"/>
    <x v="13061"/>
    <x v="10313"/>
    <x v="12984"/>
    <n v="54949.32"/>
    <n v="382.75"/>
    <n v="0"/>
    <x v="1"/>
    <x v="1"/>
    <x v="22"/>
  </r>
  <r>
    <x v="82"/>
    <x v="12"/>
    <n v="111714.45"/>
    <x v="12934"/>
    <x v="13062"/>
    <x v="2990"/>
    <x v="12985"/>
    <n v="66031.600000000006"/>
    <n v="422.77"/>
    <n v="0"/>
    <x v="1"/>
    <x v="1"/>
    <x v="22"/>
  </r>
  <r>
    <x v="83"/>
    <x v="7"/>
    <n v="115978.52"/>
    <x v="12935"/>
    <x v="13063"/>
    <x v="2990"/>
    <x v="12986"/>
    <n v="69453.710000000006"/>
    <n v="4.29"/>
    <n v="0"/>
    <x v="1"/>
    <x v="1"/>
    <x v="22"/>
  </r>
  <r>
    <x v="84"/>
    <x v="36"/>
    <n v="108031.14"/>
    <x v="12936"/>
    <x v="13064"/>
    <x v="2990"/>
    <x v="12987"/>
    <n v="61935.64"/>
    <n v="17.14"/>
    <n v="0"/>
    <x v="1"/>
    <x v="1"/>
    <x v="22"/>
  </r>
  <r>
    <x v="85"/>
    <x v="24"/>
    <n v="119123.05"/>
    <x v="12937"/>
    <x v="13065"/>
    <x v="2990"/>
    <x v="12988"/>
    <n v="72600.22"/>
    <n v="109.57"/>
    <n v="0"/>
    <x v="1"/>
    <x v="1"/>
    <x v="22"/>
  </r>
  <r>
    <x v="86"/>
    <x v="12"/>
    <n v="102002.62"/>
    <x v="12938"/>
    <x v="13066"/>
    <x v="2990"/>
    <x v="12989"/>
    <n v="62529.52"/>
    <n v="13.69"/>
    <n v="0"/>
    <x v="1"/>
    <x v="1"/>
    <x v="22"/>
  </r>
  <r>
    <x v="87"/>
    <x v="38"/>
    <n v="117010.57"/>
    <x v="12939"/>
    <x v="13067"/>
    <x v="2990"/>
    <x v="12990"/>
    <n v="73262.37"/>
    <n v="76.95"/>
    <n v="0"/>
    <x v="1"/>
    <x v="1"/>
    <x v="22"/>
  </r>
  <r>
    <x v="88"/>
    <x v="35"/>
    <n v="106228.91"/>
    <x v="12940"/>
    <x v="13068"/>
    <x v="2990"/>
    <x v="12991"/>
    <n v="70842.070000000007"/>
    <n v="458.73"/>
    <n v="0"/>
    <x v="1"/>
    <x v="1"/>
    <x v="22"/>
  </r>
  <r>
    <x v="89"/>
    <x v="15"/>
    <n v="108798.33"/>
    <x v="12941"/>
    <x v="13069"/>
    <x v="2990"/>
    <x v="12992"/>
    <n v="63788"/>
    <n v="2732.72"/>
    <n v="0"/>
    <x v="1"/>
    <x v="1"/>
    <x v="22"/>
  </r>
  <r>
    <x v="90"/>
    <x v="3"/>
    <n v="117966.34"/>
    <x v="12942"/>
    <x v="13070"/>
    <x v="2990"/>
    <x v="12993"/>
    <n v="53603.7"/>
    <n v="7269.91"/>
    <n v="0"/>
    <x v="1"/>
    <x v="1"/>
    <x v="22"/>
  </r>
  <r>
    <x v="91"/>
    <x v="9"/>
    <n v="104358.7"/>
    <x v="12943"/>
    <x v="13071"/>
    <x v="10048"/>
    <x v="12994"/>
    <n v="53904.69"/>
    <n v="11389.33"/>
    <n v="0"/>
    <x v="1"/>
    <x v="1"/>
    <x v="22"/>
  </r>
  <r>
    <x v="92"/>
    <x v="37"/>
    <n v="96605.4"/>
    <x v="12944"/>
    <x v="13072"/>
    <x v="10048"/>
    <x v="12995"/>
    <n v="51792.12"/>
    <n v="5232.7299999999996"/>
    <n v="0"/>
    <x v="1"/>
    <x v="1"/>
    <x v="22"/>
  </r>
  <r>
    <x v="93"/>
    <x v="31"/>
    <n v="117245.31"/>
    <x v="12945"/>
    <x v="13073"/>
    <x v="2990"/>
    <x v="12996"/>
    <n v="59198.13"/>
    <n v="8875.3799999999992"/>
    <n v="0"/>
    <x v="1"/>
    <x v="1"/>
    <x v="22"/>
  </r>
  <r>
    <x v="94"/>
    <x v="29"/>
    <n v="115143.8"/>
    <x v="12946"/>
    <x v="13074"/>
    <x v="10048"/>
    <x v="12997"/>
    <n v="76838.149999999994"/>
    <n v="381.47"/>
    <n v="0"/>
    <x v="1"/>
    <x v="1"/>
    <x v="22"/>
  </r>
  <r>
    <x v="95"/>
    <x v="29"/>
    <n v="128489.58"/>
    <x v="12947"/>
    <x v="13075"/>
    <x v="10314"/>
    <x v="12998"/>
    <n v="84672.69"/>
    <n v="513.73"/>
    <n v="0"/>
    <x v="1"/>
    <x v="1"/>
    <x v="22"/>
  </r>
  <r>
    <x v="96"/>
    <x v="9"/>
    <n v="91664.08"/>
    <x v="12948"/>
    <x v="13076"/>
    <x v="10036"/>
    <x v="12999"/>
    <n v="53008.59"/>
    <n v="1239.25"/>
    <n v="0"/>
    <x v="1"/>
    <x v="1"/>
    <x v="22"/>
  </r>
  <r>
    <x v="97"/>
    <x v="31"/>
    <n v="89422.16"/>
    <x v="12949"/>
    <x v="13077"/>
    <x v="10315"/>
    <x v="13000"/>
    <n v="45117.48"/>
    <n v="7897.07"/>
    <n v="0"/>
    <x v="1"/>
    <x v="1"/>
    <x v="22"/>
  </r>
  <r>
    <x v="98"/>
    <x v="9"/>
    <n v="80943.91"/>
    <x v="12950"/>
    <x v="13078"/>
    <x v="5410"/>
    <x v="13001"/>
    <n v="38739.269999999997"/>
    <n v="11885.39"/>
    <n v="0"/>
    <x v="1"/>
    <x v="1"/>
    <x v="22"/>
  </r>
  <r>
    <x v="99"/>
    <x v="8"/>
    <n v="81433.73"/>
    <x v="12951"/>
    <x v="13079"/>
    <x v="10316"/>
    <x v="13002"/>
    <n v="39705.53"/>
    <n v="10178.83"/>
    <n v="0"/>
    <x v="1"/>
    <x v="1"/>
    <x v="22"/>
  </r>
  <r>
    <x v="100"/>
    <x v="26"/>
    <n v="79706.09"/>
    <x v="12952"/>
    <x v="13080"/>
    <x v="2990"/>
    <x v="13003"/>
    <n v="14074.29"/>
    <n v="30229.62"/>
    <n v="0"/>
    <x v="1"/>
    <x v="1"/>
    <x v="22"/>
  </r>
  <r>
    <x v="101"/>
    <x v="40"/>
    <n v="65863.8"/>
    <x v="12953"/>
    <x v="13081"/>
    <x v="2990"/>
    <x v="13004"/>
    <n v="19708.099999999999"/>
    <n v="16565.009999999998"/>
    <n v="0"/>
    <x v="1"/>
    <x v="1"/>
    <x v="22"/>
  </r>
  <r>
    <x v="102"/>
    <x v="3"/>
    <n v="80027.429999999993"/>
    <x v="12954"/>
    <x v="13082"/>
    <x v="2990"/>
    <x v="13005"/>
    <n v="41151.839999999997"/>
    <n v="10218.64"/>
    <n v="0"/>
    <x v="1"/>
    <x v="1"/>
    <x v="22"/>
  </r>
  <r>
    <x v="103"/>
    <x v="34"/>
    <n v="60896.62"/>
    <x v="12955"/>
    <x v="13083"/>
    <x v="2990"/>
    <x v="13006"/>
    <n v="26300.54"/>
    <n v="4505.72"/>
    <n v="0"/>
    <x v="1"/>
    <x v="1"/>
    <x v="22"/>
  </r>
  <r>
    <x v="52"/>
    <x v="104"/>
    <n v="1619.79"/>
    <x v="10665"/>
    <x v="13084"/>
    <x v="2990"/>
    <x v="13007"/>
    <n v="406.67"/>
    <n v="286.23"/>
    <n v="0"/>
    <x v="1"/>
    <x v="1"/>
    <x v="23"/>
  </r>
  <r>
    <x v="53"/>
    <x v="19"/>
    <n v="2237.4899999999998"/>
    <x v="11991"/>
    <x v="13085"/>
    <x v="2990"/>
    <x v="13008"/>
    <n v="433.33"/>
    <n v="872.98"/>
    <n v="0"/>
    <x v="1"/>
    <x v="1"/>
    <x v="23"/>
  </r>
  <r>
    <x v="54"/>
    <x v="25"/>
    <n v="1887.69"/>
    <x v="9128"/>
    <x v="13086"/>
    <x v="2990"/>
    <x v="13009"/>
    <n v="363.34"/>
    <n v="814.28"/>
    <n v="0"/>
    <x v="1"/>
    <x v="1"/>
    <x v="23"/>
  </r>
  <r>
    <x v="55"/>
    <x v="4"/>
    <n v="2391.7399999999998"/>
    <x v="10319"/>
    <x v="13087"/>
    <x v="2990"/>
    <x v="13010"/>
    <n v="396.67"/>
    <n v="993.24"/>
    <n v="0"/>
    <x v="1"/>
    <x v="1"/>
    <x v="23"/>
  </r>
  <r>
    <x v="56"/>
    <x v="5"/>
    <n v="3129.1"/>
    <x v="9316"/>
    <x v="13088"/>
    <x v="2990"/>
    <x v="13011"/>
    <n v="566.66999999999996"/>
    <n v="1574.01"/>
    <n v="0"/>
    <x v="1"/>
    <x v="1"/>
    <x v="23"/>
  </r>
  <r>
    <x v="57"/>
    <x v="2"/>
    <n v="4880.21"/>
    <x v="10687"/>
    <x v="13089"/>
    <x v="2990"/>
    <x v="13012"/>
    <n v="613.33000000000004"/>
    <n v="2981.29"/>
    <n v="0"/>
    <x v="1"/>
    <x v="1"/>
    <x v="23"/>
  </r>
  <r>
    <x v="58"/>
    <x v="44"/>
    <n v="4559.57"/>
    <x v="9128"/>
    <x v="13090"/>
    <x v="2990"/>
    <x v="13013"/>
    <n v="410.56"/>
    <n v="2938.55"/>
    <n v="0"/>
    <x v="1"/>
    <x v="1"/>
    <x v="23"/>
  </r>
  <r>
    <x v="59"/>
    <x v="27"/>
    <n v="4143.28"/>
    <x v="9128"/>
    <x v="13091"/>
    <x v="2990"/>
    <x v="13014"/>
    <n v="343.34"/>
    <n v="2064.08"/>
    <n v="0"/>
    <x v="1"/>
    <x v="1"/>
    <x v="23"/>
  </r>
  <r>
    <x v="60"/>
    <x v="122"/>
    <n v="2038.12"/>
    <x v="9324"/>
    <x v="13092"/>
    <x v="2990"/>
    <x v="13015"/>
    <n v="196.67"/>
    <n v="143.9"/>
    <n v="0"/>
    <x v="1"/>
    <x v="1"/>
    <x v="23"/>
  </r>
  <r>
    <x v="61"/>
    <x v="39"/>
    <n v="3422.91"/>
    <x v="9313"/>
    <x v="13093"/>
    <x v="2990"/>
    <x v="13016"/>
    <n v="126.67"/>
    <n v="1882.84"/>
    <n v="0"/>
    <x v="1"/>
    <x v="1"/>
    <x v="23"/>
  </r>
  <r>
    <x v="62"/>
    <x v="28"/>
    <n v="2470.0300000000002"/>
    <x v="12956"/>
    <x v="13094"/>
    <x v="2990"/>
    <x v="13017"/>
    <n v="170"/>
    <n v="1030.25"/>
    <n v="0"/>
    <x v="1"/>
    <x v="1"/>
    <x v="23"/>
  </r>
  <r>
    <x v="63"/>
    <x v="3"/>
    <n v="4017.83"/>
    <x v="9128"/>
    <x v="13095"/>
    <x v="2990"/>
    <x v="13018"/>
    <n v="273.33"/>
    <n v="2068.5"/>
    <n v="0"/>
    <x v="1"/>
    <x v="1"/>
    <x v="23"/>
  </r>
  <r>
    <x v="64"/>
    <x v="144"/>
    <n v="1610.43"/>
    <x v="10319"/>
    <x v="13096"/>
    <x v="2990"/>
    <x v="13019"/>
    <n v="226.67"/>
    <n v="26.51"/>
    <n v="0"/>
    <x v="1"/>
    <x v="1"/>
    <x v="23"/>
  </r>
  <r>
    <x v="65"/>
    <x v="128"/>
    <n v="1727.77"/>
    <x v="9128"/>
    <x v="13097"/>
    <x v="2990"/>
    <x v="13020"/>
    <n v="263.33999999999997"/>
    <n v="78.790000000000006"/>
    <n v="0"/>
    <x v="1"/>
    <x v="1"/>
    <x v="23"/>
  </r>
  <r>
    <x v="66"/>
    <x v="11"/>
    <n v="2194.0100000000002"/>
    <x v="12957"/>
    <x v="13098"/>
    <x v="2990"/>
    <x v="13021"/>
    <n v="80"/>
    <n v="854.56"/>
    <n v="0"/>
    <x v="1"/>
    <x v="1"/>
    <x v="23"/>
  </r>
  <r>
    <x v="67"/>
    <x v="9"/>
    <n v="3778.51"/>
    <x v="12958"/>
    <x v="13099"/>
    <x v="2990"/>
    <x v="13022"/>
    <n v="310"/>
    <n v="2087.12"/>
    <n v="0"/>
    <x v="1"/>
    <x v="1"/>
    <x v="23"/>
  </r>
  <r>
    <x v="68"/>
    <x v="38"/>
    <n v="4804.3599999999997"/>
    <x v="12958"/>
    <x v="13100"/>
    <x v="2990"/>
    <x v="13023"/>
    <n v="353.33"/>
    <n v="2657.96"/>
    <n v="0"/>
    <x v="1"/>
    <x v="1"/>
    <x v="23"/>
  </r>
  <r>
    <x v="69"/>
    <x v="19"/>
    <n v="3998.13"/>
    <x v="10355"/>
    <x v="13101"/>
    <x v="2990"/>
    <x v="13024"/>
    <n v="460"/>
    <n v="1502.23"/>
    <n v="0"/>
    <x v="1"/>
    <x v="1"/>
    <x v="23"/>
  </r>
  <r>
    <x v="70"/>
    <x v="104"/>
    <n v="3132.72"/>
    <x v="12959"/>
    <x v="13102"/>
    <x v="2990"/>
    <x v="13025"/>
    <n v="443.33"/>
    <n v="303.89999999999998"/>
    <n v="0"/>
    <x v="1"/>
    <x v="1"/>
    <x v="23"/>
  </r>
  <r>
    <x v="71"/>
    <x v="51"/>
    <n v="3017.94"/>
    <x v="9128"/>
    <x v="13103"/>
    <x v="2990"/>
    <x v="10109"/>
    <n v="300"/>
    <n v="441.5"/>
    <n v="0"/>
    <x v="1"/>
    <x v="1"/>
    <x v="23"/>
  </r>
  <r>
    <x v="72"/>
    <x v="18"/>
    <n v="3614.21"/>
    <x v="12960"/>
    <x v="13104"/>
    <x v="2990"/>
    <x v="13026"/>
    <n v="866.67"/>
    <n v="1296.57"/>
    <n v="0"/>
    <x v="1"/>
    <x v="1"/>
    <x v="23"/>
  </r>
  <r>
    <x v="73"/>
    <x v="49"/>
    <n v="3887.95"/>
    <x v="12961"/>
    <x v="13105"/>
    <x v="2990"/>
    <x v="13027"/>
    <n v="676.67"/>
    <n v="1531.13"/>
    <n v="0"/>
    <x v="1"/>
    <x v="1"/>
    <x v="23"/>
  </r>
  <r>
    <x v="74"/>
    <x v="113"/>
    <n v="2109.9"/>
    <x v="12961"/>
    <x v="13106"/>
    <x v="2990"/>
    <x v="13028"/>
    <n v="336.67"/>
    <n v="261.60000000000002"/>
    <n v="0"/>
    <x v="1"/>
    <x v="1"/>
    <x v="23"/>
  </r>
  <r>
    <x v="75"/>
    <x v="5"/>
    <n v="2918.73"/>
    <x v="12962"/>
    <x v="13107"/>
    <x v="2990"/>
    <x v="13029"/>
    <n v="210"/>
    <n v="1335.38"/>
    <n v="0"/>
    <x v="1"/>
    <x v="1"/>
    <x v="23"/>
  </r>
  <r>
    <x v="76"/>
    <x v="42"/>
    <n v="3026.31"/>
    <x v="12963"/>
    <x v="13108"/>
    <x v="2990"/>
    <x v="13030"/>
    <n v="166.67"/>
    <n v="1153.53"/>
    <n v="0"/>
    <x v="1"/>
    <x v="1"/>
    <x v="23"/>
  </r>
  <r>
    <x v="77"/>
    <x v="15"/>
    <n v="3479.9"/>
    <x v="9128"/>
    <x v="13109"/>
    <x v="2990"/>
    <x v="13031"/>
    <n v="133.33000000000001"/>
    <n v="1702.15"/>
    <n v="0"/>
    <x v="1"/>
    <x v="1"/>
    <x v="23"/>
  </r>
  <r>
    <x v="78"/>
    <x v="28"/>
    <n v="3244.63"/>
    <x v="9128"/>
    <x v="13110"/>
    <x v="2990"/>
    <x v="13032"/>
    <n v="123.33"/>
    <n v="1366.53"/>
    <n v="0"/>
    <x v="1"/>
    <x v="1"/>
    <x v="23"/>
  </r>
  <r>
    <x v="79"/>
    <x v="68"/>
    <n v="5739.09"/>
    <x v="11624"/>
    <x v="13111"/>
    <x v="2990"/>
    <x v="13033"/>
    <n v="150"/>
    <n v="3532.85"/>
    <n v="0"/>
    <x v="1"/>
    <x v="1"/>
    <x v="23"/>
  </r>
  <r>
    <x v="80"/>
    <x v="11"/>
    <n v="3592.49"/>
    <x v="9128"/>
    <x v="13112"/>
    <x v="2990"/>
    <x v="13034"/>
    <n v="160"/>
    <n v="1217.1300000000001"/>
    <n v="0"/>
    <x v="1"/>
    <x v="1"/>
    <x v="23"/>
  </r>
  <r>
    <x v="81"/>
    <x v="20"/>
    <n v="3028.17"/>
    <x v="9128"/>
    <x v="13113"/>
    <x v="2990"/>
    <x v="13035"/>
    <n v="111.23"/>
    <n v="1577.3"/>
    <n v="0"/>
    <x v="1"/>
    <x v="1"/>
    <x v="23"/>
  </r>
  <r>
    <x v="82"/>
    <x v="55"/>
    <n v="1972.92"/>
    <x v="9128"/>
    <x v="13114"/>
    <x v="2990"/>
    <x v="13036"/>
    <n v="203.33"/>
    <n v="530.38"/>
    <n v="0"/>
    <x v="1"/>
    <x v="1"/>
    <x v="23"/>
  </r>
  <r>
    <x v="83"/>
    <x v="4"/>
    <n v="2178.13"/>
    <x v="9128"/>
    <x v="13115"/>
    <x v="2990"/>
    <x v="13037"/>
    <n v="190"/>
    <n v="870.92"/>
    <n v="0"/>
    <x v="1"/>
    <x v="1"/>
    <x v="23"/>
  </r>
  <r>
    <x v="84"/>
    <x v="101"/>
    <n v="2477.92"/>
    <x v="9128"/>
    <x v="13116"/>
    <x v="2990"/>
    <x v="13038"/>
    <n v="357.89"/>
    <n v="851.69"/>
    <n v="0"/>
    <x v="1"/>
    <x v="1"/>
    <x v="23"/>
  </r>
  <r>
    <x v="85"/>
    <x v="56"/>
    <n v="1825.53"/>
    <x v="9316"/>
    <x v="13117"/>
    <x v="2990"/>
    <x v="13039"/>
    <n v="115.48"/>
    <n v="547.54"/>
    <n v="0"/>
    <x v="1"/>
    <x v="1"/>
    <x v="23"/>
  </r>
  <r>
    <x v="86"/>
    <x v="1"/>
    <n v="2389.94"/>
    <x v="12964"/>
    <x v="13118"/>
    <x v="2990"/>
    <x v="13040"/>
    <n v="324.22000000000003"/>
    <n v="870.69"/>
    <n v="0"/>
    <x v="1"/>
    <x v="1"/>
    <x v="23"/>
  </r>
  <r>
    <x v="87"/>
    <x v="23"/>
    <n v="2986.31"/>
    <x v="12965"/>
    <x v="13119"/>
    <x v="2990"/>
    <x v="13041"/>
    <n v="339.17"/>
    <n v="1021.56"/>
    <n v="0"/>
    <x v="1"/>
    <x v="1"/>
    <x v="23"/>
  </r>
  <r>
    <x v="88"/>
    <x v="47"/>
    <n v="2863.95"/>
    <x v="9128"/>
    <x v="13120"/>
    <x v="2990"/>
    <x v="13042"/>
    <n v="280"/>
    <n v="371.31"/>
    <n v="0"/>
    <x v="1"/>
    <x v="1"/>
    <x v="23"/>
  </r>
  <r>
    <x v="89"/>
    <x v="58"/>
    <n v="1886.22"/>
    <x v="12966"/>
    <x v="13121"/>
    <x v="2990"/>
    <x v="13043"/>
    <n v="123.33"/>
    <n v="359.96"/>
    <n v="0"/>
    <x v="1"/>
    <x v="1"/>
    <x v="23"/>
  </r>
  <r>
    <x v="90"/>
    <x v="21"/>
    <n v="1682.3"/>
    <x v="12967"/>
    <x v="13122"/>
    <x v="2990"/>
    <x v="13044"/>
    <n v="103.33"/>
    <n v="367.06"/>
    <n v="0"/>
    <x v="1"/>
    <x v="1"/>
    <x v="23"/>
  </r>
  <r>
    <x v="91"/>
    <x v="18"/>
    <n v="2136.9699999999998"/>
    <x v="12968"/>
    <x v="13123"/>
    <x v="2990"/>
    <x v="13045"/>
    <n v="116.67"/>
    <n v="591.99"/>
    <n v="0"/>
    <x v="1"/>
    <x v="1"/>
    <x v="23"/>
  </r>
  <r>
    <x v="92"/>
    <x v="106"/>
    <n v="1883.74"/>
    <x v="9128"/>
    <x v="13124"/>
    <x v="2990"/>
    <x v="13046"/>
    <n v="166.67"/>
    <n v="132.05000000000001"/>
    <n v="0"/>
    <x v="1"/>
    <x v="1"/>
    <x v="23"/>
  </r>
  <r>
    <x v="93"/>
    <x v="3"/>
    <n v="3691.76"/>
    <x v="9128"/>
    <x v="13125"/>
    <x v="2990"/>
    <x v="13047"/>
    <n v="200"/>
    <n v="1601.13"/>
    <n v="0"/>
    <x v="1"/>
    <x v="1"/>
    <x v="23"/>
  </r>
  <r>
    <x v="94"/>
    <x v="29"/>
    <n v="3033.63"/>
    <x v="12969"/>
    <x v="13126"/>
    <x v="2990"/>
    <x v="13048"/>
    <n v="70"/>
    <n v="1385.58"/>
    <n v="0"/>
    <x v="1"/>
    <x v="1"/>
    <x v="23"/>
  </r>
  <r>
    <x v="95"/>
    <x v="116"/>
    <n v="1081.74"/>
    <x v="12970"/>
    <x v="13127"/>
    <x v="2990"/>
    <x v="13049"/>
    <n v="40"/>
    <n v="16.16"/>
    <n v="0"/>
    <x v="1"/>
    <x v="1"/>
    <x v="23"/>
  </r>
  <r>
    <x v="96"/>
    <x v="119"/>
    <n v="897.77"/>
    <x v="12971"/>
    <x v="13128"/>
    <x v="2990"/>
    <x v="13050"/>
    <n v="53.33"/>
    <n v="170.1"/>
    <n v="0"/>
    <x v="1"/>
    <x v="1"/>
    <x v="23"/>
  </r>
  <r>
    <x v="97"/>
    <x v="127"/>
    <n v="1023.51"/>
    <x v="12972"/>
    <x v="13129"/>
    <x v="2990"/>
    <x v="13051"/>
    <n v="16.670000000000002"/>
    <n v="143.43"/>
    <n v="0"/>
    <x v="1"/>
    <x v="1"/>
    <x v="23"/>
  </r>
  <r>
    <x v="98"/>
    <x v="51"/>
    <n v="1259.46"/>
    <x v="12973"/>
    <x v="13130"/>
    <x v="2990"/>
    <x v="13052"/>
    <n v="83.33"/>
    <n v="277.97000000000003"/>
    <n v="0"/>
    <x v="1"/>
    <x v="1"/>
    <x v="23"/>
  </r>
  <r>
    <x v="99"/>
    <x v="102"/>
    <n v="1293.69"/>
    <x v="12974"/>
    <x v="13131"/>
    <x v="2990"/>
    <x v="13053"/>
    <n v="186.67"/>
    <n v="319.36"/>
    <n v="0"/>
    <x v="1"/>
    <x v="1"/>
    <x v="23"/>
  </r>
  <r>
    <x v="100"/>
    <x v="54"/>
    <n v="1929.38"/>
    <x v="12975"/>
    <x v="13132"/>
    <x v="2990"/>
    <x v="13054"/>
    <n v="216.67"/>
    <n v="458.58"/>
    <n v="0"/>
    <x v="1"/>
    <x v="1"/>
    <x v="23"/>
  </r>
  <r>
    <x v="101"/>
    <x v="115"/>
    <n v="1241.24"/>
    <x v="12976"/>
    <x v="13133"/>
    <x v="2990"/>
    <x v="13055"/>
    <n v="0"/>
    <n v="135.59"/>
    <n v="0"/>
    <x v="1"/>
    <x v="1"/>
    <x v="23"/>
  </r>
  <r>
    <x v="102"/>
    <x v="121"/>
    <n v="1460.66"/>
    <x v="12977"/>
    <x v="13134"/>
    <x v="2990"/>
    <x v="13056"/>
    <n v="0"/>
    <n v="376.72"/>
    <n v="0"/>
    <x v="1"/>
    <x v="1"/>
    <x v="23"/>
  </r>
  <r>
    <x v="103"/>
    <x v="138"/>
    <n v="1057.26"/>
    <x v="12978"/>
    <x v="13135"/>
    <x v="2990"/>
    <x v="13057"/>
    <n v="6.67"/>
    <n v="172.5"/>
    <n v="0"/>
    <x v="1"/>
    <x v="1"/>
    <x v="23"/>
  </r>
  <r>
    <x v="52"/>
    <x v="27"/>
    <n v="3329.28"/>
    <x v="10661"/>
    <x v="13136"/>
    <x v="2990"/>
    <x v="13058"/>
    <n v="3286.67"/>
    <n v="0"/>
    <n v="0"/>
    <x v="1"/>
    <x v="1"/>
    <x v="24"/>
  </r>
  <r>
    <x v="53"/>
    <x v="27"/>
    <n v="4166.5600000000004"/>
    <x v="10662"/>
    <x v="13137"/>
    <x v="2990"/>
    <x v="13059"/>
    <n v="4146.67"/>
    <n v="0"/>
    <n v="0"/>
    <x v="1"/>
    <x v="1"/>
    <x v="24"/>
  </r>
  <r>
    <x v="54"/>
    <x v="16"/>
    <n v="3471.8"/>
    <x v="12979"/>
    <x v="13138"/>
    <x v="2990"/>
    <x v="13060"/>
    <n v="3430"/>
    <n v="0"/>
    <n v="0"/>
    <x v="1"/>
    <x v="1"/>
    <x v="24"/>
  </r>
  <r>
    <x v="55"/>
    <x v="60"/>
    <n v="4028.26"/>
    <x v="9350"/>
    <x v="13139"/>
    <x v="2990"/>
    <x v="13061"/>
    <n v="4010"/>
    <n v="0"/>
    <n v="0"/>
    <x v="1"/>
    <x v="1"/>
    <x v="24"/>
  </r>
  <r>
    <x v="56"/>
    <x v="111"/>
    <n v="2084.9499999999998"/>
    <x v="12980"/>
    <x v="13140"/>
    <x v="2990"/>
    <x v="13062"/>
    <n v="2036.67"/>
    <n v="30"/>
    <n v="0"/>
    <x v="1"/>
    <x v="1"/>
    <x v="24"/>
  </r>
  <r>
    <x v="57"/>
    <x v="111"/>
    <n v="2157.46"/>
    <x v="12981"/>
    <x v="13141"/>
    <x v="2990"/>
    <x v="13063"/>
    <n v="2113.34"/>
    <n v="20"/>
    <n v="0"/>
    <x v="1"/>
    <x v="1"/>
    <x v="24"/>
  </r>
  <r>
    <x v="58"/>
    <x v="102"/>
    <n v="3847.1"/>
    <x v="10691"/>
    <x v="13142"/>
    <x v="2990"/>
    <x v="13064"/>
    <n v="3800"/>
    <n v="26.67"/>
    <n v="0"/>
    <x v="1"/>
    <x v="1"/>
    <x v="24"/>
  </r>
  <r>
    <x v="59"/>
    <x v="119"/>
    <n v="3297.5"/>
    <x v="12982"/>
    <x v="13143"/>
    <x v="2990"/>
    <x v="13065"/>
    <n v="3243.33"/>
    <n v="13.33"/>
    <n v="0"/>
    <x v="1"/>
    <x v="1"/>
    <x v="24"/>
  </r>
  <r>
    <x v="60"/>
    <x v="103"/>
    <n v="385.55"/>
    <x v="12983"/>
    <x v="13144"/>
    <x v="2990"/>
    <x v="13066"/>
    <n v="330"/>
    <n v="0"/>
    <n v="0"/>
    <x v="1"/>
    <x v="1"/>
    <x v="24"/>
  </r>
  <r>
    <x v="61"/>
    <x v="103"/>
    <n v="542.85"/>
    <x v="10357"/>
    <x v="13145"/>
    <x v="2990"/>
    <x v="9570"/>
    <n v="450"/>
    <n v="3.33"/>
    <n v="0"/>
    <x v="1"/>
    <x v="1"/>
    <x v="24"/>
  </r>
  <r>
    <x v="62"/>
    <x v="60"/>
    <n v="991.33"/>
    <x v="12984"/>
    <x v="13146"/>
    <x v="2990"/>
    <x v="13067"/>
    <n v="941.11"/>
    <n v="0"/>
    <n v="0"/>
    <x v="1"/>
    <x v="1"/>
    <x v="24"/>
  </r>
  <r>
    <x v="63"/>
    <x v="14"/>
    <n v="1613.43"/>
    <x v="10357"/>
    <x v="13147"/>
    <x v="2990"/>
    <x v="13068"/>
    <n v="1566.67"/>
    <n v="3.33"/>
    <n v="0"/>
    <x v="1"/>
    <x v="1"/>
    <x v="24"/>
  </r>
  <r>
    <x v="64"/>
    <x v="54"/>
    <n v="472.82"/>
    <x v="12985"/>
    <x v="13148"/>
    <x v="2990"/>
    <x v="13069"/>
    <n v="440"/>
    <n v="3.33"/>
    <n v="0"/>
    <x v="1"/>
    <x v="1"/>
    <x v="24"/>
  </r>
  <r>
    <x v="65"/>
    <x v="21"/>
    <n v="1041.31"/>
    <x v="12986"/>
    <x v="13149"/>
    <x v="2990"/>
    <x v="13070"/>
    <n v="987.77"/>
    <n v="16.670000000000002"/>
    <n v="0"/>
    <x v="1"/>
    <x v="1"/>
    <x v="24"/>
  </r>
  <r>
    <x v="66"/>
    <x v="48"/>
    <n v="3632.29"/>
    <x v="12987"/>
    <x v="13150"/>
    <x v="2990"/>
    <x v="13071"/>
    <n v="3533.33"/>
    <n v="43.33"/>
    <n v="0"/>
    <x v="1"/>
    <x v="1"/>
    <x v="24"/>
  </r>
  <r>
    <x v="67"/>
    <x v="48"/>
    <n v="3994.86"/>
    <x v="12988"/>
    <x v="13151"/>
    <x v="2990"/>
    <x v="13072"/>
    <n v="3893.34"/>
    <n v="23.33"/>
    <n v="0"/>
    <x v="1"/>
    <x v="1"/>
    <x v="24"/>
  </r>
  <r>
    <x v="68"/>
    <x v="48"/>
    <n v="6149.19"/>
    <x v="12989"/>
    <x v="13152"/>
    <x v="2990"/>
    <x v="13073"/>
    <n v="5986.67"/>
    <n v="53.33"/>
    <n v="0"/>
    <x v="1"/>
    <x v="1"/>
    <x v="24"/>
  </r>
  <r>
    <x v="69"/>
    <x v="48"/>
    <n v="3603.58"/>
    <x v="12990"/>
    <x v="13153"/>
    <x v="2990"/>
    <x v="13074"/>
    <n v="3496.67"/>
    <n v="30"/>
    <n v="0"/>
    <x v="1"/>
    <x v="1"/>
    <x v="24"/>
  </r>
  <r>
    <x v="70"/>
    <x v="13"/>
    <n v="5381.19"/>
    <x v="12991"/>
    <x v="12847"/>
    <x v="2990"/>
    <x v="13075"/>
    <n v="5260"/>
    <n v="60"/>
    <n v="0"/>
    <x v="1"/>
    <x v="1"/>
    <x v="24"/>
  </r>
  <r>
    <x v="71"/>
    <x v="13"/>
    <n v="6720.9"/>
    <x v="12992"/>
    <x v="13154"/>
    <x v="2990"/>
    <x v="13076"/>
    <n v="6613.33"/>
    <n v="60"/>
    <n v="0"/>
    <x v="1"/>
    <x v="1"/>
    <x v="24"/>
  </r>
  <r>
    <x v="72"/>
    <x v="0"/>
    <n v="3513.86"/>
    <x v="12993"/>
    <x v="13155"/>
    <x v="2990"/>
    <x v="13077"/>
    <n v="3433.33"/>
    <n v="63.33"/>
    <n v="0"/>
    <x v="1"/>
    <x v="1"/>
    <x v="24"/>
  </r>
  <r>
    <x v="73"/>
    <x v="23"/>
    <n v="4361.66"/>
    <x v="9306"/>
    <x v="13156"/>
    <x v="2990"/>
    <x v="13078"/>
    <n v="4260"/>
    <n v="76.67"/>
    <n v="0"/>
    <x v="1"/>
    <x v="1"/>
    <x v="24"/>
  </r>
  <r>
    <x v="74"/>
    <x v="20"/>
    <n v="6019.75"/>
    <x v="12958"/>
    <x v="13157"/>
    <x v="2990"/>
    <x v="13079"/>
    <n v="5980"/>
    <n v="26.67"/>
    <n v="0"/>
    <x v="1"/>
    <x v="1"/>
    <x v="24"/>
  </r>
  <r>
    <x v="75"/>
    <x v="0"/>
    <n v="4714.49"/>
    <x v="12994"/>
    <x v="13158"/>
    <x v="2990"/>
    <x v="13080"/>
    <n v="4153.34"/>
    <n v="26.67"/>
    <n v="0"/>
    <x v="1"/>
    <x v="1"/>
    <x v="24"/>
  </r>
  <r>
    <x v="76"/>
    <x v="54"/>
    <n v="4918.83"/>
    <x v="12995"/>
    <x v="13159"/>
    <x v="2990"/>
    <x v="13081"/>
    <n v="3616.8"/>
    <n v="50"/>
    <n v="0"/>
    <x v="1"/>
    <x v="1"/>
    <x v="24"/>
  </r>
  <r>
    <x v="77"/>
    <x v="28"/>
    <n v="6525.8"/>
    <x v="12996"/>
    <x v="13160"/>
    <x v="2990"/>
    <x v="13082"/>
    <n v="5321.03"/>
    <n v="40"/>
    <n v="0"/>
    <x v="1"/>
    <x v="1"/>
    <x v="24"/>
  </r>
  <r>
    <x v="78"/>
    <x v="46"/>
    <n v="4836.08"/>
    <x v="12997"/>
    <x v="13161"/>
    <x v="2990"/>
    <x v="13083"/>
    <n v="3226.67"/>
    <n v="20"/>
    <n v="0"/>
    <x v="1"/>
    <x v="1"/>
    <x v="24"/>
  </r>
  <r>
    <x v="79"/>
    <x v="41"/>
    <n v="5180.22"/>
    <x v="12998"/>
    <x v="13162"/>
    <x v="2990"/>
    <x v="13084"/>
    <n v="4144.53"/>
    <n v="10"/>
    <n v="0"/>
    <x v="1"/>
    <x v="1"/>
    <x v="24"/>
  </r>
  <r>
    <x v="80"/>
    <x v="49"/>
    <n v="4524"/>
    <x v="12999"/>
    <x v="13163"/>
    <x v="2990"/>
    <x v="13085"/>
    <n v="3536.66"/>
    <n v="13.33"/>
    <n v="0"/>
    <x v="1"/>
    <x v="1"/>
    <x v="24"/>
  </r>
  <r>
    <x v="81"/>
    <x v="41"/>
    <n v="4859.13"/>
    <x v="13000"/>
    <x v="13164"/>
    <x v="2990"/>
    <x v="13086"/>
    <n v="3880"/>
    <n v="20"/>
    <n v="0"/>
    <x v="1"/>
    <x v="1"/>
    <x v="24"/>
  </r>
  <r>
    <x v="82"/>
    <x v="17"/>
    <n v="5931.42"/>
    <x v="13001"/>
    <x v="13165"/>
    <x v="2990"/>
    <x v="13087"/>
    <n v="5043.33"/>
    <n v="20"/>
    <n v="0"/>
    <x v="1"/>
    <x v="1"/>
    <x v="24"/>
  </r>
  <r>
    <x v="83"/>
    <x v="47"/>
    <n v="5366.43"/>
    <x v="13002"/>
    <x v="13166"/>
    <x v="2990"/>
    <x v="13088"/>
    <n v="4486.67"/>
    <n v="3.33"/>
    <n v="0"/>
    <x v="1"/>
    <x v="1"/>
    <x v="24"/>
  </r>
  <r>
    <x v="84"/>
    <x v="57"/>
    <n v="6346.82"/>
    <x v="13003"/>
    <x v="13167"/>
    <x v="2990"/>
    <x v="13089"/>
    <n v="5548.26"/>
    <n v="6.67"/>
    <n v="0"/>
    <x v="1"/>
    <x v="1"/>
    <x v="24"/>
  </r>
  <r>
    <x v="85"/>
    <x v="101"/>
    <n v="4317.01"/>
    <x v="13004"/>
    <x v="13168"/>
    <x v="2990"/>
    <x v="13090"/>
    <n v="3363.33"/>
    <n v="6.67"/>
    <n v="0"/>
    <x v="1"/>
    <x v="1"/>
    <x v="24"/>
  </r>
  <r>
    <x v="86"/>
    <x v="21"/>
    <n v="4107.4799999999996"/>
    <x v="13005"/>
    <x v="13169"/>
    <x v="2990"/>
    <x v="13091"/>
    <n v="3430"/>
    <n v="3.33"/>
    <n v="0"/>
    <x v="1"/>
    <x v="1"/>
    <x v="24"/>
  </r>
  <r>
    <x v="87"/>
    <x v="46"/>
    <n v="6498.57"/>
    <x v="13006"/>
    <x v="13170"/>
    <x v="2990"/>
    <x v="13092"/>
    <n v="5048.7"/>
    <n v="3.33"/>
    <n v="0"/>
    <x v="1"/>
    <x v="1"/>
    <x v="24"/>
  </r>
  <r>
    <x v="88"/>
    <x v="105"/>
    <n v="2548.5500000000002"/>
    <x v="13007"/>
    <x v="13171"/>
    <x v="2990"/>
    <x v="13093"/>
    <n v="1464.1"/>
    <n v="0"/>
    <n v="0"/>
    <x v="1"/>
    <x v="1"/>
    <x v="24"/>
  </r>
  <r>
    <x v="89"/>
    <x v="0"/>
    <n v="4177.97"/>
    <x v="13008"/>
    <x v="13172"/>
    <x v="2990"/>
    <x v="13094"/>
    <n v="2939.11"/>
    <n v="3.33"/>
    <n v="0"/>
    <x v="1"/>
    <x v="1"/>
    <x v="24"/>
  </r>
  <r>
    <x v="90"/>
    <x v="18"/>
    <n v="4136.1400000000003"/>
    <x v="13009"/>
    <x v="13173"/>
    <x v="2990"/>
    <x v="13095"/>
    <n v="2923.75"/>
    <n v="3.33"/>
    <n v="0"/>
    <x v="1"/>
    <x v="1"/>
    <x v="24"/>
  </r>
  <r>
    <x v="91"/>
    <x v="0"/>
    <n v="3982.06"/>
    <x v="13010"/>
    <x v="13174"/>
    <x v="2990"/>
    <x v="13096"/>
    <n v="2777.57"/>
    <n v="0"/>
    <n v="0"/>
    <x v="1"/>
    <x v="1"/>
    <x v="24"/>
  </r>
  <r>
    <x v="92"/>
    <x v="0"/>
    <n v="3445.84"/>
    <x v="13011"/>
    <x v="13175"/>
    <x v="2990"/>
    <x v="13097"/>
    <n v="2390"/>
    <n v="0"/>
    <n v="0"/>
    <x v="1"/>
    <x v="1"/>
    <x v="24"/>
  </r>
  <r>
    <x v="93"/>
    <x v="49"/>
    <n v="3678.06"/>
    <x v="13012"/>
    <x v="13176"/>
    <x v="2990"/>
    <x v="13098"/>
    <n v="2726.78"/>
    <n v="6.67"/>
    <n v="0"/>
    <x v="1"/>
    <x v="1"/>
    <x v="24"/>
  </r>
  <r>
    <x v="94"/>
    <x v="54"/>
    <n v="2403.4"/>
    <x v="13013"/>
    <x v="13177"/>
    <x v="2990"/>
    <x v="13099"/>
    <n v="1401.74"/>
    <n v="13.33"/>
    <n v="0"/>
    <x v="1"/>
    <x v="1"/>
    <x v="24"/>
  </r>
  <r>
    <x v="95"/>
    <x v="106"/>
    <n v="2199.14"/>
    <x v="13014"/>
    <x v="13178"/>
    <x v="2990"/>
    <x v="13100"/>
    <n v="1305.26"/>
    <n v="36.67"/>
    <n v="0"/>
    <x v="1"/>
    <x v="1"/>
    <x v="24"/>
  </r>
  <r>
    <x v="96"/>
    <x v="47"/>
    <n v="2774.54"/>
    <x v="13015"/>
    <x v="13179"/>
    <x v="2990"/>
    <x v="13101"/>
    <n v="2042.15"/>
    <n v="3.33"/>
    <n v="0"/>
    <x v="1"/>
    <x v="1"/>
    <x v="24"/>
  </r>
  <r>
    <x v="97"/>
    <x v="14"/>
    <n v="3336.03"/>
    <x v="13016"/>
    <x v="13180"/>
    <x v="2990"/>
    <x v="13102"/>
    <n v="2253.33"/>
    <n v="3.33"/>
    <n v="0"/>
    <x v="1"/>
    <x v="1"/>
    <x v="24"/>
  </r>
  <r>
    <x v="98"/>
    <x v="59"/>
    <n v="3152.51"/>
    <x v="13017"/>
    <x v="13181"/>
    <x v="2990"/>
    <x v="13103"/>
    <n v="2186.67"/>
    <n v="3.33"/>
    <n v="0"/>
    <x v="1"/>
    <x v="1"/>
    <x v="24"/>
  </r>
  <r>
    <x v="99"/>
    <x v="50"/>
    <n v="1844.79"/>
    <x v="13018"/>
    <x v="10412"/>
    <x v="2990"/>
    <x v="13104"/>
    <n v="1040.43"/>
    <n v="0"/>
    <n v="0"/>
    <x v="1"/>
    <x v="1"/>
    <x v="24"/>
  </r>
  <r>
    <x v="100"/>
    <x v="57"/>
    <n v="3020.48"/>
    <x v="13019"/>
    <x v="13176"/>
    <x v="2990"/>
    <x v="13105"/>
    <n v="2167.5300000000002"/>
    <n v="0"/>
    <n v="0"/>
    <x v="1"/>
    <x v="1"/>
    <x v="24"/>
  </r>
  <r>
    <x v="101"/>
    <x v="54"/>
    <n v="2528.2600000000002"/>
    <x v="13020"/>
    <x v="13182"/>
    <x v="2990"/>
    <x v="13106"/>
    <n v="1613.05"/>
    <n v="5.74"/>
    <n v="0"/>
    <x v="1"/>
    <x v="1"/>
    <x v="24"/>
  </r>
  <r>
    <x v="102"/>
    <x v="60"/>
    <n v="4664.6000000000004"/>
    <x v="13021"/>
    <x v="13183"/>
    <x v="2990"/>
    <x v="13107"/>
    <n v="1341.37"/>
    <n v="1222.81"/>
    <n v="0"/>
    <x v="1"/>
    <x v="1"/>
    <x v="24"/>
  </r>
  <r>
    <x v="103"/>
    <x v="28"/>
    <n v="15211.54"/>
    <x v="13022"/>
    <x v="13184"/>
    <x v="2990"/>
    <x v="13108"/>
    <n v="4887.58"/>
    <n v="3045.4"/>
    <n v="0"/>
    <x v="1"/>
    <x v="1"/>
    <x v="24"/>
  </r>
  <r>
    <x v="52"/>
    <x v="121"/>
    <n v="72923.61"/>
    <x v="13023"/>
    <x v="13185"/>
    <x v="10317"/>
    <x v="13109"/>
    <n v="35684.99"/>
    <n v="2618.39"/>
    <n v="0"/>
    <x v="1"/>
    <x v="1"/>
    <x v="25"/>
  </r>
  <r>
    <x v="53"/>
    <x v="88"/>
    <n v="77030.91"/>
    <x v="13024"/>
    <x v="13186"/>
    <x v="10318"/>
    <x v="13110"/>
    <n v="28795.8"/>
    <n v="14363.99"/>
    <n v="0"/>
    <x v="1"/>
    <x v="1"/>
    <x v="25"/>
  </r>
  <r>
    <x v="54"/>
    <x v="88"/>
    <n v="86740.86"/>
    <x v="13025"/>
    <x v="13187"/>
    <x v="10319"/>
    <x v="13111"/>
    <n v="30817.33"/>
    <n v="21500.79"/>
    <n v="0"/>
    <x v="1"/>
    <x v="1"/>
    <x v="25"/>
  </r>
  <r>
    <x v="55"/>
    <x v="51"/>
    <n v="83334.429999999993"/>
    <x v="13026"/>
    <x v="13188"/>
    <x v="10320"/>
    <x v="13112"/>
    <n v="25168.71"/>
    <n v="22731.4"/>
    <n v="0"/>
    <x v="1"/>
    <x v="1"/>
    <x v="25"/>
  </r>
  <r>
    <x v="56"/>
    <x v="126"/>
    <n v="86492.45"/>
    <x v="13027"/>
    <x v="13189"/>
    <x v="10321"/>
    <x v="13113"/>
    <n v="30998.32"/>
    <n v="19707.66"/>
    <n v="0"/>
    <x v="1"/>
    <x v="1"/>
    <x v="25"/>
  </r>
  <r>
    <x v="57"/>
    <x v="88"/>
    <n v="113766.24"/>
    <x v="13028"/>
    <x v="13190"/>
    <x v="10322"/>
    <x v="13114"/>
    <n v="37946.97"/>
    <n v="35797.629999999997"/>
    <n v="0"/>
    <x v="1"/>
    <x v="1"/>
    <x v="25"/>
  </r>
  <r>
    <x v="58"/>
    <x v="104"/>
    <n v="106921.43"/>
    <x v="13029"/>
    <x v="13191"/>
    <x v="10323"/>
    <x v="13115"/>
    <n v="31432.23"/>
    <n v="33408.620000000003"/>
    <n v="0"/>
    <x v="1"/>
    <x v="1"/>
    <x v="25"/>
  </r>
  <r>
    <x v="59"/>
    <x v="101"/>
    <n v="134399.76"/>
    <x v="13030"/>
    <x v="13192"/>
    <x v="10324"/>
    <x v="13116"/>
    <n v="41924.85"/>
    <n v="41021.85"/>
    <n v="0"/>
    <x v="1"/>
    <x v="1"/>
    <x v="25"/>
  </r>
  <r>
    <x v="60"/>
    <x v="129"/>
    <n v="97718.73"/>
    <x v="13031"/>
    <x v="13193"/>
    <x v="10325"/>
    <x v="13117"/>
    <n v="29295.75"/>
    <n v="5115.71"/>
    <n v="0"/>
    <x v="1"/>
    <x v="1"/>
    <x v="25"/>
  </r>
  <r>
    <x v="61"/>
    <x v="16"/>
    <n v="125288.5"/>
    <x v="13032"/>
    <x v="13194"/>
    <x v="10326"/>
    <x v="13118"/>
    <n v="29612.36"/>
    <n v="38401.15"/>
    <n v="0"/>
    <x v="1"/>
    <x v="1"/>
    <x v="25"/>
  </r>
  <r>
    <x v="62"/>
    <x v="54"/>
    <n v="111504.63"/>
    <x v="13033"/>
    <x v="13195"/>
    <x v="10327"/>
    <x v="13119"/>
    <n v="34376.07"/>
    <n v="24403.47"/>
    <n v="0"/>
    <x v="1"/>
    <x v="1"/>
    <x v="25"/>
  </r>
  <r>
    <x v="63"/>
    <x v="13"/>
    <n v="136026.04999999999"/>
    <x v="13034"/>
    <x v="13196"/>
    <x v="10328"/>
    <x v="13120"/>
    <n v="38449.53"/>
    <n v="40975.480000000003"/>
    <n v="0"/>
    <x v="1"/>
    <x v="1"/>
    <x v="25"/>
  </r>
  <r>
    <x v="64"/>
    <x v="114"/>
    <n v="89438.27"/>
    <x v="13035"/>
    <x v="13197"/>
    <x v="10329"/>
    <x v="13121"/>
    <n v="33589.15"/>
    <n v="3637.93"/>
    <n v="0"/>
    <x v="1"/>
    <x v="1"/>
    <x v="25"/>
  </r>
  <r>
    <x v="65"/>
    <x v="138"/>
    <n v="107211.26"/>
    <x v="13036"/>
    <x v="13198"/>
    <x v="10330"/>
    <x v="13122"/>
    <n v="41196.46"/>
    <n v="14231.84"/>
    <n v="0"/>
    <x v="1"/>
    <x v="1"/>
    <x v="25"/>
  </r>
  <r>
    <x v="66"/>
    <x v="138"/>
    <n v="108615.07"/>
    <x v="13037"/>
    <x v="13199"/>
    <x v="10331"/>
    <x v="13123"/>
    <n v="46367.63"/>
    <n v="11796.71"/>
    <n v="0"/>
    <x v="1"/>
    <x v="1"/>
    <x v="25"/>
  </r>
  <r>
    <x v="67"/>
    <x v="55"/>
    <n v="140233.78"/>
    <x v="13038"/>
    <x v="13200"/>
    <x v="10332"/>
    <x v="13124"/>
    <n v="55646.68"/>
    <n v="33985.71"/>
    <n v="0"/>
    <x v="1"/>
    <x v="1"/>
    <x v="25"/>
  </r>
  <r>
    <x v="68"/>
    <x v="60"/>
    <n v="139031.26999999999"/>
    <x v="13039"/>
    <x v="13201"/>
    <x v="10333"/>
    <x v="13125"/>
    <n v="45683.66"/>
    <n v="35402.089999999997"/>
    <n v="0"/>
    <x v="1"/>
    <x v="1"/>
    <x v="25"/>
  </r>
  <r>
    <x v="69"/>
    <x v="106"/>
    <n v="121291.96"/>
    <x v="13040"/>
    <x v="13202"/>
    <x v="10334"/>
    <x v="13126"/>
    <n v="36632.949999999997"/>
    <n v="28736.48"/>
    <n v="0"/>
    <x v="1"/>
    <x v="1"/>
    <x v="25"/>
  </r>
  <r>
    <x v="70"/>
    <x v="118"/>
    <n v="122874.61"/>
    <x v="13041"/>
    <x v="13203"/>
    <x v="10335"/>
    <x v="13127"/>
    <n v="46959.29"/>
    <n v="15215.36"/>
    <n v="0"/>
    <x v="1"/>
    <x v="1"/>
    <x v="25"/>
  </r>
  <r>
    <x v="71"/>
    <x v="108"/>
    <n v="112079.18"/>
    <x v="13042"/>
    <x v="13204"/>
    <x v="10336"/>
    <x v="13128"/>
    <n v="32201.94"/>
    <n v="16361.57"/>
    <n v="0"/>
    <x v="1"/>
    <x v="1"/>
    <x v="25"/>
  </r>
  <r>
    <x v="72"/>
    <x v="54"/>
    <n v="134739.20000000001"/>
    <x v="13043"/>
    <x v="13205"/>
    <x v="10337"/>
    <x v="13129"/>
    <n v="33686.14"/>
    <n v="30726.82"/>
    <n v="0"/>
    <x v="1"/>
    <x v="1"/>
    <x v="25"/>
  </r>
  <r>
    <x v="73"/>
    <x v="52"/>
    <n v="113650.17"/>
    <x v="13044"/>
    <x v="13206"/>
    <x v="10338"/>
    <x v="13130"/>
    <n v="32863.370000000003"/>
    <n v="18165.79"/>
    <n v="0"/>
    <x v="1"/>
    <x v="1"/>
    <x v="25"/>
  </r>
  <r>
    <x v="74"/>
    <x v="141"/>
    <n v="103128.79"/>
    <x v="13045"/>
    <x v="13207"/>
    <x v="10339"/>
    <x v="13131"/>
    <n v="32405.39"/>
    <n v="7215.07"/>
    <n v="0"/>
    <x v="1"/>
    <x v="1"/>
    <x v="25"/>
  </r>
  <r>
    <x v="75"/>
    <x v="51"/>
    <n v="118719.38"/>
    <x v="13046"/>
    <x v="13208"/>
    <x v="10340"/>
    <x v="13132"/>
    <n v="36568.730000000003"/>
    <n v="24441.1"/>
    <n v="0"/>
    <x v="1"/>
    <x v="1"/>
    <x v="25"/>
  </r>
  <r>
    <x v="76"/>
    <x v="111"/>
    <n v="105955.43"/>
    <x v="13047"/>
    <x v="13209"/>
    <x v="10341"/>
    <x v="13133"/>
    <n v="28960.77"/>
    <n v="17648.060000000001"/>
    <n v="0"/>
    <x v="1"/>
    <x v="1"/>
    <x v="25"/>
  </r>
  <r>
    <x v="77"/>
    <x v="60"/>
    <n v="106192.85"/>
    <x v="13048"/>
    <x v="13210"/>
    <x v="10342"/>
    <x v="13134"/>
    <n v="27090.98"/>
    <n v="23052.31"/>
    <n v="0"/>
    <x v="1"/>
    <x v="1"/>
    <x v="25"/>
  </r>
  <r>
    <x v="78"/>
    <x v="106"/>
    <n v="106015.19"/>
    <x v="13049"/>
    <x v="13211"/>
    <x v="10343"/>
    <x v="13135"/>
    <n v="29798.55"/>
    <n v="21870.639999999999"/>
    <n v="0"/>
    <x v="1"/>
    <x v="1"/>
    <x v="25"/>
  </r>
  <r>
    <x v="79"/>
    <x v="48"/>
    <n v="112443.19"/>
    <x v="13050"/>
    <x v="13212"/>
    <x v="10344"/>
    <x v="13136"/>
    <n v="26422.55"/>
    <n v="30075.15"/>
    <n v="0"/>
    <x v="1"/>
    <x v="1"/>
    <x v="25"/>
  </r>
  <r>
    <x v="80"/>
    <x v="88"/>
    <n v="112023.03999999999"/>
    <x v="13051"/>
    <x v="13213"/>
    <x v="10345"/>
    <x v="13137"/>
    <n v="31064.03"/>
    <n v="23651.67"/>
    <n v="0"/>
    <x v="1"/>
    <x v="1"/>
    <x v="25"/>
  </r>
  <r>
    <x v="81"/>
    <x v="16"/>
    <n v="121790.25"/>
    <x v="13052"/>
    <x v="13214"/>
    <x v="10346"/>
    <x v="13138"/>
    <n v="38824.18"/>
    <n v="29284.85"/>
    <n v="0"/>
    <x v="1"/>
    <x v="1"/>
    <x v="25"/>
  </r>
  <r>
    <x v="82"/>
    <x v="88"/>
    <n v="110144.07"/>
    <x v="13053"/>
    <x v="13215"/>
    <x v="10347"/>
    <x v="13139"/>
    <n v="34549.61"/>
    <n v="20595.7"/>
    <n v="0"/>
    <x v="1"/>
    <x v="1"/>
    <x v="25"/>
  </r>
  <r>
    <x v="83"/>
    <x v="16"/>
    <n v="109558.94"/>
    <x v="13054"/>
    <x v="13216"/>
    <x v="10348"/>
    <x v="13140"/>
    <n v="35153.47"/>
    <n v="24061.58"/>
    <n v="0"/>
    <x v="1"/>
    <x v="1"/>
    <x v="25"/>
  </r>
  <r>
    <x v="84"/>
    <x v="101"/>
    <n v="96681.58"/>
    <x v="13055"/>
    <x v="13217"/>
    <x v="10349"/>
    <x v="13141"/>
    <n v="28449.43"/>
    <n v="14664.97"/>
    <n v="0"/>
    <x v="1"/>
    <x v="1"/>
    <x v="25"/>
  </r>
  <r>
    <x v="85"/>
    <x v="46"/>
    <n v="103093.15"/>
    <x v="13056"/>
    <x v="13218"/>
    <x v="10350"/>
    <x v="13142"/>
    <n v="25178.32"/>
    <n v="20287.02"/>
    <n v="0"/>
    <x v="1"/>
    <x v="1"/>
    <x v="25"/>
  </r>
  <r>
    <x v="86"/>
    <x v="102"/>
    <n v="97128.22"/>
    <x v="13057"/>
    <x v="13219"/>
    <x v="10351"/>
    <x v="13143"/>
    <n v="33707.03"/>
    <n v="9799.84"/>
    <n v="0"/>
    <x v="1"/>
    <x v="1"/>
    <x v="25"/>
  </r>
  <r>
    <x v="87"/>
    <x v="55"/>
    <n v="104046.63"/>
    <x v="13058"/>
    <x v="13220"/>
    <x v="10352"/>
    <x v="13144"/>
    <n v="36585.43"/>
    <n v="11882.57"/>
    <n v="0"/>
    <x v="1"/>
    <x v="1"/>
    <x v="25"/>
  </r>
  <r>
    <x v="88"/>
    <x v="23"/>
    <n v="126949.67"/>
    <x v="13059"/>
    <x v="13221"/>
    <x v="10353"/>
    <x v="13145"/>
    <n v="28323.200000000001"/>
    <n v="26066.2"/>
    <n v="0"/>
    <x v="1"/>
    <x v="1"/>
    <x v="25"/>
  </r>
  <r>
    <x v="89"/>
    <x v="40"/>
    <n v="143035.65"/>
    <x v="13060"/>
    <x v="13222"/>
    <x v="10354"/>
    <x v="13146"/>
    <n v="45422.41"/>
    <n v="23977.97"/>
    <n v="0"/>
    <x v="1"/>
    <x v="1"/>
    <x v="25"/>
  </r>
  <r>
    <x v="90"/>
    <x v="103"/>
    <n v="81780.179999999993"/>
    <x v="13061"/>
    <x v="13223"/>
    <x v="10355"/>
    <x v="13147"/>
    <n v="22985.45"/>
    <n v="9758.7900000000009"/>
    <n v="0"/>
    <x v="1"/>
    <x v="1"/>
    <x v="25"/>
  </r>
  <r>
    <x v="91"/>
    <x v="47"/>
    <n v="86908.34"/>
    <x v="13062"/>
    <x v="13224"/>
    <x v="10356"/>
    <x v="13148"/>
    <n v="24397.42"/>
    <n v="18572.46"/>
    <n v="0"/>
    <x v="1"/>
    <x v="1"/>
    <x v="25"/>
  </r>
  <r>
    <x v="92"/>
    <x v="16"/>
    <n v="81394.399999999994"/>
    <x v="13063"/>
    <x v="13225"/>
    <x v="10357"/>
    <x v="13149"/>
    <n v="21286.240000000002"/>
    <n v="17237.84"/>
    <n v="0"/>
    <x v="1"/>
    <x v="1"/>
    <x v="25"/>
  </r>
  <r>
    <x v="93"/>
    <x v="47"/>
    <n v="91287.93"/>
    <x v="13064"/>
    <x v="13226"/>
    <x v="10358"/>
    <x v="13150"/>
    <n v="21173.39"/>
    <n v="17943.79"/>
    <n v="0"/>
    <x v="1"/>
    <x v="1"/>
    <x v="25"/>
  </r>
  <r>
    <x v="94"/>
    <x v="59"/>
    <n v="82249.97"/>
    <x v="13065"/>
    <x v="13227"/>
    <x v="10359"/>
    <x v="13151"/>
    <n v="11159.01"/>
    <n v="17542.05"/>
    <n v="0"/>
    <x v="1"/>
    <x v="1"/>
    <x v="25"/>
  </r>
  <r>
    <x v="95"/>
    <x v="103"/>
    <n v="60098.19"/>
    <x v="13066"/>
    <x v="13228"/>
    <x v="10360"/>
    <x v="13152"/>
    <n v="11789.84"/>
    <n v="7055.55"/>
    <n v="0"/>
    <x v="1"/>
    <x v="1"/>
    <x v="25"/>
  </r>
  <r>
    <x v="96"/>
    <x v="105"/>
    <n v="59602.55"/>
    <x v="13067"/>
    <x v="13229"/>
    <x v="10361"/>
    <x v="13153"/>
    <n v="11889.39"/>
    <n v="7570.27"/>
    <n v="0"/>
    <x v="1"/>
    <x v="1"/>
    <x v="25"/>
  </r>
  <r>
    <x v="97"/>
    <x v="60"/>
    <n v="66026.03"/>
    <x v="13068"/>
    <x v="13230"/>
    <x v="10362"/>
    <x v="13154"/>
    <n v="16485.43"/>
    <n v="11918.48"/>
    <n v="0"/>
    <x v="1"/>
    <x v="1"/>
    <x v="25"/>
  </r>
  <r>
    <x v="98"/>
    <x v="60"/>
    <n v="70234.899999999994"/>
    <x v="13069"/>
    <x v="13231"/>
    <x v="10363"/>
    <x v="13155"/>
    <n v="14107.98"/>
    <n v="17120.18"/>
    <n v="0"/>
    <x v="1"/>
    <x v="1"/>
    <x v="25"/>
  </r>
  <r>
    <x v="99"/>
    <x v="56"/>
    <n v="71803.09"/>
    <x v="13070"/>
    <x v="13232"/>
    <x v="10364"/>
    <x v="13156"/>
    <n v="11815.33"/>
    <n v="21578.62"/>
    <n v="0"/>
    <x v="1"/>
    <x v="1"/>
    <x v="25"/>
  </r>
  <r>
    <x v="100"/>
    <x v="50"/>
    <n v="72219"/>
    <x v="13071"/>
    <x v="13233"/>
    <x v="10365"/>
    <x v="13157"/>
    <n v="18577.2"/>
    <n v="17040.63"/>
    <n v="0"/>
    <x v="1"/>
    <x v="1"/>
    <x v="25"/>
  </r>
  <r>
    <x v="101"/>
    <x v="51"/>
    <n v="57822.5"/>
    <x v="13072"/>
    <x v="13234"/>
    <x v="10366"/>
    <x v="13158"/>
    <n v="10016.959999999999"/>
    <n v="10568.83"/>
    <n v="0"/>
    <x v="1"/>
    <x v="1"/>
    <x v="25"/>
  </r>
  <r>
    <x v="102"/>
    <x v="88"/>
    <n v="76440.12"/>
    <x v="13073"/>
    <x v="13235"/>
    <x v="10367"/>
    <x v="13159"/>
    <n v="12285.03"/>
    <n v="24394.799999999999"/>
    <n v="0"/>
    <x v="1"/>
    <x v="1"/>
    <x v="25"/>
  </r>
  <r>
    <x v="103"/>
    <x v="50"/>
    <n v="64689.53"/>
    <x v="13074"/>
    <x v="13236"/>
    <x v="10368"/>
    <x v="13160"/>
    <n v="12080.23"/>
    <n v="16026.12"/>
    <n v="0"/>
    <x v="1"/>
    <x v="1"/>
    <x v="25"/>
  </r>
  <r>
    <x v="52"/>
    <x v="55"/>
    <n v="3223.64"/>
    <x v="13075"/>
    <x v="13237"/>
    <x v="2990"/>
    <x v="13161"/>
    <n v="31.11"/>
    <n v="451.16"/>
    <n v="0"/>
    <x v="1"/>
    <x v="1"/>
    <x v="26"/>
  </r>
  <r>
    <x v="53"/>
    <x v="15"/>
    <n v="4534.3599999999997"/>
    <x v="13076"/>
    <x v="13238"/>
    <x v="2990"/>
    <x v="13162"/>
    <n v="27.22"/>
    <n v="2220.48"/>
    <n v="0"/>
    <x v="1"/>
    <x v="1"/>
    <x v="26"/>
  </r>
  <r>
    <x v="54"/>
    <x v="8"/>
    <n v="5039.91"/>
    <x v="13077"/>
    <x v="13239"/>
    <x v="2990"/>
    <x v="13163"/>
    <n v="73.89"/>
    <n v="2681.63"/>
    <n v="0"/>
    <x v="1"/>
    <x v="1"/>
    <x v="26"/>
  </r>
  <r>
    <x v="55"/>
    <x v="65"/>
    <n v="8502.7800000000007"/>
    <x v="11530"/>
    <x v="13240"/>
    <x v="2990"/>
    <x v="13164"/>
    <n v="77.78"/>
    <n v="5634.67"/>
    <n v="0"/>
    <x v="1"/>
    <x v="1"/>
    <x v="26"/>
  </r>
  <r>
    <x v="56"/>
    <x v="59"/>
    <n v="5824.66"/>
    <x v="13078"/>
    <x v="13241"/>
    <x v="2990"/>
    <x v="13165"/>
    <n v="198.34"/>
    <n v="2472.73"/>
    <n v="0"/>
    <x v="1"/>
    <x v="1"/>
    <x v="26"/>
  </r>
  <r>
    <x v="57"/>
    <x v="73"/>
    <n v="14848.98"/>
    <x v="13079"/>
    <x v="13242"/>
    <x v="2990"/>
    <x v="13166"/>
    <n v="1253.8900000000001"/>
    <n v="9855.67"/>
    <n v="0"/>
    <x v="1"/>
    <x v="1"/>
    <x v="26"/>
  </r>
  <r>
    <x v="58"/>
    <x v="7"/>
    <n v="11863.79"/>
    <x v="13080"/>
    <x v="13243"/>
    <x v="2990"/>
    <x v="13167"/>
    <n v="767.22"/>
    <n v="7109.75"/>
    <n v="0"/>
    <x v="1"/>
    <x v="1"/>
    <x v="26"/>
  </r>
  <r>
    <x v="59"/>
    <x v="66"/>
    <n v="14545.51"/>
    <x v="13081"/>
    <x v="13244"/>
    <x v="2990"/>
    <x v="13168"/>
    <n v="35.549999999999997"/>
    <n v="9067.17"/>
    <n v="0"/>
    <x v="1"/>
    <x v="1"/>
    <x v="26"/>
  </r>
  <r>
    <x v="60"/>
    <x v="121"/>
    <n v="6293.04"/>
    <x v="13082"/>
    <x v="13245"/>
    <x v="2990"/>
    <x v="13169"/>
    <n v="38.89"/>
    <n v="521.04"/>
    <n v="0"/>
    <x v="1"/>
    <x v="1"/>
    <x v="26"/>
  </r>
  <r>
    <x v="61"/>
    <x v="74"/>
    <n v="13219.08"/>
    <x v="13083"/>
    <x v="13246"/>
    <x v="2990"/>
    <x v="13170"/>
    <n v="58.33"/>
    <n v="8899.75"/>
    <n v="0"/>
    <x v="1"/>
    <x v="1"/>
    <x v="26"/>
  </r>
  <r>
    <x v="62"/>
    <x v="15"/>
    <n v="8007.21"/>
    <x v="13084"/>
    <x v="13247"/>
    <x v="2990"/>
    <x v="13171"/>
    <n v="58.37"/>
    <n v="3965.31"/>
    <n v="0"/>
    <x v="1"/>
    <x v="1"/>
    <x v="26"/>
  </r>
  <r>
    <x v="63"/>
    <x v="81"/>
    <n v="16638.93"/>
    <x v="13085"/>
    <x v="13248"/>
    <x v="2990"/>
    <x v="13172"/>
    <n v="108.98"/>
    <n v="12243.66"/>
    <n v="0"/>
    <x v="1"/>
    <x v="1"/>
    <x v="26"/>
  </r>
  <r>
    <x v="64"/>
    <x v="138"/>
    <n v="4636.33"/>
    <x v="13086"/>
    <x v="13249"/>
    <x v="2990"/>
    <x v="13173"/>
    <n v="31.11"/>
    <n v="231.92"/>
    <n v="0"/>
    <x v="1"/>
    <x v="1"/>
    <x v="26"/>
  </r>
  <r>
    <x v="65"/>
    <x v="127"/>
    <n v="4411.99"/>
    <x v="13087"/>
    <x v="13250"/>
    <x v="2990"/>
    <x v="13174"/>
    <n v="33.89"/>
    <n v="344.31"/>
    <n v="0"/>
    <x v="1"/>
    <x v="1"/>
    <x v="26"/>
  </r>
  <r>
    <x v="66"/>
    <x v="55"/>
    <n v="6309.42"/>
    <x v="13088"/>
    <x v="13251"/>
    <x v="2990"/>
    <x v="13175"/>
    <n v="1242.78"/>
    <n v="1110.31"/>
    <n v="0"/>
    <x v="1"/>
    <x v="1"/>
    <x v="26"/>
  </r>
  <r>
    <x v="67"/>
    <x v="2"/>
    <n v="14786.96"/>
    <x v="13089"/>
    <x v="13252"/>
    <x v="2990"/>
    <x v="13176"/>
    <n v="2812.11"/>
    <n v="8142.52"/>
    <n v="0"/>
    <x v="1"/>
    <x v="1"/>
    <x v="26"/>
  </r>
  <r>
    <x v="68"/>
    <x v="2"/>
    <n v="16110.05"/>
    <x v="13090"/>
    <x v="13253"/>
    <x v="2990"/>
    <x v="13177"/>
    <n v="2177.7800000000002"/>
    <n v="8954.74"/>
    <n v="0"/>
    <x v="1"/>
    <x v="1"/>
    <x v="26"/>
  </r>
  <r>
    <x v="69"/>
    <x v="49"/>
    <n v="9481.1"/>
    <x v="13091"/>
    <x v="13254"/>
    <x v="2990"/>
    <x v="13178"/>
    <n v="2013.33"/>
    <n v="2853.76"/>
    <n v="0"/>
    <x v="1"/>
    <x v="1"/>
    <x v="26"/>
  </r>
  <r>
    <x v="70"/>
    <x v="101"/>
    <n v="9322.85"/>
    <x v="13092"/>
    <x v="13255"/>
    <x v="2990"/>
    <x v="13179"/>
    <n v="2242.2199999999998"/>
    <n v="1810.21"/>
    <n v="0"/>
    <x v="1"/>
    <x v="1"/>
    <x v="26"/>
  </r>
  <r>
    <x v="71"/>
    <x v="101"/>
    <n v="9978.31"/>
    <x v="13093"/>
    <x v="13256"/>
    <x v="2990"/>
    <x v="13180"/>
    <n v="2277.2199999999998"/>
    <n v="2278.96"/>
    <n v="0"/>
    <x v="1"/>
    <x v="1"/>
    <x v="26"/>
  </r>
  <r>
    <x v="72"/>
    <x v="20"/>
    <n v="13685.61"/>
    <x v="13094"/>
    <x v="13257"/>
    <x v="2990"/>
    <x v="13181"/>
    <n v="1804.44"/>
    <n v="5869.22"/>
    <n v="0"/>
    <x v="1"/>
    <x v="1"/>
    <x v="26"/>
  </r>
  <r>
    <x v="73"/>
    <x v="12"/>
    <n v="12337.37"/>
    <x v="13095"/>
    <x v="13258"/>
    <x v="2990"/>
    <x v="13182"/>
    <n v="881.97"/>
    <n v="5941.35"/>
    <n v="0"/>
    <x v="1"/>
    <x v="1"/>
    <x v="26"/>
  </r>
  <r>
    <x v="74"/>
    <x v="145"/>
    <n v="7162.2"/>
    <x v="13096"/>
    <x v="13259"/>
    <x v="2990"/>
    <x v="13183"/>
    <n v="51.96"/>
    <n v="1196.43"/>
    <n v="0"/>
    <x v="1"/>
    <x v="1"/>
    <x v="26"/>
  </r>
  <r>
    <x v="75"/>
    <x v="22"/>
    <n v="11534.1"/>
    <x v="13097"/>
    <x v="13260"/>
    <x v="2990"/>
    <x v="13184"/>
    <n v="350.09"/>
    <n v="5668.33"/>
    <n v="0"/>
    <x v="1"/>
    <x v="1"/>
    <x v="26"/>
  </r>
  <r>
    <x v="76"/>
    <x v="1"/>
    <n v="10013.26"/>
    <x v="13098"/>
    <x v="13261"/>
    <x v="2990"/>
    <x v="13185"/>
    <n v="137.63"/>
    <n v="3500.85"/>
    <n v="0"/>
    <x v="1"/>
    <x v="1"/>
    <x v="26"/>
  </r>
  <r>
    <x v="77"/>
    <x v="71"/>
    <n v="15605.42"/>
    <x v="13099"/>
    <x v="13262"/>
    <x v="2990"/>
    <x v="13186"/>
    <n v="431.4"/>
    <n v="9319.06"/>
    <n v="0"/>
    <x v="1"/>
    <x v="1"/>
    <x v="26"/>
  </r>
  <r>
    <x v="78"/>
    <x v="40"/>
    <n v="9785.0300000000007"/>
    <x v="13100"/>
    <x v="13263"/>
    <x v="2990"/>
    <x v="13187"/>
    <n v="82.22"/>
    <n v="4254.78"/>
    <n v="0"/>
    <x v="1"/>
    <x v="1"/>
    <x v="26"/>
  </r>
  <r>
    <x v="79"/>
    <x v="72"/>
    <n v="14368.37"/>
    <x v="13101"/>
    <x v="13264"/>
    <x v="2990"/>
    <x v="13188"/>
    <n v="648.89"/>
    <n v="8126.05"/>
    <n v="0"/>
    <x v="1"/>
    <x v="1"/>
    <x v="26"/>
  </r>
  <r>
    <x v="80"/>
    <x v="11"/>
    <n v="11428.18"/>
    <x v="13102"/>
    <x v="13265"/>
    <x v="2990"/>
    <x v="13189"/>
    <n v="2030"/>
    <n v="2835.51"/>
    <n v="0"/>
    <x v="1"/>
    <x v="1"/>
    <x v="26"/>
  </r>
  <r>
    <x v="81"/>
    <x v="3"/>
    <n v="13135.08"/>
    <x v="13103"/>
    <x v="13266"/>
    <x v="2990"/>
    <x v="13190"/>
    <n v="2111.61"/>
    <n v="5644.75"/>
    <n v="0"/>
    <x v="1"/>
    <x v="1"/>
    <x v="26"/>
  </r>
  <r>
    <x v="82"/>
    <x v="25"/>
    <n v="11609.26"/>
    <x v="13104"/>
    <x v="13267"/>
    <x v="2990"/>
    <x v="13191"/>
    <n v="1665.11"/>
    <n v="4043.9"/>
    <n v="0"/>
    <x v="1"/>
    <x v="1"/>
    <x v="26"/>
  </r>
  <r>
    <x v="83"/>
    <x v="25"/>
    <n v="11734.73"/>
    <x v="13105"/>
    <x v="13268"/>
    <x v="2990"/>
    <x v="13192"/>
    <n v="1970"/>
    <n v="4236.51"/>
    <n v="0"/>
    <x v="1"/>
    <x v="1"/>
    <x v="26"/>
  </r>
  <r>
    <x v="84"/>
    <x v="5"/>
    <n v="14199.98"/>
    <x v="13106"/>
    <x v="13269"/>
    <x v="2990"/>
    <x v="13193"/>
    <n v="2141.29"/>
    <n v="6063.67"/>
    <n v="0"/>
    <x v="1"/>
    <x v="1"/>
    <x v="26"/>
  </r>
  <r>
    <x v="85"/>
    <x v="44"/>
    <n v="16049.96"/>
    <x v="13107"/>
    <x v="13270"/>
    <x v="2990"/>
    <x v="13194"/>
    <n v="1743.56"/>
    <n v="8579.24"/>
    <n v="0"/>
    <x v="1"/>
    <x v="1"/>
    <x v="26"/>
  </r>
  <r>
    <x v="86"/>
    <x v="14"/>
    <n v="8547.7199999999993"/>
    <x v="13108"/>
    <x v="13271"/>
    <x v="2990"/>
    <x v="13195"/>
    <n v="1476.65"/>
    <n v="2046.59"/>
    <n v="0"/>
    <x v="1"/>
    <x v="1"/>
    <x v="26"/>
  </r>
  <r>
    <x v="87"/>
    <x v="40"/>
    <n v="11773.05"/>
    <x v="13109"/>
    <x v="13272"/>
    <x v="2990"/>
    <x v="13196"/>
    <n v="1964.58"/>
    <n v="4137.6899999999996"/>
    <n v="0"/>
    <x v="1"/>
    <x v="1"/>
    <x v="26"/>
  </r>
  <r>
    <x v="88"/>
    <x v="72"/>
    <n v="28242.04"/>
    <x v="13110"/>
    <x v="13273"/>
    <x v="2990"/>
    <x v="13197"/>
    <n v="1533.45"/>
    <n v="10898.85"/>
    <n v="0"/>
    <x v="1"/>
    <x v="1"/>
    <x v="26"/>
  </r>
  <r>
    <x v="89"/>
    <x v="68"/>
    <n v="30449.23"/>
    <x v="13111"/>
    <x v="13274"/>
    <x v="2990"/>
    <x v="13198"/>
    <n v="3908.02"/>
    <n v="8753.6299999999992"/>
    <n v="0"/>
    <x v="1"/>
    <x v="1"/>
    <x v="26"/>
  </r>
  <r>
    <x v="90"/>
    <x v="51"/>
    <n v="6681.85"/>
    <x v="13112"/>
    <x v="13275"/>
    <x v="2990"/>
    <x v="13199"/>
    <n v="303.33"/>
    <n v="1103.46"/>
    <n v="0"/>
    <x v="1"/>
    <x v="1"/>
    <x v="26"/>
  </r>
  <r>
    <x v="91"/>
    <x v="88"/>
    <n v="7913.84"/>
    <x v="13113"/>
    <x v="13276"/>
    <x v="2990"/>
    <x v="13200"/>
    <n v="1350"/>
    <n v="1685.12"/>
    <n v="0"/>
    <x v="1"/>
    <x v="1"/>
    <x v="26"/>
  </r>
  <r>
    <x v="92"/>
    <x v="104"/>
    <n v="6926.91"/>
    <x v="13114"/>
    <x v="13277"/>
    <x v="2990"/>
    <x v="13201"/>
    <n v="1823.33"/>
    <n v="613.52"/>
    <n v="0"/>
    <x v="1"/>
    <x v="1"/>
    <x v="26"/>
  </r>
  <r>
    <x v="93"/>
    <x v="18"/>
    <n v="12819.92"/>
    <x v="13115"/>
    <x v="13278"/>
    <x v="2990"/>
    <x v="13202"/>
    <n v="2220"/>
    <n v="2463.7199999999998"/>
    <n v="0"/>
    <x v="1"/>
    <x v="1"/>
    <x v="26"/>
  </r>
  <r>
    <x v="94"/>
    <x v="18"/>
    <n v="11949.2"/>
    <x v="13116"/>
    <x v="13279"/>
    <x v="2990"/>
    <x v="13203"/>
    <n v="1416.67"/>
    <n v="2177.37"/>
    <n v="0"/>
    <x v="1"/>
    <x v="1"/>
    <x v="26"/>
  </r>
  <r>
    <x v="95"/>
    <x v="104"/>
    <n v="5288.17"/>
    <x v="13117"/>
    <x v="13280"/>
    <x v="2990"/>
    <x v="13204"/>
    <n v="1530"/>
    <n v="13.4"/>
    <n v="0"/>
    <x v="1"/>
    <x v="1"/>
    <x v="26"/>
  </r>
  <r>
    <x v="96"/>
    <x v="54"/>
    <n v="4856.96"/>
    <x v="13118"/>
    <x v="13281"/>
    <x v="2990"/>
    <x v="13205"/>
    <n v="1363.33"/>
    <n v="307.11"/>
    <n v="0"/>
    <x v="1"/>
    <x v="1"/>
    <x v="26"/>
  </r>
  <r>
    <x v="97"/>
    <x v="57"/>
    <n v="5590.9"/>
    <x v="13119"/>
    <x v="13282"/>
    <x v="2990"/>
    <x v="13206"/>
    <n v="1606.67"/>
    <n v="599.23"/>
    <n v="0"/>
    <x v="1"/>
    <x v="1"/>
    <x v="26"/>
  </r>
  <r>
    <x v="98"/>
    <x v="47"/>
    <n v="5805.78"/>
    <x v="13120"/>
    <x v="13283"/>
    <x v="2990"/>
    <x v="13207"/>
    <n v="1650"/>
    <n v="767.17"/>
    <n v="0"/>
    <x v="1"/>
    <x v="1"/>
    <x v="26"/>
  </r>
  <r>
    <x v="99"/>
    <x v="46"/>
    <n v="5767.66"/>
    <x v="13121"/>
    <x v="13284"/>
    <x v="2990"/>
    <x v="13208"/>
    <n v="973.33"/>
    <n v="1164.42"/>
    <n v="0"/>
    <x v="1"/>
    <x v="1"/>
    <x v="26"/>
  </r>
  <r>
    <x v="100"/>
    <x v="16"/>
    <n v="6554.54"/>
    <x v="11364"/>
    <x v="13285"/>
    <x v="2990"/>
    <x v="13209"/>
    <n v="1536.67"/>
    <n v="1055.98"/>
    <n v="0"/>
    <x v="1"/>
    <x v="1"/>
    <x v="26"/>
  </r>
  <r>
    <x v="101"/>
    <x v="106"/>
    <n v="5750.49"/>
    <x v="13122"/>
    <x v="13286"/>
    <x v="2990"/>
    <x v="13210"/>
    <n v="1190"/>
    <n v="527.03"/>
    <n v="0"/>
    <x v="1"/>
    <x v="1"/>
    <x v="26"/>
  </r>
  <r>
    <x v="102"/>
    <x v="104"/>
    <n v="4746.74"/>
    <x v="13123"/>
    <x v="13287"/>
    <x v="2990"/>
    <x v="13211"/>
    <n v="594.98"/>
    <n v="909.24"/>
    <n v="0"/>
    <x v="1"/>
    <x v="1"/>
    <x v="26"/>
  </r>
  <r>
    <x v="103"/>
    <x v="57"/>
    <n v="5741.19"/>
    <x v="13124"/>
    <x v="13288"/>
    <x v="2990"/>
    <x v="13212"/>
    <n v="1508.21"/>
    <n v="814.55"/>
    <n v="0"/>
    <x v="1"/>
    <x v="1"/>
    <x v="26"/>
  </r>
  <r>
    <x v="52"/>
    <x v="58"/>
    <n v="3918.94"/>
    <x v="13125"/>
    <x v="13289"/>
    <x v="2990"/>
    <x v="13213"/>
    <n v="3050.41"/>
    <n v="762.84"/>
    <n v="0"/>
    <x v="1"/>
    <x v="1"/>
    <x v="27"/>
  </r>
  <r>
    <x v="53"/>
    <x v="21"/>
    <n v="2560.46"/>
    <x v="13126"/>
    <x v="10412"/>
    <x v="2990"/>
    <x v="13214"/>
    <n v="1755.41"/>
    <n v="727.93"/>
    <n v="0"/>
    <x v="1"/>
    <x v="1"/>
    <x v="27"/>
  </r>
  <r>
    <x v="54"/>
    <x v="106"/>
    <n v="2516.58"/>
    <x v="13127"/>
    <x v="13290"/>
    <x v="2990"/>
    <x v="13215"/>
    <n v="1660.41"/>
    <n v="745.37"/>
    <n v="0"/>
    <x v="1"/>
    <x v="1"/>
    <x v="27"/>
  </r>
  <r>
    <x v="55"/>
    <x v="102"/>
    <n v="2945.91"/>
    <x v="13128"/>
    <x v="13291"/>
    <x v="2990"/>
    <x v="13216"/>
    <n v="2061.25"/>
    <n v="775.93"/>
    <n v="0"/>
    <x v="1"/>
    <x v="1"/>
    <x v="27"/>
  </r>
  <r>
    <x v="56"/>
    <x v="101"/>
    <n v="2425.61"/>
    <x v="10135"/>
    <x v="10412"/>
    <x v="2990"/>
    <x v="13217"/>
    <n v="1277.5"/>
    <n v="1043.42"/>
    <n v="0"/>
    <x v="1"/>
    <x v="1"/>
    <x v="27"/>
  </r>
  <r>
    <x v="57"/>
    <x v="102"/>
    <n v="3713.49"/>
    <x v="13129"/>
    <x v="10412"/>
    <x v="2990"/>
    <x v="13218"/>
    <n v="2620.83"/>
    <n v="1019.05"/>
    <n v="0"/>
    <x v="1"/>
    <x v="1"/>
    <x v="27"/>
  </r>
  <r>
    <x v="58"/>
    <x v="106"/>
    <n v="5038.1499999999996"/>
    <x v="13130"/>
    <x v="10412"/>
    <x v="2990"/>
    <x v="13219"/>
    <n v="3940.83"/>
    <n v="997.53"/>
    <n v="0"/>
    <x v="1"/>
    <x v="1"/>
    <x v="27"/>
  </r>
  <r>
    <x v="59"/>
    <x v="117"/>
    <n v="3968.96"/>
    <x v="13131"/>
    <x v="13178"/>
    <x v="2990"/>
    <x v="13220"/>
    <n v="2595.42"/>
    <n v="1243.46"/>
    <n v="0"/>
    <x v="1"/>
    <x v="1"/>
    <x v="27"/>
  </r>
  <r>
    <x v="60"/>
    <x v="51"/>
    <n v="3649.01"/>
    <x v="13132"/>
    <x v="10412"/>
    <x v="2990"/>
    <x v="13221"/>
    <n v="2030.42"/>
    <n v="1452.35"/>
    <n v="0"/>
    <x v="1"/>
    <x v="1"/>
    <x v="27"/>
  </r>
  <r>
    <x v="61"/>
    <x v="106"/>
    <n v="2300.83"/>
    <x v="13133"/>
    <x v="10412"/>
    <x v="2990"/>
    <x v="13222"/>
    <n v="1339.17"/>
    <n v="929.61"/>
    <n v="0"/>
    <x v="1"/>
    <x v="1"/>
    <x v="27"/>
  </r>
  <r>
    <x v="62"/>
    <x v="121"/>
    <n v="2886"/>
    <x v="13134"/>
    <x v="13292"/>
    <x v="2990"/>
    <x v="13223"/>
    <n v="2056.67"/>
    <n v="509.03"/>
    <n v="0"/>
    <x v="1"/>
    <x v="1"/>
    <x v="27"/>
  </r>
  <r>
    <x v="63"/>
    <x v="169"/>
    <n v="994.05"/>
    <x v="13135"/>
    <x v="13293"/>
    <x v="2990"/>
    <x v="13224"/>
    <n v="659.58"/>
    <n v="20"/>
    <n v="0"/>
    <x v="1"/>
    <x v="1"/>
    <x v="27"/>
  </r>
  <r>
    <x v="64"/>
    <x v="127"/>
    <n v="1263.25"/>
    <x v="13136"/>
    <x v="10412"/>
    <x v="2990"/>
    <x v="13225"/>
    <n v="1071.8"/>
    <n v="46.67"/>
    <n v="0"/>
    <x v="1"/>
    <x v="1"/>
    <x v="27"/>
  </r>
  <r>
    <x v="65"/>
    <x v="55"/>
    <n v="3382.35"/>
    <x v="13137"/>
    <x v="10412"/>
    <x v="2990"/>
    <x v="13226"/>
    <n v="2107.71"/>
    <n v="1126.97"/>
    <n v="0"/>
    <x v="1"/>
    <x v="1"/>
    <x v="27"/>
  </r>
  <r>
    <x v="66"/>
    <x v="47"/>
    <n v="3088.88"/>
    <x v="13138"/>
    <x v="10412"/>
    <x v="2990"/>
    <x v="13227"/>
    <n v="1481.31"/>
    <n v="1416.44"/>
    <n v="0"/>
    <x v="1"/>
    <x v="1"/>
    <x v="27"/>
  </r>
  <r>
    <x v="67"/>
    <x v="57"/>
    <n v="3703.61"/>
    <x v="13139"/>
    <x v="13294"/>
    <x v="2990"/>
    <x v="13228"/>
    <n v="3481.82"/>
    <n v="26.67"/>
    <n v="0"/>
    <x v="1"/>
    <x v="1"/>
    <x v="27"/>
  </r>
  <r>
    <x v="68"/>
    <x v="60"/>
    <n v="4206.78"/>
    <x v="13140"/>
    <x v="13295"/>
    <x v="2990"/>
    <x v="13229"/>
    <n v="3883.18"/>
    <n v="43.33"/>
    <n v="0"/>
    <x v="1"/>
    <x v="1"/>
    <x v="27"/>
  </r>
  <r>
    <x v="69"/>
    <x v="54"/>
    <n v="3743.27"/>
    <x v="13141"/>
    <x v="10412"/>
    <x v="2990"/>
    <x v="13230"/>
    <n v="3515.44"/>
    <n v="43.33"/>
    <n v="0"/>
    <x v="1"/>
    <x v="1"/>
    <x v="27"/>
  </r>
  <r>
    <x v="70"/>
    <x v="52"/>
    <n v="3603.85"/>
    <x v="13142"/>
    <x v="13296"/>
    <x v="2990"/>
    <x v="13231"/>
    <n v="3140.02"/>
    <n v="63.33"/>
    <n v="0"/>
    <x v="1"/>
    <x v="1"/>
    <x v="27"/>
  </r>
  <r>
    <x v="71"/>
    <x v="102"/>
    <n v="5197.45"/>
    <x v="13143"/>
    <x v="10412"/>
    <x v="2990"/>
    <x v="13232"/>
    <n v="4436.68"/>
    <n v="150"/>
    <n v="0"/>
    <x v="1"/>
    <x v="1"/>
    <x v="27"/>
  </r>
  <r>
    <x v="72"/>
    <x v="102"/>
    <n v="4968.45"/>
    <x v="13144"/>
    <x v="10412"/>
    <x v="2990"/>
    <x v="13233"/>
    <n v="4159.33"/>
    <n v="126.67"/>
    <n v="0"/>
    <x v="1"/>
    <x v="1"/>
    <x v="27"/>
  </r>
  <r>
    <x v="73"/>
    <x v="58"/>
    <n v="5187.2299999999996"/>
    <x v="13145"/>
    <x v="13297"/>
    <x v="2990"/>
    <x v="13234"/>
    <n v="4514.72"/>
    <n v="113.33"/>
    <n v="0"/>
    <x v="1"/>
    <x v="1"/>
    <x v="27"/>
  </r>
  <r>
    <x v="74"/>
    <x v="58"/>
    <n v="4106.49"/>
    <x v="13146"/>
    <x v="10412"/>
    <x v="2990"/>
    <x v="13235"/>
    <n v="3458.13"/>
    <n v="60"/>
    <n v="0"/>
    <x v="1"/>
    <x v="1"/>
    <x v="27"/>
  </r>
  <r>
    <x v="75"/>
    <x v="13"/>
    <n v="5190.83"/>
    <x v="13147"/>
    <x v="10412"/>
    <x v="2990"/>
    <x v="13236"/>
    <n v="4437.7700000000004"/>
    <n v="66.67"/>
    <n v="0"/>
    <x v="1"/>
    <x v="1"/>
    <x v="27"/>
  </r>
  <r>
    <x v="76"/>
    <x v="49"/>
    <n v="4258.8"/>
    <x v="13148"/>
    <x v="10412"/>
    <x v="2990"/>
    <x v="13237"/>
    <n v="3677.87"/>
    <n v="26.67"/>
    <n v="0"/>
    <x v="1"/>
    <x v="1"/>
    <x v="27"/>
  </r>
  <r>
    <x v="77"/>
    <x v="40"/>
    <n v="3290.05"/>
    <x v="13149"/>
    <x v="13298"/>
    <x v="2990"/>
    <x v="13238"/>
    <n v="2830.61"/>
    <n v="26.67"/>
    <n v="0"/>
    <x v="1"/>
    <x v="1"/>
    <x v="27"/>
  </r>
  <r>
    <x v="78"/>
    <x v="49"/>
    <n v="4842.2700000000004"/>
    <x v="13150"/>
    <x v="10412"/>
    <x v="2990"/>
    <x v="13239"/>
    <n v="4118.51"/>
    <n v="23.33"/>
    <n v="0"/>
    <x v="1"/>
    <x v="1"/>
    <x v="27"/>
  </r>
  <r>
    <x v="79"/>
    <x v="42"/>
    <n v="4623.0600000000004"/>
    <x v="13151"/>
    <x v="13296"/>
    <x v="2990"/>
    <x v="13240"/>
    <n v="4093.02"/>
    <n v="16.670000000000002"/>
    <n v="0"/>
    <x v="1"/>
    <x v="1"/>
    <x v="27"/>
  </r>
  <r>
    <x v="80"/>
    <x v="112"/>
    <n v="1325.91"/>
    <x v="13152"/>
    <x v="10412"/>
    <x v="2990"/>
    <x v="13241"/>
    <n v="423.06"/>
    <n v="20"/>
    <n v="0"/>
    <x v="1"/>
    <x v="1"/>
    <x v="27"/>
  </r>
  <r>
    <x v="81"/>
    <x v="121"/>
    <n v="1388.5"/>
    <x v="13153"/>
    <x v="10412"/>
    <x v="2990"/>
    <x v="13242"/>
    <n v="641.48"/>
    <n v="10"/>
    <n v="0"/>
    <x v="1"/>
    <x v="1"/>
    <x v="27"/>
  </r>
  <r>
    <x v="82"/>
    <x v="113"/>
    <n v="1035"/>
    <x v="13154"/>
    <x v="10412"/>
    <x v="2990"/>
    <x v="13243"/>
    <n v="338.67"/>
    <n v="3.33"/>
    <n v="0"/>
    <x v="1"/>
    <x v="1"/>
    <x v="27"/>
  </r>
  <r>
    <x v="83"/>
    <x v="103"/>
    <n v="1581.74"/>
    <x v="13155"/>
    <x v="13299"/>
    <x v="2990"/>
    <x v="13244"/>
    <n v="1007.66"/>
    <n v="3.33"/>
    <n v="0"/>
    <x v="1"/>
    <x v="1"/>
    <x v="27"/>
  </r>
  <r>
    <x v="84"/>
    <x v="59"/>
    <n v="3075.57"/>
    <x v="13156"/>
    <x v="10412"/>
    <x v="2990"/>
    <x v="13245"/>
    <n v="2616.89"/>
    <n v="16.670000000000002"/>
    <n v="0"/>
    <x v="1"/>
    <x v="1"/>
    <x v="27"/>
  </r>
  <r>
    <x v="85"/>
    <x v="56"/>
    <n v="4828.24"/>
    <x v="13157"/>
    <x v="13300"/>
    <x v="2990"/>
    <x v="13246"/>
    <n v="3856.58"/>
    <n v="6.67"/>
    <n v="0"/>
    <x v="1"/>
    <x v="1"/>
    <x v="27"/>
  </r>
  <r>
    <x v="86"/>
    <x v="59"/>
    <n v="5262.04"/>
    <x v="13158"/>
    <x v="13301"/>
    <x v="2990"/>
    <x v="13247"/>
    <n v="4391.57"/>
    <n v="16.670000000000002"/>
    <n v="0"/>
    <x v="1"/>
    <x v="1"/>
    <x v="27"/>
  </r>
  <r>
    <x v="87"/>
    <x v="59"/>
    <n v="4462.1400000000003"/>
    <x v="13159"/>
    <x v="13302"/>
    <x v="2990"/>
    <x v="13248"/>
    <n v="3772.52"/>
    <n v="6.67"/>
    <n v="0"/>
    <x v="1"/>
    <x v="1"/>
    <x v="27"/>
  </r>
  <r>
    <x v="88"/>
    <x v="14"/>
    <n v="3885.61"/>
    <x v="13160"/>
    <x v="13303"/>
    <x v="2990"/>
    <x v="13249"/>
    <n v="3221.23"/>
    <n v="0"/>
    <n v="0"/>
    <x v="1"/>
    <x v="1"/>
    <x v="27"/>
  </r>
  <r>
    <x v="89"/>
    <x v="17"/>
    <n v="4008.89"/>
    <x v="13161"/>
    <x v="12846"/>
    <x v="2990"/>
    <x v="13250"/>
    <n v="3365.56"/>
    <n v="0"/>
    <n v="0"/>
    <x v="1"/>
    <x v="1"/>
    <x v="27"/>
  </r>
  <r>
    <x v="90"/>
    <x v="11"/>
    <n v="3140.08"/>
    <x v="13162"/>
    <x v="13304"/>
    <x v="2990"/>
    <x v="13251"/>
    <n v="2500.5"/>
    <n v="0"/>
    <n v="0"/>
    <x v="1"/>
    <x v="1"/>
    <x v="27"/>
  </r>
  <r>
    <x v="91"/>
    <x v="5"/>
    <n v="3468.78"/>
    <x v="13163"/>
    <x v="13305"/>
    <x v="2990"/>
    <x v="13252"/>
    <n v="2943.35"/>
    <n v="0"/>
    <n v="0"/>
    <x v="1"/>
    <x v="1"/>
    <x v="27"/>
  </r>
  <r>
    <x v="92"/>
    <x v="5"/>
    <n v="3553.39"/>
    <x v="13164"/>
    <x v="13306"/>
    <x v="2990"/>
    <x v="13253"/>
    <n v="2901.79"/>
    <n v="0"/>
    <n v="0"/>
    <x v="1"/>
    <x v="1"/>
    <x v="27"/>
  </r>
  <r>
    <x v="93"/>
    <x v="17"/>
    <n v="4261.47"/>
    <x v="13165"/>
    <x v="13307"/>
    <x v="2990"/>
    <x v="13254"/>
    <n v="3619.97"/>
    <n v="0"/>
    <n v="0"/>
    <x v="1"/>
    <x v="1"/>
    <x v="27"/>
  </r>
  <r>
    <x v="94"/>
    <x v="16"/>
    <n v="2612.54"/>
    <x v="13166"/>
    <x v="13308"/>
    <x v="2990"/>
    <x v="13255"/>
    <n v="2112.8000000000002"/>
    <n v="0"/>
    <n v="0"/>
    <x v="1"/>
    <x v="1"/>
    <x v="27"/>
  </r>
  <r>
    <x v="95"/>
    <x v="59"/>
    <n v="2807.6"/>
    <x v="13167"/>
    <x v="13309"/>
    <x v="2990"/>
    <x v="13256"/>
    <n v="2224.5500000000002"/>
    <n v="0"/>
    <n v="0"/>
    <x v="1"/>
    <x v="1"/>
    <x v="27"/>
  </r>
  <r>
    <x v="96"/>
    <x v="50"/>
    <n v="2500.35"/>
    <x v="13168"/>
    <x v="10412"/>
    <x v="2990"/>
    <x v="13257"/>
    <n v="1864.27"/>
    <n v="0"/>
    <n v="0"/>
    <x v="1"/>
    <x v="1"/>
    <x v="27"/>
  </r>
  <r>
    <x v="97"/>
    <x v="88"/>
    <n v="3416.04"/>
    <x v="13169"/>
    <x v="10412"/>
    <x v="2990"/>
    <x v="13258"/>
    <n v="2863.38"/>
    <n v="3.33"/>
    <n v="0"/>
    <x v="1"/>
    <x v="1"/>
    <x v="27"/>
  </r>
  <r>
    <x v="98"/>
    <x v="58"/>
    <n v="2672.99"/>
    <x v="13170"/>
    <x v="10412"/>
    <x v="2990"/>
    <x v="13259"/>
    <n v="2367"/>
    <n v="0"/>
    <n v="0"/>
    <x v="1"/>
    <x v="1"/>
    <x v="27"/>
  </r>
  <r>
    <x v="99"/>
    <x v="21"/>
    <n v="3211.24"/>
    <x v="13171"/>
    <x v="10372"/>
    <x v="2990"/>
    <x v="13260"/>
    <n v="2569.59"/>
    <n v="0"/>
    <n v="0"/>
    <x v="1"/>
    <x v="1"/>
    <x v="27"/>
  </r>
  <r>
    <x v="100"/>
    <x v="13"/>
    <n v="3903.11"/>
    <x v="13172"/>
    <x v="10412"/>
    <x v="2990"/>
    <x v="13261"/>
    <n v="3400.27"/>
    <n v="0"/>
    <n v="0"/>
    <x v="1"/>
    <x v="1"/>
    <x v="27"/>
  </r>
  <r>
    <x v="101"/>
    <x v="101"/>
    <n v="3180.64"/>
    <x v="13173"/>
    <x v="13310"/>
    <x v="2990"/>
    <x v="13262"/>
    <n v="2491.7399999999998"/>
    <n v="0"/>
    <n v="0"/>
    <x v="1"/>
    <x v="1"/>
    <x v="27"/>
  </r>
  <r>
    <x v="102"/>
    <x v="60"/>
    <n v="2774.1"/>
    <x v="13174"/>
    <x v="13311"/>
    <x v="2990"/>
    <x v="13263"/>
    <n v="2360.7600000000002"/>
    <n v="0"/>
    <n v="0"/>
    <x v="1"/>
    <x v="1"/>
    <x v="27"/>
  </r>
  <r>
    <x v="103"/>
    <x v="60"/>
    <n v="2906.1"/>
    <x v="13175"/>
    <x v="13312"/>
    <x v="2990"/>
    <x v="13264"/>
    <n v="2147.91"/>
    <n v="0"/>
    <n v="0"/>
    <x v="1"/>
    <x v="1"/>
    <x v="27"/>
  </r>
  <r>
    <x v="52"/>
    <x v="192"/>
    <n v="37438.54"/>
    <x v="13176"/>
    <x v="13313"/>
    <x v="10369"/>
    <x v="13265"/>
    <n v="14698.51"/>
    <n v="473.65"/>
    <n v="0"/>
    <x v="1"/>
    <x v="1"/>
    <x v="28"/>
  </r>
  <r>
    <x v="53"/>
    <x v="133"/>
    <n v="51329.63"/>
    <x v="13177"/>
    <x v="13314"/>
    <x v="10370"/>
    <x v="13266"/>
    <n v="16086.71"/>
    <n v="554.38"/>
    <n v="0"/>
    <x v="1"/>
    <x v="1"/>
    <x v="28"/>
  </r>
  <r>
    <x v="54"/>
    <x v="148"/>
    <n v="32658.97"/>
    <x v="13178"/>
    <x v="13315"/>
    <x v="10371"/>
    <x v="13267"/>
    <n v="13521.37"/>
    <n v="4.97"/>
    <n v="0"/>
    <x v="1"/>
    <x v="1"/>
    <x v="28"/>
  </r>
  <r>
    <x v="55"/>
    <x v="160"/>
    <n v="45383.62"/>
    <x v="13179"/>
    <x v="13316"/>
    <x v="10372"/>
    <x v="13268"/>
    <n v="11823.1"/>
    <n v="4.99"/>
    <n v="0"/>
    <x v="1"/>
    <x v="1"/>
    <x v="28"/>
  </r>
  <r>
    <x v="56"/>
    <x v="188"/>
    <n v="29117.759999999998"/>
    <x v="13180"/>
    <x v="13317"/>
    <x v="10373"/>
    <x v="13269"/>
    <n v="10376.02"/>
    <n v="80.2"/>
    <n v="0"/>
    <x v="1"/>
    <x v="1"/>
    <x v="28"/>
  </r>
  <r>
    <x v="57"/>
    <x v="160"/>
    <n v="48364.4"/>
    <x v="13181"/>
    <x v="13318"/>
    <x v="10374"/>
    <x v="13270"/>
    <n v="10325.31"/>
    <n v="232.63"/>
    <n v="0"/>
    <x v="1"/>
    <x v="1"/>
    <x v="28"/>
  </r>
  <r>
    <x v="58"/>
    <x v="215"/>
    <n v="28406"/>
    <x v="13182"/>
    <x v="13319"/>
    <x v="10375"/>
    <x v="13271"/>
    <n v="4922.2700000000004"/>
    <n v="81.150000000000006"/>
    <n v="0"/>
    <x v="1"/>
    <x v="1"/>
    <x v="28"/>
  </r>
  <r>
    <x v="59"/>
    <x v="216"/>
    <n v="25247.34"/>
    <x v="13183"/>
    <x v="13320"/>
    <x v="10376"/>
    <x v="13272"/>
    <n v="2220.62"/>
    <n v="45.8"/>
    <n v="0"/>
    <x v="1"/>
    <x v="1"/>
    <x v="28"/>
  </r>
  <r>
    <x v="60"/>
    <x v="190"/>
    <n v="25450.53"/>
    <x v="13184"/>
    <x v="13321"/>
    <x v="10377"/>
    <x v="13273"/>
    <n v="777.54"/>
    <n v="525.49"/>
    <n v="0"/>
    <x v="1"/>
    <x v="1"/>
    <x v="28"/>
  </r>
  <r>
    <x v="61"/>
    <x v="194"/>
    <n v="8442.7900000000009"/>
    <x v="13185"/>
    <x v="13322"/>
    <x v="10378"/>
    <x v="13274"/>
    <n v="1661.71"/>
    <n v="0"/>
    <n v="0"/>
    <x v="1"/>
    <x v="1"/>
    <x v="28"/>
  </r>
  <r>
    <x v="62"/>
    <x v="177"/>
    <n v="17837.78"/>
    <x v="13186"/>
    <x v="13323"/>
    <x v="10379"/>
    <x v="13275"/>
    <n v="1942.38"/>
    <n v="461.79"/>
    <n v="0"/>
    <x v="1"/>
    <x v="1"/>
    <x v="28"/>
  </r>
  <r>
    <x v="63"/>
    <x v="181"/>
    <n v="26463.29"/>
    <x v="13187"/>
    <x v="13324"/>
    <x v="10380"/>
    <x v="13276"/>
    <n v="9213.0499999999993"/>
    <n v="379.21"/>
    <n v="0"/>
    <x v="1"/>
    <x v="1"/>
    <x v="28"/>
  </r>
  <r>
    <x v="64"/>
    <x v="182"/>
    <n v="35543.08"/>
    <x v="13188"/>
    <x v="13325"/>
    <x v="10381"/>
    <x v="13277"/>
    <n v="18656.77"/>
    <n v="332.96"/>
    <n v="0"/>
    <x v="1"/>
    <x v="1"/>
    <x v="28"/>
  </r>
  <r>
    <x v="65"/>
    <x v="176"/>
    <n v="31716.46"/>
    <x v="13189"/>
    <x v="13326"/>
    <x v="10382"/>
    <x v="13278"/>
    <n v="16887.13"/>
    <n v="145.74"/>
    <n v="0"/>
    <x v="1"/>
    <x v="1"/>
    <x v="28"/>
  </r>
  <r>
    <x v="66"/>
    <x v="183"/>
    <n v="45701.82"/>
    <x v="13190"/>
    <x v="13327"/>
    <x v="10383"/>
    <x v="13279"/>
    <n v="26583.759999999998"/>
    <n v="85.12"/>
    <n v="0"/>
    <x v="1"/>
    <x v="1"/>
    <x v="28"/>
  </r>
  <r>
    <x v="67"/>
    <x v="146"/>
    <n v="70119.570000000007"/>
    <x v="13191"/>
    <x v="13328"/>
    <x v="10384"/>
    <x v="13280"/>
    <n v="28384.19"/>
    <n v="689.64"/>
    <n v="0"/>
    <x v="1"/>
    <x v="1"/>
    <x v="28"/>
  </r>
  <r>
    <x v="68"/>
    <x v="150"/>
    <n v="45204.38"/>
    <x v="13192"/>
    <x v="13329"/>
    <x v="10385"/>
    <x v="13281"/>
    <n v="20924.189999999999"/>
    <n v="0"/>
    <n v="0"/>
    <x v="1"/>
    <x v="1"/>
    <x v="28"/>
  </r>
  <r>
    <x v="69"/>
    <x v="175"/>
    <n v="19375.8"/>
    <x v="13193"/>
    <x v="13330"/>
    <x v="10386"/>
    <x v="13282"/>
    <n v="2179.4"/>
    <n v="62.35"/>
    <n v="0"/>
    <x v="1"/>
    <x v="1"/>
    <x v="28"/>
  </r>
  <r>
    <x v="70"/>
    <x v="174"/>
    <n v="30583.43"/>
    <x v="13194"/>
    <x v="13331"/>
    <x v="10387"/>
    <x v="13283"/>
    <n v="6945.73"/>
    <n v="358.27"/>
    <n v="0"/>
    <x v="1"/>
    <x v="1"/>
    <x v="28"/>
  </r>
  <r>
    <x v="71"/>
    <x v="180"/>
    <n v="25308.77"/>
    <x v="13195"/>
    <x v="13332"/>
    <x v="10388"/>
    <x v="13284"/>
    <n v="3059.85"/>
    <n v="355.01"/>
    <n v="0"/>
    <x v="1"/>
    <x v="1"/>
    <x v="28"/>
  </r>
  <r>
    <x v="72"/>
    <x v="184"/>
    <n v="27155.200000000001"/>
    <x v="13196"/>
    <x v="13333"/>
    <x v="10389"/>
    <x v="13285"/>
    <n v="4249.6400000000003"/>
    <n v="73.650000000000006"/>
    <n v="0"/>
    <x v="1"/>
    <x v="1"/>
    <x v="28"/>
  </r>
  <r>
    <x v="73"/>
    <x v="182"/>
    <n v="24047.65"/>
    <x v="13197"/>
    <x v="13334"/>
    <x v="10390"/>
    <x v="13286"/>
    <n v="4337.46"/>
    <n v="4.8899999999999997"/>
    <n v="0"/>
    <x v="1"/>
    <x v="1"/>
    <x v="28"/>
  </r>
  <r>
    <x v="74"/>
    <x v="175"/>
    <n v="29300.63"/>
    <x v="13198"/>
    <x v="13335"/>
    <x v="10391"/>
    <x v="13287"/>
    <n v="7608.87"/>
    <n v="515.66999999999996"/>
    <n v="0"/>
    <x v="1"/>
    <x v="1"/>
    <x v="28"/>
  </r>
  <r>
    <x v="75"/>
    <x v="189"/>
    <n v="55607.08"/>
    <x v="13199"/>
    <x v="13336"/>
    <x v="10392"/>
    <x v="13288"/>
    <n v="31257.040000000001"/>
    <n v="897.23"/>
    <n v="0"/>
    <x v="1"/>
    <x v="1"/>
    <x v="28"/>
  </r>
  <r>
    <x v="76"/>
    <x v="177"/>
    <n v="50300.29"/>
    <x v="13200"/>
    <x v="13337"/>
    <x v="10393"/>
    <x v="13289"/>
    <n v="23056.33"/>
    <n v="632.67999999999995"/>
    <n v="0"/>
    <x v="1"/>
    <x v="1"/>
    <x v="28"/>
  </r>
  <r>
    <x v="77"/>
    <x v="166"/>
    <n v="46314.26"/>
    <x v="13201"/>
    <x v="13338"/>
    <x v="10394"/>
    <x v="13290"/>
    <n v="19365.45"/>
    <n v="507.02"/>
    <n v="0"/>
    <x v="1"/>
    <x v="1"/>
    <x v="28"/>
  </r>
  <r>
    <x v="78"/>
    <x v="179"/>
    <n v="38645.769999999997"/>
    <x v="13202"/>
    <x v="13339"/>
    <x v="10395"/>
    <x v="13291"/>
    <n v="18563.310000000001"/>
    <n v="1549.89"/>
    <n v="0"/>
    <x v="1"/>
    <x v="1"/>
    <x v="28"/>
  </r>
  <r>
    <x v="79"/>
    <x v="191"/>
    <n v="37403.19"/>
    <x v="13203"/>
    <x v="13340"/>
    <x v="10396"/>
    <x v="13292"/>
    <n v="18633.3"/>
    <n v="714.97"/>
    <n v="0"/>
    <x v="1"/>
    <x v="1"/>
    <x v="28"/>
  </r>
  <r>
    <x v="80"/>
    <x v="142"/>
    <n v="28758.83"/>
    <x v="13204"/>
    <x v="13341"/>
    <x v="10397"/>
    <x v="13293"/>
    <n v="9034.74"/>
    <n v="1278.6500000000001"/>
    <n v="0"/>
    <x v="1"/>
    <x v="1"/>
    <x v="28"/>
  </r>
  <r>
    <x v="81"/>
    <x v="150"/>
    <n v="31807.14"/>
    <x v="13205"/>
    <x v="13342"/>
    <x v="10398"/>
    <x v="13294"/>
    <n v="16812.3"/>
    <n v="1134.8399999999999"/>
    <n v="0"/>
    <x v="1"/>
    <x v="1"/>
    <x v="28"/>
  </r>
  <r>
    <x v="82"/>
    <x v="150"/>
    <n v="34505.47"/>
    <x v="13206"/>
    <x v="13343"/>
    <x v="10399"/>
    <x v="13295"/>
    <n v="11496.63"/>
    <n v="2205.79"/>
    <n v="0"/>
    <x v="1"/>
    <x v="1"/>
    <x v="28"/>
  </r>
  <r>
    <x v="83"/>
    <x v="162"/>
    <n v="44794.06"/>
    <x v="13207"/>
    <x v="13344"/>
    <x v="10400"/>
    <x v="13296"/>
    <n v="15280.12"/>
    <n v="318.07"/>
    <n v="0"/>
    <x v="1"/>
    <x v="1"/>
    <x v="28"/>
  </r>
  <r>
    <x v="84"/>
    <x v="151"/>
    <n v="34788.28"/>
    <x v="13208"/>
    <x v="13345"/>
    <x v="10401"/>
    <x v="13297"/>
    <n v="11026.93"/>
    <n v="840.72"/>
    <n v="0"/>
    <x v="1"/>
    <x v="1"/>
    <x v="28"/>
  </r>
  <r>
    <x v="85"/>
    <x v="152"/>
    <n v="39638.67"/>
    <x v="13209"/>
    <x v="13346"/>
    <x v="10402"/>
    <x v="13298"/>
    <n v="20040.27"/>
    <n v="1391.66"/>
    <n v="0"/>
    <x v="1"/>
    <x v="1"/>
    <x v="28"/>
  </r>
  <r>
    <x v="86"/>
    <x v="174"/>
    <n v="54477.59"/>
    <x v="13210"/>
    <x v="13347"/>
    <x v="10403"/>
    <x v="13299"/>
    <n v="27008.79"/>
    <n v="2054.59"/>
    <n v="0"/>
    <x v="1"/>
    <x v="1"/>
    <x v="28"/>
  </r>
  <r>
    <x v="87"/>
    <x v="147"/>
    <n v="50334.94"/>
    <x v="13211"/>
    <x v="13348"/>
    <x v="10404"/>
    <x v="13300"/>
    <n v="27093.07"/>
    <n v="456.5"/>
    <n v="0"/>
    <x v="1"/>
    <x v="1"/>
    <x v="28"/>
  </r>
  <r>
    <x v="88"/>
    <x v="157"/>
    <n v="40280.959999999999"/>
    <x v="13212"/>
    <x v="13349"/>
    <x v="10405"/>
    <x v="13301"/>
    <n v="13176.01"/>
    <n v="1851.97"/>
    <n v="0"/>
    <x v="1"/>
    <x v="1"/>
    <x v="28"/>
  </r>
  <r>
    <x v="89"/>
    <x v="143"/>
    <n v="30461.39"/>
    <x v="13213"/>
    <x v="13350"/>
    <x v="10406"/>
    <x v="13302"/>
    <n v="12723.77"/>
    <n v="1072.4100000000001"/>
    <n v="0"/>
    <x v="1"/>
    <x v="1"/>
    <x v="28"/>
  </r>
  <r>
    <x v="90"/>
    <x v="163"/>
    <n v="47308.85"/>
    <x v="13214"/>
    <x v="13351"/>
    <x v="10407"/>
    <x v="13303"/>
    <n v="21876.59"/>
    <n v="1235.9000000000001"/>
    <n v="0"/>
    <x v="1"/>
    <x v="1"/>
    <x v="28"/>
  </r>
  <r>
    <x v="91"/>
    <x v="172"/>
    <n v="35908.78"/>
    <x v="13215"/>
    <x v="13352"/>
    <x v="10408"/>
    <x v="13304"/>
    <n v="17606.09"/>
    <n v="526.76"/>
    <n v="0"/>
    <x v="1"/>
    <x v="1"/>
    <x v="28"/>
  </r>
  <r>
    <x v="92"/>
    <x v="159"/>
    <n v="31916.68"/>
    <x v="13216"/>
    <x v="13353"/>
    <x v="10409"/>
    <x v="13305"/>
    <n v="9224.9500000000007"/>
    <n v="810.98"/>
    <n v="0"/>
    <x v="1"/>
    <x v="1"/>
    <x v="28"/>
  </r>
  <r>
    <x v="93"/>
    <x v="154"/>
    <n v="33409.96"/>
    <x v="13217"/>
    <x v="13354"/>
    <x v="10410"/>
    <x v="13306"/>
    <n v="10528.46"/>
    <n v="1490.43"/>
    <n v="0"/>
    <x v="1"/>
    <x v="1"/>
    <x v="28"/>
  </r>
  <r>
    <x v="94"/>
    <x v="114"/>
    <n v="41547.14"/>
    <x v="13218"/>
    <x v="13355"/>
    <x v="10411"/>
    <x v="13307"/>
    <n v="9996.91"/>
    <n v="4381.18"/>
    <n v="0"/>
    <x v="1"/>
    <x v="1"/>
    <x v="28"/>
  </r>
  <r>
    <x v="95"/>
    <x v="154"/>
    <n v="32608.62"/>
    <x v="13219"/>
    <x v="13356"/>
    <x v="10412"/>
    <x v="13308"/>
    <n v="9947.0400000000009"/>
    <n v="3026.08"/>
    <n v="0"/>
    <x v="1"/>
    <x v="1"/>
    <x v="28"/>
  </r>
  <r>
    <x v="96"/>
    <x v="131"/>
    <n v="26230.35"/>
    <x v="13220"/>
    <x v="13357"/>
    <x v="10413"/>
    <x v="13309"/>
    <n v="5209.49"/>
    <n v="4387.05"/>
    <n v="0"/>
    <x v="1"/>
    <x v="1"/>
    <x v="28"/>
  </r>
  <r>
    <x v="97"/>
    <x v="147"/>
    <n v="28290.46"/>
    <x v="13221"/>
    <x v="13358"/>
    <x v="10414"/>
    <x v="13310"/>
    <n v="10463.68"/>
    <n v="2463.92"/>
    <n v="0"/>
    <x v="1"/>
    <x v="1"/>
    <x v="28"/>
  </r>
  <r>
    <x v="98"/>
    <x v="134"/>
    <n v="30482.41"/>
    <x v="13222"/>
    <x v="13359"/>
    <x v="10415"/>
    <x v="13311"/>
    <n v="8387.82"/>
    <n v="5804.31"/>
    <n v="0"/>
    <x v="1"/>
    <x v="1"/>
    <x v="28"/>
  </r>
  <r>
    <x v="99"/>
    <x v="125"/>
    <n v="24749.38"/>
    <x v="13223"/>
    <x v="13360"/>
    <x v="10416"/>
    <x v="13312"/>
    <n v="3842.94"/>
    <n v="10051.15"/>
    <n v="0"/>
    <x v="1"/>
    <x v="1"/>
    <x v="28"/>
  </r>
  <r>
    <x v="100"/>
    <x v="156"/>
    <n v="28121.46"/>
    <x v="13224"/>
    <x v="13361"/>
    <x v="10417"/>
    <x v="13313"/>
    <n v="7033.2"/>
    <n v="7092.93"/>
    <n v="0"/>
    <x v="1"/>
    <x v="1"/>
    <x v="28"/>
  </r>
  <r>
    <x v="101"/>
    <x v="132"/>
    <n v="20475.96"/>
    <x v="13225"/>
    <x v="13362"/>
    <x v="10418"/>
    <x v="13314"/>
    <n v="1491.62"/>
    <n v="3889.08"/>
    <n v="0"/>
    <x v="1"/>
    <x v="1"/>
    <x v="28"/>
  </r>
  <r>
    <x v="102"/>
    <x v="50"/>
    <n v="34629.360000000001"/>
    <x v="13226"/>
    <x v="13363"/>
    <x v="10419"/>
    <x v="13315"/>
    <n v="401.91"/>
    <n v="16870.22"/>
    <n v="0"/>
    <x v="1"/>
    <x v="1"/>
    <x v="28"/>
  </r>
  <r>
    <x v="103"/>
    <x v="110"/>
    <n v="21072.22"/>
    <x v="13227"/>
    <x v="13364"/>
    <x v="10420"/>
    <x v="13316"/>
    <n v="869.14"/>
    <n v="13016.45"/>
    <n v="0"/>
    <x v="1"/>
    <x v="1"/>
    <x v="28"/>
  </r>
  <r>
    <x v="52"/>
    <x v="152"/>
    <n v="109788.24"/>
    <x v="13228"/>
    <x v="13365"/>
    <x v="10421"/>
    <x v="13317"/>
    <n v="73179.47"/>
    <n v="1163.3"/>
    <n v="0"/>
    <x v="1"/>
    <x v="1"/>
    <x v="29"/>
  </r>
  <r>
    <x v="53"/>
    <x v="142"/>
    <n v="113583.14"/>
    <x v="13229"/>
    <x v="13366"/>
    <x v="10422"/>
    <x v="13318"/>
    <n v="63812.2"/>
    <n v="1387.69"/>
    <n v="0"/>
    <x v="1"/>
    <x v="1"/>
    <x v="29"/>
  </r>
  <r>
    <x v="54"/>
    <x v="162"/>
    <n v="106002.64"/>
    <x v="13230"/>
    <x v="13367"/>
    <x v="10423"/>
    <x v="13319"/>
    <n v="75224.350000000006"/>
    <n v="457.24"/>
    <n v="0"/>
    <x v="1"/>
    <x v="1"/>
    <x v="29"/>
  </r>
  <r>
    <x v="55"/>
    <x v="152"/>
    <n v="117562.6"/>
    <x v="13231"/>
    <x v="13368"/>
    <x v="10424"/>
    <x v="13320"/>
    <n v="68362.84"/>
    <n v="569.87"/>
    <n v="0"/>
    <x v="1"/>
    <x v="1"/>
    <x v="29"/>
  </r>
  <r>
    <x v="56"/>
    <x v="173"/>
    <n v="85024.33"/>
    <x v="13232"/>
    <x v="13369"/>
    <x v="10425"/>
    <x v="13321"/>
    <n v="55092.33"/>
    <n v="652"/>
    <n v="0"/>
    <x v="1"/>
    <x v="1"/>
    <x v="29"/>
  </r>
  <r>
    <x v="57"/>
    <x v="132"/>
    <n v="119375.15"/>
    <x v="13233"/>
    <x v="13370"/>
    <x v="10426"/>
    <x v="13322"/>
    <n v="64603.48"/>
    <n v="1069.72"/>
    <n v="0"/>
    <x v="1"/>
    <x v="1"/>
    <x v="29"/>
  </r>
  <r>
    <x v="58"/>
    <x v="173"/>
    <n v="82987.850000000006"/>
    <x v="13234"/>
    <x v="13371"/>
    <x v="10427"/>
    <x v="13323"/>
    <n v="48445.599999999999"/>
    <n v="462.25"/>
    <n v="0"/>
    <x v="1"/>
    <x v="1"/>
    <x v="29"/>
  </r>
  <r>
    <x v="59"/>
    <x v="123"/>
    <n v="89099.08"/>
    <x v="13235"/>
    <x v="13372"/>
    <x v="10428"/>
    <x v="13324"/>
    <n v="55962.01"/>
    <n v="526.41999999999996"/>
    <n v="0"/>
    <x v="1"/>
    <x v="1"/>
    <x v="29"/>
  </r>
  <r>
    <x v="60"/>
    <x v="154"/>
    <n v="72130.37"/>
    <x v="13236"/>
    <x v="13373"/>
    <x v="3077"/>
    <x v="13325"/>
    <n v="36379.22"/>
    <n v="1154.27"/>
    <n v="0"/>
    <x v="1"/>
    <x v="1"/>
    <x v="29"/>
  </r>
  <r>
    <x v="61"/>
    <x v="126"/>
    <n v="57081.84"/>
    <x v="13237"/>
    <x v="13374"/>
    <x v="10429"/>
    <x v="13326"/>
    <n v="43496.72"/>
    <n v="567.86"/>
    <n v="0"/>
    <x v="1"/>
    <x v="1"/>
    <x v="29"/>
  </r>
  <r>
    <x v="62"/>
    <x v="114"/>
    <n v="73430.259999999995"/>
    <x v="13238"/>
    <x v="13375"/>
    <x v="6960"/>
    <x v="13327"/>
    <n v="45250.04"/>
    <n v="1051.54"/>
    <n v="0"/>
    <x v="1"/>
    <x v="1"/>
    <x v="29"/>
  </r>
  <r>
    <x v="63"/>
    <x v="169"/>
    <n v="87711.53"/>
    <x v="13239"/>
    <x v="13376"/>
    <x v="10430"/>
    <x v="13328"/>
    <n v="57685.94"/>
    <n v="1019.83"/>
    <n v="0"/>
    <x v="1"/>
    <x v="1"/>
    <x v="29"/>
  </r>
  <r>
    <x v="64"/>
    <x v="133"/>
    <n v="100529.39"/>
    <x v="13240"/>
    <x v="13377"/>
    <x v="10431"/>
    <x v="13329"/>
    <n v="72212.14"/>
    <n v="940.89"/>
    <n v="0"/>
    <x v="1"/>
    <x v="1"/>
    <x v="29"/>
  </r>
  <r>
    <x v="65"/>
    <x v="154"/>
    <n v="111261.71"/>
    <x v="13241"/>
    <x v="13378"/>
    <x v="10432"/>
    <x v="13330"/>
    <n v="84053.56"/>
    <n v="720.38"/>
    <n v="0"/>
    <x v="1"/>
    <x v="1"/>
    <x v="29"/>
  </r>
  <r>
    <x v="66"/>
    <x v="160"/>
    <n v="137076.37"/>
    <x v="13242"/>
    <x v="13379"/>
    <x v="10433"/>
    <x v="13331"/>
    <n v="106402.46"/>
    <n v="490.77"/>
    <n v="0"/>
    <x v="1"/>
    <x v="1"/>
    <x v="29"/>
  </r>
  <r>
    <x v="67"/>
    <x v="134"/>
    <n v="165386.89000000001"/>
    <x v="13243"/>
    <x v="13380"/>
    <x v="10434"/>
    <x v="13332"/>
    <n v="108494.91"/>
    <n v="1387.71"/>
    <n v="0"/>
    <x v="1"/>
    <x v="1"/>
    <x v="29"/>
  </r>
  <r>
    <x v="68"/>
    <x v="159"/>
    <n v="128284.46"/>
    <x v="13244"/>
    <x v="13381"/>
    <x v="10435"/>
    <x v="13333"/>
    <n v="87987.89"/>
    <n v="464.9"/>
    <n v="0"/>
    <x v="1"/>
    <x v="1"/>
    <x v="29"/>
  </r>
  <r>
    <x v="69"/>
    <x v="124"/>
    <n v="71636.649999999994"/>
    <x v="13245"/>
    <x v="13382"/>
    <x v="10436"/>
    <x v="13334"/>
    <n v="41025.5"/>
    <n v="434.81"/>
    <n v="0"/>
    <x v="1"/>
    <x v="1"/>
    <x v="29"/>
  </r>
  <r>
    <x v="70"/>
    <x v="141"/>
    <n v="106119.98"/>
    <x v="13246"/>
    <x v="13383"/>
    <x v="10437"/>
    <x v="13335"/>
    <n v="66877.320000000007"/>
    <n v="740.15"/>
    <n v="0"/>
    <x v="1"/>
    <x v="1"/>
    <x v="29"/>
  </r>
  <r>
    <x v="71"/>
    <x v="115"/>
    <n v="76276.800000000003"/>
    <x v="13247"/>
    <x v="13384"/>
    <x v="10438"/>
    <x v="13336"/>
    <n v="38367.69"/>
    <n v="944.55"/>
    <n v="0"/>
    <x v="1"/>
    <x v="1"/>
    <x v="29"/>
  </r>
  <r>
    <x v="72"/>
    <x v="153"/>
    <n v="87942.88"/>
    <x v="13248"/>
    <x v="13385"/>
    <x v="10439"/>
    <x v="13337"/>
    <n v="50509"/>
    <n v="295.66000000000003"/>
    <n v="0"/>
    <x v="1"/>
    <x v="1"/>
    <x v="29"/>
  </r>
  <r>
    <x v="73"/>
    <x v="144"/>
    <n v="73835.929999999993"/>
    <x v="13249"/>
    <x v="13386"/>
    <x v="10440"/>
    <x v="13338"/>
    <n v="40157.15"/>
    <n v="579.54"/>
    <n v="0"/>
    <x v="1"/>
    <x v="1"/>
    <x v="29"/>
  </r>
  <r>
    <x v="74"/>
    <x v="135"/>
    <n v="88923.85"/>
    <x v="13250"/>
    <x v="13387"/>
    <x v="10441"/>
    <x v="13339"/>
    <n v="51249.16"/>
    <n v="3526.56"/>
    <n v="0"/>
    <x v="1"/>
    <x v="1"/>
    <x v="29"/>
  </r>
  <r>
    <x v="75"/>
    <x v="123"/>
    <n v="149636.29999999999"/>
    <x v="13251"/>
    <x v="13388"/>
    <x v="10442"/>
    <x v="13340"/>
    <n v="101869.15"/>
    <n v="9784.57"/>
    <n v="0"/>
    <x v="1"/>
    <x v="1"/>
    <x v="29"/>
  </r>
  <r>
    <x v="76"/>
    <x v="133"/>
    <n v="131639.67000000001"/>
    <x v="13252"/>
    <x v="13389"/>
    <x v="10443"/>
    <x v="13341"/>
    <n v="83325.05"/>
    <n v="7068.01"/>
    <n v="0"/>
    <x v="1"/>
    <x v="1"/>
    <x v="29"/>
  </r>
  <r>
    <x v="77"/>
    <x v="114"/>
    <n v="152428.41"/>
    <x v="13253"/>
    <x v="13390"/>
    <x v="10444"/>
    <x v="13342"/>
    <n v="98420.14"/>
    <n v="11891.05"/>
    <n v="0"/>
    <x v="1"/>
    <x v="1"/>
    <x v="29"/>
  </r>
  <r>
    <x v="78"/>
    <x v="169"/>
    <n v="115923.75"/>
    <x v="13254"/>
    <x v="13391"/>
    <x v="10445"/>
    <x v="13343"/>
    <n v="74389.86"/>
    <n v="10184.969999999999"/>
    <n v="0"/>
    <x v="1"/>
    <x v="1"/>
    <x v="29"/>
  </r>
  <r>
    <x v="79"/>
    <x v="131"/>
    <n v="116678.91"/>
    <x v="13255"/>
    <x v="13392"/>
    <x v="10446"/>
    <x v="13344"/>
    <n v="75420.09"/>
    <n v="10795.53"/>
    <n v="0"/>
    <x v="1"/>
    <x v="1"/>
    <x v="29"/>
  </r>
  <r>
    <x v="80"/>
    <x v="137"/>
    <n v="93841.12"/>
    <x v="13256"/>
    <x v="13393"/>
    <x v="10447"/>
    <x v="13345"/>
    <n v="48533.11"/>
    <n v="12056.27"/>
    <n v="0"/>
    <x v="1"/>
    <x v="1"/>
    <x v="29"/>
  </r>
  <r>
    <x v="81"/>
    <x v="140"/>
    <n v="102940.66"/>
    <x v="13257"/>
    <x v="13394"/>
    <x v="10448"/>
    <x v="13346"/>
    <n v="64789.53"/>
    <n v="11472.16"/>
    <n v="0"/>
    <x v="1"/>
    <x v="1"/>
    <x v="29"/>
  </r>
  <r>
    <x v="82"/>
    <x v="144"/>
    <n v="111097.01"/>
    <x v="13258"/>
    <x v="13395"/>
    <x v="10449"/>
    <x v="13347"/>
    <n v="61555.62"/>
    <n v="13365.87"/>
    <n v="0"/>
    <x v="1"/>
    <x v="1"/>
    <x v="29"/>
  </r>
  <r>
    <x v="83"/>
    <x v="128"/>
    <n v="134280.15"/>
    <x v="13259"/>
    <x v="13396"/>
    <x v="10450"/>
    <x v="13348"/>
    <n v="80740.100000000006"/>
    <n v="9038.32"/>
    <n v="0"/>
    <x v="1"/>
    <x v="1"/>
    <x v="29"/>
  </r>
  <r>
    <x v="84"/>
    <x v="140"/>
    <n v="112278.17"/>
    <x v="13260"/>
    <x v="13397"/>
    <x v="10451"/>
    <x v="13349"/>
    <n v="67997.52"/>
    <n v="9854.07"/>
    <n v="0"/>
    <x v="1"/>
    <x v="1"/>
    <x v="29"/>
  </r>
  <r>
    <x v="85"/>
    <x v="129"/>
    <n v="123022.55"/>
    <x v="13261"/>
    <x v="13398"/>
    <x v="10452"/>
    <x v="13350"/>
    <n v="76581.119999999995"/>
    <n v="15490.48"/>
    <n v="0"/>
    <x v="1"/>
    <x v="1"/>
    <x v="29"/>
  </r>
  <r>
    <x v="86"/>
    <x v="142"/>
    <n v="151476.60999999999"/>
    <x v="13262"/>
    <x v="13399"/>
    <x v="10453"/>
    <x v="13351"/>
    <n v="95608.27"/>
    <n v="12148.41"/>
    <n v="0"/>
    <x v="1"/>
    <x v="1"/>
    <x v="29"/>
  </r>
  <r>
    <x v="87"/>
    <x v="131"/>
    <n v="151219.06"/>
    <x v="13263"/>
    <x v="13400"/>
    <x v="10454"/>
    <x v="13352"/>
    <n v="103152.4"/>
    <n v="13506.48"/>
    <n v="0"/>
    <x v="1"/>
    <x v="1"/>
    <x v="29"/>
  </r>
  <r>
    <x v="88"/>
    <x v="124"/>
    <n v="119446.75"/>
    <x v="13264"/>
    <x v="13401"/>
    <x v="10455"/>
    <x v="13353"/>
    <n v="68444.039999999994"/>
    <n v="13737.99"/>
    <n v="0"/>
    <x v="1"/>
    <x v="1"/>
    <x v="29"/>
  </r>
  <r>
    <x v="89"/>
    <x v="153"/>
    <n v="114275.61"/>
    <x v="13265"/>
    <x v="13402"/>
    <x v="10456"/>
    <x v="13354"/>
    <n v="70435.19"/>
    <n v="17631.86"/>
    <n v="0"/>
    <x v="1"/>
    <x v="1"/>
    <x v="29"/>
  </r>
  <r>
    <x v="90"/>
    <x v="153"/>
    <n v="124627.43"/>
    <x v="13266"/>
    <x v="13403"/>
    <x v="10457"/>
    <x v="13355"/>
    <n v="79549.509999999995"/>
    <n v="10244.06"/>
    <n v="0"/>
    <x v="1"/>
    <x v="1"/>
    <x v="29"/>
  </r>
  <r>
    <x v="91"/>
    <x v="115"/>
    <n v="114767.54"/>
    <x v="13267"/>
    <x v="13404"/>
    <x v="10458"/>
    <x v="13356"/>
    <n v="77619.070000000007"/>
    <n v="10074.219999999999"/>
    <n v="0"/>
    <x v="1"/>
    <x v="1"/>
    <x v="29"/>
  </r>
  <r>
    <x v="92"/>
    <x v="141"/>
    <n v="104018.17"/>
    <x v="13268"/>
    <x v="13405"/>
    <x v="10459"/>
    <x v="13357"/>
    <n v="60347.7"/>
    <n v="9898.66"/>
    <n v="0"/>
    <x v="1"/>
    <x v="1"/>
    <x v="29"/>
  </r>
  <r>
    <x v="93"/>
    <x v="141"/>
    <n v="103718.78"/>
    <x v="13269"/>
    <x v="13406"/>
    <x v="10460"/>
    <x v="13358"/>
    <n v="53467.97"/>
    <n v="16675.91"/>
    <n v="0"/>
    <x v="1"/>
    <x v="1"/>
    <x v="29"/>
  </r>
  <r>
    <x v="94"/>
    <x v="140"/>
    <n v="113859.82"/>
    <x v="13270"/>
    <x v="13407"/>
    <x v="10461"/>
    <x v="13359"/>
    <n v="41426.65"/>
    <n v="27888.959999999999"/>
    <n v="0"/>
    <x v="1"/>
    <x v="1"/>
    <x v="29"/>
  </r>
  <r>
    <x v="95"/>
    <x v="113"/>
    <n v="109507.5"/>
    <x v="13271"/>
    <x v="13408"/>
    <x v="10462"/>
    <x v="13360"/>
    <n v="45277.19"/>
    <n v="27770.03"/>
    <n v="0"/>
    <x v="1"/>
    <x v="1"/>
    <x v="29"/>
  </r>
  <r>
    <x v="96"/>
    <x v="145"/>
    <n v="87442.77"/>
    <x v="13272"/>
    <x v="13409"/>
    <x v="10463"/>
    <x v="13361"/>
    <n v="36591.35"/>
    <n v="24406.73"/>
    <n v="0"/>
    <x v="1"/>
    <x v="1"/>
    <x v="29"/>
  </r>
  <r>
    <x v="97"/>
    <x v="134"/>
    <n v="83662.7"/>
    <x v="13273"/>
    <x v="13410"/>
    <x v="10464"/>
    <x v="13362"/>
    <n v="44768.7"/>
    <n v="11510.32"/>
    <n v="0"/>
    <x v="1"/>
    <x v="1"/>
    <x v="29"/>
  </r>
  <r>
    <x v="98"/>
    <x v="131"/>
    <n v="96595.25"/>
    <x v="13274"/>
    <x v="13411"/>
    <x v="10465"/>
    <x v="13363"/>
    <n v="38548.58"/>
    <n v="26233.24"/>
    <n v="0"/>
    <x v="1"/>
    <x v="1"/>
    <x v="29"/>
  </r>
  <r>
    <x v="99"/>
    <x v="112"/>
    <n v="87698.15"/>
    <x v="13275"/>
    <x v="13412"/>
    <x v="10466"/>
    <x v="13364"/>
    <n v="34162.83"/>
    <n v="33975.32"/>
    <n v="0"/>
    <x v="1"/>
    <x v="1"/>
    <x v="29"/>
  </r>
  <r>
    <x v="100"/>
    <x v="122"/>
    <n v="89368.59"/>
    <x v="13276"/>
    <x v="13413"/>
    <x v="10467"/>
    <x v="13365"/>
    <n v="42409.9"/>
    <n v="24086.65"/>
    <n v="0"/>
    <x v="1"/>
    <x v="1"/>
    <x v="29"/>
  </r>
  <r>
    <x v="101"/>
    <x v="120"/>
    <n v="76290.320000000007"/>
    <x v="13277"/>
    <x v="13414"/>
    <x v="10468"/>
    <x v="13366"/>
    <n v="33936.449999999997"/>
    <n v="15221.72"/>
    <n v="0"/>
    <x v="1"/>
    <x v="1"/>
    <x v="29"/>
  </r>
  <r>
    <x v="102"/>
    <x v="60"/>
    <n v="99539.08"/>
    <x v="13278"/>
    <x v="13415"/>
    <x v="10469"/>
    <x v="13367"/>
    <n v="31297.1"/>
    <n v="39753.279999999999"/>
    <n v="0"/>
    <x v="1"/>
    <x v="1"/>
    <x v="29"/>
  </r>
  <r>
    <x v="103"/>
    <x v="50"/>
    <n v="79900.429999999993"/>
    <x v="13279"/>
    <x v="13416"/>
    <x v="10470"/>
    <x v="13368"/>
    <n v="27554.77"/>
    <n v="34616.99"/>
    <n v="0"/>
    <x v="1"/>
    <x v="1"/>
    <x v="29"/>
  </r>
  <r>
    <x v="52"/>
    <x v="131"/>
    <n v="10968.74"/>
    <x v="13280"/>
    <x v="13417"/>
    <x v="2990"/>
    <x v="13369"/>
    <n v="10657.58"/>
    <n v="0"/>
    <n v="0"/>
    <x v="1"/>
    <x v="1"/>
    <x v="30"/>
  </r>
  <r>
    <x v="53"/>
    <x v="134"/>
    <n v="7450.03"/>
    <x v="13281"/>
    <x v="13418"/>
    <x v="2990"/>
    <x v="13370"/>
    <n v="7228.49"/>
    <n v="0"/>
    <n v="0"/>
    <x v="1"/>
    <x v="1"/>
    <x v="30"/>
  </r>
  <r>
    <x v="54"/>
    <x v="115"/>
    <n v="10526.21"/>
    <x v="13282"/>
    <x v="13419"/>
    <x v="2990"/>
    <x v="13371"/>
    <n v="10347.69"/>
    <n v="0"/>
    <n v="0"/>
    <x v="1"/>
    <x v="1"/>
    <x v="30"/>
  </r>
  <r>
    <x v="55"/>
    <x v="154"/>
    <n v="8741.5400000000009"/>
    <x v="13283"/>
    <x v="13420"/>
    <x v="2990"/>
    <x v="13372"/>
    <n v="8566.34"/>
    <n v="0"/>
    <n v="0"/>
    <x v="1"/>
    <x v="1"/>
    <x v="30"/>
  </r>
  <r>
    <x v="56"/>
    <x v="124"/>
    <n v="8724.65"/>
    <x v="9877"/>
    <x v="13421"/>
    <x v="2990"/>
    <x v="13373"/>
    <n v="8451.2900000000009"/>
    <n v="0"/>
    <n v="0"/>
    <x v="1"/>
    <x v="1"/>
    <x v="30"/>
  </r>
  <r>
    <x v="57"/>
    <x v="128"/>
    <n v="9539.41"/>
    <x v="13284"/>
    <x v="13422"/>
    <x v="2990"/>
    <x v="13374"/>
    <n v="9274.4599999999991"/>
    <n v="0"/>
    <n v="0"/>
    <x v="1"/>
    <x v="1"/>
    <x v="30"/>
  </r>
  <r>
    <x v="58"/>
    <x v="140"/>
    <n v="10725.45"/>
    <x v="13285"/>
    <x v="13423"/>
    <x v="2990"/>
    <x v="13375"/>
    <n v="10490.24"/>
    <n v="0"/>
    <n v="0"/>
    <x v="1"/>
    <x v="1"/>
    <x v="30"/>
  </r>
  <r>
    <x v="59"/>
    <x v="124"/>
    <n v="12574.7"/>
    <x v="13286"/>
    <x v="13424"/>
    <x v="2990"/>
    <x v="13376"/>
    <n v="12233.07"/>
    <n v="0"/>
    <n v="0"/>
    <x v="1"/>
    <x v="1"/>
    <x v="30"/>
  </r>
  <r>
    <x v="60"/>
    <x v="118"/>
    <n v="7404.92"/>
    <x v="11625"/>
    <x v="13425"/>
    <x v="2990"/>
    <x v="13377"/>
    <n v="7223.15"/>
    <n v="0"/>
    <n v="0"/>
    <x v="1"/>
    <x v="1"/>
    <x v="30"/>
  </r>
  <r>
    <x v="61"/>
    <x v="141"/>
    <n v="11324.45"/>
    <x v="9128"/>
    <x v="9177"/>
    <x v="2990"/>
    <x v="13378"/>
    <n v="11170.57"/>
    <n v="0"/>
    <n v="0"/>
    <x v="1"/>
    <x v="1"/>
    <x v="30"/>
  </r>
  <r>
    <x v="62"/>
    <x v="54"/>
    <n v="8965.14"/>
    <x v="13285"/>
    <x v="13426"/>
    <x v="2990"/>
    <x v="13379"/>
    <n v="8758.94"/>
    <n v="0"/>
    <n v="0"/>
    <x v="1"/>
    <x v="1"/>
    <x v="30"/>
  </r>
  <r>
    <x v="63"/>
    <x v="52"/>
    <n v="10289.969999999999"/>
    <x v="9128"/>
    <x v="13427"/>
    <x v="2990"/>
    <x v="13380"/>
    <n v="10166.02"/>
    <n v="0"/>
    <n v="0"/>
    <x v="1"/>
    <x v="1"/>
    <x v="30"/>
  </r>
  <r>
    <x v="64"/>
    <x v="103"/>
    <n v="12400.93"/>
    <x v="9128"/>
    <x v="13428"/>
    <x v="2990"/>
    <x v="13381"/>
    <n v="12227.77"/>
    <n v="0"/>
    <n v="0"/>
    <x v="1"/>
    <x v="1"/>
    <x v="30"/>
  </r>
  <r>
    <x v="65"/>
    <x v="106"/>
    <n v="14401.06"/>
    <x v="13287"/>
    <x v="13429"/>
    <x v="2990"/>
    <x v="13382"/>
    <n v="14077.74"/>
    <n v="0"/>
    <n v="0"/>
    <x v="1"/>
    <x v="1"/>
    <x v="30"/>
  </r>
  <r>
    <x v="66"/>
    <x v="117"/>
    <n v="11836.41"/>
    <x v="9128"/>
    <x v="13430"/>
    <x v="2990"/>
    <x v="13383"/>
    <n v="11608.78"/>
    <n v="0"/>
    <n v="0"/>
    <x v="1"/>
    <x v="1"/>
    <x v="30"/>
  </r>
  <r>
    <x v="67"/>
    <x v="118"/>
    <n v="17561.310000000001"/>
    <x v="10356"/>
    <x v="13431"/>
    <x v="2990"/>
    <x v="13384"/>
    <n v="17284.23"/>
    <n v="0"/>
    <n v="0"/>
    <x v="1"/>
    <x v="1"/>
    <x v="30"/>
  </r>
  <r>
    <x v="68"/>
    <x v="103"/>
    <n v="13039.44"/>
    <x v="11626"/>
    <x v="13432"/>
    <x v="2990"/>
    <x v="13385"/>
    <n v="12807.05"/>
    <n v="0"/>
    <n v="0"/>
    <x v="1"/>
    <x v="1"/>
    <x v="30"/>
  </r>
  <r>
    <x v="69"/>
    <x v="106"/>
    <n v="8866.2000000000007"/>
    <x v="9316"/>
    <x v="13433"/>
    <x v="2990"/>
    <x v="13386"/>
    <n v="8629.75"/>
    <n v="0"/>
    <n v="0"/>
    <x v="1"/>
    <x v="1"/>
    <x v="30"/>
  </r>
  <r>
    <x v="70"/>
    <x v="21"/>
    <n v="11826.44"/>
    <x v="10305"/>
    <x v="13434"/>
    <x v="2990"/>
    <x v="13387"/>
    <n v="11583.84"/>
    <n v="0"/>
    <n v="0"/>
    <x v="1"/>
    <x v="1"/>
    <x v="30"/>
  </r>
  <r>
    <x v="71"/>
    <x v="47"/>
    <n v="8519.17"/>
    <x v="13288"/>
    <x v="13435"/>
    <x v="2990"/>
    <x v="13388"/>
    <n v="8207.35"/>
    <n v="0"/>
    <n v="0"/>
    <x v="1"/>
    <x v="1"/>
    <x v="30"/>
  </r>
  <r>
    <x v="72"/>
    <x v="4"/>
    <n v="5685.2"/>
    <x v="13288"/>
    <x v="13436"/>
    <x v="2990"/>
    <x v="13389"/>
    <n v="5438.56"/>
    <n v="0"/>
    <n v="0"/>
    <x v="1"/>
    <x v="1"/>
    <x v="30"/>
  </r>
  <r>
    <x v="73"/>
    <x v="37"/>
    <n v="4845.6899999999996"/>
    <x v="9128"/>
    <x v="13437"/>
    <x v="2990"/>
    <x v="13390"/>
    <n v="4631.41"/>
    <n v="0"/>
    <n v="0"/>
    <x v="1"/>
    <x v="1"/>
    <x v="30"/>
  </r>
  <r>
    <x v="74"/>
    <x v="24"/>
    <n v="5882.29"/>
    <x v="9128"/>
    <x v="13438"/>
    <x v="2990"/>
    <x v="13391"/>
    <n v="5589.25"/>
    <n v="5.75"/>
    <n v="0"/>
    <x v="1"/>
    <x v="1"/>
    <x v="30"/>
  </r>
  <r>
    <x v="75"/>
    <x v="56"/>
    <n v="12521.46"/>
    <x v="9128"/>
    <x v="13439"/>
    <x v="2990"/>
    <x v="13392"/>
    <n v="12321.88"/>
    <n v="0"/>
    <n v="0"/>
    <x v="1"/>
    <x v="1"/>
    <x v="30"/>
  </r>
  <r>
    <x v="76"/>
    <x v="14"/>
    <n v="14482.73"/>
    <x v="10338"/>
    <x v="13440"/>
    <x v="2990"/>
    <x v="13393"/>
    <n v="14332.24"/>
    <n v="0"/>
    <n v="0"/>
    <x v="1"/>
    <x v="1"/>
    <x v="30"/>
  </r>
  <r>
    <x v="77"/>
    <x v="0"/>
    <n v="29132.17"/>
    <x v="13289"/>
    <x v="13441"/>
    <x v="2990"/>
    <x v="13394"/>
    <n v="28794.92"/>
    <n v="0"/>
    <n v="0"/>
    <x v="1"/>
    <x v="1"/>
    <x v="30"/>
  </r>
  <r>
    <x v="78"/>
    <x v="88"/>
    <n v="12472.06"/>
    <x v="13289"/>
    <x v="13442"/>
    <x v="2990"/>
    <x v="13395"/>
    <n v="12321.16"/>
    <n v="0"/>
    <n v="0"/>
    <x v="1"/>
    <x v="1"/>
    <x v="30"/>
  </r>
  <r>
    <x v="79"/>
    <x v="57"/>
    <n v="10848.56"/>
    <x v="13290"/>
    <x v="13443"/>
    <x v="2990"/>
    <x v="13396"/>
    <n v="10699.81"/>
    <n v="0"/>
    <n v="0"/>
    <x v="1"/>
    <x v="1"/>
    <x v="30"/>
  </r>
  <r>
    <x v="80"/>
    <x v="6"/>
    <n v="4574.17"/>
    <x v="9128"/>
    <x v="13444"/>
    <x v="2990"/>
    <x v="13397"/>
    <n v="4468.78"/>
    <n v="0"/>
    <n v="0"/>
    <x v="1"/>
    <x v="1"/>
    <x v="30"/>
  </r>
  <r>
    <x v="81"/>
    <x v="38"/>
    <n v="5130.0600000000004"/>
    <x v="9128"/>
    <x v="13445"/>
    <x v="2990"/>
    <x v="13398"/>
    <n v="4945.8900000000003"/>
    <n v="0"/>
    <n v="0"/>
    <x v="1"/>
    <x v="1"/>
    <x v="30"/>
  </r>
  <r>
    <x v="82"/>
    <x v="20"/>
    <n v="4901.16"/>
    <x v="10305"/>
    <x v="13446"/>
    <x v="2990"/>
    <x v="13399"/>
    <n v="4545.47"/>
    <n v="0"/>
    <n v="0"/>
    <x v="1"/>
    <x v="1"/>
    <x v="30"/>
  </r>
  <r>
    <x v="83"/>
    <x v="5"/>
    <n v="7645.75"/>
    <x v="13291"/>
    <x v="13447"/>
    <x v="2990"/>
    <x v="13400"/>
    <n v="7391.95"/>
    <n v="0"/>
    <n v="0"/>
    <x v="1"/>
    <x v="1"/>
    <x v="30"/>
  </r>
  <r>
    <x v="84"/>
    <x v="23"/>
    <n v="5778.15"/>
    <x v="9128"/>
    <x v="13448"/>
    <x v="2990"/>
    <x v="13401"/>
    <n v="5557.6"/>
    <n v="0"/>
    <n v="0"/>
    <x v="1"/>
    <x v="1"/>
    <x v="30"/>
  </r>
  <r>
    <x v="85"/>
    <x v="109"/>
    <n v="11801.47"/>
    <x v="9128"/>
    <x v="13449"/>
    <x v="2990"/>
    <x v="13402"/>
    <n v="11502.54"/>
    <n v="0"/>
    <n v="0"/>
    <x v="1"/>
    <x v="1"/>
    <x v="30"/>
  </r>
  <r>
    <x v="86"/>
    <x v="108"/>
    <n v="11626.48"/>
    <x v="9128"/>
    <x v="13450"/>
    <x v="2990"/>
    <x v="13403"/>
    <n v="11498.15"/>
    <n v="0"/>
    <n v="0"/>
    <x v="1"/>
    <x v="1"/>
    <x v="30"/>
  </r>
  <r>
    <x v="87"/>
    <x v="116"/>
    <n v="13226.51"/>
    <x v="9324"/>
    <x v="13451"/>
    <x v="2990"/>
    <x v="13404"/>
    <n v="12868.53"/>
    <n v="0"/>
    <n v="0"/>
    <x v="1"/>
    <x v="1"/>
    <x v="30"/>
  </r>
  <r>
    <x v="88"/>
    <x v="111"/>
    <n v="12342.22"/>
    <x v="9128"/>
    <x v="13452"/>
    <x v="2990"/>
    <x v="13405"/>
    <n v="12078.31"/>
    <n v="0"/>
    <n v="0"/>
    <x v="1"/>
    <x v="1"/>
    <x v="30"/>
  </r>
  <r>
    <x v="89"/>
    <x v="55"/>
    <n v="13624.67"/>
    <x v="13292"/>
    <x v="13453"/>
    <x v="2990"/>
    <x v="13406"/>
    <n v="13344.45"/>
    <n v="0"/>
    <n v="0"/>
    <x v="1"/>
    <x v="1"/>
    <x v="30"/>
  </r>
  <r>
    <x v="90"/>
    <x v="110"/>
    <n v="8175.69"/>
    <x v="9128"/>
    <x v="9971"/>
    <x v="2990"/>
    <x v="13407"/>
    <n v="7960.33"/>
    <n v="0"/>
    <n v="0"/>
    <x v="1"/>
    <x v="1"/>
    <x v="30"/>
  </r>
  <r>
    <x v="91"/>
    <x v="110"/>
    <n v="12855.46"/>
    <x v="13293"/>
    <x v="13454"/>
    <x v="2990"/>
    <x v="13408"/>
    <n v="12536.54"/>
    <n v="0"/>
    <n v="0"/>
    <x v="1"/>
    <x v="1"/>
    <x v="30"/>
  </r>
  <r>
    <x v="92"/>
    <x v="120"/>
    <n v="11336.93"/>
    <x v="13294"/>
    <x v="13455"/>
    <x v="2990"/>
    <x v="13409"/>
    <n v="10908.08"/>
    <n v="0"/>
    <n v="0"/>
    <x v="1"/>
    <x v="1"/>
    <x v="30"/>
  </r>
  <r>
    <x v="93"/>
    <x v="109"/>
    <n v="10985.53"/>
    <x v="13295"/>
    <x v="13456"/>
    <x v="2990"/>
    <x v="13410"/>
    <n v="10758.07"/>
    <n v="0"/>
    <n v="0"/>
    <x v="1"/>
    <x v="1"/>
    <x v="30"/>
  </r>
  <r>
    <x v="94"/>
    <x v="121"/>
    <n v="10184.27"/>
    <x v="9323"/>
    <x v="13457"/>
    <x v="2990"/>
    <x v="13411"/>
    <n v="9732.66"/>
    <n v="0"/>
    <n v="0"/>
    <x v="1"/>
    <x v="1"/>
    <x v="30"/>
  </r>
  <r>
    <x v="95"/>
    <x v="119"/>
    <n v="9920.4599999999991"/>
    <x v="9322"/>
    <x v="13458"/>
    <x v="2990"/>
    <x v="13412"/>
    <n v="9558.44"/>
    <n v="3.33"/>
    <n v="0"/>
    <x v="1"/>
    <x v="1"/>
    <x v="30"/>
  </r>
  <r>
    <x v="96"/>
    <x v="119"/>
    <n v="9227.7199999999993"/>
    <x v="9322"/>
    <x v="13459"/>
    <x v="2990"/>
    <x v="13413"/>
    <n v="9051.86"/>
    <n v="0"/>
    <n v="0"/>
    <x v="1"/>
    <x v="1"/>
    <x v="30"/>
  </r>
  <r>
    <x v="97"/>
    <x v="117"/>
    <n v="10158.92"/>
    <x v="13296"/>
    <x v="13460"/>
    <x v="2990"/>
    <x v="13414"/>
    <n v="9984.84"/>
    <n v="0"/>
    <n v="0"/>
    <x v="1"/>
    <x v="1"/>
    <x v="30"/>
  </r>
  <r>
    <x v="98"/>
    <x v="120"/>
    <n v="9790.85"/>
    <x v="13297"/>
    <x v="13461"/>
    <x v="2990"/>
    <x v="13415"/>
    <n v="9583.7199999999993"/>
    <n v="0"/>
    <n v="0"/>
    <x v="1"/>
    <x v="1"/>
    <x v="30"/>
  </r>
  <r>
    <x v="99"/>
    <x v="118"/>
    <n v="9140.7900000000009"/>
    <x v="9318"/>
    <x v="13462"/>
    <x v="2990"/>
    <x v="13416"/>
    <n v="8984.24"/>
    <n v="0"/>
    <n v="0"/>
    <x v="1"/>
    <x v="1"/>
    <x v="30"/>
  </r>
  <r>
    <x v="100"/>
    <x v="120"/>
    <n v="11214.42"/>
    <x v="13298"/>
    <x v="13463"/>
    <x v="2990"/>
    <x v="13417"/>
    <n v="10991.82"/>
    <n v="0"/>
    <n v="0"/>
    <x v="1"/>
    <x v="1"/>
    <x v="30"/>
  </r>
  <r>
    <x v="101"/>
    <x v="102"/>
    <n v="10459.56"/>
    <x v="13299"/>
    <x v="13464"/>
    <x v="2990"/>
    <x v="13418"/>
    <n v="10204.879999999999"/>
    <n v="0"/>
    <n v="0"/>
    <x v="1"/>
    <x v="1"/>
    <x v="30"/>
  </r>
  <r>
    <x v="102"/>
    <x v="117"/>
    <n v="10525.16"/>
    <x v="13300"/>
    <x v="13465"/>
    <x v="2990"/>
    <x v="13419"/>
    <n v="10259.790000000001"/>
    <n v="3.33"/>
    <n v="0"/>
    <x v="1"/>
    <x v="1"/>
    <x v="30"/>
  </r>
  <r>
    <x v="103"/>
    <x v="109"/>
    <n v="8936.7199999999993"/>
    <x v="13301"/>
    <x v="13466"/>
    <x v="2990"/>
    <x v="13420"/>
    <n v="8674.75"/>
    <n v="0"/>
    <n v="0"/>
    <x v="1"/>
    <x v="1"/>
    <x v="30"/>
  </r>
  <r>
    <x v="52"/>
    <x v="17"/>
    <n v="5601.65"/>
    <x v="13302"/>
    <x v="13467"/>
    <x v="2990"/>
    <x v="13421"/>
    <n v="2863.33"/>
    <n v="2225.31"/>
    <n v="0"/>
    <x v="1"/>
    <x v="1"/>
    <x v="31"/>
  </r>
  <r>
    <x v="53"/>
    <x v="5"/>
    <n v="5670.99"/>
    <x v="13303"/>
    <x v="13468"/>
    <x v="2990"/>
    <x v="13422"/>
    <n v="3026.67"/>
    <n v="2136.02"/>
    <n v="0"/>
    <x v="1"/>
    <x v="1"/>
    <x v="31"/>
  </r>
  <r>
    <x v="54"/>
    <x v="47"/>
    <n v="5860.1"/>
    <x v="13304"/>
    <x v="13469"/>
    <x v="2990"/>
    <x v="13423"/>
    <n v="2820"/>
    <n v="2487.3200000000002"/>
    <n v="0"/>
    <x v="1"/>
    <x v="1"/>
    <x v="31"/>
  </r>
  <r>
    <x v="55"/>
    <x v="88"/>
    <n v="5320.93"/>
    <x v="13305"/>
    <x v="13470"/>
    <x v="2990"/>
    <x v="13424"/>
    <n v="2106.67"/>
    <n v="2643.29"/>
    <n v="0"/>
    <x v="1"/>
    <x v="1"/>
    <x v="31"/>
  </r>
  <r>
    <x v="56"/>
    <x v="56"/>
    <n v="4543.09"/>
    <x v="13306"/>
    <x v="13471"/>
    <x v="2990"/>
    <x v="13425"/>
    <n v="1926.67"/>
    <n v="2105.79"/>
    <n v="0"/>
    <x v="1"/>
    <x v="1"/>
    <x v="31"/>
  </r>
  <r>
    <x v="57"/>
    <x v="104"/>
    <n v="5481.72"/>
    <x v="13307"/>
    <x v="13472"/>
    <x v="2990"/>
    <x v="13426"/>
    <n v="2076.66"/>
    <n v="2757.31"/>
    <n v="0"/>
    <x v="1"/>
    <x v="1"/>
    <x v="31"/>
  </r>
  <r>
    <x v="58"/>
    <x v="104"/>
    <n v="6791.4"/>
    <x v="13308"/>
    <x v="13473"/>
    <x v="2990"/>
    <x v="13427"/>
    <n v="3136.67"/>
    <n v="2916.16"/>
    <n v="0"/>
    <x v="1"/>
    <x v="1"/>
    <x v="31"/>
  </r>
  <r>
    <x v="59"/>
    <x v="52"/>
    <n v="6077.14"/>
    <x v="13309"/>
    <x v="13474"/>
    <x v="2990"/>
    <x v="13428"/>
    <n v="1776.66"/>
    <n v="3359.25"/>
    <n v="0"/>
    <x v="1"/>
    <x v="1"/>
    <x v="31"/>
  </r>
  <r>
    <x v="60"/>
    <x v="52"/>
    <n v="3758.96"/>
    <x v="13310"/>
    <x v="13475"/>
    <x v="2990"/>
    <x v="13429"/>
    <n v="303.33"/>
    <n v="2561.7199999999998"/>
    <n v="0"/>
    <x v="1"/>
    <x v="1"/>
    <x v="31"/>
  </r>
  <r>
    <x v="61"/>
    <x v="55"/>
    <n v="4025.09"/>
    <x v="13311"/>
    <x v="10417"/>
    <x v="2990"/>
    <x v="13430"/>
    <n v="10"/>
    <n v="3220.71"/>
    <n v="0"/>
    <x v="1"/>
    <x v="1"/>
    <x v="31"/>
  </r>
  <r>
    <x v="62"/>
    <x v="59"/>
    <n v="2930.31"/>
    <x v="13312"/>
    <x v="13476"/>
    <x v="2990"/>
    <x v="13431"/>
    <n v="533.33000000000004"/>
    <n v="1867.19"/>
    <n v="0"/>
    <x v="1"/>
    <x v="1"/>
    <x v="31"/>
  </r>
  <r>
    <x v="63"/>
    <x v="152"/>
    <n v="3382"/>
    <x v="13313"/>
    <x v="13477"/>
    <x v="2990"/>
    <x v="13432"/>
    <n v="686.67"/>
    <n v="681.44"/>
    <n v="0"/>
    <x v="1"/>
    <x v="1"/>
    <x v="31"/>
  </r>
  <r>
    <x v="64"/>
    <x v="181"/>
    <n v="3772.67"/>
    <x v="13314"/>
    <x v="13478"/>
    <x v="2990"/>
    <x v="13433"/>
    <n v="706.67"/>
    <n v="5.72"/>
    <n v="0"/>
    <x v="1"/>
    <x v="1"/>
    <x v="31"/>
  </r>
  <r>
    <x v="65"/>
    <x v="164"/>
    <n v="3985.23"/>
    <x v="13315"/>
    <x v="13479"/>
    <x v="2990"/>
    <x v="13434"/>
    <n v="1010"/>
    <n v="531.45000000000005"/>
    <n v="0"/>
    <x v="1"/>
    <x v="1"/>
    <x v="31"/>
  </r>
  <r>
    <x v="66"/>
    <x v="47"/>
    <n v="7833.25"/>
    <x v="13316"/>
    <x v="13480"/>
    <x v="2990"/>
    <x v="13435"/>
    <n v="2156.67"/>
    <n v="4440.6400000000003"/>
    <n v="0"/>
    <x v="1"/>
    <x v="1"/>
    <x v="31"/>
  </r>
  <r>
    <x v="67"/>
    <x v="56"/>
    <n v="7565.44"/>
    <x v="13317"/>
    <x v="13481"/>
    <x v="2990"/>
    <x v="13436"/>
    <n v="2990"/>
    <n v="3145.21"/>
    <n v="0"/>
    <x v="1"/>
    <x v="1"/>
    <x v="31"/>
  </r>
  <r>
    <x v="68"/>
    <x v="115"/>
    <n v="6266.14"/>
    <x v="13318"/>
    <x v="13482"/>
    <x v="2990"/>
    <x v="13437"/>
    <n v="3500"/>
    <n v="23.33"/>
    <n v="0"/>
    <x v="1"/>
    <x v="1"/>
    <x v="31"/>
  </r>
  <r>
    <x v="69"/>
    <x v="113"/>
    <n v="6294.99"/>
    <x v="13319"/>
    <x v="13483"/>
    <x v="2990"/>
    <x v="13438"/>
    <n v="3756.67"/>
    <n v="43.33"/>
    <n v="0"/>
    <x v="1"/>
    <x v="1"/>
    <x v="31"/>
  </r>
  <r>
    <x v="70"/>
    <x v="115"/>
    <n v="6359.75"/>
    <x v="13320"/>
    <x v="13484"/>
    <x v="2990"/>
    <x v="13439"/>
    <n v="3503.33"/>
    <n v="36.67"/>
    <n v="0"/>
    <x v="1"/>
    <x v="1"/>
    <x v="31"/>
  </r>
  <r>
    <x v="71"/>
    <x v="153"/>
    <n v="6737.38"/>
    <x v="13321"/>
    <x v="13485"/>
    <x v="2990"/>
    <x v="13440"/>
    <n v="3530"/>
    <n v="43.33"/>
    <n v="0"/>
    <x v="1"/>
    <x v="1"/>
    <x v="31"/>
  </r>
  <r>
    <x v="72"/>
    <x v="131"/>
    <n v="6740.73"/>
    <x v="13322"/>
    <x v="13486"/>
    <x v="2990"/>
    <x v="13441"/>
    <n v="3453.33"/>
    <n v="33.33"/>
    <n v="0"/>
    <x v="1"/>
    <x v="1"/>
    <x v="31"/>
  </r>
  <r>
    <x v="73"/>
    <x v="124"/>
    <n v="7013.82"/>
    <x v="13323"/>
    <x v="13487"/>
    <x v="2990"/>
    <x v="13442"/>
    <n v="3543.33"/>
    <n v="46.67"/>
    <n v="0"/>
    <x v="1"/>
    <x v="1"/>
    <x v="31"/>
  </r>
  <r>
    <x v="74"/>
    <x v="128"/>
    <n v="8411.92"/>
    <x v="13324"/>
    <x v="13488"/>
    <x v="2990"/>
    <x v="13443"/>
    <n v="4380"/>
    <n v="33.33"/>
    <n v="0"/>
    <x v="1"/>
    <x v="1"/>
    <x v="31"/>
  </r>
  <r>
    <x v="75"/>
    <x v="131"/>
    <n v="6345.68"/>
    <x v="13325"/>
    <x v="13489"/>
    <x v="2990"/>
    <x v="13444"/>
    <n v="2875.08"/>
    <n v="13.33"/>
    <n v="0"/>
    <x v="1"/>
    <x v="1"/>
    <x v="31"/>
  </r>
  <r>
    <x v="76"/>
    <x v="104"/>
    <n v="9912.51"/>
    <x v="13326"/>
    <x v="13490"/>
    <x v="2990"/>
    <x v="13445"/>
    <n v="6941.63"/>
    <n v="30"/>
    <n v="0"/>
    <x v="1"/>
    <x v="1"/>
    <x v="31"/>
  </r>
  <r>
    <x v="77"/>
    <x v="18"/>
    <n v="9029.86"/>
    <x v="13327"/>
    <x v="13491"/>
    <x v="2990"/>
    <x v="13446"/>
    <n v="6170.81"/>
    <n v="23.33"/>
    <n v="0"/>
    <x v="1"/>
    <x v="1"/>
    <x v="31"/>
  </r>
  <r>
    <x v="78"/>
    <x v="119"/>
    <n v="6955.34"/>
    <x v="13328"/>
    <x v="13492"/>
    <x v="2990"/>
    <x v="13447"/>
    <n v="2863.33"/>
    <n v="13.33"/>
    <n v="0"/>
    <x v="1"/>
    <x v="1"/>
    <x v="31"/>
  </r>
  <r>
    <x v="79"/>
    <x v="106"/>
    <n v="6725.85"/>
    <x v="13329"/>
    <x v="13493"/>
    <x v="2990"/>
    <x v="13448"/>
    <n v="3703.33"/>
    <n v="13.33"/>
    <n v="0"/>
    <x v="1"/>
    <x v="1"/>
    <x v="31"/>
  </r>
  <r>
    <x v="80"/>
    <x v="103"/>
    <n v="6084.04"/>
    <x v="13330"/>
    <x v="13494"/>
    <x v="2990"/>
    <x v="9736"/>
    <n v="2880"/>
    <n v="26.67"/>
    <n v="0"/>
    <x v="1"/>
    <x v="1"/>
    <x v="31"/>
  </r>
  <r>
    <x v="81"/>
    <x v="106"/>
    <n v="6376.64"/>
    <x v="13331"/>
    <x v="13495"/>
    <x v="2990"/>
    <x v="13449"/>
    <n v="3570"/>
    <n v="16.670000000000002"/>
    <n v="0"/>
    <x v="1"/>
    <x v="1"/>
    <x v="31"/>
  </r>
  <r>
    <x v="82"/>
    <x v="56"/>
    <n v="7278.69"/>
    <x v="13332"/>
    <x v="13496"/>
    <x v="2990"/>
    <x v="13450"/>
    <n v="4433.33"/>
    <n v="3.33"/>
    <n v="0"/>
    <x v="1"/>
    <x v="1"/>
    <x v="31"/>
  </r>
  <r>
    <x v="83"/>
    <x v="51"/>
    <n v="6642.88"/>
    <x v="13333"/>
    <x v="13497"/>
    <x v="2990"/>
    <x v="13451"/>
    <n v="3824.31"/>
    <n v="0"/>
    <n v="0"/>
    <x v="1"/>
    <x v="1"/>
    <x v="31"/>
  </r>
  <r>
    <x v="84"/>
    <x v="119"/>
    <n v="5418.84"/>
    <x v="13334"/>
    <x v="13498"/>
    <x v="2990"/>
    <x v="13452"/>
    <n v="2941.03"/>
    <n v="0"/>
    <n v="0"/>
    <x v="1"/>
    <x v="1"/>
    <x v="31"/>
  </r>
  <r>
    <x v="85"/>
    <x v="121"/>
    <n v="5598.49"/>
    <x v="13335"/>
    <x v="13499"/>
    <x v="2990"/>
    <x v="13453"/>
    <n v="2674.44"/>
    <n v="0"/>
    <n v="0"/>
    <x v="1"/>
    <x v="1"/>
    <x v="31"/>
  </r>
  <r>
    <x v="86"/>
    <x v="111"/>
    <n v="5699.71"/>
    <x v="13336"/>
    <x v="13500"/>
    <x v="2990"/>
    <x v="13454"/>
    <n v="3431.25"/>
    <n v="0"/>
    <n v="0"/>
    <x v="1"/>
    <x v="1"/>
    <x v="31"/>
  </r>
  <r>
    <x v="87"/>
    <x v="110"/>
    <n v="6013.98"/>
    <x v="13337"/>
    <x v="13501"/>
    <x v="2990"/>
    <x v="13455"/>
    <n v="3540.72"/>
    <n v="0"/>
    <n v="0"/>
    <x v="1"/>
    <x v="1"/>
    <x v="31"/>
  </r>
  <r>
    <x v="88"/>
    <x v="119"/>
    <n v="5604.81"/>
    <x v="13338"/>
    <x v="13502"/>
    <x v="2990"/>
    <x v="13456"/>
    <n v="2905.96"/>
    <n v="0"/>
    <n v="0"/>
    <x v="1"/>
    <x v="1"/>
    <x v="31"/>
  </r>
  <r>
    <x v="89"/>
    <x v="106"/>
    <n v="5190.5600000000004"/>
    <x v="13339"/>
    <x v="13503"/>
    <x v="2990"/>
    <x v="13457"/>
    <n v="2638.7"/>
    <n v="0"/>
    <n v="0"/>
    <x v="1"/>
    <x v="1"/>
    <x v="31"/>
  </r>
  <r>
    <x v="90"/>
    <x v="52"/>
    <n v="5754.88"/>
    <x v="13340"/>
    <x v="13504"/>
    <x v="2990"/>
    <x v="13458"/>
    <n v="2634.15"/>
    <n v="0"/>
    <n v="0"/>
    <x v="1"/>
    <x v="1"/>
    <x v="31"/>
  </r>
  <r>
    <x v="91"/>
    <x v="111"/>
    <n v="5298.14"/>
    <x v="13341"/>
    <x v="13505"/>
    <x v="2990"/>
    <x v="13459"/>
    <n v="2206.67"/>
    <n v="0"/>
    <n v="0"/>
    <x v="1"/>
    <x v="1"/>
    <x v="31"/>
  </r>
  <r>
    <x v="92"/>
    <x v="105"/>
    <n v="4356.1499999999996"/>
    <x v="13342"/>
    <x v="13506"/>
    <x v="2990"/>
    <x v="13460"/>
    <n v="1972.11"/>
    <n v="0"/>
    <n v="0"/>
    <x v="1"/>
    <x v="1"/>
    <x v="31"/>
  </r>
  <r>
    <x v="93"/>
    <x v="60"/>
    <n v="5651.13"/>
    <x v="13343"/>
    <x v="13507"/>
    <x v="2990"/>
    <x v="13461"/>
    <n v="2816.67"/>
    <n v="0"/>
    <n v="0"/>
    <x v="1"/>
    <x v="1"/>
    <x v="31"/>
  </r>
  <r>
    <x v="94"/>
    <x v="138"/>
    <n v="3787.95"/>
    <x v="13344"/>
    <x v="13508"/>
    <x v="2990"/>
    <x v="13462"/>
    <n v="1167.0999999999999"/>
    <n v="10"/>
    <n v="0"/>
    <x v="1"/>
    <x v="1"/>
    <x v="31"/>
  </r>
  <r>
    <x v="95"/>
    <x v="129"/>
    <n v="4143.5200000000004"/>
    <x v="13345"/>
    <x v="13509"/>
    <x v="2990"/>
    <x v="13463"/>
    <n v="1110.44"/>
    <n v="6.67"/>
    <n v="0"/>
    <x v="1"/>
    <x v="1"/>
    <x v="31"/>
  </r>
  <r>
    <x v="96"/>
    <x v="120"/>
    <n v="3724.91"/>
    <x v="13346"/>
    <x v="13510"/>
    <x v="2990"/>
    <x v="13464"/>
    <n v="1487.53"/>
    <n v="3.33"/>
    <n v="0"/>
    <x v="1"/>
    <x v="1"/>
    <x v="31"/>
  </r>
  <r>
    <x v="97"/>
    <x v="116"/>
    <n v="4079.97"/>
    <x v="13347"/>
    <x v="13511"/>
    <x v="2990"/>
    <x v="13465"/>
    <n v="1557.49"/>
    <n v="0"/>
    <n v="0"/>
    <x v="1"/>
    <x v="1"/>
    <x v="31"/>
  </r>
  <r>
    <x v="98"/>
    <x v="126"/>
    <n v="3886.64"/>
    <x v="13348"/>
    <x v="13512"/>
    <x v="2990"/>
    <x v="13466"/>
    <n v="1430"/>
    <n v="0"/>
    <n v="0"/>
    <x v="1"/>
    <x v="1"/>
    <x v="31"/>
  </r>
  <r>
    <x v="99"/>
    <x v="136"/>
    <n v="4059.35"/>
    <x v="13349"/>
    <x v="13513"/>
    <x v="2990"/>
    <x v="11659"/>
    <n v="1173.33"/>
    <n v="6.67"/>
    <n v="0"/>
    <x v="1"/>
    <x v="1"/>
    <x v="31"/>
  </r>
  <r>
    <x v="100"/>
    <x v="51"/>
    <n v="4767.8100000000004"/>
    <x v="13350"/>
    <x v="13514"/>
    <x v="2990"/>
    <x v="13467"/>
    <n v="2410"/>
    <n v="0"/>
    <n v="0"/>
    <x v="1"/>
    <x v="1"/>
    <x v="31"/>
  </r>
  <r>
    <x v="101"/>
    <x v="145"/>
    <n v="3490.69"/>
    <x v="13351"/>
    <x v="13515"/>
    <x v="2990"/>
    <x v="13468"/>
    <n v="966.67"/>
    <n v="3.33"/>
    <n v="0"/>
    <x v="1"/>
    <x v="1"/>
    <x v="31"/>
  </r>
  <r>
    <x v="102"/>
    <x v="141"/>
    <n v="3858.1"/>
    <x v="13352"/>
    <x v="13516"/>
    <x v="2990"/>
    <x v="13469"/>
    <n v="1363.33"/>
    <n v="16.989999999999998"/>
    <n v="0"/>
    <x v="1"/>
    <x v="1"/>
    <x v="31"/>
  </r>
  <r>
    <x v="103"/>
    <x v="0"/>
    <n v="9387.91"/>
    <x v="13353"/>
    <x v="13517"/>
    <x v="2990"/>
    <x v="13470"/>
    <n v="1436.67"/>
    <n v="2142.9699999999998"/>
    <n v="0"/>
    <x v="1"/>
    <x v="1"/>
    <x v="31"/>
  </r>
  <r>
    <x v="52"/>
    <x v="131"/>
    <n v="11376.97"/>
    <x v="13354"/>
    <x v="13518"/>
    <x v="10471"/>
    <x v="13471"/>
    <n v="7053.99"/>
    <n v="148.86000000000001"/>
    <n v="0"/>
    <x v="1"/>
    <x v="1"/>
    <x v="32"/>
  </r>
  <r>
    <x v="53"/>
    <x v="144"/>
    <n v="10810.89"/>
    <x v="13355"/>
    <x v="13519"/>
    <x v="2990"/>
    <x v="13472"/>
    <n v="4794.78"/>
    <n v="179.06"/>
    <n v="0"/>
    <x v="1"/>
    <x v="1"/>
    <x v="32"/>
  </r>
  <r>
    <x v="54"/>
    <x v="160"/>
    <n v="8663.02"/>
    <x v="13356"/>
    <x v="13520"/>
    <x v="10472"/>
    <x v="13473"/>
    <n v="5214.03"/>
    <n v="0"/>
    <n v="0"/>
    <x v="1"/>
    <x v="1"/>
    <x v="32"/>
  </r>
  <r>
    <x v="55"/>
    <x v="162"/>
    <n v="10385.65"/>
    <x v="13357"/>
    <x v="13521"/>
    <x v="10473"/>
    <x v="13474"/>
    <n v="4119.3500000000004"/>
    <n v="0"/>
    <n v="0"/>
    <x v="1"/>
    <x v="1"/>
    <x v="32"/>
  </r>
  <r>
    <x v="56"/>
    <x v="170"/>
    <n v="7896.69"/>
    <x v="13358"/>
    <x v="13522"/>
    <x v="10474"/>
    <x v="13475"/>
    <n v="3509.75"/>
    <n v="100.7"/>
    <n v="0"/>
    <x v="1"/>
    <x v="1"/>
    <x v="32"/>
  </r>
  <r>
    <x v="57"/>
    <x v="131"/>
    <n v="11621.1"/>
    <x v="13359"/>
    <x v="13523"/>
    <x v="10475"/>
    <x v="13476"/>
    <n v="4760.38"/>
    <n v="199.59"/>
    <n v="0"/>
    <x v="1"/>
    <x v="1"/>
    <x v="32"/>
  </r>
  <r>
    <x v="58"/>
    <x v="187"/>
    <n v="6285.53"/>
    <x v="13360"/>
    <x v="13524"/>
    <x v="10476"/>
    <x v="13477"/>
    <n v="1991.38"/>
    <n v="11.37"/>
    <n v="0"/>
    <x v="1"/>
    <x v="1"/>
    <x v="32"/>
  </r>
  <r>
    <x v="59"/>
    <x v="175"/>
    <n v="7734.59"/>
    <x v="13361"/>
    <x v="13525"/>
    <x v="2990"/>
    <x v="13478"/>
    <n v="4214.3599999999997"/>
    <n v="19.04"/>
    <n v="0"/>
    <x v="1"/>
    <x v="1"/>
    <x v="32"/>
  </r>
  <r>
    <x v="60"/>
    <x v="185"/>
    <n v="6531.71"/>
    <x v="13362"/>
    <x v="13526"/>
    <x v="2990"/>
    <x v="13479"/>
    <n v="1633.31"/>
    <n v="53.56"/>
    <n v="0"/>
    <x v="1"/>
    <x v="1"/>
    <x v="32"/>
  </r>
  <r>
    <x v="61"/>
    <x v="146"/>
    <n v="4580.38"/>
    <x v="13363"/>
    <x v="13527"/>
    <x v="2990"/>
    <x v="9834"/>
    <n v="1554.47"/>
    <n v="22.9"/>
    <n v="0"/>
    <x v="1"/>
    <x v="1"/>
    <x v="32"/>
  </r>
  <r>
    <x v="62"/>
    <x v="191"/>
    <n v="6276.25"/>
    <x v="13364"/>
    <x v="13528"/>
    <x v="2990"/>
    <x v="13480"/>
    <n v="2717.14"/>
    <n v="110.29"/>
    <n v="0"/>
    <x v="1"/>
    <x v="1"/>
    <x v="32"/>
  </r>
  <r>
    <x v="63"/>
    <x v="192"/>
    <n v="6701.46"/>
    <x v="13365"/>
    <x v="13529"/>
    <x v="10477"/>
    <x v="13481"/>
    <n v="2785.45"/>
    <n v="128.81"/>
    <n v="0"/>
    <x v="1"/>
    <x v="1"/>
    <x v="32"/>
  </r>
  <r>
    <x v="64"/>
    <x v="179"/>
    <n v="6865.93"/>
    <x v="13366"/>
    <x v="13530"/>
    <x v="2990"/>
    <x v="13482"/>
    <n v="3228.07"/>
    <n v="124.41"/>
    <n v="0"/>
    <x v="1"/>
    <x v="1"/>
    <x v="32"/>
  </r>
  <r>
    <x v="65"/>
    <x v="171"/>
    <n v="9520.7900000000009"/>
    <x v="13367"/>
    <x v="13531"/>
    <x v="10478"/>
    <x v="13483"/>
    <n v="5418.7"/>
    <n v="26.39"/>
    <n v="0"/>
    <x v="1"/>
    <x v="1"/>
    <x v="32"/>
  </r>
  <r>
    <x v="66"/>
    <x v="170"/>
    <n v="12536.03"/>
    <x v="13368"/>
    <x v="13532"/>
    <x v="2990"/>
    <x v="13484"/>
    <n v="8856.74"/>
    <n v="104.89"/>
    <n v="0"/>
    <x v="1"/>
    <x v="1"/>
    <x v="32"/>
  </r>
  <r>
    <x v="67"/>
    <x v="163"/>
    <n v="15403.19"/>
    <x v="13369"/>
    <x v="13533"/>
    <x v="10479"/>
    <x v="13485"/>
    <n v="9244.65"/>
    <n v="81.96"/>
    <n v="0"/>
    <x v="1"/>
    <x v="1"/>
    <x v="32"/>
  </r>
  <r>
    <x v="68"/>
    <x v="160"/>
    <n v="12126.24"/>
    <x v="13370"/>
    <x v="13534"/>
    <x v="10480"/>
    <x v="13486"/>
    <n v="6312.2"/>
    <n v="0"/>
    <n v="0"/>
    <x v="1"/>
    <x v="1"/>
    <x v="32"/>
  </r>
  <r>
    <x v="69"/>
    <x v="146"/>
    <n v="6321.4"/>
    <x v="13371"/>
    <x v="13535"/>
    <x v="10220"/>
    <x v="13487"/>
    <n v="2289.1"/>
    <n v="33.200000000000003"/>
    <n v="0"/>
    <x v="1"/>
    <x v="1"/>
    <x v="32"/>
  </r>
  <r>
    <x v="70"/>
    <x v="144"/>
    <n v="10605.21"/>
    <x v="13372"/>
    <x v="13536"/>
    <x v="10481"/>
    <x v="13488"/>
    <n v="5365.02"/>
    <n v="168.97"/>
    <n v="0"/>
    <x v="1"/>
    <x v="1"/>
    <x v="32"/>
  </r>
  <r>
    <x v="71"/>
    <x v="146"/>
    <n v="6968.81"/>
    <x v="13373"/>
    <x v="13537"/>
    <x v="10482"/>
    <x v="13489"/>
    <n v="2239.5"/>
    <n v="132.44999999999999"/>
    <n v="0"/>
    <x v="1"/>
    <x v="1"/>
    <x v="32"/>
  </r>
  <r>
    <x v="72"/>
    <x v="160"/>
    <n v="9269.42"/>
    <x v="13374"/>
    <x v="13538"/>
    <x v="9520"/>
    <x v="13490"/>
    <n v="4646.5"/>
    <n v="68.319999999999993"/>
    <n v="0"/>
    <x v="1"/>
    <x v="1"/>
    <x v="32"/>
  </r>
  <r>
    <x v="73"/>
    <x v="143"/>
    <n v="7431.86"/>
    <x v="13375"/>
    <x v="13539"/>
    <x v="10483"/>
    <x v="13491"/>
    <n v="3467.07"/>
    <n v="0"/>
    <n v="0"/>
    <x v="1"/>
    <x v="1"/>
    <x v="32"/>
  </r>
  <r>
    <x v="74"/>
    <x v="123"/>
    <n v="7958.25"/>
    <x v="13376"/>
    <x v="13540"/>
    <x v="10484"/>
    <x v="13492"/>
    <n v="3586.76"/>
    <n v="181.4"/>
    <n v="0"/>
    <x v="1"/>
    <x v="1"/>
    <x v="32"/>
  </r>
  <r>
    <x v="75"/>
    <x v="174"/>
    <n v="13247.34"/>
    <x v="13377"/>
    <x v="13541"/>
    <x v="10485"/>
    <x v="13493"/>
    <n v="6665.17"/>
    <n v="1454.06"/>
    <n v="0"/>
    <x v="1"/>
    <x v="1"/>
    <x v="32"/>
  </r>
  <r>
    <x v="76"/>
    <x v="150"/>
    <n v="10301.6"/>
    <x v="13378"/>
    <x v="13542"/>
    <x v="10486"/>
    <x v="13494"/>
    <n v="4062.63"/>
    <n v="409.77"/>
    <n v="0"/>
    <x v="1"/>
    <x v="1"/>
    <x v="32"/>
  </r>
  <r>
    <x v="77"/>
    <x v="174"/>
    <n v="10437.32"/>
    <x v="13379"/>
    <x v="13543"/>
    <x v="9744"/>
    <x v="13495"/>
    <n v="3592.18"/>
    <n v="955.78"/>
    <n v="0"/>
    <x v="1"/>
    <x v="1"/>
    <x v="32"/>
  </r>
  <r>
    <x v="78"/>
    <x v="174"/>
    <n v="9455.24"/>
    <x v="13380"/>
    <x v="13544"/>
    <x v="10487"/>
    <x v="13496"/>
    <n v="3661.8"/>
    <n v="1220.48"/>
    <n v="0"/>
    <x v="1"/>
    <x v="1"/>
    <x v="32"/>
  </r>
  <r>
    <x v="79"/>
    <x v="155"/>
    <n v="10778.24"/>
    <x v="13381"/>
    <x v="13545"/>
    <x v="2990"/>
    <x v="13497"/>
    <n v="5110.25"/>
    <n v="852.18"/>
    <n v="0"/>
    <x v="1"/>
    <x v="1"/>
    <x v="32"/>
  </r>
  <r>
    <x v="80"/>
    <x v="115"/>
    <n v="9058.23"/>
    <x v="13382"/>
    <x v="13546"/>
    <x v="2990"/>
    <x v="13498"/>
    <n v="3296.9"/>
    <n v="778.4"/>
    <n v="0"/>
    <x v="1"/>
    <x v="1"/>
    <x v="32"/>
  </r>
  <r>
    <x v="81"/>
    <x v="169"/>
    <n v="9901.74"/>
    <x v="13383"/>
    <x v="13547"/>
    <x v="10488"/>
    <x v="13499"/>
    <n v="5183.4799999999996"/>
    <n v="915.51"/>
    <n v="0"/>
    <x v="1"/>
    <x v="1"/>
    <x v="32"/>
  </r>
  <r>
    <x v="82"/>
    <x v="123"/>
    <n v="10738.68"/>
    <x v="13384"/>
    <x v="13548"/>
    <x v="10489"/>
    <x v="13500"/>
    <n v="5229.58"/>
    <n v="918.21"/>
    <n v="0"/>
    <x v="1"/>
    <x v="1"/>
    <x v="32"/>
  </r>
  <r>
    <x v="83"/>
    <x v="158"/>
    <n v="11516.4"/>
    <x v="13385"/>
    <x v="13549"/>
    <x v="10474"/>
    <x v="13501"/>
    <n v="6250.8"/>
    <n v="107.12"/>
    <n v="0"/>
    <x v="1"/>
    <x v="1"/>
    <x v="32"/>
  </r>
  <r>
    <x v="84"/>
    <x v="157"/>
    <n v="10923.26"/>
    <x v="13386"/>
    <x v="13550"/>
    <x v="10490"/>
    <x v="13502"/>
    <n v="5472.24"/>
    <n v="1003.45"/>
    <n v="0"/>
    <x v="1"/>
    <x v="1"/>
    <x v="32"/>
  </r>
  <r>
    <x v="85"/>
    <x v="114"/>
    <n v="8514.81"/>
    <x v="13387"/>
    <x v="13551"/>
    <x v="10491"/>
    <x v="13503"/>
    <n v="3417.39"/>
    <n v="1002.4"/>
    <n v="0"/>
    <x v="1"/>
    <x v="1"/>
    <x v="32"/>
  </r>
  <r>
    <x v="86"/>
    <x v="144"/>
    <n v="13101.38"/>
    <x v="13388"/>
    <x v="13552"/>
    <x v="5338"/>
    <x v="13504"/>
    <n v="7400.31"/>
    <n v="170.46"/>
    <n v="0"/>
    <x v="1"/>
    <x v="1"/>
    <x v="32"/>
  </r>
  <r>
    <x v="87"/>
    <x v="131"/>
    <n v="14651.93"/>
    <x v="13389"/>
    <x v="13553"/>
    <x v="10492"/>
    <x v="13505"/>
    <n v="9178.66"/>
    <n v="666.93"/>
    <n v="0"/>
    <x v="1"/>
    <x v="1"/>
    <x v="32"/>
  </r>
  <r>
    <x v="88"/>
    <x v="135"/>
    <n v="11963.98"/>
    <x v="13390"/>
    <x v="13554"/>
    <x v="10493"/>
    <x v="13506"/>
    <n v="6601.7"/>
    <n v="595.99"/>
    <n v="0"/>
    <x v="1"/>
    <x v="1"/>
    <x v="32"/>
  </r>
  <r>
    <x v="89"/>
    <x v="134"/>
    <n v="10787.78"/>
    <x v="13391"/>
    <x v="13555"/>
    <x v="2552"/>
    <x v="13507"/>
    <n v="5674.23"/>
    <n v="1831.46"/>
    <n v="0"/>
    <x v="1"/>
    <x v="1"/>
    <x v="32"/>
  </r>
  <r>
    <x v="90"/>
    <x v="128"/>
    <n v="13620.12"/>
    <x v="13392"/>
    <x v="13556"/>
    <x v="10494"/>
    <x v="13508"/>
    <n v="8652.98"/>
    <n v="919.71"/>
    <n v="0"/>
    <x v="1"/>
    <x v="1"/>
    <x v="32"/>
  </r>
  <r>
    <x v="91"/>
    <x v="134"/>
    <n v="10596.57"/>
    <x v="13393"/>
    <x v="13557"/>
    <x v="10495"/>
    <x v="13509"/>
    <n v="6054.65"/>
    <n v="1400.14"/>
    <n v="0"/>
    <x v="1"/>
    <x v="1"/>
    <x v="32"/>
  </r>
  <r>
    <x v="92"/>
    <x v="141"/>
    <n v="8420.43"/>
    <x v="13394"/>
    <x v="13558"/>
    <x v="10496"/>
    <x v="13510"/>
    <n v="3437.89"/>
    <n v="1112.69"/>
    <n v="0"/>
    <x v="1"/>
    <x v="1"/>
    <x v="32"/>
  </r>
  <r>
    <x v="93"/>
    <x v="51"/>
    <n v="11340.53"/>
    <x v="13395"/>
    <x v="13559"/>
    <x v="2990"/>
    <x v="13511"/>
    <n v="2743.79"/>
    <n v="3571.32"/>
    <n v="0"/>
    <x v="1"/>
    <x v="1"/>
    <x v="32"/>
  </r>
  <r>
    <x v="94"/>
    <x v="104"/>
    <n v="16463.5"/>
    <x v="13396"/>
    <x v="13560"/>
    <x v="10497"/>
    <x v="13512"/>
    <n v="1462.75"/>
    <n v="7368.68"/>
    <n v="0"/>
    <x v="1"/>
    <x v="1"/>
    <x v="32"/>
  </r>
  <r>
    <x v="95"/>
    <x v="108"/>
    <n v="13804.29"/>
    <x v="13397"/>
    <x v="13561"/>
    <x v="10498"/>
    <x v="13513"/>
    <n v="2276.27"/>
    <n v="5440.03"/>
    <n v="0"/>
    <x v="1"/>
    <x v="1"/>
    <x v="32"/>
  </r>
  <r>
    <x v="96"/>
    <x v="140"/>
    <n v="9168.4"/>
    <x v="13398"/>
    <x v="13562"/>
    <x v="10499"/>
    <x v="13514"/>
    <n v="1527.14"/>
    <n v="4358.91"/>
    <n v="0"/>
    <x v="1"/>
    <x v="1"/>
    <x v="32"/>
  </r>
  <r>
    <x v="97"/>
    <x v="123"/>
    <n v="5952.62"/>
    <x v="13399"/>
    <x v="13563"/>
    <x v="10500"/>
    <x v="13515"/>
    <n v="1144.04"/>
    <n v="1483.42"/>
    <n v="0"/>
    <x v="1"/>
    <x v="1"/>
    <x v="32"/>
  </r>
  <r>
    <x v="98"/>
    <x v="114"/>
    <n v="9387.43"/>
    <x v="13400"/>
    <x v="13564"/>
    <x v="5321"/>
    <x v="13516"/>
    <n v="1132.99"/>
    <n v="4874.05"/>
    <n v="0"/>
    <x v="1"/>
    <x v="1"/>
    <x v="32"/>
  </r>
  <r>
    <x v="99"/>
    <x v="104"/>
    <n v="11396.43"/>
    <x v="13401"/>
    <x v="13565"/>
    <x v="10501"/>
    <x v="13517"/>
    <n v="230.01"/>
    <n v="8866.06"/>
    <n v="0"/>
    <x v="1"/>
    <x v="1"/>
    <x v="32"/>
  </r>
  <r>
    <x v="100"/>
    <x v="128"/>
    <n v="11722.26"/>
    <x v="13402"/>
    <x v="13566"/>
    <x v="10502"/>
    <x v="13518"/>
    <n v="1264.47"/>
    <n v="7753.85"/>
    <n v="0"/>
    <x v="1"/>
    <x v="1"/>
    <x v="32"/>
  </r>
  <r>
    <x v="101"/>
    <x v="121"/>
    <n v="8382.56"/>
    <x v="10190"/>
    <x v="13567"/>
    <x v="10503"/>
    <x v="13519"/>
    <n v="565.36"/>
    <n v="4980.6400000000003"/>
    <n v="0"/>
    <x v="1"/>
    <x v="1"/>
    <x v="32"/>
  </r>
  <r>
    <x v="102"/>
    <x v="16"/>
    <n v="13336.18"/>
    <x v="13403"/>
    <x v="13568"/>
    <x v="10504"/>
    <x v="13520"/>
    <n v="114"/>
    <n v="9995.9699999999993"/>
    <n v="0"/>
    <x v="1"/>
    <x v="1"/>
    <x v="32"/>
  </r>
  <r>
    <x v="103"/>
    <x v="104"/>
    <n v="8788.89"/>
    <x v="13404"/>
    <x v="13569"/>
    <x v="2990"/>
    <x v="13521"/>
    <n v="169.85"/>
    <n v="7011.02"/>
    <n v="0"/>
    <x v="1"/>
    <x v="1"/>
    <x v="32"/>
  </r>
  <r>
    <x v="52"/>
    <x v="115"/>
    <n v="8657.8700000000008"/>
    <x v="13405"/>
    <x v="13570"/>
    <x v="2990"/>
    <x v="13522"/>
    <n v="3116.68"/>
    <n v="14.72"/>
    <n v="0"/>
    <x v="1"/>
    <x v="1"/>
    <x v="33"/>
  </r>
  <r>
    <x v="53"/>
    <x v="125"/>
    <n v="6977.44"/>
    <x v="13406"/>
    <x v="13571"/>
    <x v="2990"/>
    <x v="13523"/>
    <n v="2609.34"/>
    <n v="2.68"/>
    <n v="0"/>
    <x v="1"/>
    <x v="1"/>
    <x v="33"/>
  </r>
  <r>
    <x v="54"/>
    <x v="125"/>
    <n v="8087.23"/>
    <x v="13407"/>
    <x v="13572"/>
    <x v="2990"/>
    <x v="13524"/>
    <n v="2915.48"/>
    <n v="51.46"/>
    <n v="0"/>
    <x v="1"/>
    <x v="1"/>
    <x v="33"/>
  </r>
  <r>
    <x v="55"/>
    <x v="154"/>
    <n v="7009.95"/>
    <x v="13408"/>
    <x v="13573"/>
    <x v="2990"/>
    <x v="13525"/>
    <n v="1469.13"/>
    <n v="10.87"/>
    <n v="0"/>
    <x v="1"/>
    <x v="1"/>
    <x v="33"/>
  </r>
  <r>
    <x v="56"/>
    <x v="162"/>
    <n v="6470.08"/>
    <x v="13409"/>
    <x v="13574"/>
    <x v="2990"/>
    <x v="13526"/>
    <n v="1848.75"/>
    <n v="66.06"/>
    <n v="0"/>
    <x v="1"/>
    <x v="1"/>
    <x v="33"/>
  </r>
  <r>
    <x v="57"/>
    <x v="162"/>
    <n v="8076.24"/>
    <x v="13410"/>
    <x v="13575"/>
    <x v="2990"/>
    <x v="13527"/>
    <n v="2789.23"/>
    <n v="104.26"/>
    <n v="0"/>
    <x v="1"/>
    <x v="1"/>
    <x v="33"/>
  </r>
  <r>
    <x v="58"/>
    <x v="114"/>
    <n v="11446.65"/>
    <x v="13411"/>
    <x v="13576"/>
    <x v="2990"/>
    <x v="13528"/>
    <n v="4928.5"/>
    <n v="211.87"/>
    <n v="0"/>
    <x v="1"/>
    <x v="1"/>
    <x v="33"/>
  </r>
  <r>
    <x v="59"/>
    <x v="167"/>
    <n v="8304.7800000000007"/>
    <x v="13412"/>
    <x v="13577"/>
    <x v="2990"/>
    <x v="13529"/>
    <n v="1048.78"/>
    <n v="113.33"/>
    <n v="0"/>
    <x v="1"/>
    <x v="1"/>
    <x v="33"/>
  </r>
  <r>
    <x v="60"/>
    <x v="217"/>
    <n v="5394.03"/>
    <x v="13413"/>
    <x v="13578"/>
    <x v="2990"/>
    <x v="13530"/>
    <n v="485.16"/>
    <n v="13.33"/>
    <n v="0"/>
    <x v="1"/>
    <x v="1"/>
    <x v="33"/>
  </r>
  <r>
    <x v="61"/>
    <x v="148"/>
    <n v="6017.53"/>
    <x v="13414"/>
    <x v="13579"/>
    <x v="2990"/>
    <x v="13531"/>
    <n v="1219.25"/>
    <n v="62.21"/>
    <n v="0"/>
    <x v="1"/>
    <x v="1"/>
    <x v="33"/>
  </r>
  <r>
    <x v="62"/>
    <x v="160"/>
    <n v="8551.32"/>
    <x v="13415"/>
    <x v="13580"/>
    <x v="2990"/>
    <x v="13532"/>
    <n v="1845.51"/>
    <n v="59.42"/>
    <n v="0"/>
    <x v="1"/>
    <x v="1"/>
    <x v="33"/>
  </r>
  <r>
    <x v="63"/>
    <x v="189"/>
    <n v="5962.78"/>
    <x v="13416"/>
    <x v="13581"/>
    <x v="2990"/>
    <x v="13533"/>
    <n v="1109.07"/>
    <n v="106.66"/>
    <n v="0"/>
    <x v="1"/>
    <x v="1"/>
    <x v="33"/>
  </r>
  <r>
    <x v="64"/>
    <x v="217"/>
    <n v="5380.03"/>
    <x v="13417"/>
    <x v="13582"/>
    <x v="2990"/>
    <x v="13534"/>
    <n v="488.84"/>
    <n v="221.9"/>
    <n v="0"/>
    <x v="1"/>
    <x v="1"/>
    <x v="33"/>
  </r>
  <r>
    <x v="65"/>
    <x v="218"/>
    <n v="5578.01"/>
    <x v="13418"/>
    <x v="13583"/>
    <x v="2990"/>
    <x v="13535"/>
    <n v="843.36"/>
    <n v="50.22"/>
    <n v="0"/>
    <x v="1"/>
    <x v="1"/>
    <x v="33"/>
  </r>
  <r>
    <x v="66"/>
    <x v="173"/>
    <n v="7887.03"/>
    <x v="13419"/>
    <x v="13584"/>
    <x v="2990"/>
    <x v="13536"/>
    <n v="1494.69"/>
    <n v="326.58"/>
    <n v="0"/>
    <x v="1"/>
    <x v="1"/>
    <x v="33"/>
  </r>
  <r>
    <x v="67"/>
    <x v="174"/>
    <n v="8839.2000000000007"/>
    <x v="13420"/>
    <x v="13585"/>
    <x v="2990"/>
    <x v="13537"/>
    <n v="584.04999999999995"/>
    <n v="1379.84"/>
    <n v="0"/>
    <x v="1"/>
    <x v="1"/>
    <x v="33"/>
  </r>
  <r>
    <x v="68"/>
    <x v="150"/>
    <n v="8914.06"/>
    <x v="13421"/>
    <x v="13586"/>
    <x v="2990"/>
    <x v="13538"/>
    <n v="561.54999999999995"/>
    <n v="1503.9"/>
    <n v="0"/>
    <x v="1"/>
    <x v="1"/>
    <x v="33"/>
  </r>
  <r>
    <x v="69"/>
    <x v="170"/>
    <n v="8525.59"/>
    <x v="13422"/>
    <x v="13587"/>
    <x v="2990"/>
    <x v="13539"/>
    <n v="443.1"/>
    <n v="1380.52"/>
    <n v="0"/>
    <x v="1"/>
    <x v="1"/>
    <x v="33"/>
  </r>
  <r>
    <x v="70"/>
    <x v="163"/>
    <n v="9183.92"/>
    <x v="13423"/>
    <x v="13588"/>
    <x v="2990"/>
    <x v="13540"/>
    <n v="523.78"/>
    <n v="1611.53"/>
    <n v="0"/>
    <x v="1"/>
    <x v="1"/>
    <x v="33"/>
  </r>
  <r>
    <x v="71"/>
    <x v="173"/>
    <n v="9220.9500000000007"/>
    <x v="13424"/>
    <x v="13589"/>
    <x v="2990"/>
    <x v="13541"/>
    <n v="580.64"/>
    <n v="1661.26"/>
    <n v="0"/>
    <x v="1"/>
    <x v="1"/>
    <x v="33"/>
  </r>
  <r>
    <x v="72"/>
    <x v="173"/>
    <n v="9649.24"/>
    <x v="13425"/>
    <x v="13590"/>
    <x v="2990"/>
    <x v="13542"/>
    <n v="434.11"/>
    <n v="1684.3"/>
    <n v="0"/>
    <x v="1"/>
    <x v="1"/>
    <x v="33"/>
  </r>
  <r>
    <x v="73"/>
    <x v="155"/>
    <n v="10363.16"/>
    <x v="13426"/>
    <x v="13591"/>
    <x v="2990"/>
    <x v="13543"/>
    <n v="472.12"/>
    <n v="1820.02"/>
    <n v="0"/>
    <x v="1"/>
    <x v="1"/>
    <x v="33"/>
  </r>
  <r>
    <x v="74"/>
    <x v="163"/>
    <n v="11457.48"/>
    <x v="13427"/>
    <x v="13592"/>
    <x v="2990"/>
    <x v="13544"/>
    <n v="462.43"/>
    <n v="2134.12"/>
    <n v="0"/>
    <x v="1"/>
    <x v="1"/>
    <x v="33"/>
  </r>
  <r>
    <x v="75"/>
    <x v="145"/>
    <n v="14216.44"/>
    <x v="13428"/>
    <x v="13593"/>
    <x v="2990"/>
    <x v="13545"/>
    <n v="432.21"/>
    <n v="2557.09"/>
    <n v="0"/>
    <x v="1"/>
    <x v="1"/>
    <x v="33"/>
  </r>
  <r>
    <x v="76"/>
    <x v="122"/>
    <n v="13993.22"/>
    <x v="13429"/>
    <x v="13594"/>
    <x v="2990"/>
    <x v="13546"/>
    <n v="420.59"/>
    <n v="2805.68"/>
    <n v="0"/>
    <x v="1"/>
    <x v="1"/>
    <x v="33"/>
  </r>
  <r>
    <x v="77"/>
    <x v="118"/>
    <n v="14055.26"/>
    <x v="13430"/>
    <x v="13595"/>
    <x v="2990"/>
    <x v="13547"/>
    <n v="454.43"/>
    <n v="3085.58"/>
    <n v="0"/>
    <x v="1"/>
    <x v="1"/>
    <x v="33"/>
  </r>
  <r>
    <x v="78"/>
    <x v="117"/>
    <n v="13866.31"/>
    <x v="13431"/>
    <x v="13596"/>
    <x v="2990"/>
    <x v="13548"/>
    <n v="647.76"/>
    <n v="2267.65"/>
    <n v="0"/>
    <x v="1"/>
    <x v="1"/>
    <x v="33"/>
  </r>
  <r>
    <x v="79"/>
    <x v="116"/>
    <n v="17096.490000000002"/>
    <x v="13432"/>
    <x v="13597"/>
    <x v="2990"/>
    <x v="10783"/>
    <n v="483.99"/>
    <n v="1339.42"/>
    <n v="0"/>
    <x v="1"/>
    <x v="1"/>
    <x v="33"/>
  </r>
  <r>
    <x v="80"/>
    <x v="106"/>
    <n v="14349.12"/>
    <x v="13433"/>
    <x v="13598"/>
    <x v="2990"/>
    <x v="13549"/>
    <n v="1184.94"/>
    <n v="708.32"/>
    <n v="0"/>
    <x v="1"/>
    <x v="1"/>
    <x v="33"/>
  </r>
  <r>
    <x v="81"/>
    <x v="60"/>
    <n v="12699.87"/>
    <x v="13434"/>
    <x v="13599"/>
    <x v="2990"/>
    <x v="13550"/>
    <n v="574.04"/>
    <n v="1836.38"/>
    <n v="0"/>
    <x v="1"/>
    <x v="1"/>
    <x v="33"/>
  </r>
  <r>
    <x v="82"/>
    <x v="56"/>
    <n v="19187.810000000001"/>
    <x v="13435"/>
    <x v="13600"/>
    <x v="2990"/>
    <x v="13551"/>
    <n v="415.23"/>
    <n v="2437.69"/>
    <n v="0"/>
    <x v="1"/>
    <x v="1"/>
    <x v="33"/>
  </r>
  <r>
    <x v="83"/>
    <x v="60"/>
    <n v="14664.1"/>
    <x v="13436"/>
    <x v="13601"/>
    <x v="2990"/>
    <x v="13552"/>
    <n v="304.08"/>
    <n v="2966.82"/>
    <n v="0"/>
    <x v="1"/>
    <x v="1"/>
    <x v="33"/>
  </r>
  <r>
    <x v="84"/>
    <x v="16"/>
    <n v="23075.45"/>
    <x v="13437"/>
    <x v="13602"/>
    <x v="2990"/>
    <x v="13553"/>
    <n v="418.79"/>
    <n v="3926.39"/>
    <n v="0"/>
    <x v="1"/>
    <x v="1"/>
    <x v="33"/>
  </r>
  <r>
    <x v="85"/>
    <x v="58"/>
    <n v="14187.6"/>
    <x v="13438"/>
    <x v="13603"/>
    <x v="2990"/>
    <x v="13554"/>
    <n v="524.29"/>
    <n v="2877.34"/>
    <n v="0"/>
    <x v="1"/>
    <x v="1"/>
    <x v="33"/>
  </r>
  <r>
    <x v="86"/>
    <x v="49"/>
    <n v="19517.25"/>
    <x v="13439"/>
    <x v="13604"/>
    <x v="2990"/>
    <x v="13555"/>
    <n v="1555.11"/>
    <n v="3540.35"/>
    <n v="0"/>
    <x v="1"/>
    <x v="1"/>
    <x v="33"/>
  </r>
  <r>
    <x v="87"/>
    <x v="46"/>
    <n v="33498.69"/>
    <x v="13440"/>
    <x v="13605"/>
    <x v="2990"/>
    <x v="13556"/>
    <n v="1072.8499999999999"/>
    <n v="3579.77"/>
    <n v="0"/>
    <x v="1"/>
    <x v="1"/>
    <x v="33"/>
  </r>
  <r>
    <x v="88"/>
    <x v="104"/>
    <n v="18395.169999999998"/>
    <x v="13441"/>
    <x v="13606"/>
    <x v="2990"/>
    <x v="13557"/>
    <n v="729.14"/>
    <n v="2256.29"/>
    <n v="0"/>
    <x v="1"/>
    <x v="1"/>
    <x v="33"/>
  </r>
  <r>
    <x v="89"/>
    <x v="53"/>
    <n v="13919.54"/>
    <x v="13442"/>
    <x v="13607"/>
    <x v="2990"/>
    <x v="13558"/>
    <n v="4130.8999999999996"/>
    <n v="1040.7"/>
    <n v="0"/>
    <x v="1"/>
    <x v="1"/>
    <x v="33"/>
  </r>
  <r>
    <x v="90"/>
    <x v="42"/>
    <n v="13281.61"/>
    <x v="13443"/>
    <x v="13608"/>
    <x v="2990"/>
    <x v="13559"/>
    <n v="3146.03"/>
    <n v="758.44"/>
    <n v="0"/>
    <x v="1"/>
    <x v="1"/>
    <x v="33"/>
  </r>
  <r>
    <x v="91"/>
    <x v="50"/>
    <n v="11321.14"/>
    <x v="13444"/>
    <x v="13609"/>
    <x v="2990"/>
    <x v="13560"/>
    <n v="2259.37"/>
    <n v="364.32"/>
    <n v="0"/>
    <x v="1"/>
    <x v="1"/>
    <x v="33"/>
  </r>
  <r>
    <x v="92"/>
    <x v="105"/>
    <n v="10097.84"/>
    <x v="13445"/>
    <x v="13610"/>
    <x v="2990"/>
    <x v="13561"/>
    <n v="2071.02"/>
    <n v="192.69"/>
    <n v="0"/>
    <x v="1"/>
    <x v="1"/>
    <x v="33"/>
  </r>
  <r>
    <x v="93"/>
    <x v="56"/>
    <n v="11203.89"/>
    <x v="13446"/>
    <x v="13611"/>
    <x v="2990"/>
    <x v="13562"/>
    <n v="3586.51"/>
    <n v="39.700000000000003"/>
    <n v="0"/>
    <x v="1"/>
    <x v="1"/>
    <x v="33"/>
  </r>
  <r>
    <x v="94"/>
    <x v="101"/>
    <n v="12436.96"/>
    <x v="13447"/>
    <x v="13612"/>
    <x v="2990"/>
    <x v="13563"/>
    <n v="4871.62"/>
    <n v="464.85"/>
    <n v="0"/>
    <x v="1"/>
    <x v="1"/>
    <x v="33"/>
  </r>
  <r>
    <x v="95"/>
    <x v="60"/>
    <n v="10666.36"/>
    <x v="13448"/>
    <x v="13613"/>
    <x v="2990"/>
    <x v="13564"/>
    <n v="3987.65"/>
    <n v="109.66"/>
    <n v="0"/>
    <x v="1"/>
    <x v="1"/>
    <x v="33"/>
  </r>
  <r>
    <x v="96"/>
    <x v="109"/>
    <n v="9223"/>
    <x v="13449"/>
    <x v="13614"/>
    <x v="2990"/>
    <x v="13565"/>
    <n v="2820.83"/>
    <n v="618.07000000000005"/>
    <n v="0"/>
    <x v="1"/>
    <x v="1"/>
    <x v="33"/>
  </r>
  <r>
    <x v="97"/>
    <x v="13"/>
    <n v="12060.32"/>
    <x v="13450"/>
    <x v="13615"/>
    <x v="2990"/>
    <x v="13566"/>
    <n v="3026.98"/>
    <n v="1252.1099999999999"/>
    <n v="0"/>
    <x v="1"/>
    <x v="1"/>
    <x v="33"/>
  </r>
  <r>
    <x v="98"/>
    <x v="111"/>
    <n v="9473.34"/>
    <x v="13451"/>
    <x v="13616"/>
    <x v="2990"/>
    <x v="13567"/>
    <n v="2400.5100000000002"/>
    <n v="272.22000000000003"/>
    <n v="0"/>
    <x v="1"/>
    <x v="1"/>
    <x v="33"/>
  </r>
  <r>
    <x v="99"/>
    <x v="104"/>
    <n v="8134.79"/>
    <x v="13452"/>
    <x v="13617"/>
    <x v="2990"/>
    <x v="13568"/>
    <n v="1949.17"/>
    <n v="77.819999999999993"/>
    <n v="0"/>
    <x v="1"/>
    <x v="1"/>
    <x v="33"/>
  </r>
  <r>
    <x v="100"/>
    <x v="110"/>
    <n v="9059.1200000000008"/>
    <x v="13453"/>
    <x v="13618"/>
    <x v="2990"/>
    <x v="13569"/>
    <n v="2187.87"/>
    <n v="63.71"/>
    <n v="0"/>
    <x v="1"/>
    <x v="1"/>
    <x v="33"/>
  </r>
  <r>
    <x v="101"/>
    <x v="88"/>
    <n v="10926.61"/>
    <x v="13454"/>
    <x v="13619"/>
    <x v="2990"/>
    <x v="13570"/>
    <n v="2242.02"/>
    <n v="62.4"/>
    <n v="0"/>
    <x v="1"/>
    <x v="1"/>
    <x v="33"/>
  </r>
  <r>
    <x v="102"/>
    <x v="1"/>
    <n v="13145.55"/>
    <x v="13455"/>
    <x v="13620"/>
    <x v="2990"/>
    <x v="13571"/>
    <n v="4178.82"/>
    <n v="97.08"/>
    <n v="0"/>
    <x v="1"/>
    <x v="1"/>
    <x v="33"/>
  </r>
  <r>
    <x v="103"/>
    <x v="110"/>
    <n v="10650.66"/>
    <x v="13456"/>
    <x v="13621"/>
    <x v="2990"/>
    <x v="13572"/>
    <n v="2618.9"/>
    <n v="105.03"/>
    <n v="0"/>
    <x v="1"/>
    <x v="1"/>
    <x v="33"/>
  </r>
  <r>
    <x v="52"/>
    <x v="101"/>
    <n v="7784"/>
    <x v="13457"/>
    <x v="13622"/>
    <x v="2990"/>
    <x v="13573"/>
    <n v="6823.42"/>
    <n v="248.9"/>
    <n v="0"/>
    <x v="1"/>
    <x v="1"/>
    <x v="34"/>
  </r>
  <r>
    <x v="53"/>
    <x v="101"/>
    <n v="6429.27"/>
    <x v="13458"/>
    <x v="13623"/>
    <x v="2990"/>
    <x v="13574"/>
    <n v="5309.07"/>
    <n v="413.1"/>
    <n v="0"/>
    <x v="1"/>
    <x v="1"/>
    <x v="34"/>
  </r>
  <r>
    <x v="54"/>
    <x v="60"/>
    <n v="7774.07"/>
    <x v="13459"/>
    <x v="13624"/>
    <x v="2990"/>
    <x v="13575"/>
    <n v="6515.79"/>
    <n v="484.92"/>
    <n v="0"/>
    <x v="1"/>
    <x v="1"/>
    <x v="34"/>
  </r>
  <r>
    <x v="55"/>
    <x v="104"/>
    <n v="7908.69"/>
    <x v="13460"/>
    <x v="13625"/>
    <x v="2990"/>
    <x v="13576"/>
    <n v="6547.63"/>
    <n v="459.2"/>
    <n v="0"/>
    <x v="1"/>
    <x v="1"/>
    <x v="34"/>
  </r>
  <r>
    <x v="56"/>
    <x v="104"/>
    <n v="6723.98"/>
    <x v="13461"/>
    <x v="13626"/>
    <x v="10505"/>
    <x v="13577"/>
    <n v="5637.63"/>
    <n v="417.76"/>
    <n v="0"/>
    <x v="1"/>
    <x v="1"/>
    <x v="34"/>
  </r>
  <r>
    <x v="57"/>
    <x v="104"/>
    <n v="7498.33"/>
    <x v="13462"/>
    <x v="10195"/>
    <x v="2990"/>
    <x v="13578"/>
    <n v="6228.15"/>
    <n v="420.48"/>
    <n v="0"/>
    <x v="1"/>
    <x v="1"/>
    <x v="34"/>
  </r>
  <r>
    <x v="58"/>
    <x v="104"/>
    <n v="7864.22"/>
    <x v="13463"/>
    <x v="13627"/>
    <x v="2990"/>
    <x v="13579"/>
    <n v="6548"/>
    <n v="435.89"/>
    <n v="0"/>
    <x v="1"/>
    <x v="1"/>
    <x v="34"/>
  </r>
  <r>
    <x v="59"/>
    <x v="104"/>
    <n v="8022.27"/>
    <x v="13464"/>
    <x v="13628"/>
    <x v="2990"/>
    <x v="13580"/>
    <n v="6634.74"/>
    <n v="422.19"/>
    <n v="0"/>
    <x v="1"/>
    <x v="1"/>
    <x v="34"/>
  </r>
  <r>
    <x v="60"/>
    <x v="50"/>
    <n v="8707.36"/>
    <x v="13465"/>
    <x v="13516"/>
    <x v="2990"/>
    <x v="13581"/>
    <n v="7249.13"/>
    <n v="448.97"/>
    <n v="0"/>
    <x v="1"/>
    <x v="1"/>
    <x v="34"/>
  </r>
  <r>
    <x v="61"/>
    <x v="60"/>
    <n v="8896.5"/>
    <x v="13466"/>
    <x v="13629"/>
    <x v="2990"/>
    <x v="13582"/>
    <n v="7224.88"/>
    <n v="574.02"/>
    <n v="0"/>
    <x v="1"/>
    <x v="1"/>
    <x v="34"/>
  </r>
  <r>
    <x v="62"/>
    <x v="104"/>
    <n v="9213.2999999999993"/>
    <x v="13467"/>
    <x v="13630"/>
    <x v="2990"/>
    <x v="13583"/>
    <n v="7685.88"/>
    <n v="425.15"/>
    <n v="0"/>
    <x v="1"/>
    <x v="1"/>
    <x v="34"/>
  </r>
  <r>
    <x v="63"/>
    <x v="106"/>
    <n v="9599.33"/>
    <x v="13468"/>
    <x v="13631"/>
    <x v="2990"/>
    <x v="13584"/>
    <n v="7951.79"/>
    <n v="540.88"/>
    <n v="0"/>
    <x v="1"/>
    <x v="1"/>
    <x v="34"/>
  </r>
  <r>
    <x v="64"/>
    <x v="104"/>
    <n v="10005.59"/>
    <x v="13469"/>
    <x v="13632"/>
    <x v="2990"/>
    <x v="13585"/>
    <n v="8682.57"/>
    <n v="422.28"/>
    <n v="0"/>
    <x v="1"/>
    <x v="1"/>
    <x v="34"/>
  </r>
  <r>
    <x v="65"/>
    <x v="104"/>
    <n v="8814.2199999999993"/>
    <x v="13470"/>
    <x v="13633"/>
    <x v="2990"/>
    <x v="13586"/>
    <n v="7151.55"/>
    <n v="501.23"/>
    <n v="0"/>
    <x v="1"/>
    <x v="1"/>
    <x v="34"/>
  </r>
  <r>
    <x v="66"/>
    <x v="106"/>
    <n v="7587.7"/>
    <x v="13471"/>
    <x v="13634"/>
    <x v="2990"/>
    <x v="13587"/>
    <n v="5973.05"/>
    <n v="305.3"/>
    <n v="0"/>
    <x v="1"/>
    <x v="1"/>
    <x v="34"/>
  </r>
  <r>
    <x v="67"/>
    <x v="54"/>
    <n v="6094.84"/>
    <x v="13472"/>
    <x v="13635"/>
    <x v="2990"/>
    <x v="13588"/>
    <n v="4522.54"/>
    <n v="383.95"/>
    <n v="0"/>
    <x v="1"/>
    <x v="1"/>
    <x v="34"/>
  </r>
  <r>
    <x v="68"/>
    <x v="104"/>
    <n v="5272.87"/>
    <x v="13473"/>
    <x v="10006"/>
    <x v="2990"/>
    <x v="13589"/>
    <n v="4183.42"/>
    <n v="34.53"/>
    <n v="0"/>
    <x v="1"/>
    <x v="1"/>
    <x v="34"/>
  </r>
  <r>
    <x v="69"/>
    <x v="60"/>
    <n v="4650.34"/>
    <x v="13474"/>
    <x v="13636"/>
    <x v="2990"/>
    <x v="13590"/>
    <n v="3503.01"/>
    <n v="208.61"/>
    <n v="0"/>
    <x v="1"/>
    <x v="1"/>
    <x v="34"/>
  </r>
  <r>
    <x v="70"/>
    <x v="50"/>
    <n v="5441.24"/>
    <x v="13475"/>
    <x v="13637"/>
    <x v="2990"/>
    <x v="13591"/>
    <n v="4522.9799999999996"/>
    <n v="7.55"/>
    <n v="0"/>
    <x v="1"/>
    <x v="1"/>
    <x v="34"/>
  </r>
  <r>
    <x v="71"/>
    <x v="50"/>
    <n v="5960.37"/>
    <x v="13476"/>
    <x v="13638"/>
    <x v="2990"/>
    <x v="13592"/>
    <n v="4671.46"/>
    <n v="165.22"/>
    <n v="0"/>
    <x v="1"/>
    <x v="1"/>
    <x v="34"/>
  </r>
  <r>
    <x v="72"/>
    <x v="50"/>
    <n v="5082.8900000000003"/>
    <x v="13477"/>
    <x v="13639"/>
    <x v="2990"/>
    <x v="13593"/>
    <n v="3939.28"/>
    <n v="108.31"/>
    <n v="0"/>
    <x v="1"/>
    <x v="1"/>
    <x v="34"/>
  </r>
  <r>
    <x v="73"/>
    <x v="54"/>
    <n v="6155.8"/>
    <x v="13478"/>
    <x v="13640"/>
    <x v="9581"/>
    <x v="13594"/>
    <n v="5062.47"/>
    <n v="0"/>
    <n v="0"/>
    <x v="1"/>
    <x v="1"/>
    <x v="34"/>
  </r>
  <r>
    <x v="74"/>
    <x v="88"/>
    <n v="5495.34"/>
    <x v="13479"/>
    <x v="13641"/>
    <x v="2990"/>
    <x v="13595"/>
    <n v="4666.96"/>
    <n v="6.97"/>
    <n v="0"/>
    <x v="1"/>
    <x v="1"/>
    <x v="34"/>
  </r>
  <r>
    <x v="75"/>
    <x v="59"/>
    <n v="5896.38"/>
    <x v="13480"/>
    <x v="13642"/>
    <x v="2990"/>
    <x v="13596"/>
    <n v="5069.1499999999996"/>
    <n v="21.38"/>
    <n v="0"/>
    <x v="1"/>
    <x v="1"/>
    <x v="34"/>
  </r>
  <r>
    <x v="76"/>
    <x v="54"/>
    <n v="2672.71"/>
    <x v="13481"/>
    <x v="13643"/>
    <x v="2990"/>
    <x v="13597"/>
    <n v="1698.55"/>
    <n v="104.11"/>
    <n v="0"/>
    <x v="1"/>
    <x v="1"/>
    <x v="34"/>
  </r>
  <r>
    <x v="77"/>
    <x v="56"/>
    <n v="3486.32"/>
    <x v="13482"/>
    <x v="13644"/>
    <x v="2990"/>
    <x v="13598"/>
    <n v="2617.7399999999998"/>
    <n v="90.69"/>
    <n v="0"/>
    <x v="1"/>
    <x v="1"/>
    <x v="34"/>
  </r>
  <r>
    <x v="78"/>
    <x v="101"/>
    <n v="5570.89"/>
    <x v="13483"/>
    <x v="13645"/>
    <x v="2990"/>
    <x v="13599"/>
    <n v="4769.45"/>
    <n v="0"/>
    <n v="0"/>
    <x v="1"/>
    <x v="1"/>
    <x v="34"/>
  </r>
  <r>
    <x v="79"/>
    <x v="21"/>
    <n v="7345.74"/>
    <x v="13484"/>
    <x v="13646"/>
    <x v="10506"/>
    <x v="13600"/>
    <n v="6552.46"/>
    <n v="3.73"/>
    <n v="0"/>
    <x v="1"/>
    <x v="1"/>
    <x v="34"/>
  </r>
  <r>
    <x v="80"/>
    <x v="56"/>
    <n v="5885.34"/>
    <x v="13485"/>
    <x v="12757"/>
    <x v="10507"/>
    <x v="13601"/>
    <n v="4905.79"/>
    <n v="79.05"/>
    <n v="0"/>
    <x v="1"/>
    <x v="1"/>
    <x v="34"/>
  </r>
  <r>
    <x v="81"/>
    <x v="54"/>
    <n v="5639.69"/>
    <x v="13486"/>
    <x v="13647"/>
    <x v="10508"/>
    <x v="13602"/>
    <n v="4576.45"/>
    <n v="14.98"/>
    <n v="0"/>
    <x v="1"/>
    <x v="1"/>
    <x v="34"/>
  </r>
  <r>
    <x v="82"/>
    <x v="54"/>
    <n v="7189.09"/>
    <x v="13487"/>
    <x v="13648"/>
    <x v="10509"/>
    <x v="13603"/>
    <n v="5927.51"/>
    <n v="0"/>
    <n v="0"/>
    <x v="1"/>
    <x v="1"/>
    <x v="34"/>
  </r>
  <r>
    <x v="83"/>
    <x v="57"/>
    <n v="1978.61"/>
    <x v="13488"/>
    <x v="13649"/>
    <x v="10510"/>
    <x v="13604"/>
    <n v="1418.93"/>
    <n v="0"/>
    <n v="0"/>
    <x v="1"/>
    <x v="1"/>
    <x v="34"/>
  </r>
  <r>
    <x v="84"/>
    <x v="58"/>
    <n v="2139.33"/>
    <x v="13489"/>
    <x v="13650"/>
    <x v="10511"/>
    <x v="13605"/>
    <n v="1702.63"/>
    <n v="0"/>
    <n v="0"/>
    <x v="1"/>
    <x v="1"/>
    <x v="34"/>
  </r>
  <r>
    <x v="85"/>
    <x v="11"/>
    <n v="2124.35"/>
    <x v="13490"/>
    <x v="13651"/>
    <x v="10512"/>
    <x v="13606"/>
    <n v="1460.96"/>
    <n v="0"/>
    <n v="0"/>
    <x v="1"/>
    <x v="1"/>
    <x v="34"/>
  </r>
  <r>
    <x v="86"/>
    <x v="57"/>
    <n v="2119.08"/>
    <x v="13491"/>
    <x v="13652"/>
    <x v="10513"/>
    <x v="13607"/>
    <n v="1694.73"/>
    <n v="0"/>
    <n v="0"/>
    <x v="1"/>
    <x v="1"/>
    <x v="34"/>
  </r>
  <r>
    <x v="87"/>
    <x v="101"/>
    <n v="1541.74"/>
    <x v="13492"/>
    <x v="13462"/>
    <x v="10514"/>
    <x v="13608"/>
    <n v="1188.3"/>
    <n v="3.57"/>
    <n v="0"/>
    <x v="1"/>
    <x v="1"/>
    <x v="34"/>
  </r>
  <r>
    <x v="88"/>
    <x v="101"/>
    <n v="1614.86"/>
    <x v="13493"/>
    <x v="13653"/>
    <x v="9319"/>
    <x v="13609"/>
    <n v="1200.4000000000001"/>
    <n v="0"/>
    <n v="0"/>
    <x v="1"/>
    <x v="1"/>
    <x v="34"/>
  </r>
  <r>
    <x v="89"/>
    <x v="1"/>
    <n v="1159.5"/>
    <x v="13494"/>
    <x v="13654"/>
    <x v="2990"/>
    <x v="13610"/>
    <n v="766.67"/>
    <n v="0"/>
    <n v="0"/>
    <x v="1"/>
    <x v="1"/>
    <x v="34"/>
  </r>
  <r>
    <x v="90"/>
    <x v="21"/>
    <n v="1015.29"/>
    <x v="13495"/>
    <x v="13655"/>
    <x v="2990"/>
    <x v="13611"/>
    <n v="590.15"/>
    <n v="3.48"/>
    <n v="0"/>
    <x v="1"/>
    <x v="1"/>
    <x v="34"/>
  </r>
  <r>
    <x v="91"/>
    <x v="40"/>
    <n v="1702.84"/>
    <x v="13496"/>
    <x v="13656"/>
    <x v="10515"/>
    <x v="13612"/>
    <n v="1356.26"/>
    <n v="3.45"/>
    <n v="0"/>
    <x v="1"/>
    <x v="1"/>
    <x v="34"/>
  </r>
  <r>
    <x v="92"/>
    <x v="22"/>
    <n v="1237.02"/>
    <x v="13497"/>
    <x v="13657"/>
    <x v="10516"/>
    <x v="13613"/>
    <n v="975.74"/>
    <n v="34.11"/>
    <n v="0"/>
    <x v="1"/>
    <x v="1"/>
    <x v="34"/>
  </r>
  <r>
    <x v="93"/>
    <x v="34"/>
    <n v="1479.81"/>
    <x v="13498"/>
    <x v="13658"/>
    <x v="10190"/>
    <x v="13614"/>
    <n v="1274.49"/>
    <n v="3.4"/>
    <n v="0"/>
    <x v="1"/>
    <x v="1"/>
    <x v="34"/>
  </r>
  <r>
    <x v="94"/>
    <x v="16"/>
    <n v="867.18"/>
    <x v="13499"/>
    <x v="13659"/>
    <x v="10050"/>
    <x v="13615"/>
    <n v="588.98"/>
    <n v="10.210000000000001"/>
    <n v="0"/>
    <x v="1"/>
    <x v="1"/>
    <x v="34"/>
  </r>
  <r>
    <x v="95"/>
    <x v="50"/>
    <n v="879.94"/>
    <x v="13500"/>
    <x v="13660"/>
    <x v="2990"/>
    <x v="13616"/>
    <n v="386.84"/>
    <n v="82.02"/>
    <n v="0"/>
    <x v="1"/>
    <x v="1"/>
    <x v="34"/>
  </r>
  <r>
    <x v="96"/>
    <x v="0"/>
    <n v="1256.47"/>
    <x v="13501"/>
    <x v="13661"/>
    <x v="2990"/>
    <x v="13617"/>
    <n v="614.41999999999996"/>
    <n v="295.13"/>
    <n v="0"/>
    <x v="1"/>
    <x v="1"/>
    <x v="34"/>
  </r>
  <r>
    <x v="97"/>
    <x v="53"/>
    <n v="1238.8599999999999"/>
    <x v="13502"/>
    <x v="13662"/>
    <x v="2990"/>
    <x v="13618"/>
    <n v="687.9"/>
    <n v="190.11"/>
    <n v="0"/>
    <x v="1"/>
    <x v="1"/>
    <x v="34"/>
  </r>
  <r>
    <x v="98"/>
    <x v="14"/>
    <n v="992.32"/>
    <x v="13503"/>
    <x v="13663"/>
    <x v="2990"/>
    <x v="13619"/>
    <n v="538.85"/>
    <n v="100.96"/>
    <n v="0"/>
    <x v="1"/>
    <x v="1"/>
    <x v="34"/>
  </r>
  <r>
    <x v="99"/>
    <x v="49"/>
    <n v="1241.8399999999999"/>
    <x v="13504"/>
    <x v="13664"/>
    <x v="2990"/>
    <x v="13620"/>
    <n v="749.21"/>
    <n v="63.16"/>
    <n v="0"/>
    <x v="1"/>
    <x v="1"/>
    <x v="34"/>
  </r>
  <r>
    <x v="100"/>
    <x v="25"/>
    <n v="1940.08"/>
    <x v="13505"/>
    <x v="13665"/>
    <x v="2990"/>
    <x v="13621"/>
    <n v="1526.47"/>
    <n v="45.98"/>
    <n v="0"/>
    <x v="1"/>
    <x v="1"/>
    <x v="34"/>
  </r>
  <r>
    <x v="101"/>
    <x v="14"/>
    <n v="1219.69"/>
    <x v="13506"/>
    <x v="13470"/>
    <x v="2990"/>
    <x v="13622"/>
    <n v="559.94000000000005"/>
    <n v="164"/>
    <n v="0"/>
    <x v="1"/>
    <x v="1"/>
    <x v="34"/>
  </r>
  <r>
    <x v="102"/>
    <x v="47"/>
    <n v="1314.78"/>
    <x v="13507"/>
    <x v="13666"/>
    <x v="2990"/>
    <x v="13623"/>
    <n v="815.85"/>
    <n v="104.24"/>
    <n v="0"/>
    <x v="1"/>
    <x v="1"/>
    <x v="34"/>
  </r>
  <r>
    <x v="103"/>
    <x v="59"/>
    <n v="911.96"/>
    <x v="13508"/>
    <x v="13667"/>
    <x v="2990"/>
    <x v="13624"/>
    <n v="461.92"/>
    <n v="145"/>
    <n v="0"/>
    <x v="1"/>
    <x v="1"/>
    <x v="34"/>
  </r>
  <r>
    <x v="52"/>
    <x v="102"/>
    <n v="43291.45"/>
    <x v="13509"/>
    <x v="13668"/>
    <x v="10517"/>
    <x v="13625"/>
    <n v="19475.27"/>
    <n v="6387.62"/>
    <n v="0"/>
    <x v="1"/>
    <x v="1"/>
    <x v="35"/>
  </r>
  <r>
    <x v="53"/>
    <x v="111"/>
    <n v="41255.97"/>
    <x v="13510"/>
    <x v="13669"/>
    <x v="10518"/>
    <x v="13626"/>
    <n v="16449.77"/>
    <n v="6751.82"/>
    <n v="0"/>
    <x v="1"/>
    <x v="1"/>
    <x v="35"/>
  </r>
  <r>
    <x v="54"/>
    <x v="137"/>
    <n v="43540.93"/>
    <x v="13511"/>
    <x v="13670"/>
    <x v="10519"/>
    <x v="13627"/>
    <n v="16668.21"/>
    <n v="6980.81"/>
    <n v="0"/>
    <x v="1"/>
    <x v="1"/>
    <x v="35"/>
  </r>
  <r>
    <x v="55"/>
    <x v="126"/>
    <n v="43160.92"/>
    <x v="13512"/>
    <x v="13671"/>
    <x v="10520"/>
    <x v="13628"/>
    <n v="14907.37"/>
    <n v="9442.1200000000008"/>
    <n v="0"/>
    <x v="1"/>
    <x v="1"/>
    <x v="35"/>
  </r>
  <r>
    <x v="56"/>
    <x v="116"/>
    <n v="45636.25"/>
    <x v="13513"/>
    <x v="13672"/>
    <x v="10521"/>
    <x v="13629"/>
    <n v="16698.740000000002"/>
    <n v="11620.91"/>
    <n v="0"/>
    <x v="1"/>
    <x v="1"/>
    <x v="35"/>
  </r>
  <r>
    <x v="57"/>
    <x v="109"/>
    <n v="50911"/>
    <x v="13514"/>
    <x v="13673"/>
    <x v="10522"/>
    <x v="13630"/>
    <n v="20022.54"/>
    <n v="13311.87"/>
    <n v="0"/>
    <x v="1"/>
    <x v="1"/>
    <x v="35"/>
  </r>
  <r>
    <x v="58"/>
    <x v="138"/>
    <n v="51861.03"/>
    <x v="13515"/>
    <x v="13674"/>
    <x v="10523"/>
    <x v="13631"/>
    <n v="23130.880000000001"/>
    <n v="8991.31"/>
    <n v="0"/>
    <x v="1"/>
    <x v="1"/>
    <x v="35"/>
  </r>
  <r>
    <x v="59"/>
    <x v="136"/>
    <n v="43201.25"/>
    <x v="13516"/>
    <x v="13675"/>
    <x v="10524"/>
    <x v="13632"/>
    <n v="18106.52"/>
    <n v="7288.95"/>
    <n v="0"/>
    <x v="1"/>
    <x v="1"/>
    <x v="35"/>
  </r>
  <r>
    <x v="60"/>
    <x v="113"/>
    <n v="33702.089999999997"/>
    <x v="13517"/>
    <x v="13676"/>
    <x v="10525"/>
    <x v="13633"/>
    <n v="14282.84"/>
    <n v="5182.79"/>
    <n v="0"/>
    <x v="1"/>
    <x v="1"/>
    <x v="35"/>
  </r>
  <r>
    <x v="61"/>
    <x v="102"/>
    <n v="36280.49"/>
    <x v="13518"/>
    <x v="13677"/>
    <x v="10526"/>
    <x v="13634"/>
    <n v="12964.05"/>
    <n v="9161.57"/>
    <n v="0"/>
    <x v="1"/>
    <x v="1"/>
    <x v="35"/>
  </r>
  <r>
    <x v="62"/>
    <x v="120"/>
    <n v="33832.86"/>
    <x v="13519"/>
    <x v="13678"/>
    <x v="10527"/>
    <x v="13635"/>
    <n v="16796.310000000001"/>
    <n v="5036.57"/>
    <n v="0"/>
    <x v="1"/>
    <x v="1"/>
    <x v="35"/>
  </r>
  <r>
    <x v="63"/>
    <x v="102"/>
    <n v="45120.49"/>
    <x v="13333"/>
    <x v="13679"/>
    <x v="10528"/>
    <x v="13636"/>
    <n v="18265.830000000002"/>
    <n v="12931.1"/>
    <n v="0"/>
    <x v="1"/>
    <x v="1"/>
    <x v="35"/>
  </r>
  <r>
    <x v="64"/>
    <x v="136"/>
    <n v="47384.06"/>
    <x v="13520"/>
    <x v="13680"/>
    <x v="10529"/>
    <x v="13637"/>
    <n v="13418.55"/>
    <n v="12324.87"/>
    <n v="0"/>
    <x v="1"/>
    <x v="1"/>
    <x v="35"/>
  </r>
  <r>
    <x v="65"/>
    <x v="144"/>
    <n v="44993.62"/>
    <x v="13521"/>
    <x v="13681"/>
    <x v="10530"/>
    <x v="13638"/>
    <n v="11441.45"/>
    <n v="8552.01"/>
    <n v="0"/>
    <x v="1"/>
    <x v="1"/>
    <x v="35"/>
  </r>
  <r>
    <x v="66"/>
    <x v="129"/>
    <n v="43823.87"/>
    <x v="13522"/>
    <x v="13682"/>
    <x v="10531"/>
    <x v="13639"/>
    <n v="8413.42"/>
    <n v="11945.68"/>
    <n v="0"/>
    <x v="1"/>
    <x v="1"/>
    <x v="35"/>
  </r>
  <r>
    <x v="67"/>
    <x v="114"/>
    <n v="46267.040000000001"/>
    <x v="13523"/>
    <x v="13683"/>
    <x v="10532"/>
    <x v="13640"/>
    <n v="8714.08"/>
    <n v="10568.99"/>
    <n v="0"/>
    <x v="1"/>
    <x v="1"/>
    <x v="35"/>
  </r>
  <r>
    <x v="68"/>
    <x v="136"/>
    <n v="52999.19"/>
    <x v="13524"/>
    <x v="13684"/>
    <x v="10533"/>
    <x v="13641"/>
    <n v="9984.6299999999992"/>
    <n v="13478.1"/>
    <n v="0"/>
    <x v="1"/>
    <x v="1"/>
    <x v="35"/>
  </r>
  <r>
    <x v="69"/>
    <x v="120"/>
    <n v="54112.35"/>
    <x v="13525"/>
    <x v="13685"/>
    <x v="10534"/>
    <x v="13642"/>
    <n v="9529.41"/>
    <n v="16141.06"/>
    <n v="0"/>
    <x v="1"/>
    <x v="1"/>
    <x v="35"/>
  </r>
  <r>
    <x v="70"/>
    <x v="113"/>
    <n v="51545.86"/>
    <x v="13526"/>
    <x v="13686"/>
    <x v="10535"/>
    <x v="13643"/>
    <n v="12589.18"/>
    <n v="9527.93"/>
    <n v="0"/>
    <x v="1"/>
    <x v="1"/>
    <x v="35"/>
  </r>
  <r>
    <x v="71"/>
    <x v="122"/>
    <n v="53866.63"/>
    <x v="13527"/>
    <x v="13687"/>
    <x v="10536"/>
    <x v="13644"/>
    <n v="10714.01"/>
    <n v="10149.33"/>
    <n v="0"/>
    <x v="1"/>
    <x v="1"/>
    <x v="35"/>
  </r>
  <r>
    <x v="72"/>
    <x v="128"/>
    <n v="52811.38"/>
    <x v="13528"/>
    <x v="13688"/>
    <x v="10537"/>
    <x v="13645"/>
    <n v="14422.61"/>
    <n v="9045.8700000000008"/>
    <n v="0"/>
    <x v="1"/>
    <x v="1"/>
    <x v="35"/>
  </r>
  <r>
    <x v="73"/>
    <x v="127"/>
    <n v="53685.87"/>
    <x v="13529"/>
    <x v="13689"/>
    <x v="10538"/>
    <x v="13646"/>
    <n v="16898.32"/>
    <n v="9409.6"/>
    <n v="0"/>
    <x v="1"/>
    <x v="1"/>
    <x v="35"/>
  </r>
  <r>
    <x v="74"/>
    <x v="109"/>
    <n v="56114.01"/>
    <x v="13530"/>
    <x v="13690"/>
    <x v="10057"/>
    <x v="13647"/>
    <n v="19205.27"/>
    <n v="9387.0400000000009"/>
    <n v="0"/>
    <x v="1"/>
    <x v="1"/>
    <x v="35"/>
  </r>
  <r>
    <x v="75"/>
    <x v="136"/>
    <n v="46645.35"/>
    <x v="13531"/>
    <x v="13691"/>
    <x v="10539"/>
    <x v="13648"/>
    <n v="13280.84"/>
    <n v="6055.58"/>
    <n v="0"/>
    <x v="1"/>
    <x v="1"/>
    <x v="35"/>
  </r>
  <r>
    <x v="76"/>
    <x v="126"/>
    <n v="48278.48"/>
    <x v="13532"/>
    <x v="13692"/>
    <x v="10540"/>
    <x v="13649"/>
    <n v="9276.6299999999992"/>
    <n v="8435"/>
    <n v="0"/>
    <x v="1"/>
    <x v="1"/>
    <x v="35"/>
  </r>
  <r>
    <x v="77"/>
    <x v="109"/>
    <n v="50608.69"/>
    <x v="13533"/>
    <x v="13693"/>
    <x v="10541"/>
    <x v="13650"/>
    <n v="11798.14"/>
    <n v="8733.4599999999991"/>
    <n v="0"/>
    <x v="1"/>
    <x v="1"/>
    <x v="35"/>
  </r>
  <r>
    <x v="78"/>
    <x v="109"/>
    <n v="52284.1"/>
    <x v="13534"/>
    <x v="13694"/>
    <x v="10542"/>
    <x v="13651"/>
    <n v="16106.91"/>
    <n v="6887.31"/>
    <n v="0"/>
    <x v="1"/>
    <x v="1"/>
    <x v="35"/>
  </r>
  <r>
    <x v="79"/>
    <x v="109"/>
    <n v="57957.05"/>
    <x v="13535"/>
    <x v="13695"/>
    <x v="10543"/>
    <x v="13652"/>
    <n v="14701.78"/>
    <n v="5240.8999999999996"/>
    <n v="0"/>
    <x v="1"/>
    <x v="1"/>
    <x v="35"/>
  </r>
  <r>
    <x v="80"/>
    <x v="109"/>
    <n v="51075.07"/>
    <x v="13536"/>
    <x v="13696"/>
    <x v="10544"/>
    <x v="13653"/>
    <n v="16998.34"/>
    <n v="3796.51"/>
    <n v="0"/>
    <x v="1"/>
    <x v="1"/>
    <x v="35"/>
  </r>
  <r>
    <x v="81"/>
    <x v="121"/>
    <n v="54947.33"/>
    <x v="13537"/>
    <x v="13697"/>
    <x v="10545"/>
    <x v="13654"/>
    <n v="14844.01"/>
    <n v="4894.91"/>
    <n v="0"/>
    <x v="1"/>
    <x v="1"/>
    <x v="35"/>
  </r>
  <r>
    <x v="82"/>
    <x v="136"/>
    <n v="40907.26"/>
    <x v="13538"/>
    <x v="13698"/>
    <x v="10546"/>
    <x v="13655"/>
    <n v="7022.27"/>
    <n v="3350.06"/>
    <n v="0"/>
    <x v="1"/>
    <x v="1"/>
    <x v="35"/>
  </r>
  <r>
    <x v="83"/>
    <x v="109"/>
    <n v="53325.35"/>
    <x v="13539"/>
    <x v="13699"/>
    <x v="10547"/>
    <x v="13656"/>
    <n v="6942.43"/>
    <n v="3582.68"/>
    <n v="0"/>
    <x v="1"/>
    <x v="1"/>
    <x v="35"/>
  </r>
  <r>
    <x v="84"/>
    <x v="118"/>
    <n v="47778.34"/>
    <x v="13540"/>
    <x v="13700"/>
    <x v="10548"/>
    <x v="13657"/>
    <n v="9033.2900000000009"/>
    <n v="6891.98"/>
    <n v="0"/>
    <x v="1"/>
    <x v="1"/>
    <x v="35"/>
  </r>
  <r>
    <x v="85"/>
    <x v="103"/>
    <n v="54825.59"/>
    <x v="13541"/>
    <x v="13701"/>
    <x v="10549"/>
    <x v="13658"/>
    <n v="8338.82"/>
    <n v="5990.64"/>
    <n v="0"/>
    <x v="1"/>
    <x v="1"/>
    <x v="35"/>
  </r>
  <r>
    <x v="86"/>
    <x v="51"/>
    <n v="42077.45"/>
    <x v="13542"/>
    <x v="13702"/>
    <x v="10550"/>
    <x v="13659"/>
    <n v="8629.2900000000009"/>
    <n v="5881.58"/>
    <n v="0"/>
    <x v="1"/>
    <x v="1"/>
    <x v="35"/>
  </r>
  <r>
    <x v="87"/>
    <x v="41"/>
    <n v="61993.61"/>
    <x v="13543"/>
    <x v="13703"/>
    <x v="10551"/>
    <x v="13660"/>
    <n v="16741.919999999998"/>
    <n v="15718.03"/>
    <n v="0"/>
    <x v="1"/>
    <x v="1"/>
    <x v="35"/>
  </r>
  <r>
    <x v="88"/>
    <x v="105"/>
    <n v="42572.639999999999"/>
    <x v="13544"/>
    <x v="13704"/>
    <x v="10552"/>
    <x v="13661"/>
    <n v="7726.44"/>
    <n v="6312.3"/>
    <n v="0"/>
    <x v="1"/>
    <x v="1"/>
    <x v="35"/>
  </r>
  <r>
    <x v="89"/>
    <x v="48"/>
    <n v="57602.01"/>
    <x v="13545"/>
    <x v="13705"/>
    <x v="10553"/>
    <x v="13662"/>
    <n v="7182.87"/>
    <n v="16972.53"/>
    <n v="0"/>
    <x v="1"/>
    <x v="1"/>
    <x v="35"/>
  </r>
  <r>
    <x v="90"/>
    <x v="14"/>
    <n v="46543.64"/>
    <x v="13546"/>
    <x v="13706"/>
    <x v="10554"/>
    <x v="13663"/>
    <n v="5264.47"/>
    <n v="12405.49"/>
    <n v="0"/>
    <x v="1"/>
    <x v="1"/>
    <x v="35"/>
  </r>
  <r>
    <x v="91"/>
    <x v="14"/>
    <n v="47440.66"/>
    <x v="13547"/>
    <x v="13707"/>
    <x v="10555"/>
    <x v="13664"/>
    <n v="5362.6"/>
    <n v="12663.04"/>
    <n v="0"/>
    <x v="1"/>
    <x v="1"/>
    <x v="35"/>
  </r>
  <r>
    <x v="92"/>
    <x v="59"/>
    <n v="48042.77"/>
    <x v="13548"/>
    <x v="13708"/>
    <x v="10556"/>
    <x v="13665"/>
    <n v="6578.46"/>
    <n v="13451.51"/>
    <n v="0"/>
    <x v="1"/>
    <x v="1"/>
    <x v="35"/>
  </r>
  <r>
    <x v="93"/>
    <x v="50"/>
    <n v="41060.75"/>
    <x v="13549"/>
    <x v="13709"/>
    <x v="10557"/>
    <x v="13666"/>
    <n v="6083.37"/>
    <n v="8858.2800000000007"/>
    <n v="0"/>
    <x v="1"/>
    <x v="1"/>
    <x v="35"/>
  </r>
  <r>
    <x v="94"/>
    <x v="136"/>
    <n v="35593.760000000002"/>
    <x v="13550"/>
    <x v="13710"/>
    <x v="10558"/>
    <x v="13667"/>
    <n v="6599.18"/>
    <n v="4489.92"/>
    <n v="0"/>
    <x v="1"/>
    <x v="1"/>
    <x v="35"/>
  </r>
  <r>
    <x v="95"/>
    <x v="46"/>
    <n v="51756.47"/>
    <x v="13551"/>
    <x v="13711"/>
    <x v="10559"/>
    <x v="13668"/>
    <n v="8049.71"/>
    <n v="10997.9"/>
    <n v="0"/>
    <x v="1"/>
    <x v="1"/>
    <x v="35"/>
  </r>
  <r>
    <x v="96"/>
    <x v="13"/>
    <n v="51258.32"/>
    <x v="13552"/>
    <x v="13712"/>
    <x v="10560"/>
    <x v="13669"/>
    <n v="8502.6"/>
    <n v="15377.31"/>
    <n v="0"/>
    <x v="1"/>
    <x v="1"/>
    <x v="35"/>
  </r>
  <r>
    <x v="97"/>
    <x v="121"/>
    <n v="36769.769999999997"/>
    <x v="13553"/>
    <x v="13713"/>
    <x v="10561"/>
    <x v="13670"/>
    <n v="7771.32"/>
    <n v="4295.6000000000004"/>
    <n v="0"/>
    <x v="1"/>
    <x v="1"/>
    <x v="35"/>
  </r>
  <r>
    <x v="98"/>
    <x v="105"/>
    <n v="37624.17"/>
    <x v="13554"/>
    <x v="13714"/>
    <x v="10562"/>
    <x v="13671"/>
    <n v="8836.5400000000009"/>
    <n v="4082.97"/>
    <n v="0"/>
    <x v="1"/>
    <x v="1"/>
    <x v="35"/>
  </r>
  <r>
    <x v="99"/>
    <x v="102"/>
    <n v="40874.22"/>
    <x v="13555"/>
    <x v="13715"/>
    <x v="10563"/>
    <x v="13672"/>
    <n v="9100.27"/>
    <n v="9343.25"/>
    <n v="0"/>
    <x v="1"/>
    <x v="1"/>
    <x v="35"/>
  </r>
  <r>
    <x v="100"/>
    <x v="0"/>
    <n v="56919.22"/>
    <x v="13556"/>
    <x v="13716"/>
    <x v="10564"/>
    <x v="13673"/>
    <n v="11379.03"/>
    <n v="16998.32"/>
    <n v="0"/>
    <x v="1"/>
    <x v="1"/>
    <x v="35"/>
  </r>
  <r>
    <x v="101"/>
    <x v="56"/>
    <n v="50053.55"/>
    <x v="13557"/>
    <x v="13717"/>
    <x v="10565"/>
    <x v="13674"/>
    <n v="10322.620000000001"/>
    <n v="9061.31"/>
    <n v="0"/>
    <x v="1"/>
    <x v="1"/>
    <x v="35"/>
  </r>
  <r>
    <x v="102"/>
    <x v="109"/>
    <n v="41956.88"/>
    <x v="13558"/>
    <x v="13718"/>
    <x v="10566"/>
    <x v="13675"/>
    <n v="11957.58"/>
    <n v="5867.8"/>
    <n v="0"/>
    <x v="1"/>
    <x v="1"/>
    <x v="35"/>
  </r>
  <r>
    <x v="103"/>
    <x v="55"/>
    <n v="38955.86"/>
    <x v="13559"/>
    <x v="13719"/>
    <x v="10567"/>
    <x v="13676"/>
    <n v="7903.68"/>
    <n v="10258.459999999999"/>
    <n v="0"/>
    <x v="1"/>
    <x v="1"/>
    <x v="35"/>
  </r>
  <r>
    <x v="52"/>
    <x v="81"/>
    <n v="72161.05"/>
    <x v="13560"/>
    <x v="13720"/>
    <x v="10568"/>
    <x v="13677"/>
    <n v="638.89"/>
    <n v="61580.07"/>
    <n v="0"/>
    <x v="1"/>
    <x v="1"/>
    <x v="36"/>
  </r>
  <r>
    <x v="53"/>
    <x v="6"/>
    <n v="35326.04"/>
    <x v="13561"/>
    <x v="11179"/>
    <x v="10569"/>
    <x v="13678"/>
    <n v="1071.6400000000001"/>
    <n v="26220.45"/>
    <n v="0"/>
    <x v="1"/>
    <x v="1"/>
    <x v="36"/>
  </r>
  <r>
    <x v="54"/>
    <x v="14"/>
    <n v="19755.490000000002"/>
    <x v="13562"/>
    <x v="13721"/>
    <x v="10570"/>
    <x v="13679"/>
    <n v="167.67"/>
    <n v="12833.85"/>
    <n v="0"/>
    <x v="1"/>
    <x v="1"/>
    <x v="36"/>
  </r>
  <r>
    <x v="55"/>
    <x v="88"/>
    <n v="26063.62"/>
    <x v="13563"/>
    <x v="13722"/>
    <x v="10571"/>
    <x v="13680"/>
    <n v="232.94"/>
    <n v="17928.98"/>
    <n v="0"/>
    <x v="1"/>
    <x v="1"/>
    <x v="36"/>
  </r>
  <r>
    <x v="56"/>
    <x v="46"/>
    <n v="26868.47"/>
    <x v="13564"/>
    <x v="13723"/>
    <x v="10572"/>
    <x v="13681"/>
    <n v="129.82"/>
    <n v="20588.240000000002"/>
    <n v="0"/>
    <x v="1"/>
    <x v="1"/>
    <x v="36"/>
  </r>
  <r>
    <x v="57"/>
    <x v="58"/>
    <n v="31252.69"/>
    <x v="13565"/>
    <x v="13724"/>
    <x v="10573"/>
    <x v="13682"/>
    <n v="775.81"/>
    <n v="23418.2"/>
    <n v="0"/>
    <x v="1"/>
    <x v="1"/>
    <x v="36"/>
  </r>
  <r>
    <x v="58"/>
    <x v="174"/>
    <n v="18792.52"/>
    <x v="13566"/>
    <x v="13725"/>
    <x v="10574"/>
    <x v="13683"/>
    <n v="704.21"/>
    <n v="6864.88"/>
    <n v="0"/>
    <x v="1"/>
    <x v="1"/>
    <x v="36"/>
  </r>
  <r>
    <x v="59"/>
    <x v="140"/>
    <n v="25232.75"/>
    <x v="13567"/>
    <x v="13726"/>
    <x v="5339"/>
    <x v="13684"/>
    <n v="344.46"/>
    <n v="13764.62"/>
    <n v="0"/>
    <x v="1"/>
    <x v="1"/>
    <x v="36"/>
  </r>
  <r>
    <x v="60"/>
    <x v="219"/>
    <n v="7136.88"/>
    <x v="13568"/>
    <x v="13727"/>
    <x v="10575"/>
    <x v="13685"/>
    <n v="172.25"/>
    <n v="455.24"/>
    <n v="0"/>
    <x v="1"/>
    <x v="1"/>
    <x v="36"/>
  </r>
  <r>
    <x v="61"/>
    <x v="194"/>
    <n v="7817.32"/>
    <x v="13569"/>
    <x v="13728"/>
    <x v="9573"/>
    <x v="13686"/>
    <n v="386.26"/>
    <n v="1918.14"/>
    <n v="0"/>
    <x v="1"/>
    <x v="1"/>
    <x v="36"/>
  </r>
  <r>
    <x v="62"/>
    <x v="47"/>
    <n v="26243.63"/>
    <x v="13570"/>
    <x v="13729"/>
    <x v="10576"/>
    <x v="13687"/>
    <n v="2640.17"/>
    <n v="15702.91"/>
    <n v="0"/>
    <x v="1"/>
    <x v="1"/>
    <x v="36"/>
  </r>
  <r>
    <x v="63"/>
    <x v="46"/>
    <n v="18266.3"/>
    <x v="13571"/>
    <x v="13730"/>
    <x v="9144"/>
    <x v="13688"/>
    <n v="527.54"/>
    <n v="12138.82"/>
    <n v="0"/>
    <x v="1"/>
    <x v="1"/>
    <x v="36"/>
  </r>
  <r>
    <x v="64"/>
    <x v="69"/>
    <n v="26444.58"/>
    <x v="13572"/>
    <x v="13731"/>
    <x v="2990"/>
    <x v="13689"/>
    <n v="2390.71"/>
    <n v="18806.03"/>
    <n v="0"/>
    <x v="1"/>
    <x v="1"/>
    <x v="36"/>
  </r>
  <r>
    <x v="65"/>
    <x v="105"/>
    <n v="15562.86"/>
    <x v="13573"/>
    <x v="13732"/>
    <x v="2990"/>
    <x v="13690"/>
    <n v="4026.13"/>
    <n v="5668.12"/>
    <n v="0"/>
    <x v="1"/>
    <x v="1"/>
    <x v="36"/>
  </r>
  <r>
    <x v="66"/>
    <x v="88"/>
    <n v="24816.080000000002"/>
    <x v="13574"/>
    <x v="13733"/>
    <x v="2990"/>
    <x v="13691"/>
    <n v="9866.3799999999992"/>
    <n v="7352.32"/>
    <n v="0"/>
    <x v="1"/>
    <x v="1"/>
    <x v="36"/>
  </r>
  <r>
    <x v="67"/>
    <x v="23"/>
    <n v="43084.05"/>
    <x v="13575"/>
    <x v="13734"/>
    <x v="2990"/>
    <x v="13692"/>
    <n v="6677.17"/>
    <n v="25685.06"/>
    <n v="0"/>
    <x v="1"/>
    <x v="1"/>
    <x v="36"/>
  </r>
  <r>
    <x v="68"/>
    <x v="13"/>
    <n v="38353.11"/>
    <x v="13576"/>
    <x v="13735"/>
    <x v="2990"/>
    <x v="13693"/>
    <n v="872.7"/>
    <n v="19012.38"/>
    <n v="0"/>
    <x v="1"/>
    <x v="1"/>
    <x v="36"/>
  </r>
  <r>
    <x v="69"/>
    <x v="146"/>
    <n v="21628.400000000001"/>
    <x v="13577"/>
    <x v="13736"/>
    <x v="2990"/>
    <x v="13694"/>
    <n v="259.04000000000002"/>
    <n v="253.19"/>
    <n v="0"/>
    <x v="1"/>
    <x v="1"/>
    <x v="36"/>
  </r>
  <r>
    <x v="70"/>
    <x v="120"/>
    <n v="25714"/>
    <x v="13578"/>
    <x v="13737"/>
    <x v="10577"/>
    <x v="13695"/>
    <n v="2931.29"/>
    <n v="8515.8700000000008"/>
    <n v="0"/>
    <x v="1"/>
    <x v="1"/>
    <x v="36"/>
  </r>
  <r>
    <x v="71"/>
    <x v="138"/>
    <n v="29526.94"/>
    <x v="13579"/>
    <x v="13738"/>
    <x v="2990"/>
    <x v="13696"/>
    <n v="3625.75"/>
    <n v="7544.25"/>
    <n v="0"/>
    <x v="1"/>
    <x v="1"/>
    <x v="36"/>
  </r>
  <r>
    <x v="72"/>
    <x v="103"/>
    <n v="28823.919999999998"/>
    <x v="13580"/>
    <x v="13739"/>
    <x v="2990"/>
    <x v="13697"/>
    <n v="3073.59"/>
    <n v="10273.89"/>
    <n v="0"/>
    <x v="1"/>
    <x v="1"/>
    <x v="36"/>
  </r>
  <r>
    <x v="73"/>
    <x v="119"/>
    <n v="30036.81"/>
    <x v="13581"/>
    <x v="13740"/>
    <x v="2990"/>
    <x v="13698"/>
    <n v="6847.84"/>
    <n v="6388.35"/>
    <n v="0"/>
    <x v="1"/>
    <x v="1"/>
    <x v="36"/>
  </r>
  <r>
    <x v="74"/>
    <x v="190"/>
    <n v="20483.39"/>
    <x v="13582"/>
    <x v="13741"/>
    <x v="10578"/>
    <x v="13699"/>
    <n v="1037.71"/>
    <n v="377.51"/>
    <n v="0"/>
    <x v="1"/>
    <x v="1"/>
    <x v="36"/>
  </r>
  <r>
    <x v="75"/>
    <x v="114"/>
    <n v="29018.17"/>
    <x v="13583"/>
    <x v="13742"/>
    <x v="10579"/>
    <x v="13700"/>
    <n v="113.33"/>
    <n v="8881.36"/>
    <n v="0"/>
    <x v="1"/>
    <x v="1"/>
    <x v="36"/>
  </r>
  <r>
    <x v="76"/>
    <x v="117"/>
    <n v="27248.92"/>
    <x v="13584"/>
    <x v="13743"/>
    <x v="10580"/>
    <x v="13701"/>
    <n v="130.33000000000001"/>
    <n v="10554.33"/>
    <n v="0"/>
    <x v="1"/>
    <x v="1"/>
    <x v="36"/>
  </r>
  <r>
    <x v="77"/>
    <x v="0"/>
    <n v="45380.46"/>
    <x v="13585"/>
    <x v="13744"/>
    <x v="2990"/>
    <x v="13702"/>
    <n v="66.319999999999993"/>
    <n v="26668.04"/>
    <n v="0"/>
    <x v="1"/>
    <x v="1"/>
    <x v="36"/>
  </r>
  <r>
    <x v="78"/>
    <x v="57"/>
    <n v="36278.04"/>
    <x v="13586"/>
    <x v="13745"/>
    <x v="10581"/>
    <x v="13703"/>
    <n v="109.42"/>
    <n v="12982.04"/>
    <n v="0"/>
    <x v="1"/>
    <x v="1"/>
    <x v="36"/>
  </r>
  <r>
    <x v="79"/>
    <x v="19"/>
    <n v="49843.09"/>
    <x v="13587"/>
    <x v="13746"/>
    <x v="10582"/>
    <x v="13704"/>
    <n v="1979.12"/>
    <n v="13230.72"/>
    <n v="0"/>
    <x v="1"/>
    <x v="1"/>
    <x v="36"/>
  </r>
  <r>
    <x v="80"/>
    <x v="120"/>
    <n v="25140.3"/>
    <x v="13588"/>
    <x v="13747"/>
    <x v="9248"/>
    <x v="13705"/>
    <n v="273.20999999999998"/>
    <n v="2393.2800000000002"/>
    <n v="0"/>
    <x v="1"/>
    <x v="1"/>
    <x v="36"/>
  </r>
  <r>
    <x v="81"/>
    <x v="117"/>
    <n v="29171.54"/>
    <x v="13589"/>
    <x v="13748"/>
    <x v="10265"/>
    <x v="13706"/>
    <n v="90"/>
    <n v="790.89"/>
    <n v="0"/>
    <x v="1"/>
    <x v="1"/>
    <x v="36"/>
  </r>
  <r>
    <x v="82"/>
    <x v="59"/>
    <n v="34897.730000000003"/>
    <x v="13590"/>
    <x v="13749"/>
    <x v="2990"/>
    <x v="13707"/>
    <n v="150"/>
    <n v="10963.42"/>
    <n v="0"/>
    <x v="1"/>
    <x v="1"/>
    <x v="36"/>
  </r>
  <r>
    <x v="83"/>
    <x v="23"/>
    <n v="56942.79"/>
    <x v="13591"/>
    <x v="13750"/>
    <x v="10583"/>
    <x v="13708"/>
    <n v="123.33"/>
    <n v="22329.16"/>
    <n v="0"/>
    <x v="1"/>
    <x v="1"/>
    <x v="36"/>
  </r>
  <r>
    <x v="84"/>
    <x v="110"/>
    <n v="28745.81"/>
    <x v="13592"/>
    <x v="13751"/>
    <x v="9143"/>
    <x v="13709"/>
    <n v="96.67"/>
    <n v="2401.4299999999998"/>
    <n v="0"/>
    <x v="1"/>
    <x v="1"/>
    <x v="36"/>
  </r>
  <r>
    <x v="85"/>
    <x v="20"/>
    <n v="40105"/>
    <x v="13593"/>
    <x v="13752"/>
    <x v="9228"/>
    <x v="13710"/>
    <n v="103.33"/>
    <n v="18260.07"/>
    <n v="0"/>
    <x v="1"/>
    <x v="1"/>
    <x v="36"/>
  </r>
  <r>
    <x v="86"/>
    <x v="39"/>
    <n v="44515.8"/>
    <x v="13594"/>
    <x v="13753"/>
    <x v="2990"/>
    <x v="13711"/>
    <n v="98.87"/>
    <n v="28220.06"/>
    <n v="0"/>
    <x v="1"/>
    <x v="1"/>
    <x v="36"/>
  </r>
  <r>
    <x v="87"/>
    <x v="46"/>
    <n v="38186.89"/>
    <x v="13595"/>
    <x v="13754"/>
    <x v="9144"/>
    <x v="13712"/>
    <n v="199.01"/>
    <n v="6675.54"/>
    <n v="0"/>
    <x v="1"/>
    <x v="1"/>
    <x v="36"/>
  </r>
  <r>
    <x v="88"/>
    <x v="119"/>
    <n v="19825.05"/>
    <x v="13596"/>
    <x v="13755"/>
    <x v="9583"/>
    <x v="13713"/>
    <n v="92.83"/>
    <n v="3259.23"/>
    <n v="0"/>
    <x v="1"/>
    <x v="1"/>
    <x v="36"/>
  </r>
  <r>
    <x v="89"/>
    <x v="29"/>
    <n v="81224.11"/>
    <x v="13597"/>
    <x v="13756"/>
    <x v="2990"/>
    <x v="13714"/>
    <n v="321.89"/>
    <n v="46349.52"/>
    <n v="0"/>
    <x v="1"/>
    <x v="1"/>
    <x v="36"/>
  </r>
  <r>
    <x v="90"/>
    <x v="49"/>
    <n v="35447.47"/>
    <x v="13598"/>
    <x v="13757"/>
    <x v="10584"/>
    <x v="13715"/>
    <n v="296.83999999999997"/>
    <n v="16518.5"/>
    <n v="0"/>
    <x v="1"/>
    <x v="1"/>
    <x v="36"/>
  </r>
  <r>
    <x v="91"/>
    <x v="0"/>
    <n v="30826.41"/>
    <x v="33"/>
    <x v="13758"/>
    <x v="10569"/>
    <x v="13716"/>
    <n v="88.94"/>
    <n v="13240.5"/>
    <n v="0"/>
    <x v="1"/>
    <x v="1"/>
    <x v="36"/>
  </r>
  <r>
    <x v="92"/>
    <x v="62"/>
    <n v="96171.26"/>
    <x v="13599"/>
    <x v="13759"/>
    <x v="2990"/>
    <x v="13717"/>
    <n v="257.52999999999997"/>
    <n v="67807.12"/>
    <n v="0"/>
    <x v="1"/>
    <x v="1"/>
    <x v="36"/>
  </r>
  <r>
    <x v="93"/>
    <x v="24"/>
    <n v="38889.870000000003"/>
    <x v="13600"/>
    <x v="13760"/>
    <x v="2990"/>
    <x v="13718"/>
    <n v="35.880000000000003"/>
    <n v="26630.14"/>
    <n v="0"/>
    <x v="1"/>
    <x v="1"/>
    <x v="36"/>
  </r>
  <r>
    <x v="94"/>
    <x v="41"/>
    <n v="29351.99"/>
    <x v="13601"/>
    <x v="13761"/>
    <x v="9589"/>
    <x v="13719"/>
    <n v="0"/>
    <n v="16349.45"/>
    <n v="0"/>
    <x v="1"/>
    <x v="1"/>
    <x v="36"/>
  </r>
  <r>
    <x v="95"/>
    <x v="135"/>
    <n v="12313.5"/>
    <x v="13602"/>
    <x v="13762"/>
    <x v="10569"/>
    <x v="13720"/>
    <n v="25.62"/>
    <n v="140.49"/>
    <n v="0"/>
    <x v="1"/>
    <x v="1"/>
    <x v="36"/>
  </r>
  <r>
    <x v="96"/>
    <x v="136"/>
    <n v="13209.42"/>
    <x v="13603"/>
    <x v="13763"/>
    <x v="10585"/>
    <x v="13721"/>
    <n v="190.9"/>
    <n v="2273.73"/>
    <n v="0"/>
    <x v="1"/>
    <x v="1"/>
    <x v="36"/>
  </r>
  <r>
    <x v="97"/>
    <x v="61"/>
    <n v="63682.51"/>
    <x v="13604"/>
    <x v="13764"/>
    <x v="9587"/>
    <x v="13722"/>
    <n v="1433.94"/>
    <n v="42665.07"/>
    <n v="0"/>
    <x v="1"/>
    <x v="1"/>
    <x v="36"/>
  </r>
  <r>
    <x v="98"/>
    <x v="10"/>
    <n v="30022.42"/>
    <x v="13605"/>
    <x v="13765"/>
    <x v="2990"/>
    <x v="13723"/>
    <n v="12385.21"/>
    <n v="4072.44"/>
    <n v="0"/>
    <x v="1"/>
    <x v="1"/>
    <x v="36"/>
  </r>
  <r>
    <x v="99"/>
    <x v="1"/>
    <n v="24571.97"/>
    <x v="13606"/>
    <x v="13766"/>
    <x v="10586"/>
    <x v="13724"/>
    <n v="42.55"/>
    <n v="14149.44"/>
    <n v="0"/>
    <x v="1"/>
    <x v="1"/>
    <x v="36"/>
  </r>
  <r>
    <x v="100"/>
    <x v="111"/>
    <n v="17724.75"/>
    <x v="13607"/>
    <x v="13767"/>
    <x v="10587"/>
    <x v="13725"/>
    <n v="0"/>
    <n v="8076.54"/>
    <n v="0"/>
    <x v="1"/>
    <x v="1"/>
    <x v="36"/>
  </r>
  <r>
    <x v="101"/>
    <x v="23"/>
    <n v="29446.62"/>
    <x v="13608"/>
    <x v="13768"/>
    <x v="2990"/>
    <x v="13726"/>
    <n v="27.85"/>
    <n v="16654.11"/>
    <n v="0"/>
    <x v="1"/>
    <x v="1"/>
    <x v="36"/>
  </r>
  <r>
    <x v="102"/>
    <x v="42"/>
    <n v="30581.35"/>
    <x v="13609"/>
    <x v="13769"/>
    <x v="10129"/>
    <x v="13727"/>
    <n v="22.3"/>
    <n v="16869.55"/>
    <n v="0"/>
    <x v="1"/>
    <x v="1"/>
    <x v="36"/>
  </r>
  <r>
    <x v="103"/>
    <x v="59"/>
    <n v="28250.84"/>
    <x v="13610"/>
    <x v="13770"/>
    <x v="10509"/>
    <x v="13728"/>
    <n v="133.87"/>
    <n v="16021.57"/>
    <n v="0"/>
    <x v="1"/>
    <x v="1"/>
    <x v="36"/>
  </r>
  <r>
    <x v="52"/>
    <x v="111"/>
    <n v="8198.42"/>
    <x v="13611"/>
    <x v="13771"/>
    <x v="10588"/>
    <x v="13729"/>
    <n v="4526.08"/>
    <n v="72.88"/>
    <n v="0"/>
    <x v="1"/>
    <x v="1"/>
    <x v="37"/>
  </r>
  <r>
    <x v="53"/>
    <x v="111"/>
    <n v="6604.78"/>
    <x v="13612"/>
    <x v="13772"/>
    <x v="10589"/>
    <x v="13730"/>
    <n v="3393.19"/>
    <n v="148.9"/>
    <n v="0"/>
    <x v="1"/>
    <x v="1"/>
    <x v="37"/>
  </r>
  <r>
    <x v="54"/>
    <x v="109"/>
    <n v="7685.91"/>
    <x v="13613"/>
    <x v="13773"/>
    <x v="10590"/>
    <x v="13731"/>
    <n v="3332.94"/>
    <n v="752.49"/>
    <n v="0"/>
    <x v="1"/>
    <x v="1"/>
    <x v="37"/>
  </r>
  <r>
    <x v="55"/>
    <x v="162"/>
    <n v="7632.36"/>
    <x v="13614"/>
    <x v="13774"/>
    <x v="10591"/>
    <x v="13732"/>
    <n v="4028.71"/>
    <n v="370.84"/>
    <n v="0"/>
    <x v="1"/>
    <x v="1"/>
    <x v="37"/>
  </r>
  <r>
    <x v="56"/>
    <x v="162"/>
    <n v="9854.2999999999993"/>
    <x v="13615"/>
    <x v="13775"/>
    <x v="10592"/>
    <x v="13733"/>
    <n v="5708.72"/>
    <n v="659.52"/>
    <n v="0"/>
    <x v="1"/>
    <x v="1"/>
    <x v="37"/>
  </r>
  <r>
    <x v="57"/>
    <x v="144"/>
    <n v="12021.69"/>
    <x v="13616"/>
    <x v="13776"/>
    <x v="10593"/>
    <x v="13734"/>
    <n v="7327.79"/>
    <n v="1102.3900000000001"/>
    <n v="0"/>
    <x v="1"/>
    <x v="1"/>
    <x v="37"/>
  </r>
  <r>
    <x v="58"/>
    <x v="115"/>
    <n v="10276.83"/>
    <x v="13617"/>
    <x v="13777"/>
    <x v="10594"/>
    <x v="13735"/>
    <n v="5476.23"/>
    <n v="1183.2"/>
    <n v="0"/>
    <x v="1"/>
    <x v="1"/>
    <x v="37"/>
  </r>
  <r>
    <x v="59"/>
    <x v="115"/>
    <n v="13651.72"/>
    <x v="13618"/>
    <x v="13778"/>
    <x v="10595"/>
    <x v="13736"/>
    <n v="8399.24"/>
    <n v="1050.2"/>
    <n v="0"/>
    <x v="1"/>
    <x v="1"/>
    <x v="37"/>
  </r>
  <r>
    <x v="60"/>
    <x v="125"/>
    <n v="13196.5"/>
    <x v="13619"/>
    <x v="13779"/>
    <x v="10596"/>
    <x v="13737"/>
    <n v="6482.54"/>
    <n v="182.69"/>
    <n v="0"/>
    <x v="1"/>
    <x v="1"/>
    <x v="37"/>
  </r>
  <r>
    <x v="61"/>
    <x v="116"/>
    <n v="14742.89"/>
    <x v="13620"/>
    <x v="13780"/>
    <x v="10597"/>
    <x v="13738"/>
    <n v="6163.44"/>
    <n v="1547.3"/>
    <n v="0"/>
    <x v="1"/>
    <x v="1"/>
    <x v="37"/>
  </r>
  <r>
    <x v="62"/>
    <x v="116"/>
    <n v="13121.67"/>
    <x v="13621"/>
    <x v="13781"/>
    <x v="10598"/>
    <x v="13739"/>
    <n v="6432.51"/>
    <n v="596.69000000000005"/>
    <n v="0"/>
    <x v="1"/>
    <x v="1"/>
    <x v="37"/>
  </r>
  <r>
    <x v="63"/>
    <x v="118"/>
    <n v="14282.79"/>
    <x v="13622"/>
    <x v="13782"/>
    <x v="10599"/>
    <x v="13740"/>
    <n v="6449.47"/>
    <n v="869.48"/>
    <n v="0"/>
    <x v="1"/>
    <x v="1"/>
    <x v="37"/>
  </r>
  <r>
    <x v="64"/>
    <x v="144"/>
    <n v="10464.629999999999"/>
    <x v="13623"/>
    <x v="13783"/>
    <x v="10600"/>
    <x v="13741"/>
    <n v="4848.4799999999996"/>
    <n v="229.97"/>
    <n v="0"/>
    <x v="1"/>
    <x v="1"/>
    <x v="37"/>
  </r>
  <r>
    <x v="65"/>
    <x v="128"/>
    <n v="12807.68"/>
    <x v="13624"/>
    <x v="13784"/>
    <x v="10601"/>
    <x v="13742"/>
    <n v="6302.22"/>
    <n v="1015.35"/>
    <n v="0"/>
    <x v="1"/>
    <x v="1"/>
    <x v="37"/>
  </r>
  <r>
    <x v="66"/>
    <x v="115"/>
    <n v="12131.33"/>
    <x v="13625"/>
    <x v="13785"/>
    <x v="10602"/>
    <x v="13743"/>
    <n v="5827.18"/>
    <n v="506.12"/>
    <n v="0"/>
    <x v="1"/>
    <x v="1"/>
    <x v="37"/>
  </r>
  <r>
    <x v="67"/>
    <x v="145"/>
    <n v="15909.84"/>
    <x v="13626"/>
    <x v="13786"/>
    <x v="10603"/>
    <x v="13744"/>
    <n v="8919.2999999999993"/>
    <n v="875.48"/>
    <n v="0"/>
    <x v="1"/>
    <x v="1"/>
    <x v="37"/>
  </r>
  <r>
    <x v="68"/>
    <x v="125"/>
    <n v="14951.65"/>
    <x v="13627"/>
    <x v="13787"/>
    <x v="10604"/>
    <x v="13745"/>
    <n v="7280.01"/>
    <n v="1262.8499999999999"/>
    <n v="0"/>
    <x v="1"/>
    <x v="1"/>
    <x v="37"/>
  </r>
  <r>
    <x v="69"/>
    <x v="140"/>
    <n v="14753.18"/>
    <x v="13628"/>
    <x v="13788"/>
    <x v="10605"/>
    <x v="13746"/>
    <n v="6859.91"/>
    <n v="1557.87"/>
    <n v="0"/>
    <x v="1"/>
    <x v="1"/>
    <x v="37"/>
  </r>
  <r>
    <x v="70"/>
    <x v="125"/>
    <n v="15042.9"/>
    <x v="13629"/>
    <x v="13789"/>
    <x v="10606"/>
    <x v="13747"/>
    <n v="7972.64"/>
    <n v="457.12"/>
    <n v="0"/>
    <x v="1"/>
    <x v="1"/>
    <x v="37"/>
  </r>
  <r>
    <x v="71"/>
    <x v="124"/>
    <n v="11554.22"/>
    <x v="13630"/>
    <x v="13790"/>
    <x v="10607"/>
    <x v="13748"/>
    <n v="4511.1099999999997"/>
    <n v="605.9"/>
    <n v="0"/>
    <x v="1"/>
    <x v="1"/>
    <x v="37"/>
  </r>
  <r>
    <x v="72"/>
    <x v="118"/>
    <n v="15800.5"/>
    <x v="13631"/>
    <x v="13791"/>
    <x v="10608"/>
    <x v="13749"/>
    <n v="3957.56"/>
    <n v="1153.8399999999999"/>
    <n v="0"/>
    <x v="1"/>
    <x v="1"/>
    <x v="37"/>
  </r>
  <r>
    <x v="73"/>
    <x v="121"/>
    <n v="15250.82"/>
    <x v="13632"/>
    <x v="13792"/>
    <x v="10609"/>
    <x v="13750"/>
    <n v="6307.47"/>
    <n v="339.06"/>
    <n v="0"/>
    <x v="1"/>
    <x v="1"/>
    <x v="37"/>
  </r>
  <r>
    <x v="74"/>
    <x v="127"/>
    <n v="15012.57"/>
    <x v="13633"/>
    <x v="13793"/>
    <x v="10610"/>
    <x v="13751"/>
    <n v="5946.47"/>
    <n v="425.4"/>
    <n v="0"/>
    <x v="1"/>
    <x v="1"/>
    <x v="37"/>
  </r>
  <r>
    <x v="75"/>
    <x v="136"/>
    <n v="12786.12"/>
    <x v="13634"/>
    <x v="13794"/>
    <x v="10611"/>
    <x v="13752"/>
    <n v="5924.3"/>
    <n v="532.14"/>
    <n v="0"/>
    <x v="1"/>
    <x v="1"/>
    <x v="37"/>
  </r>
  <r>
    <x v="76"/>
    <x v="144"/>
    <n v="10162.11"/>
    <x v="13635"/>
    <x v="13795"/>
    <x v="10612"/>
    <x v="13753"/>
    <n v="5254.34"/>
    <n v="213.34"/>
    <n v="0"/>
    <x v="1"/>
    <x v="1"/>
    <x v="37"/>
  </r>
  <r>
    <x v="77"/>
    <x v="153"/>
    <n v="9151.31"/>
    <x v="13636"/>
    <x v="13796"/>
    <x v="10613"/>
    <x v="13754"/>
    <n v="4771.4399999999996"/>
    <n v="186.13"/>
    <n v="0"/>
    <x v="1"/>
    <x v="1"/>
    <x v="37"/>
  </r>
  <r>
    <x v="78"/>
    <x v="127"/>
    <n v="9221.49"/>
    <x v="13637"/>
    <x v="13797"/>
    <x v="10614"/>
    <x v="13755"/>
    <n v="4326.78"/>
    <n v="804.82"/>
    <n v="0"/>
    <x v="1"/>
    <x v="1"/>
    <x v="37"/>
  </r>
  <r>
    <x v="79"/>
    <x v="129"/>
    <n v="8904.41"/>
    <x v="13638"/>
    <x v="13798"/>
    <x v="10615"/>
    <x v="13756"/>
    <n v="4322.8100000000004"/>
    <n v="512.75"/>
    <n v="0"/>
    <x v="1"/>
    <x v="1"/>
    <x v="37"/>
  </r>
  <r>
    <x v="80"/>
    <x v="126"/>
    <n v="9781.9500000000007"/>
    <x v="13639"/>
    <x v="13799"/>
    <x v="1091"/>
    <x v="13757"/>
    <n v="4380.13"/>
    <n v="1026.57"/>
    <n v="0"/>
    <x v="1"/>
    <x v="1"/>
    <x v="37"/>
  </r>
  <r>
    <x v="81"/>
    <x v="103"/>
    <n v="10195.92"/>
    <x v="13640"/>
    <x v="13800"/>
    <x v="10616"/>
    <x v="13758"/>
    <n v="4237.68"/>
    <n v="1071.3499999999999"/>
    <n v="0"/>
    <x v="1"/>
    <x v="1"/>
    <x v="37"/>
  </r>
  <r>
    <x v="82"/>
    <x v="113"/>
    <n v="8580.11"/>
    <x v="13641"/>
    <x v="13801"/>
    <x v="10617"/>
    <x v="13759"/>
    <n v="3765.03"/>
    <n v="501.43"/>
    <n v="0"/>
    <x v="1"/>
    <x v="1"/>
    <x v="37"/>
  </r>
  <r>
    <x v="83"/>
    <x v="0"/>
    <n v="8390.24"/>
    <x v="13642"/>
    <x v="13553"/>
    <x v="10618"/>
    <x v="13760"/>
    <n v="3330"/>
    <n v="1418.18"/>
    <n v="0"/>
    <x v="1"/>
    <x v="1"/>
    <x v="37"/>
  </r>
  <r>
    <x v="84"/>
    <x v="117"/>
    <n v="6628.06"/>
    <x v="13643"/>
    <x v="13802"/>
    <x v="10619"/>
    <x v="13761"/>
    <n v="1946.67"/>
    <n v="78.55"/>
    <n v="0"/>
    <x v="1"/>
    <x v="1"/>
    <x v="37"/>
  </r>
  <r>
    <x v="85"/>
    <x v="118"/>
    <n v="6930.97"/>
    <x v="13644"/>
    <x v="13803"/>
    <x v="10620"/>
    <x v="13762"/>
    <n v="2044.82"/>
    <n v="228.24"/>
    <n v="0"/>
    <x v="1"/>
    <x v="1"/>
    <x v="37"/>
  </r>
  <r>
    <x v="86"/>
    <x v="51"/>
    <n v="6514.47"/>
    <x v="13645"/>
    <x v="13804"/>
    <x v="10621"/>
    <x v="13763"/>
    <n v="1923.15"/>
    <n v="193.26"/>
    <n v="0"/>
    <x v="1"/>
    <x v="1"/>
    <x v="37"/>
  </r>
  <r>
    <x v="87"/>
    <x v="110"/>
    <n v="5854.3"/>
    <x v="13646"/>
    <x v="13805"/>
    <x v="10622"/>
    <x v="13764"/>
    <n v="1791.35"/>
    <n v="99.71"/>
    <n v="0"/>
    <x v="1"/>
    <x v="1"/>
    <x v="37"/>
  </r>
  <r>
    <x v="88"/>
    <x v="54"/>
    <n v="6440.23"/>
    <x v="13647"/>
    <x v="13806"/>
    <x v="10623"/>
    <x v="13765"/>
    <n v="2501.42"/>
    <n v="447.37"/>
    <n v="0"/>
    <x v="1"/>
    <x v="1"/>
    <x v="37"/>
  </r>
  <r>
    <x v="89"/>
    <x v="0"/>
    <n v="7370.7"/>
    <x v="13648"/>
    <x v="13807"/>
    <x v="5612"/>
    <x v="13766"/>
    <n v="3421.08"/>
    <n v="564.58000000000004"/>
    <n v="0"/>
    <x v="1"/>
    <x v="1"/>
    <x v="37"/>
  </r>
  <r>
    <x v="90"/>
    <x v="112"/>
    <n v="4879.21"/>
    <x v="13649"/>
    <x v="13808"/>
    <x v="10624"/>
    <x v="13767"/>
    <n v="850"/>
    <n v="224.59"/>
    <n v="0"/>
    <x v="1"/>
    <x v="1"/>
    <x v="37"/>
  </r>
  <r>
    <x v="91"/>
    <x v="21"/>
    <n v="5902.81"/>
    <x v="13650"/>
    <x v="13809"/>
    <x v="10625"/>
    <x v="13768"/>
    <n v="2230"/>
    <n v="657.55"/>
    <n v="0"/>
    <x v="1"/>
    <x v="1"/>
    <x v="37"/>
  </r>
  <r>
    <x v="92"/>
    <x v="57"/>
    <n v="5259.38"/>
    <x v="13651"/>
    <x v="13810"/>
    <x v="10626"/>
    <x v="13769"/>
    <n v="1020"/>
    <n v="1023.82"/>
    <n v="0"/>
    <x v="1"/>
    <x v="1"/>
    <x v="37"/>
  </r>
  <r>
    <x v="93"/>
    <x v="50"/>
    <n v="5341.4"/>
    <x v="13652"/>
    <x v="13811"/>
    <x v="10627"/>
    <x v="13770"/>
    <n v="1780"/>
    <n v="371.51"/>
    <n v="0"/>
    <x v="1"/>
    <x v="1"/>
    <x v="37"/>
  </r>
  <r>
    <x v="94"/>
    <x v="140"/>
    <n v="3720.67"/>
    <x v="13653"/>
    <x v="13812"/>
    <x v="10628"/>
    <x v="13771"/>
    <n v="443.33"/>
    <n v="4.95"/>
    <n v="0"/>
    <x v="1"/>
    <x v="1"/>
    <x v="37"/>
  </r>
  <r>
    <x v="95"/>
    <x v="137"/>
    <n v="4245.43"/>
    <x v="13654"/>
    <x v="13813"/>
    <x v="10629"/>
    <x v="13772"/>
    <n v="901.61"/>
    <n v="29.99"/>
    <n v="0"/>
    <x v="1"/>
    <x v="1"/>
    <x v="37"/>
  </r>
  <r>
    <x v="96"/>
    <x v="136"/>
    <n v="3564.84"/>
    <x v="13655"/>
    <x v="13814"/>
    <x v="10630"/>
    <x v="13773"/>
    <n v="660"/>
    <n v="22.2"/>
    <n v="0"/>
    <x v="1"/>
    <x v="1"/>
    <x v="37"/>
  </r>
  <r>
    <x v="97"/>
    <x v="51"/>
    <n v="4235.4799999999996"/>
    <x v="13656"/>
    <x v="13815"/>
    <x v="10631"/>
    <x v="13774"/>
    <n v="1297.3900000000001"/>
    <n v="369.28"/>
    <n v="0"/>
    <x v="1"/>
    <x v="1"/>
    <x v="37"/>
  </r>
  <r>
    <x v="98"/>
    <x v="50"/>
    <n v="5562.26"/>
    <x v="13657"/>
    <x v="13816"/>
    <x v="10632"/>
    <x v="13775"/>
    <n v="1280.7"/>
    <n v="929.59"/>
    <n v="0"/>
    <x v="1"/>
    <x v="1"/>
    <x v="37"/>
  </r>
  <r>
    <x v="99"/>
    <x v="52"/>
    <n v="5730.24"/>
    <x v="13658"/>
    <x v="13817"/>
    <x v="10633"/>
    <x v="13776"/>
    <n v="1821.85"/>
    <n v="641.11"/>
    <n v="0"/>
    <x v="1"/>
    <x v="1"/>
    <x v="37"/>
  </r>
  <r>
    <x v="100"/>
    <x v="51"/>
    <n v="5276.31"/>
    <x v="13659"/>
    <x v="13818"/>
    <x v="7286"/>
    <x v="13777"/>
    <n v="2409.12"/>
    <n v="101.72"/>
    <n v="0"/>
    <x v="1"/>
    <x v="1"/>
    <x v="37"/>
  </r>
  <r>
    <x v="101"/>
    <x v="117"/>
    <n v="4137.6000000000004"/>
    <x v="13660"/>
    <x v="13819"/>
    <x v="10634"/>
    <x v="13778"/>
    <n v="1260.6600000000001"/>
    <n v="204.12"/>
    <n v="0"/>
    <x v="1"/>
    <x v="1"/>
    <x v="37"/>
  </r>
  <r>
    <x v="102"/>
    <x v="51"/>
    <n v="6504.77"/>
    <x v="13661"/>
    <x v="13820"/>
    <x v="10635"/>
    <x v="13779"/>
    <n v="2217.35"/>
    <n v="560.04999999999995"/>
    <n v="0"/>
    <x v="1"/>
    <x v="1"/>
    <x v="37"/>
  </r>
  <r>
    <x v="103"/>
    <x v="121"/>
    <n v="4884.82"/>
    <x v="13662"/>
    <x v="13821"/>
    <x v="10636"/>
    <x v="13780"/>
    <n v="1386.15"/>
    <n v="363.61"/>
    <n v="0"/>
    <x v="1"/>
    <x v="1"/>
    <x v="37"/>
  </r>
  <r>
    <x v="52"/>
    <x v="117"/>
    <n v="5233.93"/>
    <x v="13663"/>
    <x v="13822"/>
    <x v="10637"/>
    <x v="13781"/>
    <n v="2309.0300000000002"/>
    <n v="0"/>
    <n v="0"/>
    <x v="1"/>
    <x v="1"/>
    <x v="38"/>
  </r>
  <r>
    <x v="53"/>
    <x v="110"/>
    <n v="5227.9799999999996"/>
    <x v="13664"/>
    <x v="13823"/>
    <x v="10638"/>
    <x v="13782"/>
    <n v="2381.39"/>
    <n v="66.11"/>
    <n v="0"/>
    <x v="1"/>
    <x v="1"/>
    <x v="38"/>
  </r>
  <r>
    <x v="54"/>
    <x v="103"/>
    <n v="6376.59"/>
    <x v="13665"/>
    <x v="13824"/>
    <x v="10639"/>
    <x v="13783"/>
    <n v="2668.42"/>
    <n v="580.55999999999995"/>
    <n v="0"/>
    <x v="1"/>
    <x v="1"/>
    <x v="38"/>
  </r>
  <r>
    <x v="55"/>
    <x v="49"/>
    <n v="7132.62"/>
    <x v="13666"/>
    <x v="13825"/>
    <x v="10640"/>
    <x v="13784"/>
    <n v="1641.97"/>
    <n v="2791.72"/>
    <n v="0"/>
    <x v="1"/>
    <x v="1"/>
    <x v="38"/>
  </r>
  <r>
    <x v="56"/>
    <x v="17"/>
    <n v="6626.94"/>
    <x v="13667"/>
    <x v="13826"/>
    <x v="10641"/>
    <x v="13785"/>
    <n v="1538.56"/>
    <n v="2740.79"/>
    <n v="0"/>
    <x v="1"/>
    <x v="1"/>
    <x v="38"/>
  </r>
  <r>
    <x v="57"/>
    <x v="37"/>
    <n v="8894.34"/>
    <x v="13668"/>
    <x v="13827"/>
    <x v="10642"/>
    <x v="13786"/>
    <n v="1854.79"/>
    <n v="4545.79"/>
    <n v="0"/>
    <x v="1"/>
    <x v="1"/>
    <x v="38"/>
  </r>
  <r>
    <x v="58"/>
    <x v="110"/>
    <n v="7529.46"/>
    <x v="13669"/>
    <x v="13828"/>
    <x v="10643"/>
    <x v="13787"/>
    <n v="2456.8000000000002"/>
    <n v="1857.46"/>
    <n v="0"/>
    <x v="1"/>
    <x v="1"/>
    <x v="38"/>
  </r>
  <r>
    <x v="59"/>
    <x v="25"/>
    <n v="12920.67"/>
    <x v="13670"/>
    <x v="13829"/>
    <x v="10644"/>
    <x v="13788"/>
    <n v="3285.65"/>
    <n v="5723.24"/>
    <n v="0"/>
    <x v="1"/>
    <x v="1"/>
    <x v="38"/>
  </r>
  <r>
    <x v="60"/>
    <x v="136"/>
    <n v="6706.92"/>
    <x v="13671"/>
    <x v="13830"/>
    <x v="10645"/>
    <x v="13789"/>
    <n v="2042.4"/>
    <n v="225.65"/>
    <n v="0"/>
    <x v="1"/>
    <x v="1"/>
    <x v="38"/>
  </r>
  <r>
    <x v="61"/>
    <x v="25"/>
    <n v="12154.78"/>
    <x v="13672"/>
    <x v="13831"/>
    <x v="10646"/>
    <x v="13790"/>
    <n v="1949.05"/>
    <n v="5355.53"/>
    <n v="0"/>
    <x v="1"/>
    <x v="1"/>
    <x v="38"/>
  </r>
  <r>
    <x v="62"/>
    <x v="46"/>
    <n v="8473.82"/>
    <x v="12670"/>
    <x v="13832"/>
    <x v="10647"/>
    <x v="13791"/>
    <n v="2083.75"/>
    <n v="2165.0300000000002"/>
    <n v="0"/>
    <x v="1"/>
    <x v="1"/>
    <x v="38"/>
  </r>
  <r>
    <x v="63"/>
    <x v="42"/>
    <n v="10827.2"/>
    <x v="13673"/>
    <x v="13833"/>
    <x v="10648"/>
    <x v="13792"/>
    <n v="3082.61"/>
    <n v="3397.34"/>
    <n v="0"/>
    <x v="1"/>
    <x v="1"/>
    <x v="38"/>
  </r>
  <r>
    <x v="64"/>
    <x v="140"/>
    <n v="6425"/>
    <x v="13674"/>
    <x v="13834"/>
    <x v="10649"/>
    <x v="13793"/>
    <n v="2195.0300000000002"/>
    <n v="204.94"/>
    <n v="0"/>
    <x v="1"/>
    <x v="1"/>
    <x v="38"/>
  </r>
  <r>
    <x v="65"/>
    <x v="50"/>
    <n v="10037.870000000001"/>
    <x v="13675"/>
    <x v="13835"/>
    <x v="10650"/>
    <x v="13794"/>
    <n v="3344.31"/>
    <n v="2546.7399999999998"/>
    <n v="0"/>
    <x v="1"/>
    <x v="1"/>
    <x v="38"/>
  </r>
  <r>
    <x v="66"/>
    <x v="60"/>
    <n v="9705.5"/>
    <x v="13676"/>
    <x v="13836"/>
    <x v="10651"/>
    <x v="13795"/>
    <n v="3302.03"/>
    <n v="2046.96"/>
    <n v="0"/>
    <x v="1"/>
    <x v="1"/>
    <x v="38"/>
  </r>
  <r>
    <x v="67"/>
    <x v="28"/>
    <n v="10718.92"/>
    <x v="13677"/>
    <x v="13837"/>
    <x v="10652"/>
    <x v="13796"/>
    <n v="3156.59"/>
    <n v="3490.44"/>
    <n v="0"/>
    <x v="1"/>
    <x v="1"/>
    <x v="38"/>
  </r>
  <r>
    <x v="68"/>
    <x v="41"/>
    <n v="10685.82"/>
    <x v="13678"/>
    <x v="13838"/>
    <x v="10653"/>
    <x v="13797"/>
    <n v="2581.02"/>
    <n v="3440.09"/>
    <n v="0"/>
    <x v="1"/>
    <x v="1"/>
    <x v="38"/>
  </r>
  <r>
    <x v="69"/>
    <x v="18"/>
    <n v="9356.4"/>
    <x v="13679"/>
    <x v="13839"/>
    <x v="10654"/>
    <x v="13798"/>
    <n v="2639.19"/>
    <n v="2444.21"/>
    <n v="0"/>
    <x v="1"/>
    <x v="1"/>
    <x v="38"/>
  </r>
  <r>
    <x v="70"/>
    <x v="52"/>
    <n v="9072.92"/>
    <x v="13680"/>
    <x v="13840"/>
    <x v="10655"/>
    <x v="13799"/>
    <n v="2669.12"/>
    <n v="1748.86"/>
    <n v="0"/>
    <x v="1"/>
    <x v="1"/>
    <x v="38"/>
  </r>
  <r>
    <x v="71"/>
    <x v="21"/>
    <n v="9194.34"/>
    <x v="13681"/>
    <x v="13841"/>
    <x v="10656"/>
    <x v="13800"/>
    <n v="2673.87"/>
    <n v="2270.7600000000002"/>
    <n v="0"/>
    <x v="1"/>
    <x v="1"/>
    <x v="38"/>
  </r>
  <r>
    <x v="72"/>
    <x v="0"/>
    <n v="11384.29"/>
    <x v="13682"/>
    <x v="13842"/>
    <x v="10657"/>
    <x v="13801"/>
    <n v="2870.47"/>
    <n v="3733.75"/>
    <n v="0"/>
    <x v="1"/>
    <x v="1"/>
    <x v="38"/>
  </r>
  <r>
    <x v="73"/>
    <x v="46"/>
    <n v="8573.51"/>
    <x v="13683"/>
    <x v="13843"/>
    <x v="10658"/>
    <x v="13802"/>
    <n v="2698.99"/>
    <n v="1616.89"/>
    <n v="0"/>
    <x v="1"/>
    <x v="1"/>
    <x v="38"/>
  </r>
  <r>
    <x v="74"/>
    <x v="59"/>
    <n v="8316.2900000000009"/>
    <x v="13684"/>
    <x v="13844"/>
    <x v="10659"/>
    <x v="13803"/>
    <n v="2544.0100000000002"/>
    <n v="1232.71"/>
    <n v="0"/>
    <x v="1"/>
    <x v="1"/>
    <x v="38"/>
  </r>
  <r>
    <x v="75"/>
    <x v="55"/>
    <n v="9628.02"/>
    <x v="13685"/>
    <x v="13845"/>
    <x v="10660"/>
    <x v="13804"/>
    <n v="2761.53"/>
    <n v="1814.9"/>
    <n v="0"/>
    <x v="1"/>
    <x v="1"/>
    <x v="38"/>
  </r>
  <r>
    <x v="76"/>
    <x v="58"/>
    <n v="8691.34"/>
    <x v="13686"/>
    <x v="13846"/>
    <x v="10661"/>
    <x v="13805"/>
    <n v="1823.97"/>
    <n v="1289.95"/>
    <n v="0"/>
    <x v="1"/>
    <x v="1"/>
    <x v="38"/>
  </r>
  <r>
    <x v="77"/>
    <x v="59"/>
    <n v="7492.18"/>
    <x v="13687"/>
    <x v="13847"/>
    <x v="10662"/>
    <x v="13806"/>
    <n v="1563.39"/>
    <n v="776.19"/>
    <n v="0"/>
    <x v="1"/>
    <x v="1"/>
    <x v="38"/>
  </r>
  <r>
    <x v="78"/>
    <x v="20"/>
    <n v="9200.0400000000009"/>
    <x v="13688"/>
    <x v="13848"/>
    <x v="10663"/>
    <x v="13807"/>
    <n v="1732.8"/>
    <n v="2555.7399999999998"/>
    <n v="0"/>
    <x v="1"/>
    <x v="1"/>
    <x v="38"/>
  </r>
  <r>
    <x v="79"/>
    <x v="22"/>
    <n v="9147.5300000000007"/>
    <x v="13689"/>
    <x v="13849"/>
    <x v="10664"/>
    <x v="13808"/>
    <n v="1913.09"/>
    <n v="2184.61"/>
    <n v="0"/>
    <x v="1"/>
    <x v="1"/>
    <x v="38"/>
  </r>
  <r>
    <x v="80"/>
    <x v="25"/>
    <n v="9568.18"/>
    <x v="13690"/>
    <x v="13850"/>
    <x v="10665"/>
    <x v="13809"/>
    <n v="1665.78"/>
    <n v="3207.07"/>
    <n v="0"/>
    <x v="1"/>
    <x v="1"/>
    <x v="38"/>
  </r>
  <r>
    <x v="81"/>
    <x v="32"/>
    <n v="11300.16"/>
    <x v="13691"/>
    <x v="13851"/>
    <x v="10666"/>
    <x v="13810"/>
    <n v="1741.4"/>
    <n v="4476.0200000000004"/>
    <n v="0"/>
    <x v="1"/>
    <x v="1"/>
    <x v="38"/>
  </r>
  <r>
    <x v="82"/>
    <x v="15"/>
    <n v="11411.49"/>
    <x v="13692"/>
    <x v="13852"/>
    <x v="10667"/>
    <x v="13811"/>
    <n v="2428"/>
    <n v="3305.79"/>
    <n v="0"/>
    <x v="1"/>
    <x v="1"/>
    <x v="38"/>
  </r>
  <r>
    <x v="83"/>
    <x v="39"/>
    <n v="11131.05"/>
    <x v="13693"/>
    <x v="13853"/>
    <x v="10668"/>
    <x v="13812"/>
    <n v="2186.4"/>
    <n v="3875.2"/>
    <n v="0"/>
    <x v="1"/>
    <x v="1"/>
    <x v="38"/>
  </r>
  <r>
    <x v="84"/>
    <x v="16"/>
    <n v="8522.69"/>
    <x v="13694"/>
    <x v="13854"/>
    <x v="10669"/>
    <x v="13813"/>
    <n v="2022.44"/>
    <n v="456.07"/>
    <n v="0"/>
    <x v="1"/>
    <x v="1"/>
    <x v="38"/>
  </r>
  <r>
    <x v="85"/>
    <x v="48"/>
    <n v="9008.52"/>
    <x v="13695"/>
    <x v="13855"/>
    <x v="10670"/>
    <x v="13814"/>
    <n v="2301.65"/>
    <n v="890.07"/>
    <n v="0"/>
    <x v="1"/>
    <x v="1"/>
    <x v="38"/>
  </r>
  <r>
    <x v="86"/>
    <x v="16"/>
    <n v="8833.7900000000009"/>
    <x v="13696"/>
    <x v="13856"/>
    <x v="10671"/>
    <x v="13815"/>
    <n v="2973.38"/>
    <n v="577.58000000000004"/>
    <n v="0"/>
    <x v="1"/>
    <x v="1"/>
    <x v="38"/>
  </r>
  <r>
    <x v="87"/>
    <x v="58"/>
    <n v="8668.48"/>
    <x v="13697"/>
    <x v="13857"/>
    <x v="10672"/>
    <x v="13816"/>
    <n v="3520.3"/>
    <n v="636.91999999999996"/>
    <n v="0"/>
    <x v="1"/>
    <x v="1"/>
    <x v="38"/>
  </r>
  <r>
    <x v="88"/>
    <x v="20"/>
    <n v="9118.19"/>
    <x v="13698"/>
    <x v="13858"/>
    <x v="10673"/>
    <x v="13817"/>
    <n v="3257.15"/>
    <n v="1856.64"/>
    <n v="0"/>
    <x v="1"/>
    <x v="1"/>
    <x v="38"/>
  </r>
  <r>
    <x v="89"/>
    <x v="2"/>
    <n v="11987.87"/>
    <x v="13699"/>
    <x v="13859"/>
    <x v="10674"/>
    <x v="13818"/>
    <n v="5416.4"/>
    <n v="2272.75"/>
    <n v="0"/>
    <x v="1"/>
    <x v="1"/>
    <x v="38"/>
  </r>
  <r>
    <x v="90"/>
    <x v="1"/>
    <n v="6699.78"/>
    <x v="13700"/>
    <x v="13860"/>
    <x v="10675"/>
    <x v="13819"/>
    <n v="1480.5"/>
    <n v="1328.8"/>
    <n v="0"/>
    <x v="1"/>
    <x v="1"/>
    <x v="38"/>
  </r>
  <r>
    <x v="91"/>
    <x v="36"/>
    <n v="9029.1299999999992"/>
    <x v="13701"/>
    <x v="13861"/>
    <x v="10676"/>
    <x v="13820"/>
    <n v="2487.0300000000002"/>
    <n v="3123.62"/>
    <n v="0"/>
    <x v="1"/>
    <x v="1"/>
    <x v="38"/>
  </r>
  <r>
    <x v="92"/>
    <x v="30"/>
    <n v="8346.57"/>
    <x v="13702"/>
    <x v="13862"/>
    <x v="10677"/>
    <x v="13821"/>
    <n v="1653.33"/>
    <n v="3544.57"/>
    <n v="0"/>
    <x v="1"/>
    <x v="1"/>
    <x v="38"/>
  </r>
  <r>
    <x v="93"/>
    <x v="19"/>
    <n v="6650.92"/>
    <x v="13703"/>
    <x v="13863"/>
    <x v="10678"/>
    <x v="13822"/>
    <n v="1382.53"/>
    <n v="1787.79"/>
    <n v="0"/>
    <x v="1"/>
    <x v="1"/>
    <x v="38"/>
  </r>
  <r>
    <x v="94"/>
    <x v="50"/>
    <n v="4091.44"/>
    <x v="12149"/>
    <x v="13864"/>
    <x v="10679"/>
    <x v="13823"/>
    <n v="1079.58"/>
    <n v="6.67"/>
    <n v="0"/>
    <x v="1"/>
    <x v="1"/>
    <x v="38"/>
  </r>
  <r>
    <x v="95"/>
    <x v="58"/>
    <n v="4791.05"/>
    <x v="13704"/>
    <x v="13865"/>
    <x v="10680"/>
    <x v="13824"/>
    <n v="1441.25"/>
    <n v="323.77999999999997"/>
    <n v="0"/>
    <x v="1"/>
    <x v="1"/>
    <x v="38"/>
  </r>
  <r>
    <x v="96"/>
    <x v="101"/>
    <n v="3525.02"/>
    <x v="13705"/>
    <x v="13866"/>
    <x v="10681"/>
    <x v="13825"/>
    <n v="998.29"/>
    <n v="200.49"/>
    <n v="0"/>
    <x v="1"/>
    <x v="1"/>
    <x v="38"/>
  </r>
  <r>
    <x v="97"/>
    <x v="41"/>
    <n v="5510.43"/>
    <x v="13706"/>
    <x v="13867"/>
    <x v="10682"/>
    <x v="13826"/>
    <n v="1288.8900000000001"/>
    <n v="1257.08"/>
    <n v="0"/>
    <x v="1"/>
    <x v="1"/>
    <x v="38"/>
  </r>
  <r>
    <x v="98"/>
    <x v="13"/>
    <n v="4905.87"/>
    <x v="13707"/>
    <x v="13868"/>
    <x v="10683"/>
    <x v="13827"/>
    <n v="1045.6099999999999"/>
    <n v="902.91"/>
    <n v="0"/>
    <x v="1"/>
    <x v="1"/>
    <x v="38"/>
  </r>
  <r>
    <x v="99"/>
    <x v="1"/>
    <n v="5520.68"/>
    <x v="13708"/>
    <x v="13869"/>
    <x v="10684"/>
    <x v="13828"/>
    <n v="791.72"/>
    <n v="1312.5"/>
    <n v="0"/>
    <x v="1"/>
    <x v="1"/>
    <x v="38"/>
  </r>
  <r>
    <x v="100"/>
    <x v="14"/>
    <n v="5064.84"/>
    <x v="13709"/>
    <x v="13870"/>
    <x v="10685"/>
    <x v="13829"/>
    <n v="1789.47"/>
    <n v="444.36"/>
    <n v="0"/>
    <x v="1"/>
    <x v="1"/>
    <x v="38"/>
  </r>
  <r>
    <x v="101"/>
    <x v="47"/>
    <n v="4173.42"/>
    <x v="13710"/>
    <x v="13871"/>
    <x v="10686"/>
    <x v="13830"/>
    <n v="1033.7"/>
    <n v="542.44000000000005"/>
    <n v="0"/>
    <x v="1"/>
    <x v="1"/>
    <x v="38"/>
  </r>
  <r>
    <x v="102"/>
    <x v="1"/>
    <n v="6424.72"/>
    <x v="13711"/>
    <x v="13872"/>
    <x v="10687"/>
    <x v="13831"/>
    <n v="1466.98"/>
    <n v="1774"/>
    <n v="0"/>
    <x v="1"/>
    <x v="1"/>
    <x v="38"/>
  </r>
  <r>
    <x v="103"/>
    <x v="14"/>
    <n v="5094.68"/>
    <x v="13712"/>
    <x v="13873"/>
    <x v="10688"/>
    <x v="13832"/>
    <n v="1223.21"/>
    <n v="1118.43"/>
    <n v="0"/>
    <x v="1"/>
    <x v="1"/>
    <x v="38"/>
  </r>
  <r>
    <x v="52"/>
    <x v="121"/>
    <n v="3911.18"/>
    <x v="13713"/>
    <x v="13874"/>
    <x v="2990"/>
    <x v="13833"/>
    <n v="1475.63"/>
    <n v="36.549999999999997"/>
    <n v="0"/>
    <x v="1"/>
    <x v="1"/>
    <x v="39"/>
  </r>
  <r>
    <x v="53"/>
    <x v="55"/>
    <n v="4814.51"/>
    <x v="13714"/>
    <x v="13875"/>
    <x v="2990"/>
    <x v="13834"/>
    <n v="1624.65"/>
    <n v="293.13"/>
    <n v="0"/>
    <x v="1"/>
    <x v="1"/>
    <x v="39"/>
  </r>
  <r>
    <x v="54"/>
    <x v="46"/>
    <n v="6116.62"/>
    <x v="13715"/>
    <x v="13876"/>
    <x v="2990"/>
    <x v="13835"/>
    <n v="1788.59"/>
    <n v="1708.42"/>
    <n v="0"/>
    <x v="1"/>
    <x v="1"/>
    <x v="39"/>
  </r>
  <r>
    <x v="55"/>
    <x v="25"/>
    <n v="7012.95"/>
    <x v="13716"/>
    <x v="13877"/>
    <x v="2990"/>
    <x v="13836"/>
    <n v="836.89"/>
    <n v="3679.6"/>
    <n v="0"/>
    <x v="1"/>
    <x v="1"/>
    <x v="39"/>
  </r>
  <r>
    <x v="56"/>
    <x v="37"/>
    <n v="6187.92"/>
    <x v="13717"/>
    <x v="13878"/>
    <x v="2990"/>
    <x v="13837"/>
    <n v="1074.78"/>
    <n v="3217.24"/>
    <n v="0"/>
    <x v="1"/>
    <x v="1"/>
    <x v="39"/>
  </r>
  <r>
    <x v="57"/>
    <x v="7"/>
    <n v="9215.6299999999992"/>
    <x v="13718"/>
    <x v="13879"/>
    <x v="2990"/>
    <x v="13838"/>
    <n v="1186.1199999999999"/>
    <n v="5555.46"/>
    <n v="0"/>
    <x v="1"/>
    <x v="1"/>
    <x v="39"/>
  </r>
  <r>
    <x v="58"/>
    <x v="27"/>
    <n v="9499.5"/>
    <x v="13719"/>
    <x v="13880"/>
    <x v="2990"/>
    <x v="13839"/>
    <n v="1297.2"/>
    <n v="5204.4399999999996"/>
    <n v="0"/>
    <x v="1"/>
    <x v="1"/>
    <x v="39"/>
  </r>
  <r>
    <x v="59"/>
    <x v="29"/>
    <n v="13847.12"/>
    <x v="13720"/>
    <x v="13881"/>
    <x v="2990"/>
    <x v="13840"/>
    <n v="2179.94"/>
    <n v="8054.01"/>
    <n v="0"/>
    <x v="1"/>
    <x v="1"/>
    <x v="39"/>
  </r>
  <r>
    <x v="60"/>
    <x v="145"/>
    <n v="6335.66"/>
    <x v="13721"/>
    <x v="13882"/>
    <x v="2990"/>
    <x v="13841"/>
    <n v="1422.05"/>
    <n v="657.84"/>
    <n v="0"/>
    <x v="1"/>
    <x v="1"/>
    <x v="39"/>
  </r>
  <r>
    <x v="61"/>
    <x v="33"/>
    <n v="12376.43"/>
    <x v="13722"/>
    <x v="13883"/>
    <x v="2990"/>
    <x v="13842"/>
    <n v="1475.32"/>
    <n v="7376.18"/>
    <n v="0"/>
    <x v="1"/>
    <x v="1"/>
    <x v="39"/>
  </r>
  <r>
    <x v="62"/>
    <x v="34"/>
    <n v="8323.19"/>
    <x v="13723"/>
    <x v="13884"/>
    <x v="2990"/>
    <x v="13843"/>
    <n v="1582.01"/>
    <n v="3672.51"/>
    <n v="0"/>
    <x v="1"/>
    <x v="1"/>
    <x v="39"/>
  </r>
  <r>
    <x v="63"/>
    <x v="8"/>
    <n v="12750.65"/>
    <x v="13724"/>
    <x v="13885"/>
    <x v="2990"/>
    <x v="13844"/>
    <n v="2235.63"/>
    <n v="6582.81"/>
    <n v="0"/>
    <x v="1"/>
    <x v="1"/>
    <x v="39"/>
  </r>
  <r>
    <x v="64"/>
    <x v="116"/>
    <n v="5791.95"/>
    <x v="13725"/>
    <x v="13886"/>
    <x v="2990"/>
    <x v="13845"/>
    <n v="1603.26"/>
    <n v="580.21"/>
    <n v="0"/>
    <x v="1"/>
    <x v="1"/>
    <x v="39"/>
  </r>
  <r>
    <x v="65"/>
    <x v="13"/>
    <n v="10226.36"/>
    <x v="13726"/>
    <x v="13887"/>
    <x v="2990"/>
    <x v="13846"/>
    <n v="2183.4499999999998"/>
    <n v="4559.3599999999997"/>
    <n v="0"/>
    <x v="1"/>
    <x v="1"/>
    <x v="39"/>
  </r>
  <r>
    <x v="66"/>
    <x v="60"/>
    <n v="8239.74"/>
    <x v="13727"/>
    <x v="13888"/>
    <x v="2990"/>
    <x v="13847"/>
    <n v="1893.28"/>
    <n v="2387.2199999999998"/>
    <n v="0"/>
    <x v="1"/>
    <x v="1"/>
    <x v="39"/>
  </r>
  <r>
    <x v="67"/>
    <x v="3"/>
    <n v="12126.14"/>
    <x v="13728"/>
    <x v="13889"/>
    <x v="2990"/>
    <x v="13848"/>
    <n v="1658.8"/>
    <n v="6467.93"/>
    <n v="0"/>
    <x v="1"/>
    <x v="1"/>
    <x v="39"/>
  </r>
  <r>
    <x v="68"/>
    <x v="34"/>
    <n v="11844.17"/>
    <x v="13729"/>
    <x v="13890"/>
    <x v="2990"/>
    <x v="13849"/>
    <n v="1605.04"/>
    <n v="6345.43"/>
    <n v="0"/>
    <x v="1"/>
    <x v="1"/>
    <x v="39"/>
  </r>
  <r>
    <x v="69"/>
    <x v="15"/>
    <n v="11054.8"/>
    <x v="13730"/>
    <x v="13891"/>
    <x v="2990"/>
    <x v="13850"/>
    <n v="1541.06"/>
    <n v="5769.81"/>
    <n v="0"/>
    <x v="1"/>
    <x v="1"/>
    <x v="39"/>
  </r>
  <r>
    <x v="70"/>
    <x v="58"/>
    <n v="9794.48"/>
    <x v="13731"/>
    <x v="13892"/>
    <x v="2990"/>
    <x v="13851"/>
    <n v="1489.85"/>
    <n v="4386.4799999999996"/>
    <n v="0"/>
    <x v="1"/>
    <x v="1"/>
    <x v="39"/>
  </r>
  <r>
    <x v="71"/>
    <x v="5"/>
    <n v="9274.44"/>
    <x v="13732"/>
    <x v="13893"/>
    <x v="2990"/>
    <x v="13852"/>
    <n v="1314.48"/>
    <n v="4048.06"/>
    <n v="0"/>
    <x v="1"/>
    <x v="1"/>
    <x v="39"/>
  </r>
  <r>
    <x v="72"/>
    <x v="20"/>
    <n v="11490.52"/>
    <x v="13733"/>
    <x v="13894"/>
    <x v="2990"/>
    <x v="13853"/>
    <n v="1416.94"/>
    <n v="6119.02"/>
    <n v="0"/>
    <x v="1"/>
    <x v="1"/>
    <x v="39"/>
  </r>
  <r>
    <x v="73"/>
    <x v="22"/>
    <n v="8671.66"/>
    <x v="13640"/>
    <x v="13895"/>
    <x v="2990"/>
    <x v="13854"/>
    <n v="1543.88"/>
    <n v="3151.36"/>
    <n v="0"/>
    <x v="1"/>
    <x v="1"/>
    <x v="39"/>
  </r>
  <r>
    <x v="74"/>
    <x v="106"/>
    <n v="7005.43"/>
    <x v="13734"/>
    <x v="13896"/>
    <x v="2990"/>
    <x v="13855"/>
    <n v="1330.89"/>
    <n v="1438.63"/>
    <n v="0"/>
    <x v="1"/>
    <x v="1"/>
    <x v="39"/>
  </r>
  <r>
    <x v="75"/>
    <x v="54"/>
    <n v="7945.23"/>
    <x v="13735"/>
    <x v="13897"/>
    <x v="2990"/>
    <x v="13856"/>
    <n v="1521.13"/>
    <n v="2232.06"/>
    <n v="0"/>
    <x v="1"/>
    <x v="1"/>
    <x v="39"/>
  </r>
  <r>
    <x v="76"/>
    <x v="0"/>
    <n v="9499.39"/>
    <x v="13736"/>
    <x v="13898"/>
    <x v="2990"/>
    <x v="13857"/>
    <n v="1340.85"/>
    <n v="2700.29"/>
    <n v="0"/>
    <x v="1"/>
    <x v="1"/>
    <x v="39"/>
  </r>
  <r>
    <x v="77"/>
    <x v="60"/>
    <n v="7064.25"/>
    <x v="13737"/>
    <x v="13899"/>
    <x v="2990"/>
    <x v="13858"/>
    <n v="949.9"/>
    <n v="1380.45"/>
    <n v="0"/>
    <x v="1"/>
    <x v="1"/>
    <x v="39"/>
  </r>
  <r>
    <x v="78"/>
    <x v="20"/>
    <n v="9043.11"/>
    <x v="13738"/>
    <x v="13900"/>
    <x v="2990"/>
    <x v="13859"/>
    <n v="1193.98"/>
    <n v="3951.48"/>
    <n v="0"/>
    <x v="1"/>
    <x v="1"/>
    <x v="39"/>
  </r>
  <r>
    <x v="79"/>
    <x v="40"/>
    <n v="9331.0499999999993"/>
    <x v="13662"/>
    <x v="13901"/>
    <x v="2990"/>
    <x v="13860"/>
    <n v="1223.8"/>
    <n v="3900.62"/>
    <n v="0"/>
    <x v="1"/>
    <x v="1"/>
    <x v="39"/>
  </r>
  <r>
    <x v="80"/>
    <x v="69"/>
    <n v="10823.6"/>
    <x v="13739"/>
    <x v="13902"/>
    <x v="2990"/>
    <x v="13861"/>
    <n v="1063.06"/>
    <n v="5397.47"/>
    <n v="0"/>
    <x v="1"/>
    <x v="1"/>
    <x v="39"/>
  </r>
  <r>
    <x v="81"/>
    <x v="71"/>
    <n v="11777.82"/>
    <x v="13740"/>
    <x v="13903"/>
    <x v="2990"/>
    <x v="13862"/>
    <n v="1051.97"/>
    <n v="7118.57"/>
    <n v="0"/>
    <x v="1"/>
    <x v="1"/>
    <x v="39"/>
  </r>
  <r>
    <x v="82"/>
    <x v="29"/>
    <n v="9933.7999999999993"/>
    <x v="13741"/>
    <x v="13904"/>
    <x v="2990"/>
    <x v="13863"/>
    <n v="1341.27"/>
    <n v="4405.1899999999996"/>
    <n v="0"/>
    <x v="1"/>
    <x v="1"/>
    <x v="39"/>
  </r>
  <r>
    <x v="83"/>
    <x v="70"/>
    <n v="12266.68"/>
    <x v="13742"/>
    <x v="13905"/>
    <x v="2990"/>
    <x v="13864"/>
    <n v="1445.87"/>
    <n v="6847.45"/>
    <n v="0"/>
    <x v="1"/>
    <x v="1"/>
    <x v="39"/>
  </r>
  <r>
    <x v="84"/>
    <x v="1"/>
    <n v="6897.54"/>
    <x v="11115"/>
    <x v="13906"/>
    <x v="2990"/>
    <x v="13865"/>
    <n v="1488.5"/>
    <n v="564.96"/>
    <n v="0"/>
    <x v="1"/>
    <x v="1"/>
    <x v="39"/>
  </r>
  <r>
    <x v="85"/>
    <x v="48"/>
    <n v="7229.48"/>
    <x v="13743"/>
    <x v="13907"/>
    <x v="2990"/>
    <x v="13866"/>
    <n v="1395.08"/>
    <n v="1575.28"/>
    <n v="0"/>
    <x v="1"/>
    <x v="1"/>
    <x v="39"/>
  </r>
  <r>
    <x v="86"/>
    <x v="1"/>
    <n v="6667.12"/>
    <x v="13744"/>
    <x v="13908"/>
    <x v="2990"/>
    <x v="13867"/>
    <n v="2042.63"/>
    <n v="813.15"/>
    <n v="0"/>
    <x v="1"/>
    <x v="1"/>
    <x v="39"/>
  </r>
  <r>
    <x v="87"/>
    <x v="47"/>
    <n v="6973.42"/>
    <x v="13745"/>
    <x v="13909"/>
    <x v="2990"/>
    <x v="13868"/>
    <n v="1995.38"/>
    <n v="1063.92"/>
    <n v="0"/>
    <x v="1"/>
    <x v="1"/>
    <x v="39"/>
  </r>
  <r>
    <x v="88"/>
    <x v="26"/>
    <n v="8814.8700000000008"/>
    <x v="13746"/>
    <x v="13910"/>
    <x v="2990"/>
    <x v="13869"/>
    <n v="1717.21"/>
    <n v="3375.66"/>
    <n v="0"/>
    <x v="1"/>
    <x v="1"/>
    <x v="39"/>
  </r>
  <r>
    <x v="89"/>
    <x v="76"/>
    <n v="14080.32"/>
    <x v="13747"/>
    <x v="13911"/>
    <x v="2990"/>
    <x v="13870"/>
    <n v="5961.78"/>
    <n v="3780.05"/>
    <n v="0"/>
    <x v="1"/>
    <x v="1"/>
    <x v="39"/>
  </r>
  <r>
    <x v="90"/>
    <x v="11"/>
    <n v="6828.81"/>
    <x v="11842"/>
    <x v="13912"/>
    <x v="2990"/>
    <x v="13871"/>
    <n v="1129.29"/>
    <n v="2371.4899999999998"/>
    <n v="0"/>
    <x v="1"/>
    <x v="1"/>
    <x v="39"/>
  </r>
  <r>
    <x v="91"/>
    <x v="6"/>
    <n v="9949.85"/>
    <x v="13748"/>
    <x v="13913"/>
    <x v="2990"/>
    <x v="13872"/>
    <n v="1330.24"/>
    <n v="5391.85"/>
    <n v="0"/>
    <x v="1"/>
    <x v="1"/>
    <x v="39"/>
  </r>
  <r>
    <x v="92"/>
    <x v="44"/>
    <n v="9084.56"/>
    <x v="13749"/>
    <x v="13914"/>
    <x v="2990"/>
    <x v="13873"/>
    <n v="1031.73"/>
    <n v="4847.5600000000004"/>
    <n v="0"/>
    <x v="1"/>
    <x v="1"/>
    <x v="39"/>
  </r>
  <r>
    <x v="93"/>
    <x v="23"/>
    <n v="7169.41"/>
    <x v="13750"/>
    <x v="13915"/>
    <x v="2990"/>
    <x v="13874"/>
    <n v="917.94"/>
    <n v="2536.08"/>
    <n v="0"/>
    <x v="1"/>
    <x v="1"/>
    <x v="39"/>
  </r>
  <r>
    <x v="94"/>
    <x v="102"/>
    <n v="3800.32"/>
    <x v="13751"/>
    <x v="13916"/>
    <x v="2990"/>
    <x v="13875"/>
    <n v="558.14"/>
    <n v="7.55"/>
    <n v="0"/>
    <x v="1"/>
    <x v="1"/>
    <x v="39"/>
  </r>
  <r>
    <x v="95"/>
    <x v="41"/>
    <n v="4884.1099999999997"/>
    <x v="13752"/>
    <x v="13917"/>
    <x v="2990"/>
    <x v="13876"/>
    <n v="759.17"/>
    <n v="583.58000000000004"/>
    <n v="0"/>
    <x v="1"/>
    <x v="1"/>
    <x v="39"/>
  </r>
  <r>
    <x v="96"/>
    <x v="53"/>
    <n v="4281.1099999999997"/>
    <x v="13753"/>
    <x v="13918"/>
    <x v="2990"/>
    <x v="13877"/>
    <n v="637.88"/>
    <n v="471.13"/>
    <n v="0"/>
    <x v="1"/>
    <x v="1"/>
    <x v="39"/>
  </r>
  <r>
    <x v="97"/>
    <x v="69"/>
    <n v="6559.49"/>
    <x v="13754"/>
    <x v="13919"/>
    <x v="2990"/>
    <x v="13878"/>
    <n v="755.11"/>
    <n v="2710.99"/>
    <n v="0"/>
    <x v="1"/>
    <x v="1"/>
    <x v="39"/>
  </r>
  <r>
    <x v="98"/>
    <x v="41"/>
    <n v="5897.89"/>
    <x v="13755"/>
    <x v="13920"/>
    <x v="2990"/>
    <x v="13879"/>
    <n v="657.14"/>
    <n v="1794.2"/>
    <n v="0"/>
    <x v="1"/>
    <x v="1"/>
    <x v="39"/>
  </r>
  <r>
    <x v="99"/>
    <x v="0"/>
    <n v="6019.01"/>
    <x v="13756"/>
    <x v="13921"/>
    <x v="2990"/>
    <x v="13880"/>
    <n v="794.41"/>
    <n v="1779.21"/>
    <n v="0"/>
    <x v="1"/>
    <x v="1"/>
    <x v="39"/>
  </r>
  <r>
    <x v="100"/>
    <x v="102"/>
    <n v="4774.87"/>
    <x v="13756"/>
    <x v="13922"/>
    <x v="2990"/>
    <x v="13881"/>
    <n v="849.15"/>
    <n v="830.29"/>
    <n v="0"/>
    <x v="1"/>
    <x v="1"/>
    <x v="39"/>
  </r>
  <r>
    <x v="101"/>
    <x v="16"/>
    <n v="4509.76"/>
    <x v="13757"/>
    <x v="13923"/>
    <x v="2990"/>
    <x v="13882"/>
    <n v="622.12"/>
    <n v="1163.8800000000001"/>
    <n v="0"/>
    <x v="1"/>
    <x v="1"/>
    <x v="39"/>
  </r>
  <r>
    <x v="102"/>
    <x v="4"/>
    <n v="6018.32"/>
    <x v="13758"/>
    <x v="13924"/>
    <x v="2990"/>
    <x v="13883"/>
    <n v="801.81"/>
    <n v="2489.37"/>
    <n v="0"/>
    <x v="1"/>
    <x v="1"/>
    <x v="39"/>
  </r>
  <r>
    <x v="103"/>
    <x v="28"/>
    <n v="5024.1099999999997"/>
    <x v="13759"/>
    <x v="13925"/>
    <x v="2990"/>
    <x v="13884"/>
    <n v="476.28"/>
    <n v="2162.8200000000002"/>
    <n v="0"/>
    <x v="1"/>
    <x v="1"/>
    <x v="39"/>
  </r>
  <r>
    <x v="52"/>
    <x v="182"/>
    <n v="4567.83"/>
    <x v="13760"/>
    <x v="13926"/>
    <x v="10251"/>
    <x v="13885"/>
    <n v="247.7"/>
    <n v="0"/>
    <n v="0"/>
    <x v="1"/>
    <x v="1"/>
    <x v="40"/>
  </r>
  <r>
    <x v="53"/>
    <x v="183"/>
    <n v="3768.98"/>
    <x v="13761"/>
    <x v="13927"/>
    <x v="2990"/>
    <x v="13886"/>
    <n v="214.66"/>
    <n v="0"/>
    <n v="0"/>
    <x v="1"/>
    <x v="1"/>
    <x v="40"/>
  </r>
  <r>
    <x v="54"/>
    <x v="216"/>
    <n v="3874.86"/>
    <x v="13762"/>
    <x v="13928"/>
    <x v="2990"/>
    <x v="13887"/>
    <n v="285.61"/>
    <n v="0"/>
    <n v="0"/>
    <x v="1"/>
    <x v="1"/>
    <x v="40"/>
  </r>
  <r>
    <x v="55"/>
    <x v="220"/>
    <n v="4384.51"/>
    <x v="13763"/>
    <x v="13929"/>
    <x v="2990"/>
    <x v="13888"/>
    <n v="462.37"/>
    <n v="0"/>
    <n v="0"/>
    <x v="1"/>
    <x v="1"/>
    <x v="40"/>
  </r>
  <r>
    <x v="56"/>
    <x v="221"/>
    <n v="4143.8900000000003"/>
    <x v="13764"/>
    <x v="13930"/>
    <x v="9725"/>
    <x v="13889"/>
    <n v="432.62"/>
    <n v="15.17"/>
    <n v="0"/>
    <x v="1"/>
    <x v="1"/>
    <x v="40"/>
  </r>
  <r>
    <x v="57"/>
    <x v="207"/>
    <n v="5413.97"/>
    <x v="13765"/>
    <x v="13931"/>
    <x v="9725"/>
    <x v="13890"/>
    <n v="1128.05"/>
    <n v="59.45"/>
    <n v="0"/>
    <x v="1"/>
    <x v="1"/>
    <x v="40"/>
  </r>
  <r>
    <x v="58"/>
    <x v="215"/>
    <n v="6026.15"/>
    <x v="13766"/>
    <x v="13932"/>
    <x v="2990"/>
    <x v="13891"/>
    <n v="998.68"/>
    <n v="8.84"/>
    <n v="0"/>
    <x v="1"/>
    <x v="1"/>
    <x v="40"/>
  </r>
  <r>
    <x v="59"/>
    <x v="222"/>
    <n v="5372.3"/>
    <x v="13767"/>
    <x v="13933"/>
    <x v="2990"/>
    <x v="13892"/>
    <n v="493.71"/>
    <n v="3.33"/>
    <n v="0"/>
    <x v="1"/>
    <x v="1"/>
    <x v="40"/>
  </r>
  <r>
    <x v="60"/>
    <x v="214"/>
    <n v="5676.57"/>
    <x v="13768"/>
    <x v="13934"/>
    <x v="2990"/>
    <x v="13893"/>
    <n v="510.49"/>
    <n v="0"/>
    <n v="0"/>
    <x v="1"/>
    <x v="1"/>
    <x v="40"/>
  </r>
  <r>
    <x v="61"/>
    <x v="179"/>
    <n v="5525.46"/>
    <x v="13769"/>
    <x v="13935"/>
    <x v="10689"/>
    <x v="13894"/>
    <n v="668.16"/>
    <n v="0"/>
    <n v="0"/>
    <x v="1"/>
    <x v="1"/>
    <x v="40"/>
  </r>
  <r>
    <x v="62"/>
    <x v="173"/>
    <n v="4315.59"/>
    <x v="13770"/>
    <x v="13936"/>
    <x v="2990"/>
    <x v="13895"/>
    <n v="433.2"/>
    <n v="0"/>
    <n v="0"/>
    <x v="1"/>
    <x v="1"/>
    <x v="40"/>
  </r>
  <r>
    <x v="63"/>
    <x v="185"/>
    <n v="5634.61"/>
    <x v="13771"/>
    <x v="13937"/>
    <x v="2990"/>
    <x v="13896"/>
    <n v="320.2"/>
    <n v="0"/>
    <n v="0"/>
    <x v="1"/>
    <x v="1"/>
    <x v="40"/>
  </r>
  <r>
    <x v="64"/>
    <x v="177"/>
    <n v="6408.53"/>
    <x v="13772"/>
    <x v="13938"/>
    <x v="10690"/>
    <x v="13897"/>
    <n v="268.61"/>
    <n v="20"/>
    <n v="0"/>
    <x v="1"/>
    <x v="1"/>
    <x v="40"/>
  </r>
  <r>
    <x v="65"/>
    <x v="170"/>
    <n v="6758.91"/>
    <x v="13773"/>
    <x v="13939"/>
    <x v="10691"/>
    <x v="13898"/>
    <n v="251.17"/>
    <n v="6.67"/>
    <n v="0"/>
    <x v="1"/>
    <x v="1"/>
    <x v="40"/>
  </r>
  <r>
    <x v="66"/>
    <x v="192"/>
    <n v="7095.5"/>
    <x v="13774"/>
    <x v="13940"/>
    <x v="2987"/>
    <x v="13899"/>
    <n v="343.55"/>
    <n v="10"/>
    <n v="0"/>
    <x v="1"/>
    <x v="1"/>
    <x v="40"/>
  </r>
  <r>
    <x v="67"/>
    <x v="155"/>
    <n v="7223.46"/>
    <x v="13775"/>
    <x v="13941"/>
    <x v="10692"/>
    <x v="13900"/>
    <n v="345.43"/>
    <n v="3.33"/>
    <n v="0"/>
    <x v="1"/>
    <x v="1"/>
    <x v="40"/>
  </r>
  <r>
    <x v="68"/>
    <x v="155"/>
    <n v="6913.79"/>
    <x v="13776"/>
    <x v="13942"/>
    <x v="2990"/>
    <x v="13901"/>
    <n v="379.8"/>
    <n v="0"/>
    <n v="0"/>
    <x v="1"/>
    <x v="1"/>
    <x v="40"/>
  </r>
  <r>
    <x v="69"/>
    <x v="179"/>
    <n v="6918.81"/>
    <x v="13777"/>
    <x v="13943"/>
    <x v="9725"/>
    <x v="13902"/>
    <n v="359.99"/>
    <n v="0"/>
    <n v="0"/>
    <x v="1"/>
    <x v="1"/>
    <x v="40"/>
  </r>
  <r>
    <x v="70"/>
    <x v="155"/>
    <n v="6172.17"/>
    <x v="13778"/>
    <x v="13944"/>
    <x v="2990"/>
    <x v="13903"/>
    <n v="307.86"/>
    <n v="0"/>
    <n v="0"/>
    <x v="1"/>
    <x v="1"/>
    <x v="40"/>
  </r>
  <r>
    <x v="71"/>
    <x v="154"/>
    <n v="7490.34"/>
    <x v="13779"/>
    <x v="13945"/>
    <x v="2990"/>
    <x v="13904"/>
    <n v="277.32"/>
    <n v="0"/>
    <n v="0"/>
    <x v="1"/>
    <x v="1"/>
    <x v="40"/>
  </r>
  <r>
    <x v="72"/>
    <x v="143"/>
    <n v="7923.11"/>
    <x v="13780"/>
    <x v="13946"/>
    <x v="2990"/>
    <x v="13905"/>
    <n v="316.58999999999997"/>
    <n v="23.33"/>
    <n v="0"/>
    <x v="1"/>
    <x v="1"/>
    <x v="40"/>
  </r>
  <r>
    <x v="73"/>
    <x v="155"/>
    <n v="7426.56"/>
    <x v="13781"/>
    <x v="13947"/>
    <x v="9725"/>
    <x v="13906"/>
    <n v="307.81"/>
    <n v="0"/>
    <n v="0"/>
    <x v="1"/>
    <x v="1"/>
    <x v="40"/>
  </r>
  <r>
    <x v="74"/>
    <x v="150"/>
    <n v="7348.62"/>
    <x v="13782"/>
    <x v="13948"/>
    <x v="9725"/>
    <x v="13907"/>
    <n v="326.13"/>
    <n v="0"/>
    <n v="0"/>
    <x v="1"/>
    <x v="1"/>
    <x v="40"/>
  </r>
  <r>
    <x v="75"/>
    <x v="149"/>
    <n v="7715.38"/>
    <x v="13783"/>
    <x v="13949"/>
    <x v="2990"/>
    <x v="13908"/>
    <n v="310.7"/>
    <n v="0"/>
    <n v="0"/>
    <x v="1"/>
    <x v="1"/>
    <x v="40"/>
  </r>
  <r>
    <x v="76"/>
    <x v="173"/>
    <n v="8347.48"/>
    <x v="13784"/>
    <x v="13950"/>
    <x v="2990"/>
    <x v="13909"/>
    <n v="341.63"/>
    <n v="0"/>
    <n v="0"/>
    <x v="1"/>
    <x v="1"/>
    <x v="40"/>
  </r>
  <r>
    <x v="77"/>
    <x v="173"/>
    <n v="9057.2900000000009"/>
    <x v="13785"/>
    <x v="13951"/>
    <x v="2990"/>
    <x v="13910"/>
    <n v="363.83"/>
    <n v="0"/>
    <n v="0"/>
    <x v="1"/>
    <x v="1"/>
    <x v="40"/>
  </r>
  <r>
    <x v="78"/>
    <x v="140"/>
    <n v="9617.6200000000008"/>
    <x v="13786"/>
    <x v="13952"/>
    <x v="2990"/>
    <x v="13911"/>
    <n v="591.46"/>
    <n v="0"/>
    <n v="0"/>
    <x v="1"/>
    <x v="1"/>
    <x v="40"/>
  </r>
  <r>
    <x v="79"/>
    <x v="173"/>
    <n v="7417.31"/>
    <x v="13787"/>
    <x v="13953"/>
    <x v="2990"/>
    <x v="13912"/>
    <n v="241.55"/>
    <n v="0"/>
    <n v="0"/>
    <x v="1"/>
    <x v="1"/>
    <x v="40"/>
  </r>
  <r>
    <x v="80"/>
    <x v="147"/>
    <n v="7608.58"/>
    <x v="13788"/>
    <x v="13954"/>
    <x v="2990"/>
    <x v="13913"/>
    <n v="163.9"/>
    <n v="0"/>
    <n v="0"/>
    <x v="1"/>
    <x v="1"/>
    <x v="40"/>
  </r>
  <r>
    <x v="81"/>
    <x v="163"/>
    <n v="8123.66"/>
    <x v="13789"/>
    <x v="13955"/>
    <x v="2990"/>
    <x v="13914"/>
    <n v="327.55"/>
    <n v="0"/>
    <n v="0"/>
    <x v="1"/>
    <x v="1"/>
    <x v="40"/>
  </r>
  <r>
    <x v="82"/>
    <x v="133"/>
    <n v="9333.7199999999993"/>
    <x v="13790"/>
    <x v="13956"/>
    <x v="2990"/>
    <x v="13915"/>
    <n v="388.18"/>
    <n v="0"/>
    <n v="0"/>
    <x v="1"/>
    <x v="1"/>
    <x v="40"/>
  </r>
  <r>
    <x v="83"/>
    <x v="162"/>
    <n v="8439.2199999999993"/>
    <x v="13791"/>
    <x v="13957"/>
    <x v="2990"/>
    <x v="13916"/>
    <n v="202.05"/>
    <n v="0"/>
    <n v="0"/>
    <x v="1"/>
    <x v="1"/>
    <x v="40"/>
  </r>
  <r>
    <x v="84"/>
    <x v="127"/>
    <n v="11673.76"/>
    <x v="13792"/>
    <x v="13958"/>
    <x v="2990"/>
    <x v="13917"/>
    <n v="599.98"/>
    <n v="0"/>
    <n v="0"/>
    <x v="1"/>
    <x v="1"/>
    <x v="40"/>
  </r>
  <r>
    <x v="85"/>
    <x v="47"/>
    <n v="12962.2"/>
    <x v="13793"/>
    <x v="13959"/>
    <x v="2990"/>
    <x v="13918"/>
    <n v="138.9"/>
    <n v="0"/>
    <n v="0"/>
    <x v="1"/>
    <x v="1"/>
    <x v="40"/>
  </r>
  <r>
    <x v="86"/>
    <x v="58"/>
    <n v="13056.72"/>
    <x v="13794"/>
    <x v="13960"/>
    <x v="2990"/>
    <x v="13919"/>
    <n v="428.58"/>
    <n v="0"/>
    <n v="0"/>
    <x v="1"/>
    <x v="1"/>
    <x v="40"/>
  </r>
  <r>
    <x v="87"/>
    <x v="162"/>
    <n v="8840.73"/>
    <x v="13795"/>
    <x v="13961"/>
    <x v="2990"/>
    <x v="13920"/>
    <n v="319.44"/>
    <n v="0"/>
    <n v="0"/>
    <x v="1"/>
    <x v="1"/>
    <x v="40"/>
  </r>
  <r>
    <x v="88"/>
    <x v="134"/>
    <n v="8477.64"/>
    <x v="13796"/>
    <x v="13962"/>
    <x v="2990"/>
    <x v="12585"/>
    <n v="412.54"/>
    <n v="0"/>
    <n v="0"/>
    <x v="1"/>
    <x v="1"/>
    <x v="40"/>
  </r>
  <r>
    <x v="89"/>
    <x v="165"/>
    <n v="7871.28"/>
    <x v="13797"/>
    <x v="13963"/>
    <x v="2990"/>
    <x v="13921"/>
    <n v="323.74"/>
    <n v="0"/>
    <n v="0"/>
    <x v="1"/>
    <x v="1"/>
    <x v="40"/>
  </r>
  <r>
    <x v="90"/>
    <x v="164"/>
    <n v="8108.18"/>
    <x v="13798"/>
    <x v="13964"/>
    <x v="2990"/>
    <x v="13922"/>
    <n v="203.07"/>
    <n v="0"/>
    <n v="0"/>
    <x v="1"/>
    <x v="1"/>
    <x v="40"/>
  </r>
  <r>
    <x v="91"/>
    <x v="123"/>
    <n v="7588.03"/>
    <x v="13799"/>
    <x v="13965"/>
    <x v="2990"/>
    <x v="13923"/>
    <n v="331.38"/>
    <n v="3.33"/>
    <n v="0"/>
    <x v="1"/>
    <x v="1"/>
    <x v="40"/>
  </r>
  <r>
    <x v="92"/>
    <x v="154"/>
    <n v="7688.54"/>
    <x v="13800"/>
    <x v="13966"/>
    <x v="2990"/>
    <x v="13924"/>
    <n v="233.8"/>
    <n v="0"/>
    <n v="0"/>
    <x v="1"/>
    <x v="1"/>
    <x v="40"/>
  </r>
  <r>
    <x v="93"/>
    <x v="160"/>
    <n v="7402.74"/>
    <x v="13801"/>
    <x v="13967"/>
    <x v="2990"/>
    <x v="13925"/>
    <n v="170.85"/>
    <n v="0"/>
    <n v="0"/>
    <x v="1"/>
    <x v="1"/>
    <x v="40"/>
  </r>
  <r>
    <x v="94"/>
    <x v="153"/>
    <n v="9728.1"/>
    <x v="13802"/>
    <x v="13968"/>
    <x v="2990"/>
    <x v="13926"/>
    <n v="676.51"/>
    <n v="0"/>
    <n v="0"/>
    <x v="1"/>
    <x v="1"/>
    <x v="40"/>
  </r>
  <r>
    <x v="95"/>
    <x v="162"/>
    <n v="7998.27"/>
    <x v="13803"/>
    <x v="13969"/>
    <x v="2990"/>
    <x v="13927"/>
    <n v="334.2"/>
    <n v="3.33"/>
    <n v="0"/>
    <x v="1"/>
    <x v="1"/>
    <x v="40"/>
  </r>
  <r>
    <x v="96"/>
    <x v="160"/>
    <n v="6818.11"/>
    <x v="13804"/>
    <x v="13970"/>
    <x v="2990"/>
    <x v="13928"/>
    <n v="241.33"/>
    <n v="3.33"/>
    <n v="0"/>
    <x v="1"/>
    <x v="1"/>
    <x v="40"/>
  </r>
  <r>
    <x v="97"/>
    <x v="157"/>
    <n v="7588.38"/>
    <x v="13805"/>
    <x v="13971"/>
    <x v="2990"/>
    <x v="13929"/>
    <n v="148.47"/>
    <n v="2.91"/>
    <n v="0"/>
    <x v="1"/>
    <x v="1"/>
    <x v="40"/>
  </r>
  <r>
    <x v="98"/>
    <x v="127"/>
    <n v="8361.61"/>
    <x v="13806"/>
    <x v="13972"/>
    <x v="2990"/>
    <x v="13930"/>
    <n v="276.81"/>
    <n v="0"/>
    <n v="0"/>
    <x v="1"/>
    <x v="1"/>
    <x v="40"/>
  </r>
  <r>
    <x v="99"/>
    <x v="112"/>
    <n v="9768.2800000000007"/>
    <x v="13807"/>
    <x v="13973"/>
    <x v="2990"/>
    <x v="13931"/>
    <n v="719.99"/>
    <n v="0"/>
    <n v="0"/>
    <x v="1"/>
    <x v="1"/>
    <x v="40"/>
  </r>
  <r>
    <x v="100"/>
    <x v="112"/>
    <n v="7361.79"/>
    <x v="13808"/>
    <x v="13974"/>
    <x v="2990"/>
    <x v="13932"/>
    <n v="291.56"/>
    <n v="0"/>
    <n v="0"/>
    <x v="1"/>
    <x v="1"/>
    <x v="40"/>
  </r>
  <r>
    <x v="101"/>
    <x v="127"/>
    <n v="6880.85"/>
    <x v="13809"/>
    <x v="13975"/>
    <x v="2990"/>
    <x v="13933"/>
    <n v="133.49"/>
    <n v="0"/>
    <n v="0"/>
    <x v="1"/>
    <x v="1"/>
    <x v="40"/>
  </r>
  <r>
    <x v="102"/>
    <x v="121"/>
    <n v="6929.96"/>
    <x v="13810"/>
    <x v="13976"/>
    <x v="2990"/>
    <x v="13934"/>
    <n v="298.60000000000002"/>
    <n v="0"/>
    <n v="0"/>
    <x v="1"/>
    <x v="1"/>
    <x v="40"/>
  </r>
  <r>
    <x v="103"/>
    <x v="121"/>
    <n v="7911.16"/>
    <x v="13811"/>
    <x v="13977"/>
    <x v="2990"/>
    <x v="13935"/>
    <n v="231.69"/>
    <n v="0"/>
    <n v="0"/>
    <x v="1"/>
    <x v="1"/>
    <x v="40"/>
  </r>
  <r>
    <x v="52"/>
    <x v="21"/>
    <n v="12022.95"/>
    <x v="13812"/>
    <x v="13978"/>
    <x v="2990"/>
    <x v="13936"/>
    <n v="540"/>
    <n v="3230.31"/>
    <n v="0"/>
    <x v="1"/>
    <x v="1"/>
    <x v="41"/>
  </r>
  <r>
    <x v="53"/>
    <x v="109"/>
    <n v="12212.22"/>
    <x v="13813"/>
    <x v="13979"/>
    <x v="10693"/>
    <x v="13937"/>
    <n v="403.33"/>
    <n v="1578.98"/>
    <n v="0"/>
    <x v="1"/>
    <x v="1"/>
    <x v="41"/>
  </r>
  <r>
    <x v="54"/>
    <x v="54"/>
    <n v="14513.56"/>
    <x v="13814"/>
    <x v="13980"/>
    <x v="5334"/>
    <x v="13938"/>
    <n v="526.66999999999996"/>
    <n v="2987.21"/>
    <n v="0"/>
    <x v="1"/>
    <x v="1"/>
    <x v="41"/>
  </r>
  <r>
    <x v="55"/>
    <x v="146"/>
    <n v="9419.2099999999991"/>
    <x v="13815"/>
    <x v="13981"/>
    <x v="2990"/>
    <x v="13939"/>
    <n v="540"/>
    <n v="868.32"/>
    <n v="0"/>
    <x v="1"/>
    <x v="1"/>
    <x v="41"/>
  </r>
  <r>
    <x v="56"/>
    <x v="172"/>
    <n v="10271.6"/>
    <x v="13816"/>
    <x v="13982"/>
    <x v="2990"/>
    <x v="13940"/>
    <n v="380"/>
    <n v="1797.68"/>
    <n v="0"/>
    <x v="1"/>
    <x v="1"/>
    <x v="41"/>
  </r>
  <r>
    <x v="57"/>
    <x v="148"/>
    <n v="8535.7800000000007"/>
    <x v="13817"/>
    <x v="13983"/>
    <x v="2990"/>
    <x v="13941"/>
    <n v="720"/>
    <n v="960.79"/>
    <n v="0"/>
    <x v="1"/>
    <x v="1"/>
    <x v="41"/>
  </r>
  <r>
    <x v="58"/>
    <x v="194"/>
    <n v="10261.69"/>
    <x v="13818"/>
    <x v="13984"/>
    <x v="2990"/>
    <x v="13942"/>
    <n v="830"/>
    <n v="2057.4"/>
    <n v="0"/>
    <x v="1"/>
    <x v="1"/>
    <x v="41"/>
  </r>
  <r>
    <x v="59"/>
    <x v="223"/>
    <n v="11300.17"/>
    <x v="13819"/>
    <x v="13985"/>
    <x v="2990"/>
    <x v="13943"/>
    <n v="497.84"/>
    <n v="1933.39"/>
    <n v="0"/>
    <x v="1"/>
    <x v="1"/>
    <x v="41"/>
  </r>
  <r>
    <x v="60"/>
    <x v="199"/>
    <n v="8933.5400000000009"/>
    <x v="13820"/>
    <x v="13986"/>
    <x v="2990"/>
    <x v="13944"/>
    <n v="545.66999999999996"/>
    <n v="0"/>
    <n v="0"/>
    <x v="1"/>
    <x v="1"/>
    <x v="41"/>
  </r>
  <r>
    <x v="61"/>
    <x v="200"/>
    <n v="8533.85"/>
    <x v="13821"/>
    <x v="13987"/>
    <x v="2990"/>
    <x v="13945"/>
    <n v="893.14"/>
    <n v="0"/>
    <n v="0"/>
    <x v="1"/>
    <x v="1"/>
    <x v="41"/>
  </r>
  <r>
    <x v="62"/>
    <x v="166"/>
    <n v="11256.86"/>
    <x v="13822"/>
    <x v="13988"/>
    <x v="2990"/>
    <x v="13946"/>
    <n v="1176.76"/>
    <n v="0"/>
    <n v="0"/>
    <x v="1"/>
    <x v="1"/>
    <x v="41"/>
  </r>
  <r>
    <x v="63"/>
    <x v="148"/>
    <n v="10499.71"/>
    <x v="13823"/>
    <x v="13989"/>
    <x v="2990"/>
    <x v="13947"/>
    <n v="1673.31"/>
    <n v="0"/>
    <n v="0"/>
    <x v="1"/>
    <x v="1"/>
    <x v="41"/>
  </r>
  <r>
    <x v="64"/>
    <x v="133"/>
    <n v="12215.92"/>
    <x v="13824"/>
    <x v="13990"/>
    <x v="2990"/>
    <x v="13948"/>
    <n v="3658.53"/>
    <n v="0"/>
    <n v="0"/>
    <x v="1"/>
    <x v="1"/>
    <x v="41"/>
  </r>
  <r>
    <x v="65"/>
    <x v="167"/>
    <n v="9831.4699999999993"/>
    <x v="13825"/>
    <x v="13991"/>
    <x v="2990"/>
    <x v="13949"/>
    <n v="737.62"/>
    <n v="0"/>
    <n v="0"/>
    <x v="1"/>
    <x v="1"/>
    <x v="41"/>
  </r>
  <r>
    <x v="66"/>
    <x v="150"/>
    <n v="10274.36"/>
    <x v="13826"/>
    <x v="13992"/>
    <x v="2990"/>
    <x v="13950"/>
    <n v="756.43"/>
    <n v="32.51"/>
    <n v="0"/>
    <x v="1"/>
    <x v="1"/>
    <x v="41"/>
  </r>
  <r>
    <x v="67"/>
    <x v="51"/>
    <n v="18422.919999999998"/>
    <x v="13827"/>
    <x v="13993"/>
    <x v="2990"/>
    <x v="13951"/>
    <n v="1950.17"/>
    <n v="914.76"/>
    <n v="0"/>
    <x v="1"/>
    <x v="1"/>
    <x v="41"/>
  </r>
  <r>
    <x v="68"/>
    <x v="140"/>
    <n v="15730.69"/>
    <x v="13828"/>
    <x v="13994"/>
    <x v="2990"/>
    <x v="13952"/>
    <n v="4219.46"/>
    <n v="898.21"/>
    <n v="0"/>
    <x v="1"/>
    <x v="1"/>
    <x v="41"/>
  </r>
  <r>
    <x v="69"/>
    <x v="135"/>
    <n v="14359.34"/>
    <x v="13829"/>
    <x v="13995"/>
    <x v="2990"/>
    <x v="13953"/>
    <n v="3283.42"/>
    <n v="211.48"/>
    <n v="0"/>
    <x v="1"/>
    <x v="1"/>
    <x v="41"/>
  </r>
  <r>
    <x v="70"/>
    <x v="159"/>
    <n v="12240.19"/>
    <x v="13830"/>
    <x v="13996"/>
    <x v="2990"/>
    <x v="13954"/>
    <n v="1757.47"/>
    <n v="237.72"/>
    <n v="0"/>
    <x v="1"/>
    <x v="1"/>
    <x v="41"/>
  </r>
  <r>
    <x v="71"/>
    <x v="169"/>
    <n v="15584.89"/>
    <x v="13831"/>
    <x v="13997"/>
    <x v="10584"/>
    <x v="13955"/>
    <n v="511.95"/>
    <n v="2825.38"/>
    <n v="0"/>
    <x v="1"/>
    <x v="1"/>
    <x v="41"/>
  </r>
  <r>
    <x v="72"/>
    <x v="101"/>
    <n v="20143.55"/>
    <x v="13832"/>
    <x v="13998"/>
    <x v="2990"/>
    <x v="13956"/>
    <n v="524.4"/>
    <n v="9740.4500000000007"/>
    <n v="0"/>
    <x v="1"/>
    <x v="1"/>
    <x v="41"/>
  </r>
  <r>
    <x v="73"/>
    <x v="158"/>
    <n v="13275.24"/>
    <x v="13833"/>
    <x v="13999"/>
    <x v="2986"/>
    <x v="13957"/>
    <n v="657.38"/>
    <n v="1622.76"/>
    <n v="0"/>
    <x v="1"/>
    <x v="1"/>
    <x v="41"/>
  </r>
  <r>
    <x v="74"/>
    <x v="116"/>
    <n v="17192.77"/>
    <x v="13834"/>
    <x v="14000"/>
    <x v="9588"/>
    <x v="13958"/>
    <n v="2202.85"/>
    <n v="3271.76"/>
    <n v="0"/>
    <x v="1"/>
    <x v="1"/>
    <x v="41"/>
  </r>
  <r>
    <x v="75"/>
    <x v="169"/>
    <n v="14864.69"/>
    <x v="13835"/>
    <x v="14001"/>
    <x v="2990"/>
    <x v="13959"/>
    <n v="2981.59"/>
    <n v="0"/>
    <n v="0"/>
    <x v="1"/>
    <x v="1"/>
    <x v="41"/>
  </r>
  <r>
    <x v="76"/>
    <x v="21"/>
    <n v="20997.51"/>
    <x v="13836"/>
    <x v="14002"/>
    <x v="2990"/>
    <x v="13960"/>
    <n v="9927.64"/>
    <n v="0"/>
    <n v="0"/>
    <x v="1"/>
    <x v="1"/>
    <x v="41"/>
  </r>
  <r>
    <x v="77"/>
    <x v="54"/>
    <n v="21506.43"/>
    <x v="13837"/>
    <x v="14003"/>
    <x v="2990"/>
    <x v="13961"/>
    <n v="7634.78"/>
    <n v="3.64"/>
    <n v="0"/>
    <x v="1"/>
    <x v="1"/>
    <x v="41"/>
  </r>
  <r>
    <x v="78"/>
    <x v="60"/>
    <n v="20209.95"/>
    <x v="13838"/>
    <x v="14004"/>
    <x v="2990"/>
    <x v="13962"/>
    <n v="5690.76"/>
    <n v="21.79"/>
    <n v="0"/>
    <x v="1"/>
    <x v="1"/>
    <x v="41"/>
  </r>
  <r>
    <x v="79"/>
    <x v="88"/>
    <n v="20841.07"/>
    <x v="13839"/>
    <x v="14005"/>
    <x v="10694"/>
    <x v="13963"/>
    <n v="7696.06"/>
    <n v="7.21"/>
    <n v="0"/>
    <x v="1"/>
    <x v="1"/>
    <x v="41"/>
  </r>
  <r>
    <x v="80"/>
    <x v="14"/>
    <n v="18898.310000000001"/>
    <x v="13840"/>
    <x v="14006"/>
    <x v="10695"/>
    <x v="13964"/>
    <n v="4270.0200000000004"/>
    <n v="3.59"/>
    <n v="0"/>
    <x v="1"/>
    <x v="1"/>
    <x v="41"/>
  </r>
  <r>
    <x v="81"/>
    <x v="60"/>
    <n v="17431.919999999998"/>
    <x v="13841"/>
    <x v="14007"/>
    <x v="2990"/>
    <x v="13965"/>
    <n v="5022.8599999999997"/>
    <n v="175.44"/>
    <n v="0"/>
    <x v="1"/>
    <x v="1"/>
    <x v="41"/>
  </r>
  <r>
    <x v="82"/>
    <x v="59"/>
    <n v="18843.84"/>
    <x v="13842"/>
    <x v="14008"/>
    <x v="2990"/>
    <x v="13966"/>
    <n v="6601.22"/>
    <n v="89.28"/>
    <n v="0"/>
    <x v="1"/>
    <x v="1"/>
    <x v="41"/>
  </r>
  <r>
    <x v="83"/>
    <x v="34"/>
    <n v="21361.58"/>
    <x v="13843"/>
    <x v="14009"/>
    <x v="10696"/>
    <x v="13967"/>
    <n v="8771.49"/>
    <n v="0"/>
    <n v="0"/>
    <x v="1"/>
    <x v="1"/>
    <x v="41"/>
  </r>
  <r>
    <x v="84"/>
    <x v="104"/>
    <n v="16392.02"/>
    <x v="13844"/>
    <x v="14010"/>
    <x v="2990"/>
    <x v="13968"/>
    <n v="4667.18"/>
    <n v="0"/>
    <n v="0"/>
    <x v="1"/>
    <x v="1"/>
    <x v="41"/>
  </r>
  <r>
    <x v="85"/>
    <x v="16"/>
    <n v="22751.54"/>
    <x v="13845"/>
    <x v="14011"/>
    <x v="2990"/>
    <x v="13969"/>
    <n v="9788.41"/>
    <n v="54.01"/>
    <n v="0"/>
    <x v="1"/>
    <x v="1"/>
    <x v="41"/>
  </r>
  <r>
    <x v="86"/>
    <x v="16"/>
    <n v="17211.18"/>
    <x v="13846"/>
    <x v="14012"/>
    <x v="2990"/>
    <x v="13970"/>
    <n v="6870.3"/>
    <n v="106.02"/>
    <n v="0"/>
    <x v="1"/>
    <x v="1"/>
    <x v="41"/>
  </r>
  <r>
    <x v="87"/>
    <x v="23"/>
    <n v="19360.95"/>
    <x v="13847"/>
    <x v="14013"/>
    <x v="10304"/>
    <x v="13971"/>
    <n v="8543.2999999999993"/>
    <n v="7.05"/>
    <n v="0"/>
    <x v="1"/>
    <x v="1"/>
    <x v="41"/>
  </r>
  <r>
    <x v="88"/>
    <x v="41"/>
    <n v="16158.77"/>
    <x v="13848"/>
    <x v="14014"/>
    <x v="10310"/>
    <x v="13972"/>
    <n v="6287.11"/>
    <n v="35.1"/>
    <n v="0"/>
    <x v="1"/>
    <x v="1"/>
    <x v="41"/>
  </r>
  <r>
    <x v="89"/>
    <x v="19"/>
    <n v="19988.34"/>
    <x v="13849"/>
    <x v="14015"/>
    <x v="2990"/>
    <x v="13973"/>
    <n v="6862.17"/>
    <n v="1730.44"/>
    <n v="0"/>
    <x v="1"/>
    <x v="1"/>
    <x v="41"/>
  </r>
  <r>
    <x v="90"/>
    <x v="42"/>
    <n v="21630.01"/>
    <x v="13850"/>
    <x v="14016"/>
    <x v="2990"/>
    <x v="13974"/>
    <n v="3636.46"/>
    <n v="3317.41"/>
    <n v="0"/>
    <x v="1"/>
    <x v="1"/>
    <x v="41"/>
  </r>
  <r>
    <x v="91"/>
    <x v="1"/>
    <n v="16902.98"/>
    <x v="13851"/>
    <x v="14017"/>
    <x v="5334"/>
    <x v="13975"/>
    <n v="1289.57"/>
    <n v="4435.99"/>
    <n v="0"/>
    <x v="1"/>
    <x v="1"/>
    <x v="41"/>
  </r>
  <r>
    <x v="92"/>
    <x v="47"/>
    <n v="14926.04"/>
    <x v="13852"/>
    <x v="14018"/>
    <x v="10476"/>
    <x v="13976"/>
    <n v="2285.38"/>
    <n v="2220.7199999999998"/>
    <n v="0"/>
    <x v="1"/>
    <x v="1"/>
    <x v="41"/>
  </r>
  <r>
    <x v="93"/>
    <x v="53"/>
    <n v="20836.849999999999"/>
    <x v="13853"/>
    <x v="14019"/>
    <x v="2990"/>
    <x v="13977"/>
    <n v="1609.13"/>
    <n v="4503.4799999999996"/>
    <n v="0"/>
    <x v="1"/>
    <x v="1"/>
    <x v="41"/>
  </r>
  <r>
    <x v="94"/>
    <x v="69"/>
    <n v="18148.41"/>
    <x v="13854"/>
    <x v="14020"/>
    <x v="2990"/>
    <x v="13978"/>
    <n v="7772.41"/>
    <n v="39.11"/>
    <n v="0"/>
    <x v="1"/>
    <x v="1"/>
    <x v="41"/>
  </r>
  <r>
    <x v="95"/>
    <x v="10"/>
    <n v="24693.33"/>
    <x v="13855"/>
    <x v="14021"/>
    <x v="2990"/>
    <x v="13979"/>
    <n v="12878.1"/>
    <n v="74.59"/>
    <n v="0"/>
    <x v="1"/>
    <x v="1"/>
    <x v="41"/>
  </r>
  <r>
    <x v="96"/>
    <x v="42"/>
    <n v="16903.84"/>
    <x v="13856"/>
    <x v="14022"/>
    <x v="10697"/>
    <x v="13980"/>
    <n v="6474.65"/>
    <n v="713.5"/>
    <n v="0"/>
    <x v="1"/>
    <x v="1"/>
    <x v="41"/>
  </r>
  <r>
    <x v="97"/>
    <x v="57"/>
    <n v="14114.3"/>
    <x v="13857"/>
    <x v="14023"/>
    <x v="10698"/>
    <x v="13981"/>
    <n v="670.13"/>
    <n v="3279.73"/>
    <n v="0"/>
    <x v="1"/>
    <x v="1"/>
    <x v="41"/>
  </r>
  <r>
    <x v="98"/>
    <x v="18"/>
    <n v="13419.01"/>
    <x v="13858"/>
    <x v="14024"/>
    <x v="10132"/>
    <x v="13982"/>
    <n v="311.44"/>
    <n v="5048.75"/>
    <n v="0"/>
    <x v="1"/>
    <x v="1"/>
    <x v="41"/>
  </r>
  <r>
    <x v="99"/>
    <x v="47"/>
    <n v="11694.11"/>
    <x v="13859"/>
    <x v="14025"/>
    <x v="10132"/>
    <x v="13983"/>
    <n v="444.06"/>
    <n v="2982.69"/>
    <n v="0"/>
    <x v="1"/>
    <x v="1"/>
    <x v="41"/>
  </r>
  <r>
    <x v="100"/>
    <x v="11"/>
    <n v="15316.04"/>
    <x v="13860"/>
    <x v="14026"/>
    <x v="2990"/>
    <x v="13984"/>
    <n v="756.65"/>
    <n v="4890.74"/>
    <n v="0"/>
    <x v="1"/>
    <x v="1"/>
    <x v="41"/>
  </r>
  <r>
    <x v="101"/>
    <x v="88"/>
    <n v="12118.57"/>
    <x v="13861"/>
    <x v="14027"/>
    <x v="2990"/>
    <x v="13985"/>
    <n v="710.23"/>
    <n v="3649.47"/>
    <n v="0"/>
    <x v="1"/>
    <x v="1"/>
    <x v="41"/>
  </r>
  <r>
    <x v="102"/>
    <x v="18"/>
    <n v="12435.43"/>
    <x v="13862"/>
    <x v="14028"/>
    <x v="2990"/>
    <x v="13986"/>
    <n v="515.58000000000004"/>
    <n v="5238.74"/>
    <n v="0"/>
    <x v="1"/>
    <x v="1"/>
    <x v="41"/>
  </r>
  <r>
    <x v="103"/>
    <x v="58"/>
    <n v="10975.51"/>
    <x v="13863"/>
    <x v="14029"/>
    <x v="2990"/>
    <x v="13987"/>
    <n v="614.85"/>
    <n v="2453.08"/>
    <n v="0"/>
    <x v="1"/>
    <x v="1"/>
    <x v="41"/>
  </r>
  <r>
    <x v="52"/>
    <x v="224"/>
    <n v="16169.17"/>
    <x v="13864"/>
    <x v="14030"/>
    <x v="2990"/>
    <x v="13988"/>
    <n v="2234.7600000000002"/>
    <n v="0"/>
    <n v="0"/>
    <x v="1"/>
    <x v="1"/>
    <x v="42"/>
  </r>
  <r>
    <x v="53"/>
    <x v="210"/>
    <n v="14537.83"/>
    <x v="13865"/>
    <x v="14031"/>
    <x v="2990"/>
    <x v="13989"/>
    <n v="2309.1"/>
    <n v="0"/>
    <n v="0"/>
    <x v="1"/>
    <x v="1"/>
    <x v="42"/>
  </r>
  <r>
    <x v="54"/>
    <x v="208"/>
    <n v="16323.32"/>
    <x v="13866"/>
    <x v="14032"/>
    <x v="2990"/>
    <x v="13990"/>
    <n v="3026.07"/>
    <n v="0"/>
    <n v="0"/>
    <x v="1"/>
    <x v="1"/>
    <x v="42"/>
  </r>
  <r>
    <x v="55"/>
    <x v="208"/>
    <n v="17934.25"/>
    <x v="13867"/>
    <x v="14033"/>
    <x v="2990"/>
    <x v="13991"/>
    <n v="3217.12"/>
    <n v="12.82"/>
    <n v="0"/>
    <x v="1"/>
    <x v="1"/>
    <x v="42"/>
  </r>
  <r>
    <x v="56"/>
    <x v="225"/>
    <n v="17864.740000000002"/>
    <x v="13868"/>
    <x v="14034"/>
    <x v="2990"/>
    <x v="13992"/>
    <n v="2292.98"/>
    <n v="84.89"/>
    <n v="0"/>
    <x v="1"/>
    <x v="1"/>
    <x v="42"/>
  </r>
  <r>
    <x v="57"/>
    <x v="226"/>
    <n v="17436.41"/>
    <x v="13869"/>
    <x v="14035"/>
    <x v="2990"/>
    <x v="13993"/>
    <n v="3620.25"/>
    <n v="66.03"/>
    <n v="0"/>
    <x v="1"/>
    <x v="1"/>
    <x v="42"/>
  </r>
  <r>
    <x v="58"/>
    <x v="227"/>
    <n v="18930.400000000001"/>
    <x v="13870"/>
    <x v="14036"/>
    <x v="2990"/>
    <x v="13994"/>
    <n v="3337.67"/>
    <n v="46.67"/>
    <n v="0"/>
    <x v="1"/>
    <x v="1"/>
    <x v="42"/>
  </r>
  <r>
    <x v="59"/>
    <x v="228"/>
    <n v="19043.8"/>
    <x v="13871"/>
    <x v="14037"/>
    <x v="2990"/>
    <x v="13995"/>
    <n v="3079.3"/>
    <n v="26.67"/>
    <n v="0"/>
    <x v="1"/>
    <x v="1"/>
    <x v="42"/>
  </r>
  <r>
    <x v="60"/>
    <x v="229"/>
    <n v="16700.939999999999"/>
    <x v="13872"/>
    <x v="14038"/>
    <x v="2990"/>
    <x v="13996"/>
    <n v="3232.16"/>
    <n v="0"/>
    <n v="0"/>
    <x v="1"/>
    <x v="1"/>
    <x v="42"/>
  </r>
  <r>
    <x v="61"/>
    <x v="230"/>
    <n v="11252.48"/>
    <x v="13873"/>
    <x v="14039"/>
    <x v="2990"/>
    <x v="13997"/>
    <n v="2818.33"/>
    <n v="0"/>
    <n v="0"/>
    <x v="1"/>
    <x v="1"/>
    <x v="42"/>
  </r>
  <r>
    <x v="62"/>
    <x v="176"/>
    <n v="9048.18"/>
    <x v="13874"/>
    <x v="14040"/>
    <x v="2990"/>
    <x v="13998"/>
    <n v="3035.34"/>
    <n v="0"/>
    <n v="0"/>
    <x v="1"/>
    <x v="1"/>
    <x v="42"/>
  </r>
  <r>
    <x v="63"/>
    <x v="203"/>
    <n v="20761.25"/>
    <x v="13875"/>
    <x v="14041"/>
    <x v="2990"/>
    <x v="13999"/>
    <n v="2717.31"/>
    <n v="27.77"/>
    <n v="0"/>
    <x v="1"/>
    <x v="1"/>
    <x v="42"/>
  </r>
  <r>
    <x v="64"/>
    <x v="231"/>
    <n v="22501.25"/>
    <x v="13876"/>
    <x v="14042"/>
    <x v="10699"/>
    <x v="14000"/>
    <n v="2890.68"/>
    <n v="43.33"/>
    <n v="0"/>
    <x v="1"/>
    <x v="1"/>
    <x v="42"/>
  </r>
  <r>
    <x v="65"/>
    <x v="167"/>
    <n v="21280.92"/>
    <x v="13877"/>
    <x v="14043"/>
    <x v="2990"/>
    <x v="14001"/>
    <n v="3172.92"/>
    <n v="23.33"/>
    <n v="0"/>
    <x v="1"/>
    <x v="1"/>
    <x v="42"/>
  </r>
  <r>
    <x v="66"/>
    <x v="185"/>
    <n v="23514.36"/>
    <x v="13878"/>
    <x v="14044"/>
    <x v="2990"/>
    <x v="14002"/>
    <n v="2165.92"/>
    <n v="53.33"/>
    <n v="0"/>
    <x v="1"/>
    <x v="1"/>
    <x v="42"/>
  </r>
  <r>
    <x v="67"/>
    <x v="184"/>
    <n v="24473.19"/>
    <x v="13879"/>
    <x v="14045"/>
    <x v="2990"/>
    <x v="14003"/>
    <n v="2947.03"/>
    <n v="26.67"/>
    <n v="0"/>
    <x v="1"/>
    <x v="1"/>
    <x v="42"/>
  </r>
  <r>
    <x v="68"/>
    <x v="188"/>
    <n v="24494.11"/>
    <x v="13880"/>
    <x v="14046"/>
    <x v="2990"/>
    <x v="14004"/>
    <n v="2771.16"/>
    <n v="53.33"/>
    <n v="0"/>
    <x v="1"/>
    <x v="1"/>
    <x v="42"/>
  </r>
  <r>
    <x v="69"/>
    <x v="188"/>
    <n v="24143.51"/>
    <x v="13881"/>
    <x v="14047"/>
    <x v="2990"/>
    <x v="14005"/>
    <n v="2703.89"/>
    <n v="16.670000000000002"/>
    <n v="0"/>
    <x v="1"/>
    <x v="1"/>
    <x v="42"/>
  </r>
  <r>
    <x v="70"/>
    <x v="184"/>
    <n v="20261"/>
    <x v="13882"/>
    <x v="14048"/>
    <x v="2990"/>
    <x v="14006"/>
    <n v="2303.1999999999998"/>
    <n v="40"/>
    <n v="0"/>
    <x v="1"/>
    <x v="1"/>
    <x v="42"/>
  </r>
  <r>
    <x v="71"/>
    <x v="151"/>
    <n v="25520.799999999999"/>
    <x v="13883"/>
    <x v="14049"/>
    <x v="2990"/>
    <x v="14007"/>
    <n v="2209.63"/>
    <n v="40"/>
    <n v="0"/>
    <x v="1"/>
    <x v="1"/>
    <x v="42"/>
  </r>
  <r>
    <x v="72"/>
    <x v="177"/>
    <n v="24605.38"/>
    <x v="13884"/>
    <x v="14050"/>
    <x v="2990"/>
    <x v="14008"/>
    <n v="2861.56"/>
    <n v="26.67"/>
    <n v="0"/>
    <x v="1"/>
    <x v="1"/>
    <x v="42"/>
  </r>
  <r>
    <x v="73"/>
    <x v="168"/>
    <n v="23597.78"/>
    <x v="13885"/>
    <x v="14051"/>
    <x v="10700"/>
    <x v="14009"/>
    <n v="1877.24"/>
    <n v="13.33"/>
    <n v="0"/>
    <x v="1"/>
    <x v="1"/>
    <x v="42"/>
  </r>
  <r>
    <x v="74"/>
    <x v="184"/>
    <n v="22083.85"/>
    <x v="13886"/>
    <x v="14052"/>
    <x v="2990"/>
    <x v="14010"/>
    <n v="1709.42"/>
    <n v="3.33"/>
    <n v="0"/>
    <x v="1"/>
    <x v="1"/>
    <x v="42"/>
  </r>
  <r>
    <x v="75"/>
    <x v="181"/>
    <n v="26284.240000000002"/>
    <x v="13887"/>
    <x v="14053"/>
    <x v="10701"/>
    <x v="14011"/>
    <n v="2614.2399999999998"/>
    <n v="10"/>
    <n v="0"/>
    <x v="1"/>
    <x v="1"/>
    <x v="42"/>
  </r>
  <r>
    <x v="76"/>
    <x v="175"/>
    <n v="29064.21"/>
    <x v="13888"/>
    <x v="14054"/>
    <x v="2990"/>
    <x v="14012"/>
    <n v="2149.11"/>
    <n v="10"/>
    <n v="0"/>
    <x v="1"/>
    <x v="1"/>
    <x v="42"/>
  </r>
  <r>
    <x v="77"/>
    <x v="178"/>
    <n v="29071.11"/>
    <x v="13889"/>
    <x v="14055"/>
    <x v="10702"/>
    <x v="14013"/>
    <n v="1884.33"/>
    <n v="10"/>
    <n v="0"/>
    <x v="1"/>
    <x v="1"/>
    <x v="42"/>
  </r>
  <r>
    <x v="78"/>
    <x v="193"/>
    <n v="29535.82"/>
    <x v="13890"/>
    <x v="14056"/>
    <x v="9804"/>
    <x v="14014"/>
    <n v="2004.7"/>
    <n v="3.33"/>
    <n v="0"/>
    <x v="1"/>
    <x v="1"/>
    <x v="42"/>
  </r>
  <r>
    <x v="79"/>
    <x v="178"/>
    <n v="26991.7"/>
    <x v="13891"/>
    <x v="14057"/>
    <x v="2990"/>
    <x v="14015"/>
    <n v="1658.74"/>
    <n v="3.33"/>
    <n v="0"/>
    <x v="1"/>
    <x v="1"/>
    <x v="42"/>
  </r>
  <r>
    <x v="80"/>
    <x v="190"/>
    <n v="27349.15"/>
    <x v="13892"/>
    <x v="14058"/>
    <x v="2990"/>
    <x v="14016"/>
    <n v="2116.65"/>
    <n v="3.33"/>
    <n v="0"/>
    <x v="1"/>
    <x v="1"/>
    <x v="42"/>
  </r>
  <r>
    <x v="81"/>
    <x v="181"/>
    <n v="26850.91"/>
    <x v="13893"/>
    <x v="14059"/>
    <x v="2990"/>
    <x v="14017"/>
    <n v="2182.0500000000002"/>
    <n v="6.67"/>
    <n v="0"/>
    <x v="1"/>
    <x v="1"/>
    <x v="42"/>
  </r>
  <r>
    <x v="82"/>
    <x v="176"/>
    <n v="28707.18"/>
    <x v="13894"/>
    <x v="14060"/>
    <x v="2990"/>
    <x v="14018"/>
    <n v="2186.4699999999998"/>
    <n v="3.33"/>
    <n v="0"/>
    <x v="1"/>
    <x v="1"/>
    <x v="42"/>
  </r>
  <r>
    <x v="83"/>
    <x v="176"/>
    <n v="30292.77"/>
    <x v="13895"/>
    <x v="14061"/>
    <x v="2990"/>
    <x v="14019"/>
    <n v="1722.76"/>
    <n v="10"/>
    <n v="0"/>
    <x v="1"/>
    <x v="1"/>
    <x v="42"/>
  </r>
  <r>
    <x v="84"/>
    <x v="180"/>
    <n v="31308.71"/>
    <x v="13896"/>
    <x v="14062"/>
    <x v="2990"/>
    <x v="14020"/>
    <n v="1713.66"/>
    <n v="6.67"/>
    <n v="0"/>
    <x v="1"/>
    <x v="1"/>
    <x v="42"/>
  </r>
  <r>
    <x v="85"/>
    <x v="18"/>
    <n v="51985.57"/>
    <x v="13897"/>
    <x v="14063"/>
    <x v="2990"/>
    <x v="14021"/>
    <n v="2087.38"/>
    <n v="0"/>
    <n v="0"/>
    <x v="1"/>
    <x v="1"/>
    <x v="42"/>
  </r>
  <r>
    <x v="86"/>
    <x v="0"/>
    <n v="47035.360000000001"/>
    <x v="13898"/>
    <x v="14064"/>
    <x v="2990"/>
    <x v="14022"/>
    <n v="1764.63"/>
    <n v="0"/>
    <n v="0"/>
    <x v="1"/>
    <x v="1"/>
    <x v="42"/>
  </r>
  <r>
    <x v="87"/>
    <x v="193"/>
    <n v="29693.75"/>
    <x v="13899"/>
    <x v="14065"/>
    <x v="2990"/>
    <x v="14023"/>
    <n v="2093.7399999999998"/>
    <n v="0"/>
    <n v="0"/>
    <x v="1"/>
    <x v="1"/>
    <x v="42"/>
  </r>
  <r>
    <x v="88"/>
    <x v="177"/>
    <n v="25486.1"/>
    <x v="13900"/>
    <x v="14066"/>
    <x v="2990"/>
    <x v="14024"/>
    <n v="1624.45"/>
    <n v="0"/>
    <n v="0"/>
    <x v="1"/>
    <x v="1"/>
    <x v="42"/>
  </r>
  <r>
    <x v="89"/>
    <x v="177"/>
    <n v="25141.16"/>
    <x v="13901"/>
    <x v="14067"/>
    <x v="2990"/>
    <x v="14025"/>
    <n v="1798.81"/>
    <n v="0"/>
    <n v="0"/>
    <x v="1"/>
    <x v="1"/>
    <x v="42"/>
  </r>
  <r>
    <x v="90"/>
    <x v="181"/>
    <n v="24055.14"/>
    <x v="13902"/>
    <x v="14068"/>
    <x v="2990"/>
    <x v="14026"/>
    <n v="1566.67"/>
    <n v="0"/>
    <n v="0"/>
    <x v="1"/>
    <x v="1"/>
    <x v="42"/>
  </r>
  <r>
    <x v="91"/>
    <x v="179"/>
    <n v="25593.439999999999"/>
    <x v="13903"/>
    <x v="14069"/>
    <x v="2990"/>
    <x v="14027"/>
    <n v="1983.59"/>
    <n v="0"/>
    <n v="0"/>
    <x v="1"/>
    <x v="1"/>
    <x v="42"/>
  </r>
  <r>
    <x v="92"/>
    <x v="177"/>
    <n v="24714.55"/>
    <x v="13904"/>
    <x v="14070"/>
    <x v="2990"/>
    <x v="14028"/>
    <n v="1712.22"/>
    <n v="0"/>
    <n v="0"/>
    <x v="1"/>
    <x v="1"/>
    <x v="42"/>
  </r>
  <r>
    <x v="93"/>
    <x v="180"/>
    <n v="25229.74"/>
    <x v="13905"/>
    <x v="14071"/>
    <x v="2990"/>
    <x v="14029"/>
    <n v="1744.95"/>
    <n v="0"/>
    <n v="0"/>
    <x v="1"/>
    <x v="1"/>
    <x v="42"/>
  </r>
  <r>
    <x v="94"/>
    <x v="178"/>
    <n v="24869.599999999999"/>
    <x v="13906"/>
    <x v="14072"/>
    <x v="2990"/>
    <x v="14030"/>
    <n v="760.71"/>
    <n v="0"/>
    <n v="0"/>
    <x v="1"/>
    <x v="1"/>
    <x v="42"/>
  </r>
  <r>
    <x v="95"/>
    <x v="168"/>
    <n v="24175.21"/>
    <x v="13907"/>
    <x v="14073"/>
    <x v="2990"/>
    <x v="14031"/>
    <n v="31.28"/>
    <n v="0"/>
    <n v="0"/>
    <x v="1"/>
    <x v="1"/>
    <x v="42"/>
  </r>
  <r>
    <x v="96"/>
    <x v="188"/>
    <n v="21256.639999999999"/>
    <x v="13908"/>
    <x v="14074"/>
    <x v="2990"/>
    <x v="14032"/>
    <n v="53.02"/>
    <n v="6.67"/>
    <n v="0"/>
    <x v="1"/>
    <x v="1"/>
    <x v="42"/>
  </r>
  <r>
    <x v="97"/>
    <x v="184"/>
    <n v="21276.09"/>
    <x v="13909"/>
    <x v="14075"/>
    <x v="2990"/>
    <x v="14033"/>
    <n v="31.11"/>
    <n v="0"/>
    <n v="0"/>
    <x v="1"/>
    <x v="1"/>
    <x v="42"/>
  </r>
  <r>
    <x v="98"/>
    <x v="132"/>
    <n v="26088.82"/>
    <x v="13910"/>
    <x v="14076"/>
    <x v="2990"/>
    <x v="14034"/>
    <n v="62.12"/>
    <n v="0"/>
    <n v="0"/>
    <x v="1"/>
    <x v="1"/>
    <x v="42"/>
  </r>
  <r>
    <x v="99"/>
    <x v="181"/>
    <n v="23630.61"/>
    <x v="13911"/>
    <x v="14077"/>
    <x v="2990"/>
    <x v="14035"/>
    <n v="86.82"/>
    <n v="37.21"/>
    <n v="0"/>
    <x v="1"/>
    <x v="1"/>
    <x v="42"/>
  </r>
  <r>
    <x v="100"/>
    <x v="135"/>
    <n v="24292.32"/>
    <x v="13912"/>
    <x v="14078"/>
    <x v="2990"/>
    <x v="14036"/>
    <n v="127.23"/>
    <n v="114.82"/>
    <n v="0"/>
    <x v="1"/>
    <x v="1"/>
    <x v="42"/>
  </r>
  <r>
    <x v="101"/>
    <x v="134"/>
    <n v="18983.23"/>
    <x v="13913"/>
    <x v="14079"/>
    <x v="2990"/>
    <x v="14037"/>
    <n v="105.62"/>
    <n v="18.64"/>
    <n v="0"/>
    <x v="1"/>
    <x v="1"/>
    <x v="42"/>
  </r>
  <r>
    <x v="102"/>
    <x v="132"/>
    <n v="17568.189999999999"/>
    <x v="13914"/>
    <x v="14080"/>
    <x v="2990"/>
    <x v="14038"/>
    <n v="233.19"/>
    <n v="83.95"/>
    <n v="0"/>
    <x v="1"/>
    <x v="1"/>
    <x v="42"/>
  </r>
  <r>
    <x v="103"/>
    <x v="132"/>
    <n v="18894.27"/>
    <x v="13915"/>
    <x v="14081"/>
    <x v="2990"/>
    <x v="14039"/>
    <n v="382.86"/>
    <n v="108.94"/>
    <n v="0"/>
    <x v="1"/>
    <x v="1"/>
    <x v="42"/>
  </r>
  <r>
    <x v="52"/>
    <x v="76"/>
    <n v="80324.509999999995"/>
    <x v="13916"/>
    <x v="14082"/>
    <x v="10703"/>
    <x v="14040"/>
    <n v="548.41"/>
    <n v="64164.47"/>
    <n v="0"/>
    <x v="1"/>
    <x v="1"/>
    <x v="43"/>
  </r>
  <r>
    <x v="53"/>
    <x v="3"/>
    <n v="46216.41"/>
    <x v="13917"/>
    <x v="14083"/>
    <x v="10704"/>
    <x v="14041"/>
    <n v="443.67"/>
    <n v="34613.480000000003"/>
    <n v="0"/>
    <x v="1"/>
    <x v="1"/>
    <x v="43"/>
  </r>
  <r>
    <x v="54"/>
    <x v="50"/>
    <n v="26530.99"/>
    <x v="13918"/>
    <x v="14084"/>
    <x v="10704"/>
    <x v="14042"/>
    <n v="555.46"/>
    <n v="16935.02"/>
    <n v="0"/>
    <x v="1"/>
    <x v="1"/>
    <x v="43"/>
  </r>
  <r>
    <x v="55"/>
    <x v="14"/>
    <n v="38898.519999999997"/>
    <x v="13919"/>
    <x v="14085"/>
    <x v="10705"/>
    <x v="14043"/>
    <n v="534.52"/>
    <n v="27698.21"/>
    <n v="0"/>
    <x v="1"/>
    <x v="1"/>
    <x v="43"/>
  </r>
  <r>
    <x v="56"/>
    <x v="104"/>
    <n v="36545.5"/>
    <x v="13920"/>
    <x v="14086"/>
    <x v="10706"/>
    <x v="14044"/>
    <n v="322.68"/>
    <n v="26067.82"/>
    <n v="0"/>
    <x v="1"/>
    <x v="1"/>
    <x v="43"/>
  </r>
  <r>
    <x v="57"/>
    <x v="51"/>
    <n v="40278.71"/>
    <x v="13921"/>
    <x v="14087"/>
    <x v="10707"/>
    <x v="14045"/>
    <n v="735.87"/>
    <n v="28297.69"/>
    <n v="0"/>
    <x v="1"/>
    <x v="1"/>
    <x v="43"/>
  </r>
  <r>
    <x v="58"/>
    <x v="166"/>
    <n v="28907.25"/>
    <x v="13922"/>
    <x v="14088"/>
    <x v="10708"/>
    <x v="14046"/>
    <n v="801.11"/>
    <n v="9032.06"/>
    <n v="0"/>
    <x v="1"/>
    <x v="1"/>
    <x v="43"/>
  </r>
  <r>
    <x v="59"/>
    <x v="116"/>
    <n v="35103.94"/>
    <x v="13923"/>
    <x v="14089"/>
    <x v="10709"/>
    <x v="14047"/>
    <n v="600.55999999999995"/>
    <n v="22997.42"/>
    <n v="0"/>
    <x v="1"/>
    <x v="1"/>
    <x v="43"/>
  </r>
  <r>
    <x v="60"/>
    <x v="200"/>
    <n v="13588.39"/>
    <x v="13924"/>
    <x v="14090"/>
    <x v="10710"/>
    <x v="14048"/>
    <n v="600.6"/>
    <n v="823.82"/>
    <n v="0"/>
    <x v="1"/>
    <x v="1"/>
    <x v="43"/>
  </r>
  <r>
    <x v="61"/>
    <x v="171"/>
    <n v="15072.28"/>
    <x v="13925"/>
    <x v="14091"/>
    <x v="5665"/>
    <x v="14049"/>
    <n v="688.18"/>
    <n v="2562.0700000000002"/>
    <n v="0"/>
    <x v="1"/>
    <x v="1"/>
    <x v="43"/>
  </r>
  <r>
    <x v="62"/>
    <x v="51"/>
    <n v="33108.57"/>
    <x v="13926"/>
    <x v="14092"/>
    <x v="10711"/>
    <x v="14050"/>
    <n v="3017.8"/>
    <n v="18538.009999999998"/>
    <n v="0"/>
    <x v="1"/>
    <x v="1"/>
    <x v="43"/>
  </r>
  <r>
    <x v="63"/>
    <x v="112"/>
    <n v="23673.82"/>
    <x v="13927"/>
    <x v="14093"/>
    <x v="2990"/>
    <x v="14051"/>
    <n v="4318.59"/>
    <n v="9503.56"/>
    <n v="0"/>
    <x v="1"/>
    <x v="1"/>
    <x v="43"/>
  </r>
  <r>
    <x v="64"/>
    <x v="14"/>
    <n v="35306.910000000003"/>
    <x v="13928"/>
    <x v="14094"/>
    <x v="10712"/>
    <x v="14052"/>
    <n v="3661.9"/>
    <n v="22200.47"/>
    <n v="0"/>
    <x v="1"/>
    <x v="1"/>
    <x v="43"/>
  </r>
  <r>
    <x v="65"/>
    <x v="116"/>
    <n v="29440.75"/>
    <x v="13929"/>
    <x v="14095"/>
    <x v="10713"/>
    <x v="14053"/>
    <n v="4761.1000000000004"/>
    <n v="13617.97"/>
    <n v="0"/>
    <x v="1"/>
    <x v="1"/>
    <x v="43"/>
  </r>
  <r>
    <x v="66"/>
    <x v="51"/>
    <n v="35004.699999999997"/>
    <x v="13930"/>
    <x v="14096"/>
    <x v="10714"/>
    <x v="14054"/>
    <n v="8769.31"/>
    <n v="15688.02"/>
    <n v="0"/>
    <x v="1"/>
    <x v="1"/>
    <x v="43"/>
  </r>
  <r>
    <x v="67"/>
    <x v="46"/>
    <n v="41227.800000000003"/>
    <x v="13931"/>
    <x v="14097"/>
    <x v="10715"/>
    <x v="14055"/>
    <n v="6270"/>
    <n v="22054.57"/>
    <n v="0"/>
    <x v="1"/>
    <x v="1"/>
    <x v="43"/>
  </r>
  <r>
    <x v="68"/>
    <x v="156"/>
    <n v="22006.58"/>
    <x v="13932"/>
    <x v="14098"/>
    <x v="10716"/>
    <x v="14056"/>
    <n v="664.36"/>
    <n v="1516.99"/>
    <n v="0"/>
    <x v="1"/>
    <x v="1"/>
    <x v="43"/>
  </r>
  <r>
    <x v="69"/>
    <x v="171"/>
    <n v="18871.59"/>
    <x v="13933"/>
    <x v="14099"/>
    <x v="10717"/>
    <x v="12042"/>
    <n v="532.98"/>
    <n v="73.75"/>
    <n v="0"/>
    <x v="1"/>
    <x v="1"/>
    <x v="43"/>
  </r>
  <r>
    <x v="70"/>
    <x v="125"/>
    <n v="30611.93"/>
    <x v="13934"/>
    <x v="14100"/>
    <x v="10718"/>
    <x v="14057"/>
    <n v="10937.33"/>
    <n v="66.84"/>
    <n v="0"/>
    <x v="1"/>
    <x v="1"/>
    <x v="43"/>
  </r>
  <r>
    <x v="71"/>
    <x v="155"/>
    <n v="28185.87"/>
    <x v="13935"/>
    <x v="14101"/>
    <x v="10719"/>
    <x v="14058"/>
    <n v="1609.59"/>
    <n v="466.39"/>
    <n v="0"/>
    <x v="1"/>
    <x v="1"/>
    <x v="43"/>
  </r>
  <r>
    <x v="72"/>
    <x v="128"/>
    <n v="31464.7"/>
    <x v="13936"/>
    <x v="14102"/>
    <x v="10720"/>
    <x v="14059"/>
    <n v="4920.92"/>
    <n v="7798.14"/>
    <n v="0"/>
    <x v="1"/>
    <x v="1"/>
    <x v="43"/>
  </r>
  <r>
    <x v="73"/>
    <x v="13"/>
    <n v="48248.63"/>
    <x v="13937"/>
    <x v="14103"/>
    <x v="10721"/>
    <x v="14060"/>
    <n v="2455.73"/>
    <n v="29232.3"/>
    <n v="0"/>
    <x v="1"/>
    <x v="1"/>
    <x v="43"/>
  </r>
  <r>
    <x v="74"/>
    <x v="134"/>
    <n v="28351.54"/>
    <x v="13938"/>
    <x v="14104"/>
    <x v="10722"/>
    <x v="14061"/>
    <n v="295.02"/>
    <n v="6388.05"/>
    <n v="0"/>
    <x v="1"/>
    <x v="1"/>
    <x v="43"/>
  </r>
  <r>
    <x v="75"/>
    <x v="147"/>
    <n v="30480.39"/>
    <x v="13939"/>
    <x v="14105"/>
    <x v="10723"/>
    <x v="14062"/>
    <n v="363.33"/>
    <n v="2596.75"/>
    <n v="0"/>
    <x v="1"/>
    <x v="1"/>
    <x v="43"/>
  </r>
  <r>
    <x v="76"/>
    <x v="113"/>
    <n v="37406.410000000003"/>
    <x v="13940"/>
    <x v="14106"/>
    <x v="10724"/>
    <x v="14063"/>
    <n v="277.67"/>
    <n v="10160.73"/>
    <n v="0"/>
    <x v="1"/>
    <x v="1"/>
    <x v="43"/>
  </r>
  <r>
    <x v="77"/>
    <x v="118"/>
    <n v="45009.96"/>
    <x v="13941"/>
    <x v="14107"/>
    <x v="10725"/>
    <x v="14064"/>
    <n v="342.52"/>
    <n v="15963.94"/>
    <n v="0"/>
    <x v="1"/>
    <x v="1"/>
    <x v="43"/>
  </r>
  <r>
    <x v="78"/>
    <x v="138"/>
    <n v="41165.72"/>
    <x v="13942"/>
    <x v="14108"/>
    <x v="10726"/>
    <x v="14065"/>
    <n v="196.26"/>
    <n v="7638.49"/>
    <n v="0"/>
    <x v="1"/>
    <x v="1"/>
    <x v="43"/>
  </r>
  <r>
    <x v="79"/>
    <x v="141"/>
    <n v="40879.730000000003"/>
    <x v="13943"/>
    <x v="14109"/>
    <x v="10727"/>
    <x v="14066"/>
    <n v="332.71"/>
    <n v="804.05"/>
    <n v="0"/>
    <x v="1"/>
    <x v="1"/>
    <x v="43"/>
  </r>
  <r>
    <x v="80"/>
    <x v="144"/>
    <n v="30958.84"/>
    <x v="13944"/>
    <x v="14110"/>
    <x v="8187"/>
    <x v="14067"/>
    <n v="359.21"/>
    <n v="3783.52"/>
    <n v="0"/>
    <x v="1"/>
    <x v="1"/>
    <x v="43"/>
  </r>
  <r>
    <x v="81"/>
    <x v="136"/>
    <n v="40948.65"/>
    <x v="13945"/>
    <x v="14111"/>
    <x v="1254"/>
    <x v="14068"/>
    <n v="272.95999999999998"/>
    <n v="471.97"/>
    <n v="0"/>
    <x v="1"/>
    <x v="1"/>
    <x v="43"/>
  </r>
  <r>
    <x v="82"/>
    <x v="108"/>
    <n v="39722.85"/>
    <x v="13946"/>
    <x v="14112"/>
    <x v="10728"/>
    <x v="14069"/>
    <n v="478.03"/>
    <n v="7799.63"/>
    <n v="0"/>
    <x v="1"/>
    <x v="1"/>
    <x v="43"/>
  </r>
  <r>
    <x v="83"/>
    <x v="102"/>
    <n v="53707.4"/>
    <x v="13947"/>
    <x v="14113"/>
    <x v="10729"/>
    <x v="14070"/>
    <n v="262.85000000000002"/>
    <n v="16047.93"/>
    <n v="0"/>
    <x v="1"/>
    <x v="1"/>
    <x v="43"/>
  </r>
  <r>
    <x v="84"/>
    <x v="137"/>
    <n v="42825.14"/>
    <x v="13948"/>
    <x v="14114"/>
    <x v="10730"/>
    <x v="14071"/>
    <n v="233.22"/>
    <n v="9361.36"/>
    <n v="0"/>
    <x v="1"/>
    <x v="1"/>
    <x v="43"/>
  </r>
  <r>
    <x v="85"/>
    <x v="22"/>
    <n v="54996.33"/>
    <x v="13949"/>
    <x v="14115"/>
    <x v="10731"/>
    <x v="14072"/>
    <n v="291.79000000000002"/>
    <n v="29633.27"/>
    <n v="0"/>
    <x v="1"/>
    <x v="1"/>
    <x v="43"/>
  </r>
  <r>
    <x v="86"/>
    <x v="42"/>
    <n v="54382.38"/>
    <x v="13950"/>
    <x v="14116"/>
    <x v="263"/>
    <x v="14073"/>
    <n v="280.70999999999998"/>
    <n v="25563.02"/>
    <n v="0"/>
    <x v="1"/>
    <x v="1"/>
    <x v="43"/>
  </r>
  <r>
    <x v="87"/>
    <x v="11"/>
    <n v="63398.87"/>
    <x v="13951"/>
    <x v="14117"/>
    <x v="10732"/>
    <x v="14074"/>
    <n v="435.55"/>
    <n v="20680.09"/>
    <n v="0"/>
    <x v="1"/>
    <x v="1"/>
    <x v="43"/>
  </r>
  <r>
    <x v="88"/>
    <x v="106"/>
    <n v="36396.949999999997"/>
    <x v="13952"/>
    <x v="14118"/>
    <x v="10733"/>
    <x v="14075"/>
    <n v="367.57"/>
    <n v="16777.04"/>
    <n v="0"/>
    <x v="1"/>
    <x v="1"/>
    <x v="43"/>
  </r>
  <r>
    <x v="89"/>
    <x v="71"/>
    <n v="112486.22"/>
    <x v="13953"/>
    <x v="14119"/>
    <x v="10734"/>
    <x v="14076"/>
    <n v="5360.97"/>
    <n v="79102.929999999993"/>
    <n v="0"/>
    <x v="1"/>
    <x v="1"/>
    <x v="43"/>
  </r>
  <r>
    <x v="90"/>
    <x v="17"/>
    <n v="49342.12"/>
    <x v="13954"/>
    <x v="14120"/>
    <x v="10735"/>
    <x v="14077"/>
    <n v="968.39"/>
    <n v="23506.68"/>
    <n v="0"/>
    <x v="1"/>
    <x v="1"/>
    <x v="43"/>
  </r>
  <r>
    <x v="91"/>
    <x v="102"/>
    <n v="36606.53"/>
    <x v="13955"/>
    <x v="14121"/>
    <x v="10736"/>
    <x v="14078"/>
    <n v="443.54"/>
    <n v="14824.65"/>
    <n v="0"/>
    <x v="1"/>
    <x v="1"/>
    <x v="43"/>
  </r>
  <r>
    <x v="92"/>
    <x v="7"/>
    <n v="87462.26"/>
    <x v="13956"/>
    <x v="14122"/>
    <x v="267"/>
    <x v="14079"/>
    <n v="7575.05"/>
    <n v="54755.93"/>
    <n v="0"/>
    <x v="1"/>
    <x v="1"/>
    <x v="43"/>
  </r>
  <r>
    <x v="93"/>
    <x v="40"/>
    <n v="51451.83"/>
    <x v="13957"/>
    <x v="14123"/>
    <x v="10737"/>
    <x v="14080"/>
    <n v="10152.23"/>
    <n v="25824.92"/>
    <n v="0"/>
    <x v="1"/>
    <x v="1"/>
    <x v="43"/>
  </r>
  <r>
    <x v="94"/>
    <x v="23"/>
    <n v="39782"/>
    <x v="13958"/>
    <x v="14124"/>
    <x v="10738"/>
    <x v="14081"/>
    <n v="521.41"/>
    <n v="20816.38"/>
    <n v="0"/>
    <x v="1"/>
    <x v="1"/>
    <x v="43"/>
  </r>
  <r>
    <x v="95"/>
    <x v="88"/>
    <n v="37727.89"/>
    <x v="13959"/>
    <x v="14125"/>
    <x v="10739"/>
    <x v="14082"/>
    <n v="2036.03"/>
    <n v="8796.32"/>
    <n v="0"/>
    <x v="1"/>
    <x v="1"/>
    <x v="43"/>
  </r>
  <r>
    <x v="96"/>
    <x v="58"/>
    <n v="29590.91"/>
    <x v="13960"/>
    <x v="14126"/>
    <x v="10740"/>
    <x v="14083"/>
    <n v="1207.0899999999999"/>
    <n v="13671.41"/>
    <n v="0"/>
    <x v="1"/>
    <x v="1"/>
    <x v="43"/>
  </r>
  <r>
    <x v="97"/>
    <x v="7"/>
    <n v="71534.03"/>
    <x v="13961"/>
    <x v="14127"/>
    <x v="10741"/>
    <x v="14084"/>
    <n v="1904.23"/>
    <n v="48874.14"/>
    <n v="0"/>
    <x v="1"/>
    <x v="1"/>
    <x v="43"/>
  </r>
  <r>
    <x v="98"/>
    <x v="5"/>
    <n v="33199.26"/>
    <x v="13962"/>
    <x v="14128"/>
    <x v="10188"/>
    <x v="14085"/>
    <n v="7549.44"/>
    <n v="11769.91"/>
    <n v="0"/>
    <x v="1"/>
    <x v="1"/>
    <x v="43"/>
  </r>
  <r>
    <x v="99"/>
    <x v="48"/>
    <n v="33959.31"/>
    <x v="13963"/>
    <x v="14129"/>
    <x v="9723"/>
    <x v="14086"/>
    <n v="4026.28"/>
    <n v="14977.01"/>
    <n v="0"/>
    <x v="1"/>
    <x v="1"/>
    <x v="43"/>
  </r>
  <r>
    <x v="100"/>
    <x v="56"/>
    <n v="26516.63"/>
    <x v="13964"/>
    <x v="14130"/>
    <x v="10742"/>
    <x v="14087"/>
    <n v="244.19"/>
    <n v="13736.17"/>
    <n v="0"/>
    <x v="1"/>
    <x v="1"/>
    <x v="43"/>
  </r>
  <r>
    <x v="101"/>
    <x v="5"/>
    <n v="42107.7"/>
    <x v="13965"/>
    <x v="14131"/>
    <x v="10743"/>
    <x v="14088"/>
    <n v="163.13999999999999"/>
    <n v="25422.54"/>
    <n v="0"/>
    <x v="1"/>
    <x v="1"/>
    <x v="43"/>
  </r>
  <r>
    <x v="102"/>
    <x v="41"/>
    <n v="37193.300000000003"/>
    <x v="13966"/>
    <x v="14132"/>
    <x v="10743"/>
    <x v="14089"/>
    <n v="48.94"/>
    <n v="19940.82"/>
    <n v="0"/>
    <x v="1"/>
    <x v="1"/>
    <x v="43"/>
  </r>
  <r>
    <x v="103"/>
    <x v="103"/>
    <n v="24767.95"/>
    <x v="13967"/>
    <x v="14133"/>
    <x v="10744"/>
    <x v="14090"/>
    <n v="14.83"/>
    <n v="11529.72"/>
    <n v="0"/>
    <x v="1"/>
    <x v="1"/>
    <x v="43"/>
  </r>
  <r>
    <x v="52"/>
    <x v="51"/>
    <n v="6491.55"/>
    <x v="13968"/>
    <x v="14134"/>
    <x v="8654"/>
    <x v="14091"/>
    <n v="2797.68"/>
    <n v="874.02"/>
    <n v="0"/>
    <x v="1"/>
    <x v="1"/>
    <x v="44"/>
  </r>
  <r>
    <x v="53"/>
    <x v="55"/>
    <n v="7408.4"/>
    <x v="13969"/>
    <x v="14135"/>
    <x v="10745"/>
    <x v="14092"/>
    <n v="3481.51"/>
    <n v="1277.5999999999999"/>
    <n v="0"/>
    <x v="1"/>
    <x v="1"/>
    <x v="44"/>
  </r>
  <r>
    <x v="54"/>
    <x v="54"/>
    <n v="7688.78"/>
    <x v="13970"/>
    <x v="14136"/>
    <x v="10746"/>
    <x v="14093"/>
    <n v="3096.76"/>
    <n v="1964.36"/>
    <n v="0"/>
    <x v="1"/>
    <x v="1"/>
    <x v="44"/>
  </r>
  <r>
    <x v="55"/>
    <x v="116"/>
    <n v="7030.03"/>
    <x v="13971"/>
    <x v="14137"/>
    <x v="10747"/>
    <x v="14094"/>
    <n v="2942.11"/>
    <n v="1516.67"/>
    <n v="0"/>
    <x v="1"/>
    <x v="1"/>
    <x v="44"/>
  </r>
  <r>
    <x v="56"/>
    <x v="145"/>
    <n v="7063.85"/>
    <x v="13972"/>
    <x v="14138"/>
    <x v="10748"/>
    <x v="14095"/>
    <n v="3086.57"/>
    <n v="1193.29"/>
    <n v="0"/>
    <x v="1"/>
    <x v="1"/>
    <x v="44"/>
  </r>
  <r>
    <x v="57"/>
    <x v="126"/>
    <n v="10629.43"/>
    <x v="13973"/>
    <x v="14139"/>
    <x v="10749"/>
    <x v="14096"/>
    <n v="5563.87"/>
    <n v="1931.38"/>
    <n v="0"/>
    <x v="1"/>
    <x v="1"/>
    <x v="44"/>
  </r>
  <r>
    <x v="58"/>
    <x v="112"/>
    <n v="10613.01"/>
    <x v="13974"/>
    <x v="14140"/>
    <x v="10750"/>
    <x v="14097"/>
    <n v="5617.42"/>
    <n v="1689.68"/>
    <n v="0"/>
    <x v="1"/>
    <x v="1"/>
    <x v="44"/>
  </r>
  <r>
    <x v="59"/>
    <x v="120"/>
    <n v="10649.94"/>
    <x v="13975"/>
    <x v="14141"/>
    <x v="10751"/>
    <x v="14098"/>
    <n v="4928.7700000000004"/>
    <n v="2052.5100000000002"/>
    <n v="0"/>
    <x v="1"/>
    <x v="1"/>
    <x v="44"/>
  </r>
  <r>
    <x v="60"/>
    <x v="112"/>
    <n v="8600.52"/>
    <x v="13976"/>
    <x v="14142"/>
    <x v="10752"/>
    <x v="14099"/>
    <n v="2907.25"/>
    <n v="1165.07"/>
    <n v="0"/>
    <x v="1"/>
    <x v="1"/>
    <x v="44"/>
  </r>
  <r>
    <x v="61"/>
    <x v="47"/>
    <n v="11386.72"/>
    <x v="13977"/>
    <x v="14143"/>
    <x v="10753"/>
    <x v="14100"/>
    <n v="3788.85"/>
    <n v="3564.2"/>
    <n v="0"/>
    <x v="1"/>
    <x v="1"/>
    <x v="44"/>
  </r>
  <r>
    <x v="62"/>
    <x v="102"/>
    <n v="9365.2900000000009"/>
    <x v="13978"/>
    <x v="14144"/>
    <x v="10754"/>
    <x v="14101"/>
    <n v="2933.76"/>
    <n v="2088.62"/>
    <n v="0"/>
    <x v="1"/>
    <x v="1"/>
    <x v="44"/>
  </r>
  <r>
    <x v="63"/>
    <x v="111"/>
    <n v="8734.25"/>
    <x v="13979"/>
    <x v="14145"/>
    <x v="10755"/>
    <x v="14102"/>
    <n v="4261.03"/>
    <n v="1049.74"/>
    <n v="0"/>
    <x v="1"/>
    <x v="1"/>
    <x v="44"/>
  </r>
  <r>
    <x v="64"/>
    <x v="144"/>
    <n v="8341.9500000000007"/>
    <x v="13980"/>
    <x v="14146"/>
    <x v="10756"/>
    <x v="14103"/>
    <n v="3318.47"/>
    <n v="172.62"/>
    <n v="0"/>
    <x v="1"/>
    <x v="1"/>
    <x v="44"/>
  </r>
  <r>
    <x v="65"/>
    <x v="128"/>
    <n v="7733.79"/>
    <x v="13981"/>
    <x v="14147"/>
    <x v="10757"/>
    <x v="14104"/>
    <n v="2172.34"/>
    <n v="999.87"/>
    <n v="0"/>
    <x v="1"/>
    <x v="1"/>
    <x v="44"/>
  </r>
  <r>
    <x v="66"/>
    <x v="117"/>
    <n v="9465.99"/>
    <x v="13982"/>
    <x v="14148"/>
    <x v="10758"/>
    <x v="14105"/>
    <n v="3837.2"/>
    <n v="1299.22"/>
    <n v="0"/>
    <x v="1"/>
    <x v="1"/>
    <x v="44"/>
  </r>
  <r>
    <x v="67"/>
    <x v="111"/>
    <n v="12458.37"/>
    <x v="13983"/>
    <x v="14149"/>
    <x v="10759"/>
    <x v="14106"/>
    <n v="6648.44"/>
    <n v="874.04"/>
    <n v="0"/>
    <x v="1"/>
    <x v="1"/>
    <x v="44"/>
  </r>
  <r>
    <x v="68"/>
    <x v="111"/>
    <n v="11353.45"/>
    <x v="13984"/>
    <x v="14150"/>
    <x v="10760"/>
    <x v="14107"/>
    <n v="5534.06"/>
    <n v="1077.2"/>
    <n v="0"/>
    <x v="1"/>
    <x v="1"/>
    <x v="44"/>
  </r>
  <r>
    <x v="69"/>
    <x v="106"/>
    <n v="12471.57"/>
    <x v="13985"/>
    <x v="14151"/>
    <x v="10761"/>
    <x v="14108"/>
    <n v="6005.61"/>
    <n v="1700.95"/>
    <n v="0"/>
    <x v="1"/>
    <x v="1"/>
    <x v="44"/>
  </r>
  <r>
    <x v="70"/>
    <x v="111"/>
    <n v="12593.77"/>
    <x v="13986"/>
    <x v="14152"/>
    <x v="10762"/>
    <x v="14109"/>
    <n v="7072.24"/>
    <n v="661.36"/>
    <n v="0"/>
    <x v="1"/>
    <x v="1"/>
    <x v="44"/>
  </r>
  <r>
    <x v="71"/>
    <x v="110"/>
    <n v="13377.37"/>
    <x v="13987"/>
    <x v="14153"/>
    <x v="10763"/>
    <x v="14110"/>
    <n v="6868.73"/>
    <n v="1093.46"/>
    <n v="0"/>
    <x v="1"/>
    <x v="1"/>
    <x v="44"/>
  </r>
  <r>
    <x v="72"/>
    <x v="57"/>
    <n v="15987.24"/>
    <x v="13988"/>
    <x v="14154"/>
    <x v="10764"/>
    <x v="14111"/>
    <n v="6147.56"/>
    <n v="3272.4"/>
    <n v="0"/>
    <x v="1"/>
    <x v="1"/>
    <x v="44"/>
  </r>
  <r>
    <x v="73"/>
    <x v="103"/>
    <n v="12518.72"/>
    <x v="13989"/>
    <x v="14155"/>
    <x v="10765"/>
    <x v="14112"/>
    <n v="6131.73"/>
    <n v="447.88"/>
    <n v="0"/>
    <x v="1"/>
    <x v="1"/>
    <x v="44"/>
  </r>
  <r>
    <x v="74"/>
    <x v="103"/>
    <n v="11277.34"/>
    <x v="13990"/>
    <x v="14156"/>
    <x v="10766"/>
    <x v="14113"/>
    <n v="5785.79"/>
    <n v="115.53"/>
    <n v="0"/>
    <x v="1"/>
    <x v="1"/>
    <x v="44"/>
  </r>
  <r>
    <x v="75"/>
    <x v="18"/>
    <n v="13916.21"/>
    <x v="13991"/>
    <x v="14157"/>
    <x v="10767"/>
    <x v="14114"/>
    <n v="6516.71"/>
    <n v="2558.64"/>
    <n v="0"/>
    <x v="1"/>
    <x v="1"/>
    <x v="44"/>
  </r>
  <r>
    <x v="76"/>
    <x v="1"/>
    <n v="11611.02"/>
    <x v="13992"/>
    <x v="14158"/>
    <x v="10768"/>
    <x v="14115"/>
    <n v="4928.87"/>
    <n v="2034.64"/>
    <n v="0"/>
    <x v="1"/>
    <x v="1"/>
    <x v="44"/>
  </r>
  <r>
    <x v="77"/>
    <x v="19"/>
    <n v="11068.68"/>
    <x v="13993"/>
    <x v="14159"/>
    <x v="10769"/>
    <x v="14116"/>
    <n v="4096.13"/>
    <n v="2369.89"/>
    <n v="0"/>
    <x v="1"/>
    <x v="1"/>
    <x v="44"/>
  </r>
  <r>
    <x v="78"/>
    <x v="28"/>
    <n v="12445.56"/>
    <x v="13994"/>
    <x v="14160"/>
    <x v="10770"/>
    <x v="14117"/>
    <n v="5690.33"/>
    <n v="2080.91"/>
    <n v="0"/>
    <x v="1"/>
    <x v="1"/>
    <x v="44"/>
  </r>
  <r>
    <x v="79"/>
    <x v="69"/>
    <n v="8957.9699999999993"/>
    <x v="13995"/>
    <x v="14161"/>
    <x v="10771"/>
    <x v="14118"/>
    <n v="2757.33"/>
    <n v="2160.3200000000002"/>
    <n v="0"/>
    <x v="1"/>
    <x v="1"/>
    <x v="44"/>
  </r>
  <r>
    <x v="80"/>
    <x v="11"/>
    <n v="9826.2900000000009"/>
    <x v="13996"/>
    <x v="14162"/>
    <x v="10772"/>
    <x v="14119"/>
    <n v="3877.37"/>
    <n v="1607.62"/>
    <n v="0"/>
    <x v="1"/>
    <x v="1"/>
    <x v="44"/>
  </r>
  <r>
    <x v="81"/>
    <x v="11"/>
    <n v="10467.48"/>
    <x v="13997"/>
    <x v="14163"/>
    <x v="10773"/>
    <x v="14120"/>
    <n v="5142.68"/>
    <n v="1103.93"/>
    <n v="0"/>
    <x v="1"/>
    <x v="1"/>
    <x v="44"/>
  </r>
  <r>
    <x v="82"/>
    <x v="58"/>
    <n v="9383.7000000000007"/>
    <x v="13998"/>
    <x v="14164"/>
    <x v="10774"/>
    <x v="14121"/>
    <n v="4732.74"/>
    <n v="550.20000000000005"/>
    <n v="0"/>
    <x v="1"/>
    <x v="1"/>
    <x v="44"/>
  </r>
  <r>
    <x v="83"/>
    <x v="14"/>
    <n v="9809.4599999999991"/>
    <x v="13999"/>
    <x v="14165"/>
    <x v="10775"/>
    <x v="14122"/>
    <n v="5214.09"/>
    <n v="810.27"/>
    <n v="0"/>
    <x v="1"/>
    <x v="1"/>
    <x v="44"/>
  </r>
  <r>
    <x v="84"/>
    <x v="101"/>
    <n v="9990.1"/>
    <x v="14000"/>
    <x v="14166"/>
    <x v="10776"/>
    <x v="14123"/>
    <n v="6020.41"/>
    <n v="473.06"/>
    <n v="0"/>
    <x v="1"/>
    <x v="1"/>
    <x v="44"/>
  </r>
  <r>
    <x v="85"/>
    <x v="102"/>
    <n v="6899.7"/>
    <x v="14001"/>
    <x v="14167"/>
    <x v="10777"/>
    <x v="14124"/>
    <n v="3150.91"/>
    <n v="401.55"/>
    <n v="0"/>
    <x v="1"/>
    <x v="1"/>
    <x v="44"/>
  </r>
  <r>
    <x v="86"/>
    <x v="59"/>
    <n v="8528.01"/>
    <x v="14002"/>
    <x v="14168"/>
    <x v="10778"/>
    <x v="14125"/>
    <n v="4433.8599999999997"/>
    <n v="779.9"/>
    <n v="0"/>
    <x v="1"/>
    <x v="1"/>
    <x v="44"/>
  </r>
  <r>
    <x v="87"/>
    <x v="54"/>
    <n v="9294.82"/>
    <x v="14003"/>
    <x v="14169"/>
    <x v="10779"/>
    <x v="14126"/>
    <n v="5536.75"/>
    <n v="223.24"/>
    <n v="0"/>
    <x v="1"/>
    <x v="1"/>
    <x v="44"/>
  </r>
  <r>
    <x v="88"/>
    <x v="56"/>
    <n v="8123.8"/>
    <x v="14004"/>
    <x v="14170"/>
    <x v="10780"/>
    <x v="14127"/>
    <n v="3937.03"/>
    <n v="457.35"/>
    <n v="0"/>
    <x v="1"/>
    <x v="1"/>
    <x v="44"/>
  </r>
  <r>
    <x v="89"/>
    <x v="13"/>
    <n v="8212.07"/>
    <x v="14005"/>
    <x v="14171"/>
    <x v="10781"/>
    <x v="14128"/>
    <n v="4667.29"/>
    <n v="8.2799999999999994"/>
    <n v="0"/>
    <x v="1"/>
    <x v="1"/>
    <x v="44"/>
  </r>
  <r>
    <x v="90"/>
    <x v="16"/>
    <n v="7335.37"/>
    <x v="14006"/>
    <x v="14172"/>
    <x v="10782"/>
    <x v="14129"/>
    <n v="3948.93"/>
    <n v="64.89"/>
    <n v="0"/>
    <x v="1"/>
    <x v="1"/>
    <x v="44"/>
  </r>
  <r>
    <x v="91"/>
    <x v="58"/>
    <n v="7001.06"/>
    <x v="14007"/>
    <x v="14173"/>
    <x v="10783"/>
    <x v="14130"/>
    <n v="3388.69"/>
    <n v="252.11"/>
    <n v="0"/>
    <x v="1"/>
    <x v="1"/>
    <x v="44"/>
  </r>
  <r>
    <x v="92"/>
    <x v="48"/>
    <n v="7098.91"/>
    <x v="14008"/>
    <x v="14174"/>
    <x v="10784"/>
    <x v="14131"/>
    <n v="3922.98"/>
    <n v="161.04"/>
    <n v="0"/>
    <x v="1"/>
    <x v="1"/>
    <x v="44"/>
  </r>
  <r>
    <x v="93"/>
    <x v="14"/>
    <n v="6135.77"/>
    <x v="14009"/>
    <x v="14175"/>
    <x v="7255"/>
    <x v="14132"/>
    <n v="2922.43"/>
    <n v="38.799999999999997"/>
    <n v="0"/>
    <x v="1"/>
    <x v="1"/>
    <x v="44"/>
  </r>
  <r>
    <x v="94"/>
    <x v="52"/>
    <n v="5255.59"/>
    <x v="14010"/>
    <x v="14176"/>
    <x v="10785"/>
    <x v="14133"/>
    <n v="2267.2199999999998"/>
    <n v="26.58"/>
    <n v="0"/>
    <x v="1"/>
    <x v="1"/>
    <x v="44"/>
  </r>
  <r>
    <x v="95"/>
    <x v="120"/>
    <n v="4454.16"/>
    <x v="14011"/>
    <x v="14177"/>
    <x v="10786"/>
    <x v="14134"/>
    <n v="1645.23"/>
    <n v="15.73"/>
    <n v="0"/>
    <x v="1"/>
    <x v="1"/>
    <x v="44"/>
  </r>
  <r>
    <x v="96"/>
    <x v="103"/>
    <n v="4752.84"/>
    <x v="14012"/>
    <x v="14178"/>
    <x v="10787"/>
    <x v="14135"/>
    <n v="2121.77"/>
    <n v="87.1"/>
    <n v="0"/>
    <x v="1"/>
    <x v="1"/>
    <x v="44"/>
  </r>
  <r>
    <x v="97"/>
    <x v="102"/>
    <n v="4901.72"/>
    <x v="14013"/>
    <x v="14179"/>
    <x v="10788"/>
    <x v="14136"/>
    <n v="2178.3000000000002"/>
    <n v="203.89"/>
    <n v="0"/>
    <x v="1"/>
    <x v="1"/>
    <x v="44"/>
  </r>
  <r>
    <x v="98"/>
    <x v="110"/>
    <n v="4661.03"/>
    <x v="14014"/>
    <x v="14180"/>
    <x v="10789"/>
    <x v="14137"/>
    <n v="1801.35"/>
    <n v="129.24"/>
    <n v="0"/>
    <x v="1"/>
    <x v="1"/>
    <x v="44"/>
  </r>
  <r>
    <x v="99"/>
    <x v="50"/>
    <n v="5545.65"/>
    <x v="14015"/>
    <x v="14181"/>
    <x v="10790"/>
    <x v="14138"/>
    <n v="2786.72"/>
    <n v="128.53"/>
    <n v="0"/>
    <x v="1"/>
    <x v="1"/>
    <x v="44"/>
  </r>
  <r>
    <x v="100"/>
    <x v="55"/>
    <n v="5939.18"/>
    <x v="14016"/>
    <x v="14182"/>
    <x v="10791"/>
    <x v="14139"/>
    <n v="3458.63"/>
    <n v="89.27"/>
    <n v="0"/>
    <x v="1"/>
    <x v="1"/>
    <x v="44"/>
  </r>
  <r>
    <x v="101"/>
    <x v="117"/>
    <n v="4600.84"/>
    <x v="14017"/>
    <x v="14183"/>
    <x v="10792"/>
    <x v="14140"/>
    <n v="1799.92"/>
    <n v="19.88"/>
    <n v="0"/>
    <x v="1"/>
    <x v="1"/>
    <x v="44"/>
  </r>
  <r>
    <x v="102"/>
    <x v="111"/>
    <n v="6107.02"/>
    <x v="14018"/>
    <x v="14184"/>
    <x v="10793"/>
    <x v="14141"/>
    <n v="2748.16"/>
    <n v="212.21"/>
    <n v="0"/>
    <x v="1"/>
    <x v="1"/>
    <x v="44"/>
  </r>
  <r>
    <x v="103"/>
    <x v="103"/>
    <n v="5893.4"/>
    <x v="14019"/>
    <x v="14185"/>
    <x v="10794"/>
    <x v="14142"/>
    <n v="2435.41"/>
    <n v="120.61"/>
    <n v="0"/>
    <x v="1"/>
    <x v="1"/>
    <x v="44"/>
  </r>
  <r>
    <x v="52"/>
    <x v="69"/>
    <n v="94378.68"/>
    <x v="14020"/>
    <x v="14186"/>
    <x v="2990"/>
    <x v="14143"/>
    <n v="59525.98"/>
    <n v="1993.08"/>
    <n v="0"/>
    <x v="1"/>
    <x v="1"/>
    <x v="45"/>
  </r>
  <r>
    <x v="53"/>
    <x v="37"/>
    <n v="100860.88"/>
    <x v="14021"/>
    <x v="14187"/>
    <x v="2990"/>
    <x v="14144"/>
    <n v="67763.58"/>
    <n v="4813.03"/>
    <n v="0"/>
    <x v="1"/>
    <x v="1"/>
    <x v="45"/>
  </r>
  <r>
    <x v="54"/>
    <x v="10"/>
    <n v="101938.87"/>
    <x v="14022"/>
    <x v="14188"/>
    <x v="2990"/>
    <x v="14145"/>
    <n v="69391.179999999993"/>
    <n v="6852.1"/>
    <n v="0"/>
    <x v="1"/>
    <x v="1"/>
    <x v="45"/>
  </r>
  <r>
    <x v="55"/>
    <x v="69"/>
    <n v="100639.79"/>
    <x v="14023"/>
    <x v="14189"/>
    <x v="10795"/>
    <x v="14146"/>
    <n v="70185.179999999993"/>
    <n v="1361.9"/>
    <n v="0"/>
    <x v="1"/>
    <x v="1"/>
    <x v="45"/>
  </r>
  <r>
    <x v="56"/>
    <x v="40"/>
    <n v="122037.93"/>
    <x v="14024"/>
    <x v="14190"/>
    <x v="2990"/>
    <x v="14147"/>
    <n v="84151.11"/>
    <n v="3423.5"/>
    <n v="0"/>
    <x v="1"/>
    <x v="1"/>
    <x v="45"/>
  </r>
  <r>
    <x v="57"/>
    <x v="23"/>
    <n v="120110.49"/>
    <x v="14025"/>
    <x v="14191"/>
    <x v="2990"/>
    <x v="14148"/>
    <n v="83113.679999999993"/>
    <n v="2945.29"/>
    <n v="0"/>
    <x v="1"/>
    <x v="1"/>
    <x v="45"/>
  </r>
  <r>
    <x v="58"/>
    <x v="28"/>
    <n v="144227.54"/>
    <x v="14026"/>
    <x v="14192"/>
    <x v="2990"/>
    <x v="14149"/>
    <n v="92828"/>
    <n v="8428.52"/>
    <n v="0"/>
    <x v="1"/>
    <x v="1"/>
    <x v="45"/>
  </r>
  <r>
    <x v="59"/>
    <x v="59"/>
    <n v="132275.29999999999"/>
    <x v="14027"/>
    <x v="14193"/>
    <x v="10796"/>
    <x v="14150"/>
    <n v="83278.460000000006"/>
    <n v="4794.79"/>
    <n v="0"/>
    <x v="1"/>
    <x v="1"/>
    <x v="45"/>
  </r>
  <r>
    <x v="60"/>
    <x v="101"/>
    <n v="94332.98"/>
    <x v="14028"/>
    <x v="14194"/>
    <x v="10797"/>
    <x v="14151"/>
    <n v="47513.43"/>
    <n v="1297.31"/>
    <n v="0"/>
    <x v="1"/>
    <x v="1"/>
    <x v="45"/>
  </r>
  <r>
    <x v="61"/>
    <x v="58"/>
    <n v="104747.96"/>
    <x v="14029"/>
    <x v="14195"/>
    <x v="10798"/>
    <x v="14152"/>
    <n v="29443.08"/>
    <n v="3963.64"/>
    <n v="0"/>
    <x v="1"/>
    <x v="1"/>
    <x v="45"/>
  </r>
  <r>
    <x v="62"/>
    <x v="31"/>
    <n v="144647.07999999999"/>
    <x v="14030"/>
    <x v="14196"/>
    <x v="2990"/>
    <x v="14153"/>
    <n v="68709.98"/>
    <n v="18677.060000000001"/>
    <n v="0"/>
    <x v="1"/>
    <x v="1"/>
    <x v="45"/>
  </r>
  <r>
    <x v="63"/>
    <x v="31"/>
    <n v="150647.79999999999"/>
    <x v="14031"/>
    <x v="14197"/>
    <x v="2990"/>
    <x v="14154"/>
    <n v="66104.399999999994"/>
    <n v="25312.62"/>
    <n v="0"/>
    <x v="1"/>
    <x v="1"/>
    <x v="45"/>
  </r>
  <r>
    <x v="64"/>
    <x v="36"/>
    <n v="131064.76"/>
    <x v="14032"/>
    <x v="14198"/>
    <x v="2990"/>
    <x v="14155"/>
    <n v="66393.37"/>
    <n v="2874.36"/>
    <n v="0"/>
    <x v="1"/>
    <x v="1"/>
    <x v="45"/>
  </r>
  <r>
    <x v="65"/>
    <x v="34"/>
    <n v="131608.43"/>
    <x v="14033"/>
    <x v="14199"/>
    <x v="10799"/>
    <x v="14156"/>
    <n v="65470.7"/>
    <n v="8844.8700000000008"/>
    <n v="0"/>
    <x v="1"/>
    <x v="1"/>
    <x v="45"/>
  </r>
  <r>
    <x v="66"/>
    <x v="36"/>
    <n v="129652.83"/>
    <x v="14034"/>
    <x v="14200"/>
    <x v="2990"/>
    <x v="14157"/>
    <n v="73194.34"/>
    <n v="8372.1200000000008"/>
    <n v="0"/>
    <x v="1"/>
    <x v="1"/>
    <x v="45"/>
  </r>
  <r>
    <x v="67"/>
    <x v="9"/>
    <n v="164162.25"/>
    <x v="14035"/>
    <x v="14201"/>
    <x v="2990"/>
    <x v="14158"/>
    <n v="105704.69"/>
    <n v="6126.25"/>
    <n v="0"/>
    <x v="1"/>
    <x v="1"/>
    <x v="45"/>
  </r>
  <r>
    <x v="68"/>
    <x v="3"/>
    <n v="169684.45"/>
    <x v="14036"/>
    <x v="14202"/>
    <x v="2990"/>
    <x v="14159"/>
    <n v="115963.68"/>
    <n v="5213.79"/>
    <n v="0"/>
    <x v="1"/>
    <x v="1"/>
    <x v="45"/>
  </r>
  <r>
    <x v="69"/>
    <x v="38"/>
    <n v="180003.45"/>
    <x v="14037"/>
    <x v="14203"/>
    <x v="10800"/>
    <x v="14160"/>
    <n v="120903.43"/>
    <n v="6362.38"/>
    <n v="0"/>
    <x v="1"/>
    <x v="1"/>
    <x v="45"/>
  </r>
  <r>
    <x v="70"/>
    <x v="33"/>
    <n v="247621.32"/>
    <x v="14038"/>
    <x v="14204"/>
    <x v="2990"/>
    <x v="14161"/>
    <n v="170028.41"/>
    <n v="6035.3"/>
    <n v="0"/>
    <x v="1"/>
    <x v="1"/>
    <x v="45"/>
  </r>
  <r>
    <x v="71"/>
    <x v="7"/>
    <n v="278711.99"/>
    <x v="14039"/>
    <x v="14205"/>
    <x v="2990"/>
    <x v="14162"/>
    <n v="189805.15"/>
    <n v="7794.35"/>
    <n v="0"/>
    <x v="1"/>
    <x v="1"/>
    <x v="45"/>
  </r>
  <r>
    <x v="72"/>
    <x v="5"/>
    <n v="138004.85999999999"/>
    <x v="14040"/>
    <x v="14206"/>
    <x v="2990"/>
    <x v="14163"/>
    <n v="52854.44"/>
    <n v="34870.26"/>
    <n v="0"/>
    <x v="1"/>
    <x v="1"/>
    <x v="45"/>
  </r>
  <r>
    <x v="73"/>
    <x v="23"/>
    <n v="142770.97"/>
    <x v="14041"/>
    <x v="14207"/>
    <x v="2990"/>
    <x v="14164"/>
    <n v="72360.02"/>
    <n v="13892.6"/>
    <n v="0"/>
    <x v="1"/>
    <x v="1"/>
    <x v="45"/>
  </r>
  <r>
    <x v="74"/>
    <x v="69"/>
    <n v="136429.31"/>
    <x v="14042"/>
    <x v="14208"/>
    <x v="2990"/>
    <x v="14165"/>
    <n v="65513.34"/>
    <n v="11740.86"/>
    <n v="0"/>
    <x v="1"/>
    <x v="1"/>
    <x v="45"/>
  </r>
  <r>
    <x v="75"/>
    <x v="69"/>
    <n v="118903.02"/>
    <x v="14043"/>
    <x v="14209"/>
    <x v="2990"/>
    <x v="14166"/>
    <n v="47727.73"/>
    <n v="19417.43"/>
    <n v="0"/>
    <x v="1"/>
    <x v="1"/>
    <x v="45"/>
  </r>
  <r>
    <x v="76"/>
    <x v="40"/>
    <n v="106469.22"/>
    <x v="14044"/>
    <x v="14210"/>
    <x v="2990"/>
    <x v="14167"/>
    <n v="54171.61"/>
    <n v="4191.67"/>
    <n v="0"/>
    <x v="1"/>
    <x v="1"/>
    <x v="45"/>
  </r>
  <r>
    <x v="77"/>
    <x v="24"/>
    <n v="111340.2"/>
    <x v="14045"/>
    <x v="14211"/>
    <x v="2990"/>
    <x v="14168"/>
    <n v="55392.77"/>
    <n v="2100.3200000000002"/>
    <n v="0"/>
    <x v="1"/>
    <x v="1"/>
    <x v="45"/>
  </r>
  <r>
    <x v="78"/>
    <x v="27"/>
    <n v="114148.17"/>
    <x v="14046"/>
    <x v="14212"/>
    <x v="2990"/>
    <x v="14169"/>
    <n v="61928.4"/>
    <n v="4667.13"/>
    <n v="0"/>
    <x v="1"/>
    <x v="1"/>
    <x v="45"/>
  </r>
  <r>
    <x v="79"/>
    <x v="36"/>
    <n v="113554.54"/>
    <x v="14047"/>
    <x v="14213"/>
    <x v="2990"/>
    <x v="14170"/>
    <n v="56430.45"/>
    <n v="10157.030000000001"/>
    <n v="0"/>
    <x v="1"/>
    <x v="1"/>
    <x v="45"/>
  </r>
  <r>
    <x v="80"/>
    <x v="12"/>
    <n v="120789.79"/>
    <x v="14048"/>
    <x v="14214"/>
    <x v="10801"/>
    <x v="14171"/>
    <n v="63793.15"/>
    <n v="8023.59"/>
    <n v="0"/>
    <x v="1"/>
    <x v="1"/>
    <x v="45"/>
  </r>
  <r>
    <x v="81"/>
    <x v="37"/>
    <n v="117920.36"/>
    <x v="14049"/>
    <x v="14215"/>
    <x v="10802"/>
    <x v="14172"/>
    <n v="59332.91"/>
    <n v="14010.93"/>
    <n v="0"/>
    <x v="1"/>
    <x v="1"/>
    <x v="45"/>
  </r>
  <r>
    <x v="82"/>
    <x v="9"/>
    <n v="144179.65"/>
    <x v="14050"/>
    <x v="14216"/>
    <x v="10803"/>
    <x v="14173"/>
    <n v="65946.52"/>
    <n v="17233.45"/>
    <n v="0"/>
    <x v="1"/>
    <x v="1"/>
    <x v="45"/>
  </r>
  <r>
    <x v="83"/>
    <x v="15"/>
    <n v="130641.29"/>
    <x v="14051"/>
    <x v="14217"/>
    <x v="10804"/>
    <x v="14174"/>
    <n v="66161"/>
    <n v="17190.919999999998"/>
    <n v="0"/>
    <x v="1"/>
    <x v="1"/>
    <x v="45"/>
  </r>
  <r>
    <x v="84"/>
    <x v="12"/>
    <n v="128078.72"/>
    <x v="14052"/>
    <x v="14218"/>
    <x v="10805"/>
    <x v="14175"/>
    <n v="59811.01"/>
    <n v="20599.830000000002"/>
    <n v="0"/>
    <x v="1"/>
    <x v="1"/>
    <x v="45"/>
  </r>
  <r>
    <x v="85"/>
    <x v="9"/>
    <n v="133142.97"/>
    <x v="14053"/>
    <x v="14219"/>
    <x v="10806"/>
    <x v="14176"/>
    <n v="59018.15"/>
    <n v="29724.76"/>
    <n v="0"/>
    <x v="1"/>
    <x v="1"/>
    <x v="45"/>
  </r>
  <r>
    <x v="86"/>
    <x v="24"/>
    <n v="113305.24"/>
    <x v="14054"/>
    <x v="14220"/>
    <x v="10807"/>
    <x v="14177"/>
    <n v="57465.21"/>
    <n v="10712.11"/>
    <n v="0"/>
    <x v="1"/>
    <x v="1"/>
    <x v="45"/>
  </r>
  <r>
    <x v="87"/>
    <x v="12"/>
    <n v="110395.86"/>
    <x v="14055"/>
    <x v="14221"/>
    <x v="10808"/>
    <x v="14178"/>
    <n v="46304.57"/>
    <n v="20156.43"/>
    <n v="0"/>
    <x v="1"/>
    <x v="1"/>
    <x v="45"/>
  </r>
  <r>
    <x v="88"/>
    <x v="34"/>
    <n v="118580.72"/>
    <x v="14056"/>
    <x v="14222"/>
    <x v="10809"/>
    <x v="14179"/>
    <n v="56962.55"/>
    <n v="16516.16"/>
    <n v="0"/>
    <x v="1"/>
    <x v="1"/>
    <x v="45"/>
  </r>
  <r>
    <x v="89"/>
    <x v="69"/>
    <n v="91639"/>
    <x v="14057"/>
    <x v="14223"/>
    <x v="10810"/>
    <x v="14180"/>
    <n v="41421.129999999997"/>
    <n v="13048.38"/>
    <n v="0"/>
    <x v="1"/>
    <x v="1"/>
    <x v="45"/>
  </r>
  <r>
    <x v="90"/>
    <x v="23"/>
    <n v="86545.27"/>
    <x v="14058"/>
    <x v="14224"/>
    <x v="10811"/>
    <x v="14181"/>
    <n v="41885.1"/>
    <n v="10356.76"/>
    <n v="0"/>
    <x v="1"/>
    <x v="1"/>
    <x v="45"/>
  </r>
  <r>
    <x v="91"/>
    <x v="42"/>
    <n v="84351.3"/>
    <x v="14059"/>
    <x v="14225"/>
    <x v="10812"/>
    <x v="14182"/>
    <n v="39989.57"/>
    <n v="9211.24"/>
    <n v="0"/>
    <x v="1"/>
    <x v="1"/>
    <x v="45"/>
  </r>
  <r>
    <x v="92"/>
    <x v="19"/>
    <n v="79411.38"/>
    <x v="14060"/>
    <x v="14226"/>
    <x v="10813"/>
    <x v="14183"/>
    <n v="35287.480000000003"/>
    <n v="9225.6200000000008"/>
    <n v="0"/>
    <x v="1"/>
    <x v="1"/>
    <x v="45"/>
  </r>
  <r>
    <x v="93"/>
    <x v="28"/>
    <n v="86860.92"/>
    <x v="14061"/>
    <x v="14227"/>
    <x v="2990"/>
    <x v="14184"/>
    <n v="39531.89"/>
    <n v="7004.89"/>
    <n v="0"/>
    <x v="1"/>
    <x v="1"/>
    <x v="45"/>
  </r>
  <r>
    <x v="94"/>
    <x v="69"/>
    <n v="86686.51"/>
    <x v="14062"/>
    <x v="14228"/>
    <x v="2990"/>
    <x v="14185"/>
    <n v="40850.800000000003"/>
    <n v="10432.530000000001"/>
    <n v="0"/>
    <x v="1"/>
    <x v="1"/>
    <x v="45"/>
  </r>
  <r>
    <x v="95"/>
    <x v="28"/>
    <n v="89262.56"/>
    <x v="14063"/>
    <x v="14229"/>
    <x v="10814"/>
    <x v="14186"/>
    <n v="38914.83"/>
    <n v="14718.29"/>
    <n v="0"/>
    <x v="1"/>
    <x v="1"/>
    <x v="45"/>
  </r>
  <r>
    <x v="96"/>
    <x v="4"/>
    <n v="78298.97"/>
    <x v="14064"/>
    <x v="14230"/>
    <x v="10815"/>
    <x v="14187"/>
    <n v="32726.25"/>
    <n v="9725.7199999999993"/>
    <n v="0"/>
    <x v="1"/>
    <x v="1"/>
    <x v="45"/>
  </r>
  <r>
    <x v="97"/>
    <x v="11"/>
    <n v="75226.48"/>
    <x v="14065"/>
    <x v="14231"/>
    <x v="2990"/>
    <x v="14188"/>
    <n v="33318.79"/>
    <n v="9853.4699999999993"/>
    <n v="0"/>
    <x v="1"/>
    <x v="1"/>
    <x v="45"/>
  </r>
  <r>
    <x v="98"/>
    <x v="1"/>
    <n v="69236.98"/>
    <x v="14066"/>
    <x v="14232"/>
    <x v="2990"/>
    <x v="14189"/>
    <n v="33200.129999999997"/>
    <n v="2442.19"/>
    <n v="0"/>
    <x v="1"/>
    <x v="1"/>
    <x v="45"/>
  </r>
  <r>
    <x v="99"/>
    <x v="58"/>
    <n v="69115.72"/>
    <x v="14067"/>
    <x v="14233"/>
    <x v="10236"/>
    <x v="14190"/>
    <n v="34397.129999999997"/>
    <n v="630.76"/>
    <n v="0"/>
    <x v="1"/>
    <x v="1"/>
    <x v="45"/>
  </r>
  <r>
    <x v="100"/>
    <x v="1"/>
    <n v="70767.77"/>
    <x v="14068"/>
    <x v="14234"/>
    <x v="2990"/>
    <x v="14191"/>
    <n v="39836.86"/>
    <n v="1446.46"/>
    <n v="0"/>
    <x v="1"/>
    <x v="1"/>
    <x v="45"/>
  </r>
  <r>
    <x v="101"/>
    <x v="0"/>
    <n v="67598.5"/>
    <x v="14069"/>
    <x v="14235"/>
    <x v="10816"/>
    <x v="14192"/>
    <n v="32475.79"/>
    <n v="287.60000000000002"/>
    <n v="0"/>
    <x v="1"/>
    <x v="1"/>
    <x v="45"/>
  </r>
  <r>
    <x v="102"/>
    <x v="53"/>
    <n v="63163.21"/>
    <x v="14070"/>
    <x v="14236"/>
    <x v="2990"/>
    <x v="14193"/>
    <n v="36780.47"/>
    <n v="536.16999999999996"/>
    <n v="0"/>
    <x v="1"/>
    <x v="1"/>
    <x v="45"/>
  </r>
  <r>
    <x v="103"/>
    <x v="53"/>
    <n v="56538.34"/>
    <x v="14071"/>
    <x v="14237"/>
    <x v="2990"/>
    <x v="14194"/>
    <n v="32138.91"/>
    <n v="1002.9"/>
    <n v="0"/>
    <x v="1"/>
    <x v="1"/>
    <x v="45"/>
  </r>
  <r>
    <x v="52"/>
    <x v="58"/>
    <n v="46895.78"/>
    <x v="14072"/>
    <x v="14238"/>
    <x v="10817"/>
    <x v="14195"/>
    <n v="18333.61"/>
    <n v="15700.64"/>
    <n v="0"/>
    <x v="1"/>
    <x v="1"/>
    <x v="46"/>
  </r>
  <r>
    <x v="53"/>
    <x v="5"/>
    <n v="54712.86"/>
    <x v="14073"/>
    <x v="14239"/>
    <x v="10818"/>
    <x v="14196"/>
    <n v="19398.71"/>
    <n v="23174.22"/>
    <n v="0"/>
    <x v="1"/>
    <x v="1"/>
    <x v="46"/>
  </r>
  <r>
    <x v="54"/>
    <x v="41"/>
    <n v="59141.95"/>
    <x v="14074"/>
    <x v="14240"/>
    <x v="10819"/>
    <x v="14197"/>
    <n v="17767.54"/>
    <n v="28835.98"/>
    <n v="0"/>
    <x v="1"/>
    <x v="1"/>
    <x v="46"/>
  </r>
  <r>
    <x v="55"/>
    <x v="59"/>
    <n v="51799.91"/>
    <x v="14075"/>
    <x v="14241"/>
    <x v="10820"/>
    <x v="14198"/>
    <n v="15786.96"/>
    <n v="23065.439999999999"/>
    <n v="0"/>
    <x v="1"/>
    <x v="1"/>
    <x v="46"/>
  </r>
  <r>
    <x v="56"/>
    <x v="102"/>
    <n v="46032.7"/>
    <x v="14076"/>
    <x v="14242"/>
    <x v="10821"/>
    <x v="14199"/>
    <n v="17052.87"/>
    <n v="17083.97"/>
    <n v="0"/>
    <x v="1"/>
    <x v="1"/>
    <x v="46"/>
  </r>
  <r>
    <x v="57"/>
    <x v="103"/>
    <n v="61264.14"/>
    <x v="14077"/>
    <x v="14243"/>
    <x v="10822"/>
    <x v="14200"/>
    <n v="25312.29"/>
    <n v="21671.34"/>
    <n v="0"/>
    <x v="1"/>
    <x v="1"/>
    <x v="46"/>
  </r>
  <r>
    <x v="58"/>
    <x v="103"/>
    <n v="71470.8"/>
    <x v="14078"/>
    <x v="14244"/>
    <x v="10823"/>
    <x v="14201"/>
    <n v="31103.86"/>
    <n v="24034.11"/>
    <n v="0"/>
    <x v="1"/>
    <x v="1"/>
    <x v="46"/>
  </r>
  <r>
    <x v="59"/>
    <x v="108"/>
    <n v="63877.72"/>
    <x v="14079"/>
    <x v="14245"/>
    <x v="10824"/>
    <x v="14202"/>
    <n v="17305.32"/>
    <n v="25801.33"/>
    <n v="0"/>
    <x v="1"/>
    <x v="1"/>
    <x v="46"/>
  </r>
  <r>
    <x v="60"/>
    <x v="141"/>
    <n v="44666"/>
    <x v="14080"/>
    <x v="14246"/>
    <x v="10825"/>
    <x v="14203"/>
    <n v="5220.3900000000003"/>
    <n v="18274.240000000002"/>
    <n v="0"/>
    <x v="1"/>
    <x v="1"/>
    <x v="46"/>
  </r>
  <r>
    <x v="61"/>
    <x v="48"/>
    <n v="59238.63"/>
    <x v="14081"/>
    <x v="14247"/>
    <x v="10826"/>
    <x v="14204"/>
    <n v="5363.63"/>
    <n v="33886.54"/>
    <n v="0"/>
    <x v="1"/>
    <x v="1"/>
    <x v="46"/>
  </r>
  <r>
    <x v="62"/>
    <x v="1"/>
    <n v="56442.73"/>
    <x v="14082"/>
    <x v="14248"/>
    <x v="10827"/>
    <x v="14205"/>
    <n v="7119.54"/>
    <n v="30180.85"/>
    <n v="0"/>
    <x v="1"/>
    <x v="1"/>
    <x v="46"/>
  </r>
  <r>
    <x v="63"/>
    <x v="59"/>
    <n v="57606.91"/>
    <x v="14083"/>
    <x v="14249"/>
    <x v="10828"/>
    <x v="14206"/>
    <n v="9681.1299999999992"/>
    <n v="24496.54"/>
    <n v="0"/>
    <x v="1"/>
    <x v="1"/>
    <x v="46"/>
  </r>
  <r>
    <x v="64"/>
    <x v="173"/>
    <n v="38668.06"/>
    <x v="14084"/>
    <x v="14250"/>
    <x v="10829"/>
    <x v="14207"/>
    <n v="7049.22"/>
    <n v="1595.96"/>
    <n v="0"/>
    <x v="1"/>
    <x v="1"/>
    <x v="46"/>
  </r>
  <r>
    <x v="65"/>
    <x v="128"/>
    <n v="41398.379999999997"/>
    <x v="14085"/>
    <x v="14251"/>
    <x v="10830"/>
    <x v="14208"/>
    <n v="7449.41"/>
    <n v="11209.18"/>
    <n v="0"/>
    <x v="1"/>
    <x v="1"/>
    <x v="46"/>
  </r>
  <r>
    <x v="66"/>
    <x v="103"/>
    <n v="57792.45"/>
    <x v="14086"/>
    <x v="14252"/>
    <x v="10831"/>
    <x v="14209"/>
    <n v="19189.740000000002"/>
    <n v="17876.27"/>
    <n v="0"/>
    <x v="1"/>
    <x v="1"/>
    <x v="46"/>
  </r>
  <r>
    <x v="67"/>
    <x v="55"/>
    <n v="67246.009999999995"/>
    <x v="14087"/>
    <x v="14253"/>
    <x v="10832"/>
    <x v="14210"/>
    <n v="30666.03"/>
    <n v="14609.27"/>
    <n v="0"/>
    <x v="1"/>
    <x v="1"/>
    <x v="46"/>
  </r>
  <r>
    <x v="68"/>
    <x v="50"/>
    <n v="67309.14"/>
    <x v="14088"/>
    <x v="14254"/>
    <x v="10833"/>
    <x v="14211"/>
    <n v="31577.01"/>
    <n v="10743.42"/>
    <n v="0"/>
    <x v="1"/>
    <x v="1"/>
    <x v="46"/>
  </r>
  <r>
    <x v="69"/>
    <x v="58"/>
    <n v="68341.929999999993"/>
    <x v="14089"/>
    <x v="14255"/>
    <x v="10834"/>
    <x v="14212"/>
    <n v="27669.13"/>
    <n v="17653.09"/>
    <n v="0"/>
    <x v="1"/>
    <x v="1"/>
    <x v="46"/>
  </r>
  <r>
    <x v="70"/>
    <x v="118"/>
    <n v="64499.62"/>
    <x v="14090"/>
    <x v="14256"/>
    <x v="10835"/>
    <x v="14213"/>
    <n v="32410.75"/>
    <n v="6002.28"/>
    <n v="0"/>
    <x v="1"/>
    <x v="1"/>
    <x v="46"/>
  </r>
  <r>
    <x v="71"/>
    <x v="109"/>
    <n v="70790.98"/>
    <x v="14091"/>
    <x v="14257"/>
    <x v="10836"/>
    <x v="14214"/>
    <n v="34013.160000000003"/>
    <n v="8298.59"/>
    <n v="0"/>
    <x v="1"/>
    <x v="1"/>
    <x v="46"/>
  </r>
  <r>
    <x v="72"/>
    <x v="46"/>
    <n v="84966.16"/>
    <x v="14092"/>
    <x v="14258"/>
    <x v="10837"/>
    <x v="14215"/>
    <n v="27465.39"/>
    <n v="25775.99"/>
    <n v="0"/>
    <x v="1"/>
    <x v="1"/>
    <x v="46"/>
  </r>
  <r>
    <x v="73"/>
    <x v="108"/>
    <n v="67427.23"/>
    <x v="14093"/>
    <x v="14259"/>
    <x v="10838"/>
    <x v="14216"/>
    <n v="29716.26"/>
    <n v="7102.38"/>
    <n v="0"/>
    <x v="1"/>
    <x v="1"/>
    <x v="46"/>
  </r>
  <r>
    <x v="74"/>
    <x v="120"/>
    <n v="68443.210000000006"/>
    <x v="14094"/>
    <x v="14260"/>
    <x v="10839"/>
    <x v="14217"/>
    <n v="33725.71"/>
    <n v="2263.2399999999998"/>
    <n v="0"/>
    <x v="1"/>
    <x v="1"/>
    <x v="46"/>
  </r>
  <r>
    <x v="75"/>
    <x v="14"/>
    <n v="71665.649999999994"/>
    <x v="14095"/>
    <x v="14261"/>
    <x v="10840"/>
    <x v="14218"/>
    <n v="27168.06"/>
    <n v="14919.98"/>
    <n v="0"/>
    <x v="1"/>
    <x v="1"/>
    <x v="46"/>
  </r>
  <r>
    <x v="76"/>
    <x v="47"/>
    <n v="80274.62"/>
    <x v="14096"/>
    <x v="14262"/>
    <x v="10841"/>
    <x v="14219"/>
    <n v="35176.480000000003"/>
    <n v="11972.87"/>
    <n v="0"/>
    <x v="1"/>
    <x v="1"/>
    <x v="46"/>
  </r>
  <r>
    <x v="77"/>
    <x v="25"/>
    <n v="87258.97"/>
    <x v="14097"/>
    <x v="14263"/>
    <x v="10842"/>
    <x v="14220"/>
    <n v="38190.18"/>
    <n v="16789.77"/>
    <n v="0"/>
    <x v="1"/>
    <x v="1"/>
    <x v="46"/>
  </r>
  <r>
    <x v="78"/>
    <x v="11"/>
    <n v="71367.789999999994"/>
    <x v="14098"/>
    <x v="14264"/>
    <x v="10843"/>
    <x v="14221"/>
    <n v="22878.16"/>
    <n v="13792.31"/>
    <n v="0"/>
    <x v="1"/>
    <x v="1"/>
    <x v="46"/>
  </r>
  <r>
    <x v="79"/>
    <x v="23"/>
    <n v="68218.09"/>
    <x v="14099"/>
    <x v="14265"/>
    <x v="10844"/>
    <x v="14222"/>
    <n v="23160.93"/>
    <n v="15560.21"/>
    <n v="0"/>
    <x v="1"/>
    <x v="1"/>
    <x v="46"/>
  </r>
  <r>
    <x v="80"/>
    <x v="11"/>
    <n v="69103.23"/>
    <x v="14100"/>
    <x v="14266"/>
    <x v="10845"/>
    <x v="14223"/>
    <n v="24093.3"/>
    <n v="12445.51"/>
    <n v="0"/>
    <x v="1"/>
    <x v="1"/>
    <x v="46"/>
  </r>
  <r>
    <x v="81"/>
    <x v="11"/>
    <n v="66438.8"/>
    <x v="14101"/>
    <x v="14267"/>
    <x v="10846"/>
    <x v="14224"/>
    <n v="29937.29"/>
    <n v="8307.5"/>
    <n v="0"/>
    <x v="1"/>
    <x v="1"/>
    <x v="46"/>
  </r>
  <r>
    <x v="82"/>
    <x v="58"/>
    <n v="64136.98"/>
    <x v="14102"/>
    <x v="14268"/>
    <x v="10847"/>
    <x v="14225"/>
    <n v="32373.57"/>
    <n v="3946.43"/>
    <n v="0"/>
    <x v="1"/>
    <x v="1"/>
    <x v="46"/>
  </r>
  <r>
    <x v="83"/>
    <x v="59"/>
    <n v="63165.58"/>
    <x v="14103"/>
    <x v="14269"/>
    <x v="10848"/>
    <x v="14226"/>
    <n v="29566.47"/>
    <n v="6869.93"/>
    <n v="0"/>
    <x v="1"/>
    <x v="1"/>
    <x v="46"/>
  </r>
  <r>
    <x v="84"/>
    <x v="59"/>
    <n v="63876.47"/>
    <x v="14104"/>
    <x v="14270"/>
    <x v="10849"/>
    <x v="14227"/>
    <n v="32194.5"/>
    <n v="6285.25"/>
    <n v="0"/>
    <x v="1"/>
    <x v="1"/>
    <x v="46"/>
  </r>
  <r>
    <x v="85"/>
    <x v="104"/>
    <n v="52129.42"/>
    <x v="14105"/>
    <x v="14271"/>
    <x v="10850"/>
    <x v="14228"/>
    <n v="22526.26"/>
    <n v="4124.16"/>
    <n v="0"/>
    <x v="1"/>
    <x v="1"/>
    <x v="46"/>
  </r>
  <r>
    <x v="86"/>
    <x v="59"/>
    <n v="57064.62"/>
    <x v="14106"/>
    <x v="14272"/>
    <x v="10851"/>
    <x v="14229"/>
    <n v="24950.21"/>
    <n v="6718.76"/>
    <n v="0"/>
    <x v="1"/>
    <x v="1"/>
    <x v="46"/>
  </r>
  <r>
    <x v="87"/>
    <x v="56"/>
    <n v="60780.65"/>
    <x v="14107"/>
    <x v="14273"/>
    <x v="10852"/>
    <x v="14230"/>
    <n v="30773.57"/>
    <n v="3555.11"/>
    <n v="0"/>
    <x v="1"/>
    <x v="1"/>
    <x v="46"/>
  </r>
  <r>
    <x v="88"/>
    <x v="101"/>
    <n v="54241.93"/>
    <x v="14108"/>
    <x v="14274"/>
    <x v="10853"/>
    <x v="14231"/>
    <n v="22303"/>
    <n v="3864.09"/>
    <n v="0"/>
    <x v="1"/>
    <x v="1"/>
    <x v="46"/>
  </r>
  <r>
    <x v="89"/>
    <x v="59"/>
    <n v="54667.44"/>
    <x v="14109"/>
    <x v="14275"/>
    <x v="10854"/>
    <x v="14232"/>
    <n v="25822.92"/>
    <n v="463.98"/>
    <n v="0"/>
    <x v="1"/>
    <x v="1"/>
    <x v="46"/>
  </r>
  <r>
    <x v="90"/>
    <x v="54"/>
    <n v="54364.05"/>
    <x v="14110"/>
    <x v="14276"/>
    <x v="10855"/>
    <x v="14233"/>
    <n v="21956.66"/>
    <n v="1756.7"/>
    <n v="0"/>
    <x v="1"/>
    <x v="1"/>
    <x v="46"/>
  </r>
  <r>
    <x v="91"/>
    <x v="101"/>
    <n v="51791.11"/>
    <x v="14111"/>
    <x v="14277"/>
    <x v="10856"/>
    <x v="14234"/>
    <n v="20453.560000000001"/>
    <n v="3622.06"/>
    <n v="0"/>
    <x v="1"/>
    <x v="1"/>
    <x v="46"/>
  </r>
  <r>
    <x v="92"/>
    <x v="88"/>
    <n v="49153.27"/>
    <x v="14112"/>
    <x v="14278"/>
    <x v="10857"/>
    <x v="14235"/>
    <n v="21785.79"/>
    <n v="2600.87"/>
    <n v="0"/>
    <x v="1"/>
    <x v="1"/>
    <x v="46"/>
  </r>
  <r>
    <x v="93"/>
    <x v="14"/>
    <n v="49979.08"/>
    <x v="14113"/>
    <x v="14279"/>
    <x v="10858"/>
    <x v="14236"/>
    <n v="22968.5"/>
    <n v="1016.38"/>
    <n v="0"/>
    <x v="1"/>
    <x v="1"/>
    <x v="46"/>
  </r>
  <r>
    <x v="94"/>
    <x v="110"/>
    <n v="40036.61"/>
    <x v="14114"/>
    <x v="14280"/>
    <x v="10859"/>
    <x v="14237"/>
    <n v="13251.15"/>
    <n v="573.48"/>
    <n v="0"/>
    <x v="1"/>
    <x v="1"/>
    <x v="46"/>
  </r>
  <r>
    <x v="95"/>
    <x v="117"/>
    <n v="36570.559999999998"/>
    <x v="14115"/>
    <x v="14281"/>
    <x v="10860"/>
    <x v="14238"/>
    <n v="12288.18"/>
    <n v="202.12"/>
    <n v="0"/>
    <x v="1"/>
    <x v="1"/>
    <x v="46"/>
  </r>
  <r>
    <x v="96"/>
    <x v="110"/>
    <n v="37375.96"/>
    <x v="14116"/>
    <x v="14282"/>
    <x v="10861"/>
    <x v="14239"/>
    <n v="14899.84"/>
    <n v="768.37"/>
    <n v="0"/>
    <x v="1"/>
    <x v="1"/>
    <x v="46"/>
  </r>
  <r>
    <x v="97"/>
    <x v="105"/>
    <n v="39730.5"/>
    <x v="14117"/>
    <x v="14283"/>
    <x v="10862"/>
    <x v="14240"/>
    <n v="15792.13"/>
    <n v="2020.98"/>
    <n v="0"/>
    <x v="1"/>
    <x v="1"/>
    <x v="46"/>
  </r>
  <r>
    <x v="98"/>
    <x v="110"/>
    <n v="36963.31"/>
    <x v="14118"/>
    <x v="14284"/>
    <x v="10863"/>
    <x v="14241"/>
    <n v="14354.53"/>
    <n v="1281.57"/>
    <n v="0"/>
    <x v="1"/>
    <x v="1"/>
    <x v="46"/>
  </r>
  <r>
    <x v="99"/>
    <x v="109"/>
    <n v="41361.94"/>
    <x v="14119"/>
    <x v="14285"/>
    <x v="10864"/>
    <x v="14242"/>
    <n v="16603.66"/>
    <n v="1190.18"/>
    <n v="0"/>
    <x v="1"/>
    <x v="1"/>
    <x v="46"/>
  </r>
  <r>
    <x v="100"/>
    <x v="102"/>
    <n v="45545.02"/>
    <x v="14120"/>
    <x v="14286"/>
    <x v="10865"/>
    <x v="14243"/>
    <n v="22489.24"/>
    <n v="1484.65"/>
    <n v="0"/>
    <x v="1"/>
    <x v="1"/>
    <x v="46"/>
  </r>
  <r>
    <x v="101"/>
    <x v="116"/>
    <n v="36802.17"/>
    <x v="14121"/>
    <x v="14287"/>
    <x v="10866"/>
    <x v="14244"/>
    <n v="12976.16"/>
    <n v="488.04"/>
    <n v="0"/>
    <x v="1"/>
    <x v="1"/>
    <x v="46"/>
  </r>
  <r>
    <x v="102"/>
    <x v="119"/>
    <n v="41864.22"/>
    <x v="14122"/>
    <x v="14288"/>
    <x v="1234"/>
    <x v="14245"/>
    <n v="14426.01"/>
    <n v="3441.28"/>
    <n v="0"/>
    <x v="1"/>
    <x v="1"/>
    <x v="46"/>
  </r>
  <r>
    <x v="103"/>
    <x v="18"/>
    <n v="86759.88"/>
    <x v="14123"/>
    <x v="14289"/>
    <x v="10867"/>
    <x v="14246"/>
    <n v="19654.52"/>
    <n v="19141.580000000002"/>
    <n v="0"/>
    <x v="1"/>
    <x v="1"/>
    <x v="46"/>
  </r>
  <r>
    <x v="52"/>
    <x v="71"/>
    <n v="5333.76"/>
    <x v="14124"/>
    <x v="14290"/>
    <x v="2990"/>
    <x v="14247"/>
    <n v="23.76"/>
    <n v="4203.96"/>
    <n v="0"/>
    <x v="1"/>
    <x v="1"/>
    <x v="47"/>
  </r>
  <r>
    <x v="53"/>
    <x v="39"/>
    <n v="3288.85"/>
    <x v="14125"/>
    <x v="14291"/>
    <x v="2990"/>
    <x v="14248"/>
    <n v="15.83"/>
    <n v="2493.44"/>
    <n v="0"/>
    <x v="1"/>
    <x v="1"/>
    <x v="47"/>
  </r>
  <r>
    <x v="54"/>
    <x v="53"/>
    <n v="2137.62"/>
    <x v="14126"/>
    <x v="14292"/>
    <x v="2990"/>
    <x v="14249"/>
    <n v="31.65"/>
    <n v="1497.65"/>
    <n v="0"/>
    <x v="1"/>
    <x v="1"/>
    <x v="47"/>
  </r>
  <r>
    <x v="55"/>
    <x v="101"/>
    <n v="2645.69"/>
    <x v="14127"/>
    <x v="14293"/>
    <x v="2990"/>
    <x v="14250"/>
    <n v="7.9"/>
    <n v="1912.36"/>
    <n v="0"/>
    <x v="1"/>
    <x v="1"/>
    <x v="47"/>
  </r>
  <r>
    <x v="56"/>
    <x v="0"/>
    <n v="3169.8"/>
    <x v="14128"/>
    <x v="14294"/>
    <x v="2990"/>
    <x v="14251"/>
    <n v="23.68"/>
    <n v="2461.9899999999998"/>
    <n v="0"/>
    <x v="1"/>
    <x v="1"/>
    <x v="47"/>
  </r>
  <r>
    <x v="57"/>
    <x v="120"/>
    <n v="2832.01"/>
    <x v="14129"/>
    <x v="14295"/>
    <x v="2990"/>
    <x v="14252"/>
    <n v="106.67"/>
    <n v="1825.35"/>
    <n v="0"/>
    <x v="1"/>
    <x v="1"/>
    <x v="47"/>
  </r>
  <r>
    <x v="58"/>
    <x v="167"/>
    <n v="1795.08"/>
    <x v="14130"/>
    <x v="14296"/>
    <x v="10868"/>
    <x v="14253"/>
    <n v="43.33"/>
    <n v="482.72"/>
    <n v="0"/>
    <x v="1"/>
    <x v="1"/>
    <x v="47"/>
  </r>
  <r>
    <x v="59"/>
    <x v="151"/>
    <n v="1894.26"/>
    <x v="14131"/>
    <x v="14297"/>
    <x v="2990"/>
    <x v="14254"/>
    <n v="26.67"/>
    <n v="888.15"/>
    <n v="0"/>
    <x v="1"/>
    <x v="1"/>
    <x v="47"/>
  </r>
  <r>
    <x v="60"/>
    <x v="232"/>
    <n v="1043.4100000000001"/>
    <x v="14132"/>
    <x v="14298"/>
    <x v="10869"/>
    <x v="14255"/>
    <n v="0"/>
    <n v="28.06"/>
    <n v="0"/>
    <x v="1"/>
    <x v="1"/>
    <x v="47"/>
  </r>
  <r>
    <x v="61"/>
    <x v="179"/>
    <n v="1253.5"/>
    <x v="14133"/>
    <x v="14299"/>
    <x v="10870"/>
    <x v="14256"/>
    <n v="0"/>
    <n v="262.24"/>
    <n v="0"/>
    <x v="1"/>
    <x v="1"/>
    <x v="47"/>
  </r>
  <r>
    <x v="62"/>
    <x v="125"/>
    <n v="2160.64"/>
    <x v="14134"/>
    <x v="14300"/>
    <x v="9722"/>
    <x v="14257"/>
    <n v="4.4400000000000004"/>
    <n v="1125.9100000000001"/>
    <n v="0"/>
    <x v="1"/>
    <x v="1"/>
    <x v="47"/>
  </r>
  <r>
    <x v="63"/>
    <x v="191"/>
    <n v="1792.53"/>
    <x v="14135"/>
    <x v="14301"/>
    <x v="10871"/>
    <x v="14258"/>
    <n v="123.53"/>
    <n v="499.66"/>
    <n v="0"/>
    <x v="1"/>
    <x v="1"/>
    <x v="47"/>
  </r>
  <r>
    <x v="64"/>
    <x v="119"/>
    <n v="2386.34"/>
    <x v="14136"/>
    <x v="14302"/>
    <x v="2990"/>
    <x v="14259"/>
    <n v="144.76"/>
    <n v="1375.18"/>
    <n v="0"/>
    <x v="1"/>
    <x v="1"/>
    <x v="47"/>
  </r>
  <r>
    <x v="65"/>
    <x v="180"/>
    <n v="1737.7"/>
    <x v="14137"/>
    <x v="14303"/>
    <x v="2990"/>
    <x v="14260"/>
    <n v="54.5"/>
    <n v="470.91"/>
    <n v="0"/>
    <x v="1"/>
    <x v="1"/>
    <x v="47"/>
  </r>
  <r>
    <x v="66"/>
    <x v="106"/>
    <n v="2714.12"/>
    <x v="14138"/>
    <x v="14304"/>
    <x v="2990"/>
    <x v="14261"/>
    <n v="360"/>
    <n v="1540.85"/>
    <n v="0"/>
    <x v="1"/>
    <x v="1"/>
    <x v="47"/>
  </r>
  <r>
    <x v="67"/>
    <x v="104"/>
    <n v="3194.19"/>
    <x v="14139"/>
    <x v="14305"/>
    <x v="2990"/>
    <x v="14262"/>
    <n v="638.38"/>
    <n v="1331.77"/>
    <n v="0"/>
    <x v="1"/>
    <x v="1"/>
    <x v="47"/>
  </r>
  <r>
    <x v="68"/>
    <x v="132"/>
    <n v="2088.0700000000002"/>
    <x v="14140"/>
    <x v="14306"/>
    <x v="2990"/>
    <x v="14263"/>
    <n v="22.53"/>
    <n v="423.81"/>
    <n v="0"/>
    <x v="1"/>
    <x v="1"/>
    <x v="47"/>
  </r>
  <r>
    <x v="69"/>
    <x v="223"/>
    <n v="1227.21"/>
    <x v="14141"/>
    <x v="14307"/>
    <x v="2990"/>
    <x v="14264"/>
    <n v="44.86"/>
    <n v="0"/>
    <n v="0"/>
    <x v="1"/>
    <x v="1"/>
    <x v="47"/>
  </r>
  <r>
    <x v="70"/>
    <x v="134"/>
    <n v="2086.5300000000002"/>
    <x v="14142"/>
    <x v="14308"/>
    <x v="2990"/>
    <x v="14265"/>
    <n v="765.7"/>
    <n v="0"/>
    <n v="0"/>
    <x v="1"/>
    <x v="1"/>
    <x v="47"/>
  </r>
  <r>
    <x v="71"/>
    <x v="190"/>
    <n v="1921.43"/>
    <x v="14143"/>
    <x v="14309"/>
    <x v="2990"/>
    <x v="14266"/>
    <n v="99.45"/>
    <n v="126.97"/>
    <n v="0"/>
    <x v="1"/>
    <x v="1"/>
    <x v="47"/>
  </r>
  <r>
    <x v="72"/>
    <x v="119"/>
    <n v="2329.0100000000002"/>
    <x v="14144"/>
    <x v="14310"/>
    <x v="2990"/>
    <x v="14267"/>
    <n v="456.15"/>
    <n v="837.5"/>
    <n v="0"/>
    <x v="1"/>
    <x v="1"/>
    <x v="47"/>
  </r>
  <r>
    <x v="73"/>
    <x v="11"/>
    <n v="2994.48"/>
    <x v="14145"/>
    <x v="14311"/>
    <x v="2990"/>
    <x v="14268"/>
    <n v="192.05"/>
    <n v="1862.69"/>
    <n v="0"/>
    <x v="1"/>
    <x v="1"/>
    <x v="47"/>
  </r>
  <r>
    <x v="74"/>
    <x v="174"/>
    <n v="1760.07"/>
    <x v="14146"/>
    <x v="14312"/>
    <x v="2990"/>
    <x v="14269"/>
    <n v="7.37"/>
    <n v="184.37"/>
    <n v="0"/>
    <x v="1"/>
    <x v="1"/>
    <x v="47"/>
  </r>
  <r>
    <x v="75"/>
    <x v="175"/>
    <n v="2469.9299999999998"/>
    <x v="14147"/>
    <x v="14313"/>
    <x v="2990"/>
    <x v="14270"/>
    <n v="44.48"/>
    <n v="5.3"/>
    <n v="0"/>
    <x v="1"/>
    <x v="1"/>
    <x v="47"/>
  </r>
  <r>
    <x v="76"/>
    <x v="179"/>
    <n v="2122.86"/>
    <x v="14148"/>
    <x v="14314"/>
    <x v="2990"/>
    <x v="14271"/>
    <n v="0"/>
    <n v="132.12"/>
    <n v="0"/>
    <x v="1"/>
    <x v="1"/>
    <x v="47"/>
  </r>
  <r>
    <x v="77"/>
    <x v="116"/>
    <n v="3136.55"/>
    <x v="14149"/>
    <x v="14315"/>
    <x v="2990"/>
    <x v="14272"/>
    <n v="7.51"/>
    <n v="1125.79"/>
    <n v="0"/>
    <x v="1"/>
    <x v="1"/>
    <x v="47"/>
  </r>
  <r>
    <x v="78"/>
    <x v="136"/>
    <n v="3011.21"/>
    <x v="14150"/>
    <x v="14316"/>
    <x v="2990"/>
    <x v="14273"/>
    <n v="22.65"/>
    <n v="517.61"/>
    <n v="0"/>
    <x v="1"/>
    <x v="1"/>
    <x v="47"/>
  </r>
  <r>
    <x v="79"/>
    <x v="141"/>
    <n v="2952"/>
    <x v="12273"/>
    <x v="14317"/>
    <x v="2990"/>
    <x v="14274"/>
    <n v="7.58"/>
    <n v="0"/>
    <n v="0"/>
    <x v="1"/>
    <x v="1"/>
    <x v="47"/>
  </r>
  <r>
    <x v="80"/>
    <x v="135"/>
    <n v="2299.9899999999998"/>
    <x v="14151"/>
    <x v="14318"/>
    <x v="2990"/>
    <x v="14275"/>
    <n v="0"/>
    <n v="278.77999999999997"/>
    <n v="0"/>
    <x v="1"/>
    <x v="1"/>
    <x v="47"/>
  </r>
  <r>
    <x v="81"/>
    <x v="169"/>
    <n v="2807.95"/>
    <x v="14152"/>
    <x v="14319"/>
    <x v="10872"/>
    <x v="14276"/>
    <n v="0"/>
    <n v="50.83"/>
    <n v="0"/>
    <x v="1"/>
    <x v="1"/>
    <x v="47"/>
  </r>
  <r>
    <x v="82"/>
    <x v="119"/>
    <n v="2979.01"/>
    <x v="14153"/>
    <x v="14320"/>
    <x v="2990"/>
    <x v="14277"/>
    <n v="0"/>
    <n v="608.77"/>
    <n v="0"/>
    <x v="1"/>
    <x v="1"/>
    <x v="47"/>
  </r>
  <r>
    <x v="83"/>
    <x v="54"/>
    <n v="3894.15"/>
    <x v="14154"/>
    <x v="14321"/>
    <x v="2990"/>
    <x v="14278"/>
    <n v="0"/>
    <n v="688.23"/>
    <n v="0"/>
    <x v="1"/>
    <x v="1"/>
    <x v="47"/>
  </r>
  <r>
    <x v="84"/>
    <x v="110"/>
    <n v="3399.86"/>
    <x v="13739"/>
    <x v="14322"/>
    <x v="2990"/>
    <x v="14279"/>
    <n v="0"/>
    <n v="740.39"/>
    <n v="0"/>
    <x v="1"/>
    <x v="1"/>
    <x v="47"/>
  </r>
  <r>
    <x v="85"/>
    <x v="58"/>
    <n v="3542.46"/>
    <x v="14155"/>
    <x v="14323"/>
    <x v="2990"/>
    <x v="14280"/>
    <n v="0"/>
    <n v="1443.76"/>
    <n v="0"/>
    <x v="1"/>
    <x v="1"/>
    <x v="47"/>
  </r>
  <r>
    <x v="86"/>
    <x v="17"/>
    <n v="3665.51"/>
    <x v="14156"/>
    <x v="14324"/>
    <x v="2990"/>
    <x v="14281"/>
    <n v="0"/>
    <n v="1886.85"/>
    <n v="0"/>
    <x v="1"/>
    <x v="1"/>
    <x v="47"/>
  </r>
  <r>
    <x v="87"/>
    <x v="88"/>
    <n v="4611.55"/>
    <x v="14157"/>
    <x v="14325"/>
    <x v="10873"/>
    <x v="14282"/>
    <n v="0"/>
    <n v="222.93"/>
    <n v="0"/>
    <x v="1"/>
    <x v="1"/>
    <x v="47"/>
  </r>
  <r>
    <x v="88"/>
    <x v="36"/>
    <n v="3374.83"/>
    <x v="14158"/>
    <x v="14326"/>
    <x v="2990"/>
    <x v="14283"/>
    <n v="0"/>
    <n v="1965.51"/>
    <n v="0"/>
    <x v="1"/>
    <x v="1"/>
    <x v="47"/>
  </r>
  <r>
    <x v="89"/>
    <x v="68"/>
    <n v="8577.23"/>
    <x v="14159"/>
    <x v="14327"/>
    <x v="2990"/>
    <x v="14284"/>
    <n v="0"/>
    <n v="6517.82"/>
    <n v="0"/>
    <x v="1"/>
    <x v="1"/>
    <x v="47"/>
  </r>
  <r>
    <x v="90"/>
    <x v="0"/>
    <n v="4149.9799999999996"/>
    <x v="14160"/>
    <x v="14328"/>
    <x v="2990"/>
    <x v="14285"/>
    <n v="19.29"/>
    <n v="1237.5999999999999"/>
    <n v="0"/>
    <x v="1"/>
    <x v="1"/>
    <x v="47"/>
  </r>
  <r>
    <x v="91"/>
    <x v="14"/>
    <n v="2927.32"/>
    <x v="14161"/>
    <x v="14329"/>
    <x v="10874"/>
    <x v="14286"/>
    <n v="0"/>
    <n v="869.26"/>
    <n v="0"/>
    <x v="1"/>
    <x v="1"/>
    <x v="47"/>
  </r>
  <r>
    <x v="92"/>
    <x v="3"/>
    <n v="4726.6499999999996"/>
    <x v="14162"/>
    <x v="14330"/>
    <x v="2990"/>
    <x v="14287"/>
    <n v="441.53"/>
    <n v="2439.62"/>
    <n v="0"/>
    <x v="1"/>
    <x v="1"/>
    <x v="47"/>
  </r>
  <r>
    <x v="93"/>
    <x v="4"/>
    <n v="4036.93"/>
    <x v="14163"/>
    <x v="14331"/>
    <x v="2990"/>
    <x v="14288"/>
    <n v="237.26"/>
    <n v="2184.69"/>
    <n v="0"/>
    <x v="1"/>
    <x v="1"/>
    <x v="47"/>
  </r>
  <r>
    <x v="94"/>
    <x v="11"/>
    <n v="3669.4"/>
    <x v="14164"/>
    <x v="14332"/>
    <x v="10113"/>
    <x v="14289"/>
    <n v="0"/>
    <n v="1578.08"/>
    <n v="0"/>
    <x v="1"/>
    <x v="1"/>
    <x v="47"/>
  </r>
  <r>
    <x v="95"/>
    <x v="116"/>
    <n v="4992.2"/>
    <x v="14165"/>
    <x v="14333"/>
    <x v="10875"/>
    <x v="14290"/>
    <n v="0"/>
    <n v="884.28"/>
    <n v="0"/>
    <x v="1"/>
    <x v="1"/>
    <x v="47"/>
  </r>
  <r>
    <x v="96"/>
    <x v="57"/>
    <n v="3066.64"/>
    <x v="14166"/>
    <x v="14334"/>
    <x v="2990"/>
    <x v="14291"/>
    <n v="0"/>
    <n v="1534.17"/>
    <n v="0"/>
    <x v="1"/>
    <x v="1"/>
    <x v="47"/>
  </r>
  <r>
    <x v="97"/>
    <x v="7"/>
    <n v="5990.65"/>
    <x v="14167"/>
    <x v="14335"/>
    <x v="2990"/>
    <x v="14292"/>
    <n v="146.55000000000001"/>
    <n v="3980.32"/>
    <n v="0"/>
    <x v="1"/>
    <x v="1"/>
    <x v="47"/>
  </r>
  <r>
    <x v="98"/>
    <x v="23"/>
    <n v="3042.3"/>
    <x v="12187"/>
    <x v="14336"/>
    <x v="2990"/>
    <x v="14293"/>
    <n v="234.02"/>
    <n v="1429.67"/>
    <n v="0"/>
    <x v="1"/>
    <x v="1"/>
    <x v="47"/>
  </r>
  <r>
    <x v="99"/>
    <x v="57"/>
    <n v="2705.96"/>
    <x v="14168"/>
    <x v="14337"/>
    <x v="2990"/>
    <x v="10997"/>
    <n v="0"/>
    <n v="1350"/>
    <n v="0"/>
    <x v="1"/>
    <x v="1"/>
    <x v="47"/>
  </r>
  <r>
    <x v="100"/>
    <x v="60"/>
    <n v="1955.39"/>
    <x v="14169"/>
    <x v="14338"/>
    <x v="10127"/>
    <x v="14294"/>
    <n v="0"/>
    <n v="944.64"/>
    <n v="0"/>
    <x v="1"/>
    <x v="1"/>
    <x v="47"/>
  </r>
  <r>
    <x v="101"/>
    <x v="20"/>
    <n v="3476.19"/>
    <x v="14170"/>
    <x v="14339"/>
    <x v="10876"/>
    <x v="14295"/>
    <n v="0"/>
    <n v="1971.98"/>
    <n v="0"/>
    <x v="1"/>
    <x v="1"/>
    <x v="47"/>
  </r>
  <r>
    <x v="102"/>
    <x v="22"/>
    <n v="3528.15"/>
    <x v="14171"/>
    <x v="14340"/>
    <x v="10876"/>
    <x v="14296"/>
    <n v="0"/>
    <n v="2044.41"/>
    <n v="0"/>
    <x v="1"/>
    <x v="1"/>
    <x v="47"/>
  </r>
  <r>
    <x v="103"/>
    <x v="116"/>
    <n v="2401.84"/>
    <x v="14172"/>
    <x v="14341"/>
    <x v="2990"/>
    <x v="14297"/>
    <n v="0"/>
    <n v="946.2"/>
    <n v="0"/>
    <x v="1"/>
    <x v="1"/>
    <x v="47"/>
  </r>
  <r>
    <x v="52"/>
    <x v="48"/>
    <n v="4173.63"/>
    <x v="14173"/>
    <x v="14342"/>
    <x v="2990"/>
    <x v="14298"/>
    <n v="1183.98"/>
    <n v="1149.8599999999999"/>
    <n v="0"/>
    <x v="1"/>
    <x v="1"/>
    <x v="48"/>
  </r>
  <r>
    <x v="53"/>
    <x v="1"/>
    <n v="5402.48"/>
    <x v="14174"/>
    <x v="14343"/>
    <x v="2990"/>
    <x v="14299"/>
    <n v="730"/>
    <n v="2104.3200000000002"/>
    <n v="0"/>
    <x v="1"/>
    <x v="1"/>
    <x v="48"/>
  </r>
  <r>
    <x v="54"/>
    <x v="104"/>
    <n v="5358.18"/>
    <x v="14175"/>
    <x v="14344"/>
    <x v="2990"/>
    <x v="14300"/>
    <n v="947.22"/>
    <n v="2075.73"/>
    <n v="0"/>
    <x v="1"/>
    <x v="1"/>
    <x v="48"/>
  </r>
  <r>
    <x v="55"/>
    <x v="21"/>
    <n v="5860.55"/>
    <x v="14176"/>
    <x v="14345"/>
    <x v="2990"/>
    <x v="14301"/>
    <n v="563.33000000000004"/>
    <n v="3001.71"/>
    <n v="0"/>
    <x v="1"/>
    <x v="1"/>
    <x v="48"/>
  </r>
  <r>
    <x v="56"/>
    <x v="36"/>
    <n v="9149.56"/>
    <x v="14177"/>
    <x v="14346"/>
    <x v="2990"/>
    <x v="14302"/>
    <n v="1130"/>
    <n v="5984.31"/>
    <n v="0"/>
    <x v="1"/>
    <x v="1"/>
    <x v="48"/>
  </r>
  <r>
    <x v="57"/>
    <x v="38"/>
    <n v="10510.27"/>
    <x v="14178"/>
    <x v="14347"/>
    <x v="2990"/>
    <x v="14303"/>
    <n v="1375.01"/>
    <n v="7220.9"/>
    <n v="0"/>
    <x v="1"/>
    <x v="1"/>
    <x v="48"/>
  </r>
  <r>
    <x v="58"/>
    <x v="54"/>
    <n v="6840.22"/>
    <x v="14179"/>
    <x v="14348"/>
    <x v="2990"/>
    <x v="14304"/>
    <n v="1526.66"/>
    <n v="2823.57"/>
    <n v="0"/>
    <x v="1"/>
    <x v="1"/>
    <x v="48"/>
  </r>
  <r>
    <x v="59"/>
    <x v="41"/>
    <n v="7312.47"/>
    <x v="14180"/>
    <x v="14349"/>
    <x v="2990"/>
    <x v="14305"/>
    <n v="895"/>
    <n v="3715.77"/>
    <n v="0"/>
    <x v="1"/>
    <x v="1"/>
    <x v="48"/>
  </r>
  <r>
    <x v="60"/>
    <x v="30"/>
    <n v="6655.57"/>
    <x v="14181"/>
    <x v="14350"/>
    <x v="2990"/>
    <x v="14306"/>
    <n v="420"/>
    <n v="4797.7299999999996"/>
    <n v="0"/>
    <x v="1"/>
    <x v="1"/>
    <x v="48"/>
  </r>
  <r>
    <x v="61"/>
    <x v="10"/>
    <n v="10673.47"/>
    <x v="14182"/>
    <x v="14351"/>
    <x v="2990"/>
    <x v="14307"/>
    <n v="197.22"/>
    <n v="7084.48"/>
    <n v="0"/>
    <x v="1"/>
    <x v="1"/>
    <x v="48"/>
  </r>
  <r>
    <x v="62"/>
    <x v="111"/>
    <n v="8973.5"/>
    <x v="14183"/>
    <x v="14352"/>
    <x v="2990"/>
    <x v="14308"/>
    <n v="836.11"/>
    <n v="3773.65"/>
    <n v="0"/>
    <x v="1"/>
    <x v="1"/>
    <x v="48"/>
  </r>
  <r>
    <x v="63"/>
    <x v="19"/>
    <n v="8098.83"/>
    <x v="14184"/>
    <x v="14353"/>
    <x v="2990"/>
    <x v="14309"/>
    <n v="1153.33"/>
    <n v="5390.49"/>
    <n v="0"/>
    <x v="1"/>
    <x v="1"/>
    <x v="48"/>
  </r>
  <r>
    <x v="64"/>
    <x v="19"/>
    <n v="6734.06"/>
    <x v="14185"/>
    <x v="14354"/>
    <x v="2990"/>
    <x v="14310"/>
    <n v="892.77"/>
    <n v="4564.49"/>
    <n v="0"/>
    <x v="1"/>
    <x v="1"/>
    <x v="48"/>
  </r>
  <r>
    <x v="65"/>
    <x v="55"/>
    <n v="5873.36"/>
    <x v="14186"/>
    <x v="14355"/>
    <x v="2990"/>
    <x v="14311"/>
    <n v="1017.25"/>
    <n v="2440.16"/>
    <n v="0"/>
    <x v="1"/>
    <x v="1"/>
    <x v="48"/>
  </r>
  <r>
    <x v="66"/>
    <x v="50"/>
    <n v="6740.24"/>
    <x v="14187"/>
    <x v="14356"/>
    <x v="2990"/>
    <x v="14312"/>
    <n v="711.99"/>
    <n v="2771.4"/>
    <n v="0"/>
    <x v="1"/>
    <x v="1"/>
    <x v="48"/>
  </r>
  <r>
    <x v="67"/>
    <x v="60"/>
    <n v="4993.1499999999996"/>
    <x v="14188"/>
    <x v="14357"/>
    <x v="2990"/>
    <x v="14313"/>
    <n v="55.38"/>
    <n v="2544.09"/>
    <n v="0"/>
    <x v="1"/>
    <x v="1"/>
    <x v="48"/>
  </r>
  <r>
    <x v="68"/>
    <x v="26"/>
    <n v="8505.41"/>
    <x v="14189"/>
    <x v="14358"/>
    <x v="2990"/>
    <x v="14314"/>
    <n v="55.48"/>
    <n v="5063.66"/>
    <n v="0"/>
    <x v="1"/>
    <x v="1"/>
    <x v="48"/>
  </r>
  <r>
    <x v="69"/>
    <x v="38"/>
    <n v="10875.76"/>
    <x v="14190"/>
    <x v="14359"/>
    <x v="10877"/>
    <x v="14315"/>
    <n v="550.24"/>
    <n v="6465.53"/>
    <n v="0"/>
    <x v="1"/>
    <x v="1"/>
    <x v="48"/>
  </r>
  <r>
    <x v="70"/>
    <x v="153"/>
    <n v="8616.4"/>
    <x v="14191"/>
    <x v="14360"/>
    <x v="10878"/>
    <x v="14316"/>
    <n v="2788.08"/>
    <n v="10"/>
    <n v="0"/>
    <x v="1"/>
    <x v="1"/>
    <x v="48"/>
  </r>
  <r>
    <x v="71"/>
    <x v="158"/>
    <n v="7008.59"/>
    <x v="14192"/>
    <x v="14361"/>
    <x v="5290"/>
    <x v="14317"/>
    <n v="1526.11"/>
    <n v="354.78"/>
    <n v="0"/>
    <x v="1"/>
    <x v="1"/>
    <x v="48"/>
  </r>
  <r>
    <x v="72"/>
    <x v="145"/>
    <n v="8063.78"/>
    <x v="14193"/>
    <x v="14362"/>
    <x v="2555"/>
    <x v="14318"/>
    <n v="3490.81"/>
    <n v="3.33"/>
    <n v="0"/>
    <x v="1"/>
    <x v="1"/>
    <x v="48"/>
  </r>
  <r>
    <x v="73"/>
    <x v="105"/>
    <n v="9269.91"/>
    <x v="14194"/>
    <x v="14363"/>
    <x v="10879"/>
    <x v="14319"/>
    <n v="5547.39"/>
    <n v="6.67"/>
    <n v="0"/>
    <x v="1"/>
    <x v="1"/>
    <x v="48"/>
  </r>
  <r>
    <x v="74"/>
    <x v="116"/>
    <n v="7057.4"/>
    <x v="14195"/>
    <x v="14364"/>
    <x v="10880"/>
    <x v="14320"/>
    <n v="3647.16"/>
    <n v="0"/>
    <n v="0"/>
    <x v="1"/>
    <x v="1"/>
    <x v="48"/>
  </r>
  <r>
    <x v="75"/>
    <x v="152"/>
    <n v="5499.33"/>
    <x v="14196"/>
    <x v="14365"/>
    <x v="2990"/>
    <x v="14321"/>
    <n v="1523.22"/>
    <n v="0"/>
    <n v="0"/>
    <x v="1"/>
    <x v="1"/>
    <x v="48"/>
  </r>
  <r>
    <x v="76"/>
    <x v="138"/>
    <n v="5055.17"/>
    <x v="14197"/>
    <x v="14366"/>
    <x v="2990"/>
    <x v="14322"/>
    <n v="2716.16"/>
    <n v="0"/>
    <n v="0"/>
    <x v="1"/>
    <x v="1"/>
    <x v="48"/>
  </r>
  <r>
    <x v="77"/>
    <x v="141"/>
    <n v="4788.38"/>
    <x v="14198"/>
    <x v="14367"/>
    <x v="10881"/>
    <x v="14323"/>
    <n v="2546.19"/>
    <n v="0"/>
    <n v="0"/>
    <x v="1"/>
    <x v="1"/>
    <x v="48"/>
  </r>
  <r>
    <x v="78"/>
    <x v="138"/>
    <n v="7231.64"/>
    <x v="14199"/>
    <x v="14368"/>
    <x v="10882"/>
    <x v="14324"/>
    <n v="3646.62"/>
    <n v="0"/>
    <n v="0"/>
    <x v="1"/>
    <x v="1"/>
    <x v="48"/>
  </r>
  <r>
    <x v="79"/>
    <x v="125"/>
    <n v="7924.1"/>
    <x v="14200"/>
    <x v="14369"/>
    <x v="10883"/>
    <x v="14325"/>
    <n v="3176.99"/>
    <n v="0"/>
    <n v="0"/>
    <x v="1"/>
    <x v="1"/>
    <x v="48"/>
  </r>
  <r>
    <x v="80"/>
    <x v="127"/>
    <n v="8338.7000000000007"/>
    <x v="14201"/>
    <x v="14370"/>
    <x v="10884"/>
    <x v="14326"/>
    <n v="3957.44"/>
    <n v="23.58"/>
    <n v="0"/>
    <x v="1"/>
    <x v="1"/>
    <x v="48"/>
  </r>
  <r>
    <x v="81"/>
    <x v="154"/>
    <n v="7048.29"/>
    <x v="14202"/>
    <x v="14371"/>
    <x v="2990"/>
    <x v="14327"/>
    <n v="2010.86"/>
    <n v="0"/>
    <n v="0"/>
    <x v="1"/>
    <x v="1"/>
    <x v="48"/>
  </r>
  <r>
    <x v="82"/>
    <x v="143"/>
    <n v="4151.2700000000004"/>
    <x v="14203"/>
    <x v="14372"/>
    <x v="10266"/>
    <x v="14328"/>
    <n v="218.09"/>
    <n v="13.12"/>
    <n v="0"/>
    <x v="1"/>
    <x v="1"/>
    <x v="48"/>
  </r>
  <r>
    <x v="83"/>
    <x v="164"/>
    <n v="5259.2"/>
    <x v="14204"/>
    <x v="14373"/>
    <x v="10885"/>
    <x v="14329"/>
    <n v="304.62"/>
    <n v="82.99"/>
    <n v="0"/>
    <x v="1"/>
    <x v="1"/>
    <x v="48"/>
  </r>
  <r>
    <x v="84"/>
    <x v="116"/>
    <n v="6797.21"/>
    <x v="14205"/>
    <x v="14374"/>
    <x v="2990"/>
    <x v="14330"/>
    <n v="315.52999999999997"/>
    <n v="2434.64"/>
    <n v="0"/>
    <x v="1"/>
    <x v="1"/>
    <x v="48"/>
  </r>
  <r>
    <x v="85"/>
    <x v="56"/>
    <n v="5666.7"/>
    <x v="14206"/>
    <x v="14375"/>
    <x v="2990"/>
    <x v="14331"/>
    <n v="155.44999999999999"/>
    <n v="2963.25"/>
    <n v="0"/>
    <x v="1"/>
    <x v="1"/>
    <x v="48"/>
  </r>
  <r>
    <x v="86"/>
    <x v="49"/>
    <n v="5153.05"/>
    <x v="14207"/>
    <x v="14376"/>
    <x v="2990"/>
    <x v="14332"/>
    <n v="0"/>
    <n v="3215.66"/>
    <n v="0"/>
    <x v="1"/>
    <x v="1"/>
    <x v="48"/>
  </r>
  <r>
    <x v="87"/>
    <x v="107"/>
    <n v="12272.56"/>
    <x v="14208"/>
    <x v="14377"/>
    <x v="10736"/>
    <x v="14333"/>
    <n v="7.74"/>
    <n v="10155.34"/>
    <n v="0"/>
    <x v="1"/>
    <x v="1"/>
    <x v="48"/>
  </r>
  <r>
    <x v="88"/>
    <x v="69"/>
    <n v="4042.51"/>
    <x v="14209"/>
    <x v="14378"/>
    <x v="2990"/>
    <x v="14334"/>
    <n v="0"/>
    <n v="2518.23"/>
    <n v="0"/>
    <x v="1"/>
    <x v="1"/>
    <x v="48"/>
  </r>
  <r>
    <x v="89"/>
    <x v="93"/>
    <n v="14137.4"/>
    <x v="14210"/>
    <x v="14379"/>
    <x v="2990"/>
    <x v="14335"/>
    <n v="61.76"/>
    <n v="12917.02"/>
    <n v="0"/>
    <x v="1"/>
    <x v="1"/>
    <x v="48"/>
  </r>
  <r>
    <x v="90"/>
    <x v="78"/>
    <n v="10883.38"/>
    <x v="14211"/>
    <x v="14380"/>
    <x v="10886"/>
    <x v="14336"/>
    <n v="11.57"/>
    <n v="8934.7999999999993"/>
    <n v="0"/>
    <x v="1"/>
    <x v="1"/>
    <x v="48"/>
  </r>
  <r>
    <x v="91"/>
    <x v="66"/>
    <n v="11880.74"/>
    <x v="14212"/>
    <x v="14381"/>
    <x v="2990"/>
    <x v="14337"/>
    <n v="26.47"/>
    <n v="8637.0499999999993"/>
    <n v="0"/>
    <x v="1"/>
    <x v="1"/>
    <x v="48"/>
  </r>
  <r>
    <x v="92"/>
    <x v="61"/>
    <n v="12334.46"/>
    <x v="14213"/>
    <x v="14382"/>
    <x v="2990"/>
    <x v="14338"/>
    <n v="199.63"/>
    <n v="10066.530000000001"/>
    <n v="0"/>
    <x v="1"/>
    <x v="1"/>
    <x v="48"/>
  </r>
  <r>
    <x v="93"/>
    <x v="37"/>
    <n v="7739.62"/>
    <x v="14214"/>
    <x v="14383"/>
    <x v="10887"/>
    <x v="14339"/>
    <n v="66.900000000000006"/>
    <n v="5386.26"/>
    <n v="0"/>
    <x v="1"/>
    <x v="1"/>
    <x v="48"/>
  </r>
  <r>
    <x v="94"/>
    <x v="122"/>
    <n v="4095.43"/>
    <x v="14215"/>
    <x v="14384"/>
    <x v="10887"/>
    <x v="14340"/>
    <n v="20"/>
    <n v="1549.99"/>
    <n v="0"/>
    <x v="1"/>
    <x v="1"/>
    <x v="48"/>
  </r>
  <r>
    <x v="95"/>
    <x v="61"/>
    <n v="11358.36"/>
    <x v="14216"/>
    <x v="14385"/>
    <x v="2990"/>
    <x v="14341"/>
    <n v="20"/>
    <n v="7741.11"/>
    <n v="0"/>
    <x v="1"/>
    <x v="1"/>
    <x v="48"/>
  </r>
  <r>
    <x v="96"/>
    <x v="74"/>
    <n v="12382.8"/>
    <x v="14217"/>
    <x v="14386"/>
    <x v="10888"/>
    <x v="14342"/>
    <n v="20.55"/>
    <n v="10479.06"/>
    <n v="0"/>
    <x v="1"/>
    <x v="1"/>
    <x v="48"/>
  </r>
  <r>
    <x v="97"/>
    <x v="137"/>
    <n v="4744.1499999999996"/>
    <x v="14218"/>
    <x v="14387"/>
    <x v="2990"/>
    <x v="14343"/>
    <n v="41.1"/>
    <n v="2311.5100000000002"/>
    <n v="0"/>
    <x v="1"/>
    <x v="1"/>
    <x v="48"/>
  </r>
  <r>
    <x v="98"/>
    <x v="109"/>
    <n v="4026.22"/>
    <x v="14219"/>
    <x v="14388"/>
    <x v="2990"/>
    <x v="14344"/>
    <n v="23.89"/>
    <n v="2116.17"/>
    <n v="0"/>
    <x v="1"/>
    <x v="1"/>
    <x v="48"/>
  </r>
  <r>
    <x v="99"/>
    <x v="45"/>
    <n v="8047.41"/>
    <x v="14220"/>
    <x v="14389"/>
    <x v="2990"/>
    <x v="14345"/>
    <n v="28.36"/>
    <n v="6334.16"/>
    <n v="0"/>
    <x v="1"/>
    <x v="1"/>
    <x v="48"/>
  </r>
  <r>
    <x v="100"/>
    <x v="81"/>
    <n v="15106.42"/>
    <x v="14221"/>
    <x v="14390"/>
    <x v="10889"/>
    <x v="14346"/>
    <n v="66.819999999999993"/>
    <n v="12948.18"/>
    <n v="0"/>
    <x v="1"/>
    <x v="1"/>
    <x v="48"/>
  </r>
  <r>
    <x v="101"/>
    <x v="7"/>
    <n v="8688.58"/>
    <x v="14222"/>
    <x v="14391"/>
    <x v="2990"/>
    <x v="14347"/>
    <n v="396.29"/>
    <n v="5967.1"/>
    <n v="0"/>
    <x v="1"/>
    <x v="1"/>
    <x v="48"/>
  </r>
  <r>
    <x v="102"/>
    <x v="57"/>
    <n v="6987.04"/>
    <x v="14223"/>
    <x v="14392"/>
    <x v="2990"/>
    <x v="14348"/>
    <n v="926.19"/>
    <n v="3232.56"/>
    <n v="0"/>
    <x v="1"/>
    <x v="1"/>
    <x v="48"/>
  </r>
  <r>
    <x v="103"/>
    <x v="72"/>
    <n v="10026.129999999999"/>
    <x v="14224"/>
    <x v="14393"/>
    <x v="10890"/>
    <x v="14349"/>
    <n v="83.92"/>
    <n v="7701.02"/>
    <n v="0"/>
    <x v="1"/>
    <x v="1"/>
    <x v="48"/>
  </r>
  <r>
    <x v="52"/>
    <x v="116"/>
    <n v="1016.97"/>
    <x v="14225"/>
    <x v="14394"/>
    <x v="2990"/>
    <x v="14350"/>
    <n v="756.66"/>
    <n v="0"/>
    <n v="0"/>
    <x v="1"/>
    <x v="1"/>
    <x v="49"/>
  </r>
  <r>
    <x v="53"/>
    <x v="109"/>
    <n v="1106.24"/>
    <x v="10350"/>
    <x v="14395"/>
    <x v="2990"/>
    <x v="14351"/>
    <n v="988.4"/>
    <n v="0"/>
    <n v="0"/>
    <x v="1"/>
    <x v="1"/>
    <x v="49"/>
  </r>
  <r>
    <x v="54"/>
    <x v="145"/>
    <n v="1584"/>
    <x v="9128"/>
    <x v="14396"/>
    <x v="2990"/>
    <x v="14352"/>
    <n v="1391.97"/>
    <n v="20.83"/>
    <n v="0"/>
    <x v="1"/>
    <x v="1"/>
    <x v="49"/>
  </r>
  <r>
    <x v="55"/>
    <x v="125"/>
    <n v="1687.32"/>
    <x v="9128"/>
    <x v="14397"/>
    <x v="2990"/>
    <x v="14353"/>
    <n v="1471.39"/>
    <n v="29.07"/>
    <n v="0"/>
    <x v="1"/>
    <x v="1"/>
    <x v="49"/>
  </r>
  <r>
    <x v="56"/>
    <x v="114"/>
    <n v="775.8"/>
    <x v="9128"/>
    <x v="14398"/>
    <x v="2990"/>
    <x v="14354"/>
    <n v="674"/>
    <n v="0"/>
    <n v="0"/>
    <x v="1"/>
    <x v="1"/>
    <x v="49"/>
  </r>
  <r>
    <x v="57"/>
    <x v="145"/>
    <n v="1573.28"/>
    <x v="11637"/>
    <x v="14399"/>
    <x v="2990"/>
    <x v="14355"/>
    <n v="1529.99"/>
    <n v="0"/>
    <n v="0"/>
    <x v="1"/>
    <x v="1"/>
    <x v="49"/>
  </r>
  <r>
    <x v="58"/>
    <x v="128"/>
    <n v="892.02"/>
    <x v="9128"/>
    <x v="14400"/>
    <x v="2990"/>
    <x v="14356"/>
    <n v="824.22"/>
    <n v="0"/>
    <n v="0"/>
    <x v="1"/>
    <x v="1"/>
    <x v="49"/>
  </r>
  <r>
    <x v="59"/>
    <x v="126"/>
    <n v="1141.5899999999999"/>
    <x v="11626"/>
    <x v="14401"/>
    <x v="2990"/>
    <x v="14357"/>
    <n v="1034.8699999999999"/>
    <n v="0"/>
    <n v="0"/>
    <x v="1"/>
    <x v="1"/>
    <x v="49"/>
  </r>
  <r>
    <x v="60"/>
    <x v="112"/>
    <n v="667.95"/>
    <x v="10343"/>
    <x v="14402"/>
    <x v="2990"/>
    <x v="14358"/>
    <n v="605.4"/>
    <n v="0"/>
    <n v="0"/>
    <x v="1"/>
    <x v="1"/>
    <x v="49"/>
  </r>
  <r>
    <x v="61"/>
    <x v="116"/>
    <n v="961.36"/>
    <x v="9128"/>
    <x v="13467"/>
    <x v="2990"/>
    <x v="14359"/>
    <n v="923.39"/>
    <n v="0"/>
    <n v="0"/>
    <x v="1"/>
    <x v="1"/>
    <x v="49"/>
  </r>
  <r>
    <x v="62"/>
    <x v="110"/>
    <n v="795.95"/>
    <x v="9128"/>
    <x v="14403"/>
    <x v="2990"/>
    <x v="14360"/>
    <n v="745.78"/>
    <n v="0"/>
    <n v="0"/>
    <x v="1"/>
    <x v="1"/>
    <x v="49"/>
  </r>
  <r>
    <x v="63"/>
    <x v="111"/>
    <n v="1007.51"/>
    <x v="9128"/>
    <x v="14404"/>
    <x v="2990"/>
    <x v="14361"/>
    <n v="939.07"/>
    <n v="0"/>
    <n v="0"/>
    <x v="1"/>
    <x v="1"/>
    <x v="49"/>
  </r>
  <r>
    <x v="64"/>
    <x v="51"/>
    <n v="1233.27"/>
    <x v="9128"/>
    <x v="14405"/>
    <x v="2990"/>
    <x v="14362"/>
    <n v="1156.3399999999999"/>
    <n v="0"/>
    <n v="0"/>
    <x v="1"/>
    <x v="1"/>
    <x v="49"/>
  </r>
  <r>
    <x v="65"/>
    <x v="111"/>
    <n v="1233.92"/>
    <x v="9128"/>
    <x v="14406"/>
    <x v="2990"/>
    <x v="14363"/>
    <n v="1136.25"/>
    <n v="0"/>
    <n v="0"/>
    <x v="1"/>
    <x v="1"/>
    <x v="49"/>
  </r>
  <r>
    <x v="66"/>
    <x v="106"/>
    <n v="1953.97"/>
    <x v="14226"/>
    <x v="14407"/>
    <x v="2990"/>
    <x v="14364"/>
    <n v="1875.49"/>
    <n v="0"/>
    <n v="0"/>
    <x v="1"/>
    <x v="1"/>
    <x v="49"/>
  </r>
  <r>
    <x v="67"/>
    <x v="50"/>
    <n v="1614.87"/>
    <x v="14227"/>
    <x v="14408"/>
    <x v="2990"/>
    <x v="14365"/>
    <n v="1513.55"/>
    <n v="0"/>
    <n v="0"/>
    <x v="1"/>
    <x v="1"/>
    <x v="49"/>
  </r>
  <r>
    <x v="68"/>
    <x v="52"/>
    <n v="1844.23"/>
    <x v="14228"/>
    <x v="14409"/>
    <x v="2990"/>
    <x v="14366"/>
    <n v="1725.95"/>
    <n v="0"/>
    <n v="0"/>
    <x v="1"/>
    <x v="1"/>
    <x v="49"/>
  </r>
  <r>
    <x v="69"/>
    <x v="50"/>
    <n v="1739.66"/>
    <x v="14227"/>
    <x v="14410"/>
    <x v="2990"/>
    <x v="14367"/>
    <n v="1549.25"/>
    <n v="0"/>
    <n v="0"/>
    <x v="1"/>
    <x v="1"/>
    <x v="49"/>
  </r>
  <r>
    <x v="70"/>
    <x v="104"/>
    <n v="2472.9"/>
    <x v="14229"/>
    <x v="14411"/>
    <x v="2990"/>
    <x v="14368"/>
    <n v="2307.7800000000002"/>
    <n v="0"/>
    <n v="0"/>
    <x v="1"/>
    <x v="1"/>
    <x v="49"/>
  </r>
  <r>
    <x v="71"/>
    <x v="104"/>
    <n v="1391.44"/>
    <x v="10339"/>
    <x v="14412"/>
    <x v="2990"/>
    <x v="14369"/>
    <n v="1254.96"/>
    <n v="0"/>
    <n v="0"/>
    <x v="1"/>
    <x v="1"/>
    <x v="49"/>
  </r>
  <r>
    <x v="72"/>
    <x v="50"/>
    <n v="2292.4499999999998"/>
    <x v="14230"/>
    <x v="14413"/>
    <x v="2990"/>
    <x v="14370"/>
    <n v="2112.14"/>
    <n v="0"/>
    <n v="0"/>
    <x v="1"/>
    <x v="1"/>
    <x v="49"/>
  </r>
  <r>
    <x v="73"/>
    <x v="58"/>
    <n v="1491.19"/>
    <x v="14231"/>
    <x v="14414"/>
    <x v="2990"/>
    <x v="14371"/>
    <n v="1283.71"/>
    <n v="100.35"/>
    <n v="0"/>
    <x v="1"/>
    <x v="1"/>
    <x v="49"/>
  </r>
  <r>
    <x v="74"/>
    <x v="14"/>
    <n v="1934.1"/>
    <x v="14232"/>
    <x v="14415"/>
    <x v="2990"/>
    <x v="14372"/>
    <n v="1393.82"/>
    <n v="376.91"/>
    <n v="0"/>
    <x v="1"/>
    <x v="1"/>
    <x v="49"/>
  </r>
  <r>
    <x v="75"/>
    <x v="111"/>
    <n v="2561.4299999999998"/>
    <x v="9128"/>
    <x v="14416"/>
    <x v="2990"/>
    <x v="14373"/>
    <n v="1618.42"/>
    <n v="754.52"/>
    <n v="0"/>
    <x v="1"/>
    <x v="1"/>
    <x v="49"/>
  </r>
  <r>
    <x v="76"/>
    <x v="119"/>
    <n v="2872.1"/>
    <x v="9128"/>
    <x v="14417"/>
    <x v="2990"/>
    <x v="14374"/>
    <n v="2024.16"/>
    <n v="796.72"/>
    <n v="0"/>
    <x v="1"/>
    <x v="1"/>
    <x v="49"/>
  </r>
  <r>
    <x v="77"/>
    <x v="121"/>
    <n v="2948.8"/>
    <x v="9128"/>
    <x v="14418"/>
    <x v="2990"/>
    <x v="14375"/>
    <n v="1715.2"/>
    <n v="1122.3399999999999"/>
    <n v="0"/>
    <x v="1"/>
    <x v="1"/>
    <x v="49"/>
  </r>
  <r>
    <x v="78"/>
    <x v="121"/>
    <n v="2132.15"/>
    <x v="9128"/>
    <x v="14419"/>
    <x v="2990"/>
    <x v="14376"/>
    <n v="1317.67"/>
    <n v="710.78"/>
    <n v="0"/>
    <x v="1"/>
    <x v="1"/>
    <x v="49"/>
  </r>
  <r>
    <x v="79"/>
    <x v="137"/>
    <n v="2581.34"/>
    <x v="9128"/>
    <x v="14420"/>
    <x v="2990"/>
    <x v="14377"/>
    <n v="1246.6500000000001"/>
    <n v="1218.53"/>
    <n v="0"/>
    <x v="1"/>
    <x v="1"/>
    <x v="49"/>
  </r>
  <r>
    <x v="80"/>
    <x v="54"/>
    <n v="2790.56"/>
    <x v="9128"/>
    <x v="14421"/>
    <x v="2990"/>
    <x v="14378"/>
    <n v="1384.44"/>
    <n v="1272.02"/>
    <n v="0"/>
    <x v="1"/>
    <x v="1"/>
    <x v="49"/>
  </r>
  <r>
    <x v="81"/>
    <x v="57"/>
    <n v="3058.43"/>
    <x v="9128"/>
    <x v="14422"/>
    <x v="2990"/>
    <x v="14379"/>
    <n v="1899.83"/>
    <n v="1051.77"/>
    <n v="0"/>
    <x v="1"/>
    <x v="1"/>
    <x v="49"/>
  </r>
  <r>
    <x v="82"/>
    <x v="102"/>
    <n v="2913.64"/>
    <x v="9128"/>
    <x v="14423"/>
    <x v="2990"/>
    <x v="14380"/>
    <n v="1246.03"/>
    <n v="1339.49"/>
    <n v="0"/>
    <x v="1"/>
    <x v="1"/>
    <x v="49"/>
  </r>
  <r>
    <x v="83"/>
    <x v="14"/>
    <n v="3696.52"/>
    <x v="9128"/>
    <x v="14424"/>
    <x v="2990"/>
    <x v="14381"/>
    <n v="2410.89"/>
    <n v="905.29"/>
    <n v="0"/>
    <x v="1"/>
    <x v="1"/>
    <x v="49"/>
  </r>
  <r>
    <x v="84"/>
    <x v="14"/>
    <n v="3438.24"/>
    <x v="9319"/>
    <x v="14425"/>
    <x v="2990"/>
    <x v="14382"/>
    <n v="2427.81"/>
    <n v="846.62"/>
    <n v="0"/>
    <x v="1"/>
    <x v="1"/>
    <x v="49"/>
  </r>
  <r>
    <x v="85"/>
    <x v="52"/>
    <n v="4156.13"/>
    <x v="9128"/>
    <x v="14426"/>
    <x v="2990"/>
    <x v="14383"/>
    <n v="2181.06"/>
    <n v="1806.53"/>
    <n v="0"/>
    <x v="1"/>
    <x v="1"/>
    <x v="49"/>
  </r>
  <r>
    <x v="86"/>
    <x v="50"/>
    <n v="3118.81"/>
    <x v="9128"/>
    <x v="14427"/>
    <x v="2990"/>
    <x v="14384"/>
    <n v="1874.19"/>
    <n v="1130.68"/>
    <n v="0"/>
    <x v="1"/>
    <x v="1"/>
    <x v="49"/>
  </r>
  <r>
    <x v="87"/>
    <x v="109"/>
    <n v="3752.94"/>
    <x v="9128"/>
    <x v="14428"/>
    <x v="2990"/>
    <x v="14385"/>
    <n v="1805.18"/>
    <n v="1714.89"/>
    <n v="0"/>
    <x v="1"/>
    <x v="1"/>
    <x v="49"/>
  </r>
  <r>
    <x v="88"/>
    <x v="137"/>
    <n v="2326.56"/>
    <x v="9128"/>
    <x v="14429"/>
    <x v="2990"/>
    <x v="14386"/>
    <n v="889.55"/>
    <n v="1291.97"/>
    <n v="0"/>
    <x v="1"/>
    <x v="1"/>
    <x v="49"/>
  </r>
  <r>
    <x v="89"/>
    <x v="51"/>
    <n v="3412.46"/>
    <x v="9128"/>
    <x v="14430"/>
    <x v="2990"/>
    <x v="14387"/>
    <n v="1440.82"/>
    <n v="1816.58"/>
    <n v="0"/>
    <x v="1"/>
    <x v="1"/>
    <x v="49"/>
  </r>
  <r>
    <x v="90"/>
    <x v="88"/>
    <n v="2724.46"/>
    <x v="9128"/>
    <x v="14431"/>
    <x v="2990"/>
    <x v="14388"/>
    <n v="1686.54"/>
    <n v="962.24"/>
    <n v="0"/>
    <x v="1"/>
    <x v="1"/>
    <x v="49"/>
  </r>
  <r>
    <x v="91"/>
    <x v="105"/>
    <n v="2668.42"/>
    <x v="9128"/>
    <x v="14432"/>
    <x v="2990"/>
    <x v="14389"/>
    <n v="1290.54"/>
    <n v="1274.6400000000001"/>
    <n v="0"/>
    <x v="1"/>
    <x v="1"/>
    <x v="49"/>
  </r>
  <r>
    <x v="92"/>
    <x v="50"/>
    <n v="3134.02"/>
    <x v="9128"/>
    <x v="14433"/>
    <x v="2990"/>
    <x v="14390"/>
    <n v="1678.97"/>
    <n v="1312.1"/>
    <n v="0"/>
    <x v="1"/>
    <x v="1"/>
    <x v="49"/>
  </r>
  <r>
    <x v="93"/>
    <x v="117"/>
    <n v="2357.86"/>
    <x v="9128"/>
    <x v="14434"/>
    <x v="2990"/>
    <x v="14391"/>
    <n v="889.72"/>
    <n v="1313.69"/>
    <n v="0"/>
    <x v="1"/>
    <x v="1"/>
    <x v="49"/>
  </r>
  <r>
    <x v="94"/>
    <x v="156"/>
    <n v="2090.9499999999998"/>
    <x v="9128"/>
    <x v="14435"/>
    <x v="2990"/>
    <x v="14392"/>
    <n v="520.25"/>
    <n v="1345.25"/>
    <n v="0"/>
    <x v="1"/>
    <x v="1"/>
    <x v="49"/>
  </r>
  <r>
    <x v="95"/>
    <x v="108"/>
    <n v="3092.98"/>
    <x v="9128"/>
    <x v="9427"/>
    <x v="2990"/>
    <x v="14393"/>
    <n v="856.96"/>
    <n v="2141.2800000000002"/>
    <n v="0"/>
    <x v="1"/>
    <x v="1"/>
    <x v="49"/>
  </r>
  <r>
    <x v="96"/>
    <x v="137"/>
    <n v="2389.56"/>
    <x v="9128"/>
    <x v="14436"/>
    <x v="2990"/>
    <x v="14394"/>
    <n v="900.51"/>
    <n v="1420.39"/>
    <n v="0"/>
    <x v="1"/>
    <x v="1"/>
    <x v="49"/>
  </r>
  <r>
    <x v="97"/>
    <x v="154"/>
    <n v="1909.55"/>
    <x v="9128"/>
    <x v="14437"/>
    <x v="2990"/>
    <x v="14395"/>
    <n v="1309.94"/>
    <n v="458.3"/>
    <n v="0"/>
    <x v="1"/>
    <x v="1"/>
    <x v="49"/>
  </r>
  <r>
    <x v="98"/>
    <x v="146"/>
    <n v="3082.71"/>
    <x v="9316"/>
    <x v="14438"/>
    <x v="2990"/>
    <x v="14396"/>
    <n v="797.23"/>
    <n v="2111.4699999999998"/>
    <n v="0"/>
    <x v="1"/>
    <x v="1"/>
    <x v="49"/>
  </r>
  <r>
    <x v="99"/>
    <x v="157"/>
    <n v="1871.93"/>
    <x v="9128"/>
    <x v="14439"/>
    <x v="2990"/>
    <x v="14397"/>
    <n v="642.19000000000005"/>
    <n v="1074.42"/>
    <n v="0"/>
    <x v="1"/>
    <x v="1"/>
    <x v="49"/>
  </r>
  <r>
    <x v="100"/>
    <x v="119"/>
    <n v="809.41"/>
    <x v="9316"/>
    <x v="14440"/>
    <x v="2990"/>
    <x v="14398"/>
    <n v="691.49"/>
    <n v="2.78"/>
    <n v="0"/>
    <x v="1"/>
    <x v="1"/>
    <x v="49"/>
  </r>
  <r>
    <x v="101"/>
    <x v="104"/>
    <n v="1478.04"/>
    <x v="14233"/>
    <x v="14441"/>
    <x v="2990"/>
    <x v="14399"/>
    <n v="1192.8800000000001"/>
    <n v="52.75"/>
    <n v="0"/>
    <x v="1"/>
    <x v="1"/>
    <x v="49"/>
  </r>
  <r>
    <x v="102"/>
    <x v="50"/>
    <n v="1708.27"/>
    <x v="9128"/>
    <x v="14442"/>
    <x v="2990"/>
    <x v="14400"/>
    <n v="1240.3499999999999"/>
    <n v="329.58"/>
    <n v="0"/>
    <x v="1"/>
    <x v="1"/>
    <x v="49"/>
  </r>
  <r>
    <x v="103"/>
    <x v="88"/>
    <n v="1621.21"/>
    <x v="9319"/>
    <x v="14443"/>
    <x v="2990"/>
    <x v="14401"/>
    <n v="845.74"/>
    <n v="702.09"/>
    <n v="0"/>
    <x v="1"/>
    <x v="1"/>
    <x v="49"/>
  </r>
  <r>
    <x v="52"/>
    <x v="69"/>
    <n v="6117.58"/>
    <x v="14234"/>
    <x v="14444"/>
    <x v="2990"/>
    <x v="14402"/>
    <n v="3800"/>
    <n v="2038.02"/>
    <n v="0"/>
    <x v="1"/>
    <x v="1"/>
    <x v="50"/>
  </r>
  <r>
    <x v="53"/>
    <x v="23"/>
    <n v="6281.56"/>
    <x v="14235"/>
    <x v="14445"/>
    <x v="2990"/>
    <x v="14403"/>
    <n v="3796.67"/>
    <n v="2120.91"/>
    <n v="0"/>
    <x v="1"/>
    <x v="1"/>
    <x v="50"/>
  </r>
  <r>
    <x v="54"/>
    <x v="16"/>
    <n v="5795.54"/>
    <x v="14236"/>
    <x v="14446"/>
    <x v="2990"/>
    <x v="14404"/>
    <n v="3273.33"/>
    <n v="2188.4"/>
    <n v="0"/>
    <x v="1"/>
    <x v="1"/>
    <x v="50"/>
  </r>
  <r>
    <x v="55"/>
    <x v="14"/>
    <n v="4668.3900000000003"/>
    <x v="14237"/>
    <x v="14447"/>
    <x v="2990"/>
    <x v="14405"/>
    <n v="2263.33"/>
    <n v="2048.2399999999998"/>
    <n v="0"/>
    <x v="1"/>
    <x v="1"/>
    <x v="50"/>
  </r>
  <r>
    <x v="56"/>
    <x v="56"/>
    <n v="4523.75"/>
    <x v="14238"/>
    <x v="14448"/>
    <x v="2990"/>
    <x v="14406"/>
    <n v="2350"/>
    <n v="1855.47"/>
    <n v="0"/>
    <x v="1"/>
    <x v="1"/>
    <x v="50"/>
  </r>
  <r>
    <x v="57"/>
    <x v="55"/>
    <n v="5122.16"/>
    <x v="14239"/>
    <x v="14449"/>
    <x v="2990"/>
    <x v="14407"/>
    <n v="2454.44"/>
    <n v="2274.86"/>
    <n v="0"/>
    <x v="1"/>
    <x v="1"/>
    <x v="50"/>
  </r>
  <r>
    <x v="58"/>
    <x v="54"/>
    <n v="6531.96"/>
    <x v="14240"/>
    <x v="14450"/>
    <x v="2990"/>
    <x v="14408"/>
    <n v="3823.33"/>
    <n v="2342.5500000000002"/>
    <n v="0"/>
    <x v="1"/>
    <x v="1"/>
    <x v="50"/>
  </r>
  <r>
    <x v="59"/>
    <x v="60"/>
    <n v="5424.32"/>
    <x v="14241"/>
    <x v="14451"/>
    <x v="2990"/>
    <x v="14409"/>
    <n v="2370"/>
    <n v="2553.8200000000002"/>
    <n v="0"/>
    <x v="1"/>
    <x v="1"/>
    <x v="50"/>
  </r>
  <r>
    <x v="60"/>
    <x v="56"/>
    <n v="3023.03"/>
    <x v="14242"/>
    <x v="14452"/>
    <x v="2990"/>
    <x v="14410"/>
    <n v="200"/>
    <n v="2326.7800000000002"/>
    <n v="0"/>
    <x v="1"/>
    <x v="1"/>
    <x v="50"/>
  </r>
  <r>
    <x v="61"/>
    <x v="54"/>
    <n v="3701.46"/>
    <x v="14243"/>
    <x v="14453"/>
    <x v="2990"/>
    <x v="14411"/>
    <n v="130"/>
    <n v="2857.69"/>
    <n v="0"/>
    <x v="1"/>
    <x v="1"/>
    <x v="50"/>
  </r>
  <r>
    <x v="62"/>
    <x v="47"/>
    <n v="3226.62"/>
    <x v="14244"/>
    <x v="14454"/>
    <x v="2990"/>
    <x v="14412"/>
    <n v="913.33"/>
    <n v="1909.8"/>
    <n v="0"/>
    <x v="1"/>
    <x v="1"/>
    <x v="50"/>
  </r>
  <r>
    <x v="63"/>
    <x v="103"/>
    <n v="4094.16"/>
    <x v="14245"/>
    <x v="14455"/>
    <x v="2990"/>
    <x v="14413"/>
    <n v="1006.67"/>
    <n v="1927.37"/>
    <n v="0"/>
    <x v="1"/>
    <x v="1"/>
    <x v="50"/>
  </r>
  <r>
    <x v="64"/>
    <x v="168"/>
    <n v="3413.45"/>
    <x v="14246"/>
    <x v="14456"/>
    <x v="2990"/>
    <x v="12900"/>
    <n v="650"/>
    <n v="10"/>
    <n v="0"/>
    <x v="1"/>
    <x v="1"/>
    <x v="50"/>
  </r>
  <r>
    <x v="65"/>
    <x v="106"/>
    <n v="1011.16"/>
    <x v="10661"/>
    <x v="14457"/>
    <x v="2990"/>
    <x v="14414"/>
    <n v="860"/>
    <n v="13.33"/>
    <n v="0"/>
    <x v="1"/>
    <x v="1"/>
    <x v="50"/>
  </r>
  <r>
    <x v="66"/>
    <x v="1"/>
    <n v="3704.63"/>
    <x v="11016"/>
    <x v="14458"/>
    <x v="2990"/>
    <x v="14415"/>
    <n v="3636.66"/>
    <n v="26.67"/>
    <n v="0"/>
    <x v="1"/>
    <x v="1"/>
    <x v="50"/>
  </r>
  <r>
    <x v="67"/>
    <x v="1"/>
    <n v="4541.09"/>
    <x v="14247"/>
    <x v="14459"/>
    <x v="2990"/>
    <x v="14416"/>
    <n v="4446.67"/>
    <n v="30"/>
    <n v="0"/>
    <x v="1"/>
    <x v="1"/>
    <x v="50"/>
  </r>
  <r>
    <x v="68"/>
    <x v="16"/>
    <n v="4643.21"/>
    <x v="14248"/>
    <x v="14460"/>
    <x v="2990"/>
    <x v="14417"/>
    <n v="4450"/>
    <n v="70"/>
    <n v="0"/>
    <x v="1"/>
    <x v="1"/>
    <x v="50"/>
  </r>
  <r>
    <x v="69"/>
    <x v="46"/>
    <n v="3938.37"/>
    <x v="14249"/>
    <x v="14461"/>
    <x v="2990"/>
    <x v="14418"/>
    <n v="3723.33"/>
    <n v="40"/>
    <n v="0"/>
    <x v="1"/>
    <x v="1"/>
    <x v="50"/>
  </r>
  <r>
    <x v="70"/>
    <x v="48"/>
    <n v="4345.97"/>
    <x v="14250"/>
    <x v="14462"/>
    <x v="2990"/>
    <x v="14419"/>
    <n v="4170"/>
    <n v="60"/>
    <n v="0"/>
    <x v="1"/>
    <x v="1"/>
    <x v="50"/>
  </r>
  <r>
    <x v="71"/>
    <x v="1"/>
    <n v="4996.87"/>
    <x v="14168"/>
    <x v="14463"/>
    <x v="2990"/>
    <x v="14420"/>
    <n v="4803.33"/>
    <n v="73.33"/>
    <n v="0"/>
    <x v="1"/>
    <x v="1"/>
    <x v="50"/>
  </r>
  <r>
    <x v="72"/>
    <x v="1"/>
    <n v="3996.71"/>
    <x v="14251"/>
    <x v="14464"/>
    <x v="2990"/>
    <x v="14421"/>
    <n v="3883.33"/>
    <n v="60"/>
    <n v="0"/>
    <x v="1"/>
    <x v="1"/>
    <x v="50"/>
  </r>
  <r>
    <x v="73"/>
    <x v="28"/>
    <n v="4221.3999999999996"/>
    <x v="14252"/>
    <x v="14465"/>
    <x v="2990"/>
    <x v="14422"/>
    <n v="4060"/>
    <n v="56.67"/>
    <n v="0"/>
    <x v="1"/>
    <x v="1"/>
    <x v="50"/>
  </r>
  <r>
    <x v="74"/>
    <x v="22"/>
    <n v="5350.17"/>
    <x v="14253"/>
    <x v="14466"/>
    <x v="2990"/>
    <x v="14423"/>
    <n v="5283.33"/>
    <n v="23.33"/>
    <n v="0"/>
    <x v="1"/>
    <x v="1"/>
    <x v="50"/>
  </r>
  <r>
    <x v="75"/>
    <x v="59"/>
    <n v="4063.4"/>
    <x v="14254"/>
    <x v="14467"/>
    <x v="2990"/>
    <x v="14424"/>
    <n v="3236.67"/>
    <n v="36.67"/>
    <n v="0"/>
    <x v="1"/>
    <x v="1"/>
    <x v="50"/>
  </r>
  <r>
    <x v="76"/>
    <x v="59"/>
    <n v="8568.93"/>
    <x v="14255"/>
    <x v="14468"/>
    <x v="2990"/>
    <x v="14425"/>
    <n v="6592.6"/>
    <n v="10"/>
    <n v="0"/>
    <x v="1"/>
    <x v="1"/>
    <x v="50"/>
  </r>
  <r>
    <x v="77"/>
    <x v="49"/>
    <n v="7873.96"/>
    <x v="14256"/>
    <x v="14469"/>
    <x v="2990"/>
    <x v="14426"/>
    <n v="5661.31"/>
    <n v="40"/>
    <n v="0"/>
    <x v="1"/>
    <x v="1"/>
    <x v="50"/>
  </r>
  <r>
    <x v="78"/>
    <x v="55"/>
    <n v="5867.74"/>
    <x v="14257"/>
    <x v="14470"/>
    <x v="2990"/>
    <x v="14427"/>
    <n v="3370"/>
    <n v="23.33"/>
    <n v="0"/>
    <x v="1"/>
    <x v="1"/>
    <x v="50"/>
  </r>
  <r>
    <x v="79"/>
    <x v="48"/>
    <n v="6441.8"/>
    <x v="14258"/>
    <x v="14471"/>
    <x v="2990"/>
    <x v="14428"/>
    <n v="4526.67"/>
    <n v="26.67"/>
    <n v="0"/>
    <x v="1"/>
    <x v="1"/>
    <x v="50"/>
  </r>
  <r>
    <x v="80"/>
    <x v="57"/>
    <n v="5150.78"/>
    <x v="14259"/>
    <x v="14472"/>
    <x v="2990"/>
    <x v="14429"/>
    <n v="3390"/>
    <n v="50"/>
    <n v="0"/>
    <x v="1"/>
    <x v="1"/>
    <x v="50"/>
  </r>
  <r>
    <x v="81"/>
    <x v="48"/>
    <n v="5554.46"/>
    <x v="14260"/>
    <x v="14473"/>
    <x v="2990"/>
    <x v="14430"/>
    <n v="4050"/>
    <n v="50"/>
    <n v="0"/>
    <x v="1"/>
    <x v="1"/>
    <x v="50"/>
  </r>
  <r>
    <x v="82"/>
    <x v="0"/>
    <n v="6565.11"/>
    <x v="14261"/>
    <x v="14474"/>
    <x v="2990"/>
    <x v="14431"/>
    <n v="5070"/>
    <n v="6.67"/>
    <n v="0"/>
    <x v="1"/>
    <x v="1"/>
    <x v="50"/>
  </r>
  <r>
    <x v="83"/>
    <x v="88"/>
    <n v="5378.15"/>
    <x v="14262"/>
    <x v="14475"/>
    <x v="2990"/>
    <x v="14432"/>
    <n v="4057.07"/>
    <n v="0"/>
    <n v="0"/>
    <x v="1"/>
    <x v="1"/>
    <x v="50"/>
  </r>
  <r>
    <x v="84"/>
    <x v="55"/>
    <n v="5009.34"/>
    <x v="14263"/>
    <x v="14476"/>
    <x v="2990"/>
    <x v="14433"/>
    <n v="3737.07"/>
    <n v="0"/>
    <n v="0"/>
    <x v="1"/>
    <x v="1"/>
    <x v="50"/>
  </r>
  <r>
    <x v="85"/>
    <x v="106"/>
    <n v="4029.84"/>
    <x v="14264"/>
    <x v="14477"/>
    <x v="2990"/>
    <x v="14434"/>
    <n v="2940.43"/>
    <n v="3.33"/>
    <n v="0"/>
    <x v="1"/>
    <x v="1"/>
    <x v="50"/>
  </r>
  <r>
    <x v="86"/>
    <x v="54"/>
    <n v="4800.24"/>
    <x v="14265"/>
    <x v="14478"/>
    <x v="2990"/>
    <x v="14435"/>
    <n v="3680"/>
    <n v="0"/>
    <n v="0"/>
    <x v="1"/>
    <x v="1"/>
    <x v="50"/>
  </r>
  <r>
    <x v="87"/>
    <x v="56"/>
    <n v="4904.8599999999997"/>
    <x v="14266"/>
    <x v="14479"/>
    <x v="2990"/>
    <x v="14436"/>
    <n v="3703.92"/>
    <n v="0"/>
    <n v="0"/>
    <x v="1"/>
    <x v="1"/>
    <x v="50"/>
  </r>
  <r>
    <x v="88"/>
    <x v="56"/>
    <n v="4785.6400000000003"/>
    <x v="14267"/>
    <x v="14480"/>
    <x v="2990"/>
    <x v="14437"/>
    <n v="3543.97"/>
    <n v="0"/>
    <n v="0"/>
    <x v="1"/>
    <x v="1"/>
    <x v="50"/>
  </r>
  <r>
    <x v="89"/>
    <x v="11"/>
    <n v="5511.75"/>
    <x v="14268"/>
    <x v="14481"/>
    <x v="2990"/>
    <x v="14438"/>
    <n v="3934.54"/>
    <n v="0"/>
    <n v="0"/>
    <x v="1"/>
    <x v="1"/>
    <x v="50"/>
  </r>
  <r>
    <x v="90"/>
    <x v="16"/>
    <n v="5314.1"/>
    <x v="14269"/>
    <x v="10190"/>
    <x v="2990"/>
    <x v="14439"/>
    <n v="3471.13"/>
    <n v="0"/>
    <n v="0"/>
    <x v="1"/>
    <x v="1"/>
    <x v="50"/>
  </r>
  <r>
    <x v="91"/>
    <x v="0"/>
    <n v="4340.0600000000004"/>
    <x v="14270"/>
    <x v="14482"/>
    <x v="2990"/>
    <x v="14440"/>
    <n v="3047.91"/>
    <n v="0"/>
    <n v="0"/>
    <x v="1"/>
    <x v="1"/>
    <x v="50"/>
  </r>
  <r>
    <x v="92"/>
    <x v="13"/>
    <n v="3651.32"/>
    <x v="14271"/>
    <x v="14483"/>
    <x v="2990"/>
    <x v="14441"/>
    <n v="2517.1"/>
    <n v="0"/>
    <n v="0"/>
    <x v="1"/>
    <x v="1"/>
    <x v="50"/>
  </r>
  <r>
    <x v="93"/>
    <x v="4"/>
    <n v="4671.1099999999997"/>
    <x v="14272"/>
    <x v="10414"/>
    <x v="2990"/>
    <x v="14442"/>
    <n v="3515.41"/>
    <n v="0"/>
    <n v="0"/>
    <x v="1"/>
    <x v="1"/>
    <x v="50"/>
  </r>
  <r>
    <x v="94"/>
    <x v="55"/>
    <n v="2873.92"/>
    <x v="14273"/>
    <x v="14484"/>
    <x v="2990"/>
    <x v="14443"/>
    <n v="1610.25"/>
    <n v="16.670000000000002"/>
    <n v="0"/>
    <x v="1"/>
    <x v="1"/>
    <x v="50"/>
  </r>
  <r>
    <x v="95"/>
    <x v="102"/>
    <n v="3176.67"/>
    <x v="14274"/>
    <x v="14485"/>
    <x v="2990"/>
    <x v="14444"/>
    <n v="1772.17"/>
    <n v="3.33"/>
    <n v="0"/>
    <x v="1"/>
    <x v="1"/>
    <x v="50"/>
  </r>
  <r>
    <x v="96"/>
    <x v="88"/>
    <n v="2652.11"/>
    <x v="14275"/>
    <x v="14486"/>
    <x v="2990"/>
    <x v="14445"/>
    <n v="1764.05"/>
    <n v="3.33"/>
    <n v="0"/>
    <x v="1"/>
    <x v="1"/>
    <x v="50"/>
  </r>
  <r>
    <x v="97"/>
    <x v="101"/>
    <n v="3302.62"/>
    <x v="14276"/>
    <x v="14487"/>
    <x v="2990"/>
    <x v="10531"/>
    <n v="2110"/>
    <n v="0"/>
    <n v="0"/>
    <x v="1"/>
    <x v="1"/>
    <x v="50"/>
  </r>
  <r>
    <x v="98"/>
    <x v="54"/>
    <n v="3031.31"/>
    <x v="14277"/>
    <x v="14488"/>
    <x v="2990"/>
    <x v="14446"/>
    <n v="1886.93"/>
    <n v="0"/>
    <n v="0"/>
    <x v="1"/>
    <x v="1"/>
    <x v="50"/>
  </r>
  <r>
    <x v="99"/>
    <x v="111"/>
    <n v="3198.3"/>
    <x v="14278"/>
    <x v="14489"/>
    <x v="2990"/>
    <x v="14447"/>
    <n v="1563.89"/>
    <n v="0"/>
    <n v="0"/>
    <x v="1"/>
    <x v="1"/>
    <x v="50"/>
  </r>
  <r>
    <x v="100"/>
    <x v="59"/>
    <n v="3907.4"/>
    <x v="14279"/>
    <x v="14490"/>
    <x v="2990"/>
    <x v="14448"/>
    <n v="2717.47"/>
    <n v="3.33"/>
    <n v="0"/>
    <x v="1"/>
    <x v="1"/>
    <x v="50"/>
  </r>
  <r>
    <x v="101"/>
    <x v="51"/>
    <n v="2951.32"/>
    <x v="14280"/>
    <x v="14491"/>
    <x v="2990"/>
    <x v="10348"/>
    <n v="1473.33"/>
    <n v="0"/>
    <n v="0"/>
    <x v="1"/>
    <x v="1"/>
    <x v="50"/>
  </r>
  <r>
    <x v="102"/>
    <x v="111"/>
    <n v="3428.28"/>
    <x v="14281"/>
    <x v="14492"/>
    <x v="2990"/>
    <x v="14449"/>
    <n v="1770"/>
    <n v="154.41"/>
    <n v="0"/>
    <x v="1"/>
    <x v="1"/>
    <x v="50"/>
  </r>
  <r>
    <x v="103"/>
    <x v="3"/>
    <n v="11446.01"/>
    <x v="14282"/>
    <x v="14493"/>
    <x v="2990"/>
    <x v="14450"/>
    <n v="1630"/>
    <n v="5711.32"/>
    <n v="0"/>
    <x v="1"/>
    <x v="1"/>
    <x v="50"/>
  </r>
  <r>
    <x v="52"/>
    <x v="13"/>
    <n v="914035.42"/>
    <x v="14283"/>
    <x v="14494"/>
    <x v="10891"/>
    <x v="14451"/>
    <n v="330909.02"/>
    <n v="235697.22"/>
    <n v="0"/>
    <x v="1"/>
    <x v="1"/>
    <x v="51"/>
  </r>
  <r>
    <x v="53"/>
    <x v="21"/>
    <n v="797042.27"/>
    <x v="14284"/>
    <x v="14495"/>
    <x v="10892"/>
    <x v="14452"/>
    <n v="279458.24"/>
    <n v="166397.9"/>
    <n v="0"/>
    <x v="1"/>
    <x v="1"/>
    <x v="51"/>
  </r>
  <r>
    <x v="54"/>
    <x v="57"/>
    <n v="856795.63"/>
    <x v="14285"/>
    <x v="14496"/>
    <x v="10893"/>
    <x v="14453"/>
    <n v="293760.78999999998"/>
    <n v="215586.71"/>
    <n v="0"/>
    <x v="1"/>
    <x v="1"/>
    <x v="51"/>
  </r>
  <r>
    <x v="55"/>
    <x v="52"/>
    <n v="832767.55"/>
    <x v="14286"/>
    <x v="14497"/>
    <x v="10894"/>
    <x v="14454"/>
    <n v="284858.65000000002"/>
    <n v="196462.23"/>
    <n v="0"/>
    <x v="1"/>
    <x v="1"/>
    <x v="51"/>
  </r>
  <r>
    <x v="56"/>
    <x v="119"/>
    <n v="761675.87"/>
    <x v="14287"/>
    <x v="14498"/>
    <x v="10895"/>
    <x v="14455"/>
    <n v="292770.32"/>
    <n v="166409.23000000001"/>
    <n v="0"/>
    <x v="1"/>
    <x v="1"/>
    <x v="51"/>
  </r>
  <r>
    <x v="57"/>
    <x v="109"/>
    <n v="860320.59"/>
    <x v="14288"/>
    <x v="14499"/>
    <x v="10896"/>
    <x v="14456"/>
    <n v="319112.58"/>
    <n v="193104.69"/>
    <n v="0"/>
    <x v="1"/>
    <x v="1"/>
    <x v="51"/>
  </r>
  <r>
    <x v="58"/>
    <x v="126"/>
    <n v="863948.15"/>
    <x v="14289"/>
    <x v="14500"/>
    <x v="10897"/>
    <x v="14457"/>
    <n v="322666.23"/>
    <n v="170324.32"/>
    <n v="0"/>
    <x v="1"/>
    <x v="1"/>
    <x v="51"/>
  </r>
  <r>
    <x v="59"/>
    <x v="121"/>
    <n v="897671.29"/>
    <x v="14290"/>
    <x v="14501"/>
    <x v="10898"/>
    <x v="14458"/>
    <n v="284638.32"/>
    <n v="224646.55"/>
    <n v="0"/>
    <x v="1"/>
    <x v="1"/>
    <x v="51"/>
  </r>
  <r>
    <x v="60"/>
    <x v="132"/>
    <n v="647723.55000000005"/>
    <x v="14291"/>
    <x v="14502"/>
    <x v="10899"/>
    <x v="14459"/>
    <n v="180631.31"/>
    <n v="57772.160000000003"/>
    <n v="0"/>
    <x v="1"/>
    <x v="1"/>
    <x v="51"/>
  </r>
  <r>
    <x v="61"/>
    <x v="109"/>
    <n v="699763.35"/>
    <x v="14292"/>
    <x v="14503"/>
    <x v="10900"/>
    <x v="14460"/>
    <n v="168962.6"/>
    <n v="153476.4"/>
    <n v="0"/>
    <x v="1"/>
    <x v="1"/>
    <x v="51"/>
  </r>
  <r>
    <x v="62"/>
    <x v="55"/>
    <n v="815859.49"/>
    <x v="14293"/>
    <x v="14504"/>
    <x v="10901"/>
    <x v="14461"/>
    <n v="250864.4"/>
    <n v="202170.31"/>
    <n v="0"/>
    <x v="1"/>
    <x v="1"/>
    <x v="51"/>
  </r>
  <r>
    <x v="63"/>
    <x v="60"/>
    <n v="878367.41"/>
    <x v="14294"/>
    <x v="14505"/>
    <x v="10902"/>
    <x v="14462"/>
    <n v="289726.53999999998"/>
    <n v="189757.2"/>
    <n v="0"/>
    <x v="1"/>
    <x v="1"/>
    <x v="51"/>
  </r>
  <r>
    <x v="64"/>
    <x v="137"/>
    <n v="790926.03"/>
    <x v="14295"/>
    <x v="14506"/>
    <x v="10903"/>
    <x v="14463"/>
    <n v="282727.98"/>
    <n v="99533.08"/>
    <n v="0"/>
    <x v="1"/>
    <x v="1"/>
    <x v="51"/>
  </r>
  <r>
    <x v="65"/>
    <x v="116"/>
    <n v="808891.94"/>
    <x v="14296"/>
    <x v="14507"/>
    <x v="10904"/>
    <x v="14464"/>
    <n v="289496.36"/>
    <n v="122440.51"/>
    <n v="0"/>
    <x v="1"/>
    <x v="1"/>
    <x v="51"/>
  </r>
  <r>
    <x v="66"/>
    <x v="120"/>
    <n v="871627.58"/>
    <x v="14297"/>
    <x v="14508"/>
    <x v="10905"/>
    <x v="14465"/>
    <n v="359599.26"/>
    <n v="113767.88"/>
    <n v="0"/>
    <x v="1"/>
    <x v="1"/>
    <x v="51"/>
  </r>
  <r>
    <x v="67"/>
    <x v="60"/>
    <n v="1103488.8500000001"/>
    <x v="14298"/>
    <x v="14509"/>
    <x v="10906"/>
    <x v="14466"/>
    <n v="438024.44"/>
    <n v="182319.82"/>
    <n v="0"/>
    <x v="1"/>
    <x v="1"/>
    <x v="51"/>
  </r>
  <r>
    <x v="68"/>
    <x v="50"/>
    <n v="1052088.77"/>
    <x v="14299"/>
    <x v="14510"/>
    <x v="10907"/>
    <x v="14467"/>
    <n v="415589.66"/>
    <n v="149624.53"/>
    <n v="0"/>
    <x v="1"/>
    <x v="1"/>
    <x v="51"/>
  </r>
  <r>
    <x v="69"/>
    <x v="54"/>
    <n v="948530.88"/>
    <x v="14300"/>
    <x v="14511"/>
    <x v="10908"/>
    <x v="14468"/>
    <n v="345580.78"/>
    <n v="145189.28"/>
    <n v="0"/>
    <x v="1"/>
    <x v="1"/>
    <x v="51"/>
  </r>
  <r>
    <x v="70"/>
    <x v="106"/>
    <n v="1033169.7"/>
    <x v="14301"/>
    <x v="14512"/>
    <x v="10909"/>
    <x v="14469"/>
    <n v="458921.84"/>
    <n v="82509.97"/>
    <n v="0"/>
    <x v="1"/>
    <x v="1"/>
    <x v="51"/>
  </r>
  <r>
    <x v="71"/>
    <x v="101"/>
    <n v="1093287.79"/>
    <x v="14302"/>
    <x v="14513"/>
    <x v="10910"/>
    <x v="14470"/>
    <n v="459261.24"/>
    <n v="95634.36"/>
    <n v="0"/>
    <x v="1"/>
    <x v="1"/>
    <x v="51"/>
  </r>
  <r>
    <x v="72"/>
    <x v="102"/>
    <n v="1012237.01"/>
    <x v="14303"/>
    <x v="14514"/>
    <x v="10911"/>
    <x v="14471"/>
    <n v="313872.28000000003"/>
    <n v="204055.93"/>
    <n v="0"/>
    <x v="1"/>
    <x v="1"/>
    <x v="51"/>
  </r>
  <r>
    <x v="73"/>
    <x v="103"/>
    <n v="946087.81"/>
    <x v="14304"/>
    <x v="14515"/>
    <x v="10912"/>
    <x v="14472"/>
    <n v="320652.23"/>
    <n v="131040.86"/>
    <n v="0"/>
    <x v="1"/>
    <x v="1"/>
    <x v="51"/>
  </r>
  <r>
    <x v="74"/>
    <x v="118"/>
    <n v="919489.84"/>
    <x v="14305"/>
    <x v="14516"/>
    <x v="10913"/>
    <x v="14473"/>
    <n v="329530.26"/>
    <n v="78415.27"/>
    <n v="0"/>
    <x v="1"/>
    <x v="1"/>
    <x v="51"/>
  </r>
  <r>
    <x v="75"/>
    <x v="109"/>
    <n v="1018118.27"/>
    <x v="14306"/>
    <x v="14517"/>
    <x v="10914"/>
    <x v="14474"/>
    <n v="346531.83"/>
    <n v="149028.14000000001"/>
    <n v="0"/>
    <x v="1"/>
    <x v="1"/>
    <x v="51"/>
  </r>
  <r>
    <x v="76"/>
    <x v="106"/>
    <n v="1043428.53"/>
    <x v="14307"/>
    <x v="14518"/>
    <x v="10915"/>
    <x v="14475"/>
    <n v="379451.98"/>
    <n v="143700.1"/>
    <n v="0"/>
    <x v="1"/>
    <x v="1"/>
    <x v="51"/>
  </r>
  <r>
    <x v="77"/>
    <x v="56"/>
    <n v="1073595.3700000001"/>
    <x v="14308"/>
    <x v="14519"/>
    <x v="10916"/>
    <x v="14476"/>
    <n v="350794.25"/>
    <n v="169473.86"/>
    <n v="0"/>
    <x v="1"/>
    <x v="1"/>
    <x v="51"/>
  </r>
  <r>
    <x v="78"/>
    <x v="55"/>
    <n v="1007378.78"/>
    <x v="14309"/>
    <x v="14520"/>
    <x v="10917"/>
    <x v="14477"/>
    <n v="310467.62"/>
    <n v="127964.25"/>
    <n v="0"/>
    <x v="1"/>
    <x v="1"/>
    <x v="51"/>
  </r>
  <r>
    <x v="79"/>
    <x v="14"/>
    <n v="1071066.6599999999"/>
    <x v="14310"/>
    <x v="14521"/>
    <x v="10918"/>
    <x v="14478"/>
    <n v="302393.63"/>
    <n v="144442.25"/>
    <n v="0"/>
    <x v="1"/>
    <x v="1"/>
    <x v="51"/>
  </r>
  <r>
    <x v="80"/>
    <x v="14"/>
    <n v="975275.55"/>
    <x v="14311"/>
    <x v="14522"/>
    <x v="10919"/>
    <x v="14479"/>
    <n v="279246.87"/>
    <n v="107553.94"/>
    <n v="0"/>
    <x v="1"/>
    <x v="1"/>
    <x v="51"/>
  </r>
  <r>
    <x v="81"/>
    <x v="21"/>
    <n v="1012717.93"/>
    <x v="14312"/>
    <x v="14523"/>
    <x v="10920"/>
    <x v="14480"/>
    <n v="310881.84000000003"/>
    <n v="131461.35999999999"/>
    <n v="0"/>
    <x v="1"/>
    <x v="1"/>
    <x v="51"/>
  </r>
  <r>
    <x v="82"/>
    <x v="58"/>
    <n v="1085152.56"/>
    <x v="14313"/>
    <x v="14524"/>
    <x v="10921"/>
    <x v="14481"/>
    <n v="349592.45"/>
    <n v="116101.29"/>
    <n v="0"/>
    <x v="1"/>
    <x v="1"/>
    <x v="51"/>
  </r>
  <r>
    <x v="83"/>
    <x v="48"/>
    <n v="1165715.01"/>
    <x v="14314"/>
    <x v="14525"/>
    <x v="10922"/>
    <x v="14482"/>
    <n v="370815.25"/>
    <n v="156872.14000000001"/>
    <n v="0"/>
    <x v="1"/>
    <x v="1"/>
    <x v="51"/>
  </r>
  <r>
    <x v="84"/>
    <x v="14"/>
    <n v="1023252.17"/>
    <x v="14315"/>
    <x v="14526"/>
    <x v="10923"/>
    <x v="14483"/>
    <n v="309561.78999999998"/>
    <n v="121948.03"/>
    <n v="0"/>
    <x v="1"/>
    <x v="1"/>
    <x v="51"/>
  </r>
  <r>
    <x v="85"/>
    <x v="49"/>
    <n v="1137940.78"/>
    <x v="14316"/>
    <x v="14527"/>
    <x v="10924"/>
    <x v="14484"/>
    <n v="319417.49"/>
    <n v="215754.92"/>
    <n v="0"/>
    <x v="1"/>
    <x v="1"/>
    <x v="51"/>
  </r>
  <r>
    <x v="86"/>
    <x v="4"/>
    <n v="1317867"/>
    <x v="14317"/>
    <x v="14528"/>
    <x v="10925"/>
    <x v="14485"/>
    <n v="368709.06"/>
    <n v="203504.56"/>
    <n v="0"/>
    <x v="1"/>
    <x v="1"/>
    <x v="51"/>
  </r>
  <r>
    <x v="87"/>
    <x v="42"/>
    <n v="1475457.53"/>
    <x v="14318"/>
    <x v="14529"/>
    <x v="10926"/>
    <x v="14486"/>
    <n v="555986.43000000005"/>
    <n v="160842.25"/>
    <n v="0"/>
    <x v="1"/>
    <x v="1"/>
    <x v="51"/>
  </r>
  <r>
    <x v="88"/>
    <x v="53"/>
    <n v="1022217.32"/>
    <x v="14319"/>
    <x v="14530"/>
    <x v="10927"/>
    <x v="14487"/>
    <n v="352484.76"/>
    <n v="158616.63"/>
    <n v="0"/>
    <x v="1"/>
    <x v="1"/>
    <x v="51"/>
  </r>
  <r>
    <x v="89"/>
    <x v="5"/>
    <n v="1179603.03"/>
    <x v="14320"/>
    <x v="14531"/>
    <x v="10928"/>
    <x v="14488"/>
    <n v="368458.82"/>
    <n v="289960.28999999998"/>
    <n v="0"/>
    <x v="1"/>
    <x v="1"/>
    <x v="51"/>
  </r>
  <r>
    <x v="90"/>
    <x v="59"/>
    <n v="930722.39"/>
    <x v="14321"/>
    <x v="14532"/>
    <x v="10929"/>
    <x v="14489"/>
    <n v="289504.38"/>
    <n v="141459.82999999999"/>
    <n v="0"/>
    <x v="1"/>
    <x v="1"/>
    <x v="51"/>
  </r>
  <r>
    <x v="91"/>
    <x v="59"/>
    <n v="900644.79"/>
    <x v="14322"/>
    <x v="14533"/>
    <x v="10930"/>
    <x v="14490"/>
    <n v="263938.32"/>
    <n v="178153.29"/>
    <n v="0"/>
    <x v="1"/>
    <x v="1"/>
    <x v="51"/>
  </r>
  <r>
    <x v="92"/>
    <x v="17"/>
    <n v="1045450.41"/>
    <x v="14323"/>
    <x v="14534"/>
    <x v="10931"/>
    <x v="14491"/>
    <n v="252881.52"/>
    <n v="325375.96999999997"/>
    <n v="0"/>
    <x v="1"/>
    <x v="1"/>
    <x v="51"/>
  </r>
  <r>
    <x v="93"/>
    <x v="41"/>
    <n v="1023655.87"/>
    <x v="14324"/>
    <x v="14535"/>
    <x v="10932"/>
    <x v="14492"/>
    <n v="282353.48"/>
    <n v="256211.24"/>
    <n v="0"/>
    <x v="1"/>
    <x v="1"/>
    <x v="51"/>
  </r>
  <r>
    <x v="94"/>
    <x v="4"/>
    <n v="1012415.85"/>
    <x v="14325"/>
    <x v="14536"/>
    <x v="10933"/>
    <x v="14493"/>
    <n v="309561.59999999998"/>
    <n v="218019.52"/>
    <n v="0"/>
    <x v="1"/>
    <x v="1"/>
    <x v="51"/>
  </r>
  <r>
    <x v="95"/>
    <x v="59"/>
    <n v="845011.63"/>
    <x v="14326"/>
    <x v="14537"/>
    <x v="10934"/>
    <x v="14494"/>
    <n v="277995.45"/>
    <n v="98983.61"/>
    <n v="0"/>
    <x v="1"/>
    <x v="1"/>
    <x v="51"/>
  </r>
  <r>
    <x v="96"/>
    <x v="14"/>
    <n v="738856.92"/>
    <x v="14327"/>
    <x v="14538"/>
    <x v="10935"/>
    <x v="14495"/>
    <n v="223281.18"/>
    <n v="121621.88"/>
    <n v="0"/>
    <x v="1"/>
    <x v="1"/>
    <x v="51"/>
  </r>
  <r>
    <x v="97"/>
    <x v="16"/>
    <n v="852463.31"/>
    <x v="14328"/>
    <x v="14539"/>
    <x v="10936"/>
    <x v="14496"/>
    <n v="201936.87"/>
    <n v="234437.43"/>
    <n v="0"/>
    <x v="1"/>
    <x v="1"/>
    <x v="51"/>
  </r>
  <r>
    <x v="98"/>
    <x v="59"/>
    <n v="758795.1"/>
    <x v="14329"/>
    <x v="14540"/>
    <x v="10937"/>
    <x v="14497"/>
    <n v="210519.67"/>
    <n v="148024.35"/>
    <n v="0"/>
    <x v="1"/>
    <x v="1"/>
    <x v="51"/>
  </r>
  <r>
    <x v="99"/>
    <x v="21"/>
    <n v="772077.2"/>
    <x v="14330"/>
    <x v="14541"/>
    <x v="10938"/>
    <x v="14498"/>
    <n v="204288.83"/>
    <n v="183655.73"/>
    <n v="0"/>
    <x v="1"/>
    <x v="1"/>
    <x v="51"/>
  </r>
  <r>
    <x v="100"/>
    <x v="58"/>
    <n v="776964.55"/>
    <x v="14331"/>
    <x v="14542"/>
    <x v="10939"/>
    <x v="14499"/>
    <n v="204859.71"/>
    <n v="188873.3"/>
    <n v="0"/>
    <x v="1"/>
    <x v="1"/>
    <x v="51"/>
  </r>
  <r>
    <x v="101"/>
    <x v="59"/>
    <n v="695341.42"/>
    <x v="14332"/>
    <x v="14543"/>
    <x v="10940"/>
    <x v="14500"/>
    <n v="150719.73000000001"/>
    <n v="148697.87"/>
    <n v="0"/>
    <x v="1"/>
    <x v="1"/>
    <x v="51"/>
  </r>
  <r>
    <x v="102"/>
    <x v="1"/>
    <n v="828670.59"/>
    <x v="14333"/>
    <x v="14544"/>
    <x v="10941"/>
    <x v="14501"/>
    <n v="183115.43"/>
    <n v="235325.55"/>
    <n v="0"/>
    <x v="1"/>
    <x v="1"/>
    <x v="51"/>
  </r>
  <r>
    <x v="103"/>
    <x v="21"/>
    <n v="704100.5"/>
    <x v="14334"/>
    <x v="14545"/>
    <x v="10942"/>
    <x v="14502"/>
    <n v="150967.35"/>
    <n v="174003.17"/>
    <n v="0"/>
    <x v="1"/>
    <x v="1"/>
    <x v="51"/>
  </r>
  <r>
    <x v="52"/>
    <x v="45"/>
    <n v="318683.18"/>
    <x v="14335"/>
    <x v="14546"/>
    <x v="15"/>
    <x v="14503"/>
    <n v="58951.54"/>
    <n v="191803.2"/>
    <n v="0"/>
    <x v="1"/>
    <x v="1"/>
    <x v="52"/>
  </r>
  <r>
    <x v="53"/>
    <x v="19"/>
    <n v="173890.1"/>
    <x v="14336"/>
    <x v="14547"/>
    <x v="10943"/>
    <x v="14504"/>
    <n v="27269.38"/>
    <n v="84699.33"/>
    <n v="0"/>
    <x v="1"/>
    <x v="1"/>
    <x v="52"/>
  </r>
  <r>
    <x v="54"/>
    <x v="13"/>
    <n v="163585.07"/>
    <x v="14337"/>
    <x v="14548"/>
    <x v="8209"/>
    <x v="14505"/>
    <n v="24023.81"/>
    <n v="75546.87"/>
    <n v="0"/>
    <x v="1"/>
    <x v="1"/>
    <x v="52"/>
  </r>
  <r>
    <x v="55"/>
    <x v="11"/>
    <n v="202181.56"/>
    <x v="14338"/>
    <x v="14549"/>
    <x v="10944"/>
    <x v="14506"/>
    <n v="20438.490000000002"/>
    <n v="115621.36"/>
    <n v="0"/>
    <x v="1"/>
    <x v="1"/>
    <x v="52"/>
  </r>
  <r>
    <x v="56"/>
    <x v="60"/>
    <n v="168440.43"/>
    <x v="14339"/>
    <x v="14550"/>
    <x v="10945"/>
    <x v="14507"/>
    <n v="31027.16"/>
    <n v="76708.81"/>
    <n v="0"/>
    <x v="1"/>
    <x v="1"/>
    <x v="52"/>
  </r>
  <r>
    <x v="57"/>
    <x v="117"/>
    <n v="171623.92"/>
    <x v="14340"/>
    <x v="14551"/>
    <x v="10946"/>
    <x v="14508"/>
    <n v="27888.84"/>
    <n v="71205.039999999994"/>
    <n v="0"/>
    <x v="1"/>
    <x v="1"/>
    <x v="52"/>
  </r>
  <r>
    <x v="58"/>
    <x v="128"/>
    <n v="160864.57999999999"/>
    <x v="14341"/>
    <x v="14552"/>
    <x v="10947"/>
    <x v="14509"/>
    <n v="34945.74"/>
    <n v="46156.45"/>
    <n v="0"/>
    <x v="1"/>
    <x v="1"/>
    <x v="52"/>
  </r>
  <r>
    <x v="59"/>
    <x v="124"/>
    <n v="140457.87"/>
    <x v="14342"/>
    <x v="14553"/>
    <x v="10948"/>
    <x v="14510"/>
    <n v="14689.35"/>
    <n v="49517.19"/>
    <n v="0"/>
    <x v="1"/>
    <x v="1"/>
    <x v="52"/>
  </r>
  <r>
    <x v="60"/>
    <x v="174"/>
    <n v="96943.41"/>
    <x v="14343"/>
    <x v="14554"/>
    <x v="10949"/>
    <x v="14511"/>
    <n v="11572.83"/>
    <n v="2990.88"/>
    <n v="0"/>
    <x v="1"/>
    <x v="1"/>
    <x v="52"/>
  </r>
  <r>
    <x v="61"/>
    <x v="159"/>
    <n v="101890.97"/>
    <x v="14344"/>
    <x v="14555"/>
    <x v="10950"/>
    <x v="14512"/>
    <n v="15072.18"/>
    <n v="14757.29"/>
    <n v="0"/>
    <x v="1"/>
    <x v="1"/>
    <x v="52"/>
  </r>
  <r>
    <x v="62"/>
    <x v="52"/>
    <n v="152876.60999999999"/>
    <x v="14345"/>
    <x v="14556"/>
    <x v="10951"/>
    <x v="14513"/>
    <n v="25657.03"/>
    <n v="66413.36"/>
    <n v="0"/>
    <x v="1"/>
    <x v="1"/>
    <x v="52"/>
  </r>
  <r>
    <x v="63"/>
    <x v="121"/>
    <n v="126192.84"/>
    <x v="14346"/>
    <x v="14557"/>
    <x v="10952"/>
    <x v="14514"/>
    <n v="29570.26"/>
    <n v="32434.45"/>
    <n v="0"/>
    <x v="1"/>
    <x v="1"/>
    <x v="52"/>
  </r>
  <r>
    <x v="64"/>
    <x v="51"/>
    <n v="139393.04999999999"/>
    <x v="14347"/>
    <x v="14558"/>
    <x v="10953"/>
    <x v="14515"/>
    <n v="20453.89"/>
    <n v="57546.03"/>
    <n v="0"/>
    <x v="1"/>
    <x v="1"/>
    <x v="52"/>
  </r>
  <r>
    <x v="65"/>
    <x v="129"/>
    <n v="118420.15"/>
    <x v="14348"/>
    <x v="14559"/>
    <x v="10954"/>
    <x v="14516"/>
    <n v="27538.32"/>
    <n v="28380.95"/>
    <n v="0"/>
    <x v="1"/>
    <x v="1"/>
    <x v="52"/>
  </r>
  <r>
    <x v="66"/>
    <x v="51"/>
    <n v="160880.99"/>
    <x v="14349"/>
    <x v="14560"/>
    <x v="10955"/>
    <x v="14517"/>
    <n v="53282.81"/>
    <n v="37976.46"/>
    <n v="0"/>
    <x v="1"/>
    <x v="1"/>
    <x v="52"/>
  </r>
  <r>
    <x v="67"/>
    <x v="101"/>
    <n v="197265.79"/>
    <x v="14350"/>
    <x v="14561"/>
    <x v="10956"/>
    <x v="14518"/>
    <n v="46197.11"/>
    <n v="68605.03"/>
    <n v="0"/>
    <x v="1"/>
    <x v="1"/>
    <x v="52"/>
  </r>
  <r>
    <x v="68"/>
    <x v="110"/>
    <n v="177083.68"/>
    <x v="14351"/>
    <x v="14562"/>
    <x v="10957"/>
    <x v="14519"/>
    <n v="37977.129999999997"/>
    <n v="35801.33"/>
    <n v="0"/>
    <x v="1"/>
    <x v="1"/>
    <x v="52"/>
  </r>
  <r>
    <x v="69"/>
    <x v="159"/>
    <n v="125950.35"/>
    <x v="14352"/>
    <x v="14563"/>
    <x v="10958"/>
    <x v="14520"/>
    <n v="23214.22"/>
    <n v="8347.0400000000009"/>
    <n v="0"/>
    <x v="1"/>
    <x v="1"/>
    <x v="52"/>
  </r>
  <r>
    <x v="70"/>
    <x v="122"/>
    <n v="144812.23000000001"/>
    <x v="14353"/>
    <x v="14564"/>
    <x v="10959"/>
    <x v="14521"/>
    <n v="31310.25"/>
    <n v="19187.669999999998"/>
    <n v="0"/>
    <x v="1"/>
    <x v="1"/>
    <x v="52"/>
  </r>
  <r>
    <x v="71"/>
    <x v="141"/>
    <n v="176385.1"/>
    <x v="14354"/>
    <x v="14565"/>
    <x v="10960"/>
    <x v="14522"/>
    <n v="51024.36"/>
    <n v="17795.75"/>
    <n v="0"/>
    <x v="1"/>
    <x v="1"/>
    <x v="52"/>
  </r>
  <r>
    <x v="72"/>
    <x v="126"/>
    <n v="177284.38"/>
    <x v="14355"/>
    <x v="14566"/>
    <x v="10961"/>
    <x v="14523"/>
    <n v="39122.15"/>
    <n v="35567.22"/>
    <n v="0"/>
    <x v="1"/>
    <x v="1"/>
    <x v="52"/>
  </r>
  <r>
    <x v="73"/>
    <x v="118"/>
    <n v="189615.28"/>
    <x v="14356"/>
    <x v="14567"/>
    <x v="10962"/>
    <x v="14524"/>
    <n v="29501.17"/>
    <n v="55343.09"/>
    <n v="0"/>
    <x v="1"/>
    <x v="1"/>
    <x v="52"/>
  </r>
  <r>
    <x v="74"/>
    <x v="153"/>
    <n v="168610.5"/>
    <x v="14357"/>
    <x v="14568"/>
    <x v="10963"/>
    <x v="14525"/>
    <n v="33356.15"/>
    <n v="16431.099999999999"/>
    <n v="0"/>
    <x v="1"/>
    <x v="1"/>
    <x v="52"/>
  </r>
  <r>
    <x v="75"/>
    <x v="115"/>
    <n v="179798.46"/>
    <x v="14358"/>
    <x v="14569"/>
    <x v="10964"/>
    <x v="14526"/>
    <n v="23318.33"/>
    <n v="23805.38"/>
    <n v="0"/>
    <x v="1"/>
    <x v="1"/>
    <x v="52"/>
  </r>
  <r>
    <x v="76"/>
    <x v="50"/>
    <n v="226554.8"/>
    <x v="14359"/>
    <x v="14570"/>
    <x v="10965"/>
    <x v="14527"/>
    <n v="60450.95"/>
    <n v="39439.72"/>
    <n v="0"/>
    <x v="1"/>
    <x v="1"/>
    <x v="52"/>
  </r>
  <r>
    <x v="77"/>
    <x v="56"/>
    <n v="245935.09"/>
    <x v="14360"/>
    <x v="14571"/>
    <x v="10966"/>
    <x v="14528"/>
    <n v="29715.52"/>
    <n v="73405.94"/>
    <n v="0"/>
    <x v="1"/>
    <x v="1"/>
    <x v="52"/>
  </r>
  <r>
    <x v="78"/>
    <x v="52"/>
    <n v="213439.57"/>
    <x v="14361"/>
    <x v="14572"/>
    <x v="10967"/>
    <x v="14529"/>
    <n v="17817.37"/>
    <n v="36756.44"/>
    <n v="0"/>
    <x v="1"/>
    <x v="1"/>
    <x v="52"/>
  </r>
  <r>
    <x v="79"/>
    <x v="54"/>
    <n v="244706.99"/>
    <x v="14362"/>
    <x v="14573"/>
    <x v="10968"/>
    <x v="14530"/>
    <n v="17327.599999999999"/>
    <n v="23710.23"/>
    <n v="0"/>
    <x v="1"/>
    <x v="1"/>
    <x v="52"/>
  </r>
  <r>
    <x v="80"/>
    <x v="111"/>
    <n v="183825.41"/>
    <x v="14363"/>
    <x v="14574"/>
    <x v="10969"/>
    <x v="14531"/>
    <n v="11351.58"/>
    <n v="10959.29"/>
    <n v="0"/>
    <x v="1"/>
    <x v="1"/>
    <x v="52"/>
  </r>
  <r>
    <x v="81"/>
    <x v="103"/>
    <n v="195651.71"/>
    <x v="14364"/>
    <x v="14575"/>
    <x v="10970"/>
    <x v="14532"/>
    <n v="17579.09"/>
    <n v="8018.81"/>
    <n v="0"/>
    <x v="1"/>
    <x v="1"/>
    <x v="52"/>
  </r>
  <r>
    <x v="82"/>
    <x v="16"/>
    <n v="249655.67999999999"/>
    <x v="14365"/>
    <x v="14576"/>
    <x v="10971"/>
    <x v="14533"/>
    <n v="52709.61"/>
    <n v="33472.58"/>
    <n v="0"/>
    <x v="1"/>
    <x v="1"/>
    <x v="52"/>
  </r>
  <r>
    <x v="83"/>
    <x v="17"/>
    <n v="321890.92"/>
    <x v="14366"/>
    <x v="14577"/>
    <x v="10972"/>
    <x v="14534"/>
    <n v="52117.86"/>
    <n v="61857.64"/>
    <n v="0"/>
    <x v="1"/>
    <x v="1"/>
    <x v="52"/>
  </r>
  <r>
    <x v="84"/>
    <x v="46"/>
    <n v="252652.39"/>
    <x v="14367"/>
    <x v="14578"/>
    <x v="10973"/>
    <x v="14535"/>
    <n v="20447.22"/>
    <n v="39225.629999999997"/>
    <n v="0"/>
    <x v="1"/>
    <x v="1"/>
    <x v="52"/>
  </r>
  <r>
    <x v="85"/>
    <x v="3"/>
    <n v="291268.76"/>
    <x v="14368"/>
    <x v="14579"/>
    <x v="10974"/>
    <x v="14536"/>
    <n v="20696.46"/>
    <n v="116393.45"/>
    <n v="0"/>
    <x v="1"/>
    <x v="1"/>
    <x v="52"/>
  </r>
  <r>
    <x v="86"/>
    <x v="35"/>
    <n v="509484.65"/>
    <x v="14369"/>
    <x v="14580"/>
    <x v="10975"/>
    <x v="14537"/>
    <n v="55292.78"/>
    <n v="130390.87"/>
    <n v="0"/>
    <x v="1"/>
    <x v="1"/>
    <x v="52"/>
  </r>
  <r>
    <x v="87"/>
    <x v="35"/>
    <n v="628445.85"/>
    <x v="14370"/>
    <x v="14581"/>
    <x v="10976"/>
    <x v="14538"/>
    <n v="213637.25"/>
    <n v="56999.63"/>
    <n v="0"/>
    <x v="1"/>
    <x v="1"/>
    <x v="52"/>
  </r>
  <r>
    <x v="88"/>
    <x v="11"/>
    <n v="250678.16"/>
    <x v="14371"/>
    <x v="14582"/>
    <x v="6453"/>
    <x v="14539"/>
    <n v="64711.23"/>
    <n v="64519.02"/>
    <n v="0"/>
    <x v="1"/>
    <x v="1"/>
    <x v="52"/>
  </r>
  <r>
    <x v="89"/>
    <x v="6"/>
    <n v="405751.03999999998"/>
    <x v="14372"/>
    <x v="14583"/>
    <x v="10977"/>
    <x v="14540"/>
    <n v="81246.820000000007"/>
    <n v="194567.05"/>
    <n v="0"/>
    <x v="1"/>
    <x v="1"/>
    <x v="52"/>
  </r>
  <r>
    <x v="90"/>
    <x v="17"/>
    <n v="226558.02"/>
    <x v="14373"/>
    <x v="14584"/>
    <x v="10978"/>
    <x v="14541"/>
    <n v="44860.97"/>
    <n v="68609.09"/>
    <n v="0"/>
    <x v="1"/>
    <x v="1"/>
    <x v="52"/>
  </r>
  <r>
    <x v="91"/>
    <x v="46"/>
    <n v="208015.17"/>
    <x v="14374"/>
    <x v="14585"/>
    <x v="10979"/>
    <x v="14542"/>
    <n v="24069.73"/>
    <n v="75141.7"/>
    <n v="0"/>
    <x v="1"/>
    <x v="1"/>
    <x v="52"/>
  </r>
  <r>
    <x v="92"/>
    <x v="6"/>
    <n v="380211.61"/>
    <x v="14375"/>
    <x v="14586"/>
    <x v="10980"/>
    <x v="14543"/>
    <n v="36003.440000000002"/>
    <n v="224462.73"/>
    <n v="0"/>
    <x v="1"/>
    <x v="1"/>
    <x v="52"/>
  </r>
  <r>
    <x v="93"/>
    <x v="30"/>
    <n v="344775.17"/>
    <x v="14376"/>
    <x v="14587"/>
    <x v="10981"/>
    <x v="14544"/>
    <n v="60151.34"/>
    <n v="167728.59"/>
    <n v="0"/>
    <x v="1"/>
    <x v="1"/>
    <x v="52"/>
  </r>
  <r>
    <x v="94"/>
    <x v="29"/>
    <n v="356224.38"/>
    <x v="14377"/>
    <x v="14588"/>
    <x v="10982"/>
    <x v="14545"/>
    <n v="97380.11"/>
    <n v="146979.84"/>
    <n v="0"/>
    <x v="1"/>
    <x v="1"/>
    <x v="52"/>
  </r>
  <r>
    <x v="95"/>
    <x v="57"/>
    <n v="183804.74"/>
    <x v="14378"/>
    <x v="14589"/>
    <x v="10983"/>
    <x v="14546"/>
    <n v="51887.57"/>
    <n v="29028.75"/>
    <n v="0"/>
    <x v="1"/>
    <x v="1"/>
    <x v="52"/>
  </r>
  <r>
    <x v="96"/>
    <x v="16"/>
    <n v="163120.64000000001"/>
    <x v="14379"/>
    <x v="14590"/>
    <x v="10984"/>
    <x v="14547"/>
    <n v="45278.400000000001"/>
    <n v="45078.239999999998"/>
    <n v="0"/>
    <x v="1"/>
    <x v="1"/>
    <x v="52"/>
  </r>
  <r>
    <x v="97"/>
    <x v="9"/>
    <n v="292307.61"/>
    <x v="14380"/>
    <x v="14591"/>
    <x v="10985"/>
    <x v="14548"/>
    <n v="25453.95"/>
    <n v="164102.24"/>
    <n v="0"/>
    <x v="1"/>
    <x v="1"/>
    <x v="52"/>
  </r>
  <r>
    <x v="98"/>
    <x v="23"/>
    <n v="196570.63"/>
    <x v="14381"/>
    <x v="14592"/>
    <x v="10986"/>
    <x v="14549"/>
    <n v="52341.87"/>
    <n v="65883.87"/>
    <n v="0"/>
    <x v="1"/>
    <x v="1"/>
    <x v="52"/>
  </r>
  <r>
    <x v="99"/>
    <x v="19"/>
    <n v="216330.45"/>
    <x v="14382"/>
    <x v="14593"/>
    <x v="10987"/>
    <x v="14550"/>
    <n v="46628.66"/>
    <n v="88021.26"/>
    <n v="0"/>
    <x v="1"/>
    <x v="1"/>
    <x v="52"/>
  </r>
  <r>
    <x v="100"/>
    <x v="17"/>
    <n v="184872.75"/>
    <x v="14383"/>
    <x v="14594"/>
    <x v="7623"/>
    <x v="14551"/>
    <n v="43105.63"/>
    <n v="62673.32"/>
    <n v="0"/>
    <x v="1"/>
    <x v="1"/>
    <x v="52"/>
  </r>
  <r>
    <x v="101"/>
    <x v="17"/>
    <n v="190161.43"/>
    <x v="14384"/>
    <x v="14595"/>
    <x v="10988"/>
    <x v="14552"/>
    <n v="20133.830000000002"/>
    <n v="82233.88"/>
    <n v="0"/>
    <x v="1"/>
    <x v="1"/>
    <x v="52"/>
  </r>
  <r>
    <x v="102"/>
    <x v="31"/>
    <n v="255091.59"/>
    <x v="14385"/>
    <x v="14596"/>
    <x v="10989"/>
    <x v="14553"/>
    <n v="21108.02"/>
    <n v="135642.23000000001"/>
    <n v="0"/>
    <x v="1"/>
    <x v="1"/>
    <x v="52"/>
  </r>
  <r>
    <x v="103"/>
    <x v="58"/>
    <n v="171841.15"/>
    <x v="14386"/>
    <x v="14597"/>
    <x v="10990"/>
    <x v="14554"/>
    <n v="15175.56"/>
    <n v="73536.25"/>
    <n v="0"/>
    <x v="1"/>
    <x v="1"/>
    <x v="52"/>
  </r>
  <r>
    <x v="52"/>
    <x v="11"/>
    <n v="17382.2"/>
    <x v="14387"/>
    <x v="14598"/>
    <x v="10991"/>
    <x v="14555"/>
    <n v="12843.07"/>
    <n v="38.200000000000003"/>
    <n v="0"/>
    <x v="1"/>
    <x v="1"/>
    <x v="53"/>
  </r>
  <r>
    <x v="53"/>
    <x v="13"/>
    <n v="11406.5"/>
    <x v="14388"/>
    <x v="14599"/>
    <x v="10992"/>
    <x v="14556"/>
    <n v="7819.17"/>
    <n v="38.14"/>
    <n v="0"/>
    <x v="1"/>
    <x v="1"/>
    <x v="53"/>
  </r>
  <r>
    <x v="54"/>
    <x v="50"/>
    <n v="13227.83"/>
    <x v="14389"/>
    <x v="14600"/>
    <x v="10993"/>
    <x v="14557"/>
    <n v="8510.92"/>
    <n v="88.91"/>
    <n v="0"/>
    <x v="1"/>
    <x v="1"/>
    <x v="53"/>
  </r>
  <r>
    <x v="55"/>
    <x v="122"/>
    <n v="9895.0400000000009"/>
    <x v="14390"/>
    <x v="14601"/>
    <x v="2054"/>
    <x v="14558"/>
    <n v="6533.87"/>
    <n v="86.45"/>
    <n v="0"/>
    <x v="1"/>
    <x v="1"/>
    <x v="53"/>
  </r>
  <r>
    <x v="56"/>
    <x v="127"/>
    <n v="9783.93"/>
    <x v="14391"/>
    <x v="14602"/>
    <x v="2990"/>
    <x v="14559"/>
    <n v="6307.59"/>
    <n v="38.39"/>
    <n v="0"/>
    <x v="1"/>
    <x v="1"/>
    <x v="53"/>
  </r>
  <r>
    <x v="57"/>
    <x v="141"/>
    <n v="11140.07"/>
    <x v="14392"/>
    <x v="14603"/>
    <x v="10994"/>
    <x v="14560"/>
    <n v="5848.5"/>
    <n v="13.33"/>
    <n v="0"/>
    <x v="1"/>
    <x v="1"/>
    <x v="53"/>
  </r>
  <r>
    <x v="58"/>
    <x v="51"/>
    <n v="14666.55"/>
    <x v="14393"/>
    <x v="14604"/>
    <x v="10995"/>
    <x v="14561"/>
    <n v="9443.44"/>
    <n v="69.459999999999994"/>
    <n v="0"/>
    <x v="1"/>
    <x v="1"/>
    <x v="53"/>
  </r>
  <r>
    <x v="59"/>
    <x v="162"/>
    <n v="8433.01"/>
    <x v="14394"/>
    <x v="14605"/>
    <x v="10996"/>
    <x v="14562"/>
    <n v="1804.65"/>
    <n v="57.11"/>
    <n v="0"/>
    <x v="1"/>
    <x v="1"/>
    <x v="53"/>
  </r>
  <r>
    <x v="60"/>
    <x v="210"/>
    <n v="5647.48"/>
    <x v="14395"/>
    <x v="14606"/>
    <x v="10996"/>
    <x v="14563"/>
    <n v="176.67"/>
    <n v="3.33"/>
    <n v="0"/>
    <x v="1"/>
    <x v="1"/>
    <x v="53"/>
  </r>
  <r>
    <x v="61"/>
    <x v="180"/>
    <n v="4582.72"/>
    <x v="14396"/>
    <x v="14607"/>
    <x v="10995"/>
    <x v="14564"/>
    <n v="333.34"/>
    <n v="0"/>
    <n v="0"/>
    <x v="1"/>
    <x v="1"/>
    <x v="53"/>
  </r>
  <r>
    <x v="62"/>
    <x v="230"/>
    <n v="5373.88"/>
    <x v="14397"/>
    <x v="14608"/>
    <x v="10997"/>
    <x v="14565"/>
    <n v="1146.07"/>
    <n v="33.33"/>
    <n v="0"/>
    <x v="1"/>
    <x v="1"/>
    <x v="53"/>
  </r>
  <r>
    <x v="63"/>
    <x v="167"/>
    <n v="6223.98"/>
    <x v="14398"/>
    <x v="14609"/>
    <x v="10997"/>
    <x v="14566"/>
    <n v="1993.91"/>
    <n v="36.67"/>
    <n v="0"/>
    <x v="1"/>
    <x v="1"/>
    <x v="53"/>
  </r>
  <r>
    <x v="64"/>
    <x v="196"/>
    <n v="5562"/>
    <x v="14399"/>
    <x v="14610"/>
    <x v="10998"/>
    <x v="14567"/>
    <n v="1116.94"/>
    <n v="13"/>
    <n v="0"/>
    <x v="1"/>
    <x v="1"/>
    <x v="53"/>
  </r>
  <r>
    <x v="65"/>
    <x v="233"/>
    <n v="4984.76"/>
    <x v="14400"/>
    <x v="14611"/>
    <x v="10504"/>
    <x v="14568"/>
    <n v="1231.67"/>
    <n v="45.26"/>
    <n v="0"/>
    <x v="1"/>
    <x v="1"/>
    <x v="53"/>
  </r>
  <r>
    <x v="66"/>
    <x v="145"/>
    <n v="10726.53"/>
    <x v="14401"/>
    <x v="14612"/>
    <x v="10999"/>
    <x v="14569"/>
    <n v="6399.23"/>
    <n v="276.20999999999998"/>
    <n v="0"/>
    <x v="1"/>
    <x v="1"/>
    <x v="53"/>
  </r>
  <r>
    <x v="67"/>
    <x v="144"/>
    <n v="13156.18"/>
    <x v="14402"/>
    <x v="14613"/>
    <x v="2990"/>
    <x v="14570"/>
    <n v="5526.32"/>
    <n v="2202.04"/>
    <n v="0"/>
    <x v="1"/>
    <x v="1"/>
    <x v="53"/>
  </r>
  <r>
    <x v="68"/>
    <x v="122"/>
    <n v="14809.52"/>
    <x v="14403"/>
    <x v="14614"/>
    <x v="2990"/>
    <x v="14571"/>
    <n v="4847.6000000000004"/>
    <n v="3574.81"/>
    <n v="0"/>
    <x v="1"/>
    <x v="1"/>
    <x v="53"/>
  </r>
  <r>
    <x v="69"/>
    <x v="116"/>
    <n v="13652.91"/>
    <x v="14404"/>
    <x v="14615"/>
    <x v="11000"/>
    <x v="14572"/>
    <n v="5137.7700000000004"/>
    <n v="3551.3"/>
    <n v="0"/>
    <x v="1"/>
    <x v="1"/>
    <x v="53"/>
  </r>
  <r>
    <x v="70"/>
    <x v="136"/>
    <n v="15357.93"/>
    <x v="14405"/>
    <x v="14616"/>
    <x v="11001"/>
    <x v="14573"/>
    <n v="4720"/>
    <n v="4149.59"/>
    <n v="0"/>
    <x v="1"/>
    <x v="1"/>
    <x v="53"/>
  </r>
  <r>
    <x v="71"/>
    <x v="127"/>
    <n v="16857.189999999999"/>
    <x v="14406"/>
    <x v="14617"/>
    <x v="11002"/>
    <x v="14574"/>
    <n v="6816.67"/>
    <n v="3993.42"/>
    <n v="0"/>
    <x v="1"/>
    <x v="1"/>
    <x v="53"/>
  </r>
  <r>
    <x v="72"/>
    <x v="129"/>
    <n v="17562.46"/>
    <x v="14407"/>
    <x v="14618"/>
    <x v="10149"/>
    <x v="14575"/>
    <n v="6086.67"/>
    <n v="4669.3100000000004"/>
    <n v="0"/>
    <x v="1"/>
    <x v="1"/>
    <x v="53"/>
  </r>
  <r>
    <x v="73"/>
    <x v="124"/>
    <n v="16389.34"/>
    <x v="14408"/>
    <x v="14619"/>
    <x v="11003"/>
    <x v="14576"/>
    <n v="5696.67"/>
    <n v="4049.36"/>
    <n v="0"/>
    <x v="1"/>
    <x v="1"/>
    <x v="53"/>
  </r>
  <r>
    <x v="74"/>
    <x v="133"/>
    <n v="16025.11"/>
    <x v="14409"/>
    <x v="14620"/>
    <x v="10812"/>
    <x v="14577"/>
    <n v="3647.77"/>
    <n v="4205.24"/>
    <n v="0"/>
    <x v="1"/>
    <x v="1"/>
    <x v="53"/>
  </r>
  <r>
    <x v="75"/>
    <x v="135"/>
    <n v="20129.64"/>
    <x v="14410"/>
    <x v="14621"/>
    <x v="2990"/>
    <x v="14578"/>
    <n v="5736.67"/>
    <n v="4897.4399999999996"/>
    <n v="0"/>
    <x v="1"/>
    <x v="1"/>
    <x v="53"/>
  </r>
  <r>
    <x v="76"/>
    <x v="118"/>
    <n v="23418.880000000001"/>
    <x v="14411"/>
    <x v="14622"/>
    <x v="2990"/>
    <x v="14579"/>
    <n v="5753.33"/>
    <n v="6689.52"/>
    <n v="0"/>
    <x v="1"/>
    <x v="1"/>
    <x v="53"/>
  </r>
  <r>
    <x v="77"/>
    <x v="21"/>
    <n v="22964.25"/>
    <x v="14412"/>
    <x v="14623"/>
    <x v="10810"/>
    <x v="14580"/>
    <n v="3343.33"/>
    <n v="7882.5"/>
    <n v="0"/>
    <x v="1"/>
    <x v="1"/>
    <x v="53"/>
  </r>
  <r>
    <x v="78"/>
    <x v="53"/>
    <n v="21667.759999999998"/>
    <x v="14413"/>
    <x v="14624"/>
    <x v="11004"/>
    <x v="14581"/>
    <n v="4803.33"/>
    <n v="5133.5200000000004"/>
    <n v="0"/>
    <x v="1"/>
    <x v="1"/>
    <x v="53"/>
  </r>
  <r>
    <x v="79"/>
    <x v="16"/>
    <n v="18402.189999999999"/>
    <x v="14414"/>
    <x v="14625"/>
    <x v="2592"/>
    <x v="14582"/>
    <n v="2193.34"/>
    <n v="2912.17"/>
    <n v="0"/>
    <x v="1"/>
    <x v="1"/>
    <x v="53"/>
  </r>
  <r>
    <x v="80"/>
    <x v="48"/>
    <n v="19518.919999999998"/>
    <x v="14415"/>
    <x v="14626"/>
    <x v="11005"/>
    <x v="14583"/>
    <n v="2191.79"/>
    <n v="1804.33"/>
    <n v="0"/>
    <x v="1"/>
    <x v="1"/>
    <x v="53"/>
  </r>
  <r>
    <x v="81"/>
    <x v="41"/>
    <n v="24167.8"/>
    <x v="14416"/>
    <x v="14627"/>
    <x v="11006"/>
    <x v="14584"/>
    <n v="5613.33"/>
    <n v="3627.8"/>
    <n v="0"/>
    <x v="1"/>
    <x v="1"/>
    <x v="53"/>
  </r>
  <r>
    <x v="82"/>
    <x v="1"/>
    <n v="47067.58"/>
    <x v="14417"/>
    <x v="14628"/>
    <x v="11007"/>
    <x v="14585"/>
    <n v="6003.34"/>
    <n v="3406.61"/>
    <n v="0"/>
    <x v="1"/>
    <x v="1"/>
    <x v="53"/>
  </r>
  <r>
    <x v="83"/>
    <x v="48"/>
    <n v="30983.48"/>
    <x v="14418"/>
    <x v="14629"/>
    <x v="11008"/>
    <x v="14586"/>
    <n v="4708.3"/>
    <n v="6107.79"/>
    <n v="0"/>
    <x v="1"/>
    <x v="1"/>
    <x v="53"/>
  </r>
  <r>
    <x v="84"/>
    <x v="42"/>
    <n v="50809.3"/>
    <x v="14419"/>
    <x v="14630"/>
    <x v="11009"/>
    <x v="14587"/>
    <n v="5948.7"/>
    <n v="9206.67"/>
    <n v="0"/>
    <x v="1"/>
    <x v="1"/>
    <x v="53"/>
  </r>
  <r>
    <x v="85"/>
    <x v="37"/>
    <n v="41244.99"/>
    <x v="14420"/>
    <x v="14631"/>
    <x v="11010"/>
    <x v="14588"/>
    <n v="7111.59"/>
    <n v="5829.1"/>
    <n v="0"/>
    <x v="1"/>
    <x v="1"/>
    <x v="53"/>
  </r>
  <r>
    <x v="86"/>
    <x v="31"/>
    <n v="52358.11"/>
    <x v="14421"/>
    <x v="14632"/>
    <x v="11011"/>
    <x v="14589"/>
    <n v="5167.45"/>
    <n v="2582.7399999999998"/>
    <n v="0"/>
    <x v="1"/>
    <x v="1"/>
    <x v="53"/>
  </r>
  <r>
    <x v="87"/>
    <x v="48"/>
    <n v="38767.82"/>
    <x v="14422"/>
    <x v="14633"/>
    <x v="11012"/>
    <x v="14590"/>
    <n v="5774.63"/>
    <n v="4124.32"/>
    <n v="0"/>
    <x v="1"/>
    <x v="1"/>
    <x v="53"/>
  </r>
  <r>
    <x v="88"/>
    <x v="48"/>
    <n v="37885.9"/>
    <x v="14423"/>
    <x v="14634"/>
    <x v="11013"/>
    <x v="14591"/>
    <n v="5036.29"/>
    <n v="4895.8"/>
    <n v="0"/>
    <x v="1"/>
    <x v="1"/>
    <x v="53"/>
  </r>
  <r>
    <x v="89"/>
    <x v="11"/>
    <n v="21561.29"/>
    <x v="14424"/>
    <x v="14635"/>
    <x v="11014"/>
    <x v="14592"/>
    <n v="8558.9599999999991"/>
    <n v="1939.3"/>
    <n v="0"/>
    <x v="1"/>
    <x v="1"/>
    <x v="53"/>
  </r>
  <r>
    <x v="90"/>
    <x v="41"/>
    <n v="20698.7"/>
    <x v="14425"/>
    <x v="14636"/>
    <x v="11015"/>
    <x v="14593"/>
    <n v="10538.62"/>
    <n v="1022.66"/>
    <n v="0"/>
    <x v="1"/>
    <x v="1"/>
    <x v="53"/>
  </r>
  <r>
    <x v="91"/>
    <x v="58"/>
    <n v="17528.02"/>
    <x v="14426"/>
    <x v="14637"/>
    <x v="11016"/>
    <x v="14594"/>
    <n v="7268.06"/>
    <n v="501.34"/>
    <n v="0"/>
    <x v="1"/>
    <x v="1"/>
    <x v="53"/>
  </r>
  <r>
    <x v="92"/>
    <x v="56"/>
    <n v="15705.35"/>
    <x v="14427"/>
    <x v="14638"/>
    <x v="11017"/>
    <x v="14595"/>
    <n v="6185.08"/>
    <n v="5.35"/>
    <n v="0"/>
    <x v="1"/>
    <x v="1"/>
    <x v="53"/>
  </r>
  <r>
    <x v="93"/>
    <x v="49"/>
    <n v="18611.509999999998"/>
    <x v="14428"/>
    <x v="14639"/>
    <x v="11018"/>
    <x v="14596"/>
    <n v="8365.7000000000007"/>
    <n v="64.03"/>
    <n v="0"/>
    <x v="1"/>
    <x v="1"/>
    <x v="53"/>
  </r>
  <r>
    <x v="94"/>
    <x v="18"/>
    <n v="18916.59"/>
    <x v="14429"/>
    <x v="14640"/>
    <x v="11019"/>
    <x v="14597"/>
    <n v="10704.67"/>
    <n v="79.86"/>
    <n v="0"/>
    <x v="1"/>
    <x v="1"/>
    <x v="53"/>
  </r>
  <r>
    <x v="95"/>
    <x v="48"/>
    <n v="16034.56"/>
    <x v="14430"/>
    <x v="14641"/>
    <x v="10491"/>
    <x v="14598"/>
    <n v="8879.5300000000007"/>
    <n v="38.5"/>
    <n v="0"/>
    <x v="1"/>
    <x v="1"/>
    <x v="53"/>
  </r>
  <r>
    <x v="96"/>
    <x v="101"/>
    <n v="14413.74"/>
    <x v="14431"/>
    <x v="14642"/>
    <x v="11020"/>
    <x v="14599"/>
    <n v="7090.72"/>
    <n v="1144.97"/>
    <n v="0"/>
    <x v="1"/>
    <x v="1"/>
    <x v="53"/>
  </r>
  <r>
    <x v="97"/>
    <x v="46"/>
    <n v="15805.58"/>
    <x v="14432"/>
    <x v="14643"/>
    <x v="11021"/>
    <x v="14600"/>
    <n v="6330.13"/>
    <n v="2978.21"/>
    <n v="0"/>
    <x v="1"/>
    <x v="1"/>
    <x v="53"/>
  </r>
  <r>
    <x v="98"/>
    <x v="54"/>
    <n v="13712.44"/>
    <x v="14433"/>
    <x v="14644"/>
    <x v="2502"/>
    <x v="14601"/>
    <n v="7913.5"/>
    <n v="110.59"/>
    <n v="0"/>
    <x v="1"/>
    <x v="1"/>
    <x v="53"/>
  </r>
  <r>
    <x v="99"/>
    <x v="119"/>
    <n v="11626.56"/>
    <x v="14434"/>
    <x v="14645"/>
    <x v="11022"/>
    <x v="14602"/>
    <n v="5957.67"/>
    <n v="15.62"/>
    <n v="0"/>
    <x v="1"/>
    <x v="1"/>
    <x v="53"/>
  </r>
  <r>
    <x v="100"/>
    <x v="56"/>
    <n v="12171.04"/>
    <x v="14435"/>
    <x v="14646"/>
    <x v="9271"/>
    <x v="14603"/>
    <n v="5852.36"/>
    <n v="98.82"/>
    <n v="0"/>
    <x v="1"/>
    <x v="1"/>
    <x v="53"/>
  </r>
  <r>
    <x v="101"/>
    <x v="14"/>
    <n v="13237.48"/>
    <x v="14436"/>
    <x v="14647"/>
    <x v="10155"/>
    <x v="14604"/>
    <n v="6447.25"/>
    <n v="72.739999999999995"/>
    <n v="0"/>
    <x v="1"/>
    <x v="1"/>
    <x v="53"/>
  </r>
  <r>
    <x v="102"/>
    <x v="16"/>
    <n v="12647.9"/>
    <x v="12490"/>
    <x v="14648"/>
    <x v="11023"/>
    <x v="14605"/>
    <n v="6780.56"/>
    <n v="182.04"/>
    <n v="0"/>
    <x v="1"/>
    <x v="1"/>
    <x v="53"/>
  </r>
  <r>
    <x v="103"/>
    <x v="103"/>
    <n v="9667.0499999999993"/>
    <x v="14437"/>
    <x v="14649"/>
    <x v="11024"/>
    <x v="14606"/>
    <n v="4651.16"/>
    <n v="395.98"/>
    <n v="0"/>
    <x v="1"/>
    <x v="1"/>
    <x v="53"/>
  </r>
  <r>
    <x v="104"/>
    <x v="88"/>
    <n v="3463.85"/>
    <x v="14438"/>
    <x v="14650"/>
    <x v="2990"/>
    <x v="14607"/>
    <n v="3247.57"/>
    <n v="0"/>
    <n v="0"/>
    <x v="1"/>
    <x v="2"/>
    <x v="0"/>
  </r>
  <r>
    <x v="105"/>
    <x v="103"/>
    <n v="3694.13"/>
    <x v="14439"/>
    <x v="14651"/>
    <x v="2990"/>
    <x v="14608"/>
    <n v="3335.06"/>
    <n v="0"/>
    <n v="0"/>
    <x v="1"/>
    <x v="2"/>
    <x v="0"/>
  </r>
  <r>
    <x v="106"/>
    <x v="21"/>
    <n v="3513.77"/>
    <x v="14440"/>
    <x v="14652"/>
    <x v="2990"/>
    <x v="14609"/>
    <n v="3267.01"/>
    <n v="0"/>
    <n v="0"/>
    <x v="1"/>
    <x v="2"/>
    <x v="0"/>
  </r>
  <r>
    <x v="107"/>
    <x v="14"/>
    <n v="3779.98"/>
    <x v="14441"/>
    <x v="14653"/>
    <x v="2990"/>
    <x v="14610"/>
    <n v="3499.8"/>
    <n v="0"/>
    <n v="0"/>
    <x v="1"/>
    <x v="2"/>
    <x v="0"/>
  </r>
  <r>
    <x v="108"/>
    <x v="59"/>
    <n v="3577.04"/>
    <x v="14442"/>
    <x v="14654"/>
    <x v="2990"/>
    <x v="14611"/>
    <n v="3151.94"/>
    <n v="0"/>
    <n v="0"/>
    <x v="1"/>
    <x v="2"/>
    <x v="0"/>
  </r>
  <r>
    <x v="109"/>
    <x v="105"/>
    <n v="2841.29"/>
    <x v="14443"/>
    <x v="14655"/>
    <x v="2990"/>
    <x v="9393"/>
    <n v="2631.39"/>
    <n v="0"/>
    <n v="0"/>
    <x v="1"/>
    <x v="2"/>
    <x v="0"/>
  </r>
  <r>
    <x v="110"/>
    <x v="141"/>
    <n v="2506.38"/>
    <x v="9128"/>
    <x v="14656"/>
    <x v="2990"/>
    <x v="14612"/>
    <n v="2250.0700000000002"/>
    <n v="3.33"/>
    <n v="0"/>
    <x v="1"/>
    <x v="2"/>
    <x v="0"/>
  </r>
  <r>
    <x v="111"/>
    <x v="137"/>
    <n v="2664.62"/>
    <x v="9128"/>
    <x v="14657"/>
    <x v="2990"/>
    <x v="14613"/>
    <n v="2418.91"/>
    <n v="0"/>
    <n v="0"/>
    <x v="1"/>
    <x v="2"/>
    <x v="0"/>
  </r>
  <r>
    <x v="112"/>
    <x v="55"/>
    <n v="3425.86"/>
    <x v="14444"/>
    <x v="14658"/>
    <x v="2990"/>
    <x v="14614"/>
    <n v="3358.16"/>
    <n v="0"/>
    <n v="0"/>
    <x v="1"/>
    <x v="2"/>
    <x v="0"/>
  </r>
  <r>
    <x v="113"/>
    <x v="53"/>
    <n v="5583.79"/>
    <x v="9286"/>
    <x v="12192"/>
    <x v="2990"/>
    <x v="14615"/>
    <n v="5390.18"/>
    <n v="0"/>
    <n v="0"/>
    <x v="1"/>
    <x v="2"/>
    <x v="0"/>
  </r>
  <r>
    <x v="114"/>
    <x v="54"/>
    <n v="4337.67"/>
    <x v="14445"/>
    <x v="14659"/>
    <x v="2990"/>
    <x v="14616"/>
    <n v="4061.99"/>
    <n v="3.33"/>
    <n v="0"/>
    <x v="1"/>
    <x v="2"/>
    <x v="0"/>
  </r>
  <r>
    <x v="115"/>
    <x v="56"/>
    <n v="4522.84"/>
    <x v="14446"/>
    <x v="14660"/>
    <x v="2990"/>
    <x v="14617"/>
    <n v="4266.7"/>
    <n v="0"/>
    <n v="0"/>
    <x v="1"/>
    <x v="2"/>
    <x v="0"/>
  </r>
  <r>
    <x v="116"/>
    <x v="47"/>
    <n v="5229.43"/>
    <x v="14447"/>
    <x v="14661"/>
    <x v="2990"/>
    <x v="14618"/>
    <n v="4864.76"/>
    <n v="0"/>
    <n v="0"/>
    <x v="1"/>
    <x v="2"/>
    <x v="0"/>
  </r>
  <r>
    <x v="117"/>
    <x v="51"/>
    <n v="3423.95"/>
    <x v="14448"/>
    <x v="14662"/>
    <x v="2990"/>
    <x v="14619"/>
    <n v="3242.51"/>
    <n v="0"/>
    <n v="0"/>
    <x v="1"/>
    <x v="2"/>
    <x v="0"/>
  </r>
  <r>
    <x v="118"/>
    <x v="57"/>
    <n v="3627.18"/>
    <x v="14449"/>
    <x v="14663"/>
    <x v="2990"/>
    <x v="14620"/>
    <n v="3475.05"/>
    <n v="0"/>
    <n v="0"/>
    <x v="1"/>
    <x v="2"/>
    <x v="0"/>
  </r>
  <r>
    <x v="119"/>
    <x v="102"/>
    <n v="3431.2"/>
    <x v="14450"/>
    <x v="14664"/>
    <x v="2990"/>
    <x v="14621"/>
    <n v="3185.78"/>
    <n v="0"/>
    <n v="0"/>
    <x v="1"/>
    <x v="2"/>
    <x v="0"/>
  </r>
  <r>
    <x v="120"/>
    <x v="129"/>
    <n v="3139.84"/>
    <x v="14451"/>
    <x v="14665"/>
    <x v="2990"/>
    <x v="14622"/>
    <n v="2894.74"/>
    <n v="3.33"/>
    <n v="0"/>
    <x v="1"/>
    <x v="2"/>
    <x v="0"/>
  </r>
  <r>
    <x v="121"/>
    <x v="152"/>
    <n v="2022"/>
    <x v="14452"/>
    <x v="14666"/>
    <x v="2990"/>
    <x v="14623"/>
    <n v="1655.09"/>
    <n v="0"/>
    <n v="0"/>
    <x v="1"/>
    <x v="2"/>
    <x v="0"/>
  </r>
  <r>
    <x v="122"/>
    <x v="169"/>
    <n v="2525.2800000000002"/>
    <x v="14453"/>
    <x v="14667"/>
    <x v="2990"/>
    <x v="14624"/>
    <n v="2270.59"/>
    <n v="0"/>
    <n v="0"/>
    <x v="1"/>
    <x v="2"/>
    <x v="0"/>
  </r>
  <r>
    <x v="123"/>
    <x v="114"/>
    <n v="2584.08"/>
    <x v="14454"/>
    <x v="14668"/>
    <x v="2990"/>
    <x v="14625"/>
    <n v="2379.0500000000002"/>
    <n v="0"/>
    <n v="0"/>
    <x v="1"/>
    <x v="2"/>
    <x v="0"/>
  </r>
  <r>
    <x v="124"/>
    <x v="131"/>
    <n v="2259.92"/>
    <x v="14455"/>
    <x v="14669"/>
    <x v="2990"/>
    <x v="14626"/>
    <n v="2009.77"/>
    <n v="0"/>
    <n v="0"/>
    <x v="1"/>
    <x v="2"/>
    <x v="0"/>
  </r>
  <r>
    <x v="125"/>
    <x v="157"/>
    <n v="2576.4899999999998"/>
    <x v="14456"/>
    <x v="14670"/>
    <x v="2990"/>
    <x v="14627"/>
    <n v="2205.29"/>
    <n v="0"/>
    <n v="0"/>
    <x v="1"/>
    <x v="2"/>
    <x v="0"/>
  </r>
  <r>
    <x v="126"/>
    <x v="120"/>
    <n v="2503.8200000000002"/>
    <x v="14457"/>
    <x v="14671"/>
    <x v="2990"/>
    <x v="14628"/>
    <n v="2355.5700000000002"/>
    <n v="0"/>
    <n v="0"/>
    <x v="1"/>
    <x v="2"/>
    <x v="0"/>
  </r>
  <r>
    <x v="127"/>
    <x v="57"/>
    <n v="4233.6099999999997"/>
    <x v="14458"/>
    <x v="14672"/>
    <x v="2990"/>
    <x v="14629"/>
    <n v="4046.83"/>
    <n v="0"/>
    <n v="0"/>
    <x v="1"/>
    <x v="2"/>
    <x v="0"/>
  </r>
  <r>
    <x v="128"/>
    <x v="144"/>
    <n v="2889.03"/>
    <x v="14459"/>
    <x v="14673"/>
    <x v="2990"/>
    <x v="14630"/>
    <n v="2458.98"/>
    <n v="0"/>
    <n v="0"/>
    <x v="1"/>
    <x v="2"/>
    <x v="0"/>
  </r>
  <r>
    <x v="129"/>
    <x v="152"/>
    <n v="1883.1"/>
    <x v="14460"/>
    <x v="11943"/>
    <x v="2990"/>
    <x v="14631"/>
    <n v="1657.14"/>
    <n v="0"/>
    <n v="0"/>
    <x v="1"/>
    <x v="2"/>
    <x v="0"/>
  </r>
  <r>
    <x v="130"/>
    <x v="164"/>
    <n v="2268.86"/>
    <x v="14461"/>
    <x v="14674"/>
    <x v="2990"/>
    <x v="14632"/>
    <n v="1931.41"/>
    <n v="0"/>
    <n v="0"/>
    <x v="1"/>
    <x v="2"/>
    <x v="0"/>
  </r>
  <r>
    <x v="131"/>
    <x v="173"/>
    <n v="2898.81"/>
    <x v="14462"/>
    <x v="14675"/>
    <x v="2990"/>
    <x v="14633"/>
    <n v="2460.75"/>
    <n v="0"/>
    <n v="0"/>
    <x v="1"/>
    <x v="2"/>
    <x v="0"/>
  </r>
  <r>
    <x v="132"/>
    <x v="164"/>
    <n v="3185.1"/>
    <x v="14463"/>
    <x v="14676"/>
    <x v="2990"/>
    <x v="14634"/>
    <n v="2551.6999999999998"/>
    <n v="0"/>
    <n v="0"/>
    <x v="1"/>
    <x v="2"/>
    <x v="0"/>
  </r>
  <r>
    <x v="133"/>
    <x v="160"/>
    <n v="2719.24"/>
    <x v="14464"/>
    <x v="14677"/>
    <x v="2990"/>
    <x v="14635"/>
    <n v="2449.04"/>
    <n v="0"/>
    <n v="0"/>
    <x v="1"/>
    <x v="2"/>
    <x v="0"/>
  </r>
  <r>
    <x v="134"/>
    <x v="109"/>
    <n v="3771.39"/>
    <x v="14465"/>
    <x v="14678"/>
    <x v="2990"/>
    <x v="14636"/>
    <n v="3364.07"/>
    <n v="0"/>
    <n v="0"/>
    <x v="1"/>
    <x v="2"/>
    <x v="0"/>
  </r>
  <r>
    <x v="135"/>
    <x v="144"/>
    <n v="3365.45"/>
    <x v="14466"/>
    <x v="14679"/>
    <x v="2990"/>
    <x v="14637"/>
    <n v="3008.64"/>
    <n v="0"/>
    <n v="0"/>
    <x v="1"/>
    <x v="2"/>
    <x v="0"/>
  </r>
  <r>
    <x v="136"/>
    <x v="124"/>
    <n v="3184.37"/>
    <x v="12065"/>
    <x v="14680"/>
    <x v="2990"/>
    <x v="14638"/>
    <n v="2778.99"/>
    <n v="0"/>
    <n v="0"/>
    <x v="1"/>
    <x v="2"/>
    <x v="0"/>
  </r>
  <r>
    <x v="137"/>
    <x v="105"/>
    <n v="4270.28"/>
    <x v="14467"/>
    <x v="14681"/>
    <x v="2990"/>
    <x v="14639"/>
    <n v="3775.42"/>
    <n v="0"/>
    <n v="0"/>
    <x v="1"/>
    <x v="2"/>
    <x v="0"/>
  </r>
  <r>
    <x v="138"/>
    <x v="140"/>
    <n v="2897.23"/>
    <x v="14468"/>
    <x v="14682"/>
    <x v="2990"/>
    <x v="14640"/>
    <n v="2492.56"/>
    <n v="0"/>
    <n v="0"/>
    <x v="1"/>
    <x v="2"/>
    <x v="0"/>
  </r>
  <r>
    <x v="139"/>
    <x v="138"/>
    <n v="3046.63"/>
    <x v="14469"/>
    <x v="14683"/>
    <x v="2990"/>
    <x v="14641"/>
    <n v="2377.54"/>
    <n v="0"/>
    <n v="0"/>
    <x v="1"/>
    <x v="2"/>
    <x v="0"/>
  </r>
  <r>
    <x v="140"/>
    <x v="159"/>
    <n v="2087.6"/>
    <x v="14470"/>
    <x v="14684"/>
    <x v="2990"/>
    <x v="14642"/>
    <n v="1794.79"/>
    <n v="0"/>
    <n v="0"/>
    <x v="1"/>
    <x v="2"/>
    <x v="0"/>
  </r>
  <r>
    <x v="141"/>
    <x v="115"/>
    <n v="2886.48"/>
    <x v="14471"/>
    <x v="14685"/>
    <x v="2990"/>
    <x v="14643"/>
    <n v="2416.8200000000002"/>
    <n v="0"/>
    <n v="0"/>
    <x v="1"/>
    <x v="2"/>
    <x v="0"/>
  </r>
  <r>
    <x v="142"/>
    <x v="159"/>
    <n v="2209.8200000000002"/>
    <x v="14472"/>
    <x v="14686"/>
    <x v="2990"/>
    <x v="14644"/>
    <n v="1860.5"/>
    <n v="0"/>
    <n v="0"/>
    <x v="1"/>
    <x v="2"/>
    <x v="0"/>
  </r>
  <r>
    <x v="143"/>
    <x v="114"/>
    <n v="3492.87"/>
    <x v="14473"/>
    <x v="14687"/>
    <x v="2990"/>
    <x v="14645"/>
    <n v="2245.04"/>
    <n v="0"/>
    <n v="0"/>
    <x v="1"/>
    <x v="2"/>
    <x v="0"/>
  </r>
  <r>
    <x v="144"/>
    <x v="151"/>
    <n v="2250.2199999999998"/>
    <x v="14474"/>
    <x v="14688"/>
    <x v="2990"/>
    <x v="14646"/>
    <n v="1820.41"/>
    <n v="0"/>
    <n v="0"/>
    <x v="1"/>
    <x v="2"/>
    <x v="0"/>
  </r>
  <r>
    <x v="145"/>
    <x v="144"/>
    <n v="2763.38"/>
    <x v="14475"/>
    <x v="14689"/>
    <x v="2990"/>
    <x v="14647"/>
    <n v="2084.2600000000002"/>
    <n v="0"/>
    <n v="0"/>
    <x v="1"/>
    <x v="2"/>
    <x v="0"/>
  </r>
  <r>
    <x v="146"/>
    <x v="158"/>
    <n v="2001.95"/>
    <x v="14476"/>
    <x v="14690"/>
    <x v="2990"/>
    <x v="14648"/>
    <n v="1671.8"/>
    <n v="0"/>
    <n v="0"/>
    <x v="1"/>
    <x v="2"/>
    <x v="0"/>
  </r>
  <r>
    <x v="147"/>
    <x v="124"/>
    <n v="2228.14"/>
    <x v="14477"/>
    <x v="14691"/>
    <x v="2990"/>
    <x v="14649"/>
    <n v="1778.35"/>
    <n v="0"/>
    <n v="0"/>
    <x v="1"/>
    <x v="2"/>
    <x v="0"/>
  </r>
  <r>
    <x v="148"/>
    <x v="137"/>
    <n v="2185.96"/>
    <x v="14478"/>
    <x v="14692"/>
    <x v="2990"/>
    <x v="14650"/>
    <n v="1437.55"/>
    <n v="0"/>
    <n v="0"/>
    <x v="1"/>
    <x v="2"/>
    <x v="0"/>
  </r>
  <r>
    <x v="149"/>
    <x v="120"/>
    <n v="2523.56"/>
    <x v="14479"/>
    <x v="14693"/>
    <x v="2990"/>
    <x v="14651"/>
    <n v="1332.65"/>
    <n v="0"/>
    <n v="0"/>
    <x v="1"/>
    <x v="2"/>
    <x v="0"/>
  </r>
  <r>
    <x v="150"/>
    <x v="129"/>
    <n v="1806.4"/>
    <x v="14480"/>
    <x v="14694"/>
    <x v="2990"/>
    <x v="14652"/>
    <n v="1516.31"/>
    <n v="0"/>
    <n v="0"/>
    <x v="1"/>
    <x v="2"/>
    <x v="0"/>
  </r>
  <r>
    <x v="151"/>
    <x v="127"/>
    <n v="1753.35"/>
    <x v="14481"/>
    <x v="14695"/>
    <x v="2990"/>
    <x v="14653"/>
    <n v="1503.27"/>
    <n v="0"/>
    <n v="0"/>
    <x v="1"/>
    <x v="2"/>
    <x v="0"/>
  </r>
  <r>
    <x v="152"/>
    <x v="114"/>
    <n v="1795.81"/>
    <x v="14482"/>
    <x v="14696"/>
    <x v="2990"/>
    <x v="14654"/>
    <n v="1640.14"/>
    <n v="0"/>
    <n v="0"/>
    <x v="1"/>
    <x v="2"/>
    <x v="0"/>
  </r>
  <r>
    <x v="153"/>
    <x v="122"/>
    <n v="1897.07"/>
    <x v="14483"/>
    <x v="14697"/>
    <x v="2990"/>
    <x v="14655"/>
    <n v="1690"/>
    <n v="0"/>
    <n v="0"/>
    <x v="1"/>
    <x v="2"/>
    <x v="0"/>
  </r>
  <r>
    <x v="154"/>
    <x v="124"/>
    <n v="1982.65"/>
    <x v="9154"/>
    <x v="14698"/>
    <x v="2990"/>
    <x v="14656"/>
    <n v="1572.33"/>
    <n v="0"/>
    <n v="0"/>
    <x v="1"/>
    <x v="2"/>
    <x v="0"/>
  </r>
  <r>
    <x v="155"/>
    <x v="142"/>
    <n v="2229.52"/>
    <x v="14484"/>
    <x v="14699"/>
    <x v="2990"/>
    <x v="14657"/>
    <n v="1687.75"/>
    <n v="0"/>
    <n v="0"/>
    <x v="1"/>
    <x v="2"/>
    <x v="0"/>
  </r>
  <r>
    <x v="156"/>
    <x v="144"/>
    <n v="1376.7"/>
    <x v="14485"/>
    <x v="14700"/>
    <x v="2990"/>
    <x v="14658"/>
    <n v="1112.42"/>
    <n v="0"/>
    <n v="0"/>
    <x v="1"/>
    <x v="2"/>
    <x v="0"/>
  </r>
  <r>
    <x v="104"/>
    <x v="4"/>
    <n v="17217.91"/>
    <x v="14486"/>
    <x v="14701"/>
    <x v="2990"/>
    <x v="14659"/>
    <n v="11486.03"/>
    <n v="1926.42"/>
    <n v="0"/>
    <x v="1"/>
    <x v="2"/>
    <x v="1"/>
  </r>
  <r>
    <x v="105"/>
    <x v="51"/>
    <n v="15311.1"/>
    <x v="14487"/>
    <x v="14702"/>
    <x v="2990"/>
    <x v="14660"/>
    <n v="9273.56"/>
    <n v="1265.6199999999999"/>
    <n v="0"/>
    <x v="1"/>
    <x v="2"/>
    <x v="1"/>
  </r>
  <r>
    <x v="106"/>
    <x v="51"/>
    <n v="11548.46"/>
    <x v="14488"/>
    <x v="14703"/>
    <x v="2990"/>
    <x v="14661"/>
    <n v="5440.12"/>
    <n v="2260.44"/>
    <n v="0"/>
    <x v="1"/>
    <x v="2"/>
    <x v="1"/>
  </r>
  <r>
    <x v="107"/>
    <x v="109"/>
    <n v="13300.51"/>
    <x v="14489"/>
    <x v="14704"/>
    <x v="2990"/>
    <x v="14662"/>
    <n v="5748.61"/>
    <n v="3664.03"/>
    <n v="0"/>
    <x v="1"/>
    <x v="2"/>
    <x v="1"/>
  </r>
  <r>
    <x v="108"/>
    <x v="108"/>
    <n v="10609.29"/>
    <x v="14490"/>
    <x v="14705"/>
    <x v="2990"/>
    <x v="14663"/>
    <n v="5731"/>
    <n v="614.21"/>
    <n v="0"/>
    <x v="1"/>
    <x v="2"/>
    <x v="1"/>
  </r>
  <r>
    <x v="109"/>
    <x v="117"/>
    <n v="11834.89"/>
    <x v="14491"/>
    <x v="14706"/>
    <x v="2990"/>
    <x v="14664"/>
    <n v="6495.07"/>
    <n v="1132.6500000000001"/>
    <n v="0"/>
    <x v="1"/>
    <x v="2"/>
    <x v="1"/>
  </r>
  <r>
    <x v="110"/>
    <x v="108"/>
    <n v="10393.69"/>
    <x v="14492"/>
    <x v="14707"/>
    <x v="2990"/>
    <x v="14665"/>
    <n v="5612.89"/>
    <n v="353.19"/>
    <n v="0"/>
    <x v="1"/>
    <x v="2"/>
    <x v="1"/>
  </r>
  <r>
    <x v="111"/>
    <x v="113"/>
    <n v="12115.78"/>
    <x v="14493"/>
    <x v="14708"/>
    <x v="2990"/>
    <x v="14666"/>
    <n v="6474.29"/>
    <n v="1182.5"/>
    <n v="0"/>
    <x v="1"/>
    <x v="2"/>
    <x v="1"/>
  </r>
  <r>
    <x v="112"/>
    <x v="114"/>
    <n v="11588.38"/>
    <x v="14494"/>
    <x v="14709"/>
    <x v="2990"/>
    <x v="14667"/>
    <n v="5330.44"/>
    <n v="2124.23"/>
    <n v="0"/>
    <x v="1"/>
    <x v="2"/>
    <x v="1"/>
  </r>
  <r>
    <x v="113"/>
    <x v="160"/>
    <n v="15731.26"/>
    <x v="14495"/>
    <x v="14710"/>
    <x v="2990"/>
    <x v="14668"/>
    <n v="5403.29"/>
    <n v="6220.2"/>
    <n v="0"/>
    <x v="1"/>
    <x v="2"/>
    <x v="1"/>
  </r>
  <r>
    <x v="114"/>
    <x v="146"/>
    <n v="14351.98"/>
    <x v="14496"/>
    <x v="14711"/>
    <x v="2990"/>
    <x v="14669"/>
    <n v="5432.51"/>
    <n v="4205.7700000000004"/>
    <n v="0"/>
    <x v="1"/>
    <x v="2"/>
    <x v="1"/>
  </r>
  <r>
    <x v="115"/>
    <x v="179"/>
    <n v="11405.18"/>
    <x v="14497"/>
    <x v="14712"/>
    <x v="2990"/>
    <x v="9449"/>
    <n v="5368.04"/>
    <n v="953.44"/>
    <n v="0"/>
    <x v="1"/>
    <x v="2"/>
    <x v="1"/>
  </r>
  <r>
    <x v="116"/>
    <x v="219"/>
    <n v="12275.61"/>
    <x v="14498"/>
    <x v="14713"/>
    <x v="2990"/>
    <x v="14670"/>
    <n v="6809.48"/>
    <n v="558.95000000000005"/>
    <n v="0"/>
    <x v="1"/>
    <x v="2"/>
    <x v="1"/>
  </r>
  <r>
    <x v="117"/>
    <x v="205"/>
    <n v="13557.58"/>
    <x v="14499"/>
    <x v="14714"/>
    <x v="2990"/>
    <x v="14671"/>
    <n v="4856.1099999999997"/>
    <n v="3433.24"/>
    <n v="0"/>
    <x v="1"/>
    <x v="2"/>
    <x v="1"/>
  </r>
  <r>
    <x v="118"/>
    <x v="224"/>
    <n v="18912.3"/>
    <x v="14500"/>
    <x v="14715"/>
    <x v="2990"/>
    <x v="14672"/>
    <n v="4252.99"/>
    <n v="9083.41"/>
    <n v="0"/>
    <x v="1"/>
    <x v="2"/>
    <x v="1"/>
  </r>
  <r>
    <x v="119"/>
    <x v="207"/>
    <n v="17292.22"/>
    <x v="14501"/>
    <x v="14716"/>
    <x v="2990"/>
    <x v="14673"/>
    <n v="4932.3"/>
    <n v="6774.46"/>
    <n v="0"/>
    <x v="1"/>
    <x v="2"/>
    <x v="1"/>
  </r>
  <r>
    <x v="120"/>
    <x v="198"/>
    <n v="13955.66"/>
    <x v="14502"/>
    <x v="14717"/>
    <x v="2990"/>
    <x v="14674"/>
    <n v="4617.04"/>
    <n v="2807.73"/>
    <n v="0"/>
    <x v="1"/>
    <x v="2"/>
    <x v="1"/>
  </r>
  <r>
    <x v="121"/>
    <x v="198"/>
    <n v="17990.830000000002"/>
    <x v="14503"/>
    <x v="14718"/>
    <x v="2990"/>
    <x v="14675"/>
    <n v="3850.84"/>
    <n v="8013.12"/>
    <n v="0"/>
    <x v="1"/>
    <x v="2"/>
    <x v="1"/>
  </r>
  <r>
    <x v="122"/>
    <x v="198"/>
    <n v="13910.32"/>
    <x v="14504"/>
    <x v="14719"/>
    <x v="2990"/>
    <x v="14676"/>
    <n v="2356.85"/>
    <n v="3996.09"/>
    <n v="0"/>
    <x v="1"/>
    <x v="2"/>
    <x v="1"/>
  </r>
  <r>
    <x v="123"/>
    <x v="170"/>
    <n v="17338.419999999998"/>
    <x v="14505"/>
    <x v="14720"/>
    <x v="2990"/>
    <x v="14677"/>
    <n v="8159.53"/>
    <n v="1669.71"/>
    <n v="0"/>
    <x v="1"/>
    <x v="2"/>
    <x v="1"/>
  </r>
  <r>
    <x v="124"/>
    <x v="149"/>
    <n v="14533.65"/>
    <x v="14506"/>
    <x v="14721"/>
    <x v="2990"/>
    <x v="14678"/>
    <n v="8579.26"/>
    <n v="38"/>
    <n v="0"/>
    <x v="1"/>
    <x v="2"/>
    <x v="1"/>
  </r>
  <r>
    <x v="125"/>
    <x v="158"/>
    <n v="13998.62"/>
    <x v="14507"/>
    <x v="14722"/>
    <x v="2990"/>
    <x v="14679"/>
    <n v="5936.32"/>
    <n v="1968.62"/>
    <n v="0"/>
    <x v="1"/>
    <x v="2"/>
    <x v="1"/>
  </r>
  <r>
    <x v="126"/>
    <x v="129"/>
    <n v="15501.08"/>
    <x v="14508"/>
    <x v="14723"/>
    <x v="2990"/>
    <x v="14680"/>
    <n v="4879.96"/>
    <n v="4052.05"/>
    <n v="0"/>
    <x v="1"/>
    <x v="2"/>
    <x v="1"/>
  </r>
  <r>
    <x v="127"/>
    <x v="115"/>
    <n v="17588.07"/>
    <x v="14509"/>
    <x v="14724"/>
    <x v="2990"/>
    <x v="14681"/>
    <n v="4594.8"/>
    <n v="4836.1899999999996"/>
    <n v="0"/>
    <x v="1"/>
    <x v="2"/>
    <x v="1"/>
  </r>
  <r>
    <x v="128"/>
    <x v="135"/>
    <n v="14396.43"/>
    <x v="14510"/>
    <x v="14725"/>
    <x v="2990"/>
    <x v="14682"/>
    <n v="2880.81"/>
    <n v="3386.36"/>
    <n v="0"/>
    <x v="1"/>
    <x v="2"/>
    <x v="1"/>
  </r>
  <r>
    <x v="129"/>
    <x v="110"/>
    <n v="22122.61"/>
    <x v="14511"/>
    <x v="14726"/>
    <x v="2990"/>
    <x v="14683"/>
    <n v="4751.26"/>
    <n v="6542.65"/>
    <n v="0"/>
    <x v="1"/>
    <x v="2"/>
    <x v="1"/>
  </r>
  <r>
    <x v="130"/>
    <x v="104"/>
    <n v="23108.17"/>
    <x v="14512"/>
    <x v="14727"/>
    <x v="2990"/>
    <x v="14684"/>
    <n v="3832.88"/>
    <n v="9599.85"/>
    <n v="0"/>
    <x v="1"/>
    <x v="2"/>
    <x v="1"/>
  </r>
  <r>
    <x v="131"/>
    <x v="11"/>
    <n v="30581.47"/>
    <x v="14513"/>
    <x v="14728"/>
    <x v="2990"/>
    <x v="14685"/>
    <n v="4645.5"/>
    <n v="17495.13"/>
    <n v="0"/>
    <x v="1"/>
    <x v="2"/>
    <x v="1"/>
  </r>
  <r>
    <x v="132"/>
    <x v="54"/>
    <n v="23485.919999999998"/>
    <x v="14514"/>
    <x v="14729"/>
    <x v="2990"/>
    <x v="14686"/>
    <n v="4532.28"/>
    <n v="8800.9500000000007"/>
    <n v="0"/>
    <x v="1"/>
    <x v="2"/>
    <x v="1"/>
  </r>
  <r>
    <x v="133"/>
    <x v="26"/>
    <n v="33969.35"/>
    <x v="14515"/>
    <x v="14730"/>
    <x v="2990"/>
    <x v="14687"/>
    <n v="4281.3500000000004"/>
    <n v="21918.34"/>
    <n v="0"/>
    <x v="1"/>
    <x v="2"/>
    <x v="1"/>
  </r>
  <r>
    <x v="134"/>
    <x v="59"/>
    <n v="20445.39"/>
    <x v="14516"/>
    <x v="14731"/>
    <x v="2990"/>
    <x v="14688"/>
    <n v="2610.58"/>
    <n v="10443.61"/>
    <n v="0"/>
    <x v="1"/>
    <x v="2"/>
    <x v="1"/>
  </r>
  <r>
    <x v="135"/>
    <x v="51"/>
    <n v="19501.919999999998"/>
    <x v="14517"/>
    <x v="14732"/>
    <x v="2990"/>
    <x v="14689"/>
    <n v="979.75"/>
    <n v="10699.19"/>
    <n v="0"/>
    <x v="1"/>
    <x v="2"/>
    <x v="1"/>
  </r>
  <r>
    <x v="136"/>
    <x v="53"/>
    <n v="21857.759999999998"/>
    <x v="14518"/>
    <x v="14733"/>
    <x v="2990"/>
    <x v="14690"/>
    <n v="1010.73"/>
    <n v="12065.34"/>
    <n v="0"/>
    <x v="1"/>
    <x v="2"/>
    <x v="1"/>
  </r>
  <r>
    <x v="137"/>
    <x v="88"/>
    <n v="15466.97"/>
    <x v="14519"/>
    <x v="14734"/>
    <x v="2990"/>
    <x v="14691"/>
    <n v="239.81"/>
    <n v="7230.88"/>
    <n v="0"/>
    <x v="1"/>
    <x v="2"/>
    <x v="1"/>
  </r>
  <r>
    <x v="138"/>
    <x v="16"/>
    <n v="18229.580000000002"/>
    <x v="14520"/>
    <x v="14735"/>
    <x v="2990"/>
    <x v="14692"/>
    <n v="238.99"/>
    <n v="9671.4699999999993"/>
    <n v="0"/>
    <x v="1"/>
    <x v="2"/>
    <x v="1"/>
  </r>
  <r>
    <x v="139"/>
    <x v="51"/>
    <n v="15041.91"/>
    <x v="14521"/>
    <x v="14736"/>
    <x v="2990"/>
    <x v="14693"/>
    <n v="194.73"/>
    <n v="5802.69"/>
    <n v="0"/>
    <x v="1"/>
    <x v="2"/>
    <x v="1"/>
  </r>
  <r>
    <x v="140"/>
    <x v="109"/>
    <n v="13269.05"/>
    <x v="14522"/>
    <x v="14737"/>
    <x v="2990"/>
    <x v="14694"/>
    <n v="147.22"/>
    <n v="4343.1099999999997"/>
    <n v="0"/>
    <x v="1"/>
    <x v="2"/>
    <x v="1"/>
  </r>
  <r>
    <x v="141"/>
    <x v="17"/>
    <n v="16411.099999999999"/>
    <x v="14523"/>
    <x v="14738"/>
    <x v="2990"/>
    <x v="14695"/>
    <n v="278.87"/>
    <n v="7504.96"/>
    <n v="0"/>
    <x v="1"/>
    <x v="2"/>
    <x v="1"/>
  </r>
  <r>
    <x v="142"/>
    <x v="45"/>
    <n v="24438.67"/>
    <x v="14524"/>
    <x v="14739"/>
    <x v="2990"/>
    <x v="14696"/>
    <n v="1629.46"/>
    <n v="15668.29"/>
    <n v="0"/>
    <x v="1"/>
    <x v="2"/>
    <x v="1"/>
  </r>
  <r>
    <x v="143"/>
    <x v="5"/>
    <n v="16943.34"/>
    <x v="14525"/>
    <x v="14740"/>
    <x v="2990"/>
    <x v="14697"/>
    <n v="636.1"/>
    <n v="8694.77"/>
    <n v="0"/>
    <x v="1"/>
    <x v="2"/>
    <x v="1"/>
  </r>
  <r>
    <x v="144"/>
    <x v="17"/>
    <n v="16209.23"/>
    <x v="14526"/>
    <x v="14741"/>
    <x v="2990"/>
    <x v="14698"/>
    <n v="146.66999999999999"/>
    <n v="8605.26"/>
    <n v="0"/>
    <x v="1"/>
    <x v="2"/>
    <x v="1"/>
  </r>
  <r>
    <x v="145"/>
    <x v="19"/>
    <n v="11754.42"/>
    <x v="14527"/>
    <x v="14742"/>
    <x v="2990"/>
    <x v="14699"/>
    <n v="125.41"/>
    <n v="5215.87"/>
    <n v="0"/>
    <x v="1"/>
    <x v="2"/>
    <x v="1"/>
  </r>
  <r>
    <x v="146"/>
    <x v="61"/>
    <n v="18563.32"/>
    <x v="14528"/>
    <x v="14743"/>
    <x v="2990"/>
    <x v="14700"/>
    <n v="189.89"/>
    <n v="11449.74"/>
    <n v="0"/>
    <x v="1"/>
    <x v="2"/>
    <x v="1"/>
  </r>
  <r>
    <x v="147"/>
    <x v="85"/>
    <n v="32292.39"/>
    <x v="14529"/>
    <x v="14744"/>
    <x v="2990"/>
    <x v="14701"/>
    <n v="342.28"/>
    <n v="25696.46"/>
    <n v="0"/>
    <x v="1"/>
    <x v="2"/>
    <x v="1"/>
  </r>
  <r>
    <x v="148"/>
    <x v="99"/>
    <n v="24322.77"/>
    <x v="14530"/>
    <x v="14745"/>
    <x v="2990"/>
    <x v="14702"/>
    <n v="150"/>
    <n v="19566.18"/>
    <n v="0"/>
    <x v="1"/>
    <x v="2"/>
    <x v="1"/>
  </r>
  <r>
    <x v="149"/>
    <x v="26"/>
    <n v="11866.71"/>
    <x v="14531"/>
    <x v="14746"/>
    <x v="2990"/>
    <x v="14703"/>
    <n v="85.62"/>
    <n v="6991.09"/>
    <n v="0"/>
    <x v="1"/>
    <x v="2"/>
    <x v="1"/>
  </r>
  <r>
    <x v="150"/>
    <x v="9"/>
    <n v="11072.75"/>
    <x v="14532"/>
    <x v="14747"/>
    <x v="2990"/>
    <x v="14704"/>
    <n v="200.31"/>
    <n v="5725.22"/>
    <n v="0"/>
    <x v="1"/>
    <x v="2"/>
    <x v="1"/>
  </r>
  <r>
    <x v="151"/>
    <x v="4"/>
    <n v="9685.15"/>
    <x v="14533"/>
    <x v="14748"/>
    <x v="2990"/>
    <x v="14705"/>
    <n v="35.71"/>
    <n v="4022.21"/>
    <n v="0"/>
    <x v="1"/>
    <x v="2"/>
    <x v="1"/>
  </r>
  <r>
    <x v="152"/>
    <x v="104"/>
    <n v="7330.86"/>
    <x v="14534"/>
    <x v="14749"/>
    <x v="2990"/>
    <x v="14706"/>
    <n v="5.58"/>
    <n v="2040.98"/>
    <n v="0"/>
    <x v="1"/>
    <x v="2"/>
    <x v="1"/>
  </r>
  <r>
    <x v="153"/>
    <x v="108"/>
    <n v="7484.99"/>
    <x v="14535"/>
    <x v="14750"/>
    <x v="2990"/>
    <x v="14707"/>
    <n v="2.79"/>
    <n v="1621.82"/>
    <n v="0"/>
    <x v="1"/>
    <x v="2"/>
    <x v="1"/>
  </r>
  <r>
    <x v="154"/>
    <x v="108"/>
    <n v="6291.29"/>
    <x v="14536"/>
    <x v="14751"/>
    <x v="2990"/>
    <x v="14708"/>
    <n v="0"/>
    <n v="1579.3"/>
    <n v="0"/>
    <x v="1"/>
    <x v="2"/>
    <x v="1"/>
  </r>
  <r>
    <x v="155"/>
    <x v="138"/>
    <n v="8244.17"/>
    <x v="14537"/>
    <x v="14752"/>
    <x v="2990"/>
    <x v="14709"/>
    <n v="0"/>
    <n v="1471.6"/>
    <n v="0"/>
    <x v="1"/>
    <x v="2"/>
    <x v="1"/>
  </r>
  <r>
    <x v="156"/>
    <x v="128"/>
    <n v="5342.85"/>
    <x v="14538"/>
    <x v="14753"/>
    <x v="2990"/>
    <x v="14710"/>
    <n v="5.55"/>
    <n v="1517.62"/>
    <n v="0"/>
    <x v="1"/>
    <x v="2"/>
    <x v="1"/>
  </r>
  <r>
    <x v="104"/>
    <x v="104"/>
    <n v="40942.370000000003"/>
    <x v="14539"/>
    <x v="14754"/>
    <x v="11025"/>
    <x v="14711"/>
    <n v="31680.42"/>
    <n v="2.8"/>
    <n v="0"/>
    <x v="1"/>
    <x v="2"/>
    <x v="2"/>
  </r>
  <r>
    <x v="105"/>
    <x v="52"/>
    <n v="35540.32"/>
    <x v="14540"/>
    <x v="14755"/>
    <x v="11026"/>
    <x v="14712"/>
    <n v="28639.86"/>
    <n v="5.6"/>
    <n v="0"/>
    <x v="1"/>
    <x v="2"/>
    <x v="2"/>
  </r>
  <r>
    <x v="106"/>
    <x v="103"/>
    <n v="34581.64"/>
    <x v="14541"/>
    <x v="14756"/>
    <x v="10110"/>
    <x v="14713"/>
    <n v="26217.97"/>
    <n v="3.33"/>
    <n v="0"/>
    <x v="1"/>
    <x v="2"/>
    <x v="2"/>
  </r>
  <r>
    <x v="107"/>
    <x v="106"/>
    <n v="41451.11"/>
    <x v="14542"/>
    <x v="14757"/>
    <x v="11027"/>
    <x v="14714"/>
    <n v="32436.83"/>
    <n v="26.41"/>
    <n v="0"/>
    <x v="1"/>
    <x v="2"/>
    <x v="2"/>
  </r>
  <r>
    <x v="108"/>
    <x v="103"/>
    <n v="38753.69"/>
    <x v="14543"/>
    <x v="14758"/>
    <x v="11028"/>
    <x v="14715"/>
    <n v="29382.7"/>
    <n v="9.7200000000000006"/>
    <n v="0"/>
    <x v="1"/>
    <x v="2"/>
    <x v="2"/>
  </r>
  <r>
    <x v="109"/>
    <x v="116"/>
    <n v="31688.93"/>
    <x v="14544"/>
    <x v="14759"/>
    <x v="11029"/>
    <x v="14716"/>
    <n v="23890.38"/>
    <n v="5.55"/>
    <n v="0"/>
    <x v="1"/>
    <x v="2"/>
    <x v="2"/>
  </r>
  <r>
    <x v="110"/>
    <x v="113"/>
    <n v="28942.29"/>
    <x v="14545"/>
    <x v="14760"/>
    <x v="11030"/>
    <x v="14717"/>
    <n v="20843.849999999999"/>
    <n v="7.77"/>
    <n v="0"/>
    <x v="1"/>
    <x v="2"/>
    <x v="2"/>
  </r>
  <r>
    <x v="111"/>
    <x v="128"/>
    <n v="33641.31"/>
    <x v="14546"/>
    <x v="14761"/>
    <x v="11031"/>
    <x v="14718"/>
    <n v="25558.09"/>
    <n v="10"/>
    <n v="0"/>
    <x v="1"/>
    <x v="2"/>
    <x v="2"/>
  </r>
  <r>
    <x v="112"/>
    <x v="124"/>
    <n v="35881.699999999997"/>
    <x v="14547"/>
    <x v="14762"/>
    <x v="11032"/>
    <x v="14719"/>
    <n v="26614.26"/>
    <n v="3.33"/>
    <n v="0"/>
    <x v="1"/>
    <x v="2"/>
    <x v="2"/>
  </r>
  <r>
    <x v="113"/>
    <x v="128"/>
    <n v="37155.43"/>
    <x v="14548"/>
    <x v="14763"/>
    <x v="11033"/>
    <x v="14720"/>
    <n v="26934"/>
    <n v="13.33"/>
    <n v="0"/>
    <x v="1"/>
    <x v="2"/>
    <x v="2"/>
  </r>
  <r>
    <x v="114"/>
    <x v="119"/>
    <n v="47486.93"/>
    <x v="14549"/>
    <x v="14764"/>
    <x v="11034"/>
    <x v="14721"/>
    <n v="36343.5"/>
    <n v="1.44"/>
    <n v="0"/>
    <x v="1"/>
    <x v="2"/>
    <x v="2"/>
  </r>
  <r>
    <x v="115"/>
    <x v="111"/>
    <n v="56559.22"/>
    <x v="14550"/>
    <x v="14765"/>
    <x v="11035"/>
    <x v="14722"/>
    <n v="46728.63"/>
    <n v="0"/>
    <n v="0"/>
    <x v="1"/>
    <x v="2"/>
    <x v="2"/>
  </r>
  <r>
    <x v="116"/>
    <x v="55"/>
    <n v="67233.45"/>
    <x v="14551"/>
    <x v="14766"/>
    <x v="11036"/>
    <x v="14723"/>
    <n v="57494.13"/>
    <n v="3.33"/>
    <n v="0"/>
    <x v="1"/>
    <x v="2"/>
    <x v="2"/>
  </r>
  <r>
    <x v="117"/>
    <x v="108"/>
    <n v="48973.13"/>
    <x v="14552"/>
    <x v="14767"/>
    <x v="11037"/>
    <x v="14724"/>
    <n v="40203.040000000001"/>
    <n v="5.82"/>
    <n v="0"/>
    <x v="1"/>
    <x v="2"/>
    <x v="2"/>
  </r>
  <r>
    <x v="118"/>
    <x v="104"/>
    <n v="62464.93"/>
    <x v="14553"/>
    <x v="14768"/>
    <x v="11038"/>
    <x v="14725"/>
    <n v="53451.75"/>
    <n v="0"/>
    <n v="0"/>
    <x v="1"/>
    <x v="2"/>
    <x v="2"/>
  </r>
  <r>
    <x v="119"/>
    <x v="50"/>
    <n v="59452.63"/>
    <x v="14554"/>
    <x v="14769"/>
    <x v="11039"/>
    <x v="14726"/>
    <n v="49340.34"/>
    <n v="0"/>
    <n v="0"/>
    <x v="1"/>
    <x v="2"/>
    <x v="2"/>
  </r>
  <r>
    <x v="120"/>
    <x v="51"/>
    <n v="63283.62"/>
    <x v="14555"/>
    <x v="14770"/>
    <x v="11040"/>
    <x v="14727"/>
    <n v="52159.5"/>
    <n v="0"/>
    <n v="0"/>
    <x v="1"/>
    <x v="2"/>
    <x v="2"/>
  </r>
  <r>
    <x v="121"/>
    <x v="121"/>
    <n v="58736.24"/>
    <x v="14556"/>
    <x v="14771"/>
    <x v="11041"/>
    <x v="14728"/>
    <n v="45723.15"/>
    <n v="0"/>
    <n v="0"/>
    <x v="1"/>
    <x v="2"/>
    <x v="2"/>
  </r>
  <r>
    <x v="122"/>
    <x v="122"/>
    <n v="41523.58"/>
    <x v="14557"/>
    <x v="14772"/>
    <x v="11042"/>
    <x v="14729"/>
    <n v="28684.68"/>
    <n v="0"/>
    <n v="0"/>
    <x v="1"/>
    <x v="2"/>
    <x v="2"/>
  </r>
  <r>
    <x v="123"/>
    <x v="141"/>
    <n v="39133.75"/>
    <x v="14558"/>
    <x v="14773"/>
    <x v="11043"/>
    <x v="14730"/>
    <n v="29816.74"/>
    <n v="4.4400000000000004"/>
    <n v="0"/>
    <x v="1"/>
    <x v="2"/>
    <x v="2"/>
  </r>
  <r>
    <x v="124"/>
    <x v="117"/>
    <n v="40536.120000000003"/>
    <x v="14559"/>
    <x v="14774"/>
    <x v="11044"/>
    <x v="14731"/>
    <n v="32534.94"/>
    <n v="0"/>
    <n v="0"/>
    <x v="1"/>
    <x v="2"/>
    <x v="2"/>
  </r>
  <r>
    <x v="125"/>
    <x v="118"/>
    <n v="41701.43"/>
    <x v="14560"/>
    <x v="14775"/>
    <x v="11045"/>
    <x v="14732"/>
    <n v="29420.48"/>
    <n v="13.33"/>
    <n v="0"/>
    <x v="1"/>
    <x v="2"/>
    <x v="2"/>
  </r>
  <r>
    <x v="126"/>
    <x v="111"/>
    <n v="41846.93"/>
    <x v="14561"/>
    <x v="14776"/>
    <x v="11046"/>
    <x v="14733"/>
    <n v="32243.06"/>
    <n v="0"/>
    <n v="0"/>
    <x v="1"/>
    <x v="2"/>
    <x v="2"/>
  </r>
  <r>
    <x v="127"/>
    <x v="106"/>
    <n v="50322.79"/>
    <x v="14562"/>
    <x v="14777"/>
    <x v="11047"/>
    <x v="14734"/>
    <n v="40588.339999999997"/>
    <n v="6.66"/>
    <n v="0"/>
    <x v="1"/>
    <x v="2"/>
    <x v="2"/>
  </r>
  <r>
    <x v="128"/>
    <x v="105"/>
    <n v="37981.089999999997"/>
    <x v="14563"/>
    <x v="14778"/>
    <x v="11048"/>
    <x v="14735"/>
    <n v="32131.72"/>
    <n v="0"/>
    <n v="0"/>
    <x v="1"/>
    <x v="2"/>
    <x v="2"/>
  </r>
  <r>
    <x v="129"/>
    <x v="191"/>
    <n v="18665.310000000001"/>
    <x v="14564"/>
    <x v="14779"/>
    <x v="11049"/>
    <x v="14736"/>
    <n v="9685.02"/>
    <n v="4.4400000000000004"/>
    <n v="0"/>
    <x v="1"/>
    <x v="2"/>
    <x v="2"/>
  </r>
  <r>
    <x v="130"/>
    <x v="143"/>
    <n v="23687.439999999999"/>
    <x v="14565"/>
    <x v="14780"/>
    <x v="11050"/>
    <x v="14737"/>
    <n v="9863.7800000000007"/>
    <n v="3.33"/>
    <n v="0"/>
    <x v="1"/>
    <x v="2"/>
    <x v="2"/>
  </r>
  <r>
    <x v="131"/>
    <x v="193"/>
    <n v="22445.91"/>
    <x v="14566"/>
    <x v="14781"/>
    <x v="11051"/>
    <x v="14738"/>
    <n v="10461.280000000001"/>
    <n v="6.66"/>
    <n v="0"/>
    <x v="1"/>
    <x v="2"/>
    <x v="2"/>
  </r>
  <r>
    <x v="132"/>
    <x v="143"/>
    <n v="22845.26"/>
    <x v="14567"/>
    <x v="14782"/>
    <x v="11052"/>
    <x v="14739"/>
    <n v="9958.1299999999992"/>
    <n v="3.33"/>
    <n v="0"/>
    <x v="1"/>
    <x v="2"/>
    <x v="2"/>
  </r>
  <r>
    <x v="133"/>
    <x v="192"/>
    <n v="23607.15"/>
    <x v="14568"/>
    <x v="14783"/>
    <x v="11053"/>
    <x v="14740"/>
    <n v="10531.32"/>
    <n v="0"/>
    <n v="0"/>
    <x v="1"/>
    <x v="2"/>
    <x v="2"/>
  </r>
  <r>
    <x v="134"/>
    <x v="150"/>
    <n v="26345.64"/>
    <x v="14569"/>
    <x v="14784"/>
    <x v="11054"/>
    <x v="14741"/>
    <n v="11174.92"/>
    <n v="3.46"/>
    <n v="0"/>
    <x v="1"/>
    <x v="2"/>
    <x v="2"/>
  </r>
  <r>
    <x v="135"/>
    <x v="170"/>
    <n v="24730.84"/>
    <x v="14570"/>
    <x v="14785"/>
    <x v="4868"/>
    <x v="14742"/>
    <n v="10503.91"/>
    <n v="5.55"/>
    <n v="0"/>
    <x v="1"/>
    <x v="2"/>
    <x v="2"/>
  </r>
  <r>
    <x v="136"/>
    <x v="143"/>
    <n v="23209.1"/>
    <x v="14571"/>
    <x v="14786"/>
    <x v="11055"/>
    <x v="14743"/>
    <n v="10985.3"/>
    <n v="0"/>
    <n v="0"/>
    <x v="1"/>
    <x v="2"/>
    <x v="2"/>
  </r>
  <r>
    <x v="137"/>
    <x v="147"/>
    <n v="25181.71"/>
    <x v="14572"/>
    <x v="14787"/>
    <x v="11056"/>
    <x v="14744"/>
    <n v="11171.14"/>
    <n v="8.27"/>
    <n v="0"/>
    <x v="1"/>
    <x v="2"/>
    <x v="2"/>
  </r>
  <r>
    <x v="138"/>
    <x v="173"/>
    <n v="21753.01"/>
    <x v="14573"/>
    <x v="14788"/>
    <x v="11057"/>
    <x v="14745"/>
    <n v="10561.56"/>
    <n v="22.04"/>
    <n v="0"/>
    <x v="1"/>
    <x v="2"/>
    <x v="2"/>
  </r>
  <r>
    <x v="139"/>
    <x v="150"/>
    <n v="25696.880000000001"/>
    <x v="14574"/>
    <x v="14789"/>
    <x v="11058"/>
    <x v="14746"/>
    <n v="12103.86"/>
    <n v="8.23"/>
    <n v="0"/>
    <x v="1"/>
    <x v="2"/>
    <x v="2"/>
  </r>
  <r>
    <x v="140"/>
    <x v="149"/>
    <n v="24138.639999999999"/>
    <x v="14575"/>
    <x v="14790"/>
    <x v="11059"/>
    <x v="14747"/>
    <n v="11661.91"/>
    <n v="2.75"/>
    <n v="0"/>
    <x v="1"/>
    <x v="2"/>
    <x v="2"/>
  </r>
  <r>
    <x v="141"/>
    <x v="154"/>
    <n v="24454.71"/>
    <x v="14576"/>
    <x v="14791"/>
    <x v="11060"/>
    <x v="14748"/>
    <n v="10925.78"/>
    <n v="27.95"/>
    <n v="0"/>
    <x v="1"/>
    <x v="2"/>
    <x v="2"/>
  </r>
  <r>
    <x v="142"/>
    <x v="135"/>
    <n v="19114.939999999999"/>
    <x v="14577"/>
    <x v="14792"/>
    <x v="11061"/>
    <x v="14749"/>
    <n v="7604.51"/>
    <n v="10.9"/>
    <n v="0"/>
    <x v="1"/>
    <x v="2"/>
    <x v="2"/>
  </r>
  <r>
    <x v="143"/>
    <x v="158"/>
    <n v="23194.42"/>
    <x v="14578"/>
    <x v="14793"/>
    <x v="54"/>
    <x v="14750"/>
    <n v="9768.59"/>
    <n v="10.9"/>
    <n v="0"/>
    <x v="1"/>
    <x v="2"/>
    <x v="2"/>
  </r>
  <r>
    <x v="144"/>
    <x v="158"/>
    <n v="20770.150000000001"/>
    <x v="14579"/>
    <x v="14794"/>
    <x v="11062"/>
    <x v="14751"/>
    <n v="9418.09"/>
    <n v="16.329999999999998"/>
    <n v="0"/>
    <x v="1"/>
    <x v="2"/>
    <x v="2"/>
  </r>
  <r>
    <x v="145"/>
    <x v="146"/>
    <n v="18537.54"/>
    <x v="14580"/>
    <x v="14795"/>
    <x v="11063"/>
    <x v="14752"/>
    <n v="9943.7900000000009"/>
    <n v="17.75"/>
    <n v="0"/>
    <x v="1"/>
    <x v="2"/>
    <x v="2"/>
  </r>
  <r>
    <x v="146"/>
    <x v="172"/>
    <n v="17418.009999999998"/>
    <x v="14581"/>
    <x v="14796"/>
    <x v="11064"/>
    <x v="14753"/>
    <n v="8997.94"/>
    <n v="22.08"/>
    <n v="0"/>
    <x v="1"/>
    <x v="2"/>
    <x v="2"/>
  </r>
  <r>
    <x v="147"/>
    <x v="158"/>
    <n v="18082.669999999998"/>
    <x v="14582"/>
    <x v="14797"/>
    <x v="11065"/>
    <x v="14754"/>
    <n v="8562.17"/>
    <n v="5.55"/>
    <n v="0"/>
    <x v="1"/>
    <x v="2"/>
    <x v="2"/>
  </r>
  <r>
    <x v="148"/>
    <x v="132"/>
    <n v="16773.14"/>
    <x v="14583"/>
    <x v="14798"/>
    <x v="11066"/>
    <x v="14755"/>
    <n v="7897.78"/>
    <n v="8.25"/>
    <n v="0"/>
    <x v="1"/>
    <x v="2"/>
    <x v="2"/>
  </r>
  <r>
    <x v="149"/>
    <x v="128"/>
    <n v="21623.61"/>
    <x v="14584"/>
    <x v="14799"/>
    <x v="11067"/>
    <x v="14756"/>
    <n v="9074.7000000000007"/>
    <n v="83.81"/>
    <n v="0"/>
    <x v="1"/>
    <x v="2"/>
    <x v="2"/>
  </r>
  <r>
    <x v="150"/>
    <x v="115"/>
    <n v="18596.41"/>
    <x v="14585"/>
    <x v="14800"/>
    <x v="11068"/>
    <x v="14757"/>
    <n v="9707.07"/>
    <n v="101.56"/>
    <n v="0"/>
    <x v="1"/>
    <x v="2"/>
    <x v="2"/>
  </r>
  <r>
    <x v="151"/>
    <x v="115"/>
    <n v="17974.509999999998"/>
    <x v="14586"/>
    <x v="14801"/>
    <x v="11069"/>
    <x v="14758"/>
    <n v="9782.06"/>
    <n v="5.53"/>
    <n v="0"/>
    <x v="1"/>
    <x v="2"/>
    <x v="2"/>
  </r>
  <r>
    <x v="152"/>
    <x v="115"/>
    <n v="17293.490000000002"/>
    <x v="14587"/>
    <x v="14802"/>
    <x v="11070"/>
    <x v="14759"/>
    <n v="8090.55"/>
    <n v="4.83"/>
    <n v="0"/>
    <x v="1"/>
    <x v="2"/>
    <x v="2"/>
  </r>
  <r>
    <x v="153"/>
    <x v="115"/>
    <n v="18486.41"/>
    <x v="14588"/>
    <x v="14803"/>
    <x v="11071"/>
    <x v="14760"/>
    <n v="8826.5400000000009"/>
    <n v="33.840000000000003"/>
    <n v="0"/>
    <x v="1"/>
    <x v="2"/>
    <x v="2"/>
  </r>
  <r>
    <x v="154"/>
    <x v="122"/>
    <n v="20759.34"/>
    <x v="14589"/>
    <x v="14804"/>
    <x v="11072"/>
    <x v="14761"/>
    <n v="10651.09"/>
    <n v="8.3000000000000007"/>
    <n v="0"/>
    <x v="1"/>
    <x v="2"/>
    <x v="2"/>
  </r>
  <r>
    <x v="155"/>
    <x v="115"/>
    <n v="17989.43"/>
    <x v="14590"/>
    <x v="14805"/>
    <x v="11073"/>
    <x v="14762"/>
    <n v="8534.42"/>
    <n v="5.54"/>
    <n v="0"/>
    <x v="1"/>
    <x v="2"/>
    <x v="2"/>
  </r>
  <r>
    <x v="156"/>
    <x v="159"/>
    <n v="13901.46"/>
    <x v="14591"/>
    <x v="14806"/>
    <x v="11074"/>
    <x v="14763"/>
    <n v="5857.48"/>
    <n v="0"/>
    <n v="0"/>
    <x v="1"/>
    <x v="2"/>
    <x v="2"/>
  </r>
  <r>
    <x v="104"/>
    <x v="127"/>
    <n v="2017.17"/>
    <x v="14592"/>
    <x v="14807"/>
    <x v="2990"/>
    <x v="14764"/>
    <n v="213.18"/>
    <n v="1079.54"/>
    <n v="0"/>
    <x v="1"/>
    <x v="2"/>
    <x v="3"/>
  </r>
  <r>
    <x v="105"/>
    <x v="59"/>
    <n v="3029.24"/>
    <x v="14593"/>
    <x v="14808"/>
    <x v="2990"/>
    <x v="14765"/>
    <n v="388.73"/>
    <n v="1929.94"/>
    <n v="0"/>
    <x v="1"/>
    <x v="2"/>
    <x v="3"/>
  </r>
  <r>
    <x v="106"/>
    <x v="140"/>
    <n v="1797.04"/>
    <x v="14594"/>
    <x v="14809"/>
    <x v="2990"/>
    <x v="14766"/>
    <n v="264.39"/>
    <n v="952.28"/>
    <n v="0"/>
    <x v="1"/>
    <x v="2"/>
    <x v="3"/>
  </r>
  <r>
    <x v="107"/>
    <x v="136"/>
    <n v="2237.3200000000002"/>
    <x v="14595"/>
    <x v="14810"/>
    <x v="2990"/>
    <x v="14767"/>
    <n v="463.07"/>
    <n v="1155.28"/>
    <n v="0"/>
    <x v="1"/>
    <x v="2"/>
    <x v="3"/>
  </r>
  <r>
    <x v="108"/>
    <x v="145"/>
    <n v="1829.41"/>
    <x v="14596"/>
    <x v="14811"/>
    <x v="2990"/>
    <x v="14768"/>
    <n v="351.95"/>
    <n v="1055.44"/>
    <n v="0"/>
    <x v="1"/>
    <x v="2"/>
    <x v="3"/>
  </r>
  <r>
    <x v="109"/>
    <x v="56"/>
    <n v="2741.2"/>
    <x v="14597"/>
    <x v="14812"/>
    <x v="2990"/>
    <x v="14769"/>
    <n v="402.45"/>
    <n v="1661.79"/>
    <n v="7.65"/>
    <x v="1"/>
    <x v="2"/>
    <x v="3"/>
  </r>
  <r>
    <x v="110"/>
    <x v="115"/>
    <n v="1863.13"/>
    <x v="14598"/>
    <x v="14813"/>
    <x v="2990"/>
    <x v="14770"/>
    <n v="46.42"/>
    <n v="1221.8499999999999"/>
    <n v="0"/>
    <x v="1"/>
    <x v="2"/>
    <x v="3"/>
  </r>
  <r>
    <x v="111"/>
    <x v="153"/>
    <n v="1869.21"/>
    <x v="14599"/>
    <x v="14814"/>
    <x v="2990"/>
    <x v="14771"/>
    <n v="356.27"/>
    <n v="981.89"/>
    <n v="0"/>
    <x v="1"/>
    <x v="2"/>
    <x v="3"/>
  </r>
  <r>
    <x v="112"/>
    <x v="177"/>
    <n v="1886.42"/>
    <x v="14600"/>
    <x v="14815"/>
    <x v="2990"/>
    <x v="14772"/>
    <n v="383.32"/>
    <n v="953.58"/>
    <n v="0"/>
    <x v="1"/>
    <x v="2"/>
    <x v="3"/>
  </r>
  <r>
    <x v="113"/>
    <x v="176"/>
    <n v="1962.54"/>
    <x v="14601"/>
    <x v="14816"/>
    <x v="2990"/>
    <x v="14773"/>
    <n v="382.29"/>
    <n v="1016.93"/>
    <n v="0"/>
    <x v="1"/>
    <x v="2"/>
    <x v="3"/>
  </r>
  <r>
    <x v="114"/>
    <x v="182"/>
    <n v="1631.8"/>
    <x v="14602"/>
    <x v="14817"/>
    <x v="2990"/>
    <x v="14774"/>
    <n v="127.12"/>
    <n v="915.59"/>
    <n v="4.5599999999999996"/>
    <x v="1"/>
    <x v="2"/>
    <x v="3"/>
  </r>
  <r>
    <x v="115"/>
    <x v="217"/>
    <n v="1563.12"/>
    <x v="14603"/>
    <x v="14818"/>
    <x v="2990"/>
    <x v="14775"/>
    <n v="119.61"/>
    <n v="886.02"/>
    <n v="0"/>
    <x v="1"/>
    <x v="2"/>
    <x v="3"/>
  </r>
  <r>
    <x v="116"/>
    <x v="234"/>
    <n v="1655.56"/>
    <x v="14604"/>
    <x v="14819"/>
    <x v="2990"/>
    <x v="14776"/>
    <n v="96.57"/>
    <n v="922.61"/>
    <n v="0"/>
    <x v="1"/>
    <x v="2"/>
    <x v="3"/>
  </r>
  <r>
    <x v="117"/>
    <x v="196"/>
    <n v="1373.11"/>
    <x v="14605"/>
    <x v="14820"/>
    <x v="2990"/>
    <x v="14777"/>
    <n v="40.17"/>
    <n v="801.13"/>
    <n v="0"/>
    <x v="1"/>
    <x v="2"/>
    <x v="3"/>
  </r>
  <r>
    <x v="118"/>
    <x v="231"/>
    <n v="1411.83"/>
    <x v="14606"/>
    <x v="14821"/>
    <x v="2990"/>
    <x v="14778"/>
    <n v="75.19"/>
    <n v="737.82"/>
    <n v="0"/>
    <x v="1"/>
    <x v="2"/>
    <x v="3"/>
  </r>
  <r>
    <x v="119"/>
    <x v="215"/>
    <n v="1491.87"/>
    <x v="14607"/>
    <x v="14822"/>
    <x v="2990"/>
    <x v="14779"/>
    <n v="152.33000000000001"/>
    <n v="707.07"/>
    <n v="1.5"/>
    <x v="1"/>
    <x v="2"/>
    <x v="3"/>
  </r>
  <r>
    <x v="120"/>
    <x v="235"/>
    <n v="1600.11"/>
    <x v="14608"/>
    <x v="14823"/>
    <x v="2990"/>
    <x v="14780"/>
    <n v="174.77"/>
    <n v="809.32"/>
    <n v="0"/>
    <x v="1"/>
    <x v="2"/>
    <x v="3"/>
  </r>
  <r>
    <x v="121"/>
    <x v="202"/>
    <n v="1855.43"/>
    <x v="14609"/>
    <x v="14824"/>
    <x v="2990"/>
    <x v="14781"/>
    <n v="133.37"/>
    <n v="994.01"/>
    <n v="0"/>
    <x v="1"/>
    <x v="2"/>
    <x v="3"/>
  </r>
  <r>
    <x v="122"/>
    <x v="205"/>
    <n v="1643.45"/>
    <x v="14610"/>
    <x v="14825"/>
    <x v="2990"/>
    <x v="14782"/>
    <n v="199.13"/>
    <n v="829.75"/>
    <n v="0"/>
    <x v="1"/>
    <x v="2"/>
    <x v="3"/>
  </r>
  <r>
    <x v="123"/>
    <x v="217"/>
    <n v="1661.6"/>
    <x v="14611"/>
    <x v="14826"/>
    <x v="2990"/>
    <x v="14783"/>
    <n v="90.24"/>
    <n v="841.04"/>
    <n v="0"/>
    <x v="1"/>
    <x v="2"/>
    <x v="3"/>
  </r>
  <r>
    <x v="124"/>
    <x v="175"/>
    <n v="1816.79"/>
    <x v="14612"/>
    <x v="14827"/>
    <x v="2990"/>
    <x v="14784"/>
    <n v="186.3"/>
    <n v="956.7"/>
    <n v="0"/>
    <x v="1"/>
    <x v="2"/>
    <x v="3"/>
  </r>
  <r>
    <x v="125"/>
    <x v="193"/>
    <n v="2091.16"/>
    <x v="14613"/>
    <x v="14828"/>
    <x v="2990"/>
    <x v="14785"/>
    <n v="470.88"/>
    <n v="942.33"/>
    <n v="0"/>
    <x v="1"/>
    <x v="2"/>
    <x v="3"/>
  </r>
  <r>
    <x v="126"/>
    <x v="193"/>
    <n v="2033.48"/>
    <x v="9161"/>
    <x v="14829"/>
    <x v="2990"/>
    <x v="14786"/>
    <n v="408.51"/>
    <n v="851.42"/>
    <n v="0"/>
    <x v="1"/>
    <x v="2"/>
    <x v="3"/>
  </r>
  <r>
    <x v="127"/>
    <x v="179"/>
    <n v="2197.65"/>
    <x v="14614"/>
    <x v="14830"/>
    <x v="2990"/>
    <x v="14787"/>
    <n v="481.59"/>
    <n v="1117.8699999999999"/>
    <n v="0"/>
    <x v="1"/>
    <x v="2"/>
    <x v="3"/>
  </r>
  <r>
    <x v="128"/>
    <x v="191"/>
    <n v="2647.32"/>
    <x v="14615"/>
    <x v="14831"/>
    <x v="2990"/>
    <x v="14788"/>
    <n v="440.28"/>
    <n v="1452.6"/>
    <n v="0"/>
    <x v="1"/>
    <x v="2"/>
    <x v="3"/>
  </r>
  <r>
    <x v="129"/>
    <x v="103"/>
    <n v="3526.39"/>
    <x v="14616"/>
    <x v="14832"/>
    <x v="2990"/>
    <x v="14789"/>
    <n v="504.14"/>
    <n v="2194.6"/>
    <n v="0"/>
    <x v="1"/>
    <x v="2"/>
    <x v="3"/>
  </r>
  <r>
    <x v="130"/>
    <x v="159"/>
    <n v="2765.03"/>
    <x v="14617"/>
    <x v="14833"/>
    <x v="2990"/>
    <x v="14790"/>
    <n v="539.91999999999996"/>
    <n v="1072.02"/>
    <n v="0"/>
    <x v="1"/>
    <x v="2"/>
    <x v="3"/>
  </r>
  <r>
    <x v="131"/>
    <x v="156"/>
    <n v="2373.02"/>
    <x v="14618"/>
    <x v="14834"/>
    <x v="2990"/>
    <x v="14791"/>
    <n v="575.45000000000005"/>
    <n v="808.99"/>
    <n v="0"/>
    <x v="1"/>
    <x v="2"/>
    <x v="3"/>
  </r>
  <r>
    <x v="132"/>
    <x v="102"/>
    <n v="3263.02"/>
    <x v="14619"/>
    <x v="14835"/>
    <x v="2990"/>
    <x v="14792"/>
    <n v="473.75"/>
    <n v="1996.35"/>
    <n v="0"/>
    <x v="1"/>
    <x v="2"/>
    <x v="3"/>
  </r>
  <r>
    <x v="133"/>
    <x v="17"/>
    <n v="4375.53"/>
    <x v="14620"/>
    <x v="14836"/>
    <x v="2990"/>
    <x v="14793"/>
    <n v="558.63"/>
    <n v="3155.71"/>
    <n v="0"/>
    <x v="1"/>
    <x v="2"/>
    <x v="3"/>
  </r>
  <r>
    <x v="134"/>
    <x v="17"/>
    <n v="4579.54"/>
    <x v="14621"/>
    <x v="14837"/>
    <x v="2990"/>
    <x v="14794"/>
    <n v="635.33000000000004"/>
    <n v="3220.42"/>
    <n v="0"/>
    <x v="1"/>
    <x v="2"/>
    <x v="3"/>
  </r>
  <r>
    <x v="135"/>
    <x v="23"/>
    <n v="4468"/>
    <x v="14622"/>
    <x v="14838"/>
    <x v="2990"/>
    <x v="14795"/>
    <n v="608.14"/>
    <n v="3161.49"/>
    <n v="0"/>
    <x v="1"/>
    <x v="2"/>
    <x v="3"/>
  </r>
  <r>
    <x v="136"/>
    <x v="17"/>
    <n v="3897.02"/>
    <x v="14623"/>
    <x v="14839"/>
    <x v="2990"/>
    <x v="14796"/>
    <n v="557.73"/>
    <n v="2663.6"/>
    <n v="0"/>
    <x v="1"/>
    <x v="2"/>
    <x v="3"/>
  </r>
  <r>
    <x v="137"/>
    <x v="17"/>
    <n v="4103.97"/>
    <x v="14624"/>
    <x v="14840"/>
    <x v="2990"/>
    <x v="13284"/>
    <n v="527.77"/>
    <n v="2887.09"/>
    <n v="0"/>
    <x v="1"/>
    <x v="2"/>
    <x v="3"/>
  </r>
  <r>
    <x v="138"/>
    <x v="27"/>
    <n v="4483.6099999999997"/>
    <x v="14625"/>
    <x v="14841"/>
    <x v="2990"/>
    <x v="14797"/>
    <n v="387.11"/>
    <n v="3450.2"/>
    <n v="0"/>
    <x v="1"/>
    <x v="2"/>
    <x v="3"/>
  </r>
  <r>
    <x v="139"/>
    <x v="23"/>
    <n v="3943"/>
    <x v="9335"/>
    <x v="14842"/>
    <x v="2990"/>
    <x v="14798"/>
    <n v="496.34"/>
    <n v="2823.5"/>
    <n v="0"/>
    <x v="1"/>
    <x v="2"/>
    <x v="3"/>
  </r>
  <r>
    <x v="140"/>
    <x v="19"/>
    <n v="3316.33"/>
    <x v="14466"/>
    <x v="14843"/>
    <x v="2990"/>
    <x v="14799"/>
    <n v="340.94"/>
    <n v="2393.31"/>
    <n v="0"/>
    <x v="1"/>
    <x v="2"/>
    <x v="3"/>
  </r>
  <r>
    <x v="141"/>
    <x v="19"/>
    <n v="3493.39"/>
    <x v="14626"/>
    <x v="14844"/>
    <x v="2990"/>
    <x v="14800"/>
    <n v="374.5"/>
    <n v="2515.16"/>
    <n v="0"/>
    <x v="1"/>
    <x v="2"/>
    <x v="3"/>
  </r>
  <r>
    <x v="142"/>
    <x v="40"/>
    <n v="3514.61"/>
    <x v="14627"/>
    <x v="14845"/>
    <x v="2990"/>
    <x v="14801"/>
    <n v="370"/>
    <n v="2601.0100000000002"/>
    <n v="0"/>
    <x v="1"/>
    <x v="2"/>
    <x v="3"/>
  </r>
  <r>
    <x v="143"/>
    <x v="74"/>
    <n v="4767.59"/>
    <x v="14628"/>
    <x v="14846"/>
    <x v="2990"/>
    <x v="14802"/>
    <n v="300"/>
    <n v="3773.87"/>
    <n v="0"/>
    <x v="1"/>
    <x v="2"/>
    <x v="3"/>
  </r>
  <r>
    <x v="144"/>
    <x v="76"/>
    <n v="4448.99"/>
    <x v="14629"/>
    <x v="14847"/>
    <x v="2990"/>
    <x v="14803"/>
    <n v="233.33"/>
    <n v="3665.13"/>
    <n v="0"/>
    <x v="1"/>
    <x v="2"/>
    <x v="3"/>
  </r>
  <r>
    <x v="145"/>
    <x v="42"/>
    <n v="2665.45"/>
    <x v="14630"/>
    <x v="14848"/>
    <x v="2990"/>
    <x v="14804"/>
    <n v="454.72"/>
    <n v="1665.18"/>
    <n v="0"/>
    <x v="1"/>
    <x v="2"/>
    <x v="3"/>
  </r>
  <r>
    <x v="146"/>
    <x v="25"/>
    <n v="2918.06"/>
    <x v="14631"/>
    <x v="14849"/>
    <x v="2990"/>
    <x v="14805"/>
    <n v="240.87"/>
    <n v="2186.4899999999998"/>
    <n v="0"/>
    <x v="1"/>
    <x v="2"/>
    <x v="3"/>
  </r>
  <r>
    <x v="147"/>
    <x v="82"/>
    <n v="4667.26"/>
    <x v="9366"/>
    <x v="14850"/>
    <x v="2990"/>
    <x v="14806"/>
    <n v="171.7"/>
    <n v="3872.89"/>
    <n v="0"/>
    <x v="1"/>
    <x v="2"/>
    <x v="3"/>
  </r>
  <r>
    <x v="148"/>
    <x v="34"/>
    <n v="2949.49"/>
    <x v="14632"/>
    <x v="14851"/>
    <x v="2990"/>
    <x v="14807"/>
    <n v="659.44"/>
    <n v="1875.25"/>
    <n v="0"/>
    <x v="1"/>
    <x v="2"/>
    <x v="3"/>
  </r>
  <r>
    <x v="149"/>
    <x v="118"/>
    <n v="2104.0500000000002"/>
    <x v="10350"/>
    <x v="14852"/>
    <x v="2990"/>
    <x v="14808"/>
    <n v="1166.92"/>
    <n v="522.25"/>
    <n v="0"/>
    <x v="1"/>
    <x v="2"/>
    <x v="3"/>
  </r>
  <r>
    <x v="150"/>
    <x v="103"/>
    <n v="2375.9"/>
    <x v="14633"/>
    <x v="14853"/>
    <x v="2990"/>
    <x v="14809"/>
    <n v="1244.8599999999999"/>
    <n v="683.87"/>
    <n v="0"/>
    <x v="1"/>
    <x v="2"/>
    <x v="3"/>
  </r>
  <r>
    <x v="151"/>
    <x v="32"/>
    <n v="3143.96"/>
    <x v="14634"/>
    <x v="14854"/>
    <x v="2990"/>
    <x v="14810"/>
    <n v="679.58"/>
    <n v="2122.62"/>
    <n v="0"/>
    <x v="1"/>
    <x v="2"/>
    <x v="3"/>
  </r>
  <r>
    <x v="152"/>
    <x v="26"/>
    <n v="3212.37"/>
    <x v="14635"/>
    <x v="14855"/>
    <x v="2990"/>
    <x v="14811"/>
    <n v="623.74"/>
    <n v="2121.31"/>
    <n v="0"/>
    <x v="1"/>
    <x v="2"/>
    <x v="3"/>
  </r>
  <r>
    <x v="153"/>
    <x v="26"/>
    <n v="3083.38"/>
    <x v="11624"/>
    <x v="14856"/>
    <x v="2990"/>
    <x v="14812"/>
    <n v="639.29"/>
    <n v="1990.52"/>
    <n v="0"/>
    <x v="1"/>
    <x v="2"/>
    <x v="3"/>
  </r>
  <r>
    <x v="154"/>
    <x v="26"/>
    <n v="3071.87"/>
    <x v="9128"/>
    <x v="14857"/>
    <x v="2990"/>
    <x v="14813"/>
    <n v="508.41"/>
    <n v="2106.39"/>
    <n v="0"/>
    <x v="1"/>
    <x v="2"/>
    <x v="3"/>
  </r>
  <r>
    <x v="155"/>
    <x v="38"/>
    <n v="4137.3500000000004"/>
    <x v="11624"/>
    <x v="14858"/>
    <x v="2990"/>
    <x v="14814"/>
    <n v="632.37"/>
    <n v="2916.9"/>
    <n v="0"/>
    <x v="1"/>
    <x v="2"/>
    <x v="3"/>
  </r>
  <r>
    <x v="156"/>
    <x v="15"/>
    <n v="2823.82"/>
    <x v="9128"/>
    <x v="14859"/>
    <x v="2990"/>
    <x v="14815"/>
    <n v="577.91"/>
    <n v="1877.28"/>
    <n v="0"/>
    <x v="1"/>
    <x v="2"/>
    <x v="3"/>
  </r>
  <r>
    <x v="104"/>
    <x v="114"/>
    <n v="25275.08"/>
    <x v="14636"/>
    <x v="14860"/>
    <x v="2990"/>
    <x v="14816"/>
    <n v="20109.150000000001"/>
    <n v="2360.12"/>
    <n v="0"/>
    <x v="1"/>
    <x v="2"/>
    <x v="4"/>
  </r>
  <r>
    <x v="105"/>
    <x v="125"/>
    <n v="25639.14"/>
    <x v="14637"/>
    <x v="14861"/>
    <x v="2990"/>
    <x v="14817"/>
    <n v="23597.119999999999"/>
    <n v="288.89"/>
    <n v="0"/>
    <x v="1"/>
    <x v="2"/>
    <x v="4"/>
  </r>
  <r>
    <x v="106"/>
    <x v="122"/>
    <n v="24904.99"/>
    <x v="12956"/>
    <x v="14862"/>
    <x v="2990"/>
    <x v="14818"/>
    <n v="19173.91"/>
    <n v="4179.54"/>
    <n v="0"/>
    <x v="1"/>
    <x v="2"/>
    <x v="4"/>
  </r>
  <r>
    <x v="107"/>
    <x v="138"/>
    <n v="26314.71"/>
    <x v="14638"/>
    <x v="14863"/>
    <x v="2990"/>
    <x v="14819"/>
    <n v="19905.509999999998"/>
    <n v="4852.75"/>
    <n v="0"/>
    <x v="1"/>
    <x v="2"/>
    <x v="4"/>
  </r>
  <r>
    <x v="108"/>
    <x v="153"/>
    <n v="21338.43"/>
    <x v="14639"/>
    <x v="14864"/>
    <x v="2990"/>
    <x v="14820"/>
    <n v="18266.310000000001"/>
    <n v="1676.91"/>
    <n v="0"/>
    <x v="1"/>
    <x v="2"/>
    <x v="4"/>
  </r>
  <r>
    <x v="109"/>
    <x v="128"/>
    <n v="21588.38"/>
    <x v="14640"/>
    <x v="14865"/>
    <x v="2990"/>
    <x v="14821"/>
    <n v="19514.310000000001"/>
    <n v="947.34"/>
    <n v="0"/>
    <x v="1"/>
    <x v="2"/>
    <x v="4"/>
  </r>
  <r>
    <x v="110"/>
    <x v="128"/>
    <n v="26149.55"/>
    <x v="14641"/>
    <x v="14866"/>
    <x v="2990"/>
    <x v="14822"/>
    <n v="21415.53"/>
    <n v="3469.17"/>
    <n v="0"/>
    <x v="1"/>
    <x v="2"/>
    <x v="4"/>
  </r>
  <r>
    <x v="111"/>
    <x v="144"/>
    <n v="26148.28"/>
    <x v="14642"/>
    <x v="14867"/>
    <x v="2990"/>
    <x v="14823"/>
    <n v="21304.78"/>
    <n v="3389.85"/>
    <n v="0"/>
    <x v="1"/>
    <x v="2"/>
    <x v="4"/>
  </r>
  <r>
    <x v="112"/>
    <x v="134"/>
    <n v="28626.61"/>
    <x v="14643"/>
    <x v="14868"/>
    <x v="10498"/>
    <x v="14824"/>
    <n v="25996.99"/>
    <n v="1076.05"/>
    <n v="0"/>
    <x v="1"/>
    <x v="2"/>
    <x v="4"/>
  </r>
  <r>
    <x v="113"/>
    <x v="125"/>
    <n v="34011.21"/>
    <x v="14644"/>
    <x v="14869"/>
    <x v="2990"/>
    <x v="14825"/>
    <n v="32401.82"/>
    <n v="376.43"/>
    <n v="0"/>
    <x v="1"/>
    <x v="2"/>
    <x v="4"/>
  </r>
  <r>
    <x v="114"/>
    <x v="103"/>
    <n v="34913.379999999997"/>
    <x v="14645"/>
    <x v="14870"/>
    <x v="2990"/>
    <x v="14826"/>
    <n v="33327.300000000003"/>
    <n v="0"/>
    <n v="0"/>
    <x v="1"/>
    <x v="2"/>
    <x v="4"/>
  </r>
  <r>
    <x v="115"/>
    <x v="111"/>
    <n v="37877.39"/>
    <x v="14646"/>
    <x v="14871"/>
    <x v="2990"/>
    <x v="14827"/>
    <n v="36442.28"/>
    <n v="0"/>
    <n v="0"/>
    <x v="1"/>
    <x v="2"/>
    <x v="4"/>
  </r>
  <r>
    <x v="116"/>
    <x v="52"/>
    <n v="30044.2"/>
    <x v="14647"/>
    <x v="14872"/>
    <x v="2990"/>
    <x v="14828"/>
    <n v="28907.37"/>
    <n v="17.78"/>
    <n v="0"/>
    <x v="1"/>
    <x v="2"/>
    <x v="4"/>
  </r>
  <r>
    <x v="117"/>
    <x v="110"/>
    <n v="26718.67"/>
    <x v="14648"/>
    <x v="14873"/>
    <x v="2990"/>
    <x v="14829"/>
    <n v="25559.99"/>
    <n v="13.33"/>
    <n v="0"/>
    <x v="1"/>
    <x v="2"/>
    <x v="4"/>
  </r>
  <r>
    <x v="118"/>
    <x v="52"/>
    <n v="31132.880000000001"/>
    <x v="14649"/>
    <x v="14874"/>
    <x v="2990"/>
    <x v="14830"/>
    <n v="30124.52"/>
    <n v="4.4400000000000004"/>
    <n v="0"/>
    <x v="1"/>
    <x v="2"/>
    <x v="4"/>
  </r>
  <r>
    <x v="119"/>
    <x v="52"/>
    <n v="31066.35"/>
    <x v="14650"/>
    <x v="14875"/>
    <x v="2990"/>
    <x v="14831"/>
    <n v="29698.52"/>
    <n v="92.13"/>
    <n v="0"/>
    <x v="1"/>
    <x v="2"/>
    <x v="4"/>
  </r>
  <r>
    <x v="120"/>
    <x v="138"/>
    <n v="25480.22"/>
    <x v="14651"/>
    <x v="14876"/>
    <x v="2990"/>
    <x v="14832"/>
    <n v="23213.93"/>
    <n v="1169.47"/>
    <n v="0"/>
    <x v="1"/>
    <x v="2"/>
    <x v="4"/>
  </r>
  <r>
    <x v="121"/>
    <x v="136"/>
    <n v="22577.26"/>
    <x v="14652"/>
    <x v="14877"/>
    <x v="2990"/>
    <x v="14833"/>
    <n v="20203.75"/>
    <n v="1480.79"/>
    <n v="0"/>
    <x v="1"/>
    <x v="2"/>
    <x v="4"/>
  </r>
  <r>
    <x v="122"/>
    <x v="141"/>
    <n v="22339"/>
    <x v="14653"/>
    <x v="14878"/>
    <x v="2990"/>
    <x v="14834"/>
    <n v="20161.43"/>
    <n v="1009.27"/>
    <n v="0"/>
    <x v="1"/>
    <x v="2"/>
    <x v="4"/>
  </r>
  <r>
    <x v="123"/>
    <x v="127"/>
    <n v="22954.83"/>
    <x v="14654"/>
    <x v="14879"/>
    <x v="2990"/>
    <x v="14835"/>
    <n v="18683.96"/>
    <n v="3004.01"/>
    <n v="0"/>
    <x v="1"/>
    <x v="2"/>
    <x v="4"/>
  </r>
  <r>
    <x v="124"/>
    <x v="145"/>
    <n v="18946.53"/>
    <x v="14655"/>
    <x v="14880"/>
    <x v="2990"/>
    <x v="14836"/>
    <n v="15759.1"/>
    <n v="1994.92"/>
    <n v="0"/>
    <x v="1"/>
    <x v="2"/>
    <x v="4"/>
  </r>
  <r>
    <x v="125"/>
    <x v="110"/>
    <n v="22037.86"/>
    <x v="14656"/>
    <x v="14881"/>
    <x v="2990"/>
    <x v="14837"/>
    <n v="16162.53"/>
    <n v="4669.4399999999996"/>
    <n v="0"/>
    <x v="1"/>
    <x v="2"/>
    <x v="4"/>
  </r>
  <r>
    <x v="126"/>
    <x v="110"/>
    <n v="23890.76"/>
    <x v="11887"/>
    <x v="14882"/>
    <x v="2990"/>
    <x v="14838"/>
    <n v="17924.169999999998"/>
    <n v="4656.08"/>
    <n v="0"/>
    <x v="1"/>
    <x v="2"/>
    <x v="4"/>
  </r>
  <r>
    <x v="127"/>
    <x v="51"/>
    <n v="28957.040000000001"/>
    <x v="14657"/>
    <x v="14883"/>
    <x v="2990"/>
    <x v="14839"/>
    <n v="23227.03"/>
    <n v="4557.6400000000003"/>
    <n v="0"/>
    <x v="1"/>
    <x v="2"/>
    <x v="4"/>
  </r>
  <r>
    <x v="128"/>
    <x v="110"/>
    <n v="25501.3"/>
    <x v="14658"/>
    <x v="14884"/>
    <x v="2990"/>
    <x v="14840"/>
    <n v="22172.13"/>
    <n v="1994.66"/>
    <n v="0"/>
    <x v="1"/>
    <x v="2"/>
    <x v="4"/>
  </r>
  <r>
    <x v="129"/>
    <x v="192"/>
    <n v="20152.689999999999"/>
    <x v="11879"/>
    <x v="14885"/>
    <x v="2990"/>
    <x v="14841"/>
    <n v="16339.33"/>
    <n v="2110.2399999999998"/>
    <n v="0"/>
    <x v="1"/>
    <x v="2"/>
    <x v="4"/>
  </r>
  <r>
    <x v="130"/>
    <x v="173"/>
    <n v="19686.52"/>
    <x v="14659"/>
    <x v="14886"/>
    <x v="2990"/>
    <x v="14842"/>
    <n v="16435.439999999999"/>
    <n v="1566.53"/>
    <n v="0"/>
    <x v="1"/>
    <x v="2"/>
    <x v="4"/>
  </r>
  <r>
    <x v="131"/>
    <x v="173"/>
    <n v="22051.39"/>
    <x v="14660"/>
    <x v="14887"/>
    <x v="2990"/>
    <x v="14843"/>
    <n v="18533.64"/>
    <n v="1613.67"/>
    <n v="0"/>
    <x v="1"/>
    <x v="2"/>
    <x v="4"/>
  </r>
  <r>
    <x v="132"/>
    <x v="172"/>
    <n v="23277.63"/>
    <x v="14661"/>
    <x v="14888"/>
    <x v="2990"/>
    <x v="14844"/>
    <n v="19934.14"/>
    <n v="1709.66"/>
    <n v="0"/>
    <x v="1"/>
    <x v="2"/>
    <x v="4"/>
  </r>
  <r>
    <x v="133"/>
    <x v="123"/>
    <n v="20437.87"/>
    <x v="14662"/>
    <x v="14889"/>
    <x v="2990"/>
    <x v="14845"/>
    <n v="17150.28"/>
    <n v="1787.56"/>
    <n v="0"/>
    <x v="1"/>
    <x v="2"/>
    <x v="4"/>
  </r>
  <r>
    <x v="134"/>
    <x v="160"/>
    <n v="22924.67"/>
    <x v="14663"/>
    <x v="14890"/>
    <x v="2990"/>
    <x v="14846"/>
    <n v="19576.46"/>
    <n v="1659.89"/>
    <n v="0"/>
    <x v="1"/>
    <x v="2"/>
    <x v="4"/>
  </r>
  <r>
    <x v="135"/>
    <x v="160"/>
    <n v="20860.14"/>
    <x v="14664"/>
    <x v="14891"/>
    <x v="2990"/>
    <x v="14847"/>
    <n v="17542.21"/>
    <n v="1638.39"/>
    <n v="0"/>
    <x v="1"/>
    <x v="2"/>
    <x v="4"/>
  </r>
  <r>
    <x v="136"/>
    <x v="159"/>
    <n v="22165.79"/>
    <x v="14665"/>
    <x v="14892"/>
    <x v="2990"/>
    <x v="14848"/>
    <n v="18624.830000000002"/>
    <n v="2112.5500000000002"/>
    <n v="0"/>
    <x v="1"/>
    <x v="2"/>
    <x v="4"/>
  </r>
  <r>
    <x v="137"/>
    <x v="133"/>
    <n v="21115.24"/>
    <x v="14666"/>
    <x v="14893"/>
    <x v="2990"/>
    <x v="14849"/>
    <n v="16626.66"/>
    <n v="2588.4499999999998"/>
    <n v="0"/>
    <x v="1"/>
    <x v="2"/>
    <x v="4"/>
  </r>
  <r>
    <x v="138"/>
    <x v="157"/>
    <n v="21056.26"/>
    <x v="14667"/>
    <x v="14894"/>
    <x v="2990"/>
    <x v="14850"/>
    <n v="16567.990000000002"/>
    <n v="2633.32"/>
    <n v="0"/>
    <x v="1"/>
    <x v="2"/>
    <x v="4"/>
  </r>
  <r>
    <x v="139"/>
    <x v="151"/>
    <n v="17863.55"/>
    <x v="14668"/>
    <x v="14895"/>
    <x v="2990"/>
    <x v="14851"/>
    <n v="14866.04"/>
    <n v="570.65"/>
    <n v="0"/>
    <x v="1"/>
    <x v="2"/>
    <x v="4"/>
  </r>
  <r>
    <x v="140"/>
    <x v="153"/>
    <n v="17773.38"/>
    <x v="14669"/>
    <x v="14896"/>
    <x v="2990"/>
    <x v="14852"/>
    <n v="14864.78"/>
    <n v="1742.22"/>
    <n v="0"/>
    <x v="1"/>
    <x v="2"/>
    <x v="4"/>
  </r>
  <r>
    <x v="141"/>
    <x v="152"/>
    <n v="17641.48"/>
    <x v="14670"/>
    <x v="14897"/>
    <x v="2990"/>
    <x v="14853"/>
    <n v="14424.78"/>
    <n v="1975.25"/>
    <n v="0"/>
    <x v="1"/>
    <x v="2"/>
    <x v="4"/>
  </r>
  <r>
    <x v="142"/>
    <x v="152"/>
    <n v="17032.990000000002"/>
    <x v="14671"/>
    <x v="14898"/>
    <x v="2990"/>
    <x v="14854"/>
    <n v="13774.14"/>
    <n v="1974.54"/>
    <n v="0"/>
    <x v="1"/>
    <x v="2"/>
    <x v="4"/>
  </r>
  <r>
    <x v="143"/>
    <x v="152"/>
    <n v="16320.74"/>
    <x v="14672"/>
    <x v="14899"/>
    <x v="2990"/>
    <x v="14855"/>
    <n v="14307.53"/>
    <n v="539.91999999999996"/>
    <n v="0"/>
    <x v="1"/>
    <x v="2"/>
    <x v="4"/>
  </r>
  <r>
    <x v="144"/>
    <x v="151"/>
    <n v="17307.580000000002"/>
    <x v="14673"/>
    <x v="14900"/>
    <x v="2990"/>
    <x v="14856"/>
    <n v="14681.31"/>
    <n v="1251.72"/>
    <n v="0"/>
    <x v="1"/>
    <x v="2"/>
    <x v="4"/>
  </r>
  <r>
    <x v="145"/>
    <x v="146"/>
    <n v="18134.669999999998"/>
    <x v="14674"/>
    <x v="14901"/>
    <x v="2990"/>
    <x v="14857"/>
    <n v="15509.92"/>
    <n v="1404.03"/>
    <n v="0"/>
    <x v="1"/>
    <x v="2"/>
    <x v="4"/>
  </r>
  <r>
    <x v="146"/>
    <x v="156"/>
    <n v="18294.75"/>
    <x v="14675"/>
    <x v="14902"/>
    <x v="2990"/>
    <x v="14858"/>
    <n v="15584.72"/>
    <n v="1371.49"/>
    <n v="0"/>
    <x v="1"/>
    <x v="2"/>
    <x v="4"/>
  </r>
  <r>
    <x v="147"/>
    <x v="127"/>
    <n v="19270.330000000002"/>
    <x v="14676"/>
    <x v="14903"/>
    <x v="2990"/>
    <x v="14859"/>
    <n v="17340.580000000002"/>
    <n v="563.25"/>
    <n v="0"/>
    <x v="1"/>
    <x v="2"/>
    <x v="4"/>
  </r>
  <r>
    <x v="148"/>
    <x v="162"/>
    <n v="14572.36"/>
    <x v="14677"/>
    <x v="14904"/>
    <x v="2990"/>
    <x v="14860"/>
    <n v="12821.72"/>
    <n v="462.68"/>
    <n v="0"/>
    <x v="1"/>
    <x v="2"/>
    <x v="4"/>
  </r>
  <r>
    <x v="149"/>
    <x v="146"/>
    <n v="16177.04"/>
    <x v="14678"/>
    <x v="14905"/>
    <x v="2990"/>
    <x v="14861"/>
    <n v="12903.42"/>
    <n v="2245"/>
    <n v="0"/>
    <x v="1"/>
    <x v="2"/>
    <x v="4"/>
  </r>
  <r>
    <x v="150"/>
    <x v="134"/>
    <n v="17727.36"/>
    <x v="14679"/>
    <x v="14906"/>
    <x v="11075"/>
    <x v="14862"/>
    <n v="15419.88"/>
    <n v="1169.21"/>
    <n v="0"/>
    <x v="1"/>
    <x v="2"/>
    <x v="4"/>
  </r>
  <r>
    <x v="151"/>
    <x v="109"/>
    <n v="22249.09"/>
    <x v="14680"/>
    <x v="14907"/>
    <x v="11076"/>
    <x v="14863"/>
    <n v="16906.099999999999"/>
    <n v="2653.6"/>
    <n v="0"/>
    <x v="1"/>
    <x v="2"/>
    <x v="4"/>
  </r>
  <r>
    <x v="152"/>
    <x v="131"/>
    <n v="15270.59"/>
    <x v="12026"/>
    <x v="14908"/>
    <x v="2990"/>
    <x v="14864"/>
    <n v="13878.77"/>
    <n v="256.45"/>
    <n v="0"/>
    <x v="1"/>
    <x v="2"/>
    <x v="4"/>
  </r>
  <r>
    <x v="153"/>
    <x v="132"/>
    <n v="15417.31"/>
    <x v="12044"/>
    <x v="14909"/>
    <x v="2990"/>
    <x v="14865"/>
    <n v="14438.25"/>
    <n v="0"/>
    <n v="0"/>
    <x v="1"/>
    <x v="2"/>
    <x v="4"/>
  </r>
  <r>
    <x v="154"/>
    <x v="153"/>
    <n v="17012.28"/>
    <x v="14681"/>
    <x v="14910"/>
    <x v="2990"/>
    <x v="14866"/>
    <n v="15554.34"/>
    <n v="130.54"/>
    <n v="0"/>
    <x v="1"/>
    <x v="2"/>
    <x v="4"/>
  </r>
  <r>
    <x v="155"/>
    <x v="134"/>
    <n v="17555.2"/>
    <x v="14682"/>
    <x v="14911"/>
    <x v="2990"/>
    <x v="14867"/>
    <n v="15137.23"/>
    <n v="1275.54"/>
    <n v="0"/>
    <x v="1"/>
    <x v="2"/>
    <x v="4"/>
  </r>
  <r>
    <x v="156"/>
    <x v="146"/>
    <n v="13438.22"/>
    <x v="14683"/>
    <x v="14912"/>
    <x v="2990"/>
    <x v="14868"/>
    <n v="10636.25"/>
    <n v="605.64"/>
    <n v="0"/>
    <x v="1"/>
    <x v="2"/>
    <x v="4"/>
  </r>
  <r>
    <x v="104"/>
    <x v="34"/>
    <n v="10568.46"/>
    <x v="14684"/>
    <x v="14913"/>
    <x v="2990"/>
    <x v="14869"/>
    <n v="5004.55"/>
    <n v="5304.56"/>
    <n v="0"/>
    <x v="1"/>
    <x v="2"/>
    <x v="5"/>
  </r>
  <r>
    <x v="105"/>
    <x v="34"/>
    <n v="11025.86"/>
    <x v="10541"/>
    <x v="14914"/>
    <x v="2990"/>
    <x v="14870"/>
    <n v="9439.56"/>
    <n v="1287.52"/>
    <n v="0"/>
    <x v="1"/>
    <x v="2"/>
    <x v="5"/>
  </r>
  <r>
    <x v="106"/>
    <x v="34"/>
    <n v="10784.73"/>
    <x v="14685"/>
    <x v="14915"/>
    <x v="2990"/>
    <x v="14871"/>
    <n v="3560.34"/>
    <n v="6896.87"/>
    <n v="0"/>
    <x v="1"/>
    <x v="2"/>
    <x v="5"/>
  </r>
  <r>
    <x v="107"/>
    <x v="36"/>
    <n v="11143.68"/>
    <x v="14686"/>
    <x v="14916"/>
    <x v="2990"/>
    <x v="14872"/>
    <n v="3941.51"/>
    <n v="6932.69"/>
    <n v="0"/>
    <x v="1"/>
    <x v="2"/>
    <x v="5"/>
  </r>
  <r>
    <x v="108"/>
    <x v="40"/>
    <n v="7575.49"/>
    <x v="14687"/>
    <x v="14917"/>
    <x v="2990"/>
    <x v="14873"/>
    <n v="3655.67"/>
    <n v="3779.01"/>
    <n v="0"/>
    <x v="1"/>
    <x v="2"/>
    <x v="5"/>
  </r>
  <r>
    <x v="109"/>
    <x v="5"/>
    <n v="5280.35"/>
    <x v="14688"/>
    <x v="14918"/>
    <x v="2990"/>
    <x v="14874"/>
    <n v="4509.4799999999996"/>
    <n v="496.08"/>
    <n v="0"/>
    <x v="1"/>
    <x v="2"/>
    <x v="5"/>
  </r>
  <r>
    <x v="110"/>
    <x v="57"/>
    <n v="7519.34"/>
    <x v="14689"/>
    <x v="14919"/>
    <x v="2990"/>
    <x v="14875"/>
    <n v="3938.44"/>
    <n v="3255.21"/>
    <n v="0"/>
    <x v="1"/>
    <x v="2"/>
    <x v="5"/>
  </r>
  <r>
    <x v="111"/>
    <x v="46"/>
    <n v="12395.75"/>
    <x v="14690"/>
    <x v="14920"/>
    <x v="2990"/>
    <x v="14876"/>
    <n v="6031.35"/>
    <n v="6008.31"/>
    <n v="0"/>
    <x v="1"/>
    <x v="2"/>
    <x v="5"/>
  </r>
  <r>
    <x v="112"/>
    <x v="48"/>
    <n v="12253.81"/>
    <x v="14691"/>
    <x v="14921"/>
    <x v="2990"/>
    <x v="14877"/>
    <n v="10351.66"/>
    <n v="1634.13"/>
    <n v="0"/>
    <x v="1"/>
    <x v="2"/>
    <x v="5"/>
  </r>
  <r>
    <x v="113"/>
    <x v="1"/>
    <n v="12759.88"/>
    <x v="14692"/>
    <x v="14922"/>
    <x v="2990"/>
    <x v="14878"/>
    <n v="12428.37"/>
    <n v="0"/>
    <n v="0"/>
    <x v="1"/>
    <x v="2"/>
    <x v="5"/>
  </r>
  <r>
    <x v="114"/>
    <x v="1"/>
    <n v="10115.950000000001"/>
    <x v="14693"/>
    <x v="14923"/>
    <x v="2990"/>
    <x v="14879"/>
    <n v="9744.26"/>
    <n v="4.4400000000000004"/>
    <n v="0"/>
    <x v="1"/>
    <x v="2"/>
    <x v="5"/>
  </r>
  <r>
    <x v="115"/>
    <x v="0"/>
    <n v="12929.64"/>
    <x v="14694"/>
    <x v="14924"/>
    <x v="2990"/>
    <x v="14880"/>
    <n v="12617.21"/>
    <n v="0"/>
    <n v="0"/>
    <x v="1"/>
    <x v="2"/>
    <x v="5"/>
  </r>
  <r>
    <x v="116"/>
    <x v="13"/>
    <n v="15466.92"/>
    <x v="14695"/>
    <x v="14925"/>
    <x v="2990"/>
    <x v="14881"/>
    <n v="14993.82"/>
    <n v="0"/>
    <n v="0"/>
    <x v="1"/>
    <x v="2"/>
    <x v="5"/>
  </r>
  <r>
    <x v="117"/>
    <x v="46"/>
    <n v="11486.81"/>
    <x v="14696"/>
    <x v="14926"/>
    <x v="2990"/>
    <x v="14882"/>
    <n v="11092.17"/>
    <n v="5.36"/>
    <n v="0"/>
    <x v="1"/>
    <x v="2"/>
    <x v="5"/>
  </r>
  <r>
    <x v="118"/>
    <x v="47"/>
    <n v="10081.25"/>
    <x v="14697"/>
    <x v="14927"/>
    <x v="2990"/>
    <x v="14883"/>
    <n v="9642.01"/>
    <n v="28.09"/>
    <n v="0"/>
    <x v="1"/>
    <x v="2"/>
    <x v="5"/>
  </r>
  <r>
    <x v="119"/>
    <x v="56"/>
    <n v="7698.45"/>
    <x v="14698"/>
    <x v="14928"/>
    <x v="2990"/>
    <x v="14884"/>
    <n v="6095.36"/>
    <n v="1188.8399999999999"/>
    <n v="0"/>
    <x v="1"/>
    <x v="2"/>
    <x v="5"/>
  </r>
  <r>
    <x v="120"/>
    <x v="113"/>
    <n v="4946.72"/>
    <x v="14699"/>
    <x v="14929"/>
    <x v="2990"/>
    <x v="14885"/>
    <n v="1514.57"/>
    <n v="2867.75"/>
    <n v="0"/>
    <x v="1"/>
    <x v="2"/>
    <x v="5"/>
  </r>
  <r>
    <x v="121"/>
    <x v="58"/>
    <n v="11172.15"/>
    <x v="14700"/>
    <x v="14930"/>
    <x v="2990"/>
    <x v="14886"/>
    <n v="7804.08"/>
    <n v="2840.56"/>
    <n v="0"/>
    <x v="1"/>
    <x v="2"/>
    <x v="5"/>
  </r>
  <r>
    <x v="122"/>
    <x v="16"/>
    <n v="11184.42"/>
    <x v="14701"/>
    <x v="14931"/>
    <x v="2990"/>
    <x v="14887"/>
    <n v="9102.1200000000008"/>
    <n v="1707.1"/>
    <n v="0"/>
    <x v="1"/>
    <x v="2"/>
    <x v="5"/>
  </r>
  <r>
    <x v="123"/>
    <x v="88"/>
    <n v="8235.56"/>
    <x v="14702"/>
    <x v="14932"/>
    <x v="2990"/>
    <x v="14888"/>
    <n v="2469.77"/>
    <n v="5463.17"/>
    <n v="0"/>
    <x v="1"/>
    <x v="2"/>
    <x v="5"/>
  </r>
  <r>
    <x v="124"/>
    <x v="17"/>
    <n v="10212.379999999999"/>
    <x v="14703"/>
    <x v="14933"/>
    <x v="2990"/>
    <x v="14889"/>
    <n v="5319.01"/>
    <n v="4472.62"/>
    <n v="0"/>
    <x v="1"/>
    <x v="2"/>
    <x v="5"/>
  </r>
  <r>
    <x v="125"/>
    <x v="13"/>
    <n v="12705.61"/>
    <x v="9128"/>
    <x v="14934"/>
    <x v="2990"/>
    <x v="14890"/>
    <n v="3181.99"/>
    <n v="9211.89"/>
    <n v="0"/>
    <x v="1"/>
    <x v="2"/>
    <x v="5"/>
  </r>
  <r>
    <x v="126"/>
    <x v="59"/>
    <n v="10708.99"/>
    <x v="14704"/>
    <x v="14935"/>
    <x v="2990"/>
    <x v="14891"/>
    <n v="1433.47"/>
    <n v="8814.36"/>
    <n v="0"/>
    <x v="1"/>
    <x v="2"/>
    <x v="5"/>
  </r>
  <r>
    <x v="127"/>
    <x v="4"/>
    <n v="14116.97"/>
    <x v="14705"/>
    <x v="14936"/>
    <x v="2990"/>
    <x v="14892"/>
    <n v="4223.34"/>
    <n v="9460.34"/>
    <n v="0"/>
    <x v="1"/>
    <x v="2"/>
    <x v="5"/>
  </r>
  <r>
    <x v="128"/>
    <x v="5"/>
    <n v="12764.97"/>
    <x v="14706"/>
    <x v="14937"/>
    <x v="2990"/>
    <x v="14893"/>
    <n v="7111.69"/>
    <n v="5202.08"/>
    <n v="0"/>
    <x v="1"/>
    <x v="2"/>
    <x v="5"/>
  </r>
  <r>
    <x v="129"/>
    <x v="219"/>
    <n v="5369.52"/>
    <x v="14707"/>
    <x v="14938"/>
    <x v="2990"/>
    <x v="14894"/>
    <n v="731.11"/>
    <n v="4239.2299999999996"/>
    <n v="0"/>
    <x v="1"/>
    <x v="2"/>
    <x v="5"/>
  </r>
  <r>
    <x v="130"/>
    <x v="210"/>
    <n v="4270.32"/>
    <x v="14708"/>
    <x v="14939"/>
    <x v="2990"/>
    <x v="14895"/>
    <n v="486.66"/>
    <n v="3306.29"/>
    <n v="0"/>
    <x v="1"/>
    <x v="2"/>
    <x v="5"/>
  </r>
  <r>
    <x v="131"/>
    <x v="210"/>
    <n v="5228.1099999999997"/>
    <x v="14709"/>
    <x v="14940"/>
    <x v="2990"/>
    <x v="14896"/>
    <n v="636.66"/>
    <n v="4136.01"/>
    <n v="0"/>
    <x v="1"/>
    <x v="2"/>
    <x v="5"/>
  </r>
  <r>
    <x v="132"/>
    <x v="207"/>
    <n v="5445.57"/>
    <x v="14710"/>
    <x v="14941"/>
    <x v="2990"/>
    <x v="14897"/>
    <n v="830"/>
    <n v="4042.93"/>
    <n v="0"/>
    <x v="1"/>
    <x v="2"/>
    <x v="5"/>
  </r>
  <r>
    <x v="133"/>
    <x v="216"/>
    <n v="5165.43"/>
    <x v="14706"/>
    <x v="14942"/>
    <x v="2990"/>
    <x v="14898"/>
    <n v="1073.33"/>
    <n v="3442.48"/>
    <n v="0"/>
    <x v="1"/>
    <x v="2"/>
    <x v="5"/>
  </r>
  <r>
    <x v="134"/>
    <x v="223"/>
    <n v="5425.35"/>
    <x v="14711"/>
    <x v="14943"/>
    <x v="2990"/>
    <x v="14899"/>
    <n v="948.34"/>
    <n v="3981.91"/>
    <n v="0"/>
    <x v="1"/>
    <x v="2"/>
    <x v="5"/>
  </r>
  <r>
    <x v="135"/>
    <x v="155"/>
    <n v="5712.13"/>
    <x v="9128"/>
    <x v="14944"/>
    <x v="2990"/>
    <x v="14900"/>
    <n v="980"/>
    <n v="4020.85"/>
    <n v="0"/>
    <x v="1"/>
    <x v="2"/>
    <x v="5"/>
  </r>
  <r>
    <x v="136"/>
    <x v="174"/>
    <n v="4934.21"/>
    <x v="14712"/>
    <x v="14945"/>
    <x v="2990"/>
    <x v="14901"/>
    <n v="1050"/>
    <n v="3033.25"/>
    <n v="0"/>
    <x v="1"/>
    <x v="2"/>
    <x v="5"/>
  </r>
  <r>
    <x v="137"/>
    <x v="174"/>
    <n v="5945.03"/>
    <x v="9128"/>
    <x v="14946"/>
    <x v="2990"/>
    <x v="14902"/>
    <n v="1203.33"/>
    <n v="4193.57"/>
    <n v="0"/>
    <x v="1"/>
    <x v="2"/>
    <x v="5"/>
  </r>
  <r>
    <x v="138"/>
    <x v="155"/>
    <n v="7609.96"/>
    <x v="9128"/>
    <x v="14947"/>
    <x v="2990"/>
    <x v="14903"/>
    <n v="1219.99"/>
    <n v="5739.32"/>
    <n v="0"/>
    <x v="1"/>
    <x v="2"/>
    <x v="5"/>
  </r>
  <r>
    <x v="139"/>
    <x v="174"/>
    <n v="3630"/>
    <x v="14713"/>
    <x v="14948"/>
    <x v="2990"/>
    <x v="14904"/>
    <n v="900"/>
    <n v="2219.37"/>
    <n v="0"/>
    <x v="1"/>
    <x v="2"/>
    <x v="5"/>
  </r>
  <r>
    <x v="140"/>
    <x v="149"/>
    <n v="5924.92"/>
    <x v="14714"/>
    <x v="14949"/>
    <x v="2990"/>
    <x v="14905"/>
    <n v="1181.1099999999999"/>
    <n v="4351.8999999999996"/>
    <n v="0"/>
    <x v="1"/>
    <x v="2"/>
    <x v="5"/>
  </r>
  <r>
    <x v="141"/>
    <x v="149"/>
    <n v="5987.27"/>
    <x v="14715"/>
    <x v="14950"/>
    <x v="2990"/>
    <x v="14906"/>
    <n v="1313.33"/>
    <n v="4139.75"/>
    <n v="0"/>
    <x v="1"/>
    <x v="2"/>
    <x v="5"/>
  </r>
  <r>
    <x v="142"/>
    <x v="192"/>
    <n v="5013.5"/>
    <x v="9128"/>
    <x v="14951"/>
    <x v="2990"/>
    <x v="14907"/>
    <n v="1003.33"/>
    <n v="3463.02"/>
    <n v="0"/>
    <x v="1"/>
    <x v="2"/>
    <x v="5"/>
  </r>
  <r>
    <x v="143"/>
    <x v="156"/>
    <n v="3337.9"/>
    <x v="10329"/>
    <x v="14952"/>
    <x v="2990"/>
    <x v="14908"/>
    <n v="1180"/>
    <n v="1232.69"/>
    <n v="0"/>
    <x v="1"/>
    <x v="2"/>
    <x v="5"/>
  </r>
  <r>
    <x v="144"/>
    <x v="174"/>
    <n v="4486.25"/>
    <x v="9128"/>
    <x v="14953"/>
    <x v="2990"/>
    <x v="14909"/>
    <n v="738.89"/>
    <n v="3296.07"/>
    <n v="0"/>
    <x v="1"/>
    <x v="2"/>
    <x v="5"/>
  </r>
  <r>
    <x v="145"/>
    <x v="165"/>
    <n v="3614.79"/>
    <x v="14716"/>
    <x v="14954"/>
    <x v="2990"/>
    <x v="14910"/>
    <n v="973.33"/>
    <n v="2346.3000000000002"/>
    <n v="0"/>
    <x v="1"/>
    <x v="2"/>
    <x v="5"/>
  </r>
  <r>
    <x v="146"/>
    <x v="165"/>
    <n v="2414.64"/>
    <x v="9128"/>
    <x v="14955"/>
    <x v="2990"/>
    <x v="14911"/>
    <n v="636.66999999999996"/>
    <n v="1491.83"/>
    <n v="0"/>
    <x v="1"/>
    <x v="2"/>
    <x v="5"/>
  </r>
  <r>
    <x v="147"/>
    <x v="135"/>
    <n v="3184.47"/>
    <x v="14717"/>
    <x v="14956"/>
    <x v="2990"/>
    <x v="14912"/>
    <n v="910"/>
    <n v="859.79"/>
    <n v="0"/>
    <x v="1"/>
    <x v="2"/>
    <x v="5"/>
  </r>
  <r>
    <x v="148"/>
    <x v="132"/>
    <n v="2099.67"/>
    <x v="12968"/>
    <x v="14957"/>
    <x v="2990"/>
    <x v="14913"/>
    <n v="966.18"/>
    <n v="522.59"/>
    <n v="0"/>
    <x v="1"/>
    <x v="2"/>
    <x v="5"/>
  </r>
  <r>
    <x v="149"/>
    <x v="157"/>
    <n v="4832.9399999999996"/>
    <x v="9128"/>
    <x v="14958"/>
    <x v="2990"/>
    <x v="14914"/>
    <n v="1261.01"/>
    <n v="2459.61"/>
    <n v="0"/>
    <x v="1"/>
    <x v="2"/>
    <x v="5"/>
  </r>
  <r>
    <x v="150"/>
    <x v="128"/>
    <n v="3594.59"/>
    <x v="9128"/>
    <x v="14959"/>
    <x v="2990"/>
    <x v="14915"/>
    <n v="1950.9"/>
    <n v="1274.1199999999999"/>
    <n v="0"/>
    <x v="1"/>
    <x v="2"/>
    <x v="5"/>
  </r>
  <r>
    <x v="151"/>
    <x v="128"/>
    <n v="5750.39"/>
    <x v="14718"/>
    <x v="14960"/>
    <x v="2990"/>
    <x v="14916"/>
    <n v="3200.6"/>
    <n v="2285.44"/>
    <n v="0"/>
    <x v="1"/>
    <x v="2"/>
    <x v="5"/>
  </r>
  <r>
    <x v="152"/>
    <x v="110"/>
    <n v="2348.77"/>
    <x v="14716"/>
    <x v="14961"/>
    <x v="2990"/>
    <x v="14917"/>
    <n v="1829.7"/>
    <n v="169.3"/>
    <n v="0"/>
    <x v="1"/>
    <x v="2"/>
    <x v="5"/>
  </r>
  <r>
    <x v="153"/>
    <x v="55"/>
    <n v="2590.39"/>
    <x v="14719"/>
    <x v="14962"/>
    <x v="2990"/>
    <x v="14918"/>
    <n v="2440.12"/>
    <n v="2.71"/>
    <n v="0"/>
    <x v="1"/>
    <x v="2"/>
    <x v="5"/>
  </r>
  <r>
    <x v="154"/>
    <x v="103"/>
    <n v="4158.47"/>
    <x v="14720"/>
    <x v="14963"/>
    <x v="2990"/>
    <x v="14919"/>
    <n v="3416.66"/>
    <n v="549.66999999999996"/>
    <n v="0"/>
    <x v="1"/>
    <x v="2"/>
    <x v="5"/>
  </r>
  <r>
    <x v="155"/>
    <x v="112"/>
    <n v="3247.37"/>
    <x v="13301"/>
    <x v="14964"/>
    <x v="2990"/>
    <x v="14920"/>
    <n v="2000.75"/>
    <n v="1058.2"/>
    <n v="0"/>
    <x v="1"/>
    <x v="2"/>
    <x v="5"/>
  </r>
  <r>
    <x v="156"/>
    <x v="119"/>
    <n v="3425.49"/>
    <x v="14721"/>
    <x v="14965"/>
    <x v="2990"/>
    <x v="14921"/>
    <n v="2585.1"/>
    <n v="511.31"/>
    <n v="0"/>
    <x v="1"/>
    <x v="2"/>
    <x v="5"/>
  </r>
  <r>
    <x v="104"/>
    <x v="137"/>
    <n v="160039.01999999999"/>
    <x v="14722"/>
    <x v="14966"/>
    <x v="2990"/>
    <x v="14922"/>
    <n v="58526.97"/>
    <n v="98.68"/>
    <n v="0"/>
    <x v="1"/>
    <x v="2"/>
    <x v="6"/>
  </r>
  <r>
    <x v="105"/>
    <x v="122"/>
    <n v="138506.44"/>
    <x v="14723"/>
    <x v="14967"/>
    <x v="2990"/>
    <x v="14923"/>
    <n v="54984.78"/>
    <n v="68.489999999999995"/>
    <n v="0"/>
    <x v="1"/>
    <x v="2"/>
    <x v="6"/>
  </r>
  <r>
    <x v="106"/>
    <x v="141"/>
    <n v="126089.01"/>
    <x v="14724"/>
    <x v="14968"/>
    <x v="2990"/>
    <x v="14924"/>
    <n v="46698.32"/>
    <n v="61.65"/>
    <n v="0"/>
    <x v="1"/>
    <x v="2"/>
    <x v="6"/>
  </r>
  <r>
    <x v="107"/>
    <x v="135"/>
    <n v="125853.18"/>
    <x v="14725"/>
    <x v="14969"/>
    <x v="2990"/>
    <x v="14925"/>
    <n v="48263.46"/>
    <n v="38.450000000000003"/>
    <n v="0"/>
    <x v="1"/>
    <x v="2"/>
    <x v="6"/>
  </r>
  <r>
    <x v="108"/>
    <x v="128"/>
    <n v="125973.2"/>
    <x v="14726"/>
    <x v="14970"/>
    <x v="2990"/>
    <x v="14926"/>
    <n v="54089.5"/>
    <n v="52.53"/>
    <n v="0"/>
    <x v="1"/>
    <x v="2"/>
    <x v="6"/>
  </r>
  <r>
    <x v="109"/>
    <x v="152"/>
    <n v="115472.08"/>
    <x v="14727"/>
    <x v="14971"/>
    <x v="2990"/>
    <x v="14927"/>
    <n v="44756.79"/>
    <n v="24.66"/>
    <n v="0"/>
    <x v="1"/>
    <x v="2"/>
    <x v="6"/>
  </r>
  <r>
    <x v="110"/>
    <x v="157"/>
    <n v="122170.14"/>
    <x v="14728"/>
    <x v="14972"/>
    <x v="2990"/>
    <x v="14928"/>
    <n v="49022.35"/>
    <n v="33.01"/>
    <n v="0"/>
    <x v="1"/>
    <x v="2"/>
    <x v="6"/>
  </r>
  <r>
    <x v="111"/>
    <x v="133"/>
    <n v="122017.93"/>
    <x v="14729"/>
    <x v="14973"/>
    <x v="9321"/>
    <x v="14929"/>
    <n v="48885.5"/>
    <n v="53.89"/>
    <n v="0"/>
    <x v="1"/>
    <x v="2"/>
    <x v="6"/>
  </r>
  <r>
    <x v="112"/>
    <x v="136"/>
    <n v="145735.09"/>
    <x v="14730"/>
    <x v="14974"/>
    <x v="2990"/>
    <x v="14930"/>
    <n v="50478.71"/>
    <n v="48.12"/>
    <n v="0"/>
    <x v="1"/>
    <x v="2"/>
    <x v="6"/>
  </r>
  <r>
    <x v="113"/>
    <x v="162"/>
    <n v="129602.47"/>
    <x v="14731"/>
    <x v="14975"/>
    <x v="2990"/>
    <x v="14931"/>
    <n v="52247.85"/>
    <n v="24.75"/>
    <n v="0"/>
    <x v="1"/>
    <x v="2"/>
    <x v="6"/>
  </r>
  <r>
    <x v="114"/>
    <x v="152"/>
    <n v="132184.44"/>
    <x v="14732"/>
    <x v="14976"/>
    <x v="2990"/>
    <x v="14932"/>
    <n v="55961.39"/>
    <n v="45.47"/>
    <n v="0"/>
    <x v="1"/>
    <x v="2"/>
    <x v="6"/>
  </r>
  <r>
    <x v="115"/>
    <x v="194"/>
    <n v="115255.48"/>
    <x v="14733"/>
    <x v="14977"/>
    <x v="2990"/>
    <x v="14933"/>
    <n v="45271.06"/>
    <n v="80.63"/>
    <n v="0"/>
    <x v="1"/>
    <x v="2"/>
    <x v="6"/>
  </r>
  <r>
    <x v="116"/>
    <x v="192"/>
    <n v="124505.87"/>
    <x v="14734"/>
    <x v="14978"/>
    <x v="2990"/>
    <x v="14934"/>
    <n v="44692.13"/>
    <n v="51.84"/>
    <n v="0"/>
    <x v="1"/>
    <x v="2"/>
    <x v="6"/>
  </r>
  <r>
    <x v="117"/>
    <x v="163"/>
    <n v="132771.76999999999"/>
    <x v="14735"/>
    <x v="14979"/>
    <x v="2990"/>
    <x v="14935"/>
    <n v="41755.449999999997"/>
    <n v="30.96"/>
    <n v="0"/>
    <x v="1"/>
    <x v="2"/>
    <x v="6"/>
  </r>
  <r>
    <x v="118"/>
    <x v="165"/>
    <n v="138458.82"/>
    <x v="14736"/>
    <x v="14980"/>
    <x v="9318"/>
    <x v="14936"/>
    <n v="40700.410000000003"/>
    <n v="49.85"/>
    <n v="0"/>
    <x v="1"/>
    <x v="2"/>
    <x v="6"/>
  </r>
  <r>
    <x v="119"/>
    <x v="170"/>
    <n v="152064.59"/>
    <x v="14737"/>
    <x v="14981"/>
    <x v="2990"/>
    <x v="14937"/>
    <n v="37121.279999999999"/>
    <n v="22.2"/>
    <n v="0"/>
    <x v="1"/>
    <x v="2"/>
    <x v="6"/>
  </r>
  <r>
    <x v="120"/>
    <x v="143"/>
    <n v="140337.35"/>
    <x v="14738"/>
    <x v="14982"/>
    <x v="2990"/>
    <x v="14938"/>
    <n v="36679.32"/>
    <n v="8.7200000000000006"/>
    <n v="0"/>
    <x v="1"/>
    <x v="2"/>
    <x v="6"/>
  </r>
  <r>
    <x v="121"/>
    <x v="156"/>
    <n v="142391.81"/>
    <x v="14739"/>
    <x v="14983"/>
    <x v="2990"/>
    <x v="14939"/>
    <n v="44484.97"/>
    <n v="28.89"/>
    <n v="0"/>
    <x v="1"/>
    <x v="2"/>
    <x v="6"/>
  </r>
  <r>
    <x v="122"/>
    <x v="207"/>
    <n v="121293.43"/>
    <x v="14740"/>
    <x v="14984"/>
    <x v="2990"/>
    <x v="14940"/>
    <n v="41815.14"/>
    <n v="47.37"/>
    <n v="0"/>
    <x v="1"/>
    <x v="2"/>
    <x v="6"/>
  </r>
  <r>
    <x v="123"/>
    <x v="184"/>
    <n v="140365.99"/>
    <x v="14741"/>
    <x v="14985"/>
    <x v="9318"/>
    <x v="14941"/>
    <n v="66546.399999999994"/>
    <n v="53.33"/>
    <n v="0"/>
    <x v="1"/>
    <x v="2"/>
    <x v="6"/>
  </r>
  <r>
    <x v="124"/>
    <x v="193"/>
    <n v="139016.53"/>
    <x v="14742"/>
    <x v="14986"/>
    <x v="2990"/>
    <x v="14942"/>
    <n v="66110.100000000006"/>
    <n v="168.95"/>
    <n v="0"/>
    <x v="1"/>
    <x v="2"/>
    <x v="6"/>
  </r>
  <r>
    <x v="125"/>
    <x v="170"/>
    <n v="118098.82"/>
    <x v="14743"/>
    <x v="14987"/>
    <x v="2990"/>
    <x v="14943"/>
    <n v="55680.44"/>
    <n v="1063.29"/>
    <n v="0"/>
    <x v="1"/>
    <x v="2"/>
    <x v="6"/>
  </r>
  <r>
    <x v="126"/>
    <x v="149"/>
    <n v="113903.29"/>
    <x v="14744"/>
    <x v="14988"/>
    <x v="2990"/>
    <x v="14944"/>
    <n v="57767.34"/>
    <n v="107.22"/>
    <n v="0"/>
    <x v="1"/>
    <x v="2"/>
    <x v="6"/>
  </r>
  <r>
    <x v="127"/>
    <x v="192"/>
    <n v="128480.81"/>
    <x v="14745"/>
    <x v="14989"/>
    <x v="10187"/>
    <x v="14945"/>
    <n v="55471.46"/>
    <n v="67.040000000000006"/>
    <n v="0"/>
    <x v="1"/>
    <x v="2"/>
    <x v="6"/>
  </r>
  <r>
    <x v="128"/>
    <x v="149"/>
    <n v="127255.55"/>
    <x v="14746"/>
    <x v="14990"/>
    <x v="9271"/>
    <x v="14946"/>
    <n v="55588.67"/>
    <n v="77.989999999999995"/>
    <n v="0"/>
    <x v="1"/>
    <x v="2"/>
    <x v="6"/>
  </r>
  <r>
    <x v="129"/>
    <x v="108"/>
    <n v="169101.22"/>
    <x v="14747"/>
    <x v="14991"/>
    <x v="9605"/>
    <x v="14947"/>
    <n v="95826.72"/>
    <n v="90.14"/>
    <n v="0"/>
    <x v="1"/>
    <x v="2"/>
    <x v="6"/>
  </r>
  <r>
    <x v="130"/>
    <x v="112"/>
    <n v="163970.9"/>
    <x v="14748"/>
    <x v="14992"/>
    <x v="11077"/>
    <x v="14948"/>
    <n v="83873.31"/>
    <n v="216.61"/>
    <n v="0"/>
    <x v="1"/>
    <x v="2"/>
    <x v="6"/>
  </r>
  <r>
    <x v="131"/>
    <x v="117"/>
    <n v="167931.62"/>
    <x v="14749"/>
    <x v="14993"/>
    <x v="2990"/>
    <x v="14949"/>
    <n v="89270.67"/>
    <n v="2040.93"/>
    <n v="0"/>
    <x v="1"/>
    <x v="2"/>
    <x v="6"/>
  </r>
  <r>
    <x v="132"/>
    <x v="129"/>
    <n v="181725.85"/>
    <x v="14750"/>
    <x v="14994"/>
    <x v="2990"/>
    <x v="14950"/>
    <n v="82117.33"/>
    <n v="6574.75"/>
    <n v="0"/>
    <x v="1"/>
    <x v="2"/>
    <x v="6"/>
  </r>
  <r>
    <x v="133"/>
    <x v="140"/>
    <n v="179141.21"/>
    <x v="14751"/>
    <x v="14995"/>
    <x v="11078"/>
    <x v="14951"/>
    <n v="82388.73"/>
    <n v="153.87"/>
    <n v="0"/>
    <x v="1"/>
    <x v="2"/>
    <x v="6"/>
  </r>
  <r>
    <x v="134"/>
    <x v="119"/>
    <n v="206419.24"/>
    <x v="14752"/>
    <x v="14996"/>
    <x v="11079"/>
    <x v="14952"/>
    <n v="94661.56"/>
    <n v="147.85"/>
    <n v="0"/>
    <x v="1"/>
    <x v="2"/>
    <x v="6"/>
  </r>
  <r>
    <x v="135"/>
    <x v="136"/>
    <n v="197588.64"/>
    <x v="14753"/>
    <x v="14997"/>
    <x v="8143"/>
    <x v="14953"/>
    <n v="96713.71"/>
    <n v="189.46"/>
    <n v="0"/>
    <x v="1"/>
    <x v="2"/>
    <x v="6"/>
  </r>
  <r>
    <x v="136"/>
    <x v="129"/>
    <n v="183083.69"/>
    <x v="14754"/>
    <x v="14998"/>
    <x v="11080"/>
    <x v="14954"/>
    <n v="86037.36"/>
    <n v="264.08"/>
    <n v="0"/>
    <x v="1"/>
    <x v="2"/>
    <x v="6"/>
  </r>
  <r>
    <x v="137"/>
    <x v="136"/>
    <n v="167406.47"/>
    <x v="14755"/>
    <x v="14999"/>
    <x v="11081"/>
    <x v="14955"/>
    <n v="75429.919999999998"/>
    <n v="1443.02"/>
    <n v="0"/>
    <x v="1"/>
    <x v="2"/>
    <x v="6"/>
  </r>
  <r>
    <x v="138"/>
    <x v="51"/>
    <n v="211442.68"/>
    <x v="14756"/>
    <x v="15000"/>
    <x v="11082"/>
    <x v="14956"/>
    <n v="102120.45"/>
    <n v="788.87"/>
    <n v="0"/>
    <x v="1"/>
    <x v="2"/>
    <x v="6"/>
  </r>
  <r>
    <x v="139"/>
    <x v="110"/>
    <n v="199903.62"/>
    <x v="14757"/>
    <x v="15001"/>
    <x v="11083"/>
    <x v="14957"/>
    <n v="99212.47"/>
    <n v="4036.4"/>
    <n v="0"/>
    <x v="1"/>
    <x v="2"/>
    <x v="6"/>
  </r>
  <r>
    <x v="140"/>
    <x v="111"/>
    <n v="197179.76"/>
    <x v="14758"/>
    <x v="15002"/>
    <x v="9607"/>
    <x v="14958"/>
    <n v="86815.31"/>
    <n v="13327.73"/>
    <n v="0"/>
    <x v="1"/>
    <x v="2"/>
    <x v="6"/>
  </r>
  <r>
    <x v="141"/>
    <x v="120"/>
    <n v="194263.4"/>
    <x v="14759"/>
    <x v="15003"/>
    <x v="11084"/>
    <x v="14959"/>
    <n v="87693.86"/>
    <n v="9200.2900000000009"/>
    <n v="0"/>
    <x v="1"/>
    <x v="2"/>
    <x v="6"/>
  </r>
  <r>
    <x v="142"/>
    <x v="109"/>
    <n v="186112.1"/>
    <x v="14760"/>
    <x v="15004"/>
    <x v="11085"/>
    <x v="14960"/>
    <n v="82024.66"/>
    <n v="7218.85"/>
    <n v="0"/>
    <x v="1"/>
    <x v="2"/>
    <x v="6"/>
  </r>
  <r>
    <x v="143"/>
    <x v="119"/>
    <n v="191988.18"/>
    <x v="14761"/>
    <x v="15005"/>
    <x v="11086"/>
    <x v="14961"/>
    <n v="87215.5"/>
    <n v="3915.97"/>
    <n v="0"/>
    <x v="1"/>
    <x v="2"/>
    <x v="6"/>
  </r>
  <r>
    <x v="144"/>
    <x v="126"/>
    <n v="194052.77"/>
    <x v="14762"/>
    <x v="15006"/>
    <x v="11085"/>
    <x v="14962"/>
    <n v="84717.09"/>
    <n v="3166.54"/>
    <n v="0"/>
    <x v="1"/>
    <x v="2"/>
    <x v="6"/>
  </r>
  <r>
    <x v="145"/>
    <x v="105"/>
    <n v="209591.02"/>
    <x v="14763"/>
    <x v="15007"/>
    <x v="11087"/>
    <x v="14963"/>
    <n v="81019.63"/>
    <n v="21872.97"/>
    <n v="0"/>
    <x v="1"/>
    <x v="2"/>
    <x v="6"/>
  </r>
  <r>
    <x v="146"/>
    <x v="104"/>
    <n v="210400.75"/>
    <x v="14764"/>
    <x v="15008"/>
    <x v="11088"/>
    <x v="14964"/>
    <n v="96032.09"/>
    <n v="14697.69"/>
    <n v="0"/>
    <x v="1"/>
    <x v="2"/>
    <x v="6"/>
  </r>
  <r>
    <x v="147"/>
    <x v="14"/>
    <n v="220712.33"/>
    <x v="14765"/>
    <x v="15009"/>
    <x v="11089"/>
    <x v="14965"/>
    <n v="89588.54"/>
    <n v="36761.160000000003"/>
    <n v="0"/>
    <x v="1"/>
    <x v="2"/>
    <x v="6"/>
  </r>
  <r>
    <x v="148"/>
    <x v="13"/>
    <n v="215699.08"/>
    <x v="14766"/>
    <x v="15010"/>
    <x v="9206"/>
    <x v="14966"/>
    <n v="102260.68"/>
    <n v="17619.650000000001"/>
    <n v="0"/>
    <x v="1"/>
    <x v="2"/>
    <x v="6"/>
  </r>
  <r>
    <x v="149"/>
    <x v="55"/>
    <n v="183797.3"/>
    <x v="14767"/>
    <x v="15011"/>
    <x v="9206"/>
    <x v="14967"/>
    <n v="83854.039999999994"/>
    <n v="981.15"/>
    <n v="0"/>
    <x v="1"/>
    <x v="2"/>
    <x v="6"/>
  </r>
  <r>
    <x v="150"/>
    <x v="50"/>
    <n v="151754.57999999999"/>
    <x v="14768"/>
    <x v="15012"/>
    <x v="11090"/>
    <x v="14968"/>
    <n v="66789.820000000007"/>
    <n v="1764.43"/>
    <n v="0"/>
    <x v="1"/>
    <x v="2"/>
    <x v="6"/>
  </r>
  <r>
    <x v="151"/>
    <x v="48"/>
    <n v="169739.8"/>
    <x v="14769"/>
    <x v="15013"/>
    <x v="11088"/>
    <x v="14969"/>
    <n v="49406.12"/>
    <n v="1086.51"/>
    <n v="0"/>
    <x v="1"/>
    <x v="2"/>
    <x v="6"/>
  </r>
  <r>
    <x v="152"/>
    <x v="59"/>
    <n v="165225.54"/>
    <x v="14770"/>
    <x v="15014"/>
    <x v="8135"/>
    <x v="14970"/>
    <n v="52928.72"/>
    <n v="15341.98"/>
    <n v="0"/>
    <x v="1"/>
    <x v="2"/>
    <x v="6"/>
  </r>
  <r>
    <x v="153"/>
    <x v="104"/>
    <n v="136422.97"/>
    <x v="14771"/>
    <x v="15015"/>
    <x v="11078"/>
    <x v="14971"/>
    <n v="49913.43"/>
    <n v="4125.91"/>
    <n v="0"/>
    <x v="1"/>
    <x v="2"/>
    <x v="6"/>
  </r>
  <r>
    <x v="154"/>
    <x v="117"/>
    <n v="142739.21"/>
    <x v="14772"/>
    <x v="15016"/>
    <x v="11091"/>
    <x v="14972"/>
    <n v="55364.11"/>
    <n v="1470.29"/>
    <n v="0"/>
    <x v="1"/>
    <x v="2"/>
    <x v="6"/>
  </r>
  <r>
    <x v="155"/>
    <x v="55"/>
    <n v="177777.4"/>
    <x v="14773"/>
    <x v="15017"/>
    <x v="9578"/>
    <x v="14973"/>
    <n v="69842.47"/>
    <n v="4695.17"/>
    <n v="0"/>
    <x v="1"/>
    <x v="2"/>
    <x v="6"/>
  </r>
  <r>
    <x v="156"/>
    <x v="88"/>
    <n v="164137.04"/>
    <x v="14774"/>
    <x v="15018"/>
    <x v="9085"/>
    <x v="14974"/>
    <n v="50963.98"/>
    <n v="16468.98"/>
    <n v="0"/>
    <x v="1"/>
    <x v="2"/>
    <x v="6"/>
  </r>
  <r>
    <x v="104"/>
    <x v="137"/>
    <n v="11939.07"/>
    <x v="14775"/>
    <x v="15019"/>
    <x v="11092"/>
    <x v="14975"/>
    <n v="6416.36"/>
    <n v="91.8"/>
    <n v="0"/>
    <x v="1"/>
    <x v="2"/>
    <x v="7"/>
  </r>
  <r>
    <x v="105"/>
    <x v="125"/>
    <n v="9064.06"/>
    <x v="14776"/>
    <x v="15020"/>
    <x v="11093"/>
    <x v="14976"/>
    <n v="4855.6499999999996"/>
    <n v="0"/>
    <n v="0"/>
    <x v="1"/>
    <x v="2"/>
    <x v="7"/>
  </r>
  <r>
    <x v="106"/>
    <x v="114"/>
    <n v="9678.6"/>
    <x v="14777"/>
    <x v="15021"/>
    <x v="11094"/>
    <x v="14977"/>
    <n v="4720.28"/>
    <n v="0"/>
    <n v="0"/>
    <x v="1"/>
    <x v="2"/>
    <x v="7"/>
  </r>
  <r>
    <x v="107"/>
    <x v="169"/>
    <n v="10004.14"/>
    <x v="14778"/>
    <x v="15022"/>
    <x v="11095"/>
    <x v="14978"/>
    <n v="5497.94"/>
    <n v="6.67"/>
    <n v="0"/>
    <x v="1"/>
    <x v="2"/>
    <x v="7"/>
  </r>
  <r>
    <x v="108"/>
    <x v="131"/>
    <n v="9558.48"/>
    <x v="14779"/>
    <x v="15023"/>
    <x v="11096"/>
    <x v="14979"/>
    <n v="4270.8500000000004"/>
    <n v="192.42"/>
    <n v="0"/>
    <x v="1"/>
    <x v="2"/>
    <x v="7"/>
  </r>
  <r>
    <x v="109"/>
    <x v="147"/>
    <n v="8485.9699999999993"/>
    <x v="14780"/>
    <x v="15024"/>
    <x v="11097"/>
    <x v="14980"/>
    <n v="4345.21"/>
    <n v="298.54000000000002"/>
    <n v="0"/>
    <x v="1"/>
    <x v="2"/>
    <x v="7"/>
  </r>
  <r>
    <x v="110"/>
    <x v="173"/>
    <n v="7918.52"/>
    <x v="11873"/>
    <x v="15025"/>
    <x v="11098"/>
    <x v="14981"/>
    <n v="3802.47"/>
    <n v="123.83"/>
    <n v="0"/>
    <x v="1"/>
    <x v="2"/>
    <x v="7"/>
  </r>
  <r>
    <x v="111"/>
    <x v="150"/>
    <n v="9048.5"/>
    <x v="14781"/>
    <x v="15026"/>
    <x v="11099"/>
    <x v="14982"/>
    <n v="4734.38"/>
    <n v="255.5"/>
    <n v="0"/>
    <x v="1"/>
    <x v="2"/>
    <x v="7"/>
  </r>
  <r>
    <x v="112"/>
    <x v="148"/>
    <n v="9818.51"/>
    <x v="14782"/>
    <x v="15027"/>
    <x v="11100"/>
    <x v="14983"/>
    <n v="4819.49"/>
    <n v="222.62"/>
    <n v="0"/>
    <x v="1"/>
    <x v="2"/>
    <x v="7"/>
  </r>
  <r>
    <x v="113"/>
    <x v="151"/>
    <n v="11245.23"/>
    <x v="14783"/>
    <x v="15028"/>
    <x v="11101"/>
    <x v="14984"/>
    <n v="7117.43"/>
    <n v="146.68"/>
    <n v="0"/>
    <x v="1"/>
    <x v="2"/>
    <x v="7"/>
  </r>
  <r>
    <x v="114"/>
    <x v="163"/>
    <n v="11569.34"/>
    <x v="14784"/>
    <x v="15029"/>
    <x v="11102"/>
    <x v="14985"/>
    <n v="6886.3"/>
    <n v="145.11000000000001"/>
    <n v="0"/>
    <x v="1"/>
    <x v="2"/>
    <x v="7"/>
  </r>
  <r>
    <x v="115"/>
    <x v="188"/>
    <n v="10195.59"/>
    <x v="14785"/>
    <x v="15030"/>
    <x v="11103"/>
    <x v="14986"/>
    <n v="6320.51"/>
    <n v="172.76"/>
    <n v="0"/>
    <x v="1"/>
    <x v="2"/>
    <x v="7"/>
  </r>
  <r>
    <x v="116"/>
    <x v="208"/>
    <n v="9398.69"/>
    <x v="14786"/>
    <x v="15031"/>
    <x v="11104"/>
    <x v="14987"/>
    <n v="5147.9799999999996"/>
    <n v="178.02"/>
    <n v="0"/>
    <x v="1"/>
    <x v="2"/>
    <x v="7"/>
  </r>
  <r>
    <x v="117"/>
    <x v="222"/>
    <n v="8276.33"/>
    <x v="14787"/>
    <x v="15032"/>
    <x v="11105"/>
    <x v="14988"/>
    <n v="3656.44"/>
    <n v="250.52"/>
    <n v="0"/>
    <x v="1"/>
    <x v="2"/>
    <x v="7"/>
  </r>
  <r>
    <x v="118"/>
    <x v="219"/>
    <n v="10375.19"/>
    <x v="14788"/>
    <x v="15033"/>
    <x v="4407"/>
    <x v="14989"/>
    <n v="5560.32"/>
    <n v="389.43"/>
    <n v="0"/>
    <x v="1"/>
    <x v="2"/>
    <x v="7"/>
  </r>
  <r>
    <x v="119"/>
    <x v="201"/>
    <n v="8821.08"/>
    <x v="14789"/>
    <x v="15034"/>
    <x v="11106"/>
    <x v="14990"/>
    <n v="4168.7299999999996"/>
    <n v="166.5"/>
    <n v="0"/>
    <x v="1"/>
    <x v="2"/>
    <x v="7"/>
  </r>
  <r>
    <x v="120"/>
    <x v="236"/>
    <n v="10286.629999999999"/>
    <x v="14790"/>
    <x v="15035"/>
    <x v="11107"/>
    <x v="14991"/>
    <n v="5892.22"/>
    <n v="9.3800000000000008"/>
    <n v="0"/>
    <x v="1"/>
    <x v="2"/>
    <x v="7"/>
  </r>
  <r>
    <x v="121"/>
    <x v="222"/>
    <n v="10311.34"/>
    <x v="14791"/>
    <x v="15036"/>
    <x v="11108"/>
    <x v="14992"/>
    <n v="5203.28"/>
    <n v="152.49"/>
    <n v="0"/>
    <x v="1"/>
    <x v="2"/>
    <x v="7"/>
  </r>
  <r>
    <x v="122"/>
    <x v="233"/>
    <n v="9801.89"/>
    <x v="14792"/>
    <x v="15037"/>
    <x v="11109"/>
    <x v="14993"/>
    <n v="4970.8999999999996"/>
    <n v="3.33"/>
    <n v="0"/>
    <x v="1"/>
    <x v="2"/>
    <x v="7"/>
  </r>
  <r>
    <x v="123"/>
    <x v="237"/>
    <n v="10482.69"/>
    <x v="14793"/>
    <x v="15038"/>
    <x v="11110"/>
    <x v="14994"/>
    <n v="5500.83"/>
    <n v="6.67"/>
    <n v="0"/>
    <x v="1"/>
    <x v="2"/>
    <x v="7"/>
  </r>
  <r>
    <x v="124"/>
    <x v="167"/>
    <n v="10438.1"/>
    <x v="14794"/>
    <x v="15039"/>
    <x v="11111"/>
    <x v="14995"/>
    <n v="5418.6"/>
    <n v="4.4400000000000004"/>
    <n v="0"/>
    <x v="1"/>
    <x v="2"/>
    <x v="7"/>
  </r>
  <r>
    <x v="125"/>
    <x v="183"/>
    <n v="10271.219999999999"/>
    <x v="14795"/>
    <x v="15040"/>
    <x v="11112"/>
    <x v="14996"/>
    <n v="5008.01"/>
    <n v="0"/>
    <n v="0"/>
    <x v="1"/>
    <x v="2"/>
    <x v="7"/>
  </r>
  <r>
    <x v="126"/>
    <x v="123"/>
    <n v="8475.83"/>
    <x v="14796"/>
    <x v="15041"/>
    <x v="11113"/>
    <x v="14997"/>
    <n v="3072.29"/>
    <n v="0"/>
    <n v="0"/>
    <x v="1"/>
    <x v="2"/>
    <x v="7"/>
  </r>
  <r>
    <x v="127"/>
    <x v="152"/>
    <n v="9135.6299999999992"/>
    <x v="14797"/>
    <x v="15042"/>
    <x v="11114"/>
    <x v="14998"/>
    <n v="3424.68"/>
    <n v="0"/>
    <n v="0"/>
    <x v="1"/>
    <x v="2"/>
    <x v="7"/>
  </r>
  <r>
    <x v="128"/>
    <x v="133"/>
    <n v="9447.15"/>
    <x v="14798"/>
    <x v="15043"/>
    <x v="11115"/>
    <x v="14999"/>
    <n v="3693.31"/>
    <n v="3.33"/>
    <n v="0"/>
    <x v="1"/>
    <x v="2"/>
    <x v="7"/>
  </r>
  <r>
    <x v="129"/>
    <x v="146"/>
    <n v="8788.7800000000007"/>
    <x v="14799"/>
    <x v="15044"/>
    <x v="11116"/>
    <x v="15000"/>
    <n v="3064.07"/>
    <n v="0"/>
    <n v="0"/>
    <x v="1"/>
    <x v="2"/>
    <x v="7"/>
  </r>
  <r>
    <x v="130"/>
    <x v="156"/>
    <n v="8194.26"/>
    <x v="14800"/>
    <x v="15045"/>
    <x v="11117"/>
    <x v="15001"/>
    <n v="2660.71"/>
    <n v="4.4400000000000004"/>
    <n v="0"/>
    <x v="1"/>
    <x v="2"/>
    <x v="7"/>
  </r>
  <r>
    <x v="131"/>
    <x v="133"/>
    <n v="9404.14"/>
    <x v="14801"/>
    <x v="15046"/>
    <x v="11118"/>
    <x v="15002"/>
    <n v="3926.09"/>
    <n v="10"/>
    <n v="0"/>
    <x v="1"/>
    <x v="2"/>
    <x v="7"/>
  </r>
  <r>
    <x v="132"/>
    <x v="164"/>
    <n v="8381.65"/>
    <x v="14802"/>
    <x v="15047"/>
    <x v="11119"/>
    <x v="15003"/>
    <n v="3081.08"/>
    <n v="3.33"/>
    <n v="0"/>
    <x v="1"/>
    <x v="2"/>
    <x v="7"/>
  </r>
  <r>
    <x v="133"/>
    <x v="150"/>
    <n v="9586.49"/>
    <x v="14803"/>
    <x v="15048"/>
    <x v="11120"/>
    <x v="15004"/>
    <n v="4415.82"/>
    <n v="0"/>
    <n v="0"/>
    <x v="1"/>
    <x v="2"/>
    <x v="7"/>
  </r>
  <r>
    <x v="134"/>
    <x v="218"/>
    <n v="7061.26"/>
    <x v="14804"/>
    <x v="15049"/>
    <x v="11121"/>
    <x v="15005"/>
    <n v="1638.54"/>
    <n v="0"/>
    <n v="0"/>
    <x v="1"/>
    <x v="2"/>
    <x v="7"/>
  </r>
  <r>
    <x v="135"/>
    <x v="238"/>
    <n v="8254.68"/>
    <x v="14805"/>
    <x v="15050"/>
    <x v="11122"/>
    <x v="15006"/>
    <n v="1790.08"/>
    <n v="426.1"/>
    <n v="0"/>
    <x v="1"/>
    <x v="2"/>
    <x v="7"/>
  </r>
  <r>
    <x v="136"/>
    <x v="237"/>
    <n v="7285.09"/>
    <x v="14806"/>
    <x v="15051"/>
    <x v="11123"/>
    <x v="15007"/>
    <n v="1582.88"/>
    <n v="173.69"/>
    <n v="0"/>
    <x v="1"/>
    <x v="2"/>
    <x v="7"/>
  </r>
  <r>
    <x v="137"/>
    <x v="193"/>
    <n v="9005.08"/>
    <x v="14807"/>
    <x v="15052"/>
    <x v="11124"/>
    <x v="15008"/>
    <n v="1270.05"/>
    <n v="266.85000000000002"/>
    <n v="0"/>
    <x v="1"/>
    <x v="2"/>
    <x v="7"/>
  </r>
  <r>
    <x v="138"/>
    <x v="178"/>
    <n v="8083.68"/>
    <x v="14808"/>
    <x v="15053"/>
    <x v="11125"/>
    <x v="15009"/>
    <n v="1777.58"/>
    <n v="558.72"/>
    <n v="0"/>
    <x v="1"/>
    <x v="2"/>
    <x v="7"/>
  </r>
  <r>
    <x v="139"/>
    <x v="239"/>
    <n v="7230.2"/>
    <x v="10514"/>
    <x v="15054"/>
    <x v="11126"/>
    <x v="15010"/>
    <n v="1614.86"/>
    <n v="126.48"/>
    <n v="0"/>
    <x v="1"/>
    <x v="2"/>
    <x v="7"/>
  </r>
  <r>
    <x v="140"/>
    <x v="195"/>
    <n v="7040.71"/>
    <x v="14809"/>
    <x v="15055"/>
    <x v="11127"/>
    <x v="15011"/>
    <n v="1765.78"/>
    <n v="0"/>
    <n v="0"/>
    <x v="1"/>
    <x v="2"/>
    <x v="7"/>
  </r>
  <r>
    <x v="141"/>
    <x v="165"/>
    <n v="8797.77"/>
    <x v="14810"/>
    <x v="15056"/>
    <x v="11128"/>
    <x v="15012"/>
    <n v="1600.21"/>
    <n v="7.65"/>
    <n v="0"/>
    <x v="1"/>
    <x v="2"/>
    <x v="7"/>
  </r>
  <r>
    <x v="142"/>
    <x v="151"/>
    <n v="8814.73"/>
    <x v="14811"/>
    <x v="15057"/>
    <x v="11129"/>
    <x v="15013"/>
    <n v="1909.12"/>
    <n v="193"/>
    <n v="0"/>
    <x v="1"/>
    <x v="2"/>
    <x v="7"/>
  </r>
  <r>
    <x v="143"/>
    <x v="134"/>
    <n v="10320.1"/>
    <x v="14812"/>
    <x v="15058"/>
    <x v="11130"/>
    <x v="15014"/>
    <n v="1828.88"/>
    <n v="724.57"/>
    <n v="0"/>
    <x v="1"/>
    <x v="2"/>
    <x v="7"/>
  </r>
  <r>
    <x v="144"/>
    <x v="162"/>
    <n v="8724"/>
    <x v="14813"/>
    <x v="15059"/>
    <x v="11131"/>
    <x v="15015"/>
    <n v="1581.58"/>
    <n v="398.11"/>
    <n v="0"/>
    <x v="1"/>
    <x v="2"/>
    <x v="7"/>
  </r>
  <r>
    <x v="145"/>
    <x v="154"/>
    <n v="6033.09"/>
    <x v="14814"/>
    <x v="15060"/>
    <x v="11132"/>
    <x v="15016"/>
    <n v="270.25"/>
    <n v="338.16"/>
    <n v="0"/>
    <x v="1"/>
    <x v="2"/>
    <x v="7"/>
  </r>
  <r>
    <x v="146"/>
    <x v="114"/>
    <n v="7142.45"/>
    <x v="14815"/>
    <x v="15061"/>
    <x v="11133"/>
    <x v="15017"/>
    <n v="1840.93"/>
    <n v="0"/>
    <n v="0"/>
    <x v="1"/>
    <x v="2"/>
    <x v="7"/>
  </r>
  <r>
    <x v="147"/>
    <x v="129"/>
    <n v="6959.35"/>
    <x v="14816"/>
    <x v="15062"/>
    <x v="11134"/>
    <x v="15018"/>
    <n v="2274.31"/>
    <n v="193.55"/>
    <n v="0"/>
    <x v="1"/>
    <x v="2"/>
    <x v="7"/>
  </r>
  <r>
    <x v="148"/>
    <x v="126"/>
    <n v="8500.3700000000008"/>
    <x v="14817"/>
    <x v="15063"/>
    <x v="11135"/>
    <x v="15019"/>
    <n v="3466.92"/>
    <n v="352.7"/>
    <n v="0"/>
    <x v="1"/>
    <x v="2"/>
    <x v="7"/>
  </r>
  <r>
    <x v="149"/>
    <x v="120"/>
    <n v="9418.5499999999993"/>
    <x v="14818"/>
    <x v="15064"/>
    <x v="11136"/>
    <x v="15020"/>
    <n v="4295.3100000000004"/>
    <n v="147.80000000000001"/>
    <n v="0"/>
    <x v="1"/>
    <x v="2"/>
    <x v="7"/>
  </r>
  <r>
    <x v="150"/>
    <x v="109"/>
    <n v="9089.66"/>
    <x v="14819"/>
    <x v="15065"/>
    <x v="11137"/>
    <x v="15021"/>
    <n v="4319.92"/>
    <n v="162.32"/>
    <n v="0"/>
    <x v="1"/>
    <x v="2"/>
    <x v="7"/>
  </r>
  <r>
    <x v="151"/>
    <x v="108"/>
    <n v="8473.4599999999991"/>
    <x v="14820"/>
    <x v="15066"/>
    <x v="11138"/>
    <x v="15022"/>
    <n v="4075.6"/>
    <n v="254.99"/>
    <n v="0"/>
    <x v="1"/>
    <x v="2"/>
    <x v="7"/>
  </r>
  <r>
    <x v="152"/>
    <x v="55"/>
    <n v="10053.43"/>
    <x v="14821"/>
    <x v="15067"/>
    <x v="11139"/>
    <x v="15023"/>
    <n v="4139.08"/>
    <n v="555.94000000000005"/>
    <n v="0"/>
    <x v="1"/>
    <x v="2"/>
    <x v="7"/>
  </r>
  <r>
    <x v="153"/>
    <x v="101"/>
    <n v="8443.85"/>
    <x v="14822"/>
    <x v="15068"/>
    <x v="11140"/>
    <x v="15024"/>
    <n v="3971.5"/>
    <n v="444.67"/>
    <n v="0"/>
    <x v="1"/>
    <x v="2"/>
    <x v="7"/>
  </r>
  <r>
    <x v="154"/>
    <x v="55"/>
    <n v="10672.07"/>
    <x v="14823"/>
    <x v="15069"/>
    <x v="11141"/>
    <x v="15025"/>
    <n v="4702.5200000000004"/>
    <n v="607.27"/>
    <n v="0"/>
    <x v="1"/>
    <x v="2"/>
    <x v="7"/>
  </r>
  <r>
    <x v="155"/>
    <x v="54"/>
    <n v="11737.62"/>
    <x v="14824"/>
    <x v="15070"/>
    <x v="11142"/>
    <x v="15026"/>
    <n v="5971.02"/>
    <n v="454.4"/>
    <n v="0"/>
    <x v="1"/>
    <x v="2"/>
    <x v="7"/>
  </r>
  <r>
    <x v="156"/>
    <x v="126"/>
    <n v="7225.07"/>
    <x v="14825"/>
    <x v="15071"/>
    <x v="11143"/>
    <x v="15027"/>
    <n v="3126.49"/>
    <n v="353.95"/>
    <n v="0"/>
    <x v="1"/>
    <x v="2"/>
    <x v="7"/>
  </r>
  <r>
    <x v="104"/>
    <x v="140"/>
    <n v="26040.03"/>
    <x v="14826"/>
    <x v="15072"/>
    <x v="2990"/>
    <x v="15028"/>
    <n v="9650.3700000000008"/>
    <n v="6.66"/>
    <n v="0"/>
    <x v="1"/>
    <x v="2"/>
    <x v="8"/>
  </r>
  <r>
    <x v="105"/>
    <x v="128"/>
    <n v="32444.19"/>
    <x v="14827"/>
    <x v="15073"/>
    <x v="2990"/>
    <x v="15029"/>
    <n v="10483.35"/>
    <n v="6.67"/>
    <n v="0"/>
    <x v="1"/>
    <x v="2"/>
    <x v="8"/>
  </r>
  <r>
    <x v="106"/>
    <x v="46"/>
    <n v="44435.16"/>
    <x v="14828"/>
    <x v="15074"/>
    <x v="2990"/>
    <x v="15030"/>
    <n v="22340.77"/>
    <n v="0"/>
    <n v="0"/>
    <x v="1"/>
    <x v="2"/>
    <x v="8"/>
  </r>
  <r>
    <x v="107"/>
    <x v="118"/>
    <n v="40734.03"/>
    <x v="14829"/>
    <x v="15075"/>
    <x v="2990"/>
    <x v="15031"/>
    <n v="9681.49"/>
    <n v="6.66"/>
    <n v="0"/>
    <x v="1"/>
    <x v="2"/>
    <x v="8"/>
  </r>
  <r>
    <x v="108"/>
    <x v="141"/>
    <n v="32233.21"/>
    <x v="14830"/>
    <x v="15076"/>
    <x v="2990"/>
    <x v="15032"/>
    <n v="7209.18"/>
    <n v="55.55"/>
    <n v="0"/>
    <x v="1"/>
    <x v="2"/>
    <x v="8"/>
  </r>
  <r>
    <x v="109"/>
    <x v="112"/>
    <n v="28513.37"/>
    <x v="14831"/>
    <x v="15077"/>
    <x v="2990"/>
    <x v="15033"/>
    <n v="9427.44"/>
    <n v="31.11"/>
    <n v="0"/>
    <x v="1"/>
    <x v="2"/>
    <x v="8"/>
  </r>
  <r>
    <x v="110"/>
    <x v="140"/>
    <n v="27898.67"/>
    <x v="14832"/>
    <x v="15078"/>
    <x v="2990"/>
    <x v="15034"/>
    <n v="7291.62"/>
    <n v="17.78"/>
    <n v="0"/>
    <x v="1"/>
    <x v="2"/>
    <x v="8"/>
  </r>
  <r>
    <x v="111"/>
    <x v="146"/>
    <n v="32924.339999999997"/>
    <x v="14833"/>
    <x v="15079"/>
    <x v="2990"/>
    <x v="15035"/>
    <n v="7733.57"/>
    <n v="18.89"/>
    <n v="0"/>
    <x v="1"/>
    <x v="2"/>
    <x v="8"/>
  </r>
  <r>
    <x v="112"/>
    <x v="134"/>
    <n v="41108.47"/>
    <x v="14834"/>
    <x v="15080"/>
    <x v="2990"/>
    <x v="15036"/>
    <n v="9915.74"/>
    <n v="7.77"/>
    <n v="0"/>
    <x v="1"/>
    <x v="2"/>
    <x v="8"/>
  </r>
  <r>
    <x v="113"/>
    <x v="146"/>
    <n v="35333.89"/>
    <x v="14832"/>
    <x v="15081"/>
    <x v="2990"/>
    <x v="15037"/>
    <n v="7239.69"/>
    <n v="11.11"/>
    <n v="0"/>
    <x v="1"/>
    <x v="2"/>
    <x v="8"/>
  </r>
  <r>
    <x v="114"/>
    <x v="194"/>
    <n v="33775.919999999998"/>
    <x v="14835"/>
    <x v="15082"/>
    <x v="2990"/>
    <x v="15038"/>
    <n v="10491.61"/>
    <n v="8.89"/>
    <n v="0"/>
    <x v="1"/>
    <x v="2"/>
    <x v="8"/>
  </r>
  <r>
    <x v="115"/>
    <x v="131"/>
    <n v="42271.67"/>
    <x v="14836"/>
    <x v="15083"/>
    <x v="2990"/>
    <x v="15039"/>
    <n v="12070.96"/>
    <n v="4.4400000000000004"/>
    <n v="0"/>
    <x v="1"/>
    <x v="2"/>
    <x v="8"/>
  </r>
  <r>
    <x v="116"/>
    <x v="113"/>
    <n v="44054.7"/>
    <x v="14837"/>
    <x v="15084"/>
    <x v="2990"/>
    <x v="15040"/>
    <n v="12070.92"/>
    <n v="7.77"/>
    <n v="0"/>
    <x v="1"/>
    <x v="2"/>
    <x v="8"/>
  </r>
  <r>
    <x v="117"/>
    <x v="124"/>
    <n v="31903.97"/>
    <x v="14838"/>
    <x v="15085"/>
    <x v="2990"/>
    <x v="15041"/>
    <n v="6656.16"/>
    <n v="0"/>
    <n v="0"/>
    <x v="1"/>
    <x v="2"/>
    <x v="8"/>
  </r>
  <r>
    <x v="118"/>
    <x v="159"/>
    <n v="33346.53"/>
    <x v="14839"/>
    <x v="15086"/>
    <x v="2990"/>
    <x v="15042"/>
    <n v="7331.05"/>
    <n v="4.4400000000000004"/>
    <n v="0"/>
    <x v="1"/>
    <x v="2"/>
    <x v="8"/>
  </r>
  <r>
    <x v="119"/>
    <x v="173"/>
    <n v="28047.95"/>
    <x v="14840"/>
    <x v="15087"/>
    <x v="2990"/>
    <x v="15043"/>
    <n v="7206.64"/>
    <n v="0"/>
    <n v="0"/>
    <x v="1"/>
    <x v="2"/>
    <x v="8"/>
  </r>
  <r>
    <x v="120"/>
    <x v="154"/>
    <n v="26481.45"/>
    <x v="14841"/>
    <x v="15088"/>
    <x v="2990"/>
    <x v="15044"/>
    <n v="8311.7999999999993"/>
    <n v="0"/>
    <n v="0"/>
    <x v="1"/>
    <x v="2"/>
    <x v="8"/>
  </r>
  <r>
    <x v="121"/>
    <x v="165"/>
    <n v="20131.27"/>
    <x v="14842"/>
    <x v="15089"/>
    <x v="2990"/>
    <x v="15045"/>
    <n v="8127.03"/>
    <n v="0"/>
    <n v="0"/>
    <x v="1"/>
    <x v="2"/>
    <x v="8"/>
  </r>
  <r>
    <x v="122"/>
    <x v="147"/>
    <n v="26530.32"/>
    <x v="14843"/>
    <x v="15090"/>
    <x v="2990"/>
    <x v="15046"/>
    <n v="7844.84"/>
    <n v="0"/>
    <n v="0"/>
    <x v="1"/>
    <x v="2"/>
    <x v="8"/>
  </r>
  <r>
    <x v="123"/>
    <x v="137"/>
    <n v="13896.65"/>
    <x v="12663"/>
    <x v="15091"/>
    <x v="2990"/>
    <x v="15047"/>
    <n v="8824.49"/>
    <n v="6.67"/>
    <n v="0"/>
    <x v="1"/>
    <x v="2"/>
    <x v="8"/>
  </r>
  <r>
    <x v="124"/>
    <x v="116"/>
    <n v="17452.060000000001"/>
    <x v="14844"/>
    <x v="15092"/>
    <x v="2990"/>
    <x v="15048"/>
    <n v="10433.459999999999"/>
    <n v="3.33"/>
    <n v="0"/>
    <x v="1"/>
    <x v="2"/>
    <x v="8"/>
  </r>
  <r>
    <x v="125"/>
    <x v="138"/>
    <n v="13741.86"/>
    <x v="14845"/>
    <x v="15093"/>
    <x v="2990"/>
    <x v="15049"/>
    <n v="5820.33"/>
    <n v="0"/>
    <n v="0"/>
    <x v="1"/>
    <x v="2"/>
    <x v="8"/>
  </r>
  <r>
    <x v="126"/>
    <x v="131"/>
    <n v="39043.11"/>
    <x v="14846"/>
    <x v="15094"/>
    <x v="2990"/>
    <x v="15050"/>
    <n v="7248.72"/>
    <n v="0"/>
    <n v="0"/>
    <x v="1"/>
    <x v="2"/>
    <x v="8"/>
  </r>
  <r>
    <x v="127"/>
    <x v="153"/>
    <n v="36591.269999999997"/>
    <x v="14847"/>
    <x v="15095"/>
    <x v="2990"/>
    <x v="15051"/>
    <n v="5350.91"/>
    <n v="0"/>
    <n v="0"/>
    <x v="1"/>
    <x v="2"/>
    <x v="8"/>
  </r>
  <r>
    <x v="128"/>
    <x v="125"/>
    <n v="43700.57"/>
    <x v="14848"/>
    <x v="15096"/>
    <x v="2990"/>
    <x v="15052"/>
    <n v="8192.1200000000008"/>
    <n v="0"/>
    <n v="0"/>
    <x v="1"/>
    <x v="2"/>
    <x v="8"/>
  </r>
  <r>
    <x v="129"/>
    <x v="133"/>
    <n v="34529.39"/>
    <x v="14849"/>
    <x v="15097"/>
    <x v="2990"/>
    <x v="15053"/>
    <n v="988.33"/>
    <n v="0"/>
    <n v="0"/>
    <x v="1"/>
    <x v="2"/>
    <x v="8"/>
  </r>
  <r>
    <x v="130"/>
    <x v="157"/>
    <n v="34696.480000000003"/>
    <x v="10136"/>
    <x v="15098"/>
    <x v="2990"/>
    <x v="15054"/>
    <n v="1565.69"/>
    <n v="0"/>
    <n v="0"/>
    <x v="1"/>
    <x v="2"/>
    <x v="8"/>
  </r>
  <r>
    <x v="131"/>
    <x v="157"/>
    <n v="34223.93"/>
    <x v="14850"/>
    <x v="15099"/>
    <x v="2990"/>
    <x v="15055"/>
    <n v="991.4"/>
    <n v="3.33"/>
    <n v="0"/>
    <x v="1"/>
    <x v="2"/>
    <x v="8"/>
  </r>
  <r>
    <x v="132"/>
    <x v="157"/>
    <n v="36015.839999999997"/>
    <x v="14851"/>
    <x v="15100"/>
    <x v="2990"/>
    <x v="15056"/>
    <n v="1143.99"/>
    <n v="0"/>
    <n v="0"/>
    <x v="1"/>
    <x v="2"/>
    <x v="8"/>
  </r>
  <r>
    <x v="133"/>
    <x v="154"/>
    <n v="44859.81"/>
    <x v="14852"/>
    <x v="15101"/>
    <x v="2990"/>
    <x v="15057"/>
    <n v="1880.06"/>
    <n v="0"/>
    <n v="0"/>
    <x v="1"/>
    <x v="2"/>
    <x v="8"/>
  </r>
  <r>
    <x v="134"/>
    <x v="142"/>
    <n v="46993.63"/>
    <x v="14853"/>
    <x v="15102"/>
    <x v="2990"/>
    <x v="15058"/>
    <n v="3050.69"/>
    <n v="4.4400000000000004"/>
    <n v="0"/>
    <x v="1"/>
    <x v="2"/>
    <x v="8"/>
  </r>
  <r>
    <x v="135"/>
    <x v="132"/>
    <n v="48877.42"/>
    <x v="14854"/>
    <x v="15103"/>
    <x v="2990"/>
    <x v="15059"/>
    <n v="4959.3"/>
    <n v="0"/>
    <n v="0"/>
    <x v="1"/>
    <x v="2"/>
    <x v="8"/>
  </r>
  <r>
    <x v="136"/>
    <x v="142"/>
    <n v="44591.86"/>
    <x v="14855"/>
    <x v="15104"/>
    <x v="2990"/>
    <x v="15060"/>
    <n v="3841.8"/>
    <n v="0"/>
    <n v="0"/>
    <x v="1"/>
    <x v="2"/>
    <x v="8"/>
  </r>
  <r>
    <x v="137"/>
    <x v="132"/>
    <n v="40490.25"/>
    <x v="14856"/>
    <x v="15105"/>
    <x v="2990"/>
    <x v="15061"/>
    <n v="3907.86"/>
    <n v="0"/>
    <n v="0"/>
    <x v="1"/>
    <x v="2"/>
    <x v="8"/>
  </r>
  <r>
    <x v="138"/>
    <x v="134"/>
    <n v="42798.67"/>
    <x v="14857"/>
    <x v="15106"/>
    <x v="2990"/>
    <x v="15062"/>
    <n v="2776.81"/>
    <n v="0"/>
    <n v="0"/>
    <x v="1"/>
    <x v="2"/>
    <x v="8"/>
  </r>
  <r>
    <x v="139"/>
    <x v="158"/>
    <n v="46274.23"/>
    <x v="14858"/>
    <x v="15107"/>
    <x v="2990"/>
    <x v="15063"/>
    <n v="1680.7"/>
    <n v="0"/>
    <n v="0"/>
    <x v="1"/>
    <x v="2"/>
    <x v="8"/>
  </r>
  <r>
    <x v="140"/>
    <x v="120"/>
    <n v="50574.879999999997"/>
    <x v="14859"/>
    <x v="15108"/>
    <x v="2990"/>
    <x v="15064"/>
    <n v="4072.37"/>
    <n v="4.4400000000000004"/>
    <n v="0"/>
    <x v="1"/>
    <x v="2"/>
    <x v="8"/>
  </r>
  <r>
    <x v="141"/>
    <x v="138"/>
    <n v="68194.97"/>
    <x v="14860"/>
    <x v="15109"/>
    <x v="2990"/>
    <x v="15065"/>
    <n v="4344.59"/>
    <n v="0"/>
    <n v="0"/>
    <x v="1"/>
    <x v="2"/>
    <x v="8"/>
  </r>
  <r>
    <x v="142"/>
    <x v="134"/>
    <n v="57024.53"/>
    <x v="14861"/>
    <x v="15110"/>
    <x v="2990"/>
    <x v="15066"/>
    <n v="3685.71"/>
    <n v="0"/>
    <n v="0"/>
    <x v="1"/>
    <x v="2"/>
    <x v="8"/>
  </r>
  <r>
    <x v="143"/>
    <x v="142"/>
    <n v="56046.879999999997"/>
    <x v="14862"/>
    <x v="15111"/>
    <x v="2990"/>
    <x v="15067"/>
    <n v="4248.76"/>
    <n v="0"/>
    <n v="0"/>
    <x v="1"/>
    <x v="2"/>
    <x v="8"/>
  </r>
  <r>
    <x v="144"/>
    <x v="120"/>
    <n v="48330.46"/>
    <x v="14863"/>
    <x v="15112"/>
    <x v="2990"/>
    <x v="15068"/>
    <n v="3645.38"/>
    <n v="4.4400000000000004"/>
    <n v="0"/>
    <x v="1"/>
    <x v="2"/>
    <x v="8"/>
  </r>
  <r>
    <x v="145"/>
    <x v="121"/>
    <n v="45989.07"/>
    <x v="14864"/>
    <x v="15113"/>
    <x v="2990"/>
    <x v="15069"/>
    <n v="3527.38"/>
    <n v="4.4400000000000004"/>
    <n v="0"/>
    <x v="1"/>
    <x v="2"/>
    <x v="8"/>
  </r>
  <r>
    <x v="146"/>
    <x v="132"/>
    <n v="33185.31"/>
    <x v="14865"/>
    <x v="15114"/>
    <x v="2990"/>
    <x v="15070"/>
    <n v="3345.52"/>
    <n v="0"/>
    <n v="0"/>
    <x v="1"/>
    <x v="2"/>
    <x v="8"/>
  </r>
  <r>
    <x v="147"/>
    <x v="119"/>
    <n v="47884.05"/>
    <x v="14866"/>
    <x v="15115"/>
    <x v="2990"/>
    <x v="15071"/>
    <n v="5011.37"/>
    <n v="0"/>
    <n v="0"/>
    <x v="1"/>
    <x v="2"/>
    <x v="8"/>
  </r>
  <r>
    <x v="148"/>
    <x v="116"/>
    <n v="46602.16"/>
    <x v="14867"/>
    <x v="15116"/>
    <x v="2990"/>
    <x v="15072"/>
    <n v="8029.77"/>
    <n v="4.4400000000000004"/>
    <n v="0"/>
    <x v="1"/>
    <x v="2"/>
    <x v="8"/>
  </r>
  <r>
    <x v="149"/>
    <x v="111"/>
    <n v="36645.699999999997"/>
    <x v="14868"/>
    <x v="15117"/>
    <x v="2990"/>
    <x v="15073"/>
    <n v="8165.05"/>
    <n v="0"/>
    <n v="0"/>
    <x v="1"/>
    <x v="2"/>
    <x v="8"/>
  </r>
  <r>
    <x v="150"/>
    <x v="104"/>
    <n v="35870.49"/>
    <x v="14869"/>
    <x v="15118"/>
    <x v="2990"/>
    <x v="15074"/>
    <n v="3028.88"/>
    <n v="0"/>
    <n v="0"/>
    <x v="1"/>
    <x v="2"/>
    <x v="8"/>
  </r>
  <r>
    <x v="151"/>
    <x v="54"/>
    <n v="42439.11"/>
    <x v="14870"/>
    <x v="15119"/>
    <x v="2990"/>
    <x v="15075"/>
    <n v="3068.47"/>
    <n v="0"/>
    <n v="0"/>
    <x v="1"/>
    <x v="2"/>
    <x v="8"/>
  </r>
  <r>
    <x v="152"/>
    <x v="106"/>
    <n v="44735.4"/>
    <x v="14871"/>
    <x v="15120"/>
    <x v="2990"/>
    <x v="15076"/>
    <n v="4088.9"/>
    <n v="4.4400000000000004"/>
    <n v="0"/>
    <x v="1"/>
    <x v="2"/>
    <x v="8"/>
  </r>
  <r>
    <x v="153"/>
    <x v="106"/>
    <n v="47561.03"/>
    <x v="14872"/>
    <x v="15121"/>
    <x v="2990"/>
    <x v="15077"/>
    <n v="3921.25"/>
    <n v="0"/>
    <n v="0"/>
    <x v="1"/>
    <x v="2"/>
    <x v="8"/>
  </r>
  <r>
    <x v="154"/>
    <x v="115"/>
    <n v="38542.5"/>
    <x v="14873"/>
    <x v="15122"/>
    <x v="2990"/>
    <x v="15078"/>
    <n v="4086.11"/>
    <n v="0"/>
    <n v="0"/>
    <x v="1"/>
    <x v="2"/>
    <x v="8"/>
  </r>
  <r>
    <x v="155"/>
    <x v="128"/>
    <n v="28099.34"/>
    <x v="14874"/>
    <x v="15123"/>
    <x v="2990"/>
    <x v="15079"/>
    <n v="4135.2700000000004"/>
    <n v="0"/>
    <n v="0"/>
    <x v="1"/>
    <x v="2"/>
    <x v="8"/>
  </r>
  <r>
    <x v="156"/>
    <x v="13"/>
    <n v="36915.870000000003"/>
    <x v="14875"/>
    <x v="15124"/>
    <x v="2990"/>
    <x v="15080"/>
    <n v="2802.63"/>
    <n v="0"/>
    <n v="0"/>
    <x v="1"/>
    <x v="2"/>
    <x v="8"/>
  </r>
  <r>
    <x v="104"/>
    <x v="48"/>
    <n v="14495.2"/>
    <x v="14876"/>
    <x v="15125"/>
    <x v="2990"/>
    <x v="15081"/>
    <n v="7802.06"/>
    <n v="1991.96"/>
    <n v="0"/>
    <x v="1"/>
    <x v="2"/>
    <x v="9"/>
  </r>
  <r>
    <x v="105"/>
    <x v="112"/>
    <n v="13218.13"/>
    <x v="14877"/>
    <x v="15126"/>
    <x v="2990"/>
    <x v="15082"/>
    <n v="3411.75"/>
    <n v="3907.07"/>
    <n v="0"/>
    <x v="1"/>
    <x v="2"/>
    <x v="9"/>
  </r>
  <r>
    <x v="106"/>
    <x v="112"/>
    <n v="9465.99"/>
    <x v="14878"/>
    <x v="15127"/>
    <x v="2990"/>
    <x v="15083"/>
    <n v="2324.92"/>
    <n v="2172.42"/>
    <n v="0"/>
    <x v="1"/>
    <x v="2"/>
    <x v="9"/>
  </r>
  <r>
    <x v="107"/>
    <x v="116"/>
    <n v="8238.7800000000007"/>
    <x v="14879"/>
    <x v="15128"/>
    <x v="2990"/>
    <x v="15084"/>
    <n v="2864.13"/>
    <n v="949.49"/>
    <n v="0"/>
    <x v="1"/>
    <x v="2"/>
    <x v="9"/>
  </r>
  <r>
    <x v="108"/>
    <x v="127"/>
    <n v="6856.14"/>
    <x v="14880"/>
    <x v="15129"/>
    <x v="2990"/>
    <x v="15085"/>
    <n v="2570.98"/>
    <n v="384.26"/>
    <n v="0"/>
    <x v="1"/>
    <x v="2"/>
    <x v="9"/>
  </r>
  <r>
    <x v="109"/>
    <x v="116"/>
    <n v="8466.4599999999991"/>
    <x v="14881"/>
    <x v="15130"/>
    <x v="2990"/>
    <x v="15086"/>
    <n v="3958.95"/>
    <n v="1382.87"/>
    <n v="0"/>
    <x v="1"/>
    <x v="2"/>
    <x v="9"/>
  </r>
  <r>
    <x v="110"/>
    <x v="117"/>
    <n v="7514.34"/>
    <x v="14882"/>
    <x v="15131"/>
    <x v="2990"/>
    <x v="15087"/>
    <n v="3342.66"/>
    <n v="427.8"/>
    <n v="0"/>
    <x v="1"/>
    <x v="2"/>
    <x v="9"/>
  </r>
  <r>
    <x v="111"/>
    <x v="120"/>
    <n v="12271.52"/>
    <x v="14883"/>
    <x v="15132"/>
    <x v="2990"/>
    <x v="15088"/>
    <n v="5085.49"/>
    <n v="3614.17"/>
    <n v="0"/>
    <x v="1"/>
    <x v="2"/>
    <x v="9"/>
  </r>
  <r>
    <x v="112"/>
    <x v="159"/>
    <n v="13199.3"/>
    <x v="14884"/>
    <x v="15133"/>
    <x v="2990"/>
    <x v="15089"/>
    <n v="3749.04"/>
    <n v="6315.38"/>
    <n v="0"/>
    <x v="1"/>
    <x v="2"/>
    <x v="9"/>
  </r>
  <r>
    <x v="113"/>
    <x v="144"/>
    <n v="12170.52"/>
    <x v="14885"/>
    <x v="15134"/>
    <x v="2990"/>
    <x v="15090"/>
    <n v="3873.14"/>
    <n v="4840.3100000000004"/>
    <n v="0"/>
    <x v="1"/>
    <x v="2"/>
    <x v="9"/>
  </r>
  <r>
    <x v="114"/>
    <x v="114"/>
    <n v="14482.57"/>
    <x v="14886"/>
    <x v="15135"/>
    <x v="2990"/>
    <x v="15091"/>
    <n v="5671.95"/>
    <n v="4874.4399999999996"/>
    <n v="0"/>
    <x v="1"/>
    <x v="2"/>
    <x v="9"/>
  </r>
  <r>
    <x v="115"/>
    <x v="128"/>
    <n v="10382.51"/>
    <x v="14887"/>
    <x v="15136"/>
    <x v="2990"/>
    <x v="15092"/>
    <n v="5540.93"/>
    <n v="343.2"/>
    <n v="0"/>
    <x v="1"/>
    <x v="2"/>
    <x v="9"/>
  </r>
  <r>
    <x v="116"/>
    <x v="142"/>
    <n v="8459.92"/>
    <x v="14888"/>
    <x v="15137"/>
    <x v="2990"/>
    <x v="15093"/>
    <n v="3897.2"/>
    <n v="50.38"/>
    <n v="0"/>
    <x v="1"/>
    <x v="2"/>
    <x v="9"/>
  </r>
  <r>
    <x v="117"/>
    <x v="162"/>
    <n v="12767.55"/>
    <x v="14889"/>
    <x v="15138"/>
    <x v="2990"/>
    <x v="15094"/>
    <n v="6126.77"/>
    <n v="1813.41"/>
    <n v="0"/>
    <x v="1"/>
    <x v="2"/>
    <x v="9"/>
  </r>
  <r>
    <x v="118"/>
    <x v="143"/>
    <n v="16058.2"/>
    <x v="14890"/>
    <x v="15139"/>
    <x v="2990"/>
    <x v="15095"/>
    <n v="2048.66"/>
    <n v="10019.799999999999"/>
    <n v="0"/>
    <x v="1"/>
    <x v="2"/>
    <x v="9"/>
  </r>
  <r>
    <x v="119"/>
    <x v="149"/>
    <n v="11956.98"/>
    <x v="14891"/>
    <x v="15140"/>
    <x v="2990"/>
    <x v="15096"/>
    <n v="2517.66"/>
    <n v="5161.57"/>
    <n v="0"/>
    <x v="1"/>
    <x v="2"/>
    <x v="9"/>
  </r>
  <r>
    <x v="120"/>
    <x v="150"/>
    <n v="9883.59"/>
    <x v="14892"/>
    <x v="15141"/>
    <x v="2990"/>
    <x v="15097"/>
    <n v="2166.91"/>
    <n v="3172.35"/>
    <n v="0"/>
    <x v="1"/>
    <x v="2"/>
    <x v="9"/>
  </r>
  <r>
    <x v="121"/>
    <x v="192"/>
    <n v="13962.6"/>
    <x v="14893"/>
    <x v="15142"/>
    <x v="2990"/>
    <x v="15098"/>
    <n v="2220.0700000000002"/>
    <n v="8131.17"/>
    <n v="0"/>
    <x v="1"/>
    <x v="2"/>
    <x v="9"/>
  </r>
  <r>
    <x v="122"/>
    <x v="134"/>
    <n v="11994.71"/>
    <x v="14894"/>
    <x v="15143"/>
    <x v="2990"/>
    <x v="15099"/>
    <n v="2503.08"/>
    <n v="5886"/>
    <n v="0"/>
    <x v="1"/>
    <x v="2"/>
    <x v="9"/>
  </r>
  <r>
    <x v="123"/>
    <x v="159"/>
    <n v="8698.91"/>
    <x v="14895"/>
    <x v="15144"/>
    <x v="2990"/>
    <x v="15100"/>
    <n v="1706.12"/>
    <n v="2998.88"/>
    <n v="0"/>
    <x v="1"/>
    <x v="2"/>
    <x v="9"/>
  </r>
  <r>
    <x v="124"/>
    <x v="158"/>
    <n v="7797.08"/>
    <x v="14896"/>
    <x v="15145"/>
    <x v="2990"/>
    <x v="15101"/>
    <n v="2701.68"/>
    <n v="731.23"/>
    <n v="0"/>
    <x v="1"/>
    <x v="2"/>
    <x v="9"/>
  </r>
  <r>
    <x v="125"/>
    <x v="146"/>
    <n v="10853.28"/>
    <x v="14897"/>
    <x v="15146"/>
    <x v="2990"/>
    <x v="15102"/>
    <n v="3807.57"/>
    <n v="2001.38"/>
    <n v="0"/>
    <x v="1"/>
    <x v="2"/>
    <x v="9"/>
  </r>
  <r>
    <x v="126"/>
    <x v="115"/>
    <n v="14874.38"/>
    <x v="14898"/>
    <x v="15147"/>
    <x v="2990"/>
    <x v="15103"/>
    <n v="2278.7800000000002"/>
    <n v="5603.52"/>
    <n v="0"/>
    <x v="1"/>
    <x v="2"/>
    <x v="9"/>
  </r>
  <r>
    <x v="127"/>
    <x v="122"/>
    <n v="26748.23"/>
    <x v="14899"/>
    <x v="15148"/>
    <x v="2990"/>
    <x v="15104"/>
    <n v="1647.58"/>
    <n v="12895.97"/>
    <n v="0"/>
    <x v="1"/>
    <x v="2"/>
    <x v="9"/>
  </r>
  <r>
    <x v="128"/>
    <x v="122"/>
    <n v="22784.26"/>
    <x v="14900"/>
    <x v="15149"/>
    <x v="2990"/>
    <x v="15105"/>
    <n v="2066.65"/>
    <n v="14440.39"/>
    <n v="0"/>
    <x v="1"/>
    <x v="2"/>
    <x v="9"/>
  </r>
  <r>
    <x v="129"/>
    <x v="41"/>
    <n v="21313.42"/>
    <x v="14901"/>
    <x v="15150"/>
    <x v="2990"/>
    <x v="15106"/>
    <n v="250.82"/>
    <n v="16211.95"/>
    <n v="0"/>
    <x v="1"/>
    <x v="2"/>
    <x v="9"/>
  </r>
  <r>
    <x v="130"/>
    <x v="4"/>
    <n v="27470.57"/>
    <x v="14902"/>
    <x v="15151"/>
    <x v="2990"/>
    <x v="15107"/>
    <n v="718.47"/>
    <n v="21634.42"/>
    <n v="0"/>
    <x v="1"/>
    <x v="2"/>
    <x v="9"/>
  </r>
  <r>
    <x v="131"/>
    <x v="88"/>
    <n v="18586.45"/>
    <x v="14903"/>
    <x v="15152"/>
    <x v="2990"/>
    <x v="15108"/>
    <n v="467.15"/>
    <n v="12892.52"/>
    <n v="0"/>
    <x v="1"/>
    <x v="2"/>
    <x v="9"/>
  </r>
  <r>
    <x v="132"/>
    <x v="102"/>
    <n v="18169.689999999999"/>
    <x v="14904"/>
    <x v="15153"/>
    <x v="2990"/>
    <x v="15109"/>
    <n v="182.36"/>
    <n v="9313.1200000000008"/>
    <n v="0"/>
    <x v="1"/>
    <x v="2"/>
    <x v="9"/>
  </r>
  <r>
    <x v="133"/>
    <x v="77"/>
    <n v="42520.88"/>
    <x v="14905"/>
    <x v="15154"/>
    <x v="2990"/>
    <x v="15110"/>
    <n v="495.81"/>
    <n v="35845.050000000003"/>
    <n v="0"/>
    <x v="1"/>
    <x v="2"/>
    <x v="9"/>
  </r>
  <r>
    <x v="134"/>
    <x v="118"/>
    <n v="12883.22"/>
    <x v="14906"/>
    <x v="15155"/>
    <x v="2990"/>
    <x v="15111"/>
    <n v="829.24"/>
    <n v="6846.93"/>
    <n v="0"/>
    <x v="1"/>
    <x v="2"/>
    <x v="9"/>
  </r>
  <r>
    <x v="135"/>
    <x v="129"/>
    <n v="12161.37"/>
    <x v="14907"/>
    <x v="15156"/>
    <x v="2990"/>
    <x v="15112"/>
    <n v="975.95"/>
    <n v="5946.83"/>
    <n v="0"/>
    <x v="1"/>
    <x v="2"/>
    <x v="9"/>
  </r>
  <r>
    <x v="136"/>
    <x v="117"/>
    <n v="14138.36"/>
    <x v="14908"/>
    <x v="15157"/>
    <x v="2990"/>
    <x v="15113"/>
    <n v="1103.03"/>
    <n v="6958.22"/>
    <n v="0"/>
    <x v="1"/>
    <x v="2"/>
    <x v="9"/>
  </r>
  <r>
    <x v="137"/>
    <x v="58"/>
    <n v="22296.61"/>
    <x v="14909"/>
    <x v="15158"/>
    <x v="2990"/>
    <x v="15114"/>
    <n v="802.37"/>
    <n v="15287.73"/>
    <n v="0"/>
    <x v="1"/>
    <x v="2"/>
    <x v="9"/>
  </r>
  <r>
    <x v="138"/>
    <x v="101"/>
    <n v="19989.189999999999"/>
    <x v="14910"/>
    <x v="15159"/>
    <x v="2990"/>
    <x v="15115"/>
    <n v="925.23"/>
    <n v="11501.78"/>
    <n v="0"/>
    <x v="1"/>
    <x v="2"/>
    <x v="9"/>
  </r>
  <r>
    <x v="139"/>
    <x v="117"/>
    <n v="13924.31"/>
    <x v="14911"/>
    <x v="15160"/>
    <x v="2990"/>
    <x v="15116"/>
    <n v="882.46"/>
    <n v="7921.2"/>
    <n v="0"/>
    <x v="1"/>
    <x v="2"/>
    <x v="9"/>
  </r>
  <r>
    <x v="140"/>
    <x v="159"/>
    <n v="8616.1"/>
    <x v="14912"/>
    <x v="15161"/>
    <x v="2990"/>
    <x v="15117"/>
    <n v="1158.8800000000001"/>
    <n v="2939.47"/>
    <n v="0"/>
    <x v="1"/>
    <x v="2"/>
    <x v="9"/>
  </r>
  <r>
    <x v="141"/>
    <x v="7"/>
    <n v="19269.21"/>
    <x v="14913"/>
    <x v="15162"/>
    <x v="2990"/>
    <x v="15118"/>
    <n v="1115.74"/>
    <n v="13472.84"/>
    <n v="0"/>
    <x v="1"/>
    <x v="2"/>
    <x v="9"/>
  </r>
  <r>
    <x v="142"/>
    <x v="72"/>
    <n v="24184.04"/>
    <x v="14914"/>
    <x v="15163"/>
    <x v="2990"/>
    <x v="15119"/>
    <n v="1003.96"/>
    <n v="18433.71"/>
    <n v="0"/>
    <x v="1"/>
    <x v="2"/>
    <x v="9"/>
  </r>
  <r>
    <x v="143"/>
    <x v="65"/>
    <n v="25025"/>
    <x v="14915"/>
    <x v="15164"/>
    <x v="2990"/>
    <x v="15120"/>
    <n v="996.03"/>
    <n v="18957.599999999999"/>
    <n v="0"/>
    <x v="1"/>
    <x v="2"/>
    <x v="9"/>
  </r>
  <r>
    <x v="144"/>
    <x v="38"/>
    <n v="24050.02"/>
    <x v="14916"/>
    <x v="15165"/>
    <x v="2990"/>
    <x v="15121"/>
    <n v="958.19"/>
    <n v="17963.07"/>
    <n v="0"/>
    <x v="1"/>
    <x v="2"/>
    <x v="9"/>
  </r>
  <r>
    <x v="145"/>
    <x v="121"/>
    <n v="9218.0400000000009"/>
    <x v="14917"/>
    <x v="15166"/>
    <x v="2990"/>
    <x v="15122"/>
    <n v="1116.44"/>
    <n v="1771.9"/>
    <n v="0"/>
    <x v="1"/>
    <x v="2"/>
    <x v="9"/>
  </r>
  <r>
    <x v="146"/>
    <x v="99"/>
    <n v="29680.14"/>
    <x v="14918"/>
    <x v="15167"/>
    <x v="2990"/>
    <x v="15123"/>
    <n v="687.41"/>
    <n v="23366.73"/>
    <n v="0"/>
    <x v="1"/>
    <x v="2"/>
    <x v="9"/>
  </r>
  <r>
    <x v="147"/>
    <x v="240"/>
    <n v="64057.04"/>
    <x v="14919"/>
    <x v="15168"/>
    <x v="2990"/>
    <x v="15124"/>
    <n v="638.67999999999995"/>
    <n v="58445.64"/>
    <n v="0"/>
    <x v="1"/>
    <x v="2"/>
    <x v="9"/>
  </r>
  <r>
    <x v="148"/>
    <x v="89"/>
    <n v="44024.03"/>
    <x v="14920"/>
    <x v="15169"/>
    <x v="2990"/>
    <x v="15125"/>
    <n v="600"/>
    <n v="38698.559999999998"/>
    <n v="0"/>
    <x v="1"/>
    <x v="2"/>
    <x v="9"/>
  </r>
  <r>
    <x v="149"/>
    <x v="96"/>
    <n v="41987.86"/>
    <x v="14921"/>
    <x v="15170"/>
    <x v="2990"/>
    <x v="15126"/>
    <n v="473.98"/>
    <n v="35554.050000000003"/>
    <n v="0"/>
    <x v="1"/>
    <x v="2"/>
    <x v="9"/>
  </r>
  <r>
    <x v="150"/>
    <x v="99"/>
    <n v="26706.48"/>
    <x v="14922"/>
    <x v="15171"/>
    <x v="2990"/>
    <x v="15127"/>
    <n v="487.26"/>
    <n v="19403.71"/>
    <n v="0"/>
    <x v="1"/>
    <x v="2"/>
    <x v="9"/>
  </r>
  <r>
    <x v="151"/>
    <x v="97"/>
    <n v="25068.02"/>
    <x v="14923"/>
    <x v="15172"/>
    <x v="2990"/>
    <x v="15128"/>
    <n v="458.06"/>
    <n v="19756.22"/>
    <n v="0"/>
    <x v="1"/>
    <x v="2"/>
    <x v="9"/>
  </r>
  <r>
    <x v="152"/>
    <x v="73"/>
    <n v="15828"/>
    <x v="14924"/>
    <x v="15173"/>
    <x v="2990"/>
    <x v="15129"/>
    <n v="446.01"/>
    <n v="10877.16"/>
    <n v="0"/>
    <x v="1"/>
    <x v="2"/>
    <x v="9"/>
  </r>
  <r>
    <x v="153"/>
    <x v="103"/>
    <n v="7209.5"/>
    <x v="14925"/>
    <x v="15174"/>
    <x v="2990"/>
    <x v="15130"/>
    <n v="694.68"/>
    <n v="1394.83"/>
    <n v="0"/>
    <x v="1"/>
    <x v="2"/>
    <x v="9"/>
  </r>
  <r>
    <x v="154"/>
    <x v="153"/>
    <n v="6349.77"/>
    <x v="14926"/>
    <x v="15175"/>
    <x v="2990"/>
    <x v="15131"/>
    <n v="715.87"/>
    <n v="40.22"/>
    <n v="0"/>
    <x v="1"/>
    <x v="2"/>
    <x v="9"/>
  </r>
  <r>
    <x v="155"/>
    <x v="9"/>
    <n v="12346.01"/>
    <x v="14927"/>
    <x v="15176"/>
    <x v="2990"/>
    <x v="15132"/>
    <n v="654.36"/>
    <n v="4566.45"/>
    <n v="0"/>
    <x v="1"/>
    <x v="2"/>
    <x v="9"/>
  </r>
  <r>
    <x v="156"/>
    <x v="19"/>
    <n v="10798.25"/>
    <x v="14928"/>
    <x v="15177"/>
    <x v="2990"/>
    <x v="15133"/>
    <n v="293.33"/>
    <n v="1595.01"/>
    <n v="0"/>
    <x v="1"/>
    <x v="2"/>
    <x v="9"/>
  </r>
  <r>
    <x v="104"/>
    <x v="36"/>
    <n v="15852.37"/>
    <x v="14929"/>
    <x v="15178"/>
    <x v="2990"/>
    <x v="15134"/>
    <n v="13142.03"/>
    <n v="1221.6300000000001"/>
    <n v="0"/>
    <x v="1"/>
    <x v="2"/>
    <x v="10"/>
  </r>
  <r>
    <x v="105"/>
    <x v="50"/>
    <n v="7093.59"/>
    <x v="14930"/>
    <x v="15179"/>
    <x v="2990"/>
    <x v="15135"/>
    <n v="4651.63"/>
    <n v="919.79"/>
    <n v="0"/>
    <x v="1"/>
    <x v="2"/>
    <x v="10"/>
  </r>
  <r>
    <x v="106"/>
    <x v="52"/>
    <n v="6639.05"/>
    <x v="14931"/>
    <x v="15180"/>
    <x v="11144"/>
    <x v="15136"/>
    <n v="3876.26"/>
    <n v="1001.1"/>
    <n v="0"/>
    <x v="1"/>
    <x v="2"/>
    <x v="10"/>
  </r>
  <r>
    <x v="107"/>
    <x v="60"/>
    <n v="6603.57"/>
    <x v="14932"/>
    <x v="15181"/>
    <x v="2990"/>
    <x v="15137"/>
    <n v="4523.96"/>
    <n v="448.16"/>
    <n v="0"/>
    <x v="1"/>
    <x v="2"/>
    <x v="10"/>
  </r>
  <r>
    <x v="108"/>
    <x v="50"/>
    <n v="6026.57"/>
    <x v="14933"/>
    <x v="15182"/>
    <x v="2990"/>
    <x v="15138"/>
    <n v="4313.54"/>
    <n v="35.340000000000003"/>
    <n v="0"/>
    <x v="1"/>
    <x v="2"/>
    <x v="10"/>
  </r>
  <r>
    <x v="109"/>
    <x v="50"/>
    <n v="7737.55"/>
    <x v="14934"/>
    <x v="15183"/>
    <x v="2990"/>
    <x v="15139"/>
    <n v="5052.8"/>
    <n v="756.32"/>
    <n v="0"/>
    <x v="1"/>
    <x v="2"/>
    <x v="10"/>
  </r>
  <r>
    <x v="110"/>
    <x v="56"/>
    <n v="7723.38"/>
    <x v="14935"/>
    <x v="15184"/>
    <x v="2990"/>
    <x v="15140"/>
    <n v="5289.74"/>
    <n v="349.39"/>
    <n v="0"/>
    <x v="1"/>
    <x v="2"/>
    <x v="10"/>
  </r>
  <r>
    <x v="111"/>
    <x v="104"/>
    <n v="8438.61"/>
    <x v="14936"/>
    <x v="15185"/>
    <x v="2990"/>
    <x v="15141"/>
    <n v="6057.45"/>
    <n v="327.14999999999998"/>
    <n v="0"/>
    <x v="1"/>
    <x v="2"/>
    <x v="10"/>
  </r>
  <r>
    <x v="112"/>
    <x v="120"/>
    <n v="7478.89"/>
    <x v="14937"/>
    <x v="15186"/>
    <x v="2990"/>
    <x v="15142"/>
    <n v="5688.86"/>
    <n v="151.27000000000001"/>
    <n v="0"/>
    <x v="1"/>
    <x v="2"/>
    <x v="10"/>
  </r>
  <r>
    <x v="113"/>
    <x v="112"/>
    <n v="9202.76"/>
    <x v="14938"/>
    <x v="15187"/>
    <x v="2990"/>
    <x v="15143"/>
    <n v="6422.28"/>
    <n v="758.46"/>
    <n v="0"/>
    <x v="1"/>
    <x v="2"/>
    <x v="10"/>
  </r>
  <r>
    <x v="114"/>
    <x v="121"/>
    <n v="12206.22"/>
    <x v="14939"/>
    <x v="15188"/>
    <x v="2990"/>
    <x v="15144"/>
    <n v="8496.5400000000009"/>
    <n v="1333.41"/>
    <n v="0"/>
    <x v="1"/>
    <x v="2"/>
    <x v="10"/>
  </r>
  <r>
    <x v="115"/>
    <x v="129"/>
    <n v="10715.93"/>
    <x v="14940"/>
    <x v="15189"/>
    <x v="2990"/>
    <x v="15145"/>
    <n v="7285.43"/>
    <n v="1058.96"/>
    <n v="0"/>
    <x v="1"/>
    <x v="2"/>
    <x v="10"/>
  </r>
  <r>
    <x v="116"/>
    <x v="135"/>
    <n v="9142.31"/>
    <x v="14941"/>
    <x v="15190"/>
    <x v="2990"/>
    <x v="15146"/>
    <n v="6597.37"/>
    <n v="20.190000000000001"/>
    <n v="0"/>
    <x v="1"/>
    <x v="2"/>
    <x v="10"/>
  </r>
  <r>
    <x v="117"/>
    <x v="169"/>
    <n v="9352.24"/>
    <x v="14942"/>
    <x v="15191"/>
    <x v="2990"/>
    <x v="15147"/>
    <n v="6061.17"/>
    <n v="635.37"/>
    <n v="0"/>
    <x v="1"/>
    <x v="2"/>
    <x v="10"/>
  </r>
  <r>
    <x v="118"/>
    <x v="148"/>
    <n v="10488.79"/>
    <x v="14943"/>
    <x v="15192"/>
    <x v="2990"/>
    <x v="15148"/>
    <n v="4142.07"/>
    <n v="3893.12"/>
    <n v="0"/>
    <x v="1"/>
    <x v="2"/>
    <x v="10"/>
  </r>
  <r>
    <x v="119"/>
    <x v="164"/>
    <n v="7548.1"/>
    <x v="14944"/>
    <x v="15193"/>
    <x v="2990"/>
    <x v="15149"/>
    <n v="4019.43"/>
    <n v="991.53"/>
    <n v="0"/>
    <x v="1"/>
    <x v="2"/>
    <x v="10"/>
  </r>
  <r>
    <x v="120"/>
    <x v="173"/>
    <n v="7365.42"/>
    <x v="14945"/>
    <x v="15194"/>
    <x v="2990"/>
    <x v="15150"/>
    <n v="3489.47"/>
    <n v="1136.78"/>
    <n v="0"/>
    <x v="1"/>
    <x v="2"/>
    <x v="10"/>
  </r>
  <r>
    <x v="121"/>
    <x v="194"/>
    <n v="9058.74"/>
    <x v="14946"/>
    <x v="15195"/>
    <x v="2990"/>
    <x v="15151"/>
    <n v="4338.58"/>
    <n v="2458.62"/>
    <n v="0"/>
    <x v="1"/>
    <x v="2"/>
    <x v="10"/>
  </r>
  <r>
    <x v="122"/>
    <x v="144"/>
    <n v="7110.89"/>
    <x v="14947"/>
    <x v="15196"/>
    <x v="2990"/>
    <x v="15152"/>
    <n v="4030.1"/>
    <n v="1291.3499999999999"/>
    <n v="0"/>
    <x v="1"/>
    <x v="2"/>
    <x v="10"/>
  </r>
  <r>
    <x v="123"/>
    <x v="113"/>
    <n v="7563.59"/>
    <x v="14948"/>
    <x v="15197"/>
    <x v="2990"/>
    <x v="15153"/>
    <n v="4049.02"/>
    <n v="1118.07"/>
    <n v="0"/>
    <x v="1"/>
    <x v="2"/>
    <x v="10"/>
  </r>
  <r>
    <x v="124"/>
    <x v="112"/>
    <n v="7525.56"/>
    <x v="14949"/>
    <x v="15198"/>
    <x v="2990"/>
    <x v="15154"/>
    <n v="4463.8599999999997"/>
    <n v="135.94"/>
    <n v="0"/>
    <x v="1"/>
    <x v="2"/>
    <x v="10"/>
  </r>
  <r>
    <x v="125"/>
    <x v="127"/>
    <n v="7587.69"/>
    <x v="14950"/>
    <x v="15199"/>
    <x v="2990"/>
    <x v="15155"/>
    <n v="4024.59"/>
    <n v="1022.65"/>
    <n v="0"/>
    <x v="1"/>
    <x v="2"/>
    <x v="10"/>
  </r>
  <r>
    <x v="126"/>
    <x v="110"/>
    <n v="9033.15"/>
    <x v="14951"/>
    <x v="15200"/>
    <x v="2990"/>
    <x v="15156"/>
    <n v="4054.92"/>
    <n v="2226.37"/>
    <n v="0"/>
    <x v="1"/>
    <x v="2"/>
    <x v="10"/>
  </r>
  <r>
    <x v="127"/>
    <x v="112"/>
    <n v="12071.52"/>
    <x v="14952"/>
    <x v="15201"/>
    <x v="2990"/>
    <x v="15157"/>
    <n v="2960.83"/>
    <n v="5003.72"/>
    <n v="0"/>
    <x v="1"/>
    <x v="2"/>
    <x v="10"/>
  </r>
  <r>
    <x v="128"/>
    <x v="116"/>
    <n v="10483.39"/>
    <x v="14953"/>
    <x v="15202"/>
    <x v="2990"/>
    <x v="15158"/>
    <n v="3221.18"/>
    <n v="3222.83"/>
    <n v="0"/>
    <x v="1"/>
    <x v="2"/>
    <x v="10"/>
  </r>
  <r>
    <x v="129"/>
    <x v="53"/>
    <n v="9167.98"/>
    <x v="14954"/>
    <x v="15203"/>
    <x v="2990"/>
    <x v="15159"/>
    <n v="1024.3399999999999"/>
    <n v="5273.91"/>
    <n v="0"/>
    <x v="1"/>
    <x v="2"/>
    <x v="10"/>
  </r>
  <r>
    <x v="130"/>
    <x v="88"/>
    <n v="8676.42"/>
    <x v="14955"/>
    <x v="15204"/>
    <x v="2990"/>
    <x v="15160"/>
    <n v="1828.76"/>
    <n v="4462.5600000000004"/>
    <n v="0"/>
    <x v="1"/>
    <x v="2"/>
    <x v="10"/>
  </r>
  <r>
    <x v="131"/>
    <x v="4"/>
    <n v="6043.34"/>
    <x v="14956"/>
    <x v="15205"/>
    <x v="2990"/>
    <x v="15161"/>
    <n v="418.74"/>
    <n v="3551.65"/>
    <n v="0"/>
    <x v="1"/>
    <x v="2"/>
    <x v="10"/>
  </r>
  <r>
    <x v="132"/>
    <x v="36"/>
    <n v="8654.94"/>
    <x v="14957"/>
    <x v="15206"/>
    <x v="2990"/>
    <x v="15162"/>
    <n v="784.38"/>
    <n v="4463.6000000000004"/>
    <n v="0"/>
    <x v="1"/>
    <x v="2"/>
    <x v="10"/>
  </r>
  <r>
    <x v="133"/>
    <x v="65"/>
    <n v="21264.93"/>
    <x v="14958"/>
    <x v="15207"/>
    <x v="2990"/>
    <x v="15163"/>
    <n v="1650.58"/>
    <n v="15762.54"/>
    <n v="0"/>
    <x v="1"/>
    <x v="2"/>
    <x v="10"/>
  </r>
  <r>
    <x v="134"/>
    <x v="59"/>
    <n v="10383.540000000001"/>
    <x v="14959"/>
    <x v="15208"/>
    <x v="2990"/>
    <x v="15164"/>
    <n v="2168.35"/>
    <n v="4225.8100000000004"/>
    <n v="0"/>
    <x v="1"/>
    <x v="2"/>
    <x v="10"/>
  </r>
  <r>
    <x v="135"/>
    <x v="106"/>
    <n v="12422.96"/>
    <x v="14960"/>
    <x v="15209"/>
    <x v="2990"/>
    <x v="15165"/>
    <n v="2471.9899999999998"/>
    <n v="6145.02"/>
    <n v="0"/>
    <x v="1"/>
    <x v="2"/>
    <x v="10"/>
  </r>
  <r>
    <x v="136"/>
    <x v="59"/>
    <n v="9530.25"/>
    <x v="14961"/>
    <x v="15210"/>
    <x v="2990"/>
    <x v="15166"/>
    <n v="1630.95"/>
    <n v="4002.35"/>
    <n v="0"/>
    <x v="1"/>
    <x v="2"/>
    <x v="10"/>
  </r>
  <r>
    <x v="137"/>
    <x v="119"/>
    <n v="8117.63"/>
    <x v="14962"/>
    <x v="15211"/>
    <x v="2990"/>
    <x v="15167"/>
    <n v="2226.4699999999998"/>
    <n v="1807.67"/>
    <n v="0"/>
    <x v="1"/>
    <x v="2"/>
    <x v="10"/>
  </r>
  <r>
    <x v="138"/>
    <x v="110"/>
    <n v="9940.4699999999993"/>
    <x v="14963"/>
    <x v="5807"/>
    <x v="2990"/>
    <x v="15168"/>
    <n v="1994.78"/>
    <n v="3819.69"/>
    <n v="0"/>
    <x v="1"/>
    <x v="2"/>
    <x v="10"/>
  </r>
  <r>
    <x v="139"/>
    <x v="126"/>
    <n v="10632.86"/>
    <x v="14964"/>
    <x v="15212"/>
    <x v="2990"/>
    <x v="15169"/>
    <n v="2554.0700000000002"/>
    <n v="3520.65"/>
    <n v="0"/>
    <x v="1"/>
    <x v="2"/>
    <x v="10"/>
  </r>
  <r>
    <x v="140"/>
    <x v="109"/>
    <n v="7379.24"/>
    <x v="14965"/>
    <x v="15213"/>
    <x v="2990"/>
    <x v="15170"/>
    <n v="2811.5"/>
    <n v="1060.32"/>
    <n v="0"/>
    <x v="1"/>
    <x v="2"/>
    <x v="10"/>
  </r>
  <r>
    <x v="141"/>
    <x v="39"/>
    <n v="14081.94"/>
    <x v="14966"/>
    <x v="15214"/>
    <x v="2990"/>
    <x v="15171"/>
    <n v="2641.36"/>
    <n v="7879.74"/>
    <n v="0"/>
    <x v="1"/>
    <x v="2"/>
    <x v="10"/>
  </r>
  <r>
    <x v="142"/>
    <x v="33"/>
    <n v="13309.12"/>
    <x v="14967"/>
    <x v="15215"/>
    <x v="2990"/>
    <x v="15172"/>
    <n v="2634.32"/>
    <n v="6830.5"/>
    <n v="0"/>
    <x v="1"/>
    <x v="2"/>
    <x v="10"/>
  </r>
  <r>
    <x v="143"/>
    <x v="46"/>
    <n v="9701.51"/>
    <x v="14968"/>
    <x v="15216"/>
    <x v="2990"/>
    <x v="15173"/>
    <n v="2329.41"/>
    <n v="2591.35"/>
    <n v="0"/>
    <x v="1"/>
    <x v="2"/>
    <x v="10"/>
  </r>
  <r>
    <x v="144"/>
    <x v="82"/>
    <n v="22560.01"/>
    <x v="14969"/>
    <x v="15217"/>
    <x v="2990"/>
    <x v="15174"/>
    <n v="2514.9499999999998"/>
    <n v="15696.33"/>
    <n v="0"/>
    <x v="1"/>
    <x v="2"/>
    <x v="10"/>
  </r>
  <r>
    <x v="145"/>
    <x v="55"/>
    <n v="7892.34"/>
    <x v="14970"/>
    <x v="15218"/>
    <x v="2990"/>
    <x v="15175"/>
    <n v="2434.3000000000002"/>
    <n v="1121.95"/>
    <n v="0"/>
    <x v="1"/>
    <x v="2"/>
    <x v="10"/>
  </r>
  <r>
    <x v="146"/>
    <x v="65"/>
    <n v="17118.8"/>
    <x v="14971"/>
    <x v="15219"/>
    <x v="2990"/>
    <x v="15176"/>
    <n v="2148.56"/>
    <n v="10635.32"/>
    <n v="0"/>
    <x v="1"/>
    <x v="2"/>
    <x v="10"/>
  </r>
  <r>
    <x v="147"/>
    <x v="95"/>
    <n v="32113.68"/>
    <x v="14972"/>
    <x v="15220"/>
    <x v="2990"/>
    <x v="15177"/>
    <n v="1850.64"/>
    <n v="26553.11"/>
    <n v="0"/>
    <x v="1"/>
    <x v="2"/>
    <x v="10"/>
  </r>
  <r>
    <x v="148"/>
    <x v="87"/>
    <n v="19772.8"/>
    <x v="14973"/>
    <x v="15221"/>
    <x v="2990"/>
    <x v="15178"/>
    <n v="1483.15"/>
    <n v="14244.32"/>
    <n v="0"/>
    <x v="1"/>
    <x v="2"/>
    <x v="10"/>
  </r>
  <r>
    <x v="149"/>
    <x v="75"/>
    <n v="17517.849999999999"/>
    <x v="14974"/>
    <x v="15222"/>
    <x v="2990"/>
    <x v="15179"/>
    <n v="1933.01"/>
    <n v="11750.11"/>
    <n v="0"/>
    <x v="1"/>
    <x v="2"/>
    <x v="10"/>
  </r>
  <r>
    <x v="150"/>
    <x v="30"/>
    <n v="10853.5"/>
    <x v="14975"/>
    <x v="15223"/>
    <x v="2990"/>
    <x v="15180"/>
    <n v="1835.85"/>
    <n v="5777.59"/>
    <n v="0"/>
    <x v="1"/>
    <x v="2"/>
    <x v="10"/>
  </r>
  <r>
    <x v="151"/>
    <x v="7"/>
    <n v="10382.58"/>
    <x v="14976"/>
    <x v="15224"/>
    <x v="2990"/>
    <x v="15181"/>
    <n v="1755.71"/>
    <n v="4946.6099999999997"/>
    <n v="0"/>
    <x v="1"/>
    <x v="2"/>
    <x v="10"/>
  </r>
  <r>
    <x v="152"/>
    <x v="54"/>
    <n v="6971.41"/>
    <x v="14977"/>
    <x v="15225"/>
    <x v="2990"/>
    <x v="15182"/>
    <n v="2039.28"/>
    <n v="760.43"/>
    <n v="0"/>
    <x v="1"/>
    <x v="2"/>
    <x v="10"/>
  </r>
  <r>
    <x v="153"/>
    <x v="44"/>
    <n v="11258.65"/>
    <x v="14978"/>
    <x v="15226"/>
    <x v="2990"/>
    <x v="15183"/>
    <n v="2082.6799999999998"/>
    <n v="6243.4"/>
    <n v="0"/>
    <x v="1"/>
    <x v="2"/>
    <x v="10"/>
  </r>
  <r>
    <x v="154"/>
    <x v="112"/>
    <n v="5148.9799999999996"/>
    <x v="14979"/>
    <x v="15227"/>
    <x v="2990"/>
    <x v="15184"/>
    <n v="2172.89"/>
    <n v="42.77"/>
    <n v="0"/>
    <x v="1"/>
    <x v="2"/>
    <x v="10"/>
  </r>
  <r>
    <x v="155"/>
    <x v="52"/>
    <n v="4991.6899999999996"/>
    <x v="14980"/>
    <x v="15228"/>
    <x v="2990"/>
    <x v="15185"/>
    <n v="2139.81"/>
    <n v="139.91999999999999"/>
    <n v="0"/>
    <x v="1"/>
    <x v="2"/>
    <x v="10"/>
  </r>
  <r>
    <x v="156"/>
    <x v="103"/>
    <n v="5948.66"/>
    <x v="14981"/>
    <x v="15229"/>
    <x v="2990"/>
    <x v="15186"/>
    <n v="2273.79"/>
    <n v="177.61"/>
    <n v="0"/>
    <x v="1"/>
    <x v="2"/>
    <x v="10"/>
  </r>
  <r>
    <x v="104"/>
    <x v="101"/>
    <n v="21181.05"/>
    <x v="14982"/>
    <x v="15230"/>
    <x v="2990"/>
    <x v="15187"/>
    <n v="15338.34"/>
    <n v="1769.9"/>
    <n v="0"/>
    <x v="1"/>
    <x v="2"/>
    <x v="11"/>
  </r>
  <r>
    <x v="105"/>
    <x v="59"/>
    <n v="24924.27"/>
    <x v="14983"/>
    <x v="15231"/>
    <x v="2990"/>
    <x v="15188"/>
    <n v="19024.189999999999"/>
    <n v="803.71"/>
    <n v="0"/>
    <x v="1"/>
    <x v="2"/>
    <x v="11"/>
  </r>
  <r>
    <x v="106"/>
    <x v="58"/>
    <n v="20247.87"/>
    <x v="14984"/>
    <x v="15232"/>
    <x v="2990"/>
    <x v="15189"/>
    <n v="16349.13"/>
    <n v="196.66"/>
    <n v="0"/>
    <x v="1"/>
    <x v="2"/>
    <x v="11"/>
  </r>
  <r>
    <x v="107"/>
    <x v="104"/>
    <n v="16639.95"/>
    <x v="14985"/>
    <x v="15233"/>
    <x v="2990"/>
    <x v="15190"/>
    <n v="9916.06"/>
    <n v="3194.7"/>
    <n v="0"/>
    <x v="1"/>
    <x v="2"/>
    <x v="11"/>
  </r>
  <r>
    <x v="108"/>
    <x v="117"/>
    <n v="18538.919999999998"/>
    <x v="14986"/>
    <x v="15234"/>
    <x v="2990"/>
    <x v="15191"/>
    <n v="10610.18"/>
    <n v="3421.29"/>
    <n v="0"/>
    <x v="1"/>
    <x v="2"/>
    <x v="11"/>
  </r>
  <r>
    <x v="109"/>
    <x v="118"/>
    <n v="15521.5"/>
    <x v="14987"/>
    <x v="15235"/>
    <x v="2990"/>
    <x v="15192"/>
    <n v="11661.84"/>
    <n v="48.08"/>
    <n v="0"/>
    <x v="1"/>
    <x v="2"/>
    <x v="11"/>
  </r>
  <r>
    <x v="110"/>
    <x v="109"/>
    <n v="21044.41"/>
    <x v="14988"/>
    <x v="15236"/>
    <x v="2990"/>
    <x v="15193"/>
    <n v="15488.25"/>
    <n v="31.18"/>
    <n v="0"/>
    <x v="1"/>
    <x v="2"/>
    <x v="11"/>
  </r>
  <r>
    <x v="111"/>
    <x v="126"/>
    <n v="20245.580000000002"/>
    <x v="14989"/>
    <x v="15237"/>
    <x v="2990"/>
    <x v="15194"/>
    <n v="13895.16"/>
    <n v="34.729999999999997"/>
    <n v="0"/>
    <x v="1"/>
    <x v="2"/>
    <x v="11"/>
  </r>
  <r>
    <x v="112"/>
    <x v="119"/>
    <n v="18268.650000000001"/>
    <x v="14990"/>
    <x v="15238"/>
    <x v="2990"/>
    <x v="15195"/>
    <n v="13307.8"/>
    <n v="103.39"/>
    <n v="0"/>
    <x v="1"/>
    <x v="2"/>
    <x v="11"/>
  </r>
  <r>
    <x v="113"/>
    <x v="120"/>
    <n v="20558.95"/>
    <x v="14991"/>
    <x v="15239"/>
    <x v="2990"/>
    <x v="15196"/>
    <n v="15694.95"/>
    <n v="16.670000000000002"/>
    <n v="0"/>
    <x v="1"/>
    <x v="2"/>
    <x v="11"/>
  </r>
  <r>
    <x v="114"/>
    <x v="116"/>
    <n v="19214.84"/>
    <x v="14992"/>
    <x v="15240"/>
    <x v="2990"/>
    <x v="15197"/>
    <n v="14806.66"/>
    <n v="23.33"/>
    <n v="0"/>
    <x v="1"/>
    <x v="2"/>
    <x v="11"/>
  </r>
  <r>
    <x v="115"/>
    <x v="137"/>
    <n v="21260.97"/>
    <x v="14993"/>
    <x v="15241"/>
    <x v="2990"/>
    <x v="15198"/>
    <n v="15504.15"/>
    <n v="10"/>
    <n v="0"/>
    <x v="1"/>
    <x v="2"/>
    <x v="11"/>
  </r>
  <r>
    <x v="116"/>
    <x v="112"/>
    <n v="19807.919999999998"/>
    <x v="14994"/>
    <x v="15242"/>
    <x v="2990"/>
    <x v="15199"/>
    <n v="13391.02"/>
    <n v="3.33"/>
    <n v="0"/>
    <x v="1"/>
    <x v="2"/>
    <x v="11"/>
  </r>
  <r>
    <x v="117"/>
    <x v="126"/>
    <n v="21220.62"/>
    <x v="14995"/>
    <x v="15243"/>
    <x v="2990"/>
    <x v="15200"/>
    <n v="15386.47"/>
    <n v="3.33"/>
    <n v="0"/>
    <x v="1"/>
    <x v="2"/>
    <x v="11"/>
  </r>
  <r>
    <x v="118"/>
    <x v="121"/>
    <n v="21508.67"/>
    <x v="14996"/>
    <x v="15244"/>
    <x v="2990"/>
    <x v="15201"/>
    <n v="15146.93"/>
    <n v="6.67"/>
    <n v="0"/>
    <x v="1"/>
    <x v="2"/>
    <x v="11"/>
  </r>
  <r>
    <x v="119"/>
    <x v="140"/>
    <n v="20021.490000000002"/>
    <x v="14997"/>
    <x v="15245"/>
    <x v="2990"/>
    <x v="15202"/>
    <n v="13403.27"/>
    <n v="16.66"/>
    <n v="0"/>
    <x v="1"/>
    <x v="2"/>
    <x v="11"/>
  </r>
  <r>
    <x v="120"/>
    <x v="128"/>
    <n v="24831.19"/>
    <x v="14998"/>
    <x v="15246"/>
    <x v="2990"/>
    <x v="15203"/>
    <n v="15605.74"/>
    <n v="13.33"/>
    <n v="0"/>
    <x v="1"/>
    <x v="2"/>
    <x v="11"/>
  </r>
  <r>
    <x v="121"/>
    <x v="128"/>
    <n v="23372.37"/>
    <x v="14999"/>
    <x v="15247"/>
    <x v="2990"/>
    <x v="15204"/>
    <n v="14294.15"/>
    <n v="28.32"/>
    <n v="0"/>
    <x v="1"/>
    <x v="2"/>
    <x v="11"/>
  </r>
  <r>
    <x v="122"/>
    <x v="131"/>
    <n v="20709.86"/>
    <x v="15000"/>
    <x v="15248"/>
    <x v="2990"/>
    <x v="15205"/>
    <n v="12421.38"/>
    <n v="120"/>
    <n v="0"/>
    <x v="1"/>
    <x v="2"/>
    <x v="11"/>
  </r>
  <r>
    <x v="123"/>
    <x v="113"/>
    <n v="21150.35"/>
    <x v="15001"/>
    <x v="15249"/>
    <x v="2990"/>
    <x v="15206"/>
    <n v="12022.52"/>
    <n v="614.98"/>
    <n v="0"/>
    <x v="1"/>
    <x v="2"/>
    <x v="11"/>
  </r>
  <r>
    <x v="124"/>
    <x v="121"/>
    <n v="18826.43"/>
    <x v="15002"/>
    <x v="15250"/>
    <x v="2990"/>
    <x v="15207"/>
    <n v="13044.16"/>
    <n v="94.95"/>
    <n v="0"/>
    <x v="1"/>
    <x v="2"/>
    <x v="11"/>
  </r>
  <r>
    <x v="125"/>
    <x v="109"/>
    <n v="21766.05"/>
    <x v="15003"/>
    <x v="15251"/>
    <x v="2990"/>
    <x v="15208"/>
    <n v="14378.1"/>
    <n v="3.33"/>
    <n v="0"/>
    <x v="1"/>
    <x v="2"/>
    <x v="11"/>
  </r>
  <r>
    <x v="126"/>
    <x v="108"/>
    <n v="20300"/>
    <x v="15004"/>
    <x v="15252"/>
    <x v="2990"/>
    <x v="15209"/>
    <n v="12034.04"/>
    <n v="20"/>
    <n v="0"/>
    <x v="1"/>
    <x v="2"/>
    <x v="11"/>
  </r>
  <r>
    <x v="127"/>
    <x v="105"/>
    <n v="21376.74"/>
    <x v="15005"/>
    <x v="15253"/>
    <x v="2990"/>
    <x v="15210"/>
    <n v="9851.49"/>
    <n v="18.22"/>
    <n v="0"/>
    <x v="1"/>
    <x v="2"/>
    <x v="11"/>
  </r>
  <r>
    <x v="128"/>
    <x v="54"/>
    <n v="24811.57"/>
    <x v="15006"/>
    <x v="15254"/>
    <x v="2990"/>
    <x v="15211"/>
    <n v="17684.5"/>
    <n v="26.03"/>
    <n v="0"/>
    <x v="1"/>
    <x v="2"/>
    <x v="11"/>
  </r>
  <r>
    <x v="129"/>
    <x v="26"/>
    <n v="39591.120000000003"/>
    <x v="15007"/>
    <x v="15255"/>
    <x v="2990"/>
    <x v="15212"/>
    <n v="30660.35"/>
    <n v="64.7"/>
    <n v="0"/>
    <x v="1"/>
    <x v="2"/>
    <x v="11"/>
  </r>
  <r>
    <x v="130"/>
    <x v="8"/>
    <n v="32953.660000000003"/>
    <x v="15008"/>
    <x v="15256"/>
    <x v="2990"/>
    <x v="15213"/>
    <n v="23602.46"/>
    <n v="83.96"/>
    <n v="0"/>
    <x v="1"/>
    <x v="2"/>
    <x v="11"/>
  </r>
  <r>
    <x v="131"/>
    <x v="0"/>
    <n v="24915.38"/>
    <x v="15009"/>
    <x v="15257"/>
    <x v="2990"/>
    <x v="15214"/>
    <n v="10240.83"/>
    <n v="109.58"/>
    <n v="0"/>
    <x v="1"/>
    <x v="2"/>
    <x v="11"/>
  </r>
  <r>
    <x v="132"/>
    <x v="59"/>
    <n v="26885.4"/>
    <x v="15010"/>
    <x v="15258"/>
    <x v="2990"/>
    <x v="15215"/>
    <n v="15370.96"/>
    <n v="90.17"/>
    <n v="0"/>
    <x v="1"/>
    <x v="2"/>
    <x v="11"/>
  </r>
  <r>
    <x v="133"/>
    <x v="1"/>
    <n v="28393.54"/>
    <x v="15011"/>
    <x v="15259"/>
    <x v="2990"/>
    <x v="15216"/>
    <n v="18632.169999999998"/>
    <n v="140.38"/>
    <n v="0"/>
    <x v="1"/>
    <x v="2"/>
    <x v="11"/>
  </r>
  <r>
    <x v="134"/>
    <x v="3"/>
    <n v="42392.08"/>
    <x v="15012"/>
    <x v="15260"/>
    <x v="2990"/>
    <x v="15217"/>
    <n v="31403.21"/>
    <n v="128.96"/>
    <n v="0"/>
    <x v="1"/>
    <x v="2"/>
    <x v="11"/>
  </r>
  <r>
    <x v="135"/>
    <x v="24"/>
    <n v="42244.7"/>
    <x v="15013"/>
    <x v="15261"/>
    <x v="2990"/>
    <x v="15218"/>
    <n v="29825.13"/>
    <n v="180.8"/>
    <n v="0"/>
    <x v="1"/>
    <x v="2"/>
    <x v="11"/>
  </r>
  <r>
    <x v="136"/>
    <x v="88"/>
    <n v="28683.15"/>
    <x v="15014"/>
    <x v="15262"/>
    <x v="2990"/>
    <x v="15219"/>
    <n v="18036.96"/>
    <n v="102.78"/>
    <n v="0"/>
    <x v="1"/>
    <x v="2"/>
    <x v="11"/>
  </r>
  <r>
    <x v="137"/>
    <x v="14"/>
    <n v="28735.11"/>
    <x v="15015"/>
    <x v="15263"/>
    <x v="2990"/>
    <x v="15220"/>
    <n v="18976.419999999998"/>
    <n v="156.72"/>
    <n v="0"/>
    <x v="1"/>
    <x v="2"/>
    <x v="11"/>
  </r>
  <r>
    <x v="138"/>
    <x v="1"/>
    <n v="26262.54"/>
    <x v="15016"/>
    <x v="15264"/>
    <x v="2990"/>
    <x v="15221"/>
    <n v="16631.95"/>
    <n v="128.66999999999999"/>
    <n v="0"/>
    <x v="1"/>
    <x v="2"/>
    <x v="11"/>
  </r>
  <r>
    <x v="139"/>
    <x v="4"/>
    <n v="27768.13"/>
    <x v="15017"/>
    <x v="15265"/>
    <x v="2990"/>
    <x v="15222"/>
    <n v="14724.98"/>
    <n v="117.19"/>
    <n v="0"/>
    <x v="1"/>
    <x v="2"/>
    <x v="11"/>
  </r>
  <r>
    <x v="140"/>
    <x v="13"/>
    <n v="21958.14"/>
    <x v="15018"/>
    <x v="15266"/>
    <x v="2990"/>
    <x v="15223"/>
    <n v="10470.540000000001"/>
    <n v="177.06"/>
    <n v="0"/>
    <x v="1"/>
    <x v="2"/>
    <x v="11"/>
  </r>
  <r>
    <x v="141"/>
    <x v="10"/>
    <n v="33122.75"/>
    <x v="15019"/>
    <x v="15267"/>
    <x v="2990"/>
    <x v="15224"/>
    <n v="22882.31"/>
    <n v="135.26"/>
    <n v="0"/>
    <x v="1"/>
    <x v="2"/>
    <x v="11"/>
  </r>
  <r>
    <x v="142"/>
    <x v="28"/>
    <n v="26121.58"/>
    <x v="15020"/>
    <x v="15268"/>
    <x v="2990"/>
    <x v="15225"/>
    <n v="13741.99"/>
    <n v="126.05"/>
    <n v="0"/>
    <x v="1"/>
    <x v="2"/>
    <x v="11"/>
  </r>
  <r>
    <x v="143"/>
    <x v="58"/>
    <n v="23747.19"/>
    <x v="15021"/>
    <x v="15269"/>
    <x v="2990"/>
    <x v="15226"/>
    <n v="9589.23"/>
    <n v="291.32"/>
    <n v="0"/>
    <x v="1"/>
    <x v="2"/>
    <x v="11"/>
  </r>
  <r>
    <x v="144"/>
    <x v="36"/>
    <n v="29627.87"/>
    <x v="15022"/>
    <x v="15270"/>
    <x v="2990"/>
    <x v="15227"/>
    <n v="19181.98"/>
    <n v="144.38999999999999"/>
    <n v="0"/>
    <x v="1"/>
    <x v="2"/>
    <x v="11"/>
  </r>
  <r>
    <x v="145"/>
    <x v="37"/>
    <n v="26679.37"/>
    <x v="15023"/>
    <x v="15271"/>
    <x v="2990"/>
    <x v="15228"/>
    <n v="17453.88"/>
    <n v="226.63"/>
    <n v="0"/>
    <x v="1"/>
    <x v="2"/>
    <x v="11"/>
  </r>
  <r>
    <x v="146"/>
    <x v="12"/>
    <n v="25049.48"/>
    <x v="15024"/>
    <x v="15272"/>
    <x v="2990"/>
    <x v="15229"/>
    <n v="16288.26"/>
    <n v="146.88"/>
    <n v="0"/>
    <x v="1"/>
    <x v="2"/>
    <x v="11"/>
  </r>
  <r>
    <x v="147"/>
    <x v="38"/>
    <n v="26417.4"/>
    <x v="15025"/>
    <x v="15273"/>
    <x v="2990"/>
    <x v="15230"/>
    <n v="17695.650000000001"/>
    <n v="169.06"/>
    <n v="0"/>
    <x v="1"/>
    <x v="2"/>
    <x v="11"/>
  </r>
  <r>
    <x v="148"/>
    <x v="15"/>
    <n v="28944.94"/>
    <x v="15026"/>
    <x v="15274"/>
    <x v="2990"/>
    <x v="15231"/>
    <n v="21167.360000000001"/>
    <n v="129.76"/>
    <n v="0"/>
    <x v="1"/>
    <x v="2"/>
    <x v="11"/>
  </r>
  <r>
    <x v="149"/>
    <x v="27"/>
    <n v="20393.29"/>
    <x v="15027"/>
    <x v="15275"/>
    <x v="2990"/>
    <x v="15232"/>
    <n v="12433.39"/>
    <n v="109.24"/>
    <n v="0"/>
    <x v="1"/>
    <x v="2"/>
    <x v="11"/>
  </r>
  <r>
    <x v="150"/>
    <x v="1"/>
    <n v="16249.95"/>
    <x v="15028"/>
    <x v="15276"/>
    <x v="2990"/>
    <x v="15233"/>
    <n v="6468.83"/>
    <n v="114.72"/>
    <n v="0"/>
    <x v="1"/>
    <x v="2"/>
    <x v="11"/>
  </r>
  <r>
    <x v="151"/>
    <x v="49"/>
    <n v="17169.39"/>
    <x v="15029"/>
    <x v="15277"/>
    <x v="2990"/>
    <x v="15234"/>
    <n v="9148.8700000000008"/>
    <n v="44.6"/>
    <n v="0"/>
    <x v="1"/>
    <x v="2"/>
    <x v="11"/>
  </r>
  <r>
    <x v="152"/>
    <x v="25"/>
    <n v="23208.81"/>
    <x v="15030"/>
    <x v="15278"/>
    <x v="2990"/>
    <x v="15235"/>
    <n v="12862.31"/>
    <n v="95.77"/>
    <n v="0"/>
    <x v="1"/>
    <x v="2"/>
    <x v="11"/>
  </r>
  <r>
    <x v="153"/>
    <x v="39"/>
    <n v="29547.040000000001"/>
    <x v="15031"/>
    <x v="15279"/>
    <x v="2990"/>
    <x v="15236"/>
    <n v="21974.04"/>
    <n v="89.16"/>
    <n v="0"/>
    <x v="1"/>
    <x v="2"/>
    <x v="11"/>
  </r>
  <r>
    <x v="154"/>
    <x v="38"/>
    <n v="19472.79"/>
    <x v="15032"/>
    <x v="15280"/>
    <x v="2990"/>
    <x v="15237"/>
    <n v="13871.35"/>
    <n v="86.44"/>
    <n v="0"/>
    <x v="1"/>
    <x v="2"/>
    <x v="11"/>
  </r>
  <r>
    <x v="155"/>
    <x v="8"/>
    <n v="24031.65"/>
    <x v="15033"/>
    <x v="15281"/>
    <x v="2990"/>
    <x v="15238"/>
    <n v="17898.830000000002"/>
    <n v="137.96"/>
    <n v="0"/>
    <x v="1"/>
    <x v="2"/>
    <x v="11"/>
  </r>
  <r>
    <x v="156"/>
    <x v="26"/>
    <n v="15669.84"/>
    <x v="15034"/>
    <x v="15282"/>
    <x v="2990"/>
    <x v="15239"/>
    <n v="11137.36"/>
    <n v="109.7"/>
    <n v="0"/>
    <x v="1"/>
    <x v="2"/>
    <x v="11"/>
  </r>
  <r>
    <x v="104"/>
    <x v="101"/>
    <n v="17906.71"/>
    <x v="15035"/>
    <x v="15283"/>
    <x v="11145"/>
    <x v="15240"/>
    <n v="12128.68"/>
    <n v="881.7"/>
    <n v="0"/>
    <x v="1"/>
    <x v="2"/>
    <x v="12"/>
  </r>
  <r>
    <x v="105"/>
    <x v="110"/>
    <n v="29466.81"/>
    <x v="15036"/>
    <x v="15284"/>
    <x v="9302"/>
    <x v="15241"/>
    <n v="22304.32"/>
    <n v="377.08"/>
    <n v="0"/>
    <x v="1"/>
    <x v="2"/>
    <x v="12"/>
  </r>
  <r>
    <x v="106"/>
    <x v="88"/>
    <n v="34524.050000000003"/>
    <x v="15037"/>
    <x v="15285"/>
    <x v="11146"/>
    <x v="15242"/>
    <n v="28941.3"/>
    <n v="65.09"/>
    <n v="0"/>
    <x v="1"/>
    <x v="2"/>
    <x v="12"/>
  </r>
  <r>
    <x v="107"/>
    <x v="120"/>
    <n v="24471.73"/>
    <x v="15038"/>
    <x v="15286"/>
    <x v="8126"/>
    <x v="15243"/>
    <n v="19803.55"/>
    <n v="73.59"/>
    <n v="0"/>
    <x v="1"/>
    <x v="2"/>
    <x v="12"/>
  </r>
  <r>
    <x v="108"/>
    <x v="140"/>
    <n v="23854.79"/>
    <x v="15039"/>
    <x v="15287"/>
    <x v="9213"/>
    <x v="15244"/>
    <n v="18830.060000000001"/>
    <n v="75.7"/>
    <n v="0"/>
    <x v="1"/>
    <x v="2"/>
    <x v="12"/>
  </r>
  <r>
    <x v="109"/>
    <x v="162"/>
    <n v="17421.87"/>
    <x v="15040"/>
    <x v="15288"/>
    <x v="11147"/>
    <x v="15245"/>
    <n v="11998"/>
    <n v="200.46"/>
    <n v="0"/>
    <x v="1"/>
    <x v="2"/>
    <x v="12"/>
  </r>
  <r>
    <x v="110"/>
    <x v="162"/>
    <n v="17640.41"/>
    <x v="15041"/>
    <x v="15289"/>
    <x v="5354"/>
    <x v="15246"/>
    <n v="12689.75"/>
    <n v="87.67"/>
    <n v="0"/>
    <x v="1"/>
    <x v="2"/>
    <x v="12"/>
  </r>
  <r>
    <x v="111"/>
    <x v="133"/>
    <n v="16859.849999999999"/>
    <x v="15042"/>
    <x v="15290"/>
    <x v="9265"/>
    <x v="15247"/>
    <n v="12014.56"/>
    <n v="118.42"/>
    <n v="0"/>
    <x v="1"/>
    <x v="2"/>
    <x v="12"/>
  </r>
  <r>
    <x v="112"/>
    <x v="165"/>
    <n v="15794.46"/>
    <x v="15043"/>
    <x v="15291"/>
    <x v="5875"/>
    <x v="15248"/>
    <n v="11030.88"/>
    <n v="177.1"/>
    <n v="0"/>
    <x v="1"/>
    <x v="2"/>
    <x v="12"/>
  </r>
  <r>
    <x v="113"/>
    <x v="162"/>
    <n v="16981.939999999999"/>
    <x v="15044"/>
    <x v="15292"/>
    <x v="11148"/>
    <x v="15249"/>
    <n v="11256.31"/>
    <n v="146.41"/>
    <n v="0"/>
    <x v="1"/>
    <x v="2"/>
    <x v="12"/>
  </r>
  <r>
    <x v="114"/>
    <x v="119"/>
    <n v="27024.28"/>
    <x v="15045"/>
    <x v="15293"/>
    <x v="11149"/>
    <x v="15250"/>
    <n v="20034.560000000001"/>
    <n v="288.57"/>
    <n v="0"/>
    <x v="1"/>
    <x v="2"/>
    <x v="12"/>
  </r>
  <r>
    <x v="115"/>
    <x v="102"/>
    <n v="38937.279999999999"/>
    <x v="15046"/>
    <x v="15294"/>
    <x v="11150"/>
    <x v="15251"/>
    <n v="24092.69"/>
    <n v="1654.23"/>
    <n v="0"/>
    <x v="1"/>
    <x v="2"/>
    <x v="12"/>
  </r>
  <r>
    <x v="116"/>
    <x v="158"/>
    <n v="22719.75"/>
    <x v="15047"/>
    <x v="15295"/>
    <x v="11151"/>
    <x v="15252"/>
    <n v="14714.76"/>
    <n v="139.29"/>
    <n v="0"/>
    <x v="1"/>
    <x v="2"/>
    <x v="12"/>
  </r>
  <r>
    <x v="117"/>
    <x v="132"/>
    <n v="10632.88"/>
    <x v="15048"/>
    <x v="9959"/>
    <x v="9171"/>
    <x v="15253"/>
    <n v="6690.16"/>
    <n v="10.5"/>
    <n v="0"/>
    <x v="1"/>
    <x v="2"/>
    <x v="12"/>
  </r>
  <r>
    <x v="118"/>
    <x v="116"/>
    <n v="6554.93"/>
    <x v="15049"/>
    <x v="15296"/>
    <x v="11152"/>
    <x v="15254"/>
    <n v="3000.4"/>
    <n v="6.66"/>
    <n v="0"/>
    <x v="1"/>
    <x v="2"/>
    <x v="12"/>
  </r>
  <r>
    <x v="119"/>
    <x v="151"/>
    <n v="22029.46"/>
    <x v="15050"/>
    <x v="15297"/>
    <x v="5425"/>
    <x v="15255"/>
    <n v="14966.06"/>
    <n v="13.02"/>
    <n v="0"/>
    <x v="1"/>
    <x v="2"/>
    <x v="12"/>
  </r>
  <r>
    <x v="120"/>
    <x v="146"/>
    <n v="23548.78"/>
    <x v="15051"/>
    <x v="15298"/>
    <x v="11153"/>
    <x v="15256"/>
    <n v="16816.349999999999"/>
    <n v="123.51"/>
    <n v="0"/>
    <x v="1"/>
    <x v="2"/>
    <x v="12"/>
  </r>
  <r>
    <x v="121"/>
    <x v="151"/>
    <n v="17939.8"/>
    <x v="15052"/>
    <x v="15299"/>
    <x v="11154"/>
    <x v="15257"/>
    <n v="12016.22"/>
    <n v="83.51"/>
    <n v="0"/>
    <x v="1"/>
    <x v="2"/>
    <x v="12"/>
  </r>
  <r>
    <x v="122"/>
    <x v="174"/>
    <n v="20575"/>
    <x v="15053"/>
    <x v="15300"/>
    <x v="1259"/>
    <x v="15258"/>
    <n v="14579.72"/>
    <n v="63.63"/>
    <n v="0"/>
    <x v="1"/>
    <x v="2"/>
    <x v="12"/>
  </r>
  <r>
    <x v="123"/>
    <x v="147"/>
    <n v="17338.59"/>
    <x v="15054"/>
    <x v="15301"/>
    <x v="11155"/>
    <x v="15259"/>
    <n v="11414.96"/>
    <n v="184.24"/>
    <n v="0"/>
    <x v="1"/>
    <x v="2"/>
    <x v="12"/>
  </r>
  <r>
    <x v="124"/>
    <x v="163"/>
    <n v="22375.66"/>
    <x v="15055"/>
    <x v="15302"/>
    <x v="11156"/>
    <x v="15260"/>
    <n v="13825.94"/>
    <n v="100.97"/>
    <n v="0"/>
    <x v="1"/>
    <x v="2"/>
    <x v="12"/>
  </r>
  <r>
    <x v="125"/>
    <x v="134"/>
    <n v="19766"/>
    <x v="15056"/>
    <x v="15303"/>
    <x v="11157"/>
    <x v="15261"/>
    <n v="8703.01"/>
    <n v="29.71"/>
    <n v="0"/>
    <x v="1"/>
    <x v="2"/>
    <x v="12"/>
  </r>
  <r>
    <x v="126"/>
    <x v="125"/>
    <n v="21925.58"/>
    <x v="15057"/>
    <x v="15304"/>
    <x v="11158"/>
    <x v="15262"/>
    <n v="11787.29"/>
    <n v="82.63"/>
    <n v="0"/>
    <x v="1"/>
    <x v="2"/>
    <x v="12"/>
  </r>
  <r>
    <x v="127"/>
    <x v="125"/>
    <n v="16147.91"/>
    <x v="15058"/>
    <x v="15305"/>
    <x v="11159"/>
    <x v="15263"/>
    <n v="3899.04"/>
    <n v="78.36"/>
    <n v="2.5099999999999998"/>
    <x v="1"/>
    <x v="2"/>
    <x v="12"/>
  </r>
  <r>
    <x v="128"/>
    <x v="125"/>
    <n v="7653.26"/>
    <x v="15059"/>
    <x v="15306"/>
    <x v="11160"/>
    <x v="15264"/>
    <n v="1215.02"/>
    <n v="1546.35"/>
    <n v="0"/>
    <x v="1"/>
    <x v="2"/>
    <x v="12"/>
  </r>
  <r>
    <x v="129"/>
    <x v="142"/>
    <n v="14908.74"/>
    <x v="15060"/>
    <x v="15307"/>
    <x v="1620"/>
    <x v="15265"/>
    <n v="90.25"/>
    <n v="723.41"/>
    <n v="0"/>
    <x v="1"/>
    <x v="2"/>
    <x v="12"/>
  </r>
  <r>
    <x v="130"/>
    <x v="59"/>
    <n v="25731.81"/>
    <x v="15061"/>
    <x v="15308"/>
    <x v="11161"/>
    <x v="15266"/>
    <n v="551.16999999999996"/>
    <n v="10724.46"/>
    <n v="0"/>
    <x v="1"/>
    <x v="2"/>
    <x v="12"/>
  </r>
  <r>
    <x v="131"/>
    <x v="27"/>
    <n v="25446.92"/>
    <x v="15062"/>
    <x v="15309"/>
    <x v="8083"/>
    <x v="15267"/>
    <n v="3967.53"/>
    <n v="13251.52"/>
    <n v="0"/>
    <x v="1"/>
    <x v="2"/>
    <x v="12"/>
  </r>
  <r>
    <x v="132"/>
    <x v="42"/>
    <n v="28462.959999999999"/>
    <x v="15063"/>
    <x v="15310"/>
    <x v="11162"/>
    <x v="15268"/>
    <n v="7228.37"/>
    <n v="10496.55"/>
    <n v="0"/>
    <x v="1"/>
    <x v="2"/>
    <x v="12"/>
  </r>
  <r>
    <x v="133"/>
    <x v="158"/>
    <n v="18916.240000000002"/>
    <x v="15064"/>
    <x v="15311"/>
    <x v="11163"/>
    <x v="15269"/>
    <n v="225.56"/>
    <n v="264.77999999999997"/>
    <n v="0"/>
    <x v="1"/>
    <x v="2"/>
    <x v="12"/>
  </r>
  <r>
    <x v="134"/>
    <x v="158"/>
    <n v="15024.27"/>
    <x v="15065"/>
    <x v="15312"/>
    <x v="11164"/>
    <x v="15270"/>
    <n v="460.24"/>
    <n v="41.09"/>
    <n v="0"/>
    <x v="1"/>
    <x v="2"/>
    <x v="12"/>
  </r>
  <r>
    <x v="135"/>
    <x v="116"/>
    <n v="28877.5"/>
    <x v="15066"/>
    <x v="15313"/>
    <x v="11165"/>
    <x v="15271"/>
    <n v="303.23"/>
    <n v="97.62"/>
    <n v="0"/>
    <x v="1"/>
    <x v="2"/>
    <x v="12"/>
  </r>
  <r>
    <x v="136"/>
    <x v="53"/>
    <n v="35664.49"/>
    <x v="15067"/>
    <x v="15314"/>
    <x v="11166"/>
    <x v="15272"/>
    <n v="5217.41"/>
    <n v="1075.8800000000001"/>
    <n v="0"/>
    <x v="1"/>
    <x v="2"/>
    <x v="12"/>
  </r>
  <r>
    <x v="137"/>
    <x v="75"/>
    <n v="162499.64000000001"/>
    <x v="15068"/>
    <x v="15315"/>
    <x v="6456"/>
    <x v="15273"/>
    <n v="91421.75"/>
    <n v="41214.589999999997"/>
    <n v="0"/>
    <x v="1"/>
    <x v="2"/>
    <x v="12"/>
  </r>
  <r>
    <x v="138"/>
    <x v="61"/>
    <n v="145594.19"/>
    <x v="15069"/>
    <x v="15316"/>
    <x v="11167"/>
    <x v="15274"/>
    <n v="45109.17"/>
    <n v="54173.47"/>
    <n v="0"/>
    <x v="1"/>
    <x v="2"/>
    <x v="12"/>
  </r>
  <r>
    <x v="139"/>
    <x v="28"/>
    <n v="42857.03"/>
    <x v="15070"/>
    <x v="15317"/>
    <x v="11168"/>
    <x v="15275"/>
    <n v="14722.9"/>
    <n v="120.83"/>
    <n v="0"/>
    <x v="1"/>
    <x v="2"/>
    <x v="12"/>
  </r>
  <r>
    <x v="140"/>
    <x v="61"/>
    <n v="62384.23"/>
    <x v="15071"/>
    <x v="15318"/>
    <x v="11169"/>
    <x v="15276"/>
    <n v="47195.08"/>
    <n v="200.09"/>
    <n v="0"/>
    <x v="1"/>
    <x v="2"/>
    <x v="12"/>
  </r>
  <r>
    <x v="141"/>
    <x v="29"/>
    <n v="67666.31"/>
    <x v="15072"/>
    <x v="15319"/>
    <x v="11170"/>
    <x v="15277"/>
    <n v="43314.95"/>
    <n v="5386.51"/>
    <n v="0"/>
    <x v="1"/>
    <x v="2"/>
    <x v="12"/>
  </r>
  <r>
    <x v="142"/>
    <x v="71"/>
    <n v="65820.33"/>
    <x v="15073"/>
    <x v="15320"/>
    <x v="11171"/>
    <x v="15278"/>
    <n v="47908.39"/>
    <n v="4022.89"/>
    <n v="0"/>
    <x v="1"/>
    <x v="2"/>
    <x v="12"/>
  </r>
  <r>
    <x v="143"/>
    <x v="67"/>
    <n v="68627.92"/>
    <x v="15074"/>
    <x v="15321"/>
    <x v="11172"/>
    <x v="15279"/>
    <n v="56838.79"/>
    <n v="411.57"/>
    <n v="0"/>
    <x v="1"/>
    <x v="2"/>
    <x v="12"/>
  </r>
  <r>
    <x v="144"/>
    <x v="68"/>
    <n v="67657.350000000006"/>
    <x v="15075"/>
    <x v="15322"/>
    <x v="11173"/>
    <x v="15280"/>
    <n v="55592.7"/>
    <n v="221.4"/>
    <n v="0"/>
    <x v="1"/>
    <x v="2"/>
    <x v="12"/>
  </r>
  <r>
    <x v="145"/>
    <x v="71"/>
    <n v="50646.59"/>
    <x v="15076"/>
    <x v="15323"/>
    <x v="11174"/>
    <x v="15281"/>
    <n v="39619.64"/>
    <n v="284.23"/>
    <n v="0"/>
    <x v="1"/>
    <x v="2"/>
    <x v="12"/>
  </r>
  <r>
    <x v="146"/>
    <x v="7"/>
    <n v="52575.07"/>
    <x v="15077"/>
    <x v="15324"/>
    <x v="11175"/>
    <x v="15282"/>
    <n v="35069.919999999998"/>
    <n v="481.48"/>
    <n v="0"/>
    <x v="1"/>
    <x v="2"/>
    <x v="12"/>
  </r>
  <r>
    <x v="147"/>
    <x v="44"/>
    <n v="62976.43"/>
    <x v="15078"/>
    <x v="15325"/>
    <x v="10500"/>
    <x v="15283"/>
    <n v="34708.32"/>
    <n v="1295.26"/>
    <n v="0"/>
    <x v="1"/>
    <x v="2"/>
    <x v="12"/>
  </r>
  <r>
    <x v="148"/>
    <x v="63"/>
    <n v="64041.86"/>
    <x v="15079"/>
    <x v="15326"/>
    <x v="11176"/>
    <x v="15284"/>
    <n v="26967.75"/>
    <n v="22735.85"/>
    <n v="0"/>
    <x v="1"/>
    <x v="2"/>
    <x v="12"/>
  </r>
  <r>
    <x v="149"/>
    <x v="25"/>
    <n v="34290.67"/>
    <x v="15080"/>
    <x v="15327"/>
    <x v="11177"/>
    <x v="15285"/>
    <n v="581.41999999999996"/>
    <n v="21236.799999999999"/>
    <n v="0"/>
    <x v="1"/>
    <x v="2"/>
    <x v="12"/>
  </r>
  <r>
    <x v="150"/>
    <x v="59"/>
    <n v="24782.080000000002"/>
    <x v="15081"/>
    <x v="15328"/>
    <x v="11178"/>
    <x v="15286"/>
    <n v="224.16"/>
    <n v="7364.38"/>
    <n v="0"/>
    <x v="1"/>
    <x v="2"/>
    <x v="12"/>
  </r>
  <r>
    <x v="151"/>
    <x v="53"/>
    <n v="17713.66"/>
    <x v="15082"/>
    <x v="15329"/>
    <x v="11179"/>
    <x v="15287"/>
    <n v="105.6"/>
    <n v="7186.55"/>
    <n v="0"/>
    <x v="1"/>
    <x v="2"/>
    <x v="12"/>
  </r>
  <r>
    <x v="152"/>
    <x v="54"/>
    <n v="18341.330000000002"/>
    <x v="15083"/>
    <x v="15330"/>
    <x v="10233"/>
    <x v="15288"/>
    <n v="1226.26"/>
    <n v="76.25"/>
    <n v="0"/>
    <x v="1"/>
    <x v="2"/>
    <x v="12"/>
  </r>
  <r>
    <x v="153"/>
    <x v="7"/>
    <n v="29282.55"/>
    <x v="15084"/>
    <x v="15331"/>
    <x v="11180"/>
    <x v="15289"/>
    <n v="8840.51"/>
    <n v="2621.42"/>
    <n v="0"/>
    <x v="1"/>
    <x v="2"/>
    <x v="12"/>
  </r>
  <r>
    <x v="154"/>
    <x v="80"/>
    <n v="50686.37"/>
    <x v="15085"/>
    <x v="15332"/>
    <x v="6791"/>
    <x v="15290"/>
    <n v="15918.63"/>
    <n v="12705.96"/>
    <n v="0"/>
    <x v="1"/>
    <x v="2"/>
    <x v="12"/>
  </r>
  <r>
    <x v="155"/>
    <x v="73"/>
    <n v="39403.42"/>
    <x v="15086"/>
    <x v="12415"/>
    <x v="11181"/>
    <x v="15291"/>
    <n v="3473.4"/>
    <n v="25516.44"/>
    <n v="0"/>
    <x v="1"/>
    <x v="2"/>
    <x v="12"/>
  </r>
  <r>
    <x v="156"/>
    <x v="45"/>
    <n v="21449.37"/>
    <x v="15087"/>
    <x v="15333"/>
    <x v="11182"/>
    <x v="15292"/>
    <n v="3485.79"/>
    <n v="13078.69"/>
    <n v="0"/>
    <x v="1"/>
    <x v="2"/>
    <x v="12"/>
  </r>
  <r>
    <x v="104"/>
    <x v="15"/>
    <n v="32775.71"/>
    <x v="15088"/>
    <x v="15334"/>
    <x v="2990"/>
    <x v="15293"/>
    <n v="27997.42"/>
    <n v="2264"/>
    <n v="0"/>
    <x v="1"/>
    <x v="2"/>
    <x v="13"/>
  </r>
  <r>
    <x v="105"/>
    <x v="16"/>
    <n v="18289.060000000001"/>
    <x v="15089"/>
    <x v="15335"/>
    <x v="2990"/>
    <x v="15294"/>
    <n v="12812.55"/>
    <n v="2509.21"/>
    <n v="0"/>
    <x v="1"/>
    <x v="2"/>
    <x v="13"/>
  </r>
  <r>
    <x v="106"/>
    <x v="58"/>
    <n v="17065.400000000001"/>
    <x v="15090"/>
    <x v="15336"/>
    <x v="2990"/>
    <x v="15295"/>
    <n v="10946.08"/>
    <n v="3036.82"/>
    <n v="0"/>
    <x v="1"/>
    <x v="2"/>
    <x v="13"/>
  </r>
  <r>
    <x v="107"/>
    <x v="46"/>
    <n v="13710.63"/>
    <x v="15091"/>
    <x v="15337"/>
    <x v="2990"/>
    <x v="15296"/>
    <n v="9555.7099999999991"/>
    <n v="984.76"/>
    <n v="0"/>
    <x v="1"/>
    <x v="2"/>
    <x v="13"/>
  </r>
  <r>
    <x v="108"/>
    <x v="46"/>
    <n v="12104.37"/>
    <x v="15092"/>
    <x v="15338"/>
    <x v="2990"/>
    <x v="15297"/>
    <n v="8940.1"/>
    <n v="95.82"/>
    <n v="0"/>
    <x v="1"/>
    <x v="2"/>
    <x v="13"/>
  </r>
  <r>
    <x v="109"/>
    <x v="21"/>
    <n v="16341.09"/>
    <x v="15093"/>
    <x v="15339"/>
    <x v="2990"/>
    <x v="15298"/>
    <n v="11436.44"/>
    <n v="1609.95"/>
    <n v="0"/>
    <x v="1"/>
    <x v="2"/>
    <x v="13"/>
  </r>
  <r>
    <x v="110"/>
    <x v="16"/>
    <n v="16074.67"/>
    <x v="15094"/>
    <x v="15340"/>
    <x v="2990"/>
    <x v="15299"/>
    <n v="11976.59"/>
    <n v="438.98"/>
    <n v="0"/>
    <x v="1"/>
    <x v="2"/>
    <x v="13"/>
  </r>
  <r>
    <x v="111"/>
    <x v="57"/>
    <n v="17851.73"/>
    <x v="15095"/>
    <x v="15341"/>
    <x v="2990"/>
    <x v="15300"/>
    <n v="13814.96"/>
    <n v="339.75"/>
    <n v="0"/>
    <x v="1"/>
    <x v="2"/>
    <x v="13"/>
  </r>
  <r>
    <x v="112"/>
    <x v="103"/>
    <n v="17353.240000000002"/>
    <x v="15096"/>
    <x v="15342"/>
    <x v="2990"/>
    <x v="15301"/>
    <n v="13656.25"/>
    <n v="505.47"/>
    <n v="0"/>
    <x v="1"/>
    <x v="2"/>
    <x v="13"/>
  </r>
  <r>
    <x v="113"/>
    <x v="118"/>
    <n v="20995.71"/>
    <x v="15097"/>
    <x v="15343"/>
    <x v="2990"/>
    <x v="15302"/>
    <n v="15086.1"/>
    <n v="2732.77"/>
    <n v="0"/>
    <x v="1"/>
    <x v="2"/>
    <x v="13"/>
  </r>
  <r>
    <x v="114"/>
    <x v="110"/>
    <n v="21512.97"/>
    <x v="15098"/>
    <x v="15344"/>
    <x v="2990"/>
    <x v="15303"/>
    <n v="14598.78"/>
    <n v="2798.02"/>
    <n v="0"/>
    <x v="1"/>
    <x v="2"/>
    <x v="13"/>
  </r>
  <r>
    <x v="115"/>
    <x v="116"/>
    <n v="20776.71"/>
    <x v="15099"/>
    <x v="15345"/>
    <x v="2990"/>
    <x v="15304"/>
    <n v="14535.56"/>
    <n v="1974.64"/>
    <n v="0"/>
    <x v="1"/>
    <x v="2"/>
    <x v="13"/>
  </r>
  <r>
    <x v="116"/>
    <x v="122"/>
    <n v="18553.990000000002"/>
    <x v="15100"/>
    <x v="15346"/>
    <x v="10122"/>
    <x v="15305"/>
    <n v="14007.66"/>
    <n v="45.69"/>
    <n v="0"/>
    <x v="1"/>
    <x v="2"/>
    <x v="13"/>
  </r>
  <r>
    <x v="117"/>
    <x v="141"/>
    <n v="21753.599999999999"/>
    <x v="15101"/>
    <x v="15347"/>
    <x v="2990"/>
    <x v="15306"/>
    <n v="15555.28"/>
    <n v="1980.66"/>
    <n v="0"/>
    <x v="1"/>
    <x v="2"/>
    <x v="13"/>
  </r>
  <r>
    <x v="118"/>
    <x v="163"/>
    <n v="24482.080000000002"/>
    <x v="15102"/>
    <x v="15348"/>
    <x v="2990"/>
    <x v="15307"/>
    <n v="11223.57"/>
    <n v="9028.2000000000007"/>
    <n v="0"/>
    <x v="1"/>
    <x v="2"/>
    <x v="13"/>
  </r>
  <r>
    <x v="119"/>
    <x v="115"/>
    <n v="17461.53"/>
    <x v="15103"/>
    <x v="15349"/>
    <x v="2990"/>
    <x v="15308"/>
    <n v="11092.84"/>
    <n v="2406.36"/>
    <n v="0"/>
    <x v="1"/>
    <x v="2"/>
    <x v="13"/>
  </r>
  <r>
    <x v="120"/>
    <x v="153"/>
    <n v="19288.09"/>
    <x v="15104"/>
    <x v="15350"/>
    <x v="2990"/>
    <x v="15309"/>
    <n v="11927.03"/>
    <n v="2846.93"/>
    <n v="0"/>
    <x v="1"/>
    <x v="2"/>
    <x v="13"/>
  </r>
  <r>
    <x v="121"/>
    <x v="144"/>
    <n v="21749.1"/>
    <x v="15105"/>
    <x v="15351"/>
    <x v="2990"/>
    <x v="15310"/>
    <n v="12468.55"/>
    <n v="5925.53"/>
    <n v="0"/>
    <x v="1"/>
    <x v="2"/>
    <x v="13"/>
  </r>
  <r>
    <x v="122"/>
    <x v="119"/>
    <n v="18415.34"/>
    <x v="15106"/>
    <x v="15352"/>
    <x v="2990"/>
    <x v="15311"/>
    <n v="12233.06"/>
    <n v="3383.32"/>
    <n v="0"/>
    <x v="1"/>
    <x v="2"/>
    <x v="13"/>
  </r>
  <r>
    <x v="123"/>
    <x v="51"/>
    <n v="20129.12"/>
    <x v="15107"/>
    <x v="15353"/>
    <x v="2990"/>
    <x v="15312"/>
    <n v="12819.22"/>
    <n v="3342.68"/>
    <n v="0"/>
    <x v="1"/>
    <x v="2"/>
    <x v="13"/>
  </r>
  <r>
    <x v="124"/>
    <x v="50"/>
    <n v="14499.51"/>
    <x v="15108"/>
    <x v="15354"/>
    <x v="2990"/>
    <x v="15313"/>
    <n v="10115.549999999999"/>
    <n v="410.91"/>
    <n v="0"/>
    <x v="1"/>
    <x v="2"/>
    <x v="13"/>
  </r>
  <r>
    <x v="125"/>
    <x v="121"/>
    <n v="16059.55"/>
    <x v="15109"/>
    <x v="15355"/>
    <x v="2990"/>
    <x v="15314"/>
    <n v="10690.06"/>
    <n v="1690.3"/>
    <n v="0"/>
    <x v="1"/>
    <x v="2"/>
    <x v="13"/>
  </r>
  <r>
    <x v="126"/>
    <x v="110"/>
    <n v="17991.86"/>
    <x v="15110"/>
    <x v="15356"/>
    <x v="2990"/>
    <x v="15315"/>
    <n v="9913.4500000000007"/>
    <n v="4218.8100000000004"/>
    <n v="0"/>
    <x v="1"/>
    <x v="2"/>
    <x v="13"/>
  </r>
  <r>
    <x v="127"/>
    <x v="138"/>
    <n v="25193.5"/>
    <x v="15111"/>
    <x v="15357"/>
    <x v="2990"/>
    <x v="15316"/>
    <n v="10022.120000000001"/>
    <n v="9057.5400000000009"/>
    <n v="0"/>
    <x v="1"/>
    <x v="2"/>
    <x v="13"/>
  </r>
  <r>
    <x v="128"/>
    <x v="111"/>
    <n v="22729.11"/>
    <x v="15112"/>
    <x v="15358"/>
    <x v="2990"/>
    <x v="15317"/>
    <n v="10835.66"/>
    <n v="6717.71"/>
    <n v="0"/>
    <x v="1"/>
    <x v="2"/>
    <x v="13"/>
  </r>
  <r>
    <x v="129"/>
    <x v="56"/>
    <n v="17724.080000000002"/>
    <x v="15113"/>
    <x v="15359"/>
    <x v="2990"/>
    <x v="15318"/>
    <n v="547.4"/>
    <n v="11415.47"/>
    <n v="0"/>
    <x v="1"/>
    <x v="2"/>
    <x v="13"/>
  </r>
  <r>
    <x v="130"/>
    <x v="59"/>
    <n v="19735.7"/>
    <x v="11538"/>
    <x v="15360"/>
    <x v="2990"/>
    <x v="15319"/>
    <n v="343.28"/>
    <n v="14987.13"/>
    <n v="0"/>
    <x v="1"/>
    <x v="2"/>
    <x v="13"/>
  </r>
  <r>
    <x v="131"/>
    <x v="46"/>
    <n v="13598.83"/>
    <x v="15114"/>
    <x v="15361"/>
    <x v="2990"/>
    <x v="15320"/>
    <n v="544.59"/>
    <n v="9584.11"/>
    <n v="0"/>
    <x v="1"/>
    <x v="2"/>
    <x v="13"/>
  </r>
  <r>
    <x v="132"/>
    <x v="106"/>
    <n v="15236.21"/>
    <x v="15115"/>
    <x v="15362"/>
    <x v="2990"/>
    <x v="15321"/>
    <n v="318.68"/>
    <n v="9438.02"/>
    <n v="0"/>
    <x v="1"/>
    <x v="2"/>
    <x v="13"/>
  </r>
  <r>
    <x v="133"/>
    <x v="64"/>
    <n v="38355.379999999997"/>
    <x v="15116"/>
    <x v="15363"/>
    <x v="2990"/>
    <x v="15322"/>
    <n v="646.05999999999995"/>
    <n v="32516.94"/>
    <n v="0"/>
    <x v="1"/>
    <x v="2"/>
    <x v="13"/>
  </r>
  <r>
    <x v="134"/>
    <x v="141"/>
    <n v="14124.57"/>
    <x v="15117"/>
    <x v="15364"/>
    <x v="2990"/>
    <x v="15323"/>
    <n v="920.66"/>
    <n v="7920.36"/>
    <n v="0"/>
    <x v="1"/>
    <x v="2"/>
    <x v="13"/>
  </r>
  <r>
    <x v="135"/>
    <x v="119"/>
    <n v="18393.5"/>
    <x v="15118"/>
    <x v="15365"/>
    <x v="2990"/>
    <x v="15324"/>
    <n v="1096.93"/>
    <n v="12027.53"/>
    <n v="0"/>
    <x v="1"/>
    <x v="2"/>
    <x v="13"/>
  </r>
  <r>
    <x v="136"/>
    <x v="55"/>
    <n v="13731.02"/>
    <x v="15119"/>
    <x v="15366"/>
    <x v="2990"/>
    <x v="15325"/>
    <n v="1342.9"/>
    <n v="7254.85"/>
    <n v="0"/>
    <x v="1"/>
    <x v="2"/>
    <x v="13"/>
  </r>
  <r>
    <x v="137"/>
    <x v="136"/>
    <n v="10857.83"/>
    <x v="15120"/>
    <x v="15367"/>
    <x v="2990"/>
    <x v="15326"/>
    <n v="1319.32"/>
    <n v="3533.15"/>
    <n v="0"/>
    <x v="1"/>
    <x v="2"/>
    <x v="13"/>
  </r>
  <r>
    <x v="138"/>
    <x v="128"/>
    <n v="14463.73"/>
    <x v="15121"/>
    <x v="15368"/>
    <x v="2990"/>
    <x v="15327"/>
    <n v="441.48"/>
    <n v="7743.34"/>
    <n v="0"/>
    <x v="1"/>
    <x v="2"/>
    <x v="13"/>
  </r>
  <r>
    <x v="139"/>
    <x v="125"/>
    <n v="14530.73"/>
    <x v="15122"/>
    <x v="15369"/>
    <x v="2990"/>
    <x v="15328"/>
    <n v="816.2"/>
    <n v="7138.3"/>
    <n v="0"/>
    <x v="1"/>
    <x v="2"/>
    <x v="13"/>
  </r>
  <r>
    <x v="140"/>
    <x v="140"/>
    <n v="7897.74"/>
    <x v="15123"/>
    <x v="15370"/>
    <x v="2990"/>
    <x v="15329"/>
    <n v="1277.78"/>
    <n v="2145.4"/>
    <n v="0"/>
    <x v="1"/>
    <x v="2"/>
    <x v="13"/>
  </r>
  <r>
    <x v="141"/>
    <x v="2"/>
    <n v="31258.52"/>
    <x v="15124"/>
    <x v="15371"/>
    <x v="2990"/>
    <x v="15330"/>
    <n v="966.3"/>
    <n v="23974.67"/>
    <n v="0"/>
    <x v="1"/>
    <x v="2"/>
    <x v="13"/>
  </r>
  <r>
    <x v="142"/>
    <x v="61"/>
    <n v="23252.59"/>
    <x v="15125"/>
    <x v="15372"/>
    <x v="2990"/>
    <x v="15331"/>
    <n v="1008.83"/>
    <n v="16385.79"/>
    <n v="0"/>
    <x v="1"/>
    <x v="2"/>
    <x v="13"/>
  </r>
  <r>
    <x v="143"/>
    <x v="88"/>
    <n v="11266.02"/>
    <x v="15126"/>
    <x v="15373"/>
    <x v="2990"/>
    <x v="15332"/>
    <n v="1028.7"/>
    <n v="4874.03"/>
    <n v="0"/>
    <x v="1"/>
    <x v="2"/>
    <x v="13"/>
  </r>
  <r>
    <x v="144"/>
    <x v="79"/>
    <n v="42853.440000000002"/>
    <x v="15127"/>
    <x v="15374"/>
    <x v="2990"/>
    <x v="15333"/>
    <n v="637.66"/>
    <n v="36029.83"/>
    <n v="0"/>
    <x v="1"/>
    <x v="2"/>
    <x v="13"/>
  </r>
  <r>
    <x v="145"/>
    <x v="18"/>
    <n v="11873.88"/>
    <x v="15128"/>
    <x v="15375"/>
    <x v="2990"/>
    <x v="15334"/>
    <n v="669.69"/>
    <n v="4457.9799999999996"/>
    <n v="0"/>
    <x v="1"/>
    <x v="2"/>
    <x v="13"/>
  </r>
  <r>
    <x v="146"/>
    <x v="86"/>
    <n v="27596.38"/>
    <x v="15129"/>
    <x v="15376"/>
    <x v="2990"/>
    <x v="15335"/>
    <n v="749.43"/>
    <n v="21068.66"/>
    <n v="0"/>
    <x v="1"/>
    <x v="2"/>
    <x v="13"/>
  </r>
  <r>
    <x v="147"/>
    <x v="241"/>
    <n v="50890.73"/>
    <x v="15130"/>
    <x v="15377"/>
    <x v="2990"/>
    <x v="15336"/>
    <n v="1385.06"/>
    <n v="44649.26"/>
    <n v="0"/>
    <x v="1"/>
    <x v="2"/>
    <x v="13"/>
  </r>
  <r>
    <x v="148"/>
    <x v="97"/>
    <n v="35282.6"/>
    <x v="15131"/>
    <x v="15378"/>
    <x v="2990"/>
    <x v="15337"/>
    <n v="826.39"/>
    <n v="29197.16"/>
    <n v="0"/>
    <x v="1"/>
    <x v="2"/>
    <x v="13"/>
  </r>
  <r>
    <x v="149"/>
    <x v="97"/>
    <n v="38386.57"/>
    <x v="15132"/>
    <x v="15379"/>
    <x v="2990"/>
    <x v="15338"/>
    <n v="1150.99"/>
    <n v="30425.61"/>
    <n v="0"/>
    <x v="1"/>
    <x v="2"/>
    <x v="13"/>
  </r>
  <r>
    <x v="150"/>
    <x v="74"/>
    <n v="18985.89"/>
    <x v="15133"/>
    <x v="15380"/>
    <x v="2990"/>
    <x v="15339"/>
    <n v="1146.24"/>
    <n v="11153.03"/>
    <n v="0"/>
    <x v="1"/>
    <x v="2"/>
    <x v="13"/>
  </r>
  <r>
    <x v="151"/>
    <x v="68"/>
    <n v="16174.94"/>
    <x v="15134"/>
    <x v="15381"/>
    <x v="2990"/>
    <x v="15340"/>
    <n v="681.27"/>
    <n v="10425.790000000001"/>
    <n v="0"/>
    <x v="1"/>
    <x v="2"/>
    <x v="13"/>
  </r>
  <r>
    <x v="152"/>
    <x v="50"/>
    <n v="7850.52"/>
    <x v="15135"/>
    <x v="15382"/>
    <x v="2990"/>
    <x v="15341"/>
    <n v="770.05"/>
    <n v="1688.87"/>
    <n v="0"/>
    <x v="1"/>
    <x v="2"/>
    <x v="13"/>
  </r>
  <r>
    <x v="153"/>
    <x v="77"/>
    <n v="19452.169999999998"/>
    <x v="15136"/>
    <x v="15383"/>
    <x v="2990"/>
    <x v="15342"/>
    <n v="1331.38"/>
    <n v="13370.58"/>
    <n v="0"/>
    <x v="1"/>
    <x v="2"/>
    <x v="13"/>
  </r>
  <r>
    <x v="154"/>
    <x v="153"/>
    <n v="7875.36"/>
    <x v="15137"/>
    <x v="15384"/>
    <x v="2990"/>
    <x v="15343"/>
    <n v="937.88"/>
    <n v="15.32"/>
    <n v="0"/>
    <x v="1"/>
    <x v="2"/>
    <x v="13"/>
  </r>
  <r>
    <x v="155"/>
    <x v="138"/>
    <n v="8156.07"/>
    <x v="15138"/>
    <x v="15385"/>
    <x v="2990"/>
    <x v="15344"/>
    <n v="973.89"/>
    <n v="682.79"/>
    <n v="0"/>
    <x v="1"/>
    <x v="2"/>
    <x v="13"/>
  </r>
  <r>
    <x v="156"/>
    <x v="145"/>
    <n v="7545.82"/>
    <x v="15139"/>
    <x v="15386"/>
    <x v="2990"/>
    <x v="15345"/>
    <n v="280"/>
    <n v="106.98"/>
    <n v="0"/>
    <x v="1"/>
    <x v="2"/>
    <x v="13"/>
  </r>
  <r>
    <x v="104"/>
    <x v="4"/>
    <n v="6792.67"/>
    <x v="15140"/>
    <x v="15387"/>
    <x v="2990"/>
    <x v="15346"/>
    <n v="5991.42"/>
    <n v="20.58"/>
    <n v="0"/>
    <x v="1"/>
    <x v="2"/>
    <x v="14"/>
  </r>
  <r>
    <x v="105"/>
    <x v="49"/>
    <n v="7774.3"/>
    <x v="11069"/>
    <x v="15388"/>
    <x v="2990"/>
    <x v="15347"/>
    <n v="6660.04"/>
    <n v="14.25"/>
    <n v="0"/>
    <x v="1"/>
    <x v="2"/>
    <x v="14"/>
  </r>
  <r>
    <x v="106"/>
    <x v="4"/>
    <n v="6777.66"/>
    <x v="15141"/>
    <x v="15389"/>
    <x v="2990"/>
    <x v="15348"/>
    <n v="5965.83"/>
    <n v="3.33"/>
    <n v="0"/>
    <x v="1"/>
    <x v="2"/>
    <x v="14"/>
  </r>
  <r>
    <x v="107"/>
    <x v="41"/>
    <n v="6253.08"/>
    <x v="9128"/>
    <x v="15390"/>
    <x v="2990"/>
    <x v="15349"/>
    <n v="5523.21"/>
    <n v="0"/>
    <n v="0"/>
    <x v="1"/>
    <x v="2"/>
    <x v="14"/>
  </r>
  <r>
    <x v="108"/>
    <x v="11"/>
    <n v="6184.48"/>
    <x v="15142"/>
    <x v="15391"/>
    <x v="2990"/>
    <x v="15350"/>
    <n v="5411.98"/>
    <n v="0"/>
    <n v="0"/>
    <x v="1"/>
    <x v="2"/>
    <x v="14"/>
  </r>
  <r>
    <x v="109"/>
    <x v="49"/>
    <n v="6128.58"/>
    <x v="15143"/>
    <x v="15392"/>
    <x v="2990"/>
    <x v="15351"/>
    <n v="5344.64"/>
    <n v="0"/>
    <n v="0"/>
    <x v="1"/>
    <x v="2"/>
    <x v="14"/>
  </r>
  <r>
    <x v="110"/>
    <x v="17"/>
    <n v="6745.48"/>
    <x v="15144"/>
    <x v="15393"/>
    <x v="2990"/>
    <x v="15352"/>
    <n v="6119.63"/>
    <n v="0"/>
    <n v="0"/>
    <x v="1"/>
    <x v="2"/>
    <x v="14"/>
  </r>
  <r>
    <x v="111"/>
    <x v="21"/>
    <n v="8507.18"/>
    <x v="9300"/>
    <x v="15394"/>
    <x v="2990"/>
    <x v="15353"/>
    <n v="7303.86"/>
    <n v="6.67"/>
    <n v="0"/>
    <x v="1"/>
    <x v="2"/>
    <x v="14"/>
  </r>
  <r>
    <x v="112"/>
    <x v="60"/>
    <n v="9469.2800000000007"/>
    <x v="15145"/>
    <x v="15395"/>
    <x v="2990"/>
    <x v="15354"/>
    <n v="6355.36"/>
    <n v="0"/>
    <n v="0"/>
    <x v="1"/>
    <x v="2"/>
    <x v="14"/>
  </r>
  <r>
    <x v="113"/>
    <x v="18"/>
    <n v="7724.84"/>
    <x v="15146"/>
    <x v="15396"/>
    <x v="2990"/>
    <x v="15355"/>
    <n v="7122.48"/>
    <n v="0"/>
    <n v="0"/>
    <x v="1"/>
    <x v="2"/>
    <x v="14"/>
  </r>
  <r>
    <x v="114"/>
    <x v="18"/>
    <n v="9171.48"/>
    <x v="15147"/>
    <x v="15397"/>
    <x v="2990"/>
    <x v="15356"/>
    <n v="8469.7099999999991"/>
    <n v="0"/>
    <n v="0"/>
    <x v="1"/>
    <x v="2"/>
    <x v="14"/>
  </r>
  <r>
    <x v="115"/>
    <x v="58"/>
    <n v="8400.56"/>
    <x v="14709"/>
    <x v="15398"/>
    <x v="2990"/>
    <x v="15357"/>
    <n v="7660.59"/>
    <n v="0"/>
    <n v="0"/>
    <x v="1"/>
    <x v="2"/>
    <x v="14"/>
  </r>
  <r>
    <x v="116"/>
    <x v="106"/>
    <n v="8806.6299999999992"/>
    <x v="15148"/>
    <x v="15399"/>
    <x v="2990"/>
    <x v="15358"/>
    <n v="7546.31"/>
    <n v="0"/>
    <n v="0"/>
    <x v="1"/>
    <x v="2"/>
    <x v="14"/>
  </r>
  <r>
    <x v="117"/>
    <x v="59"/>
    <n v="12551.82"/>
    <x v="15149"/>
    <x v="15400"/>
    <x v="2990"/>
    <x v="15359"/>
    <n v="9090.58"/>
    <n v="0"/>
    <n v="0"/>
    <x v="1"/>
    <x v="2"/>
    <x v="14"/>
  </r>
  <r>
    <x v="118"/>
    <x v="88"/>
    <n v="8043.21"/>
    <x v="15150"/>
    <x v="15401"/>
    <x v="2990"/>
    <x v="15360"/>
    <n v="7033.85"/>
    <n v="0"/>
    <n v="0"/>
    <x v="1"/>
    <x v="2"/>
    <x v="14"/>
  </r>
  <r>
    <x v="119"/>
    <x v="47"/>
    <n v="8378.17"/>
    <x v="15151"/>
    <x v="15402"/>
    <x v="2990"/>
    <x v="15361"/>
    <n v="7514.71"/>
    <n v="0"/>
    <n v="0"/>
    <x v="1"/>
    <x v="2"/>
    <x v="14"/>
  </r>
  <r>
    <x v="120"/>
    <x v="47"/>
    <n v="8021.16"/>
    <x v="15152"/>
    <x v="15403"/>
    <x v="2990"/>
    <x v="15362"/>
    <n v="6756.95"/>
    <n v="33.76"/>
    <n v="0"/>
    <x v="1"/>
    <x v="2"/>
    <x v="14"/>
  </r>
  <r>
    <x v="121"/>
    <x v="5"/>
    <n v="9273.64"/>
    <x v="15153"/>
    <x v="15404"/>
    <x v="2990"/>
    <x v="15363"/>
    <n v="8305.42"/>
    <n v="18.46"/>
    <n v="0"/>
    <x v="1"/>
    <x v="2"/>
    <x v="14"/>
  </r>
  <r>
    <x v="122"/>
    <x v="69"/>
    <n v="8060.54"/>
    <x v="15154"/>
    <x v="15405"/>
    <x v="2990"/>
    <x v="15364"/>
    <n v="7516.82"/>
    <n v="21.44"/>
    <n v="0"/>
    <x v="1"/>
    <x v="2"/>
    <x v="14"/>
  </r>
  <r>
    <x v="123"/>
    <x v="24"/>
    <n v="7502.05"/>
    <x v="9971"/>
    <x v="15406"/>
    <x v="2990"/>
    <x v="15365"/>
    <n v="7421.38"/>
    <n v="21.43"/>
    <n v="0"/>
    <x v="1"/>
    <x v="2"/>
    <x v="14"/>
  </r>
  <r>
    <x v="124"/>
    <x v="40"/>
    <n v="7534.9"/>
    <x v="15155"/>
    <x v="15407"/>
    <x v="2990"/>
    <x v="15366"/>
    <n v="7131.83"/>
    <n v="15.28"/>
    <n v="0"/>
    <x v="1"/>
    <x v="2"/>
    <x v="14"/>
  </r>
  <r>
    <x v="125"/>
    <x v="41"/>
    <n v="5285.73"/>
    <x v="15156"/>
    <x v="15408"/>
    <x v="2990"/>
    <x v="15367"/>
    <n v="4408.6099999999997"/>
    <n v="44.42"/>
    <n v="0"/>
    <x v="1"/>
    <x v="2"/>
    <x v="14"/>
  </r>
  <r>
    <x v="126"/>
    <x v="0"/>
    <n v="8233.0499999999993"/>
    <x v="15157"/>
    <x v="15409"/>
    <x v="2990"/>
    <x v="15368"/>
    <n v="6772.4"/>
    <n v="79.86"/>
    <n v="0"/>
    <x v="1"/>
    <x v="2"/>
    <x v="14"/>
  </r>
  <r>
    <x v="127"/>
    <x v="17"/>
    <n v="6483.93"/>
    <x v="15157"/>
    <x v="15410"/>
    <x v="2990"/>
    <x v="15369"/>
    <n v="5767.7"/>
    <n v="44.54"/>
    <n v="0"/>
    <x v="1"/>
    <x v="2"/>
    <x v="14"/>
  </r>
  <r>
    <x v="128"/>
    <x v="18"/>
    <n v="9058.7900000000009"/>
    <x v="15158"/>
    <x v="15411"/>
    <x v="2990"/>
    <x v="15370"/>
    <n v="7785.74"/>
    <n v="3.15"/>
    <n v="0"/>
    <x v="1"/>
    <x v="2"/>
    <x v="14"/>
  </r>
  <r>
    <x v="129"/>
    <x v="155"/>
    <n v="3521.61"/>
    <x v="15159"/>
    <x v="15412"/>
    <x v="2990"/>
    <x v="15371"/>
    <n v="6.2"/>
    <n v="182.9"/>
    <n v="0"/>
    <x v="1"/>
    <x v="2"/>
    <x v="14"/>
  </r>
  <r>
    <x v="130"/>
    <x v="158"/>
    <n v="4460.37"/>
    <x v="15160"/>
    <x v="15413"/>
    <x v="2990"/>
    <x v="15372"/>
    <n v="6.3"/>
    <n v="182.72"/>
    <n v="0"/>
    <x v="1"/>
    <x v="2"/>
    <x v="14"/>
  </r>
  <r>
    <x v="131"/>
    <x v="200"/>
    <n v="1034.32"/>
    <x v="15161"/>
    <x v="15414"/>
    <x v="2990"/>
    <x v="15373"/>
    <n v="6.33"/>
    <n v="129.71"/>
    <n v="0"/>
    <x v="1"/>
    <x v="2"/>
    <x v="14"/>
  </r>
  <r>
    <x v="132"/>
    <x v="217"/>
    <n v="1314.24"/>
    <x v="15162"/>
    <x v="15415"/>
    <x v="2990"/>
    <x v="15374"/>
    <n v="12.7"/>
    <n v="225.47"/>
    <n v="0"/>
    <x v="1"/>
    <x v="2"/>
    <x v="14"/>
  </r>
  <r>
    <x v="133"/>
    <x v="185"/>
    <n v="1312.01"/>
    <x v="9128"/>
    <x v="15416"/>
    <x v="2990"/>
    <x v="15375"/>
    <n v="85.56"/>
    <n v="286.56"/>
    <n v="0"/>
    <x v="1"/>
    <x v="2"/>
    <x v="14"/>
  </r>
  <r>
    <x v="134"/>
    <x v="177"/>
    <n v="1389.65"/>
    <x v="15163"/>
    <x v="15417"/>
    <x v="2990"/>
    <x v="15376"/>
    <n v="326.67"/>
    <n v="156.22999999999999"/>
    <n v="0"/>
    <x v="1"/>
    <x v="2"/>
    <x v="14"/>
  </r>
  <r>
    <x v="135"/>
    <x v="214"/>
    <n v="1388.02"/>
    <x v="15164"/>
    <x v="15418"/>
    <x v="2990"/>
    <x v="15377"/>
    <n v="418.89"/>
    <n v="22.62"/>
    <n v="0"/>
    <x v="1"/>
    <x v="2"/>
    <x v="14"/>
  </r>
  <r>
    <x v="136"/>
    <x v="176"/>
    <n v="1678.36"/>
    <x v="15165"/>
    <x v="15419"/>
    <x v="2990"/>
    <x v="15378"/>
    <n v="576.66999999999996"/>
    <n v="0"/>
    <n v="0"/>
    <x v="1"/>
    <x v="2"/>
    <x v="14"/>
  </r>
  <r>
    <x v="137"/>
    <x v="147"/>
    <n v="1569.19"/>
    <x v="9128"/>
    <x v="15420"/>
    <x v="2990"/>
    <x v="15379"/>
    <n v="555.45000000000005"/>
    <n v="0"/>
    <n v="0"/>
    <x v="1"/>
    <x v="2"/>
    <x v="14"/>
  </r>
  <r>
    <x v="138"/>
    <x v="175"/>
    <n v="845.11"/>
    <x v="9128"/>
    <x v="15421"/>
    <x v="2990"/>
    <x v="15380"/>
    <n v="86.67"/>
    <n v="19.78"/>
    <n v="0"/>
    <x v="1"/>
    <x v="2"/>
    <x v="14"/>
  </r>
  <r>
    <x v="139"/>
    <x v="193"/>
    <n v="1451.76"/>
    <x v="15166"/>
    <x v="15422"/>
    <x v="2990"/>
    <x v="15381"/>
    <n v="370"/>
    <n v="26.42"/>
    <n v="0"/>
    <x v="1"/>
    <x v="2"/>
    <x v="14"/>
  </r>
  <r>
    <x v="140"/>
    <x v="173"/>
    <n v="2101.46"/>
    <x v="15167"/>
    <x v="15423"/>
    <x v="2990"/>
    <x v="15382"/>
    <n v="716.61"/>
    <n v="3.31"/>
    <n v="0"/>
    <x v="1"/>
    <x v="2"/>
    <x v="14"/>
  </r>
  <r>
    <x v="141"/>
    <x v="155"/>
    <n v="2246.0700000000002"/>
    <x v="12007"/>
    <x v="15424"/>
    <x v="2990"/>
    <x v="15383"/>
    <n v="574.98"/>
    <n v="65.78"/>
    <n v="0"/>
    <x v="1"/>
    <x v="2"/>
    <x v="14"/>
  </r>
  <r>
    <x v="142"/>
    <x v="152"/>
    <n v="2038.99"/>
    <x v="15168"/>
    <x v="15425"/>
    <x v="2990"/>
    <x v="15384"/>
    <n v="599.98"/>
    <n v="171.47"/>
    <n v="0"/>
    <x v="1"/>
    <x v="2"/>
    <x v="14"/>
  </r>
  <r>
    <x v="143"/>
    <x v="123"/>
    <n v="1908.86"/>
    <x v="15169"/>
    <x v="15426"/>
    <x v="2990"/>
    <x v="15385"/>
    <n v="614.88"/>
    <n v="69.760000000000005"/>
    <n v="0"/>
    <x v="1"/>
    <x v="2"/>
    <x v="14"/>
  </r>
  <r>
    <x v="144"/>
    <x v="165"/>
    <n v="2136.8000000000002"/>
    <x v="15170"/>
    <x v="15427"/>
    <x v="2990"/>
    <x v="15386"/>
    <n v="561.78"/>
    <n v="147.88999999999999"/>
    <n v="0"/>
    <x v="1"/>
    <x v="2"/>
    <x v="14"/>
  </r>
  <r>
    <x v="145"/>
    <x v="165"/>
    <n v="2395.16"/>
    <x v="15171"/>
    <x v="15428"/>
    <x v="2990"/>
    <x v="15387"/>
    <n v="689.51"/>
    <n v="84.63"/>
    <n v="0"/>
    <x v="1"/>
    <x v="2"/>
    <x v="14"/>
  </r>
  <r>
    <x v="146"/>
    <x v="142"/>
    <n v="4146.49"/>
    <x v="15172"/>
    <x v="15429"/>
    <x v="2990"/>
    <x v="15388"/>
    <n v="1163.95"/>
    <n v="52.98"/>
    <n v="0"/>
    <x v="1"/>
    <x v="2"/>
    <x v="14"/>
  </r>
  <r>
    <x v="147"/>
    <x v="0"/>
    <n v="13181.24"/>
    <x v="15173"/>
    <x v="15430"/>
    <x v="2990"/>
    <x v="15389"/>
    <n v="2806.43"/>
    <n v="0"/>
    <n v="0"/>
    <x v="1"/>
    <x v="2"/>
    <x v="14"/>
  </r>
  <r>
    <x v="148"/>
    <x v="105"/>
    <n v="7915.2"/>
    <x v="15174"/>
    <x v="15431"/>
    <x v="2990"/>
    <x v="15390"/>
    <n v="3560.5"/>
    <n v="84.2"/>
    <n v="0"/>
    <x v="1"/>
    <x v="2"/>
    <x v="14"/>
  </r>
  <r>
    <x v="149"/>
    <x v="119"/>
    <n v="1862.24"/>
    <x v="15175"/>
    <x v="15432"/>
    <x v="2990"/>
    <x v="15391"/>
    <n v="803.48"/>
    <n v="0"/>
    <n v="0"/>
    <x v="1"/>
    <x v="2"/>
    <x v="14"/>
  </r>
  <r>
    <x v="150"/>
    <x v="17"/>
    <n v="4273.25"/>
    <x v="15176"/>
    <x v="15433"/>
    <x v="2990"/>
    <x v="15392"/>
    <n v="663.89"/>
    <n v="0"/>
    <n v="0"/>
    <x v="1"/>
    <x v="2"/>
    <x v="14"/>
  </r>
  <r>
    <x v="151"/>
    <x v="126"/>
    <n v="1112.77"/>
    <x v="15177"/>
    <x v="15434"/>
    <x v="2990"/>
    <x v="15393"/>
    <n v="369.79"/>
    <n v="0"/>
    <n v="0"/>
    <x v="1"/>
    <x v="2"/>
    <x v="14"/>
  </r>
  <r>
    <x v="152"/>
    <x v="120"/>
    <n v="1626.47"/>
    <x v="15178"/>
    <x v="15435"/>
    <x v="2990"/>
    <x v="15394"/>
    <n v="386.67"/>
    <n v="112.33"/>
    <n v="0"/>
    <x v="1"/>
    <x v="2"/>
    <x v="14"/>
  </r>
  <r>
    <x v="153"/>
    <x v="60"/>
    <n v="2693.59"/>
    <x v="12047"/>
    <x v="15436"/>
    <x v="2990"/>
    <x v="10182"/>
    <n v="616.66999999999996"/>
    <n v="0"/>
    <n v="0"/>
    <x v="1"/>
    <x v="2"/>
    <x v="14"/>
  </r>
  <r>
    <x v="154"/>
    <x v="141"/>
    <n v="1427.36"/>
    <x v="15179"/>
    <x v="15437"/>
    <x v="2990"/>
    <x v="12562"/>
    <n v="393.33"/>
    <n v="0"/>
    <n v="0"/>
    <x v="1"/>
    <x v="2"/>
    <x v="14"/>
  </r>
  <r>
    <x v="155"/>
    <x v="60"/>
    <n v="2650.61"/>
    <x v="15180"/>
    <x v="15438"/>
    <x v="2990"/>
    <x v="9866"/>
    <n v="550"/>
    <n v="0"/>
    <n v="0"/>
    <x v="1"/>
    <x v="2"/>
    <x v="14"/>
  </r>
  <r>
    <x v="156"/>
    <x v="140"/>
    <n v="1095.77"/>
    <x v="15181"/>
    <x v="15439"/>
    <x v="2990"/>
    <x v="9580"/>
    <n v="263.33"/>
    <n v="10"/>
    <n v="0"/>
    <x v="1"/>
    <x v="2"/>
    <x v="14"/>
  </r>
  <r>
    <x v="104"/>
    <x v="41"/>
    <n v="202521.83"/>
    <x v="15182"/>
    <x v="15440"/>
    <x v="2990"/>
    <x v="15395"/>
    <n v="140923.51999999999"/>
    <n v="22532.71"/>
    <n v="0"/>
    <x v="1"/>
    <x v="2"/>
    <x v="15"/>
  </r>
  <r>
    <x v="105"/>
    <x v="55"/>
    <n v="170025.26"/>
    <x v="15183"/>
    <x v="15441"/>
    <x v="2990"/>
    <x v="15396"/>
    <n v="98594.58"/>
    <n v="22409.53"/>
    <n v="0"/>
    <x v="1"/>
    <x v="2"/>
    <x v="15"/>
  </r>
  <r>
    <x v="106"/>
    <x v="57"/>
    <n v="161673.32999999999"/>
    <x v="15184"/>
    <x v="15442"/>
    <x v="11183"/>
    <x v="15397"/>
    <n v="96928.45"/>
    <n v="17985.5"/>
    <n v="0"/>
    <x v="1"/>
    <x v="2"/>
    <x v="15"/>
  </r>
  <r>
    <x v="107"/>
    <x v="54"/>
    <n v="148882.82999999999"/>
    <x v="15185"/>
    <x v="15443"/>
    <x v="2990"/>
    <x v="15398"/>
    <n v="82525.77"/>
    <n v="11679.13"/>
    <n v="0"/>
    <x v="1"/>
    <x v="2"/>
    <x v="15"/>
  </r>
  <r>
    <x v="108"/>
    <x v="60"/>
    <n v="139934.06"/>
    <x v="15186"/>
    <x v="15444"/>
    <x v="2990"/>
    <x v="15399"/>
    <n v="82843.58"/>
    <n v="8546.56"/>
    <n v="0"/>
    <x v="1"/>
    <x v="2"/>
    <x v="15"/>
  </r>
  <r>
    <x v="109"/>
    <x v="60"/>
    <n v="141104.31"/>
    <x v="15187"/>
    <x v="15445"/>
    <x v="2990"/>
    <x v="15400"/>
    <n v="89060.03"/>
    <n v="11512.09"/>
    <n v="0"/>
    <x v="1"/>
    <x v="2"/>
    <x v="15"/>
  </r>
  <r>
    <x v="110"/>
    <x v="104"/>
    <n v="133203.19"/>
    <x v="15188"/>
    <x v="15446"/>
    <x v="2990"/>
    <x v="15401"/>
    <n v="82838.509999999995"/>
    <n v="6633.64"/>
    <n v="0"/>
    <x v="1"/>
    <x v="2"/>
    <x v="15"/>
  </r>
  <r>
    <x v="111"/>
    <x v="119"/>
    <n v="159071.48000000001"/>
    <x v="15189"/>
    <x v="15447"/>
    <x v="2990"/>
    <x v="15402"/>
    <n v="96907"/>
    <n v="12266.25"/>
    <n v="0"/>
    <x v="1"/>
    <x v="2"/>
    <x v="15"/>
  </r>
  <r>
    <x v="112"/>
    <x v="116"/>
    <n v="169816.92"/>
    <x v="15190"/>
    <x v="15448"/>
    <x v="2990"/>
    <x v="15403"/>
    <n v="98907.59"/>
    <n v="13327.04"/>
    <n v="0"/>
    <x v="1"/>
    <x v="2"/>
    <x v="15"/>
  </r>
  <r>
    <x v="113"/>
    <x v="126"/>
    <n v="176815.66"/>
    <x v="15191"/>
    <x v="15449"/>
    <x v="2990"/>
    <x v="15404"/>
    <n v="107070.18"/>
    <n v="17568.64"/>
    <n v="0"/>
    <x v="1"/>
    <x v="2"/>
    <x v="15"/>
  </r>
  <r>
    <x v="114"/>
    <x v="121"/>
    <n v="190579.53"/>
    <x v="15192"/>
    <x v="15450"/>
    <x v="2990"/>
    <x v="15405"/>
    <n v="121946.19"/>
    <n v="19040.52"/>
    <n v="0"/>
    <x v="1"/>
    <x v="2"/>
    <x v="15"/>
  </r>
  <r>
    <x v="115"/>
    <x v="121"/>
    <n v="197529.4"/>
    <x v="15193"/>
    <x v="15451"/>
    <x v="2990"/>
    <x v="15406"/>
    <n v="126855.79"/>
    <n v="12626.2"/>
    <n v="0"/>
    <x v="1"/>
    <x v="2"/>
    <x v="15"/>
  </r>
  <r>
    <x v="116"/>
    <x v="126"/>
    <n v="191866.1"/>
    <x v="15194"/>
    <x v="15452"/>
    <x v="11184"/>
    <x v="15407"/>
    <n v="124355.02"/>
    <n v="7463.49"/>
    <n v="0"/>
    <x v="1"/>
    <x v="2"/>
    <x v="15"/>
  </r>
  <r>
    <x v="117"/>
    <x v="127"/>
    <n v="180253.26"/>
    <x v="15195"/>
    <x v="15453"/>
    <x v="2990"/>
    <x v="15408"/>
    <n v="109113"/>
    <n v="14974.1"/>
    <n v="0"/>
    <x v="1"/>
    <x v="2"/>
    <x v="15"/>
  </r>
  <r>
    <x v="118"/>
    <x v="135"/>
    <n v="179687.73"/>
    <x v="15196"/>
    <x v="15454"/>
    <x v="2990"/>
    <x v="15409"/>
    <n v="84494.080000000002"/>
    <n v="42117.599999999999"/>
    <n v="0"/>
    <x v="1"/>
    <x v="2"/>
    <x v="15"/>
  </r>
  <r>
    <x v="119"/>
    <x v="124"/>
    <n v="151888.89000000001"/>
    <x v="15197"/>
    <x v="15455"/>
    <x v="2990"/>
    <x v="15410"/>
    <n v="81696.7"/>
    <n v="22763.68"/>
    <n v="0"/>
    <x v="1"/>
    <x v="2"/>
    <x v="15"/>
  </r>
  <r>
    <x v="120"/>
    <x v="122"/>
    <n v="148357.84"/>
    <x v="15198"/>
    <x v="15456"/>
    <x v="2990"/>
    <x v="15411"/>
    <n v="81205.149999999994"/>
    <n v="20910.2"/>
    <n v="0"/>
    <x v="1"/>
    <x v="2"/>
    <x v="15"/>
  </r>
  <r>
    <x v="121"/>
    <x v="122"/>
    <n v="157087.22"/>
    <x v="15199"/>
    <x v="15457"/>
    <x v="11185"/>
    <x v="15412"/>
    <n v="86092.86"/>
    <n v="33581.199999999997"/>
    <n v="0"/>
    <x v="1"/>
    <x v="2"/>
    <x v="15"/>
  </r>
  <r>
    <x v="122"/>
    <x v="112"/>
    <n v="150638.76999999999"/>
    <x v="15200"/>
    <x v="15458"/>
    <x v="11186"/>
    <x v="15413"/>
    <n v="83337.67"/>
    <n v="22956.42"/>
    <n v="0"/>
    <x v="1"/>
    <x v="2"/>
    <x v="15"/>
  </r>
  <r>
    <x v="123"/>
    <x v="111"/>
    <n v="133248.29"/>
    <x v="15201"/>
    <x v="15459"/>
    <x v="11187"/>
    <x v="15414"/>
    <n v="83092.11"/>
    <n v="19826.18"/>
    <n v="0"/>
    <x v="1"/>
    <x v="2"/>
    <x v="15"/>
  </r>
  <r>
    <x v="124"/>
    <x v="50"/>
    <n v="129785.91"/>
    <x v="15202"/>
    <x v="15460"/>
    <x v="11188"/>
    <x v="15415"/>
    <n v="86209.279999999999"/>
    <n v="9824.7800000000007"/>
    <n v="0"/>
    <x v="1"/>
    <x v="2"/>
    <x v="15"/>
  </r>
  <r>
    <x v="125"/>
    <x v="118"/>
    <n v="125026.87"/>
    <x v="15203"/>
    <x v="15461"/>
    <x v="10694"/>
    <x v="15416"/>
    <n v="67919.34"/>
    <n v="20400.349999999999"/>
    <n v="0"/>
    <x v="1"/>
    <x v="2"/>
    <x v="15"/>
  </r>
  <r>
    <x v="126"/>
    <x v="118"/>
    <n v="178141.22"/>
    <x v="15204"/>
    <x v="15462"/>
    <x v="2990"/>
    <x v="15417"/>
    <n v="76778.61"/>
    <n v="32505.99"/>
    <n v="0"/>
    <x v="1"/>
    <x v="2"/>
    <x v="15"/>
  </r>
  <r>
    <x v="127"/>
    <x v="121"/>
    <n v="208558.03"/>
    <x v="15205"/>
    <x v="15463"/>
    <x v="11189"/>
    <x v="15418"/>
    <n v="72148.53"/>
    <n v="52056.39"/>
    <n v="0"/>
    <x v="1"/>
    <x v="2"/>
    <x v="15"/>
  </r>
  <r>
    <x v="128"/>
    <x v="119"/>
    <n v="209543.04000000001"/>
    <x v="15206"/>
    <x v="15464"/>
    <x v="2990"/>
    <x v="15419"/>
    <n v="79403.55"/>
    <n v="45279.82"/>
    <n v="0"/>
    <x v="1"/>
    <x v="2"/>
    <x v="15"/>
  </r>
  <r>
    <x v="129"/>
    <x v="108"/>
    <n v="153380.48000000001"/>
    <x v="15207"/>
    <x v="15465"/>
    <x v="2990"/>
    <x v="15420"/>
    <n v="14008.38"/>
    <n v="64674.75"/>
    <n v="0"/>
    <x v="1"/>
    <x v="2"/>
    <x v="15"/>
  </r>
  <r>
    <x v="130"/>
    <x v="103"/>
    <n v="169966.3"/>
    <x v="15208"/>
    <x v="15466"/>
    <x v="2990"/>
    <x v="15421"/>
    <n v="20059.86"/>
    <n v="75390.509999999995"/>
    <n v="0"/>
    <x v="1"/>
    <x v="2"/>
    <x v="15"/>
  </r>
  <r>
    <x v="131"/>
    <x v="51"/>
    <n v="130430.6"/>
    <x v="15209"/>
    <x v="15467"/>
    <x v="10695"/>
    <x v="15422"/>
    <n v="10039.5"/>
    <n v="57488.06"/>
    <n v="0"/>
    <x v="1"/>
    <x v="2"/>
    <x v="15"/>
  </r>
  <r>
    <x v="132"/>
    <x v="52"/>
    <n v="148060.59"/>
    <x v="15210"/>
    <x v="15468"/>
    <x v="2990"/>
    <x v="15423"/>
    <n v="11087.54"/>
    <n v="60654.32"/>
    <n v="0"/>
    <x v="1"/>
    <x v="2"/>
    <x v="15"/>
  </r>
  <r>
    <x v="133"/>
    <x v="24"/>
    <n v="261363.34"/>
    <x v="15211"/>
    <x v="15469"/>
    <x v="9534"/>
    <x v="15424"/>
    <n v="16845.36"/>
    <n v="161824.75"/>
    <n v="0"/>
    <x v="1"/>
    <x v="2"/>
    <x v="15"/>
  </r>
  <r>
    <x v="134"/>
    <x v="116"/>
    <n v="156456.85"/>
    <x v="15212"/>
    <x v="15470"/>
    <x v="11190"/>
    <x v="15425"/>
    <n v="27335.55"/>
    <n v="46453.81"/>
    <n v="0"/>
    <x v="1"/>
    <x v="2"/>
    <x v="15"/>
  </r>
  <r>
    <x v="135"/>
    <x v="127"/>
    <n v="160659.79999999999"/>
    <x v="15213"/>
    <x v="15471"/>
    <x v="2990"/>
    <x v="15426"/>
    <n v="32403.8"/>
    <n v="46220.93"/>
    <n v="0"/>
    <x v="1"/>
    <x v="2"/>
    <x v="15"/>
  </r>
  <r>
    <x v="136"/>
    <x v="51"/>
    <n v="150790.26999999999"/>
    <x v="15214"/>
    <x v="15472"/>
    <x v="2990"/>
    <x v="15427"/>
    <n v="26525.38"/>
    <n v="46199.17"/>
    <n v="0"/>
    <x v="1"/>
    <x v="2"/>
    <x v="15"/>
  </r>
  <r>
    <x v="137"/>
    <x v="121"/>
    <n v="143791.21"/>
    <x v="15215"/>
    <x v="15473"/>
    <x v="2990"/>
    <x v="15428"/>
    <n v="29130.71"/>
    <n v="38248.550000000003"/>
    <n v="0"/>
    <x v="1"/>
    <x v="2"/>
    <x v="15"/>
  </r>
  <r>
    <x v="138"/>
    <x v="138"/>
    <n v="146983.32999999999"/>
    <x v="15216"/>
    <x v="15474"/>
    <x v="9589"/>
    <x v="15429"/>
    <n v="21373.63"/>
    <n v="41068.699999999997"/>
    <n v="0"/>
    <x v="1"/>
    <x v="2"/>
    <x v="15"/>
  </r>
  <r>
    <x v="139"/>
    <x v="124"/>
    <n v="142607.19"/>
    <x v="15217"/>
    <x v="15475"/>
    <x v="2990"/>
    <x v="15430"/>
    <n v="23231.279999999999"/>
    <n v="30815.11"/>
    <n v="0"/>
    <x v="1"/>
    <x v="2"/>
    <x v="15"/>
  </r>
  <r>
    <x v="140"/>
    <x v="137"/>
    <n v="134773.10999999999"/>
    <x v="15218"/>
    <x v="15476"/>
    <x v="11191"/>
    <x v="15431"/>
    <n v="35704.480000000003"/>
    <n v="14388.39"/>
    <n v="0"/>
    <x v="1"/>
    <x v="2"/>
    <x v="15"/>
  </r>
  <r>
    <x v="141"/>
    <x v="48"/>
    <n v="221705.72"/>
    <x v="15219"/>
    <x v="15477"/>
    <x v="9144"/>
    <x v="15432"/>
    <n v="35865.040000000001"/>
    <n v="77847.600000000006"/>
    <n v="0"/>
    <x v="1"/>
    <x v="2"/>
    <x v="15"/>
  </r>
  <r>
    <x v="142"/>
    <x v="48"/>
    <n v="201552.43"/>
    <x v="15220"/>
    <x v="15478"/>
    <x v="2990"/>
    <x v="15433"/>
    <n v="28412.98"/>
    <n v="78299.81"/>
    <n v="0"/>
    <x v="1"/>
    <x v="2"/>
    <x v="15"/>
  </r>
  <r>
    <x v="143"/>
    <x v="106"/>
    <n v="179232.9"/>
    <x v="15221"/>
    <x v="15479"/>
    <x v="2990"/>
    <x v="15434"/>
    <n v="30833.38"/>
    <n v="53754.49"/>
    <n v="0"/>
    <x v="1"/>
    <x v="2"/>
    <x v="15"/>
  </r>
  <r>
    <x v="144"/>
    <x v="3"/>
    <n v="244035.03"/>
    <x v="15222"/>
    <x v="15480"/>
    <x v="2990"/>
    <x v="15435"/>
    <n v="30051.74"/>
    <n v="128252.65"/>
    <n v="0"/>
    <x v="1"/>
    <x v="2"/>
    <x v="15"/>
  </r>
  <r>
    <x v="145"/>
    <x v="102"/>
    <n v="137494.38"/>
    <x v="15223"/>
    <x v="15481"/>
    <x v="2990"/>
    <x v="15436"/>
    <n v="26849.16"/>
    <n v="26154.94"/>
    <n v="0"/>
    <x v="1"/>
    <x v="2"/>
    <x v="15"/>
  </r>
  <r>
    <x v="146"/>
    <x v="3"/>
    <n v="206958.43"/>
    <x v="15224"/>
    <x v="15482"/>
    <x v="2990"/>
    <x v="15437"/>
    <n v="26522.69"/>
    <n v="110325.22"/>
    <n v="0"/>
    <x v="1"/>
    <x v="2"/>
    <x v="15"/>
  </r>
  <r>
    <x v="147"/>
    <x v="65"/>
    <n v="318890.26"/>
    <x v="15225"/>
    <x v="15483"/>
    <x v="2990"/>
    <x v="15438"/>
    <n v="30235.13"/>
    <n v="198337.39"/>
    <n v="0"/>
    <x v="1"/>
    <x v="2"/>
    <x v="15"/>
  </r>
  <r>
    <x v="148"/>
    <x v="44"/>
    <n v="253169.88"/>
    <x v="15226"/>
    <x v="15484"/>
    <x v="2990"/>
    <x v="15439"/>
    <n v="31222.06"/>
    <n v="137381.76999999999"/>
    <n v="0"/>
    <x v="1"/>
    <x v="2"/>
    <x v="15"/>
  </r>
  <r>
    <x v="149"/>
    <x v="61"/>
    <n v="226000.27"/>
    <x v="15227"/>
    <x v="15485"/>
    <x v="2990"/>
    <x v="15440"/>
    <n v="29892.25"/>
    <n v="125366.94"/>
    <n v="0"/>
    <x v="1"/>
    <x v="2"/>
    <x v="15"/>
  </r>
  <r>
    <x v="150"/>
    <x v="3"/>
    <n v="162213.85999999999"/>
    <x v="15228"/>
    <x v="15486"/>
    <x v="2990"/>
    <x v="15441"/>
    <n v="23146.58"/>
    <n v="65312.32"/>
    <n v="0"/>
    <x v="1"/>
    <x v="2"/>
    <x v="15"/>
  </r>
  <r>
    <x v="151"/>
    <x v="36"/>
    <n v="149650.5"/>
    <x v="15229"/>
    <x v="15487"/>
    <x v="2990"/>
    <x v="15442"/>
    <n v="20170.52"/>
    <n v="54917.440000000002"/>
    <n v="0"/>
    <x v="1"/>
    <x v="2"/>
    <x v="15"/>
  </r>
  <r>
    <x v="152"/>
    <x v="1"/>
    <n v="129565.39"/>
    <x v="15230"/>
    <x v="15488"/>
    <x v="2990"/>
    <x v="15443"/>
    <n v="24074.61"/>
    <n v="28158.799999999999"/>
    <n v="0"/>
    <x v="1"/>
    <x v="2"/>
    <x v="15"/>
  </r>
  <r>
    <x v="153"/>
    <x v="20"/>
    <n v="155334.45000000001"/>
    <x v="15231"/>
    <x v="15489"/>
    <x v="2990"/>
    <x v="15444"/>
    <n v="27302.29"/>
    <n v="50305.72"/>
    <n v="0"/>
    <x v="1"/>
    <x v="2"/>
    <x v="15"/>
  </r>
  <r>
    <x v="154"/>
    <x v="126"/>
    <n v="103487.72"/>
    <x v="15232"/>
    <x v="15490"/>
    <x v="2990"/>
    <x v="15445"/>
    <n v="25703.71"/>
    <n v="6153.89"/>
    <n v="0"/>
    <x v="1"/>
    <x v="2"/>
    <x v="15"/>
  </r>
  <r>
    <x v="155"/>
    <x v="102"/>
    <n v="100134.77"/>
    <x v="15233"/>
    <x v="15491"/>
    <x v="2990"/>
    <x v="15446"/>
    <n v="28785.23"/>
    <n v="9507.07"/>
    <n v="0"/>
    <x v="1"/>
    <x v="2"/>
    <x v="15"/>
  </r>
  <r>
    <x v="156"/>
    <x v="59"/>
    <n v="104153.91"/>
    <x v="15234"/>
    <x v="15492"/>
    <x v="2990"/>
    <x v="15447"/>
    <n v="23593.03"/>
    <n v="6655.73"/>
    <n v="0"/>
    <x v="1"/>
    <x v="2"/>
    <x v="15"/>
  </r>
  <r>
    <x v="104"/>
    <x v="14"/>
    <n v="18857.669999999998"/>
    <x v="15235"/>
    <x v="15493"/>
    <x v="2990"/>
    <x v="15448"/>
    <n v="18504.900000000001"/>
    <n v="4.9800000000000004"/>
    <n v="0"/>
    <x v="1"/>
    <x v="2"/>
    <x v="16"/>
  </r>
  <r>
    <x v="105"/>
    <x v="88"/>
    <n v="19059.5"/>
    <x v="15236"/>
    <x v="15494"/>
    <x v="2990"/>
    <x v="15449"/>
    <n v="18638"/>
    <n v="0"/>
    <n v="0"/>
    <x v="1"/>
    <x v="2"/>
    <x v="16"/>
  </r>
  <r>
    <x v="106"/>
    <x v="88"/>
    <n v="16946.099999999999"/>
    <x v="15237"/>
    <x v="15495"/>
    <x v="11192"/>
    <x v="15450"/>
    <n v="16269.48"/>
    <n v="3.33"/>
    <n v="0"/>
    <x v="1"/>
    <x v="2"/>
    <x v="16"/>
  </r>
  <r>
    <x v="107"/>
    <x v="58"/>
    <n v="20516.2"/>
    <x v="15238"/>
    <x v="15496"/>
    <x v="2982"/>
    <x v="15451"/>
    <n v="19982.080000000002"/>
    <n v="4.9800000000000004"/>
    <n v="0"/>
    <x v="1"/>
    <x v="2"/>
    <x v="16"/>
  </r>
  <r>
    <x v="108"/>
    <x v="88"/>
    <n v="18106.96"/>
    <x v="15239"/>
    <x v="15497"/>
    <x v="10502"/>
    <x v="15452"/>
    <n v="17313.919999999998"/>
    <n v="6.6"/>
    <n v="0"/>
    <x v="1"/>
    <x v="2"/>
    <x v="16"/>
  </r>
  <r>
    <x v="109"/>
    <x v="106"/>
    <n v="15356.02"/>
    <x v="15240"/>
    <x v="15498"/>
    <x v="11193"/>
    <x v="15453"/>
    <n v="14897.89"/>
    <n v="0"/>
    <n v="0"/>
    <x v="1"/>
    <x v="2"/>
    <x v="16"/>
  </r>
  <r>
    <x v="110"/>
    <x v="108"/>
    <n v="14161.9"/>
    <x v="15241"/>
    <x v="15499"/>
    <x v="11194"/>
    <x v="15454"/>
    <n v="13700.4"/>
    <n v="0"/>
    <n v="0"/>
    <x v="1"/>
    <x v="2"/>
    <x v="16"/>
  </r>
  <r>
    <x v="111"/>
    <x v="52"/>
    <n v="19100.439999999999"/>
    <x v="15242"/>
    <x v="15500"/>
    <x v="11195"/>
    <x v="15455"/>
    <n v="18711.27"/>
    <n v="14.86"/>
    <n v="0"/>
    <x v="1"/>
    <x v="2"/>
    <x v="16"/>
  </r>
  <r>
    <x v="112"/>
    <x v="110"/>
    <n v="18723.45"/>
    <x v="15243"/>
    <x v="15501"/>
    <x v="11196"/>
    <x v="15456"/>
    <n v="18300.82"/>
    <n v="6.6"/>
    <n v="0"/>
    <x v="1"/>
    <x v="2"/>
    <x v="16"/>
  </r>
  <r>
    <x v="113"/>
    <x v="109"/>
    <n v="16675.63"/>
    <x v="15244"/>
    <x v="15502"/>
    <x v="5242"/>
    <x v="15457"/>
    <n v="16284.36"/>
    <n v="0"/>
    <n v="0"/>
    <x v="1"/>
    <x v="2"/>
    <x v="16"/>
  </r>
  <r>
    <x v="114"/>
    <x v="101"/>
    <n v="21532.06"/>
    <x v="15245"/>
    <x v="15503"/>
    <x v="9085"/>
    <x v="15458"/>
    <n v="21090.84"/>
    <n v="8.23"/>
    <n v="0"/>
    <x v="1"/>
    <x v="2"/>
    <x v="16"/>
  </r>
  <r>
    <x v="115"/>
    <x v="106"/>
    <n v="21547.51"/>
    <x v="15246"/>
    <x v="15504"/>
    <x v="11197"/>
    <x v="15459"/>
    <n v="21109.08"/>
    <n v="8.24"/>
    <n v="0"/>
    <x v="1"/>
    <x v="2"/>
    <x v="16"/>
  </r>
  <r>
    <x v="116"/>
    <x v="59"/>
    <n v="25995.93"/>
    <x v="15247"/>
    <x v="15505"/>
    <x v="11198"/>
    <x v="15460"/>
    <n v="25562.799999999999"/>
    <n v="1.64"/>
    <n v="0"/>
    <x v="1"/>
    <x v="2"/>
    <x v="16"/>
  </r>
  <r>
    <x v="117"/>
    <x v="55"/>
    <n v="22744.080000000002"/>
    <x v="15248"/>
    <x v="15506"/>
    <x v="10583"/>
    <x v="15461"/>
    <n v="22313.11"/>
    <n v="0"/>
    <n v="0"/>
    <x v="1"/>
    <x v="2"/>
    <x v="16"/>
  </r>
  <r>
    <x v="118"/>
    <x v="56"/>
    <n v="23810.69"/>
    <x v="15249"/>
    <x v="15507"/>
    <x v="11152"/>
    <x v="15462"/>
    <n v="23317.14"/>
    <n v="0"/>
    <n v="0"/>
    <x v="1"/>
    <x v="2"/>
    <x v="16"/>
  </r>
  <r>
    <x v="119"/>
    <x v="106"/>
    <n v="20994.85"/>
    <x v="15250"/>
    <x v="15508"/>
    <x v="11199"/>
    <x v="15463"/>
    <n v="20429.78"/>
    <n v="0"/>
    <n v="0"/>
    <x v="1"/>
    <x v="2"/>
    <x v="16"/>
  </r>
  <r>
    <x v="120"/>
    <x v="106"/>
    <n v="24664.15"/>
    <x v="15251"/>
    <x v="15509"/>
    <x v="11200"/>
    <x v="15464"/>
    <n v="24150.68"/>
    <n v="4.91"/>
    <n v="0"/>
    <x v="1"/>
    <x v="2"/>
    <x v="16"/>
  </r>
  <r>
    <x v="121"/>
    <x v="127"/>
    <n v="16442.23"/>
    <x v="15252"/>
    <x v="15510"/>
    <x v="9214"/>
    <x v="15465"/>
    <n v="15724.72"/>
    <n v="0"/>
    <n v="0"/>
    <x v="1"/>
    <x v="2"/>
    <x v="16"/>
  </r>
  <r>
    <x v="122"/>
    <x v="112"/>
    <n v="13886.69"/>
    <x v="15253"/>
    <x v="15511"/>
    <x v="11201"/>
    <x v="15466"/>
    <n v="13450.14"/>
    <n v="0"/>
    <n v="0"/>
    <x v="1"/>
    <x v="2"/>
    <x v="16"/>
  </r>
  <r>
    <x v="123"/>
    <x v="121"/>
    <n v="15105"/>
    <x v="15254"/>
    <x v="15512"/>
    <x v="2498"/>
    <x v="15467"/>
    <n v="14240.51"/>
    <n v="0"/>
    <n v="0"/>
    <x v="1"/>
    <x v="2"/>
    <x v="16"/>
  </r>
  <r>
    <x v="124"/>
    <x v="116"/>
    <n v="14483.05"/>
    <x v="15255"/>
    <x v="15513"/>
    <x v="11202"/>
    <x v="15468"/>
    <n v="13936.65"/>
    <n v="0"/>
    <n v="0"/>
    <x v="1"/>
    <x v="2"/>
    <x v="16"/>
  </r>
  <r>
    <x v="125"/>
    <x v="109"/>
    <n v="13641.1"/>
    <x v="15256"/>
    <x v="15514"/>
    <x v="10113"/>
    <x v="15469"/>
    <n v="13199.48"/>
    <n v="3.22"/>
    <n v="0"/>
    <x v="1"/>
    <x v="2"/>
    <x v="16"/>
  </r>
  <r>
    <x v="126"/>
    <x v="51"/>
    <n v="14096.72"/>
    <x v="15257"/>
    <x v="12757"/>
    <x v="11203"/>
    <x v="15470"/>
    <n v="13673.94"/>
    <n v="4.4400000000000004"/>
    <n v="0"/>
    <x v="1"/>
    <x v="2"/>
    <x v="16"/>
  </r>
  <r>
    <x v="127"/>
    <x v="21"/>
    <n v="21137.13"/>
    <x v="15258"/>
    <x v="15515"/>
    <x v="11204"/>
    <x v="15471"/>
    <n v="20656.93"/>
    <n v="3.33"/>
    <n v="0"/>
    <x v="1"/>
    <x v="2"/>
    <x v="16"/>
  </r>
  <r>
    <x v="128"/>
    <x v="52"/>
    <n v="17319.13"/>
    <x v="15259"/>
    <x v="15516"/>
    <x v="11205"/>
    <x v="15472"/>
    <n v="16931.77"/>
    <n v="0"/>
    <n v="0"/>
    <x v="1"/>
    <x v="2"/>
    <x v="16"/>
  </r>
  <r>
    <x v="129"/>
    <x v="179"/>
    <n v="7164.96"/>
    <x v="15260"/>
    <x v="15517"/>
    <x v="11206"/>
    <x v="15473"/>
    <n v="6759.9"/>
    <n v="0"/>
    <n v="0"/>
    <x v="1"/>
    <x v="2"/>
    <x v="16"/>
  </r>
  <r>
    <x v="130"/>
    <x v="150"/>
    <n v="9015.26"/>
    <x v="15261"/>
    <x v="15518"/>
    <x v="11207"/>
    <x v="15474"/>
    <n v="8336.4599999999991"/>
    <n v="0"/>
    <n v="0"/>
    <x v="1"/>
    <x v="2"/>
    <x v="16"/>
  </r>
  <r>
    <x v="131"/>
    <x v="150"/>
    <n v="9529.65"/>
    <x v="15262"/>
    <x v="15519"/>
    <x v="11208"/>
    <x v="15475"/>
    <n v="8976.33"/>
    <n v="0"/>
    <n v="0"/>
    <x v="1"/>
    <x v="2"/>
    <x v="16"/>
  </r>
  <r>
    <x v="132"/>
    <x v="156"/>
    <n v="11104.31"/>
    <x v="15263"/>
    <x v="15520"/>
    <x v="9262"/>
    <x v="15476"/>
    <n v="9460.14"/>
    <n v="24.07"/>
    <n v="0"/>
    <x v="1"/>
    <x v="2"/>
    <x v="16"/>
  </r>
  <r>
    <x v="133"/>
    <x v="180"/>
    <n v="12229"/>
    <x v="15264"/>
    <x v="15521"/>
    <x v="11209"/>
    <x v="15477"/>
    <n v="10298.77"/>
    <n v="52.17"/>
    <n v="0"/>
    <x v="1"/>
    <x v="2"/>
    <x v="16"/>
  </r>
  <r>
    <x v="134"/>
    <x v="160"/>
    <n v="11171.92"/>
    <x v="15265"/>
    <x v="15522"/>
    <x v="11210"/>
    <x v="15478"/>
    <n v="9961.14"/>
    <n v="60.12"/>
    <n v="0"/>
    <x v="1"/>
    <x v="2"/>
    <x v="16"/>
  </r>
  <r>
    <x v="135"/>
    <x v="155"/>
    <n v="9934.41"/>
    <x v="15266"/>
    <x v="15523"/>
    <x v="10482"/>
    <x v="15479"/>
    <n v="9185.0499999999993"/>
    <n v="0"/>
    <n v="0"/>
    <x v="1"/>
    <x v="2"/>
    <x v="16"/>
  </r>
  <r>
    <x v="136"/>
    <x v="170"/>
    <n v="8942.44"/>
    <x v="15267"/>
    <x v="15524"/>
    <x v="10712"/>
    <x v="15480"/>
    <n v="8421.0499999999993"/>
    <n v="0"/>
    <n v="0"/>
    <x v="1"/>
    <x v="2"/>
    <x v="16"/>
  </r>
  <r>
    <x v="137"/>
    <x v="173"/>
    <n v="10398.91"/>
    <x v="15268"/>
    <x v="15525"/>
    <x v="11211"/>
    <x v="15481"/>
    <n v="9660.85"/>
    <n v="0"/>
    <n v="0"/>
    <x v="1"/>
    <x v="2"/>
    <x v="16"/>
  </r>
  <r>
    <x v="138"/>
    <x v="163"/>
    <n v="10754.06"/>
    <x v="15269"/>
    <x v="15526"/>
    <x v="11212"/>
    <x v="15482"/>
    <n v="10166.83"/>
    <n v="0"/>
    <n v="0"/>
    <x v="1"/>
    <x v="2"/>
    <x v="16"/>
  </r>
  <r>
    <x v="139"/>
    <x v="162"/>
    <n v="10347.85"/>
    <x v="15270"/>
    <x v="15527"/>
    <x v="11213"/>
    <x v="15483"/>
    <n v="9031.2900000000009"/>
    <n v="0"/>
    <n v="0"/>
    <x v="1"/>
    <x v="2"/>
    <x v="16"/>
  </r>
  <r>
    <x v="140"/>
    <x v="162"/>
    <n v="9509.86"/>
    <x v="15271"/>
    <x v="15528"/>
    <x v="10712"/>
    <x v="15484"/>
    <n v="8679.15"/>
    <n v="0"/>
    <n v="0"/>
    <x v="1"/>
    <x v="2"/>
    <x v="16"/>
  </r>
  <r>
    <x v="141"/>
    <x v="133"/>
    <n v="11419.61"/>
    <x v="15272"/>
    <x v="15529"/>
    <x v="11214"/>
    <x v="15485"/>
    <n v="9625.01"/>
    <n v="32.119999999999997"/>
    <n v="0"/>
    <x v="1"/>
    <x v="2"/>
    <x v="16"/>
  </r>
  <r>
    <x v="142"/>
    <x v="146"/>
    <n v="9053.3799999999992"/>
    <x v="15273"/>
    <x v="15530"/>
    <x v="11215"/>
    <x v="15486"/>
    <n v="8234.07"/>
    <n v="0"/>
    <n v="0"/>
    <x v="1"/>
    <x v="2"/>
    <x v="16"/>
  </r>
  <r>
    <x v="143"/>
    <x v="134"/>
    <n v="9170.1"/>
    <x v="15274"/>
    <x v="15531"/>
    <x v="11216"/>
    <x v="15487"/>
    <n v="7606.79"/>
    <n v="0"/>
    <n v="0"/>
    <x v="1"/>
    <x v="2"/>
    <x v="16"/>
  </r>
  <r>
    <x v="144"/>
    <x v="169"/>
    <n v="10043.209999999999"/>
    <x v="15275"/>
    <x v="15532"/>
    <x v="10033"/>
    <x v="15488"/>
    <n v="9320.8700000000008"/>
    <n v="0"/>
    <n v="0"/>
    <x v="1"/>
    <x v="2"/>
    <x v="16"/>
  </r>
  <r>
    <x v="145"/>
    <x v="132"/>
    <n v="10371.35"/>
    <x v="15276"/>
    <x v="15533"/>
    <x v="11217"/>
    <x v="15489"/>
    <n v="8982.0400000000009"/>
    <n v="7.98"/>
    <n v="0"/>
    <x v="1"/>
    <x v="2"/>
    <x v="16"/>
  </r>
  <r>
    <x v="146"/>
    <x v="193"/>
    <n v="7789.5"/>
    <x v="15277"/>
    <x v="15534"/>
    <x v="11218"/>
    <x v="15490"/>
    <n v="6948.25"/>
    <n v="0"/>
    <n v="0"/>
    <x v="1"/>
    <x v="2"/>
    <x v="16"/>
  </r>
  <r>
    <x v="147"/>
    <x v="158"/>
    <n v="9363.9599999999991"/>
    <x v="15278"/>
    <x v="15535"/>
    <x v="9210"/>
    <x v="15491"/>
    <n v="7793.62"/>
    <n v="12.09"/>
    <n v="0"/>
    <x v="1"/>
    <x v="2"/>
    <x v="16"/>
  </r>
  <r>
    <x v="148"/>
    <x v="124"/>
    <n v="8615.5400000000009"/>
    <x v="15279"/>
    <x v="15536"/>
    <x v="11219"/>
    <x v="15492"/>
    <n v="7322.43"/>
    <n v="4"/>
    <n v="0"/>
    <x v="1"/>
    <x v="2"/>
    <x v="16"/>
  </r>
  <r>
    <x v="149"/>
    <x v="108"/>
    <n v="13264.69"/>
    <x v="15280"/>
    <x v="15537"/>
    <x v="11220"/>
    <x v="15493"/>
    <n v="7429.08"/>
    <n v="32.299999999999997"/>
    <n v="0"/>
    <x v="1"/>
    <x v="2"/>
    <x v="16"/>
  </r>
  <r>
    <x v="150"/>
    <x v="128"/>
    <n v="9010.5300000000007"/>
    <x v="15281"/>
    <x v="15538"/>
    <x v="11221"/>
    <x v="15494"/>
    <n v="8333.9"/>
    <n v="44.61"/>
    <n v="0"/>
    <x v="1"/>
    <x v="2"/>
    <x v="16"/>
  </r>
  <r>
    <x v="151"/>
    <x v="125"/>
    <n v="8210.15"/>
    <x v="15282"/>
    <x v="15539"/>
    <x v="11078"/>
    <x v="15495"/>
    <n v="7677.16"/>
    <n v="24.14"/>
    <n v="0"/>
    <x v="1"/>
    <x v="2"/>
    <x v="16"/>
  </r>
  <r>
    <x v="152"/>
    <x v="127"/>
    <n v="9254.5300000000007"/>
    <x v="15283"/>
    <x v="15540"/>
    <x v="11222"/>
    <x v="15496"/>
    <n v="8622.9500000000007"/>
    <n v="60.87"/>
    <n v="0"/>
    <x v="1"/>
    <x v="2"/>
    <x v="16"/>
  </r>
  <r>
    <x v="153"/>
    <x v="136"/>
    <n v="8360.08"/>
    <x v="15284"/>
    <x v="15541"/>
    <x v="11223"/>
    <x v="15497"/>
    <n v="7826.68"/>
    <n v="20.39"/>
    <n v="0"/>
    <x v="1"/>
    <x v="2"/>
    <x v="16"/>
  </r>
  <r>
    <x v="154"/>
    <x v="153"/>
    <n v="8630.41"/>
    <x v="13702"/>
    <x v="15542"/>
    <x v="10190"/>
    <x v="15498"/>
    <n v="8134.3"/>
    <n v="0"/>
    <n v="0"/>
    <x v="1"/>
    <x v="2"/>
    <x v="16"/>
  </r>
  <r>
    <x v="155"/>
    <x v="134"/>
    <n v="7366.35"/>
    <x v="15285"/>
    <x v="15543"/>
    <x v="2523"/>
    <x v="15499"/>
    <n v="6723.31"/>
    <n v="4.12"/>
    <n v="0"/>
    <x v="1"/>
    <x v="2"/>
    <x v="16"/>
  </r>
  <r>
    <x v="156"/>
    <x v="132"/>
    <n v="5456.54"/>
    <x v="15286"/>
    <x v="15544"/>
    <x v="11224"/>
    <x v="15500"/>
    <n v="5004.63"/>
    <n v="0"/>
    <n v="0"/>
    <x v="1"/>
    <x v="2"/>
    <x v="16"/>
  </r>
  <r>
    <x v="104"/>
    <x v="131"/>
    <n v="15471.76"/>
    <x v="15287"/>
    <x v="15545"/>
    <x v="2990"/>
    <x v="15501"/>
    <n v="8600.51"/>
    <n v="0"/>
    <n v="0"/>
    <x v="1"/>
    <x v="2"/>
    <x v="17"/>
  </r>
  <r>
    <x v="105"/>
    <x v="133"/>
    <n v="12641.31"/>
    <x v="15288"/>
    <x v="15546"/>
    <x v="2990"/>
    <x v="15502"/>
    <n v="8290.6"/>
    <n v="0"/>
    <n v="0"/>
    <x v="1"/>
    <x v="2"/>
    <x v="17"/>
  </r>
  <r>
    <x v="106"/>
    <x v="132"/>
    <n v="12068.26"/>
    <x v="15289"/>
    <x v="15547"/>
    <x v="2990"/>
    <x v="15503"/>
    <n v="8784.92"/>
    <n v="29.56"/>
    <n v="0"/>
    <x v="1"/>
    <x v="2"/>
    <x v="17"/>
  </r>
  <r>
    <x v="107"/>
    <x v="128"/>
    <n v="13690.78"/>
    <x v="15290"/>
    <x v="15548"/>
    <x v="11225"/>
    <x v="15504"/>
    <n v="10446.040000000001"/>
    <n v="27.89"/>
    <n v="0"/>
    <x v="1"/>
    <x v="2"/>
    <x v="17"/>
  </r>
  <r>
    <x v="108"/>
    <x v="125"/>
    <n v="14089.35"/>
    <x v="15291"/>
    <x v="15549"/>
    <x v="11226"/>
    <x v="15505"/>
    <n v="8644.4"/>
    <n v="0"/>
    <n v="0"/>
    <x v="1"/>
    <x v="2"/>
    <x v="17"/>
  </r>
  <r>
    <x v="109"/>
    <x v="131"/>
    <n v="11541.99"/>
    <x v="15292"/>
    <x v="15550"/>
    <x v="2990"/>
    <x v="15506"/>
    <n v="8827.33"/>
    <n v="0"/>
    <n v="0"/>
    <x v="1"/>
    <x v="2"/>
    <x v="17"/>
  </r>
  <r>
    <x v="110"/>
    <x v="156"/>
    <n v="11380.2"/>
    <x v="15293"/>
    <x v="15551"/>
    <x v="11227"/>
    <x v="15507"/>
    <n v="8724.2900000000009"/>
    <n v="0"/>
    <n v="0"/>
    <x v="1"/>
    <x v="2"/>
    <x v="17"/>
  </r>
  <r>
    <x v="111"/>
    <x v="156"/>
    <n v="12486.38"/>
    <x v="15294"/>
    <x v="15552"/>
    <x v="11228"/>
    <x v="15508"/>
    <n v="9531.31"/>
    <n v="37.54"/>
    <n v="0"/>
    <x v="1"/>
    <x v="2"/>
    <x v="17"/>
  </r>
  <r>
    <x v="112"/>
    <x v="192"/>
    <n v="12289.27"/>
    <x v="15295"/>
    <x v="15553"/>
    <x v="11229"/>
    <x v="15509"/>
    <n v="9090.7099999999991"/>
    <n v="62.45"/>
    <n v="0"/>
    <x v="1"/>
    <x v="2"/>
    <x v="17"/>
  </r>
  <r>
    <x v="113"/>
    <x v="157"/>
    <n v="13649.88"/>
    <x v="15296"/>
    <x v="15554"/>
    <x v="2990"/>
    <x v="15510"/>
    <n v="10867.33"/>
    <n v="48.5"/>
    <n v="0"/>
    <x v="1"/>
    <x v="2"/>
    <x v="17"/>
  </r>
  <r>
    <x v="114"/>
    <x v="104"/>
    <n v="21441.78"/>
    <x v="11886"/>
    <x v="15555"/>
    <x v="11228"/>
    <x v="15511"/>
    <n v="18475.419999999998"/>
    <n v="67.2"/>
    <n v="0"/>
    <x v="1"/>
    <x v="2"/>
    <x v="17"/>
  </r>
  <r>
    <x v="115"/>
    <x v="128"/>
    <n v="16619.7"/>
    <x v="15297"/>
    <x v="15556"/>
    <x v="11230"/>
    <x v="15512"/>
    <n v="14397.99"/>
    <n v="9.3800000000000008"/>
    <n v="0"/>
    <x v="1"/>
    <x v="2"/>
    <x v="17"/>
  </r>
  <r>
    <x v="116"/>
    <x v="132"/>
    <n v="17346.22"/>
    <x v="10315"/>
    <x v="15557"/>
    <x v="8174"/>
    <x v="15513"/>
    <n v="13882.94"/>
    <n v="79.39"/>
    <n v="0"/>
    <x v="1"/>
    <x v="2"/>
    <x v="17"/>
  </r>
  <r>
    <x v="117"/>
    <x v="146"/>
    <n v="13827.7"/>
    <x v="15298"/>
    <x v="15558"/>
    <x v="11228"/>
    <x v="15514"/>
    <n v="10434.530000000001"/>
    <n v="1.56"/>
    <n v="0"/>
    <x v="1"/>
    <x v="2"/>
    <x v="17"/>
  </r>
  <r>
    <x v="118"/>
    <x v="122"/>
    <n v="19611.689999999999"/>
    <x v="15299"/>
    <x v="15559"/>
    <x v="2990"/>
    <x v="15515"/>
    <n v="15912.16"/>
    <n v="0"/>
    <n v="0"/>
    <x v="1"/>
    <x v="2"/>
    <x v="17"/>
  </r>
  <r>
    <x v="119"/>
    <x v="154"/>
    <n v="18572.79"/>
    <x v="15300"/>
    <x v="15560"/>
    <x v="5871"/>
    <x v="15516"/>
    <n v="14216.96"/>
    <n v="0"/>
    <n v="0"/>
    <x v="1"/>
    <x v="2"/>
    <x v="17"/>
  </r>
  <r>
    <x v="120"/>
    <x v="163"/>
    <n v="18016.66"/>
    <x v="15301"/>
    <x v="15561"/>
    <x v="11227"/>
    <x v="15517"/>
    <n v="14049.43"/>
    <n v="0"/>
    <n v="0"/>
    <x v="1"/>
    <x v="2"/>
    <x v="17"/>
  </r>
  <r>
    <x v="121"/>
    <x v="193"/>
    <n v="14956"/>
    <x v="15302"/>
    <x v="15562"/>
    <x v="2990"/>
    <x v="15518"/>
    <n v="11020.75"/>
    <n v="0"/>
    <n v="0"/>
    <x v="1"/>
    <x v="2"/>
    <x v="17"/>
  </r>
  <r>
    <x v="122"/>
    <x v="189"/>
    <n v="13994.9"/>
    <x v="15303"/>
    <x v="15563"/>
    <x v="10236"/>
    <x v="15519"/>
    <n v="8935.49"/>
    <n v="0"/>
    <n v="0"/>
    <x v="1"/>
    <x v="2"/>
    <x v="17"/>
  </r>
  <r>
    <x v="123"/>
    <x v="155"/>
    <n v="16040.58"/>
    <x v="15304"/>
    <x v="15564"/>
    <x v="9253"/>
    <x v="15520"/>
    <n v="9363.36"/>
    <n v="0"/>
    <n v="0"/>
    <x v="1"/>
    <x v="2"/>
    <x v="17"/>
  </r>
  <r>
    <x v="124"/>
    <x v="191"/>
    <n v="13330.73"/>
    <x v="15305"/>
    <x v="15565"/>
    <x v="2990"/>
    <x v="15521"/>
    <n v="8889.6299999999992"/>
    <n v="10.74"/>
    <n v="0"/>
    <x v="1"/>
    <x v="2"/>
    <x v="17"/>
  </r>
  <r>
    <x v="125"/>
    <x v="147"/>
    <n v="13548.81"/>
    <x v="15306"/>
    <x v="15566"/>
    <x v="2990"/>
    <x v="15522"/>
    <n v="9127.56"/>
    <n v="12.23"/>
    <n v="0"/>
    <x v="1"/>
    <x v="2"/>
    <x v="17"/>
  </r>
  <r>
    <x v="126"/>
    <x v="194"/>
    <n v="13864.42"/>
    <x v="15307"/>
    <x v="15567"/>
    <x v="9255"/>
    <x v="15523"/>
    <n v="9501.7000000000007"/>
    <n v="4.57"/>
    <n v="0"/>
    <x v="1"/>
    <x v="2"/>
    <x v="17"/>
  </r>
  <r>
    <x v="127"/>
    <x v="134"/>
    <n v="17461.66"/>
    <x v="15308"/>
    <x v="15568"/>
    <x v="11231"/>
    <x v="15524"/>
    <n v="12887.76"/>
    <n v="0"/>
    <n v="0"/>
    <x v="1"/>
    <x v="2"/>
    <x v="17"/>
  </r>
  <r>
    <x v="128"/>
    <x v="142"/>
    <n v="15128.14"/>
    <x v="15309"/>
    <x v="15569"/>
    <x v="9249"/>
    <x v="15525"/>
    <n v="10582.42"/>
    <n v="0"/>
    <n v="0"/>
    <x v="1"/>
    <x v="2"/>
    <x v="17"/>
  </r>
  <r>
    <x v="129"/>
    <x v="208"/>
    <n v="11842.55"/>
    <x v="15310"/>
    <x v="15570"/>
    <x v="11232"/>
    <x v="15526"/>
    <n v="7226.96"/>
    <n v="0"/>
    <n v="0"/>
    <x v="1"/>
    <x v="2"/>
    <x v="17"/>
  </r>
  <r>
    <x v="130"/>
    <x v="208"/>
    <n v="11745.45"/>
    <x v="15311"/>
    <x v="15571"/>
    <x v="9602"/>
    <x v="15527"/>
    <n v="6515.82"/>
    <n v="3.81"/>
    <n v="0"/>
    <x v="1"/>
    <x v="2"/>
    <x v="17"/>
  </r>
  <r>
    <x v="131"/>
    <x v="221"/>
    <n v="12883.38"/>
    <x v="12646"/>
    <x v="15572"/>
    <x v="11233"/>
    <x v="15528"/>
    <n v="6987.01"/>
    <n v="0"/>
    <n v="0"/>
    <x v="1"/>
    <x v="2"/>
    <x v="17"/>
  </r>
  <r>
    <x v="132"/>
    <x v="149"/>
    <n v="23752.11"/>
    <x v="15312"/>
    <x v="15573"/>
    <x v="11234"/>
    <x v="15529"/>
    <n v="8418.57"/>
    <n v="754.33"/>
    <n v="0"/>
    <x v="1"/>
    <x v="2"/>
    <x v="17"/>
  </r>
  <r>
    <x v="133"/>
    <x v="217"/>
    <n v="13040.76"/>
    <x v="15313"/>
    <x v="15574"/>
    <x v="9162"/>
    <x v="15530"/>
    <n v="7752.18"/>
    <n v="232.19"/>
    <n v="0"/>
    <x v="1"/>
    <x v="2"/>
    <x v="17"/>
  </r>
  <r>
    <x v="134"/>
    <x v="238"/>
    <n v="14985.11"/>
    <x v="15314"/>
    <x v="15575"/>
    <x v="2990"/>
    <x v="15531"/>
    <n v="8242.9500000000007"/>
    <n v="87.64"/>
    <n v="0"/>
    <x v="1"/>
    <x v="2"/>
    <x v="17"/>
  </r>
  <r>
    <x v="135"/>
    <x v="208"/>
    <n v="12930.59"/>
    <x v="15315"/>
    <x v="15576"/>
    <x v="5600"/>
    <x v="15532"/>
    <n v="8109.97"/>
    <n v="0"/>
    <n v="0"/>
    <x v="1"/>
    <x v="2"/>
    <x v="17"/>
  </r>
  <r>
    <x v="136"/>
    <x v="217"/>
    <n v="12234.45"/>
    <x v="15316"/>
    <x v="15577"/>
    <x v="11079"/>
    <x v="15533"/>
    <n v="7752.98"/>
    <n v="0"/>
    <n v="0"/>
    <x v="1"/>
    <x v="2"/>
    <x v="17"/>
  </r>
  <r>
    <x v="137"/>
    <x v="195"/>
    <n v="12456.71"/>
    <x v="15317"/>
    <x v="15578"/>
    <x v="11235"/>
    <x v="15534"/>
    <n v="7825.57"/>
    <n v="0"/>
    <n v="0"/>
    <x v="1"/>
    <x v="2"/>
    <x v="17"/>
  </r>
  <r>
    <x v="138"/>
    <x v="223"/>
    <n v="15173.18"/>
    <x v="15318"/>
    <x v="15579"/>
    <x v="9253"/>
    <x v="15535"/>
    <n v="7885.91"/>
    <n v="0"/>
    <n v="0"/>
    <x v="1"/>
    <x v="2"/>
    <x v="17"/>
  </r>
  <r>
    <x v="139"/>
    <x v="190"/>
    <n v="18568.03"/>
    <x v="13088"/>
    <x v="15580"/>
    <x v="11236"/>
    <x v="15536"/>
    <n v="7839.63"/>
    <n v="0"/>
    <n v="0"/>
    <x v="1"/>
    <x v="2"/>
    <x v="17"/>
  </r>
  <r>
    <x v="140"/>
    <x v="206"/>
    <n v="13284.59"/>
    <x v="15319"/>
    <x v="15581"/>
    <x v="9252"/>
    <x v="15537"/>
    <n v="7224.94"/>
    <n v="3.84"/>
    <n v="0"/>
    <x v="1"/>
    <x v="2"/>
    <x v="17"/>
  </r>
  <r>
    <x v="141"/>
    <x v="152"/>
    <n v="26638.93"/>
    <x v="15320"/>
    <x v="15582"/>
    <x v="10240"/>
    <x v="15538"/>
    <n v="6618.65"/>
    <n v="42.09"/>
    <n v="0"/>
    <x v="1"/>
    <x v="2"/>
    <x v="17"/>
  </r>
  <r>
    <x v="142"/>
    <x v="242"/>
    <n v="11045.91"/>
    <x v="15321"/>
    <x v="15583"/>
    <x v="10286"/>
    <x v="15539"/>
    <n v="6439.26"/>
    <n v="0"/>
    <n v="0"/>
    <x v="1"/>
    <x v="2"/>
    <x v="17"/>
  </r>
  <r>
    <x v="143"/>
    <x v="186"/>
    <n v="13121.84"/>
    <x v="15322"/>
    <x v="15584"/>
    <x v="2990"/>
    <x v="15540"/>
    <n v="6538.95"/>
    <n v="30.64"/>
    <n v="0"/>
    <x v="1"/>
    <x v="2"/>
    <x v="17"/>
  </r>
  <r>
    <x v="144"/>
    <x v="237"/>
    <n v="13053.93"/>
    <x v="15323"/>
    <x v="15585"/>
    <x v="2990"/>
    <x v="15541"/>
    <n v="6005.87"/>
    <n v="329.12"/>
    <n v="0"/>
    <x v="1"/>
    <x v="2"/>
    <x v="17"/>
  </r>
  <r>
    <x v="145"/>
    <x v="160"/>
    <n v="24796.799999999999"/>
    <x v="15324"/>
    <x v="15586"/>
    <x v="11237"/>
    <x v="15542"/>
    <n v="6460.53"/>
    <n v="122.96"/>
    <n v="0"/>
    <x v="1"/>
    <x v="2"/>
    <x v="17"/>
  </r>
  <r>
    <x v="146"/>
    <x v="210"/>
    <n v="13395.7"/>
    <x v="15325"/>
    <x v="15587"/>
    <x v="11227"/>
    <x v="15543"/>
    <n v="7680.36"/>
    <n v="0"/>
    <n v="0"/>
    <x v="1"/>
    <x v="2"/>
    <x v="17"/>
  </r>
  <r>
    <x v="147"/>
    <x v="192"/>
    <n v="13783.11"/>
    <x v="15326"/>
    <x v="15588"/>
    <x v="11238"/>
    <x v="15544"/>
    <n v="6179.25"/>
    <n v="19.399999999999999"/>
    <n v="0"/>
    <x v="1"/>
    <x v="2"/>
    <x v="17"/>
  </r>
  <r>
    <x v="148"/>
    <x v="170"/>
    <n v="13475.25"/>
    <x v="15327"/>
    <x v="15589"/>
    <x v="11226"/>
    <x v="15545"/>
    <n v="5968.56"/>
    <n v="120.11"/>
    <n v="0"/>
    <x v="1"/>
    <x v="2"/>
    <x v="17"/>
  </r>
  <r>
    <x v="149"/>
    <x v="52"/>
    <n v="39978.99"/>
    <x v="15328"/>
    <x v="15590"/>
    <x v="2990"/>
    <x v="15546"/>
    <n v="6224.38"/>
    <n v="679.03"/>
    <n v="0"/>
    <x v="1"/>
    <x v="2"/>
    <x v="17"/>
  </r>
  <r>
    <x v="150"/>
    <x v="167"/>
    <n v="9386.83"/>
    <x v="15329"/>
    <x v="15591"/>
    <x v="9870"/>
    <x v="15547"/>
    <n v="5751.16"/>
    <n v="30.51"/>
    <n v="0"/>
    <x v="1"/>
    <x v="2"/>
    <x v="17"/>
  </r>
  <r>
    <x v="151"/>
    <x v="140"/>
    <n v="14825.89"/>
    <x v="15330"/>
    <x v="15592"/>
    <x v="11239"/>
    <x v="15548"/>
    <n v="6806.51"/>
    <n v="321.05"/>
    <n v="0"/>
    <x v="1"/>
    <x v="2"/>
    <x v="17"/>
  </r>
  <r>
    <x v="152"/>
    <x v="243"/>
    <n v="9412.3700000000008"/>
    <x v="15331"/>
    <x v="15593"/>
    <x v="11240"/>
    <x v="15549"/>
    <n v="5602.31"/>
    <n v="209.86"/>
    <n v="0"/>
    <x v="1"/>
    <x v="2"/>
    <x v="17"/>
  </r>
  <r>
    <x v="153"/>
    <x v="214"/>
    <n v="9583.77"/>
    <x v="15332"/>
    <x v="15594"/>
    <x v="11241"/>
    <x v="15550"/>
    <n v="6038.97"/>
    <n v="22.88"/>
    <n v="0"/>
    <x v="1"/>
    <x v="2"/>
    <x v="17"/>
  </r>
  <r>
    <x v="154"/>
    <x v="243"/>
    <n v="11203.27"/>
    <x v="15333"/>
    <x v="15595"/>
    <x v="11242"/>
    <x v="15551"/>
    <n v="6277.53"/>
    <n v="198.33"/>
    <n v="0"/>
    <x v="1"/>
    <x v="2"/>
    <x v="17"/>
  </r>
  <r>
    <x v="155"/>
    <x v="243"/>
    <n v="9880.58"/>
    <x v="12991"/>
    <x v="15596"/>
    <x v="11243"/>
    <x v="15552"/>
    <n v="5593.41"/>
    <n v="167.83"/>
    <n v="0"/>
    <x v="1"/>
    <x v="2"/>
    <x v="17"/>
  </r>
  <r>
    <x v="156"/>
    <x v="214"/>
    <n v="11977.13"/>
    <x v="15334"/>
    <x v="15597"/>
    <x v="11244"/>
    <x v="15553"/>
    <n v="3947.64"/>
    <n v="167.72"/>
    <n v="0"/>
    <x v="1"/>
    <x v="2"/>
    <x v="17"/>
  </r>
  <r>
    <x v="104"/>
    <x v="48"/>
    <n v="25590.34"/>
    <x v="15335"/>
    <x v="15598"/>
    <x v="2990"/>
    <x v="15554"/>
    <n v="15635.18"/>
    <n v="316.67"/>
    <n v="0"/>
    <x v="1"/>
    <x v="2"/>
    <x v="18"/>
  </r>
  <r>
    <x v="105"/>
    <x v="102"/>
    <n v="26781.7"/>
    <x v="15336"/>
    <x v="15599"/>
    <x v="2990"/>
    <x v="15555"/>
    <n v="19811.650000000001"/>
    <n v="90"/>
    <n v="0"/>
    <x v="1"/>
    <x v="2"/>
    <x v="18"/>
  </r>
  <r>
    <x v="106"/>
    <x v="104"/>
    <n v="27626.41"/>
    <x v="15337"/>
    <x v="15600"/>
    <x v="2990"/>
    <x v="15556"/>
    <n v="20577.21"/>
    <n v="10"/>
    <n v="0"/>
    <x v="1"/>
    <x v="2"/>
    <x v="18"/>
  </r>
  <r>
    <x v="107"/>
    <x v="106"/>
    <n v="26414.51"/>
    <x v="15338"/>
    <x v="15601"/>
    <x v="2990"/>
    <x v="15557"/>
    <n v="19911.59"/>
    <n v="50"/>
    <n v="0"/>
    <x v="1"/>
    <x v="2"/>
    <x v="18"/>
  </r>
  <r>
    <x v="108"/>
    <x v="52"/>
    <n v="25457.57"/>
    <x v="15339"/>
    <x v="15602"/>
    <x v="2990"/>
    <x v="15558"/>
    <n v="18166.490000000002"/>
    <n v="70"/>
    <n v="0"/>
    <x v="1"/>
    <x v="2"/>
    <x v="18"/>
  </r>
  <r>
    <x v="109"/>
    <x v="52"/>
    <n v="20411.150000000001"/>
    <x v="15340"/>
    <x v="15603"/>
    <x v="2990"/>
    <x v="15559"/>
    <n v="15429.05"/>
    <n v="20"/>
    <n v="0"/>
    <x v="1"/>
    <x v="2"/>
    <x v="18"/>
  </r>
  <r>
    <x v="110"/>
    <x v="52"/>
    <n v="24963.18"/>
    <x v="15341"/>
    <x v="15604"/>
    <x v="2990"/>
    <x v="15560"/>
    <n v="18955.740000000002"/>
    <n v="3.33"/>
    <n v="0"/>
    <x v="1"/>
    <x v="2"/>
    <x v="18"/>
  </r>
  <r>
    <x v="111"/>
    <x v="121"/>
    <n v="25301.84"/>
    <x v="13932"/>
    <x v="15605"/>
    <x v="2990"/>
    <x v="15561"/>
    <n v="19085.77"/>
    <n v="0"/>
    <n v="0"/>
    <x v="1"/>
    <x v="2"/>
    <x v="18"/>
  </r>
  <r>
    <x v="112"/>
    <x v="122"/>
    <n v="20153.54"/>
    <x v="15342"/>
    <x v="15606"/>
    <x v="2990"/>
    <x v="15562"/>
    <n v="14847.77"/>
    <n v="0"/>
    <n v="0"/>
    <x v="1"/>
    <x v="2"/>
    <x v="18"/>
  </r>
  <r>
    <x v="113"/>
    <x v="122"/>
    <n v="22367.66"/>
    <x v="15343"/>
    <x v="15607"/>
    <x v="2990"/>
    <x v="15563"/>
    <n v="16652.060000000001"/>
    <n v="0"/>
    <n v="0"/>
    <x v="1"/>
    <x v="2"/>
    <x v="18"/>
  </r>
  <r>
    <x v="114"/>
    <x v="122"/>
    <n v="23190.15"/>
    <x v="15344"/>
    <x v="15608"/>
    <x v="2990"/>
    <x v="15564"/>
    <n v="17568.759999999998"/>
    <n v="0"/>
    <n v="0"/>
    <x v="1"/>
    <x v="2"/>
    <x v="18"/>
  </r>
  <r>
    <x v="115"/>
    <x v="122"/>
    <n v="27406.16"/>
    <x v="15345"/>
    <x v="15609"/>
    <x v="2990"/>
    <x v="15565"/>
    <n v="20309.080000000002"/>
    <n v="0"/>
    <n v="0"/>
    <x v="1"/>
    <x v="2"/>
    <x v="18"/>
  </r>
  <r>
    <x v="116"/>
    <x v="124"/>
    <n v="23699.39"/>
    <x v="15346"/>
    <x v="15610"/>
    <x v="2990"/>
    <x v="15566"/>
    <n v="16519"/>
    <n v="0"/>
    <n v="0"/>
    <x v="1"/>
    <x v="2"/>
    <x v="18"/>
  </r>
  <r>
    <x v="117"/>
    <x v="135"/>
    <n v="23587.7"/>
    <x v="15347"/>
    <x v="15611"/>
    <x v="2990"/>
    <x v="15567"/>
    <n v="12429.24"/>
    <n v="0"/>
    <n v="0"/>
    <x v="1"/>
    <x v="2"/>
    <x v="18"/>
  </r>
  <r>
    <x v="118"/>
    <x v="169"/>
    <n v="28280.43"/>
    <x v="15348"/>
    <x v="15612"/>
    <x v="2990"/>
    <x v="15568"/>
    <n v="10449.41"/>
    <n v="3.33"/>
    <n v="0"/>
    <x v="1"/>
    <x v="2"/>
    <x v="18"/>
  </r>
  <r>
    <x v="119"/>
    <x v="159"/>
    <n v="23279.61"/>
    <x v="15349"/>
    <x v="15613"/>
    <x v="2990"/>
    <x v="15569"/>
    <n v="1320.93"/>
    <n v="3.33"/>
    <n v="0"/>
    <x v="1"/>
    <x v="2"/>
    <x v="18"/>
  </r>
  <r>
    <x v="120"/>
    <x v="113"/>
    <n v="12934.91"/>
    <x v="15350"/>
    <x v="15614"/>
    <x v="2990"/>
    <x v="15570"/>
    <n v="6377.29"/>
    <n v="0"/>
    <n v="0"/>
    <x v="1"/>
    <x v="2"/>
    <x v="18"/>
  </r>
  <r>
    <x v="121"/>
    <x v="115"/>
    <n v="16832.810000000001"/>
    <x v="15351"/>
    <x v="10066"/>
    <x v="2990"/>
    <x v="15571"/>
    <n v="10207.59"/>
    <n v="0"/>
    <n v="0"/>
    <x v="1"/>
    <x v="2"/>
    <x v="18"/>
  </r>
  <r>
    <x v="122"/>
    <x v="135"/>
    <n v="31276.86"/>
    <x v="15352"/>
    <x v="15615"/>
    <x v="2990"/>
    <x v="15572"/>
    <n v="20189.98"/>
    <n v="6.66"/>
    <n v="0"/>
    <x v="1"/>
    <x v="2"/>
    <x v="18"/>
  </r>
  <r>
    <x v="123"/>
    <x v="105"/>
    <n v="18983.060000000001"/>
    <x v="15353"/>
    <x v="15616"/>
    <x v="2990"/>
    <x v="15573"/>
    <n v="12565.99"/>
    <n v="119.99"/>
    <n v="0"/>
    <x v="1"/>
    <x v="2"/>
    <x v="18"/>
  </r>
  <r>
    <x v="124"/>
    <x v="46"/>
    <n v="26155.98"/>
    <x v="15354"/>
    <x v="15617"/>
    <x v="2990"/>
    <x v="15574"/>
    <n v="18327.39"/>
    <n v="10"/>
    <n v="0"/>
    <x v="1"/>
    <x v="2"/>
    <x v="18"/>
  </r>
  <r>
    <x v="125"/>
    <x v="47"/>
    <n v="37755.61"/>
    <x v="15355"/>
    <x v="15618"/>
    <x v="2990"/>
    <x v="15575"/>
    <n v="27247.58"/>
    <n v="0"/>
    <n v="0"/>
    <x v="1"/>
    <x v="2"/>
    <x v="18"/>
  </r>
  <r>
    <x v="126"/>
    <x v="58"/>
    <n v="34238.080000000002"/>
    <x v="15356"/>
    <x v="15619"/>
    <x v="2990"/>
    <x v="15576"/>
    <n v="24541.57"/>
    <n v="3.33"/>
    <n v="0"/>
    <x v="1"/>
    <x v="2"/>
    <x v="18"/>
  </r>
  <r>
    <x v="127"/>
    <x v="58"/>
    <n v="40100.89"/>
    <x v="15357"/>
    <x v="15620"/>
    <x v="2990"/>
    <x v="15577"/>
    <n v="28221.9"/>
    <n v="0"/>
    <n v="0"/>
    <x v="1"/>
    <x v="2"/>
    <x v="18"/>
  </r>
  <r>
    <x v="128"/>
    <x v="58"/>
    <n v="33582.239999999998"/>
    <x v="15358"/>
    <x v="15621"/>
    <x v="2990"/>
    <x v="15578"/>
    <n v="24087.26"/>
    <n v="0"/>
    <n v="0"/>
    <x v="1"/>
    <x v="2"/>
    <x v="18"/>
  </r>
  <r>
    <x v="129"/>
    <x v="3"/>
    <n v="45385.29"/>
    <x v="15359"/>
    <x v="15622"/>
    <x v="2990"/>
    <x v="15579"/>
    <n v="35612.06"/>
    <n v="10"/>
    <n v="0"/>
    <x v="1"/>
    <x v="2"/>
    <x v="18"/>
  </r>
  <r>
    <x v="130"/>
    <x v="69"/>
    <n v="46201.440000000002"/>
    <x v="15360"/>
    <x v="15623"/>
    <x v="2990"/>
    <x v="15580"/>
    <n v="34210.39"/>
    <n v="25.53"/>
    <n v="0"/>
    <x v="1"/>
    <x v="2"/>
    <x v="18"/>
  </r>
  <r>
    <x v="131"/>
    <x v="49"/>
    <n v="34868.959999999999"/>
    <x v="15361"/>
    <x v="15624"/>
    <x v="2990"/>
    <x v="15581"/>
    <n v="24814.11"/>
    <n v="4.4400000000000004"/>
    <n v="0"/>
    <x v="1"/>
    <x v="2"/>
    <x v="18"/>
  </r>
  <r>
    <x v="132"/>
    <x v="39"/>
    <n v="42161.02"/>
    <x v="15362"/>
    <x v="15625"/>
    <x v="2990"/>
    <x v="15582"/>
    <n v="32199.56"/>
    <n v="88.89"/>
    <n v="0"/>
    <x v="1"/>
    <x v="2"/>
    <x v="18"/>
  </r>
  <r>
    <x v="133"/>
    <x v="8"/>
    <n v="55725.32"/>
    <x v="15363"/>
    <x v="15626"/>
    <x v="2990"/>
    <x v="15583"/>
    <n v="43269.9"/>
    <n v="48.86"/>
    <n v="0"/>
    <x v="1"/>
    <x v="2"/>
    <x v="18"/>
  </r>
  <r>
    <x v="134"/>
    <x v="12"/>
    <n v="50502.11"/>
    <x v="15364"/>
    <x v="15627"/>
    <x v="2990"/>
    <x v="15584"/>
    <n v="39413.32"/>
    <n v="62.38"/>
    <n v="0"/>
    <x v="1"/>
    <x v="2"/>
    <x v="18"/>
  </r>
  <r>
    <x v="135"/>
    <x v="20"/>
    <n v="44588.87"/>
    <x v="15365"/>
    <x v="15628"/>
    <x v="2990"/>
    <x v="15585"/>
    <n v="33339.07"/>
    <n v="67.28"/>
    <n v="0"/>
    <x v="1"/>
    <x v="2"/>
    <x v="18"/>
  </r>
  <r>
    <x v="136"/>
    <x v="46"/>
    <n v="37108.49"/>
    <x v="15366"/>
    <x v="15629"/>
    <x v="2990"/>
    <x v="15586"/>
    <n v="26523.439999999999"/>
    <n v="71.180000000000007"/>
    <n v="0"/>
    <x v="1"/>
    <x v="2"/>
    <x v="18"/>
  </r>
  <r>
    <x v="137"/>
    <x v="46"/>
    <n v="33955.599999999999"/>
    <x v="15367"/>
    <x v="15630"/>
    <x v="2990"/>
    <x v="15587"/>
    <n v="23749.3"/>
    <n v="85.3"/>
    <n v="0"/>
    <x v="1"/>
    <x v="2"/>
    <x v="18"/>
  </r>
  <r>
    <x v="138"/>
    <x v="42"/>
    <n v="36724.25"/>
    <x v="15368"/>
    <x v="15631"/>
    <x v="2990"/>
    <x v="15588"/>
    <n v="25913.73"/>
    <n v="490.16"/>
    <n v="0"/>
    <x v="1"/>
    <x v="2"/>
    <x v="18"/>
  </r>
  <r>
    <x v="139"/>
    <x v="40"/>
    <n v="28118.39"/>
    <x v="15369"/>
    <x v="15632"/>
    <x v="2990"/>
    <x v="15589"/>
    <n v="10563.19"/>
    <n v="7813.14"/>
    <n v="0"/>
    <x v="1"/>
    <x v="2"/>
    <x v="18"/>
  </r>
  <r>
    <x v="140"/>
    <x v="45"/>
    <n v="43226.49"/>
    <x v="15370"/>
    <x v="15633"/>
    <x v="2990"/>
    <x v="15590"/>
    <n v="13678.27"/>
    <n v="20364.89"/>
    <n v="0"/>
    <x v="1"/>
    <x v="2"/>
    <x v="18"/>
  </r>
  <r>
    <x v="141"/>
    <x v="66"/>
    <n v="60261.72"/>
    <x v="15371"/>
    <x v="15634"/>
    <x v="2990"/>
    <x v="15591"/>
    <n v="48107.57"/>
    <n v="84.21"/>
    <n v="0"/>
    <x v="1"/>
    <x v="2"/>
    <x v="18"/>
  </r>
  <r>
    <x v="142"/>
    <x v="2"/>
    <n v="40655.85"/>
    <x v="15372"/>
    <x v="15635"/>
    <x v="2990"/>
    <x v="15592"/>
    <n v="27845.57"/>
    <n v="1911.08"/>
    <n v="0"/>
    <x v="1"/>
    <x v="2"/>
    <x v="18"/>
  </r>
  <r>
    <x v="143"/>
    <x v="64"/>
    <n v="52873.83"/>
    <x v="15373"/>
    <x v="15636"/>
    <x v="2990"/>
    <x v="15593"/>
    <n v="39629.89"/>
    <n v="141.22"/>
    <n v="0"/>
    <x v="1"/>
    <x v="2"/>
    <x v="18"/>
  </r>
  <r>
    <x v="144"/>
    <x v="61"/>
    <n v="61552.959999999999"/>
    <x v="15374"/>
    <x v="15637"/>
    <x v="2990"/>
    <x v="15594"/>
    <n v="47189.51"/>
    <n v="71.489999999999995"/>
    <n v="0"/>
    <x v="1"/>
    <x v="2"/>
    <x v="18"/>
  </r>
  <r>
    <x v="145"/>
    <x v="62"/>
    <n v="50886.04"/>
    <x v="15375"/>
    <x v="15638"/>
    <x v="2990"/>
    <x v="15595"/>
    <n v="39122.959999999999"/>
    <n v="802.25"/>
    <n v="0"/>
    <x v="1"/>
    <x v="2"/>
    <x v="18"/>
  </r>
  <r>
    <x v="146"/>
    <x v="64"/>
    <n v="52810.48"/>
    <x v="15376"/>
    <x v="15639"/>
    <x v="2990"/>
    <x v="15596"/>
    <n v="18616.189999999999"/>
    <n v="20475.29"/>
    <n v="0"/>
    <x v="1"/>
    <x v="2"/>
    <x v="18"/>
  </r>
  <r>
    <x v="147"/>
    <x v="64"/>
    <n v="38739.839999999997"/>
    <x v="15377"/>
    <x v="14459"/>
    <x v="2990"/>
    <x v="15597"/>
    <n v="25806.880000000001"/>
    <n v="3496.23"/>
    <n v="0"/>
    <x v="1"/>
    <x v="2"/>
    <x v="18"/>
  </r>
  <r>
    <x v="148"/>
    <x v="45"/>
    <n v="43969.52"/>
    <x v="15378"/>
    <x v="15640"/>
    <x v="2990"/>
    <x v="15598"/>
    <n v="33637.230000000003"/>
    <n v="0"/>
    <n v="0"/>
    <x v="1"/>
    <x v="2"/>
    <x v="18"/>
  </r>
  <r>
    <x v="149"/>
    <x v="71"/>
    <n v="41481.08"/>
    <x v="15379"/>
    <x v="15641"/>
    <x v="2990"/>
    <x v="15599"/>
    <n v="32476.65"/>
    <n v="0"/>
    <n v="0"/>
    <x v="1"/>
    <x v="2"/>
    <x v="18"/>
  </r>
  <r>
    <x v="150"/>
    <x v="64"/>
    <n v="33984.51"/>
    <x v="15380"/>
    <x v="15642"/>
    <x v="10872"/>
    <x v="15600"/>
    <n v="25880.99"/>
    <n v="0"/>
    <n v="0"/>
    <x v="1"/>
    <x v="2"/>
    <x v="18"/>
  </r>
  <r>
    <x v="151"/>
    <x v="2"/>
    <n v="30857.91"/>
    <x v="15381"/>
    <x v="15643"/>
    <x v="2990"/>
    <x v="15601"/>
    <n v="23381.26"/>
    <n v="0"/>
    <n v="0"/>
    <x v="1"/>
    <x v="2"/>
    <x v="18"/>
  </r>
  <r>
    <x v="152"/>
    <x v="2"/>
    <n v="33928.660000000003"/>
    <x v="15382"/>
    <x v="15644"/>
    <x v="2990"/>
    <x v="15602"/>
    <n v="25640.29"/>
    <n v="0"/>
    <n v="0"/>
    <x v="1"/>
    <x v="2"/>
    <x v="18"/>
  </r>
  <r>
    <x v="153"/>
    <x v="44"/>
    <n v="35076.15"/>
    <x v="15383"/>
    <x v="15645"/>
    <x v="2990"/>
    <x v="15603"/>
    <n v="26176.05"/>
    <n v="0"/>
    <n v="0"/>
    <x v="1"/>
    <x v="2"/>
    <x v="18"/>
  </r>
  <r>
    <x v="154"/>
    <x v="32"/>
    <n v="30698.94"/>
    <x v="15384"/>
    <x v="15646"/>
    <x v="2990"/>
    <x v="15604"/>
    <n v="22397.35"/>
    <n v="6.67"/>
    <n v="0"/>
    <x v="1"/>
    <x v="2"/>
    <x v="18"/>
  </r>
  <r>
    <x v="155"/>
    <x v="9"/>
    <n v="20116.95"/>
    <x v="15385"/>
    <x v="15647"/>
    <x v="2990"/>
    <x v="15605"/>
    <n v="11028.34"/>
    <n v="0"/>
    <n v="0"/>
    <x v="1"/>
    <x v="2"/>
    <x v="18"/>
  </r>
  <r>
    <x v="156"/>
    <x v="47"/>
    <n v="10109.459999999999"/>
    <x v="15386"/>
    <x v="15648"/>
    <x v="2990"/>
    <x v="15606"/>
    <n v="2499.86"/>
    <n v="0"/>
    <n v="0"/>
    <x v="1"/>
    <x v="2"/>
    <x v="18"/>
  </r>
  <r>
    <x v="104"/>
    <x v="14"/>
    <n v="9437.0400000000009"/>
    <x v="15387"/>
    <x v="15649"/>
    <x v="2990"/>
    <x v="15607"/>
    <n v="5566.32"/>
    <n v="2438.4"/>
    <n v="0"/>
    <x v="1"/>
    <x v="2"/>
    <x v="19"/>
  </r>
  <r>
    <x v="105"/>
    <x v="47"/>
    <n v="8639.49"/>
    <x v="15388"/>
    <x v="15650"/>
    <x v="2990"/>
    <x v="15608"/>
    <n v="5043.12"/>
    <n v="1710.1"/>
    <n v="0"/>
    <x v="1"/>
    <x v="2"/>
    <x v="19"/>
  </r>
  <r>
    <x v="106"/>
    <x v="53"/>
    <n v="8332.81"/>
    <x v="15389"/>
    <x v="15651"/>
    <x v="2990"/>
    <x v="15609"/>
    <n v="4720.6000000000004"/>
    <n v="1994.39"/>
    <n v="0"/>
    <x v="1"/>
    <x v="2"/>
    <x v="19"/>
  </r>
  <r>
    <x v="107"/>
    <x v="57"/>
    <n v="7090.03"/>
    <x v="15390"/>
    <x v="15652"/>
    <x v="2990"/>
    <x v="15610"/>
    <n v="3869.19"/>
    <n v="1977.43"/>
    <n v="0"/>
    <x v="1"/>
    <x v="2"/>
    <x v="19"/>
  </r>
  <r>
    <x v="108"/>
    <x v="57"/>
    <n v="8244.23"/>
    <x v="15391"/>
    <x v="15653"/>
    <x v="2990"/>
    <x v="15611"/>
    <n v="5247.5"/>
    <n v="1644.24"/>
    <n v="0"/>
    <x v="1"/>
    <x v="2"/>
    <x v="19"/>
  </r>
  <r>
    <x v="109"/>
    <x v="59"/>
    <n v="7481.64"/>
    <x v="15392"/>
    <x v="15654"/>
    <x v="2990"/>
    <x v="15612"/>
    <n v="5150.91"/>
    <n v="1145.1199999999999"/>
    <n v="0"/>
    <x v="1"/>
    <x v="2"/>
    <x v="19"/>
  </r>
  <r>
    <x v="110"/>
    <x v="57"/>
    <n v="6294.98"/>
    <x v="15393"/>
    <x v="15655"/>
    <x v="2990"/>
    <x v="15613"/>
    <n v="3917.63"/>
    <n v="1240.71"/>
    <n v="0"/>
    <x v="1"/>
    <x v="2"/>
    <x v="19"/>
  </r>
  <r>
    <x v="111"/>
    <x v="54"/>
    <n v="8255.7900000000009"/>
    <x v="15394"/>
    <x v="15656"/>
    <x v="2990"/>
    <x v="15614"/>
    <n v="4912.09"/>
    <n v="1949.72"/>
    <n v="0"/>
    <x v="1"/>
    <x v="2"/>
    <x v="19"/>
  </r>
  <r>
    <x v="112"/>
    <x v="101"/>
    <n v="7741.56"/>
    <x v="15395"/>
    <x v="15657"/>
    <x v="2990"/>
    <x v="15615"/>
    <n v="5320.5"/>
    <n v="1452.69"/>
    <n v="0"/>
    <x v="1"/>
    <x v="2"/>
    <x v="19"/>
  </r>
  <r>
    <x v="113"/>
    <x v="50"/>
    <n v="6531.55"/>
    <x v="15396"/>
    <x v="15658"/>
    <x v="2990"/>
    <x v="15616"/>
    <n v="3953.63"/>
    <n v="1237.79"/>
    <n v="0"/>
    <x v="1"/>
    <x v="2"/>
    <x v="19"/>
  </r>
  <r>
    <x v="114"/>
    <x v="101"/>
    <n v="9007.77"/>
    <x v="15397"/>
    <x v="15659"/>
    <x v="2990"/>
    <x v="15617"/>
    <n v="5690.13"/>
    <n v="1991.97"/>
    <n v="0"/>
    <x v="1"/>
    <x v="2"/>
    <x v="19"/>
  </r>
  <r>
    <x v="115"/>
    <x v="105"/>
    <n v="10795.73"/>
    <x v="15398"/>
    <x v="15660"/>
    <x v="2990"/>
    <x v="15618"/>
    <n v="7466.67"/>
    <n v="1704.71"/>
    <n v="0"/>
    <x v="1"/>
    <x v="2"/>
    <x v="19"/>
  </r>
  <r>
    <x v="116"/>
    <x v="116"/>
    <n v="8449.91"/>
    <x v="15399"/>
    <x v="15661"/>
    <x v="2990"/>
    <x v="15619"/>
    <n v="5440.34"/>
    <n v="1496.39"/>
    <n v="0"/>
    <x v="1"/>
    <x v="2"/>
    <x v="19"/>
  </r>
  <r>
    <x v="117"/>
    <x v="121"/>
    <n v="7780.31"/>
    <x v="15400"/>
    <x v="15662"/>
    <x v="2990"/>
    <x v="15620"/>
    <n v="4453.01"/>
    <n v="1923.6"/>
    <n v="0"/>
    <x v="1"/>
    <x v="2"/>
    <x v="19"/>
  </r>
  <r>
    <x v="118"/>
    <x v="141"/>
    <n v="7918.96"/>
    <x v="15401"/>
    <x v="15663"/>
    <x v="2990"/>
    <x v="15621"/>
    <n v="3930.37"/>
    <n v="2529.34"/>
    <n v="0"/>
    <x v="1"/>
    <x v="2"/>
    <x v="19"/>
  </r>
  <r>
    <x v="119"/>
    <x v="112"/>
    <n v="8437.0499999999993"/>
    <x v="15402"/>
    <x v="15664"/>
    <x v="2990"/>
    <x v="15622"/>
    <n v="4410.62"/>
    <n v="2656.16"/>
    <n v="0"/>
    <x v="1"/>
    <x v="2"/>
    <x v="19"/>
  </r>
  <r>
    <x v="120"/>
    <x v="116"/>
    <n v="8687.85"/>
    <x v="15403"/>
    <x v="15665"/>
    <x v="2990"/>
    <x v="15623"/>
    <n v="4741.3100000000004"/>
    <n v="2471.4899999999998"/>
    <n v="0"/>
    <x v="1"/>
    <x v="2"/>
    <x v="19"/>
  </r>
  <r>
    <x v="121"/>
    <x v="112"/>
    <n v="8777.48"/>
    <x v="15404"/>
    <x v="15666"/>
    <x v="2990"/>
    <x v="15624"/>
    <n v="4241.5200000000004"/>
    <n v="3295.39"/>
    <n v="0"/>
    <x v="1"/>
    <x v="2"/>
    <x v="19"/>
  </r>
  <r>
    <x v="122"/>
    <x v="108"/>
    <n v="8228.93"/>
    <x v="13679"/>
    <x v="15667"/>
    <x v="2990"/>
    <x v="15625"/>
    <n v="4350.93"/>
    <n v="2392.83"/>
    <n v="0"/>
    <x v="1"/>
    <x v="2"/>
    <x v="19"/>
  </r>
  <r>
    <x v="123"/>
    <x v="119"/>
    <n v="8548.9699999999993"/>
    <x v="15405"/>
    <x v="15668"/>
    <x v="2990"/>
    <x v="15626"/>
    <n v="3982.21"/>
    <n v="3275.39"/>
    <n v="0"/>
    <x v="1"/>
    <x v="2"/>
    <x v="19"/>
  </r>
  <r>
    <x v="124"/>
    <x v="58"/>
    <n v="8976.09"/>
    <x v="15406"/>
    <x v="15669"/>
    <x v="2990"/>
    <x v="15627"/>
    <n v="5339.72"/>
    <n v="2183.96"/>
    <n v="0"/>
    <x v="1"/>
    <x v="2"/>
    <x v="19"/>
  </r>
  <r>
    <x v="125"/>
    <x v="14"/>
    <n v="8573.19"/>
    <x v="15407"/>
    <x v="15670"/>
    <x v="2990"/>
    <x v="15628"/>
    <n v="3840.62"/>
    <n v="2929.39"/>
    <n v="0"/>
    <x v="1"/>
    <x v="2"/>
    <x v="19"/>
  </r>
  <r>
    <x v="126"/>
    <x v="54"/>
    <n v="9743.5"/>
    <x v="15408"/>
    <x v="15671"/>
    <x v="2990"/>
    <x v="15629"/>
    <n v="3929.12"/>
    <n v="3988.01"/>
    <n v="0"/>
    <x v="1"/>
    <x v="2"/>
    <x v="19"/>
  </r>
  <r>
    <x v="127"/>
    <x v="111"/>
    <n v="10430.790000000001"/>
    <x v="15409"/>
    <x v="15672"/>
    <x v="2990"/>
    <x v="15630"/>
    <n v="2825.97"/>
    <n v="4534.87"/>
    <n v="0"/>
    <x v="1"/>
    <x v="2"/>
    <x v="19"/>
  </r>
  <r>
    <x v="128"/>
    <x v="101"/>
    <n v="10838.58"/>
    <x v="15410"/>
    <x v="15673"/>
    <x v="2990"/>
    <x v="15631"/>
    <n v="4037.21"/>
    <n v="2676.12"/>
    <n v="0"/>
    <x v="1"/>
    <x v="2"/>
    <x v="19"/>
  </r>
  <r>
    <x v="129"/>
    <x v="53"/>
    <n v="6897.96"/>
    <x v="15411"/>
    <x v="15674"/>
    <x v="2990"/>
    <x v="15632"/>
    <n v="374.39"/>
    <n v="5262.24"/>
    <n v="0"/>
    <x v="1"/>
    <x v="2"/>
    <x v="19"/>
  </r>
  <r>
    <x v="130"/>
    <x v="106"/>
    <n v="8181.42"/>
    <x v="15412"/>
    <x v="15675"/>
    <x v="2990"/>
    <x v="15633"/>
    <n v="959.33"/>
    <n v="5833.11"/>
    <n v="0"/>
    <x v="1"/>
    <x v="2"/>
    <x v="19"/>
  </r>
  <r>
    <x v="131"/>
    <x v="13"/>
    <n v="7437.23"/>
    <x v="15413"/>
    <x v="15676"/>
    <x v="2990"/>
    <x v="15634"/>
    <n v="415.55"/>
    <n v="5718.27"/>
    <n v="0"/>
    <x v="1"/>
    <x v="2"/>
    <x v="19"/>
  </r>
  <r>
    <x v="132"/>
    <x v="17"/>
    <n v="9207.7999999999993"/>
    <x v="15414"/>
    <x v="15677"/>
    <x v="2990"/>
    <x v="15635"/>
    <n v="421.08"/>
    <n v="6758.91"/>
    <n v="0"/>
    <x v="1"/>
    <x v="2"/>
    <x v="19"/>
  </r>
  <r>
    <x v="133"/>
    <x v="67"/>
    <n v="15511.39"/>
    <x v="15415"/>
    <x v="15678"/>
    <x v="2990"/>
    <x v="15636"/>
    <n v="652.77"/>
    <n v="13657.57"/>
    <n v="0"/>
    <x v="1"/>
    <x v="2"/>
    <x v="19"/>
  </r>
  <r>
    <x v="134"/>
    <x v="42"/>
    <n v="8668.35"/>
    <x v="15416"/>
    <x v="15679"/>
    <x v="2990"/>
    <x v="15637"/>
    <n v="1178.6400000000001"/>
    <n v="5952.51"/>
    <n v="0"/>
    <x v="1"/>
    <x v="2"/>
    <x v="19"/>
  </r>
  <r>
    <x v="135"/>
    <x v="60"/>
    <n v="5391.5"/>
    <x v="15417"/>
    <x v="15680"/>
    <x v="2990"/>
    <x v="15638"/>
    <n v="1800.43"/>
    <n v="1970.45"/>
    <n v="0"/>
    <x v="1"/>
    <x v="2"/>
    <x v="19"/>
  </r>
  <r>
    <x v="136"/>
    <x v="64"/>
    <n v="8759.49"/>
    <x v="15418"/>
    <x v="15681"/>
    <x v="2990"/>
    <x v="15639"/>
    <n v="2038.26"/>
    <n v="5384.55"/>
    <n v="0"/>
    <x v="1"/>
    <x v="2"/>
    <x v="19"/>
  </r>
  <r>
    <x v="137"/>
    <x v="118"/>
    <n v="4231.54"/>
    <x v="15419"/>
    <x v="15682"/>
    <x v="2990"/>
    <x v="15640"/>
    <n v="1694.89"/>
    <n v="1019.43"/>
    <n v="0"/>
    <x v="1"/>
    <x v="2"/>
    <x v="19"/>
  </r>
  <r>
    <x v="138"/>
    <x v="126"/>
    <n v="4734.57"/>
    <x v="15420"/>
    <x v="15683"/>
    <x v="2990"/>
    <x v="15641"/>
    <n v="423.62"/>
    <n v="1789.22"/>
    <n v="0"/>
    <x v="1"/>
    <x v="2"/>
    <x v="19"/>
  </r>
  <r>
    <x v="139"/>
    <x v="145"/>
    <n v="2897.1"/>
    <x v="11129"/>
    <x v="15684"/>
    <x v="2990"/>
    <x v="15642"/>
    <n v="851.69"/>
    <n v="370.29"/>
    <n v="0"/>
    <x v="1"/>
    <x v="2"/>
    <x v="19"/>
  </r>
  <r>
    <x v="140"/>
    <x v="108"/>
    <n v="4590.91"/>
    <x v="15421"/>
    <x v="15685"/>
    <x v="2990"/>
    <x v="15643"/>
    <n v="2357.2199999999998"/>
    <n v="673.89"/>
    <n v="0"/>
    <x v="1"/>
    <x v="2"/>
    <x v="19"/>
  </r>
  <r>
    <x v="141"/>
    <x v="1"/>
    <n v="6451.24"/>
    <x v="15422"/>
    <x v="15686"/>
    <x v="2990"/>
    <x v="15644"/>
    <n v="1685"/>
    <n v="2963.56"/>
    <n v="0"/>
    <x v="1"/>
    <x v="2"/>
    <x v="19"/>
  </r>
  <r>
    <x v="142"/>
    <x v="26"/>
    <n v="7728.45"/>
    <x v="10094"/>
    <x v="15687"/>
    <x v="2990"/>
    <x v="15645"/>
    <n v="1287.81"/>
    <n v="4799.42"/>
    <n v="0"/>
    <x v="1"/>
    <x v="2"/>
    <x v="19"/>
  </r>
  <r>
    <x v="143"/>
    <x v="16"/>
    <n v="5834.51"/>
    <x v="15423"/>
    <x v="15688"/>
    <x v="2990"/>
    <x v="15646"/>
    <n v="1778.32"/>
    <n v="2497.92"/>
    <n v="0"/>
    <x v="1"/>
    <x v="2"/>
    <x v="19"/>
  </r>
  <r>
    <x v="144"/>
    <x v="8"/>
    <n v="7706.59"/>
    <x v="15424"/>
    <x v="15689"/>
    <x v="2990"/>
    <x v="15647"/>
    <n v="1398.21"/>
    <n v="4710.6899999999996"/>
    <n v="0"/>
    <x v="1"/>
    <x v="2"/>
    <x v="19"/>
  </r>
  <r>
    <x v="145"/>
    <x v="54"/>
    <n v="4239.49"/>
    <x v="15425"/>
    <x v="15690"/>
    <x v="2990"/>
    <x v="15648"/>
    <n v="1463.76"/>
    <n v="1240.4100000000001"/>
    <n v="0"/>
    <x v="1"/>
    <x v="2"/>
    <x v="19"/>
  </r>
  <r>
    <x v="146"/>
    <x v="2"/>
    <n v="8510.89"/>
    <x v="15152"/>
    <x v="15691"/>
    <x v="2990"/>
    <x v="15649"/>
    <n v="1404.44"/>
    <n v="5716.99"/>
    <n v="0"/>
    <x v="1"/>
    <x v="2"/>
    <x v="19"/>
  </r>
  <r>
    <x v="147"/>
    <x v="1"/>
    <n v="4647.8500000000004"/>
    <x v="15426"/>
    <x v="15692"/>
    <x v="2990"/>
    <x v="15650"/>
    <n v="1370.19"/>
    <n v="1973.18"/>
    <n v="0"/>
    <x v="1"/>
    <x v="2"/>
    <x v="19"/>
  </r>
  <r>
    <x v="148"/>
    <x v="61"/>
    <n v="6549.33"/>
    <x v="15427"/>
    <x v="15693"/>
    <x v="2990"/>
    <x v="15651"/>
    <n v="972.23"/>
    <n v="4304.09"/>
    <n v="0"/>
    <x v="1"/>
    <x v="2"/>
    <x v="19"/>
  </r>
  <r>
    <x v="149"/>
    <x v="28"/>
    <n v="4037.72"/>
    <x v="15428"/>
    <x v="15694"/>
    <x v="2990"/>
    <x v="15652"/>
    <n v="1370.45"/>
    <n v="1322.67"/>
    <n v="0"/>
    <x v="1"/>
    <x v="2"/>
    <x v="19"/>
  </r>
  <r>
    <x v="150"/>
    <x v="34"/>
    <n v="4313.04"/>
    <x v="15429"/>
    <x v="15695"/>
    <x v="2990"/>
    <x v="15653"/>
    <n v="1268.81"/>
    <n v="869.69"/>
    <n v="0"/>
    <x v="1"/>
    <x v="2"/>
    <x v="19"/>
  </r>
  <r>
    <x v="151"/>
    <x v="1"/>
    <n v="3551.43"/>
    <x v="15430"/>
    <x v="15696"/>
    <x v="2990"/>
    <x v="15654"/>
    <n v="959.37"/>
    <n v="613.72"/>
    <n v="0"/>
    <x v="1"/>
    <x v="2"/>
    <x v="19"/>
  </r>
  <r>
    <x v="152"/>
    <x v="38"/>
    <n v="5571.99"/>
    <x v="15431"/>
    <x v="15697"/>
    <x v="2990"/>
    <x v="15655"/>
    <n v="1209.49"/>
    <n v="2644.52"/>
    <n v="0"/>
    <x v="1"/>
    <x v="2"/>
    <x v="19"/>
  </r>
  <r>
    <x v="153"/>
    <x v="67"/>
    <n v="7308.25"/>
    <x v="15432"/>
    <x v="15698"/>
    <x v="2990"/>
    <x v="15656"/>
    <n v="1493.79"/>
    <n v="4216.07"/>
    <n v="0"/>
    <x v="1"/>
    <x v="2"/>
    <x v="19"/>
  </r>
  <r>
    <x v="154"/>
    <x v="11"/>
    <n v="4021.54"/>
    <x v="15433"/>
    <x v="15699"/>
    <x v="2990"/>
    <x v="15657"/>
    <n v="1279.52"/>
    <n v="1037.0999999999999"/>
    <n v="0"/>
    <x v="1"/>
    <x v="2"/>
    <x v="19"/>
  </r>
  <r>
    <x v="155"/>
    <x v="111"/>
    <n v="2916.96"/>
    <x v="15434"/>
    <x v="15700"/>
    <x v="2990"/>
    <x v="15658"/>
    <n v="1278.26"/>
    <n v="151.21"/>
    <n v="0"/>
    <x v="1"/>
    <x v="2"/>
    <x v="19"/>
  </r>
  <r>
    <x v="156"/>
    <x v="136"/>
    <n v="1956"/>
    <x v="15435"/>
    <x v="15701"/>
    <x v="2990"/>
    <x v="15659"/>
    <n v="614.99"/>
    <n v="168.35"/>
    <n v="0"/>
    <x v="1"/>
    <x v="2"/>
    <x v="19"/>
  </r>
  <r>
    <x v="104"/>
    <x v="118"/>
    <n v="2023.95"/>
    <x v="15436"/>
    <x v="15702"/>
    <x v="10489"/>
    <x v="15660"/>
    <n v="1431.11"/>
    <n v="46.86"/>
    <n v="0"/>
    <x v="1"/>
    <x v="2"/>
    <x v="20"/>
  </r>
  <r>
    <x v="105"/>
    <x v="144"/>
    <n v="3639.23"/>
    <x v="15437"/>
    <x v="15703"/>
    <x v="11245"/>
    <x v="15661"/>
    <n v="1784.19"/>
    <n v="1127.19"/>
    <n v="0"/>
    <x v="1"/>
    <x v="2"/>
    <x v="20"/>
  </r>
  <r>
    <x v="106"/>
    <x v="110"/>
    <n v="2498.65"/>
    <x v="15438"/>
    <x v="15704"/>
    <x v="11246"/>
    <x v="15662"/>
    <n v="1901.37"/>
    <n v="26.65"/>
    <n v="0"/>
    <x v="1"/>
    <x v="2"/>
    <x v="20"/>
  </r>
  <r>
    <x v="107"/>
    <x v="51"/>
    <n v="2646.13"/>
    <x v="15439"/>
    <x v="15705"/>
    <x v="11247"/>
    <x v="15663"/>
    <n v="2146.67"/>
    <n v="1.38"/>
    <n v="0"/>
    <x v="1"/>
    <x v="2"/>
    <x v="20"/>
  </r>
  <r>
    <x v="108"/>
    <x v="113"/>
    <n v="2407.14"/>
    <x v="15440"/>
    <x v="15706"/>
    <x v="11248"/>
    <x v="15664"/>
    <n v="1448.88"/>
    <n v="293.45"/>
    <n v="0"/>
    <x v="1"/>
    <x v="2"/>
    <x v="20"/>
  </r>
  <r>
    <x v="109"/>
    <x v="144"/>
    <n v="2926.9"/>
    <x v="15441"/>
    <x v="15707"/>
    <x v="11249"/>
    <x v="15665"/>
    <n v="1527.77"/>
    <n v="782.56"/>
    <n v="0"/>
    <x v="1"/>
    <x v="2"/>
    <x v="20"/>
  </r>
  <r>
    <x v="110"/>
    <x v="142"/>
    <n v="3405.61"/>
    <x v="15442"/>
    <x v="15708"/>
    <x v="9868"/>
    <x v="15666"/>
    <n v="1519.99"/>
    <n v="1041.71"/>
    <n v="0"/>
    <x v="1"/>
    <x v="2"/>
    <x v="20"/>
  </r>
  <r>
    <x v="111"/>
    <x v="135"/>
    <n v="2438.21"/>
    <x v="15443"/>
    <x v="15709"/>
    <x v="11250"/>
    <x v="15667"/>
    <n v="1792.22"/>
    <n v="29.6"/>
    <n v="0"/>
    <x v="1"/>
    <x v="2"/>
    <x v="20"/>
  </r>
  <r>
    <x v="112"/>
    <x v="160"/>
    <n v="4224.3"/>
    <x v="15444"/>
    <x v="15710"/>
    <x v="11251"/>
    <x v="15668"/>
    <n v="1938.89"/>
    <n v="1276.53"/>
    <n v="0"/>
    <x v="1"/>
    <x v="2"/>
    <x v="20"/>
  </r>
  <r>
    <x v="113"/>
    <x v="174"/>
    <n v="2726.34"/>
    <x v="15445"/>
    <x v="15711"/>
    <x v="10696"/>
    <x v="15669"/>
    <n v="758.89"/>
    <n v="1112.4000000000001"/>
    <n v="0"/>
    <x v="1"/>
    <x v="2"/>
    <x v="20"/>
  </r>
  <r>
    <x v="114"/>
    <x v="151"/>
    <n v="2596.4299999999998"/>
    <x v="10111"/>
    <x v="15712"/>
    <x v="11252"/>
    <x v="15670"/>
    <n v="1812.23"/>
    <n v="178.31"/>
    <n v="0"/>
    <x v="1"/>
    <x v="2"/>
    <x v="20"/>
  </r>
  <r>
    <x v="115"/>
    <x v="219"/>
    <n v="1421.74"/>
    <x v="15446"/>
    <x v="15713"/>
    <x v="11189"/>
    <x v="15671"/>
    <n v="806.66"/>
    <n v="3.33"/>
    <n v="0"/>
    <x v="1"/>
    <x v="2"/>
    <x v="20"/>
  </r>
  <r>
    <x v="116"/>
    <x v="178"/>
    <n v="1841.09"/>
    <x v="15447"/>
    <x v="15714"/>
    <x v="11253"/>
    <x v="15672"/>
    <n v="1314.67"/>
    <n v="0"/>
    <n v="0"/>
    <x v="1"/>
    <x v="2"/>
    <x v="20"/>
  </r>
  <r>
    <x v="117"/>
    <x v="227"/>
    <n v="2819.87"/>
    <x v="15448"/>
    <x v="15715"/>
    <x v="10744"/>
    <x v="15673"/>
    <n v="1736.97"/>
    <n v="193.03"/>
    <n v="0"/>
    <x v="1"/>
    <x v="2"/>
    <x v="20"/>
  </r>
  <r>
    <x v="118"/>
    <x v="210"/>
    <n v="5040.9799999999996"/>
    <x v="15449"/>
    <x v="15716"/>
    <x v="2990"/>
    <x v="15674"/>
    <n v="1314.76"/>
    <n v="2228.0100000000002"/>
    <n v="0"/>
    <x v="1"/>
    <x v="2"/>
    <x v="20"/>
  </r>
  <r>
    <x v="119"/>
    <x v="195"/>
    <n v="3993.7"/>
    <x v="15450"/>
    <x v="15717"/>
    <x v="2990"/>
    <x v="15675"/>
    <n v="786.67"/>
    <n v="2072.19"/>
    <n v="0"/>
    <x v="1"/>
    <x v="2"/>
    <x v="20"/>
  </r>
  <r>
    <x v="120"/>
    <x v="167"/>
    <n v="4093.34"/>
    <x v="15451"/>
    <x v="15718"/>
    <x v="2990"/>
    <x v="15676"/>
    <n v="2181.65"/>
    <n v="1050.3499999999999"/>
    <n v="0"/>
    <x v="1"/>
    <x v="2"/>
    <x v="20"/>
  </r>
  <r>
    <x v="121"/>
    <x v="186"/>
    <n v="3200.72"/>
    <x v="15452"/>
    <x v="15719"/>
    <x v="10696"/>
    <x v="15677"/>
    <n v="2289.98"/>
    <n v="34.72"/>
    <n v="0"/>
    <x v="1"/>
    <x v="2"/>
    <x v="20"/>
  </r>
  <r>
    <x v="122"/>
    <x v="187"/>
    <n v="3332.02"/>
    <x v="15453"/>
    <x v="15720"/>
    <x v="2990"/>
    <x v="15678"/>
    <n v="1988.81"/>
    <n v="3.33"/>
    <n v="0"/>
    <x v="1"/>
    <x v="2"/>
    <x v="20"/>
  </r>
  <r>
    <x v="123"/>
    <x v="237"/>
    <n v="2855.78"/>
    <x v="15454"/>
    <x v="15721"/>
    <x v="11254"/>
    <x v="15679"/>
    <n v="1067.78"/>
    <n v="0"/>
    <n v="0"/>
    <x v="1"/>
    <x v="2"/>
    <x v="20"/>
  </r>
  <r>
    <x v="124"/>
    <x v="152"/>
    <n v="1764.35"/>
    <x v="15455"/>
    <x v="15722"/>
    <x v="11255"/>
    <x v="15680"/>
    <n v="1222.21"/>
    <n v="3.33"/>
    <n v="0"/>
    <x v="1"/>
    <x v="2"/>
    <x v="20"/>
  </r>
  <r>
    <x v="125"/>
    <x v="156"/>
    <n v="1552.26"/>
    <x v="15456"/>
    <x v="15723"/>
    <x v="9315"/>
    <x v="15681"/>
    <n v="977.77"/>
    <n v="0"/>
    <n v="0"/>
    <x v="1"/>
    <x v="2"/>
    <x v="20"/>
  </r>
  <r>
    <x v="126"/>
    <x v="129"/>
    <n v="2426.94"/>
    <x v="15457"/>
    <x v="15724"/>
    <x v="2990"/>
    <x v="15682"/>
    <n v="1784.43"/>
    <n v="16.670000000000002"/>
    <n v="0"/>
    <x v="1"/>
    <x v="2"/>
    <x v="20"/>
  </r>
  <r>
    <x v="127"/>
    <x v="160"/>
    <n v="1971.67"/>
    <x v="15458"/>
    <x v="15725"/>
    <x v="2990"/>
    <x v="15683"/>
    <n v="1266.6600000000001"/>
    <n v="0"/>
    <n v="0"/>
    <x v="1"/>
    <x v="2"/>
    <x v="20"/>
  </r>
  <r>
    <x v="128"/>
    <x v="147"/>
    <n v="1646.15"/>
    <x v="15459"/>
    <x v="15726"/>
    <x v="11256"/>
    <x v="15684"/>
    <n v="1014.44"/>
    <n v="3.33"/>
    <n v="0"/>
    <x v="1"/>
    <x v="2"/>
    <x v="20"/>
  </r>
  <r>
    <x v="129"/>
    <x v="146"/>
    <n v="2988.47"/>
    <x v="15460"/>
    <x v="15727"/>
    <x v="11257"/>
    <x v="15685"/>
    <n v="1476.67"/>
    <n v="0"/>
    <n v="0"/>
    <x v="1"/>
    <x v="2"/>
    <x v="20"/>
  </r>
  <r>
    <x v="130"/>
    <x v="190"/>
    <n v="4778.95"/>
    <x v="15461"/>
    <x v="15728"/>
    <x v="11258"/>
    <x v="15686"/>
    <n v="1357.88"/>
    <n v="6.67"/>
    <n v="0"/>
    <x v="1"/>
    <x v="2"/>
    <x v="20"/>
  </r>
  <r>
    <x v="131"/>
    <x v="190"/>
    <n v="4087.75"/>
    <x v="15462"/>
    <x v="15729"/>
    <x v="2990"/>
    <x v="15687"/>
    <n v="1149.69"/>
    <n v="3.34"/>
    <n v="0"/>
    <x v="1"/>
    <x v="2"/>
    <x v="20"/>
  </r>
  <r>
    <x v="132"/>
    <x v="179"/>
    <n v="4177.79"/>
    <x v="15463"/>
    <x v="15730"/>
    <x v="11250"/>
    <x v="15688"/>
    <n v="1269.44"/>
    <n v="1.68"/>
    <n v="0"/>
    <x v="1"/>
    <x v="2"/>
    <x v="20"/>
  </r>
  <r>
    <x v="133"/>
    <x v="172"/>
    <n v="2568.09"/>
    <x v="15464"/>
    <x v="15731"/>
    <x v="11259"/>
    <x v="15689"/>
    <n v="1328.47"/>
    <n v="0"/>
    <n v="0"/>
    <x v="1"/>
    <x v="2"/>
    <x v="20"/>
  </r>
  <r>
    <x v="134"/>
    <x v="143"/>
    <n v="4409.4799999999996"/>
    <x v="15465"/>
    <x v="15732"/>
    <x v="11260"/>
    <x v="15690"/>
    <n v="3012.34"/>
    <n v="0"/>
    <n v="0"/>
    <x v="1"/>
    <x v="2"/>
    <x v="20"/>
  </r>
  <r>
    <x v="135"/>
    <x v="156"/>
    <n v="5786.49"/>
    <x v="15466"/>
    <x v="9138"/>
    <x v="11261"/>
    <x v="15691"/>
    <n v="4070.95"/>
    <n v="222.05"/>
    <n v="0"/>
    <x v="1"/>
    <x v="2"/>
    <x v="20"/>
  </r>
  <r>
    <x v="136"/>
    <x v="123"/>
    <n v="5056.03"/>
    <x v="15467"/>
    <x v="15733"/>
    <x v="11262"/>
    <x v="15692"/>
    <n v="3252.01"/>
    <n v="387.52"/>
    <n v="0"/>
    <x v="1"/>
    <x v="2"/>
    <x v="20"/>
  </r>
  <r>
    <x v="137"/>
    <x v="148"/>
    <n v="4709.07"/>
    <x v="15468"/>
    <x v="15734"/>
    <x v="11263"/>
    <x v="15693"/>
    <n v="1433.39"/>
    <n v="2.78"/>
    <n v="0"/>
    <x v="1"/>
    <x v="2"/>
    <x v="20"/>
  </r>
  <r>
    <x v="138"/>
    <x v="141"/>
    <n v="3987.53"/>
    <x v="15469"/>
    <x v="15735"/>
    <x v="11246"/>
    <x v="15694"/>
    <n v="620"/>
    <n v="2023.46"/>
    <n v="0"/>
    <x v="1"/>
    <x v="2"/>
    <x v="20"/>
  </r>
  <r>
    <x v="139"/>
    <x v="123"/>
    <n v="2473.9699999999998"/>
    <x v="15470"/>
    <x v="15736"/>
    <x v="2990"/>
    <x v="15695"/>
    <n v="525.54999999999995"/>
    <n v="771.32"/>
    <n v="0"/>
    <x v="1"/>
    <x v="2"/>
    <x v="20"/>
  </r>
  <r>
    <x v="140"/>
    <x v="127"/>
    <n v="4125.63"/>
    <x v="15471"/>
    <x v="15737"/>
    <x v="10311"/>
    <x v="15696"/>
    <n v="1023.33"/>
    <n v="19.62"/>
    <n v="0"/>
    <x v="1"/>
    <x v="2"/>
    <x v="20"/>
  </r>
  <r>
    <x v="141"/>
    <x v="123"/>
    <n v="3193.74"/>
    <x v="15472"/>
    <x v="15738"/>
    <x v="11264"/>
    <x v="15697"/>
    <n v="593.33000000000004"/>
    <n v="1638.72"/>
    <n v="0"/>
    <x v="1"/>
    <x v="2"/>
    <x v="20"/>
  </r>
  <r>
    <x v="142"/>
    <x v="123"/>
    <n v="2942.87"/>
    <x v="15473"/>
    <x v="15739"/>
    <x v="10139"/>
    <x v="15698"/>
    <n v="424.4"/>
    <n v="1084.6400000000001"/>
    <n v="0"/>
    <x v="1"/>
    <x v="2"/>
    <x v="20"/>
  </r>
  <r>
    <x v="143"/>
    <x v="21"/>
    <n v="6642.01"/>
    <x v="15474"/>
    <x v="15740"/>
    <x v="11265"/>
    <x v="15699"/>
    <n v="3139.11"/>
    <n v="2545.5500000000002"/>
    <n v="0"/>
    <x v="1"/>
    <x v="2"/>
    <x v="20"/>
  </r>
  <r>
    <x v="144"/>
    <x v="56"/>
    <n v="4455.2700000000004"/>
    <x v="15475"/>
    <x v="15741"/>
    <x v="11266"/>
    <x v="15700"/>
    <n v="1867.31"/>
    <n v="1703.15"/>
    <n v="0"/>
    <x v="1"/>
    <x v="2"/>
    <x v="20"/>
  </r>
  <r>
    <x v="145"/>
    <x v="103"/>
    <n v="3608.19"/>
    <x v="15476"/>
    <x v="15742"/>
    <x v="11267"/>
    <x v="15701"/>
    <n v="568.89"/>
    <n v="2346.38"/>
    <n v="0"/>
    <x v="1"/>
    <x v="2"/>
    <x v="20"/>
  </r>
  <r>
    <x v="146"/>
    <x v="126"/>
    <n v="3349.83"/>
    <x v="15477"/>
    <x v="15743"/>
    <x v="11268"/>
    <x v="15702"/>
    <n v="345.56"/>
    <n v="2247.61"/>
    <n v="0"/>
    <x v="1"/>
    <x v="2"/>
    <x v="20"/>
  </r>
  <r>
    <x v="147"/>
    <x v="120"/>
    <n v="2930.17"/>
    <x v="15478"/>
    <x v="15744"/>
    <x v="11269"/>
    <x v="15703"/>
    <n v="141.11000000000001"/>
    <n v="1837.13"/>
    <n v="0"/>
    <x v="1"/>
    <x v="2"/>
    <x v="20"/>
  </r>
  <r>
    <x v="148"/>
    <x v="121"/>
    <n v="3160.21"/>
    <x v="15479"/>
    <x v="15745"/>
    <x v="2990"/>
    <x v="15704"/>
    <n v="323.54000000000002"/>
    <n v="1968.85"/>
    <n v="0"/>
    <x v="1"/>
    <x v="2"/>
    <x v="20"/>
  </r>
  <r>
    <x v="149"/>
    <x v="138"/>
    <n v="3179.09"/>
    <x v="15480"/>
    <x v="15746"/>
    <x v="11270"/>
    <x v="15705"/>
    <n v="1136.68"/>
    <n v="1036.21"/>
    <n v="0"/>
    <x v="1"/>
    <x v="2"/>
    <x v="20"/>
  </r>
  <r>
    <x v="150"/>
    <x v="101"/>
    <n v="4296.53"/>
    <x v="15481"/>
    <x v="15747"/>
    <x v="2990"/>
    <x v="15706"/>
    <n v="2528.9"/>
    <n v="873.21"/>
    <n v="0"/>
    <x v="1"/>
    <x v="2"/>
    <x v="20"/>
  </r>
  <r>
    <x v="151"/>
    <x v="127"/>
    <n v="3417.56"/>
    <x v="15482"/>
    <x v="15748"/>
    <x v="10173"/>
    <x v="15707"/>
    <n v="464.44"/>
    <n v="1920.75"/>
    <n v="0"/>
    <x v="1"/>
    <x v="2"/>
    <x v="20"/>
  </r>
  <r>
    <x v="152"/>
    <x v="46"/>
    <n v="3608.79"/>
    <x v="15483"/>
    <x v="15749"/>
    <x v="11271"/>
    <x v="15708"/>
    <n v="432.22"/>
    <n v="2864.22"/>
    <n v="0"/>
    <x v="1"/>
    <x v="2"/>
    <x v="20"/>
  </r>
  <r>
    <x v="153"/>
    <x v="19"/>
    <n v="4964.5"/>
    <x v="15484"/>
    <x v="15750"/>
    <x v="11272"/>
    <x v="15709"/>
    <n v="1396.67"/>
    <n v="3183.38"/>
    <n v="0"/>
    <x v="1"/>
    <x v="2"/>
    <x v="20"/>
  </r>
  <r>
    <x v="154"/>
    <x v="42"/>
    <n v="4618.57"/>
    <x v="15485"/>
    <x v="15751"/>
    <x v="11273"/>
    <x v="15710"/>
    <n v="1172.22"/>
    <n v="2995.77"/>
    <n v="0"/>
    <x v="1"/>
    <x v="2"/>
    <x v="20"/>
  </r>
  <r>
    <x v="155"/>
    <x v="5"/>
    <n v="4079.99"/>
    <x v="15486"/>
    <x v="15752"/>
    <x v="2990"/>
    <x v="15711"/>
    <n v="1050"/>
    <n v="2595.9899999999998"/>
    <n v="0"/>
    <x v="1"/>
    <x v="2"/>
    <x v="20"/>
  </r>
  <r>
    <x v="156"/>
    <x v="28"/>
    <n v="3707.67"/>
    <x v="15487"/>
    <x v="15753"/>
    <x v="10258"/>
    <x v="15712"/>
    <n v="910"/>
    <n v="2511.54"/>
    <n v="0"/>
    <x v="1"/>
    <x v="2"/>
    <x v="20"/>
  </r>
  <r>
    <x v="104"/>
    <x v="102"/>
    <n v="9413.0499999999993"/>
    <x v="15488"/>
    <x v="15754"/>
    <x v="2990"/>
    <x v="15713"/>
    <n v="6190.31"/>
    <n v="9.15"/>
    <n v="0"/>
    <x v="1"/>
    <x v="2"/>
    <x v="21"/>
  </r>
  <r>
    <x v="105"/>
    <x v="135"/>
    <n v="8393.5"/>
    <x v="15489"/>
    <x v="15755"/>
    <x v="2990"/>
    <x v="15714"/>
    <n v="5555.33"/>
    <n v="27.74"/>
    <n v="0"/>
    <x v="1"/>
    <x v="2"/>
    <x v="21"/>
  </r>
  <r>
    <x v="106"/>
    <x v="142"/>
    <n v="7541.05"/>
    <x v="15490"/>
    <x v="15756"/>
    <x v="2990"/>
    <x v="15715"/>
    <n v="4932.2"/>
    <n v="24.33"/>
    <n v="0"/>
    <x v="1"/>
    <x v="2"/>
    <x v="21"/>
  </r>
  <r>
    <x v="107"/>
    <x v="121"/>
    <n v="8602.41"/>
    <x v="15491"/>
    <x v="15757"/>
    <x v="2990"/>
    <x v="15716"/>
    <n v="5651.78"/>
    <n v="30.17"/>
    <n v="0"/>
    <x v="1"/>
    <x v="2"/>
    <x v="21"/>
  </r>
  <r>
    <x v="108"/>
    <x v="52"/>
    <n v="8048.35"/>
    <x v="15492"/>
    <x v="15758"/>
    <x v="2990"/>
    <x v="15717"/>
    <n v="5330.41"/>
    <n v="19.87"/>
    <n v="0"/>
    <x v="1"/>
    <x v="2"/>
    <x v="21"/>
  </r>
  <r>
    <x v="109"/>
    <x v="134"/>
    <n v="6599.52"/>
    <x v="15493"/>
    <x v="15759"/>
    <x v="2990"/>
    <x v="15718"/>
    <n v="3683.56"/>
    <n v="0"/>
    <n v="0"/>
    <x v="1"/>
    <x v="2"/>
    <x v="21"/>
  </r>
  <r>
    <x v="110"/>
    <x v="134"/>
    <n v="7753.84"/>
    <x v="15494"/>
    <x v="15760"/>
    <x v="2990"/>
    <x v="15719"/>
    <n v="4894.09"/>
    <n v="19.57"/>
    <n v="0"/>
    <x v="1"/>
    <x v="2"/>
    <x v="21"/>
  </r>
  <r>
    <x v="111"/>
    <x v="140"/>
    <n v="8252.8700000000008"/>
    <x v="15495"/>
    <x v="15761"/>
    <x v="2990"/>
    <x v="15720"/>
    <n v="5504.25"/>
    <n v="28.9"/>
    <n v="0"/>
    <x v="1"/>
    <x v="2"/>
    <x v="21"/>
  </r>
  <r>
    <x v="112"/>
    <x v="125"/>
    <n v="7034.87"/>
    <x v="15496"/>
    <x v="15762"/>
    <x v="2990"/>
    <x v="15721"/>
    <n v="3852.92"/>
    <n v="4.51"/>
    <n v="0"/>
    <x v="1"/>
    <x v="2"/>
    <x v="21"/>
  </r>
  <r>
    <x v="113"/>
    <x v="132"/>
    <n v="7138.49"/>
    <x v="15497"/>
    <x v="15763"/>
    <x v="2990"/>
    <x v="14118"/>
    <n v="4908.26"/>
    <n v="9.39"/>
    <n v="0"/>
    <x v="1"/>
    <x v="2"/>
    <x v="21"/>
  </r>
  <r>
    <x v="114"/>
    <x v="125"/>
    <n v="7131.28"/>
    <x v="15498"/>
    <x v="15764"/>
    <x v="2990"/>
    <x v="15722"/>
    <n v="5486.54"/>
    <n v="31.23"/>
    <n v="0"/>
    <x v="1"/>
    <x v="2"/>
    <x v="21"/>
  </r>
  <r>
    <x v="115"/>
    <x v="133"/>
    <n v="6132.37"/>
    <x v="15499"/>
    <x v="15765"/>
    <x v="2990"/>
    <x v="15723"/>
    <n v="4780.24"/>
    <n v="65.209999999999994"/>
    <n v="0"/>
    <x v="1"/>
    <x v="2"/>
    <x v="21"/>
  </r>
  <r>
    <x v="116"/>
    <x v="190"/>
    <n v="6511.51"/>
    <x v="15500"/>
    <x v="15766"/>
    <x v="2990"/>
    <x v="15724"/>
    <n v="5038.49"/>
    <n v="55.79"/>
    <n v="0"/>
    <x v="1"/>
    <x v="2"/>
    <x v="21"/>
  </r>
  <r>
    <x v="117"/>
    <x v="171"/>
    <n v="5291.89"/>
    <x v="15501"/>
    <x v="15767"/>
    <x v="2990"/>
    <x v="15725"/>
    <n v="4037.32"/>
    <n v="83.88"/>
    <n v="0"/>
    <x v="1"/>
    <x v="2"/>
    <x v="21"/>
  </r>
  <r>
    <x v="118"/>
    <x v="190"/>
    <n v="5491.29"/>
    <x v="15502"/>
    <x v="15768"/>
    <x v="2990"/>
    <x v="15726"/>
    <n v="4281.47"/>
    <n v="16.670000000000002"/>
    <n v="0"/>
    <x v="1"/>
    <x v="2"/>
    <x v="21"/>
  </r>
  <r>
    <x v="119"/>
    <x v="185"/>
    <n v="5487.1"/>
    <x v="15503"/>
    <x v="15769"/>
    <x v="2990"/>
    <x v="15727"/>
    <n v="4200.29"/>
    <n v="6.67"/>
    <n v="0"/>
    <x v="1"/>
    <x v="2"/>
    <x v="21"/>
  </r>
  <r>
    <x v="120"/>
    <x v="198"/>
    <n v="6984.87"/>
    <x v="15504"/>
    <x v="15770"/>
    <x v="2990"/>
    <x v="15728"/>
    <n v="3968.34"/>
    <n v="18.09"/>
    <n v="0"/>
    <x v="1"/>
    <x v="2"/>
    <x v="21"/>
  </r>
  <r>
    <x v="121"/>
    <x v="231"/>
    <n v="6091.55"/>
    <x v="15505"/>
    <x v="15771"/>
    <x v="2990"/>
    <x v="15729"/>
    <n v="3120.9"/>
    <n v="66.02"/>
    <n v="0"/>
    <x v="1"/>
    <x v="2"/>
    <x v="21"/>
  </r>
  <r>
    <x v="122"/>
    <x v="218"/>
    <n v="10410.14"/>
    <x v="15506"/>
    <x v="15772"/>
    <x v="2990"/>
    <x v="15730"/>
    <n v="6061.61"/>
    <n v="37.64"/>
    <n v="0"/>
    <x v="1"/>
    <x v="2"/>
    <x v="21"/>
  </r>
  <r>
    <x v="123"/>
    <x v="243"/>
    <n v="7716.25"/>
    <x v="15507"/>
    <x v="15773"/>
    <x v="2990"/>
    <x v="15731"/>
    <n v="3699.15"/>
    <n v="19.420000000000002"/>
    <n v="0"/>
    <x v="1"/>
    <x v="2"/>
    <x v="21"/>
  </r>
  <r>
    <x v="124"/>
    <x v="165"/>
    <n v="6042.06"/>
    <x v="15508"/>
    <x v="15774"/>
    <x v="2990"/>
    <x v="15732"/>
    <n v="2520.14"/>
    <n v="69.84"/>
    <n v="0"/>
    <x v="1"/>
    <x v="2"/>
    <x v="21"/>
  </r>
  <r>
    <x v="125"/>
    <x v="138"/>
    <n v="10124.07"/>
    <x v="15509"/>
    <x v="15775"/>
    <x v="2990"/>
    <x v="15733"/>
    <n v="5623.09"/>
    <n v="27.63"/>
    <n v="0"/>
    <x v="1"/>
    <x v="2"/>
    <x v="21"/>
  </r>
  <r>
    <x v="126"/>
    <x v="127"/>
    <n v="10422.68"/>
    <x v="15510"/>
    <x v="15776"/>
    <x v="2990"/>
    <x v="15734"/>
    <n v="6056.82"/>
    <n v="42.08"/>
    <n v="0"/>
    <x v="1"/>
    <x v="2"/>
    <x v="21"/>
  </r>
  <r>
    <x v="127"/>
    <x v="135"/>
    <n v="8527.2099999999991"/>
    <x v="15511"/>
    <x v="15777"/>
    <x v="2990"/>
    <x v="15735"/>
    <n v="4248.87"/>
    <n v="36.5"/>
    <n v="0"/>
    <x v="1"/>
    <x v="2"/>
    <x v="21"/>
  </r>
  <r>
    <x v="128"/>
    <x v="135"/>
    <n v="8618.4500000000007"/>
    <x v="15512"/>
    <x v="15778"/>
    <x v="2990"/>
    <x v="15736"/>
    <n v="4443.63"/>
    <n v="63.74"/>
    <n v="0"/>
    <x v="1"/>
    <x v="2"/>
    <x v="21"/>
  </r>
  <r>
    <x v="129"/>
    <x v="122"/>
    <n v="11229.95"/>
    <x v="15513"/>
    <x v="15779"/>
    <x v="2990"/>
    <x v="15737"/>
    <n v="4986.88"/>
    <n v="304.10000000000002"/>
    <n v="0"/>
    <x v="1"/>
    <x v="2"/>
    <x v="21"/>
  </r>
  <r>
    <x v="130"/>
    <x v="112"/>
    <n v="11015.7"/>
    <x v="15514"/>
    <x v="15780"/>
    <x v="2990"/>
    <x v="15738"/>
    <n v="4359.1499999999996"/>
    <n v="1773.91"/>
    <n v="0"/>
    <x v="1"/>
    <x v="2"/>
    <x v="21"/>
  </r>
  <r>
    <x v="131"/>
    <x v="120"/>
    <n v="10909.04"/>
    <x v="15515"/>
    <x v="15781"/>
    <x v="2990"/>
    <x v="15739"/>
    <n v="2404.38"/>
    <n v="3447.47"/>
    <n v="0"/>
    <x v="1"/>
    <x v="2"/>
    <x v="21"/>
  </r>
  <r>
    <x v="132"/>
    <x v="136"/>
    <n v="10353.67"/>
    <x v="15516"/>
    <x v="15782"/>
    <x v="2990"/>
    <x v="15740"/>
    <n v="1909.65"/>
    <n v="3414.79"/>
    <n v="0"/>
    <x v="1"/>
    <x v="2"/>
    <x v="21"/>
  </r>
  <r>
    <x v="133"/>
    <x v="138"/>
    <n v="11473.1"/>
    <x v="15517"/>
    <x v="15783"/>
    <x v="2990"/>
    <x v="15741"/>
    <n v="2823.89"/>
    <n v="3840.95"/>
    <n v="0"/>
    <x v="1"/>
    <x v="2"/>
    <x v="21"/>
  </r>
  <r>
    <x v="134"/>
    <x v="127"/>
    <n v="13517.21"/>
    <x v="15518"/>
    <x v="15784"/>
    <x v="2990"/>
    <x v="15742"/>
    <n v="4071.86"/>
    <n v="4218.99"/>
    <n v="0"/>
    <x v="1"/>
    <x v="2"/>
    <x v="21"/>
  </r>
  <r>
    <x v="135"/>
    <x v="138"/>
    <n v="9789.43"/>
    <x v="15519"/>
    <x v="15785"/>
    <x v="11269"/>
    <x v="15743"/>
    <n v="943.54"/>
    <n v="4240.79"/>
    <n v="0"/>
    <x v="1"/>
    <x v="2"/>
    <x v="21"/>
  </r>
  <r>
    <x v="136"/>
    <x v="134"/>
    <n v="8671.15"/>
    <x v="15520"/>
    <x v="15786"/>
    <x v="2990"/>
    <x v="15744"/>
    <n v="753.66"/>
    <n v="1690.21"/>
    <n v="0"/>
    <x v="1"/>
    <x v="2"/>
    <x v="21"/>
  </r>
  <r>
    <x v="137"/>
    <x v="135"/>
    <n v="8090.29"/>
    <x v="15521"/>
    <x v="15787"/>
    <x v="2990"/>
    <x v="15745"/>
    <n v="560"/>
    <n v="1638.43"/>
    <n v="0"/>
    <x v="1"/>
    <x v="2"/>
    <x v="21"/>
  </r>
  <r>
    <x v="138"/>
    <x v="164"/>
    <n v="8314.41"/>
    <x v="15522"/>
    <x v="15788"/>
    <x v="2990"/>
    <x v="15746"/>
    <n v="389.78"/>
    <n v="1469.39"/>
    <n v="0"/>
    <x v="1"/>
    <x v="2"/>
    <x v="21"/>
  </r>
  <r>
    <x v="139"/>
    <x v="157"/>
    <n v="7545.18"/>
    <x v="15523"/>
    <x v="15789"/>
    <x v="9071"/>
    <x v="15747"/>
    <n v="437.22"/>
    <n v="1626.66"/>
    <n v="0"/>
    <x v="1"/>
    <x v="2"/>
    <x v="21"/>
  </r>
  <r>
    <x v="140"/>
    <x v="120"/>
    <n v="9911.75"/>
    <x v="15524"/>
    <x v="15790"/>
    <x v="2990"/>
    <x v="15748"/>
    <n v="888.21"/>
    <n v="2717.94"/>
    <n v="0"/>
    <x v="1"/>
    <x v="2"/>
    <x v="21"/>
  </r>
  <r>
    <x v="141"/>
    <x v="18"/>
    <n v="14406.27"/>
    <x v="15525"/>
    <x v="15791"/>
    <x v="2990"/>
    <x v="15749"/>
    <n v="8550.64"/>
    <n v="610.72"/>
    <n v="0"/>
    <x v="1"/>
    <x v="2"/>
    <x v="21"/>
  </r>
  <r>
    <x v="142"/>
    <x v="28"/>
    <n v="17575.919999999998"/>
    <x v="15526"/>
    <x v="15792"/>
    <x v="2990"/>
    <x v="15750"/>
    <n v="11935.27"/>
    <n v="84.56"/>
    <n v="0"/>
    <x v="1"/>
    <x v="2"/>
    <x v="21"/>
  </r>
  <r>
    <x v="143"/>
    <x v="20"/>
    <n v="17183.939999999999"/>
    <x v="15527"/>
    <x v="15793"/>
    <x v="2990"/>
    <x v="15751"/>
    <n v="11740.27"/>
    <n v="133.09"/>
    <n v="0"/>
    <x v="1"/>
    <x v="2"/>
    <x v="21"/>
  </r>
  <r>
    <x v="144"/>
    <x v="69"/>
    <n v="17776.080000000002"/>
    <x v="15528"/>
    <x v="15794"/>
    <x v="2990"/>
    <x v="15752"/>
    <n v="11468.09"/>
    <n v="161.94"/>
    <n v="0"/>
    <x v="1"/>
    <x v="2"/>
    <x v="21"/>
  </r>
  <r>
    <x v="145"/>
    <x v="17"/>
    <n v="17048.64"/>
    <x v="15529"/>
    <x v="15795"/>
    <x v="2990"/>
    <x v="15753"/>
    <n v="7885.12"/>
    <n v="2231.36"/>
    <n v="0"/>
    <x v="1"/>
    <x v="2"/>
    <x v="21"/>
  </r>
  <r>
    <x v="146"/>
    <x v="25"/>
    <n v="21402.16"/>
    <x v="15530"/>
    <x v="15796"/>
    <x v="2990"/>
    <x v="15754"/>
    <n v="13805.95"/>
    <n v="425.52"/>
    <n v="0"/>
    <x v="1"/>
    <x v="2"/>
    <x v="21"/>
  </r>
  <r>
    <x v="147"/>
    <x v="35"/>
    <n v="20701.89"/>
    <x v="15531"/>
    <x v="15797"/>
    <x v="2990"/>
    <x v="15755"/>
    <n v="12277.2"/>
    <n v="416.52"/>
    <n v="0"/>
    <x v="1"/>
    <x v="2"/>
    <x v="21"/>
  </r>
  <r>
    <x v="148"/>
    <x v="31"/>
    <n v="25937.71"/>
    <x v="15532"/>
    <x v="15798"/>
    <x v="2990"/>
    <x v="15756"/>
    <n v="13934.92"/>
    <n v="143.69999999999999"/>
    <n v="0"/>
    <x v="1"/>
    <x v="2"/>
    <x v="21"/>
  </r>
  <r>
    <x v="149"/>
    <x v="34"/>
    <n v="17954.080000000002"/>
    <x v="15533"/>
    <x v="15799"/>
    <x v="2990"/>
    <x v="15757"/>
    <n v="11577.52"/>
    <n v="699.12"/>
    <n v="0"/>
    <x v="1"/>
    <x v="2"/>
    <x v="21"/>
  </r>
  <r>
    <x v="150"/>
    <x v="40"/>
    <n v="21977.83"/>
    <x v="15534"/>
    <x v="15800"/>
    <x v="9725"/>
    <x v="15758"/>
    <n v="14188.24"/>
    <n v="29.53"/>
    <n v="0"/>
    <x v="1"/>
    <x v="2"/>
    <x v="21"/>
  </r>
  <r>
    <x v="151"/>
    <x v="19"/>
    <n v="17104.45"/>
    <x v="15535"/>
    <x v="15801"/>
    <x v="2990"/>
    <x v="15759"/>
    <n v="10505.41"/>
    <n v="11.77"/>
    <n v="0"/>
    <x v="1"/>
    <x v="2"/>
    <x v="21"/>
  </r>
  <r>
    <x v="152"/>
    <x v="11"/>
    <n v="11638.55"/>
    <x v="15536"/>
    <x v="15802"/>
    <x v="11274"/>
    <x v="15760"/>
    <n v="7258.26"/>
    <n v="29.47"/>
    <n v="0"/>
    <x v="1"/>
    <x v="2"/>
    <x v="21"/>
  </r>
  <r>
    <x v="153"/>
    <x v="13"/>
    <n v="10312.75"/>
    <x v="15537"/>
    <x v="15803"/>
    <x v="2990"/>
    <x v="15761"/>
    <n v="5992.65"/>
    <n v="12.55"/>
    <n v="0"/>
    <x v="1"/>
    <x v="2"/>
    <x v="21"/>
  </r>
  <r>
    <x v="154"/>
    <x v="46"/>
    <n v="9442.83"/>
    <x v="15538"/>
    <x v="15804"/>
    <x v="2990"/>
    <x v="15762"/>
    <n v="5582.41"/>
    <n v="0"/>
    <n v="0"/>
    <x v="1"/>
    <x v="2"/>
    <x v="21"/>
  </r>
  <r>
    <x v="155"/>
    <x v="23"/>
    <n v="10641.19"/>
    <x v="15539"/>
    <x v="15805"/>
    <x v="2990"/>
    <x v="15763"/>
    <n v="6938.25"/>
    <n v="39.33"/>
    <n v="0"/>
    <x v="1"/>
    <x v="2"/>
    <x v="21"/>
  </r>
  <r>
    <x v="156"/>
    <x v="48"/>
    <n v="9563.83"/>
    <x v="15540"/>
    <x v="15806"/>
    <x v="2990"/>
    <x v="15764"/>
    <n v="5478.55"/>
    <n v="136.86000000000001"/>
    <n v="0"/>
    <x v="1"/>
    <x v="2"/>
    <x v="21"/>
  </r>
  <r>
    <x v="104"/>
    <x v="138"/>
    <n v="78872.75"/>
    <x v="15541"/>
    <x v="15807"/>
    <x v="2990"/>
    <x v="15765"/>
    <n v="42693.41"/>
    <n v="86.7"/>
    <n v="0"/>
    <x v="1"/>
    <x v="2"/>
    <x v="22"/>
  </r>
  <r>
    <x v="105"/>
    <x v="113"/>
    <n v="69804.27"/>
    <x v="15542"/>
    <x v="15808"/>
    <x v="2990"/>
    <x v="15766"/>
    <n v="36706.18"/>
    <n v="51.56"/>
    <n v="0"/>
    <x v="1"/>
    <x v="2"/>
    <x v="22"/>
  </r>
  <r>
    <x v="106"/>
    <x v="126"/>
    <n v="64716.36"/>
    <x v="15543"/>
    <x v="15809"/>
    <x v="2990"/>
    <x v="15767"/>
    <n v="30852.65"/>
    <n v="58.33"/>
    <n v="0"/>
    <x v="1"/>
    <x v="2"/>
    <x v="22"/>
  </r>
  <r>
    <x v="107"/>
    <x v="129"/>
    <n v="69862.39"/>
    <x v="15544"/>
    <x v="15810"/>
    <x v="2990"/>
    <x v="15768"/>
    <n v="34216.92"/>
    <n v="31.81"/>
    <n v="0"/>
    <x v="1"/>
    <x v="2"/>
    <x v="22"/>
  </r>
  <r>
    <x v="108"/>
    <x v="145"/>
    <n v="71010.03"/>
    <x v="15545"/>
    <x v="15811"/>
    <x v="2990"/>
    <x v="15769"/>
    <n v="39864.21"/>
    <n v="14.06"/>
    <n v="0"/>
    <x v="1"/>
    <x v="2"/>
    <x v="22"/>
  </r>
  <r>
    <x v="109"/>
    <x v="162"/>
    <n v="59523.55"/>
    <x v="15546"/>
    <x v="15812"/>
    <x v="2990"/>
    <x v="15770"/>
    <n v="31835.599999999999"/>
    <n v="24.76"/>
    <n v="0"/>
    <x v="1"/>
    <x v="2"/>
    <x v="22"/>
  </r>
  <r>
    <x v="110"/>
    <x v="133"/>
    <n v="61451.23"/>
    <x v="15547"/>
    <x v="15813"/>
    <x v="2990"/>
    <x v="15771"/>
    <n v="35003.39"/>
    <n v="13.98"/>
    <n v="0"/>
    <x v="1"/>
    <x v="2"/>
    <x v="22"/>
  </r>
  <r>
    <x v="111"/>
    <x v="157"/>
    <n v="62337.67"/>
    <x v="15548"/>
    <x v="15814"/>
    <x v="2990"/>
    <x v="15772"/>
    <n v="36097.730000000003"/>
    <n v="44.46"/>
    <n v="0"/>
    <x v="1"/>
    <x v="2"/>
    <x v="22"/>
  </r>
  <r>
    <x v="112"/>
    <x v="127"/>
    <n v="73723.789999999994"/>
    <x v="15549"/>
    <x v="15815"/>
    <x v="2990"/>
    <x v="15773"/>
    <n v="35048.65"/>
    <n v="35.25"/>
    <n v="0"/>
    <x v="1"/>
    <x v="2"/>
    <x v="22"/>
  </r>
  <r>
    <x v="113"/>
    <x v="133"/>
    <n v="67050.78"/>
    <x v="15550"/>
    <x v="15816"/>
    <x v="2990"/>
    <x v="15774"/>
    <n v="39411.01"/>
    <n v="20.440000000000001"/>
    <n v="0"/>
    <x v="1"/>
    <x v="2"/>
    <x v="22"/>
  </r>
  <r>
    <x v="114"/>
    <x v="133"/>
    <n v="68637.55"/>
    <x v="15551"/>
    <x v="15817"/>
    <x v="2990"/>
    <x v="15775"/>
    <n v="40286.28"/>
    <n v="39.14"/>
    <n v="0"/>
    <x v="1"/>
    <x v="2"/>
    <x v="22"/>
  </r>
  <r>
    <x v="115"/>
    <x v="172"/>
    <n v="57490.8"/>
    <x v="15552"/>
    <x v="15818"/>
    <x v="2990"/>
    <x v="15776"/>
    <n v="34691.589999999997"/>
    <n v="56.05"/>
    <n v="0"/>
    <x v="1"/>
    <x v="2"/>
    <x v="22"/>
  </r>
  <r>
    <x v="116"/>
    <x v="166"/>
    <n v="59194.04"/>
    <x v="15553"/>
    <x v="15819"/>
    <x v="2990"/>
    <x v="15777"/>
    <n v="30769.51"/>
    <n v="45.66"/>
    <n v="0"/>
    <x v="1"/>
    <x v="2"/>
    <x v="22"/>
  </r>
  <r>
    <x v="117"/>
    <x v="194"/>
    <n v="65405.61"/>
    <x v="15554"/>
    <x v="15820"/>
    <x v="2990"/>
    <x v="15778"/>
    <n v="30158.69"/>
    <n v="21.24"/>
    <n v="0"/>
    <x v="1"/>
    <x v="2"/>
    <x v="22"/>
  </r>
  <r>
    <x v="118"/>
    <x v="164"/>
    <n v="73696.3"/>
    <x v="15555"/>
    <x v="15821"/>
    <x v="9321"/>
    <x v="15779"/>
    <n v="32377.02"/>
    <n v="40.32"/>
    <n v="0"/>
    <x v="1"/>
    <x v="2"/>
    <x v="22"/>
  </r>
  <r>
    <x v="119"/>
    <x v="175"/>
    <n v="64855.01"/>
    <x v="15556"/>
    <x v="15822"/>
    <x v="2990"/>
    <x v="15780"/>
    <n v="27160.25"/>
    <n v="19.05"/>
    <n v="0"/>
    <x v="1"/>
    <x v="2"/>
    <x v="22"/>
  </r>
  <r>
    <x v="120"/>
    <x v="175"/>
    <n v="64680.12"/>
    <x v="15557"/>
    <x v="15823"/>
    <x v="2990"/>
    <x v="15781"/>
    <n v="27987.79"/>
    <n v="5.32"/>
    <n v="0"/>
    <x v="1"/>
    <x v="2"/>
    <x v="22"/>
  </r>
  <r>
    <x v="121"/>
    <x v="147"/>
    <n v="70419.78"/>
    <x v="15558"/>
    <x v="15824"/>
    <x v="2990"/>
    <x v="15782"/>
    <n v="32041.66"/>
    <n v="16"/>
    <n v="0"/>
    <x v="1"/>
    <x v="2"/>
    <x v="22"/>
  </r>
  <r>
    <x v="122"/>
    <x v="184"/>
    <n v="63222.41"/>
    <x v="15559"/>
    <x v="15825"/>
    <x v="2990"/>
    <x v="15783"/>
    <n v="31337.34"/>
    <n v="32.369999999999997"/>
    <n v="0"/>
    <x v="1"/>
    <x v="2"/>
    <x v="22"/>
  </r>
  <r>
    <x v="123"/>
    <x v="174"/>
    <n v="75146.55"/>
    <x v="15560"/>
    <x v="15826"/>
    <x v="2990"/>
    <x v="15784"/>
    <n v="46450.59"/>
    <n v="20"/>
    <n v="0"/>
    <x v="1"/>
    <x v="2"/>
    <x v="22"/>
  </r>
  <r>
    <x v="124"/>
    <x v="160"/>
    <n v="72817.55"/>
    <x v="15561"/>
    <x v="15827"/>
    <x v="2990"/>
    <x v="15785"/>
    <n v="45097.35"/>
    <n v="145.43"/>
    <n v="0"/>
    <x v="1"/>
    <x v="2"/>
    <x v="22"/>
  </r>
  <r>
    <x v="125"/>
    <x v="194"/>
    <n v="67080.63"/>
    <x v="15562"/>
    <x v="15828"/>
    <x v="2990"/>
    <x v="15786"/>
    <n v="38021.300000000003"/>
    <n v="966.92"/>
    <n v="0"/>
    <x v="1"/>
    <x v="2"/>
    <x v="22"/>
  </r>
  <r>
    <x v="126"/>
    <x v="194"/>
    <n v="67790.94"/>
    <x v="15563"/>
    <x v="15829"/>
    <x v="2990"/>
    <x v="15787"/>
    <n v="39001.29"/>
    <n v="36.090000000000003"/>
    <n v="0"/>
    <x v="1"/>
    <x v="2"/>
    <x v="22"/>
  </r>
  <r>
    <x v="127"/>
    <x v="123"/>
    <n v="70179.47"/>
    <x v="15564"/>
    <x v="15830"/>
    <x v="2990"/>
    <x v="15788"/>
    <n v="36988.35"/>
    <n v="18.43"/>
    <n v="0"/>
    <x v="1"/>
    <x v="2"/>
    <x v="22"/>
  </r>
  <r>
    <x v="128"/>
    <x v="151"/>
    <n v="75021.72"/>
    <x v="15565"/>
    <x v="15831"/>
    <x v="2990"/>
    <x v="15789"/>
    <n v="40510.47"/>
    <n v="20.36"/>
    <n v="0"/>
    <x v="1"/>
    <x v="2"/>
    <x v="22"/>
  </r>
  <r>
    <x v="129"/>
    <x v="57"/>
    <n v="120562.92"/>
    <x v="15566"/>
    <x v="15832"/>
    <x v="2990"/>
    <x v="15790"/>
    <n v="79833.929999999993"/>
    <n v="8.8000000000000007"/>
    <n v="0"/>
    <x v="1"/>
    <x v="2"/>
    <x v="22"/>
  </r>
  <r>
    <x v="130"/>
    <x v="88"/>
    <n v="109111.93"/>
    <x v="15567"/>
    <x v="15833"/>
    <x v="2990"/>
    <x v="15791"/>
    <n v="69737.02"/>
    <n v="128.44999999999999"/>
    <n v="0"/>
    <x v="1"/>
    <x v="2"/>
    <x v="22"/>
  </r>
  <r>
    <x v="131"/>
    <x v="16"/>
    <n v="109872.63"/>
    <x v="15568"/>
    <x v="15834"/>
    <x v="2990"/>
    <x v="15792"/>
    <n v="72884.61"/>
    <n v="1893.27"/>
    <n v="0"/>
    <x v="1"/>
    <x v="2"/>
    <x v="22"/>
  </r>
  <r>
    <x v="132"/>
    <x v="16"/>
    <n v="108808.01"/>
    <x v="15569"/>
    <x v="15835"/>
    <x v="2990"/>
    <x v="15793"/>
    <n v="66783.78"/>
    <n v="6343.06"/>
    <n v="0"/>
    <x v="1"/>
    <x v="2"/>
    <x v="22"/>
  </r>
  <r>
    <x v="133"/>
    <x v="1"/>
    <n v="106703.23"/>
    <x v="15570"/>
    <x v="15836"/>
    <x v="2990"/>
    <x v="15794"/>
    <n v="69461.64"/>
    <n v="92.07"/>
    <n v="0"/>
    <x v="1"/>
    <x v="2"/>
    <x v="22"/>
  </r>
  <r>
    <x v="134"/>
    <x v="4"/>
    <n v="128923.07"/>
    <x v="15571"/>
    <x v="15837"/>
    <x v="2990"/>
    <x v="15795"/>
    <n v="78481.95"/>
    <n v="17.399999999999999"/>
    <n v="0"/>
    <x v="1"/>
    <x v="2"/>
    <x v="22"/>
  </r>
  <r>
    <x v="135"/>
    <x v="16"/>
    <n v="122886.52"/>
    <x v="15572"/>
    <x v="15838"/>
    <x v="2990"/>
    <x v="15796"/>
    <n v="81486.37"/>
    <n v="75.209999999999994"/>
    <n v="0"/>
    <x v="1"/>
    <x v="2"/>
    <x v="22"/>
  </r>
  <r>
    <x v="136"/>
    <x v="57"/>
    <n v="114120.43"/>
    <x v="15573"/>
    <x v="15839"/>
    <x v="2990"/>
    <x v="15797"/>
    <n v="72518.58"/>
    <n v="132.22"/>
    <n v="0"/>
    <x v="1"/>
    <x v="2"/>
    <x v="22"/>
  </r>
  <r>
    <x v="137"/>
    <x v="47"/>
    <n v="105965.36"/>
    <x v="15574"/>
    <x v="15840"/>
    <x v="2990"/>
    <x v="15798"/>
    <n v="64377.29"/>
    <n v="1298.22"/>
    <n v="0"/>
    <x v="1"/>
    <x v="2"/>
    <x v="22"/>
  </r>
  <r>
    <x v="138"/>
    <x v="11"/>
    <n v="137484.97"/>
    <x v="15575"/>
    <x v="15841"/>
    <x v="2990"/>
    <x v="15799"/>
    <n v="86014.32"/>
    <n v="584.52"/>
    <n v="0"/>
    <x v="1"/>
    <x v="2"/>
    <x v="22"/>
  </r>
  <r>
    <x v="139"/>
    <x v="42"/>
    <n v="127255.45"/>
    <x v="15576"/>
    <x v="15842"/>
    <x v="9321"/>
    <x v="15800"/>
    <n v="83579.289999999994"/>
    <n v="2963.54"/>
    <n v="0"/>
    <x v="1"/>
    <x v="2"/>
    <x v="22"/>
  </r>
  <r>
    <x v="140"/>
    <x v="42"/>
    <n v="127222.31"/>
    <x v="15577"/>
    <x v="15843"/>
    <x v="2990"/>
    <x v="15801"/>
    <n v="75004.87"/>
    <n v="10265.1"/>
    <n v="0"/>
    <x v="1"/>
    <x v="2"/>
    <x v="22"/>
  </r>
  <r>
    <x v="141"/>
    <x v="11"/>
    <n v="122876.89"/>
    <x v="15578"/>
    <x v="15844"/>
    <x v="10169"/>
    <x v="15802"/>
    <n v="76233.25"/>
    <n v="6725.02"/>
    <n v="0"/>
    <x v="1"/>
    <x v="2"/>
    <x v="22"/>
  </r>
  <r>
    <x v="142"/>
    <x v="49"/>
    <n v="118305.22"/>
    <x v="15579"/>
    <x v="15845"/>
    <x v="11275"/>
    <x v="15803"/>
    <n v="70010.100000000006"/>
    <n v="5222.79"/>
    <n v="0"/>
    <x v="1"/>
    <x v="2"/>
    <x v="22"/>
  </r>
  <r>
    <x v="143"/>
    <x v="49"/>
    <n v="122384.82"/>
    <x v="15580"/>
    <x v="15846"/>
    <x v="11276"/>
    <x v="15804"/>
    <n v="74785.279999999999"/>
    <n v="2858.6"/>
    <n v="0"/>
    <x v="1"/>
    <x v="2"/>
    <x v="22"/>
  </r>
  <r>
    <x v="144"/>
    <x v="0"/>
    <n v="125710.73"/>
    <x v="15581"/>
    <x v="15847"/>
    <x v="10690"/>
    <x v="15805"/>
    <n v="73831.31"/>
    <n v="2440.71"/>
    <n v="0"/>
    <x v="1"/>
    <x v="2"/>
    <x v="22"/>
  </r>
  <r>
    <x v="145"/>
    <x v="42"/>
    <n v="135636.51"/>
    <x v="15582"/>
    <x v="15848"/>
    <x v="10116"/>
    <x v="15806"/>
    <n v="69061.91"/>
    <n v="15837.34"/>
    <n v="0"/>
    <x v="1"/>
    <x v="2"/>
    <x v="22"/>
  </r>
  <r>
    <x v="146"/>
    <x v="20"/>
    <n v="143848.91"/>
    <x v="15583"/>
    <x v="15849"/>
    <x v="10169"/>
    <x v="15807"/>
    <n v="83175.87"/>
    <n v="10951.93"/>
    <n v="0"/>
    <x v="1"/>
    <x v="2"/>
    <x v="22"/>
  </r>
  <r>
    <x v="147"/>
    <x v="9"/>
    <n v="146065.71"/>
    <x v="15584"/>
    <x v="15850"/>
    <x v="11277"/>
    <x v="15808"/>
    <n v="77383.56"/>
    <n v="27712.07"/>
    <n v="0"/>
    <x v="1"/>
    <x v="2"/>
    <x v="22"/>
  </r>
  <r>
    <x v="148"/>
    <x v="15"/>
    <n v="143520.74"/>
    <x v="15585"/>
    <x v="15851"/>
    <x v="9215"/>
    <x v="15809"/>
    <n v="87365.6"/>
    <n v="13157.69"/>
    <n v="0"/>
    <x v="1"/>
    <x v="2"/>
    <x v="22"/>
  </r>
  <r>
    <x v="149"/>
    <x v="20"/>
    <n v="115734.75"/>
    <x v="15586"/>
    <x v="15852"/>
    <x v="11082"/>
    <x v="15810"/>
    <n v="68066.559999999998"/>
    <n v="831.7"/>
    <n v="0"/>
    <x v="1"/>
    <x v="2"/>
    <x v="22"/>
  </r>
  <r>
    <x v="150"/>
    <x v="27"/>
    <n v="95227.6"/>
    <x v="15587"/>
    <x v="15853"/>
    <x v="10241"/>
    <x v="15811"/>
    <n v="56547.41"/>
    <n v="1605.65"/>
    <n v="0"/>
    <x v="1"/>
    <x v="2"/>
    <x v="22"/>
  </r>
  <r>
    <x v="151"/>
    <x v="20"/>
    <n v="91687.96"/>
    <x v="15588"/>
    <x v="15854"/>
    <x v="2990"/>
    <x v="15812"/>
    <n v="40279.83"/>
    <n v="916.98"/>
    <n v="0"/>
    <x v="1"/>
    <x v="2"/>
    <x v="22"/>
  </r>
  <r>
    <x v="152"/>
    <x v="31"/>
    <n v="99597.27"/>
    <x v="15589"/>
    <x v="15855"/>
    <x v="9209"/>
    <x v="15813"/>
    <n v="42914.14"/>
    <n v="11178.28"/>
    <n v="0"/>
    <x v="1"/>
    <x v="2"/>
    <x v="22"/>
  </r>
  <r>
    <x v="153"/>
    <x v="17"/>
    <n v="77418.61"/>
    <x v="15590"/>
    <x v="15856"/>
    <x v="9198"/>
    <x v="15814"/>
    <n v="41824.67"/>
    <n v="2889.68"/>
    <n v="0"/>
    <x v="1"/>
    <x v="2"/>
    <x v="22"/>
  </r>
  <r>
    <x v="154"/>
    <x v="49"/>
    <n v="86845.72"/>
    <x v="15591"/>
    <x v="15857"/>
    <x v="9198"/>
    <x v="15815"/>
    <n v="46301.47"/>
    <n v="1057"/>
    <n v="0"/>
    <x v="1"/>
    <x v="2"/>
    <x v="22"/>
  </r>
  <r>
    <x v="155"/>
    <x v="20"/>
    <n v="112953.28"/>
    <x v="15592"/>
    <x v="15858"/>
    <x v="9198"/>
    <x v="15816"/>
    <n v="57800.85"/>
    <n v="3063.84"/>
    <n v="0"/>
    <x v="1"/>
    <x v="2"/>
    <x v="22"/>
  </r>
  <r>
    <x v="156"/>
    <x v="9"/>
    <n v="99950.32"/>
    <x v="15593"/>
    <x v="15859"/>
    <x v="9209"/>
    <x v="15817"/>
    <n v="43159.57"/>
    <n v="12006.59"/>
    <n v="0"/>
    <x v="1"/>
    <x v="2"/>
    <x v="22"/>
  </r>
  <r>
    <x v="104"/>
    <x v="25"/>
    <n v="5828.21"/>
    <x v="9324"/>
    <x v="15860"/>
    <x v="2990"/>
    <x v="15818"/>
    <n v="3623.32"/>
    <n v="1448.13"/>
    <n v="0"/>
    <x v="1"/>
    <x v="2"/>
    <x v="23"/>
  </r>
  <r>
    <x v="105"/>
    <x v="103"/>
    <n v="3976.73"/>
    <x v="9128"/>
    <x v="15861"/>
    <x v="2990"/>
    <x v="15819"/>
    <n v="1340.39"/>
    <n v="1659.21"/>
    <n v="0"/>
    <x v="1"/>
    <x v="2"/>
    <x v="23"/>
  </r>
  <r>
    <x v="106"/>
    <x v="105"/>
    <n v="3861.18"/>
    <x v="11626"/>
    <x v="15862"/>
    <x v="2990"/>
    <x v="15820"/>
    <n v="1284.9000000000001"/>
    <n v="1724.14"/>
    <n v="0"/>
    <x v="1"/>
    <x v="2"/>
    <x v="23"/>
  </r>
  <r>
    <x v="107"/>
    <x v="50"/>
    <n v="2491.0300000000002"/>
    <x v="9128"/>
    <x v="15863"/>
    <x v="2990"/>
    <x v="15821"/>
    <n v="1109.76"/>
    <n v="657.41"/>
    <n v="0"/>
    <x v="1"/>
    <x v="2"/>
    <x v="23"/>
  </r>
  <r>
    <x v="108"/>
    <x v="51"/>
    <n v="2597.34"/>
    <x v="9128"/>
    <x v="15864"/>
    <x v="2990"/>
    <x v="15822"/>
    <n v="964.23"/>
    <n v="691.6"/>
    <n v="0"/>
    <x v="1"/>
    <x v="2"/>
    <x v="23"/>
  </r>
  <r>
    <x v="109"/>
    <x v="109"/>
    <n v="2510.2600000000002"/>
    <x v="9128"/>
    <x v="15865"/>
    <x v="2990"/>
    <x v="15823"/>
    <n v="1182.5999999999999"/>
    <n v="397.33"/>
    <n v="0"/>
    <x v="1"/>
    <x v="2"/>
    <x v="23"/>
  </r>
  <r>
    <x v="110"/>
    <x v="108"/>
    <n v="2317.4"/>
    <x v="14629"/>
    <x v="15866"/>
    <x v="2990"/>
    <x v="15824"/>
    <n v="1070.55"/>
    <n v="336.28"/>
    <n v="0"/>
    <x v="1"/>
    <x v="2"/>
    <x v="23"/>
  </r>
  <r>
    <x v="111"/>
    <x v="116"/>
    <n v="2717.83"/>
    <x v="13289"/>
    <x v="15867"/>
    <x v="2990"/>
    <x v="15825"/>
    <n v="1111.3800000000001"/>
    <n v="660.72"/>
    <n v="0"/>
    <x v="1"/>
    <x v="2"/>
    <x v="23"/>
  </r>
  <r>
    <x v="112"/>
    <x v="126"/>
    <n v="3013.74"/>
    <x v="15594"/>
    <x v="15868"/>
    <x v="2990"/>
    <x v="15826"/>
    <n v="1658.64"/>
    <n v="593.25"/>
    <n v="0"/>
    <x v="1"/>
    <x v="2"/>
    <x v="23"/>
  </r>
  <r>
    <x v="113"/>
    <x v="124"/>
    <n v="3691.45"/>
    <x v="13289"/>
    <x v="15869"/>
    <x v="2990"/>
    <x v="15827"/>
    <n v="1739.58"/>
    <n v="1209.9000000000001"/>
    <n v="0"/>
    <x v="1"/>
    <x v="2"/>
    <x v="23"/>
  </r>
  <r>
    <x v="114"/>
    <x v="122"/>
    <n v="4195.97"/>
    <x v="14629"/>
    <x v="15870"/>
    <x v="2990"/>
    <x v="15828"/>
    <n v="1733.01"/>
    <n v="1404.93"/>
    <n v="0"/>
    <x v="1"/>
    <x v="2"/>
    <x v="23"/>
  </r>
  <r>
    <x v="115"/>
    <x v="153"/>
    <n v="3665.19"/>
    <x v="9284"/>
    <x v="15871"/>
    <x v="2990"/>
    <x v="15829"/>
    <n v="1647.11"/>
    <n v="894.91"/>
    <n v="0"/>
    <x v="1"/>
    <x v="2"/>
    <x v="23"/>
  </r>
  <r>
    <x v="116"/>
    <x v="150"/>
    <n v="3097.7"/>
    <x v="15595"/>
    <x v="15872"/>
    <x v="2990"/>
    <x v="15830"/>
    <n v="1173.79"/>
    <n v="726.65"/>
    <n v="0"/>
    <x v="1"/>
    <x v="2"/>
    <x v="23"/>
  </r>
  <r>
    <x v="117"/>
    <x v="168"/>
    <n v="3102.3"/>
    <x v="9128"/>
    <x v="15873"/>
    <x v="2990"/>
    <x v="15831"/>
    <n v="1289.23"/>
    <n v="813.34"/>
    <n v="0"/>
    <x v="1"/>
    <x v="2"/>
    <x v="23"/>
  </r>
  <r>
    <x v="118"/>
    <x v="193"/>
    <n v="4156.59"/>
    <x v="9284"/>
    <x v="15874"/>
    <x v="2990"/>
    <x v="15832"/>
    <n v="1064.51"/>
    <n v="2015.07"/>
    <n v="0"/>
    <x v="1"/>
    <x v="2"/>
    <x v="23"/>
  </r>
  <r>
    <x v="119"/>
    <x v="172"/>
    <n v="3779.04"/>
    <x v="9311"/>
    <x v="15875"/>
    <x v="2990"/>
    <x v="15833"/>
    <n v="713.34"/>
    <n v="2063.44"/>
    <n v="0"/>
    <x v="1"/>
    <x v="2"/>
    <x v="23"/>
  </r>
  <r>
    <x v="120"/>
    <x v="152"/>
    <n v="3517.63"/>
    <x v="15596"/>
    <x v="15876"/>
    <x v="2990"/>
    <x v="15834"/>
    <n v="1066.0899999999999"/>
    <n v="1500.21"/>
    <n v="0"/>
    <x v="1"/>
    <x v="2"/>
    <x v="23"/>
  </r>
  <r>
    <x v="121"/>
    <x v="157"/>
    <n v="3581.73"/>
    <x v="15597"/>
    <x v="15877"/>
    <x v="2990"/>
    <x v="15835"/>
    <n v="835.36"/>
    <n v="1622.1"/>
    <n v="0"/>
    <x v="1"/>
    <x v="2"/>
    <x v="23"/>
  </r>
  <r>
    <x v="122"/>
    <x v="131"/>
    <n v="3628.25"/>
    <x v="13288"/>
    <x v="15878"/>
    <x v="2990"/>
    <x v="15836"/>
    <n v="1313.78"/>
    <n v="1339.97"/>
    <n v="0"/>
    <x v="1"/>
    <x v="2"/>
    <x v="23"/>
  </r>
  <r>
    <x v="123"/>
    <x v="114"/>
    <n v="3115.79"/>
    <x v="9128"/>
    <x v="15879"/>
    <x v="2990"/>
    <x v="15837"/>
    <n v="971.97"/>
    <n v="1029.69"/>
    <n v="0"/>
    <x v="1"/>
    <x v="2"/>
    <x v="23"/>
  </r>
  <r>
    <x v="124"/>
    <x v="120"/>
    <n v="2741.48"/>
    <x v="9128"/>
    <x v="15880"/>
    <x v="2990"/>
    <x v="15838"/>
    <n v="1102.05"/>
    <n v="386.84"/>
    <n v="0"/>
    <x v="1"/>
    <x v="2"/>
    <x v="23"/>
  </r>
  <r>
    <x v="125"/>
    <x v="112"/>
    <n v="3557.1"/>
    <x v="9128"/>
    <x v="15881"/>
    <x v="2990"/>
    <x v="15839"/>
    <n v="729.74"/>
    <n v="1600.58"/>
    <n v="0"/>
    <x v="1"/>
    <x v="2"/>
    <x v="23"/>
  </r>
  <r>
    <x v="126"/>
    <x v="52"/>
    <n v="4666.42"/>
    <x v="9128"/>
    <x v="15882"/>
    <x v="2990"/>
    <x v="15840"/>
    <n v="1403.33"/>
    <n v="2109.71"/>
    <n v="0"/>
    <x v="1"/>
    <x v="2"/>
    <x v="23"/>
  </r>
  <r>
    <x v="127"/>
    <x v="111"/>
    <n v="5061.01"/>
    <x v="9128"/>
    <x v="15883"/>
    <x v="2990"/>
    <x v="15841"/>
    <n v="868.53"/>
    <n v="2750.57"/>
    <n v="0"/>
    <x v="1"/>
    <x v="2"/>
    <x v="23"/>
  </r>
  <r>
    <x v="128"/>
    <x v="102"/>
    <n v="4638.8500000000004"/>
    <x v="9128"/>
    <x v="15884"/>
    <x v="2990"/>
    <x v="15842"/>
    <n v="924.38"/>
    <n v="2186.91"/>
    <n v="0"/>
    <x v="1"/>
    <x v="2"/>
    <x v="23"/>
  </r>
  <r>
    <x v="129"/>
    <x v="110"/>
    <n v="2453.16"/>
    <x v="9128"/>
    <x v="15885"/>
    <x v="2990"/>
    <x v="15843"/>
    <n v="11.67"/>
    <n v="890.33"/>
    <n v="0"/>
    <x v="1"/>
    <x v="2"/>
    <x v="23"/>
  </r>
  <r>
    <x v="130"/>
    <x v="5"/>
    <n v="5513.09"/>
    <x v="9128"/>
    <x v="15886"/>
    <x v="2990"/>
    <x v="15844"/>
    <n v="30.22"/>
    <n v="4144.3599999999997"/>
    <n v="0"/>
    <x v="1"/>
    <x v="2"/>
    <x v="23"/>
  </r>
  <r>
    <x v="131"/>
    <x v="14"/>
    <n v="4520.8599999999997"/>
    <x v="9128"/>
    <x v="15887"/>
    <x v="2990"/>
    <x v="15845"/>
    <n v="10"/>
    <n v="3019.92"/>
    <n v="0"/>
    <x v="1"/>
    <x v="2"/>
    <x v="23"/>
  </r>
  <r>
    <x v="132"/>
    <x v="20"/>
    <n v="4866.2"/>
    <x v="9128"/>
    <x v="15888"/>
    <x v="2990"/>
    <x v="15846"/>
    <n v="6.67"/>
    <n v="3437.7"/>
    <n v="0"/>
    <x v="1"/>
    <x v="2"/>
    <x v="23"/>
  </r>
  <r>
    <x v="133"/>
    <x v="30"/>
    <n v="6507.2"/>
    <x v="9128"/>
    <x v="15889"/>
    <x v="2990"/>
    <x v="15847"/>
    <n v="50"/>
    <n v="4824.1099999999997"/>
    <n v="0"/>
    <x v="1"/>
    <x v="2"/>
    <x v="23"/>
  </r>
  <r>
    <x v="134"/>
    <x v="13"/>
    <n v="4417.78"/>
    <x v="9128"/>
    <x v="15890"/>
    <x v="2990"/>
    <x v="15848"/>
    <n v="457.22"/>
    <n v="2454.81"/>
    <n v="0"/>
    <x v="1"/>
    <x v="2"/>
    <x v="23"/>
  </r>
  <r>
    <x v="135"/>
    <x v="18"/>
    <n v="4451.6899999999996"/>
    <x v="9128"/>
    <x v="15891"/>
    <x v="2990"/>
    <x v="15849"/>
    <n v="763.33"/>
    <n v="2503.34"/>
    <n v="0"/>
    <x v="1"/>
    <x v="2"/>
    <x v="23"/>
  </r>
  <r>
    <x v="136"/>
    <x v="41"/>
    <n v="4745.1499999999996"/>
    <x v="9128"/>
    <x v="15892"/>
    <x v="2990"/>
    <x v="15850"/>
    <n v="577.77"/>
    <n v="2966.54"/>
    <n v="0"/>
    <x v="1"/>
    <x v="2"/>
    <x v="23"/>
  </r>
  <r>
    <x v="137"/>
    <x v="34"/>
    <n v="5721.61"/>
    <x v="9128"/>
    <x v="15893"/>
    <x v="2990"/>
    <x v="15851"/>
    <n v="620.54999999999995"/>
    <n v="3912.37"/>
    <n v="0"/>
    <x v="1"/>
    <x v="2"/>
    <x v="23"/>
  </r>
  <r>
    <x v="138"/>
    <x v="101"/>
    <n v="3514.92"/>
    <x v="9128"/>
    <x v="15894"/>
    <x v="2990"/>
    <x v="15852"/>
    <n v="445.56"/>
    <n v="1499.22"/>
    <n v="0"/>
    <x v="1"/>
    <x v="2"/>
    <x v="23"/>
  </r>
  <r>
    <x v="139"/>
    <x v="47"/>
    <n v="5166.2299999999996"/>
    <x v="9128"/>
    <x v="15895"/>
    <x v="2990"/>
    <x v="15853"/>
    <n v="234.45"/>
    <n v="3292.17"/>
    <n v="0"/>
    <x v="1"/>
    <x v="2"/>
    <x v="23"/>
  </r>
  <r>
    <x v="140"/>
    <x v="51"/>
    <n v="3343.82"/>
    <x v="9128"/>
    <x v="15896"/>
    <x v="2990"/>
    <x v="15854"/>
    <n v="336.67"/>
    <n v="1499.96"/>
    <n v="0"/>
    <x v="1"/>
    <x v="2"/>
    <x v="23"/>
  </r>
  <r>
    <x v="141"/>
    <x v="13"/>
    <n v="4904.41"/>
    <x v="15598"/>
    <x v="15897"/>
    <x v="2990"/>
    <x v="15855"/>
    <n v="752.22"/>
    <n v="2198.88"/>
    <n v="0"/>
    <x v="1"/>
    <x v="2"/>
    <x v="23"/>
  </r>
  <r>
    <x v="142"/>
    <x v="169"/>
    <n v="2026.06"/>
    <x v="9128"/>
    <x v="15898"/>
    <x v="2990"/>
    <x v="15856"/>
    <n v="325.56"/>
    <n v="147.27000000000001"/>
    <n v="0"/>
    <x v="1"/>
    <x v="2"/>
    <x v="23"/>
  </r>
  <r>
    <x v="143"/>
    <x v="53"/>
    <n v="3166.23"/>
    <x v="9128"/>
    <x v="15899"/>
    <x v="2990"/>
    <x v="15857"/>
    <n v="390"/>
    <n v="1100.04"/>
    <n v="0"/>
    <x v="1"/>
    <x v="2"/>
    <x v="23"/>
  </r>
  <r>
    <x v="144"/>
    <x v="75"/>
    <n v="6459.97"/>
    <x v="15599"/>
    <x v="15900"/>
    <x v="2990"/>
    <x v="15858"/>
    <n v="385.56"/>
    <n v="4704.8500000000004"/>
    <n v="0"/>
    <x v="1"/>
    <x v="2"/>
    <x v="23"/>
  </r>
  <r>
    <x v="145"/>
    <x v="32"/>
    <n v="4433.03"/>
    <x v="12518"/>
    <x v="15901"/>
    <x v="2990"/>
    <x v="15859"/>
    <n v="372.23"/>
    <n v="2649.92"/>
    <n v="0"/>
    <x v="1"/>
    <x v="2"/>
    <x v="23"/>
  </r>
  <r>
    <x v="146"/>
    <x v="79"/>
    <n v="7708.22"/>
    <x v="10347"/>
    <x v="15902"/>
    <x v="2990"/>
    <x v="15860"/>
    <n v="273.33"/>
    <n v="6066.87"/>
    <n v="0"/>
    <x v="1"/>
    <x v="2"/>
    <x v="23"/>
  </r>
  <r>
    <x v="147"/>
    <x v="91"/>
    <n v="9801.7000000000007"/>
    <x v="15600"/>
    <x v="15903"/>
    <x v="2990"/>
    <x v="15861"/>
    <n v="306.66000000000003"/>
    <n v="8183.51"/>
    <n v="0"/>
    <x v="1"/>
    <x v="2"/>
    <x v="23"/>
  </r>
  <r>
    <x v="148"/>
    <x v="77"/>
    <n v="5481.89"/>
    <x v="15601"/>
    <x v="15904"/>
    <x v="2990"/>
    <x v="15862"/>
    <n v="402.22"/>
    <n v="3810.64"/>
    <n v="0"/>
    <x v="1"/>
    <x v="2"/>
    <x v="23"/>
  </r>
  <r>
    <x v="149"/>
    <x v="91"/>
    <n v="10571.3"/>
    <x v="9128"/>
    <x v="15905"/>
    <x v="2990"/>
    <x v="15863"/>
    <n v="287.77"/>
    <n v="9005.75"/>
    <n v="0"/>
    <x v="1"/>
    <x v="2"/>
    <x v="23"/>
  </r>
  <r>
    <x v="150"/>
    <x v="73"/>
    <n v="5288.74"/>
    <x v="10319"/>
    <x v="15906"/>
    <x v="2990"/>
    <x v="15864"/>
    <n v="313.33"/>
    <n v="3711.44"/>
    <n v="0"/>
    <x v="1"/>
    <x v="2"/>
    <x v="23"/>
  </r>
  <r>
    <x v="151"/>
    <x v="48"/>
    <n v="2108.66"/>
    <x v="9128"/>
    <x v="15907"/>
    <x v="2990"/>
    <x v="15865"/>
    <n v="441.11"/>
    <n v="675.88"/>
    <n v="0"/>
    <x v="1"/>
    <x v="2"/>
    <x v="23"/>
  </r>
  <r>
    <x v="152"/>
    <x v="14"/>
    <n v="1469.92"/>
    <x v="9128"/>
    <x v="15908"/>
    <x v="2990"/>
    <x v="15866"/>
    <n v="193.33"/>
    <n v="338.51"/>
    <n v="0"/>
    <x v="1"/>
    <x v="2"/>
    <x v="23"/>
  </r>
  <r>
    <x v="153"/>
    <x v="11"/>
    <n v="2097.61"/>
    <x v="9128"/>
    <x v="15909"/>
    <x v="2990"/>
    <x v="15867"/>
    <n v="536.66"/>
    <n v="554.78"/>
    <n v="0"/>
    <x v="1"/>
    <x v="2"/>
    <x v="23"/>
  </r>
  <r>
    <x v="154"/>
    <x v="111"/>
    <n v="1959.1"/>
    <x v="15602"/>
    <x v="15910"/>
    <x v="2990"/>
    <x v="15868"/>
    <n v="626.66999999999996"/>
    <n v="0"/>
    <n v="0"/>
    <x v="1"/>
    <x v="2"/>
    <x v="23"/>
  </r>
  <r>
    <x v="155"/>
    <x v="102"/>
    <n v="1822.94"/>
    <x v="9128"/>
    <x v="15911"/>
    <x v="2990"/>
    <x v="15869"/>
    <n v="656.66"/>
    <n v="8.39"/>
    <n v="0"/>
    <x v="1"/>
    <x v="2"/>
    <x v="23"/>
  </r>
  <r>
    <x v="156"/>
    <x v="51"/>
    <n v="1913.69"/>
    <x v="10359"/>
    <x v="15912"/>
    <x v="2990"/>
    <x v="15870"/>
    <n v="513.34"/>
    <n v="0"/>
    <n v="0"/>
    <x v="1"/>
    <x v="2"/>
    <x v="23"/>
  </r>
  <r>
    <x v="104"/>
    <x v="101"/>
    <n v="6518.64"/>
    <x v="15603"/>
    <x v="15913"/>
    <x v="2990"/>
    <x v="15871"/>
    <n v="6147.77"/>
    <n v="12.59"/>
    <n v="0"/>
    <x v="1"/>
    <x v="2"/>
    <x v="24"/>
  </r>
  <r>
    <x v="105"/>
    <x v="51"/>
    <n v="8462.86"/>
    <x v="15604"/>
    <x v="15914"/>
    <x v="2990"/>
    <x v="15872"/>
    <n v="6896.84"/>
    <n v="756.36"/>
    <n v="0"/>
    <x v="1"/>
    <x v="2"/>
    <x v="24"/>
  </r>
  <r>
    <x v="106"/>
    <x v="51"/>
    <n v="8486.81"/>
    <x v="15605"/>
    <x v="15915"/>
    <x v="2990"/>
    <x v="15873"/>
    <n v="7027.76"/>
    <n v="590.12"/>
    <n v="0"/>
    <x v="1"/>
    <x v="2"/>
    <x v="24"/>
  </r>
  <r>
    <x v="107"/>
    <x v="101"/>
    <n v="5325.8"/>
    <x v="11045"/>
    <x v="15916"/>
    <x v="2990"/>
    <x v="15874"/>
    <n v="5024.43"/>
    <n v="4.4400000000000004"/>
    <n v="0"/>
    <x v="1"/>
    <x v="2"/>
    <x v="24"/>
  </r>
  <r>
    <x v="108"/>
    <x v="103"/>
    <n v="5302.15"/>
    <x v="11020"/>
    <x v="15917"/>
    <x v="2990"/>
    <x v="15875"/>
    <n v="4836.67"/>
    <n v="17.100000000000001"/>
    <n v="0"/>
    <x v="1"/>
    <x v="2"/>
    <x v="24"/>
  </r>
  <r>
    <x v="109"/>
    <x v="120"/>
    <n v="6302.07"/>
    <x v="15606"/>
    <x v="15918"/>
    <x v="2990"/>
    <x v="15876"/>
    <n v="5128.8999999999996"/>
    <n v="470.6"/>
    <n v="0"/>
    <x v="1"/>
    <x v="2"/>
    <x v="24"/>
  </r>
  <r>
    <x v="110"/>
    <x v="109"/>
    <n v="5873.34"/>
    <x v="15607"/>
    <x v="15919"/>
    <x v="2990"/>
    <x v="15877"/>
    <n v="5227.78"/>
    <n v="93.93"/>
    <n v="0"/>
    <x v="1"/>
    <x v="2"/>
    <x v="24"/>
  </r>
  <r>
    <x v="111"/>
    <x v="142"/>
    <n v="6563.71"/>
    <x v="15608"/>
    <x v="15920"/>
    <x v="2990"/>
    <x v="15878"/>
    <n v="4652.2299999999996"/>
    <n v="876.23"/>
    <n v="0"/>
    <x v="1"/>
    <x v="2"/>
    <x v="24"/>
  </r>
  <r>
    <x v="112"/>
    <x v="154"/>
    <n v="6103.24"/>
    <x v="15609"/>
    <x v="15921"/>
    <x v="2990"/>
    <x v="15879"/>
    <n v="4226.66"/>
    <n v="900.75"/>
    <n v="0"/>
    <x v="1"/>
    <x v="2"/>
    <x v="24"/>
  </r>
  <r>
    <x v="113"/>
    <x v="124"/>
    <n v="5595.86"/>
    <x v="15610"/>
    <x v="15922"/>
    <x v="2990"/>
    <x v="15880"/>
    <n v="4908.88"/>
    <n v="229.33"/>
    <n v="0"/>
    <x v="1"/>
    <x v="2"/>
    <x v="24"/>
  </r>
  <r>
    <x v="114"/>
    <x v="155"/>
    <n v="4842.3100000000004"/>
    <x v="15611"/>
    <x v="15923"/>
    <x v="2990"/>
    <x v="15881"/>
    <n v="3068.61"/>
    <n v="906.25"/>
    <n v="0"/>
    <x v="1"/>
    <x v="2"/>
    <x v="24"/>
  </r>
  <r>
    <x v="115"/>
    <x v="217"/>
    <n v="1100.0999999999999"/>
    <x v="15612"/>
    <x v="15924"/>
    <x v="2990"/>
    <x v="15882"/>
    <n v="657.77"/>
    <n v="32.71"/>
    <n v="0"/>
    <x v="1"/>
    <x v="2"/>
    <x v="24"/>
  </r>
  <r>
    <x v="116"/>
    <x v="158"/>
    <n v="3758.3"/>
    <x v="15613"/>
    <x v="15925"/>
    <x v="2990"/>
    <x v="15883"/>
    <n v="3221.11"/>
    <n v="3.33"/>
    <n v="0"/>
    <x v="1"/>
    <x v="2"/>
    <x v="24"/>
  </r>
  <r>
    <x v="117"/>
    <x v="156"/>
    <n v="2975.53"/>
    <x v="15614"/>
    <x v="15926"/>
    <x v="2990"/>
    <x v="15884"/>
    <n v="2496.67"/>
    <n v="0"/>
    <n v="0"/>
    <x v="1"/>
    <x v="2"/>
    <x v="24"/>
  </r>
  <r>
    <x v="118"/>
    <x v="131"/>
    <n v="2978.57"/>
    <x v="14832"/>
    <x v="15927"/>
    <x v="2990"/>
    <x v="15885"/>
    <n v="2630"/>
    <n v="0"/>
    <n v="0"/>
    <x v="1"/>
    <x v="2"/>
    <x v="24"/>
  </r>
  <r>
    <x v="119"/>
    <x v="136"/>
    <n v="1306.18"/>
    <x v="14171"/>
    <x v="15928"/>
    <x v="2990"/>
    <x v="15886"/>
    <n v="1246.67"/>
    <n v="0"/>
    <n v="0"/>
    <x v="1"/>
    <x v="2"/>
    <x v="24"/>
  </r>
  <r>
    <x v="120"/>
    <x v="138"/>
    <n v="3299.73"/>
    <x v="15615"/>
    <x v="15611"/>
    <x v="2990"/>
    <x v="15887"/>
    <n v="3257.78"/>
    <n v="3.33"/>
    <n v="0"/>
    <x v="1"/>
    <x v="2"/>
    <x v="24"/>
  </r>
  <r>
    <x v="121"/>
    <x v="120"/>
    <n v="2647.99"/>
    <x v="15616"/>
    <x v="15929"/>
    <x v="2990"/>
    <x v="15888"/>
    <n v="2602.23"/>
    <n v="6.66"/>
    <n v="0"/>
    <x v="1"/>
    <x v="2"/>
    <x v="24"/>
  </r>
  <r>
    <x v="122"/>
    <x v="102"/>
    <n v="3393.39"/>
    <x v="15617"/>
    <x v="15930"/>
    <x v="2990"/>
    <x v="15889"/>
    <n v="3375.55"/>
    <n v="0"/>
    <n v="0"/>
    <x v="1"/>
    <x v="2"/>
    <x v="24"/>
  </r>
  <r>
    <x v="123"/>
    <x v="101"/>
    <n v="4569.66"/>
    <x v="15618"/>
    <x v="15931"/>
    <x v="2990"/>
    <x v="15890"/>
    <n v="4523.33"/>
    <n v="0"/>
    <n v="0"/>
    <x v="1"/>
    <x v="2"/>
    <x v="24"/>
  </r>
  <r>
    <x v="124"/>
    <x v="56"/>
    <n v="4136.6400000000003"/>
    <x v="15619"/>
    <x v="15932"/>
    <x v="2990"/>
    <x v="15891"/>
    <n v="4087.77"/>
    <n v="3.33"/>
    <n v="0"/>
    <x v="1"/>
    <x v="2"/>
    <x v="24"/>
  </r>
  <r>
    <x v="125"/>
    <x v="55"/>
    <n v="4140.12"/>
    <x v="15620"/>
    <x v="15933"/>
    <x v="2990"/>
    <x v="15892"/>
    <n v="4073.33"/>
    <n v="11.1"/>
    <n v="0"/>
    <x v="1"/>
    <x v="2"/>
    <x v="24"/>
  </r>
  <r>
    <x v="126"/>
    <x v="53"/>
    <n v="4635.79"/>
    <x v="15621"/>
    <x v="15934"/>
    <x v="2990"/>
    <x v="15893"/>
    <n v="4607.7700000000004"/>
    <n v="0"/>
    <n v="0"/>
    <x v="1"/>
    <x v="2"/>
    <x v="24"/>
  </r>
  <r>
    <x v="127"/>
    <x v="58"/>
    <n v="4954.8599999999997"/>
    <x v="12018"/>
    <x v="15935"/>
    <x v="2990"/>
    <x v="15894"/>
    <n v="4902.0600000000004"/>
    <n v="3.33"/>
    <n v="0"/>
    <x v="1"/>
    <x v="2"/>
    <x v="24"/>
  </r>
  <r>
    <x v="128"/>
    <x v="59"/>
    <n v="5473.09"/>
    <x v="15622"/>
    <x v="15936"/>
    <x v="2990"/>
    <x v="15895"/>
    <n v="5448.49"/>
    <n v="3.33"/>
    <n v="0"/>
    <x v="1"/>
    <x v="2"/>
    <x v="24"/>
  </r>
  <r>
    <x v="129"/>
    <x v="136"/>
    <n v="4404.1499999999996"/>
    <x v="15623"/>
    <x v="15937"/>
    <x v="2990"/>
    <x v="15896"/>
    <n v="3790.71"/>
    <n v="3.33"/>
    <n v="0"/>
    <x v="1"/>
    <x v="2"/>
    <x v="24"/>
  </r>
  <r>
    <x v="130"/>
    <x v="159"/>
    <n v="6241.89"/>
    <x v="15624"/>
    <x v="15938"/>
    <x v="2990"/>
    <x v="15897"/>
    <n v="4257.3999999999996"/>
    <n v="6.67"/>
    <n v="0"/>
    <x v="1"/>
    <x v="2"/>
    <x v="24"/>
  </r>
  <r>
    <x v="131"/>
    <x v="151"/>
    <n v="5274.97"/>
    <x v="15625"/>
    <x v="15939"/>
    <x v="2990"/>
    <x v="15898"/>
    <n v="3061.11"/>
    <n v="3.33"/>
    <n v="0"/>
    <x v="1"/>
    <x v="2"/>
    <x v="24"/>
  </r>
  <r>
    <x v="132"/>
    <x v="153"/>
    <n v="6480.65"/>
    <x v="15626"/>
    <x v="15940"/>
    <x v="2990"/>
    <x v="15899"/>
    <n v="4664.99"/>
    <n v="0"/>
    <n v="0"/>
    <x v="1"/>
    <x v="2"/>
    <x v="24"/>
  </r>
  <r>
    <x v="133"/>
    <x v="135"/>
    <n v="6104.29"/>
    <x v="15627"/>
    <x v="15941"/>
    <x v="2990"/>
    <x v="15900"/>
    <n v="5015.9399999999996"/>
    <n v="0"/>
    <n v="0"/>
    <x v="1"/>
    <x v="2"/>
    <x v="24"/>
  </r>
  <r>
    <x v="134"/>
    <x v="158"/>
    <n v="5428.05"/>
    <x v="15628"/>
    <x v="15942"/>
    <x v="2990"/>
    <x v="15901"/>
    <n v="4215.74"/>
    <n v="1.83"/>
    <n v="0"/>
    <x v="1"/>
    <x v="2"/>
    <x v="24"/>
  </r>
  <r>
    <x v="135"/>
    <x v="153"/>
    <n v="6000.97"/>
    <x v="15629"/>
    <x v="15943"/>
    <x v="2990"/>
    <x v="15902"/>
    <n v="4815.63"/>
    <n v="1.83"/>
    <n v="0"/>
    <x v="1"/>
    <x v="2"/>
    <x v="24"/>
  </r>
  <r>
    <x v="136"/>
    <x v="103"/>
    <n v="6177.03"/>
    <x v="15630"/>
    <x v="15944"/>
    <x v="2990"/>
    <x v="15903"/>
    <n v="4806.82"/>
    <n v="773.55"/>
    <n v="0"/>
    <x v="1"/>
    <x v="2"/>
    <x v="24"/>
  </r>
  <r>
    <x v="137"/>
    <x v="57"/>
    <n v="5883.23"/>
    <x v="15631"/>
    <x v="15945"/>
    <x v="2990"/>
    <x v="15904"/>
    <n v="3846.67"/>
    <n v="1671.81"/>
    <n v="0"/>
    <x v="1"/>
    <x v="2"/>
    <x v="24"/>
  </r>
  <r>
    <x v="138"/>
    <x v="163"/>
    <n v="3542.87"/>
    <x v="15632"/>
    <x v="15946"/>
    <x v="2990"/>
    <x v="15905"/>
    <n v="1937.78"/>
    <n v="693.16"/>
    <n v="0"/>
    <x v="1"/>
    <x v="2"/>
    <x v="24"/>
  </r>
  <r>
    <x v="139"/>
    <x v="189"/>
    <n v="3477.7"/>
    <x v="15633"/>
    <x v="15947"/>
    <x v="2990"/>
    <x v="15906"/>
    <n v="2250"/>
    <n v="11.49"/>
    <n v="0"/>
    <x v="1"/>
    <x v="2"/>
    <x v="24"/>
  </r>
  <r>
    <x v="140"/>
    <x v="183"/>
    <n v="4011.49"/>
    <x v="15634"/>
    <x v="15948"/>
    <x v="2990"/>
    <x v="15907"/>
    <n v="2540"/>
    <n v="37.44"/>
    <n v="0"/>
    <x v="1"/>
    <x v="2"/>
    <x v="24"/>
  </r>
  <r>
    <x v="141"/>
    <x v="244"/>
    <n v="3197.36"/>
    <x v="15635"/>
    <x v="10065"/>
    <x v="2990"/>
    <x v="15908"/>
    <n v="1481.11"/>
    <n v="908.36"/>
    <n v="0"/>
    <x v="1"/>
    <x v="2"/>
    <x v="24"/>
  </r>
  <r>
    <x v="142"/>
    <x v="175"/>
    <n v="3748.67"/>
    <x v="15636"/>
    <x v="15949"/>
    <x v="2990"/>
    <x v="15909"/>
    <n v="1365.56"/>
    <n v="2039.8"/>
    <n v="0"/>
    <x v="1"/>
    <x v="2"/>
    <x v="24"/>
  </r>
  <r>
    <x v="143"/>
    <x v="164"/>
    <n v="4159.55"/>
    <x v="15637"/>
    <x v="15950"/>
    <x v="2990"/>
    <x v="15910"/>
    <n v="1622.22"/>
    <n v="1955.27"/>
    <n v="0"/>
    <x v="1"/>
    <x v="2"/>
    <x v="24"/>
  </r>
  <r>
    <x v="144"/>
    <x v="138"/>
    <n v="5830.75"/>
    <x v="15638"/>
    <x v="15951"/>
    <x v="2990"/>
    <x v="15911"/>
    <n v="4250"/>
    <n v="103.85"/>
    <n v="0"/>
    <x v="1"/>
    <x v="2"/>
    <x v="24"/>
  </r>
  <r>
    <x v="145"/>
    <x v="198"/>
    <n v="2427.94"/>
    <x v="15639"/>
    <x v="15952"/>
    <x v="2990"/>
    <x v="15912"/>
    <n v="1107.78"/>
    <n v="0"/>
    <n v="0"/>
    <x v="1"/>
    <x v="2"/>
    <x v="24"/>
  </r>
  <r>
    <x v="146"/>
    <x v="245"/>
    <n v="2068.2600000000002"/>
    <x v="15640"/>
    <x v="15953"/>
    <x v="2990"/>
    <x v="15913"/>
    <n v="926.67"/>
    <n v="20.399999999999999"/>
    <n v="0"/>
    <x v="1"/>
    <x v="2"/>
    <x v="24"/>
  </r>
  <r>
    <x v="147"/>
    <x v="218"/>
    <n v="3583.84"/>
    <x v="15641"/>
    <x v="15954"/>
    <x v="2990"/>
    <x v="15914"/>
    <n v="1372.22"/>
    <n v="1008.87"/>
    <n v="0"/>
    <x v="1"/>
    <x v="2"/>
    <x v="24"/>
  </r>
  <r>
    <x v="148"/>
    <x v="243"/>
    <n v="3101.87"/>
    <x v="15642"/>
    <x v="15955"/>
    <x v="2990"/>
    <x v="15915"/>
    <n v="1188.8900000000001"/>
    <n v="638.98"/>
    <n v="0"/>
    <x v="1"/>
    <x v="2"/>
    <x v="24"/>
  </r>
  <r>
    <x v="149"/>
    <x v="118"/>
    <n v="5304.44"/>
    <x v="15643"/>
    <x v="15956"/>
    <x v="2990"/>
    <x v="15916"/>
    <n v="3646.67"/>
    <n v="762.43"/>
    <n v="0"/>
    <x v="1"/>
    <x v="2"/>
    <x v="24"/>
  </r>
  <r>
    <x v="150"/>
    <x v="41"/>
    <n v="5966.83"/>
    <x v="15644"/>
    <x v="15957"/>
    <x v="2990"/>
    <x v="15917"/>
    <n v="4157.7700000000004"/>
    <n v="1505.76"/>
    <n v="0"/>
    <x v="1"/>
    <x v="2"/>
    <x v="24"/>
  </r>
  <r>
    <x v="151"/>
    <x v="58"/>
    <n v="3626.55"/>
    <x v="14889"/>
    <x v="15958"/>
    <x v="2990"/>
    <x v="15918"/>
    <n v="1155.56"/>
    <n v="2068.7600000000002"/>
    <n v="0"/>
    <x v="1"/>
    <x v="2"/>
    <x v="24"/>
  </r>
  <r>
    <x v="152"/>
    <x v="19"/>
    <n v="4472.7700000000004"/>
    <x v="15645"/>
    <x v="15959"/>
    <x v="2990"/>
    <x v="15919"/>
    <n v="2085.56"/>
    <n v="2123.81"/>
    <n v="0"/>
    <x v="1"/>
    <x v="2"/>
    <x v="24"/>
  </r>
  <r>
    <x v="153"/>
    <x v="20"/>
    <n v="5887.98"/>
    <x v="15646"/>
    <x v="15960"/>
    <x v="2990"/>
    <x v="15920"/>
    <n v="3727.78"/>
    <n v="1926.19"/>
    <n v="0"/>
    <x v="1"/>
    <x v="2"/>
    <x v="24"/>
  </r>
  <r>
    <x v="154"/>
    <x v="20"/>
    <n v="7707.31"/>
    <x v="15647"/>
    <x v="15961"/>
    <x v="2990"/>
    <x v="15921"/>
    <n v="5116.66"/>
    <n v="2281.27"/>
    <n v="0"/>
    <x v="1"/>
    <x v="2"/>
    <x v="24"/>
  </r>
  <r>
    <x v="155"/>
    <x v="19"/>
    <n v="6214.43"/>
    <x v="15648"/>
    <x v="15962"/>
    <x v="2990"/>
    <x v="15922"/>
    <n v="3260"/>
    <n v="2526.29"/>
    <n v="0"/>
    <x v="1"/>
    <x v="2"/>
    <x v="24"/>
  </r>
  <r>
    <x v="156"/>
    <x v="69"/>
    <n v="5253.5"/>
    <x v="15649"/>
    <x v="15963"/>
    <x v="2990"/>
    <x v="15923"/>
    <n v="1970"/>
    <n v="2972.72"/>
    <n v="0"/>
    <x v="1"/>
    <x v="2"/>
    <x v="24"/>
  </r>
  <r>
    <x v="104"/>
    <x v="111"/>
    <n v="152399.76999999999"/>
    <x v="15650"/>
    <x v="15964"/>
    <x v="11278"/>
    <x v="15924"/>
    <n v="102542.42"/>
    <n v="8696.02"/>
    <n v="0"/>
    <x v="1"/>
    <x v="2"/>
    <x v="25"/>
  </r>
  <r>
    <x v="105"/>
    <x v="120"/>
    <n v="131240.16"/>
    <x v="15651"/>
    <x v="15965"/>
    <x v="10835"/>
    <x v="15925"/>
    <n v="86520.12"/>
    <n v="7899.72"/>
    <n v="0"/>
    <x v="1"/>
    <x v="2"/>
    <x v="25"/>
  </r>
  <r>
    <x v="106"/>
    <x v="117"/>
    <n v="129898.85"/>
    <x v="15652"/>
    <x v="15966"/>
    <x v="11279"/>
    <x v="15926"/>
    <n v="80649.5"/>
    <n v="11016.61"/>
    <n v="0"/>
    <x v="1"/>
    <x v="2"/>
    <x v="25"/>
  </r>
  <r>
    <x v="107"/>
    <x v="110"/>
    <n v="140885.29999999999"/>
    <x v="15653"/>
    <x v="15967"/>
    <x v="11280"/>
    <x v="15927"/>
    <n v="97646.59"/>
    <n v="5900.83"/>
    <n v="0"/>
    <x v="1"/>
    <x v="2"/>
    <x v="25"/>
  </r>
  <r>
    <x v="108"/>
    <x v="117"/>
    <n v="131588.67000000001"/>
    <x v="15654"/>
    <x v="15968"/>
    <x v="11281"/>
    <x v="15928"/>
    <n v="85848.62"/>
    <n v="3589.76"/>
    <n v="0"/>
    <x v="1"/>
    <x v="2"/>
    <x v="25"/>
  </r>
  <r>
    <x v="109"/>
    <x v="141"/>
    <n v="117915.02"/>
    <x v="15655"/>
    <x v="15969"/>
    <x v="11282"/>
    <x v="15929"/>
    <n v="80658.789999999994"/>
    <n v="3199.9"/>
    <n v="0"/>
    <x v="1"/>
    <x v="2"/>
    <x v="25"/>
  </r>
  <r>
    <x v="110"/>
    <x v="122"/>
    <n v="108987.74"/>
    <x v="15656"/>
    <x v="15970"/>
    <x v="11283"/>
    <x v="15930"/>
    <n v="70589.95"/>
    <n v="1795.83"/>
    <n v="0"/>
    <x v="1"/>
    <x v="2"/>
    <x v="25"/>
  </r>
  <r>
    <x v="111"/>
    <x v="122"/>
    <n v="131020.52"/>
    <x v="15657"/>
    <x v="15971"/>
    <x v="11284"/>
    <x v="15931"/>
    <n v="89571.58"/>
    <n v="5494.36"/>
    <n v="0"/>
    <x v="1"/>
    <x v="2"/>
    <x v="25"/>
  </r>
  <r>
    <x v="112"/>
    <x v="115"/>
    <n v="137573.44"/>
    <x v="15658"/>
    <x v="15972"/>
    <x v="11285"/>
    <x v="15932"/>
    <n v="91436.08"/>
    <n v="5865.01"/>
    <n v="0"/>
    <x v="1"/>
    <x v="2"/>
    <x v="25"/>
  </r>
  <r>
    <x v="113"/>
    <x v="113"/>
    <n v="156848.79999999999"/>
    <x v="15659"/>
    <x v="15973"/>
    <x v="11286"/>
    <x v="15933"/>
    <n v="110757.39"/>
    <n v="8419.7099999999991"/>
    <n v="0"/>
    <x v="1"/>
    <x v="2"/>
    <x v="25"/>
  </r>
  <r>
    <x v="114"/>
    <x v="113"/>
    <n v="168429.18"/>
    <x v="15660"/>
    <x v="15974"/>
    <x v="11287"/>
    <x v="15934"/>
    <n v="115932.33"/>
    <n v="9629.41"/>
    <n v="0"/>
    <x v="1"/>
    <x v="2"/>
    <x v="25"/>
  </r>
  <r>
    <x v="115"/>
    <x v="124"/>
    <n v="174355"/>
    <x v="15661"/>
    <x v="15975"/>
    <x v="11288"/>
    <x v="15935"/>
    <n v="127686.14"/>
    <n v="7630.23"/>
    <n v="0"/>
    <x v="1"/>
    <x v="2"/>
    <x v="25"/>
  </r>
  <r>
    <x v="116"/>
    <x v="144"/>
    <n v="176218.89"/>
    <x v="222"/>
    <x v="15976"/>
    <x v="11289"/>
    <x v="15936"/>
    <n v="131997.28"/>
    <n v="4090.54"/>
    <n v="0"/>
    <x v="1"/>
    <x v="2"/>
    <x v="25"/>
  </r>
  <r>
    <x v="117"/>
    <x v="133"/>
    <n v="149030.87"/>
    <x v="15662"/>
    <x v="15977"/>
    <x v="11290"/>
    <x v="15937"/>
    <n v="101954.05"/>
    <n v="8631.5400000000009"/>
    <n v="0"/>
    <x v="1"/>
    <x v="2"/>
    <x v="25"/>
  </r>
  <r>
    <x v="118"/>
    <x v="169"/>
    <n v="176556.11"/>
    <x v="15663"/>
    <x v="15978"/>
    <x v="11291"/>
    <x v="15938"/>
    <n v="115927.2"/>
    <n v="21521.45"/>
    <n v="0"/>
    <x v="1"/>
    <x v="2"/>
    <x v="25"/>
  </r>
  <r>
    <x v="119"/>
    <x v="132"/>
    <n v="158623.92000000001"/>
    <x v="15664"/>
    <x v="15979"/>
    <x v="11292"/>
    <x v="15939"/>
    <n v="102794.03"/>
    <n v="15543.45"/>
    <n v="0"/>
    <x v="1"/>
    <x v="2"/>
    <x v="25"/>
  </r>
  <r>
    <x v="120"/>
    <x v="164"/>
    <n v="168953.84"/>
    <x v="15665"/>
    <x v="15980"/>
    <x v="11293"/>
    <x v="15940"/>
    <n v="112342.72"/>
    <n v="14686.2"/>
    <n v="0"/>
    <x v="1"/>
    <x v="2"/>
    <x v="25"/>
  </r>
  <r>
    <x v="121"/>
    <x v="173"/>
    <n v="167349.41"/>
    <x v="15666"/>
    <x v="15981"/>
    <x v="11294"/>
    <x v="15941"/>
    <n v="100375.43"/>
    <n v="18315.439999999999"/>
    <n v="0"/>
    <x v="1"/>
    <x v="2"/>
    <x v="25"/>
  </r>
  <r>
    <x v="122"/>
    <x v="192"/>
    <n v="141033.09"/>
    <x v="15667"/>
    <x v="15982"/>
    <x v="11295"/>
    <x v="15942"/>
    <n v="81240.44"/>
    <n v="11593.32"/>
    <n v="0"/>
    <x v="1"/>
    <x v="2"/>
    <x v="25"/>
  </r>
  <r>
    <x v="123"/>
    <x v="151"/>
    <n v="138392"/>
    <x v="15668"/>
    <x v="15983"/>
    <x v="11296"/>
    <x v="15943"/>
    <n v="84138.69"/>
    <n v="9672.7900000000009"/>
    <n v="0"/>
    <x v="1"/>
    <x v="2"/>
    <x v="25"/>
  </r>
  <r>
    <x v="124"/>
    <x v="115"/>
    <n v="129688.16"/>
    <x v="15669"/>
    <x v="15984"/>
    <x v="11297"/>
    <x v="15944"/>
    <n v="85427.32"/>
    <n v="2532.02"/>
    <n v="0"/>
    <x v="1"/>
    <x v="2"/>
    <x v="25"/>
  </r>
  <r>
    <x v="125"/>
    <x v="153"/>
    <n v="147783.07999999999"/>
    <x v="15670"/>
    <x v="15985"/>
    <x v="11298"/>
    <x v="15945"/>
    <n v="86645.75"/>
    <n v="11160.3"/>
    <n v="0"/>
    <x v="1"/>
    <x v="2"/>
    <x v="25"/>
  </r>
  <r>
    <x v="126"/>
    <x v="121"/>
    <n v="143256.60999999999"/>
    <x v="15671"/>
    <x v="15986"/>
    <x v="11299"/>
    <x v="15946"/>
    <n v="80259.259999999995"/>
    <n v="14717.6"/>
    <n v="0"/>
    <x v="1"/>
    <x v="2"/>
    <x v="25"/>
  </r>
  <r>
    <x v="127"/>
    <x v="105"/>
    <n v="176562.15"/>
    <x v="15672"/>
    <x v="15987"/>
    <x v="11300"/>
    <x v="15947"/>
    <n v="103897.97"/>
    <n v="19471.34"/>
    <n v="0"/>
    <x v="1"/>
    <x v="2"/>
    <x v="25"/>
  </r>
  <r>
    <x v="128"/>
    <x v="116"/>
    <n v="140880.73000000001"/>
    <x v="15673"/>
    <x v="15988"/>
    <x v="11301"/>
    <x v="15948"/>
    <n v="78625.539999999994"/>
    <n v="13685.15"/>
    <n v="0"/>
    <x v="1"/>
    <x v="2"/>
    <x v="25"/>
  </r>
  <r>
    <x v="129"/>
    <x v="153"/>
    <n v="109427.64"/>
    <x v="15674"/>
    <x v="15989"/>
    <x v="11302"/>
    <x v="15949"/>
    <n v="35708.959999999999"/>
    <n v="18780.38"/>
    <n v="0"/>
    <x v="1"/>
    <x v="2"/>
    <x v="25"/>
  </r>
  <r>
    <x v="130"/>
    <x v="129"/>
    <n v="120458.72"/>
    <x v="15675"/>
    <x v="15990"/>
    <x v="11303"/>
    <x v="15950"/>
    <n v="34038.53"/>
    <n v="30127.99"/>
    <n v="0"/>
    <x v="1"/>
    <x v="2"/>
    <x v="25"/>
  </r>
  <r>
    <x v="131"/>
    <x v="141"/>
    <n v="125035.1"/>
    <x v="15676"/>
    <x v="15991"/>
    <x v="11304"/>
    <x v="15951"/>
    <n v="38193.800000000003"/>
    <n v="32425.39"/>
    <n v="0"/>
    <x v="1"/>
    <x v="2"/>
    <x v="25"/>
  </r>
  <r>
    <x v="132"/>
    <x v="112"/>
    <n v="127794.36"/>
    <x v="15677"/>
    <x v="15992"/>
    <x v="11305"/>
    <x v="15952"/>
    <n v="36430.85"/>
    <n v="30419.4"/>
    <n v="0"/>
    <x v="1"/>
    <x v="2"/>
    <x v="25"/>
  </r>
  <r>
    <x v="133"/>
    <x v="110"/>
    <n v="150302.38"/>
    <x v="15678"/>
    <x v="15993"/>
    <x v="11306"/>
    <x v="15953"/>
    <n v="45391.71"/>
    <n v="48387.15"/>
    <n v="0"/>
    <x v="1"/>
    <x v="2"/>
    <x v="25"/>
  </r>
  <r>
    <x v="134"/>
    <x v="115"/>
    <n v="127811.15"/>
    <x v="15679"/>
    <x v="15994"/>
    <x v="11307"/>
    <x v="15954"/>
    <n v="33346.76"/>
    <n v="33456.660000000003"/>
    <n v="0"/>
    <x v="1"/>
    <x v="2"/>
    <x v="25"/>
  </r>
  <r>
    <x v="135"/>
    <x v="169"/>
    <n v="129046.19"/>
    <x v="15680"/>
    <x v="15995"/>
    <x v="11308"/>
    <x v="15955"/>
    <n v="36140.300000000003"/>
    <n v="35139.120000000003"/>
    <n v="0"/>
    <x v="1"/>
    <x v="2"/>
    <x v="25"/>
  </r>
  <r>
    <x v="136"/>
    <x v="131"/>
    <n v="116849.77"/>
    <x v="15681"/>
    <x v="15996"/>
    <x v="11309"/>
    <x v="15956"/>
    <n v="35445.81"/>
    <n v="27734.720000000001"/>
    <n v="0"/>
    <x v="1"/>
    <x v="2"/>
    <x v="25"/>
  </r>
  <r>
    <x v="137"/>
    <x v="136"/>
    <n v="133422.57999999999"/>
    <x v="15682"/>
    <x v="15997"/>
    <x v="11310"/>
    <x v="15957"/>
    <n v="38041.51"/>
    <n v="34448.720000000001"/>
    <n v="0"/>
    <x v="1"/>
    <x v="2"/>
    <x v="25"/>
  </r>
  <r>
    <x v="138"/>
    <x v="154"/>
    <n v="111062.12"/>
    <x v="15683"/>
    <x v="15998"/>
    <x v="11311"/>
    <x v="15958"/>
    <n v="35661.599999999999"/>
    <n v="22161.07"/>
    <n v="0"/>
    <x v="1"/>
    <x v="2"/>
    <x v="25"/>
  </r>
  <r>
    <x v="139"/>
    <x v="154"/>
    <n v="117715.93"/>
    <x v="15684"/>
    <x v="15999"/>
    <x v="7380"/>
    <x v="15959"/>
    <n v="36527.33"/>
    <n v="23819.59"/>
    <n v="0"/>
    <x v="1"/>
    <x v="2"/>
    <x v="25"/>
  </r>
  <r>
    <x v="140"/>
    <x v="164"/>
    <n v="107165.19"/>
    <x v="15685"/>
    <x v="16000"/>
    <x v="11312"/>
    <x v="15960"/>
    <n v="36180.97"/>
    <n v="15282.64"/>
    <n v="0"/>
    <x v="1"/>
    <x v="2"/>
    <x v="25"/>
  </r>
  <r>
    <x v="141"/>
    <x v="121"/>
    <n v="132011.04"/>
    <x v="15686"/>
    <x v="16001"/>
    <x v="11313"/>
    <x v="15961"/>
    <n v="39490.550000000003"/>
    <n v="28054.51"/>
    <n v="0"/>
    <x v="1"/>
    <x v="2"/>
    <x v="25"/>
  </r>
  <r>
    <x v="142"/>
    <x v="55"/>
    <n v="137962.99"/>
    <x v="15687"/>
    <x v="16002"/>
    <x v="11314"/>
    <x v="15962"/>
    <n v="34323.06"/>
    <n v="42777.63"/>
    <n v="0"/>
    <x v="1"/>
    <x v="2"/>
    <x v="25"/>
  </r>
  <r>
    <x v="143"/>
    <x v="120"/>
    <n v="129499.97"/>
    <x v="15688"/>
    <x v="16003"/>
    <x v="11315"/>
    <x v="15963"/>
    <n v="36145.43"/>
    <n v="28065.39"/>
    <n v="0"/>
    <x v="1"/>
    <x v="2"/>
    <x v="25"/>
  </r>
  <r>
    <x v="144"/>
    <x v="58"/>
    <n v="139274.81"/>
    <x v="225"/>
    <x v="16004"/>
    <x v="11316"/>
    <x v="15964"/>
    <n v="31877.73"/>
    <n v="50602.400000000001"/>
    <n v="0"/>
    <x v="1"/>
    <x v="2"/>
    <x v="25"/>
  </r>
  <r>
    <x v="145"/>
    <x v="51"/>
    <n v="97030.81"/>
    <x v="15689"/>
    <x v="16005"/>
    <x v="11317"/>
    <x v="15965"/>
    <n v="28803.38"/>
    <n v="19854.32"/>
    <n v="0"/>
    <x v="1"/>
    <x v="2"/>
    <x v="25"/>
  </r>
  <r>
    <x v="146"/>
    <x v="1"/>
    <n v="121869.61"/>
    <x v="15690"/>
    <x v="16006"/>
    <x v="11318"/>
    <x v="15966"/>
    <n v="34491.910000000003"/>
    <n v="39609.51"/>
    <n v="0"/>
    <x v="1"/>
    <x v="2"/>
    <x v="25"/>
  </r>
  <r>
    <x v="147"/>
    <x v="8"/>
    <n v="156551.26999999999"/>
    <x v="15691"/>
    <x v="16007"/>
    <x v="11319"/>
    <x v="15967"/>
    <n v="31239.27"/>
    <n v="81115.320000000007"/>
    <n v="0"/>
    <x v="1"/>
    <x v="2"/>
    <x v="25"/>
  </r>
  <r>
    <x v="148"/>
    <x v="10"/>
    <n v="139908.49"/>
    <x v="15692"/>
    <x v="16008"/>
    <x v="11320"/>
    <x v="15968"/>
    <n v="33735.94"/>
    <n v="59378.75"/>
    <n v="0"/>
    <x v="1"/>
    <x v="2"/>
    <x v="25"/>
  </r>
  <r>
    <x v="149"/>
    <x v="36"/>
    <n v="148184.85"/>
    <x v="15693"/>
    <x v="16009"/>
    <x v="11321"/>
    <x v="15969"/>
    <n v="32456.16"/>
    <n v="61186.35"/>
    <n v="0"/>
    <x v="1"/>
    <x v="2"/>
    <x v="25"/>
  </r>
  <r>
    <x v="150"/>
    <x v="69"/>
    <n v="129193.22"/>
    <x v="15694"/>
    <x v="16010"/>
    <x v="11322"/>
    <x v="15970"/>
    <n v="35082.559999999998"/>
    <n v="47472.58"/>
    <n v="0"/>
    <x v="1"/>
    <x v="2"/>
    <x v="25"/>
  </r>
  <r>
    <x v="151"/>
    <x v="54"/>
    <n v="101147.78"/>
    <x v="15695"/>
    <x v="16011"/>
    <x v="11323"/>
    <x v="15971"/>
    <n v="39453.339999999997"/>
    <n v="14338.65"/>
    <n v="0"/>
    <x v="1"/>
    <x v="2"/>
    <x v="25"/>
  </r>
  <r>
    <x v="152"/>
    <x v="50"/>
    <n v="95499.48"/>
    <x v="15696"/>
    <x v="16012"/>
    <x v="11324"/>
    <x v="15972"/>
    <n v="33303.24"/>
    <n v="11484.11"/>
    <n v="0"/>
    <x v="1"/>
    <x v="2"/>
    <x v="25"/>
  </r>
  <r>
    <x v="153"/>
    <x v="54"/>
    <n v="96918.39"/>
    <x v="15697"/>
    <x v="16013"/>
    <x v="11325"/>
    <x v="15973"/>
    <n v="39758.089999999997"/>
    <n v="13842.43"/>
    <n v="0"/>
    <x v="1"/>
    <x v="2"/>
    <x v="25"/>
  </r>
  <r>
    <x v="154"/>
    <x v="120"/>
    <n v="88279.56"/>
    <x v="15698"/>
    <x v="16014"/>
    <x v="11326"/>
    <x v="15974"/>
    <n v="37053.18"/>
    <n v="1826.16"/>
    <n v="0"/>
    <x v="1"/>
    <x v="2"/>
    <x v="25"/>
  </r>
  <r>
    <x v="155"/>
    <x v="110"/>
    <n v="90503.81"/>
    <x v="15699"/>
    <x v="16015"/>
    <x v="11327"/>
    <x v="15975"/>
    <n v="40878.78"/>
    <n v="2478.88"/>
    <n v="0"/>
    <x v="1"/>
    <x v="2"/>
    <x v="25"/>
  </r>
  <r>
    <x v="156"/>
    <x v="127"/>
    <n v="72287.789999999994"/>
    <x v="15700"/>
    <x v="16016"/>
    <x v="11328"/>
    <x v="15976"/>
    <n v="29203.33"/>
    <n v="1826.5"/>
    <n v="0"/>
    <x v="1"/>
    <x v="2"/>
    <x v="25"/>
  </r>
  <r>
    <x v="104"/>
    <x v="60"/>
    <n v="7098.52"/>
    <x v="15701"/>
    <x v="16017"/>
    <x v="2990"/>
    <x v="15977"/>
    <n v="3056.04"/>
    <n v="2454.96"/>
    <n v="0"/>
    <x v="1"/>
    <x v="2"/>
    <x v="26"/>
  </r>
  <r>
    <x v="105"/>
    <x v="52"/>
    <n v="7151.34"/>
    <x v="15702"/>
    <x v="16018"/>
    <x v="2990"/>
    <x v="15978"/>
    <n v="3146.85"/>
    <n v="1763.24"/>
    <n v="0"/>
    <x v="1"/>
    <x v="2"/>
    <x v="26"/>
  </r>
  <r>
    <x v="106"/>
    <x v="108"/>
    <n v="6706.15"/>
    <x v="15703"/>
    <x v="16019"/>
    <x v="2990"/>
    <x v="15979"/>
    <n v="2612.39"/>
    <n v="2153.35"/>
    <n v="0"/>
    <x v="1"/>
    <x v="2"/>
    <x v="26"/>
  </r>
  <r>
    <x v="107"/>
    <x v="51"/>
    <n v="5477.32"/>
    <x v="15704"/>
    <x v="16020"/>
    <x v="2990"/>
    <x v="15980"/>
    <n v="2376.6999999999998"/>
    <n v="1351.34"/>
    <n v="0"/>
    <x v="1"/>
    <x v="2"/>
    <x v="26"/>
  </r>
  <r>
    <x v="108"/>
    <x v="51"/>
    <n v="4984.55"/>
    <x v="15705"/>
    <x v="16021"/>
    <x v="2990"/>
    <x v="15981"/>
    <n v="2230.29"/>
    <n v="767.59"/>
    <n v="0"/>
    <x v="1"/>
    <x v="2"/>
    <x v="26"/>
  </r>
  <r>
    <x v="109"/>
    <x v="105"/>
    <n v="5631.95"/>
    <x v="15706"/>
    <x v="16022"/>
    <x v="2990"/>
    <x v="15982"/>
    <n v="2667.33"/>
    <n v="1051.5"/>
    <n v="0"/>
    <x v="1"/>
    <x v="2"/>
    <x v="26"/>
  </r>
  <r>
    <x v="110"/>
    <x v="110"/>
    <n v="5134.74"/>
    <x v="15707"/>
    <x v="16023"/>
    <x v="2990"/>
    <x v="15983"/>
    <n v="2376.14"/>
    <n v="675.15"/>
    <n v="0"/>
    <x v="1"/>
    <x v="2"/>
    <x v="26"/>
  </r>
  <r>
    <x v="111"/>
    <x v="138"/>
    <n v="5833.9"/>
    <x v="15708"/>
    <x v="16024"/>
    <x v="2990"/>
    <x v="15984"/>
    <n v="2233.4899999999998"/>
    <n v="1680.64"/>
    <n v="0"/>
    <x v="1"/>
    <x v="2"/>
    <x v="26"/>
  </r>
  <r>
    <x v="112"/>
    <x v="137"/>
    <n v="6330.44"/>
    <x v="15709"/>
    <x v="11078"/>
    <x v="2990"/>
    <x v="15985"/>
    <n v="3131.99"/>
    <n v="1167.8900000000001"/>
    <n v="0"/>
    <x v="1"/>
    <x v="2"/>
    <x v="26"/>
  </r>
  <r>
    <x v="113"/>
    <x v="136"/>
    <n v="7350.15"/>
    <x v="15710"/>
    <x v="16025"/>
    <x v="2990"/>
    <x v="15986"/>
    <n v="2957.01"/>
    <n v="1745.57"/>
    <n v="0"/>
    <x v="1"/>
    <x v="2"/>
    <x v="26"/>
  </r>
  <r>
    <x v="114"/>
    <x v="129"/>
    <n v="8715.84"/>
    <x v="15711"/>
    <x v="16026"/>
    <x v="2990"/>
    <x v="15987"/>
    <n v="2340.14"/>
    <n v="3191.6"/>
    <n v="0"/>
    <x v="1"/>
    <x v="2"/>
    <x v="26"/>
  </r>
  <r>
    <x v="115"/>
    <x v="154"/>
    <n v="7545.78"/>
    <x v="15712"/>
    <x v="16027"/>
    <x v="2990"/>
    <x v="15988"/>
    <n v="2567.5300000000002"/>
    <n v="1963.61"/>
    <n v="0"/>
    <x v="1"/>
    <x v="2"/>
    <x v="26"/>
  </r>
  <r>
    <x v="116"/>
    <x v="192"/>
    <n v="7071.72"/>
    <x v="15713"/>
    <x v="16028"/>
    <x v="2990"/>
    <x v="15989"/>
    <n v="2453.39"/>
    <n v="1654.09"/>
    <n v="0"/>
    <x v="1"/>
    <x v="2"/>
    <x v="26"/>
  </r>
  <r>
    <x v="117"/>
    <x v="148"/>
    <n v="8229.65"/>
    <x v="15714"/>
    <x v="16029"/>
    <x v="2990"/>
    <x v="15990"/>
    <n v="3217.15"/>
    <n v="2097.81"/>
    <n v="0"/>
    <x v="1"/>
    <x v="2"/>
    <x v="26"/>
  </r>
  <r>
    <x v="118"/>
    <x v="171"/>
    <n v="8917.5"/>
    <x v="15715"/>
    <x v="16030"/>
    <x v="2990"/>
    <x v="15991"/>
    <n v="1601.56"/>
    <n v="4711.43"/>
    <n v="0"/>
    <x v="1"/>
    <x v="2"/>
    <x v="26"/>
  </r>
  <r>
    <x v="119"/>
    <x v="155"/>
    <n v="8579.11"/>
    <x v="15716"/>
    <x v="16031"/>
    <x v="2990"/>
    <x v="15992"/>
    <n v="1778.3"/>
    <n v="4126.42"/>
    <n v="0"/>
    <x v="1"/>
    <x v="2"/>
    <x v="26"/>
  </r>
  <r>
    <x v="120"/>
    <x v="150"/>
    <n v="9103.32"/>
    <x v="15717"/>
    <x v="16032"/>
    <x v="2990"/>
    <x v="15993"/>
    <n v="2482.62"/>
    <n v="3744.04"/>
    <n v="0"/>
    <x v="1"/>
    <x v="2"/>
    <x v="26"/>
  </r>
  <r>
    <x v="121"/>
    <x v="160"/>
    <n v="8629.4500000000007"/>
    <x v="15718"/>
    <x v="16033"/>
    <x v="2990"/>
    <x v="15994"/>
    <n v="1630.5"/>
    <n v="3912.98"/>
    <n v="0"/>
    <x v="1"/>
    <x v="2"/>
    <x v="26"/>
  </r>
  <r>
    <x v="122"/>
    <x v="135"/>
    <n v="9333.4599999999991"/>
    <x v="15719"/>
    <x v="16034"/>
    <x v="2990"/>
    <x v="15995"/>
    <n v="3247.47"/>
    <n v="3013.42"/>
    <n v="0"/>
    <x v="1"/>
    <x v="2"/>
    <x v="26"/>
  </r>
  <r>
    <x v="123"/>
    <x v="124"/>
    <n v="7240"/>
    <x v="15720"/>
    <x v="16035"/>
    <x v="2990"/>
    <x v="15996"/>
    <n v="1925"/>
    <n v="2349.91"/>
    <n v="0"/>
    <x v="1"/>
    <x v="2"/>
    <x v="26"/>
  </r>
  <r>
    <x v="124"/>
    <x v="110"/>
    <n v="4739.29"/>
    <x v="15721"/>
    <x v="16036"/>
    <x v="2990"/>
    <x v="15997"/>
    <n v="1738.89"/>
    <n v="588.08000000000004"/>
    <n v="0"/>
    <x v="1"/>
    <x v="2"/>
    <x v="26"/>
  </r>
  <r>
    <x v="125"/>
    <x v="50"/>
    <n v="8077.28"/>
    <x v="15722"/>
    <x v="16037"/>
    <x v="2990"/>
    <x v="15998"/>
    <n v="2337.4299999999998"/>
    <n v="2990.84"/>
    <n v="0"/>
    <x v="1"/>
    <x v="2"/>
    <x v="26"/>
  </r>
  <r>
    <x v="126"/>
    <x v="55"/>
    <n v="8654.39"/>
    <x v="15723"/>
    <x v="16038"/>
    <x v="2990"/>
    <x v="15999"/>
    <n v="2457.58"/>
    <n v="3260.87"/>
    <n v="0"/>
    <x v="1"/>
    <x v="2"/>
    <x v="26"/>
  </r>
  <r>
    <x v="127"/>
    <x v="21"/>
    <n v="11898.47"/>
    <x v="15724"/>
    <x v="16039"/>
    <x v="2990"/>
    <x v="16000"/>
    <n v="3353.33"/>
    <n v="4734.6099999999997"/>
    <n v="0"/>
    <x v="1"/>
    <x v="2"/>
    <x v="26"/>
  </r>
  <r>
    <x v="128"/>
    <x v="50"/>
    <n v="8490.4500000000007"/>
    <x v="15725"/>
    <x v="16040"/>
    <x v="2990"/>
    <x v="16001"/>
    <n v="1707.77"/>
    <n v="3135.86"/>
    <n v="0"/>
    <x v="1"/>
    <x v="2"/>
    <x v="26"/>
  </r>
  <r>
    <x v="129"/>
    <x v="54"/>
    <n v="6879"/>
    <x v="15726"/>
    <x v="16041"/>
    <x v="2990"/>
    <x v="16002"/>
    <n v="1833.89"/>
    <n v="1282.6300000000001"/>
    <n v="0"/>
    <x v="1"/>
    <x v="2"/>
    <x v="26"/>
  </r>
  <r>
    <x v="130"/>
    <x v="22"/>
    <n v="12497.92"/>
    <x v="15727"/>
    <x v="16042"/>
    <x v="2990"/>
    <x v="16003"/>
    <n v="1961.11"/>
    <n v="7166.78"/>
    <n v="0"/>
    <x v="1"/>
    <x v="2"/>
    <x v="26"/>
  </r>
  <r>
    <x v="131"/>
    <x v="17"/>
    <n v="11077.27"/>
    <x v="15728"/>
    <x v="16043"/>
    <x v="2990"/>
    <x v="16004"/>
    <n v="2124.4499999999998"/>
    <n v="5901.37"/>
    <n v="0"/>
    <x v="1"/>
    <x v="2"/>
    <x v="26"/>
  </r>
  <r>
    <x v="132"/>
    <x v="25"/>
    <n v="12361.79"/>
    <x v="15729"/>
    <x v="16044"/>
    <x v="2990"/>
    <x v="16005"/>
    <n v="2083.5100000000002"/>
    <n v="6500.09"/>
    <n v="0"/>
    <x v="1"/>
    <x v="2"/>
    <x v="26"/>
  </r>
  <r>
    <x v="133"/>
    <x v="34"/>
    <n v="13829.49"/>
    <x v="15730"/>
    <x v="16045"/>
    <x v="2990"/>
    <x v="16006"/>
    <n v="1731.86"/>
    <n v="8395.0400000000009"/>
    <n v="0"/>
    <x v="1"/>
    <x v="2"/>
    <x v="26"/>
  </r>
  <r>
    <x v="134"/>
    <x v="36"/>
    <n v="10578.11"/>
    <x v="15731"/>
    <x v="16046"/>
    <x v="2990"/>
    <x v="16007"/>
    <n v="502.43"/>
    <n v="6528.45"/>
    <n v="0"/>
    <x v="1"/>
    <x v="2"/>
    <x v="26"/>
  </r>
  <r>
    <x v="135"/>
    <x v="25"/>
    <n v="8676.66"/>
    <x v="15732"/>
    <x v="16047"/>
    <x v="2990"/>
    <x v="16008"/>
    <n v="341.21"/>
    <n v="5642.32"/>
    <n v="0"/>
    <x v="1"/>
    <x v="2"/>
    <x v="26"/>
  </r>
  <r>
    <x v="136"/>
    <x v="22"/>
    <n v="9281.83"/>
    <x v="15733"/>
    <x v="16048"/>
    <x v="2990"/>
    <x v="16009"/>
    <n v="591.22"/>
    <n v="5864.35"/>
    <n v="0"/>
    <x v="1"/>
    <x v="2"/>
    <x v="26"/>
  </r>
  <r>
    <x v="137"/>
    <x v="62"/>
    <n v="16265.74"/>
    <x v="15734"/>
    <x v="16049"/>
    <x v="2990"/>
    <x v="16010"/>
    <n v="213.03"/>
    <n v="12847.62"/>
    <n v="0"/>
    <x v="1"/>
    <x v="2"/>
    <x v="26"/>
  </r>
  <r>
    <x v="138"/>
    <x v="23"/>
    <n v="6216.76"/>
    <x v="15735"/>
    <x v="16050"/>
    <x v="2990"/>
    <x v="16011"/>
    <n v="216.57"/>
    <n v="3587.31"/>
    <n v="0"/>
    <x v="1"/>
    <x v="2"/>
    <x v="26"/>
  </r>
  <r>
    <x v="139"/>
    <x v="36"/>
    <n v="11100.24"/>
    <x v="15736"/>
    <x v="16051"/>
    <x v="2990"/>
    <x v="16012"/>
    <n v="192.66"/>
    <n v="7593.74"/>
    <n v="0"/>
    <x v="1"/>
    <x v="2"/>
    <x v="26"/>
  </r>
  <r>
    <x v="140"/>
    <x v="21"/>
    <n v="7063.97"/>
    <x v="15737"/>
    <x v="16052"/>
    <x v="2990"/>
    <x v="16013"/>
    <n v="157.88"/>
    <n v="3119.2"/>
    <n v="0"/>
    <x v="1"/>
    <x v="2"/>
    <x v="26"/>
  </r>
  <r>
    <x v="141"/>
    <x v="36"/>
    <n v="8448.33"/>
    <x v="15738"/>
    <x v="16053"/>
    <x v="2990"/>
    <x v="16014"/>
    <n v="248.29"/>
    <n v="4674.9399999999996"/>
    <n v="0"/>
    <x v="1"/>
    <x v="2"/>
    <x v="26"/>
  </r>
  <r>
    <x v="142"/>
    <x v="104"/>
    <n v="5340.95"/>
    <x v="15739"/>
    <x v="16054"/>
    <x v="2990"/>
    <x v="16015"/>
    <n v="1123.08"/>
    <n v="657.86"/>
    <n v="0"/>
    <x v="1"/>
    <x v="2"/>
    <x v="26"/>
  </r>
  <r>
    <x v="143"/>
    <x v="27"/>
    <n v="6336.78"/>
    <x v="15740"/>
    <x v="16055"/>
    <x v="2990"/>
    <x v="16016"/>
    <n v="490.19"/>
    <n v="2903.55"/>
    <n v="0"/>
    <x v="1"/>
    <x v="2"/>
    <x v="26"/>
  </r>
  <r>
    <x v="144"/>
    <x v="77"/>
    <n v="9755.34"/>
    <x v="15741"/>
    <x v="16056"/>
    <x v="2990"/>
    <x v="16017"/>
    <n v="218.01"/>
    <n v="7128.17"/>
    <n v="0"/>
    <x v="1"/>
    <x v="2"/>
    <x v="26"/>
  </r>
  <r>
    <x v="145"/>
    <x v="64"/>
    <n v="5986.47"/>
    <x v="15742"/>
    <x v="16057"/>
    <x v="2990"/>
    <x v="16018"/>
    <n v="97.78"/>
    <n v="3528.69"/>
    <n v="0"/>
    <x v="1"/>
    <x v="2"/>
    <x v="26"/>
  </r>
  <r>
    <x v="146"/>
    <x v="100"/>
    <n v="11558.79"/>
    <x v="15743"/>
    <x v="16058"/>
    <x v="2990"/>
    <x v="16019"/>
    <n v="66.66"/>
    <n v="9050.18"/>
    <n v="0"/>
    <x v="1"/>
    <x v="2"/>
    <x v="26"/>
  </r>
  <r>
    <x v="147"/>
    <x v="96"/>
    <n v="17135.45"/>
    <x v="15744"/>
    <x v="16059"/>
    <x v="2990"/>
    <x v="16020"/>
    <n v="122.78"/>
    <n v="14740.53"/>
    <n v="0"/>
    <x v="1"/>
    <x v="2"/>
    <x v="26"/>
  </r>
  <r>
    <x v="148"/>
    <x v="81"/>
    <n v="10920.78"/>
    <x v="15745"/>
    <x v="16060"/>
    <x v="2990"/>
    <x v="16021"/>
    <n v="115"/>
    <n v="8060.49"/>
    <n v="0"/>
    <x v="1"/>
    <x v="2"/>
    <x v="26"/>
  </r>
  <r>
    <x v="149"/>
    <x v="83"/>
    <n v="13534.67"/>
    <x v="15746"/>
    <x v="16061"/>
    <x v="2990"/>
    <x v="16022"/>
    <n v="120.01"/>
    <n v="10819.33"/>
    <n v="0"/>
    <x v="1"/>
    <x v="2"/>
    <x v="26"/>
  </r>
  <r>
    <x v="150"/>
    <x v="87"/>
    <n v="13802"/>
    <x v="15747"/>
    <x v="16062"/>
    <x v="2990"/>
    <x v="16023"/>
    <n v="196.14"/>
    <n v="10575.58"/>
    <n v="0"/>
    <x v="1"/>
    <x v="2"/>
    <x v="26"/>
  </r>
  <r>
    <x v="151"/>
    <x v="25"/>
    <n v="4305.5600000000004"/>
    <x v="15748"/>
    <x v="16063"/>
    <x v="2990"/>
    <x v="16024"/>
    <n v="56.67"/>
    <n v="1780.55"/>
    <n v="0"/>
    <x v="1"/>
    <x v="2"/>
    <x v="26"/>
  </r>
  <r>
    <x v="152"/>
    <x v="58"/>
    <n v="3254.87"/>
    <x v="15749"/>
    <x v="16064"/>
    <x v="2990"/>
    <x v="16025"/>
    <n v="78.33"/>
    <n v="903.05"/>
    <n v="0"/>
    <x v="1"/>
    <x v="2"/>
    <x v="26"/>
  </r>
  <r>
    <x v="153"/>
    <x v="72"/>
    <n v="6627.34"/>
    <x v="15750"/>
    <x v="16065"/>
    <x v="2990"/>
    <x v="16026"/>
    <n v="57.77"/>
    <n v="4109.38"/>
    <n v="0"/>
    <x v="1"/>
    <x v="2"/>
    <x v="26"/>
  </r>
  <r>
    <x v="154"/>
    <x v="50"/>
    <n v="2962.13"/>
    <x v="15751"/>
    <x v="16066"/>
    <x v="2990"/>
    <x v="16027"/>
    <n v="73.89"/>
    <n v="630.89"/>
    <n v="0"/>
    <x v="1"/>
    <x v="2"/>
    <x v="26"/>
  </r>
  <r>
    <x v="155"/>
    <x v="104"/>
    <n v="3165.75"/>
    <x v="15752"/>
    <x v="16067"/>
    <x v="2990"/>
    <x v="16028"/>
    <n v="62.22"/>
    <n v="505.49"/>
    <n v="0"/>
    <x v="1"/>
    <x v="2"/>
    <x v="26"/>
  </r>
  <r>
    <x v="156"/>
    <x v="104"/>
    <n v="3749.48"/>
    <x v="15753"/>
    <x v="16068"/>
    <x v="2990"/>
    <x v="16029"/>
    <n v="62.22"/>
    <n v="387.48"/>
    <n v="0"/>
    <x v="1"/>
    <x v="2"/>
    <x v="26"/>
  </r>
  <r>
    <x v="104"/>
    <x v="59"/>
    <n v="5341.14"/>
    <x v="15754"/>
    <x v="16069"/>
    <x v="2990"/>
    <x v="16030"/>
    <n v="4876.66"/>
    <n v="134.4"/>
    <n v="0"/>
    <x v="1"/>
    <x v="2"/>
    <x v="27"/>
  </r>
  <r>
    <x v="105"/>
    <x v="14"/>
    <n v="5574.96"/>
    <x v="15755"/>
    <x v="16070"/>
    <x v="2990"/>
    <x v="16031"/>
    <n v="5116.66"/>
    <n v="280.44"/>
    <n v="0"/>
    <x v="1"/>
    <x v="2"/>
    <x v="27"/>
  </r>
  <r>
    <x v="106"/>
    <x v="16"/>
    <n v="5789.43"/>
    <x v="15756"/>
    <x v="16071"/>
    <x v="2990"/>
    <x v="16032"/>
    <n v="5633.33"/>
    <n v="6.67"/>
    <n v="0"/>
    <x v="1"/>
    <x v="2"/>
    <x v="27"/>
  </r>
  <r>
    <x v="107"/>
    <x v="47"/>
    <n v="5488.94"/>
    <x v="15757"/>
    <x v="16072"/>
    <x v="2990"/>
    <x v="16033"/>
    <n v="5293.34"/>
    <n v="6.67"/>
    <n v="0"/>
    <x v="1"/>
    <x v="2"/>
    <x v="27"/>
  </r>
  <r>
    <x v="108"/>
    <x v="88"/>
    <n v="5649.91"/>
    <x v="15758"/>
    <x v="16073"/>
    <x v="2990"/>
    <x v="16034"/>
    <n v="5225.55"/>
    <n v="189.25"/>
    <n v="0"/>
    <x v="1"/>
    <x v="2"/>
    <x v="27"/>
  </r>
  <r>
    <x v="109"/>
    <x v="59"/>
    <n v="4941.8"/>
    <x v="15759"/>
    <x v="16074"/>
    <x v="2990"/>
    <x v="16035"/>
    <n v="4548.8900000000003"/>
    <n v="240.59"/>
    <n v="0"/>
    <x v="1"/>
    <x v="2"/>
    <x v="27"/>
  </r>
  <r>
    <x v="110"/>
    <x v="54"/>
    <n v="6681.63"/>
    <x v="15760"/>
    <x v="16075"/>
    <x v="2990"/>
    <x v="16036"/>
    <n v="6092.22"/>
    <n v="301.41000000000003"/>
    <n v="0"/>
    <x v="1"/>
    <x v="2"/>
    <x v="27"/>
  </r>
  <r>
    <x v="111"/>
    <x v="119"/>
    <n v="5811.87"/>
    <x v="15761"/>
    <x v="16076"/>
    <x v="2990"/>
    <x v="16037"/>
    <n v="5588.9"/>
    <n v="30.7"/>
    <n v="0"/>
    <x v="1"/>
    <x v="2"/>
    <x v="27"/>
  </r>
  <r>
    <x v="112"/>
    <x v="126"/>
    <n v="5876.27"/>
    <x v="15762"/>
    <x v="16077"/>
    <x v="2990"/>
    <x v="16038"/>
    <n v="5123.32"/>
    <n v="549.78"/>
    <n v="0"/>
    <x v="1"/>
    <x v="2"/>
    <x v="27"/>
  </r>
  <r>
    <x v="113"/>
    <x v="126"/>
    <n v="6088.13"/>
    <x v="15763"/>
    <x v="16078"/>
    <x v="2990"/>
    <x v="16039"/>
    <n v="5561.11"/>
    <n v="283.7"/>
    <n v="0"/>
    <x v="1"/>
    <x v="2"/>
    <x v="27"/>
  </r>
  <r>
    <x v="114"/>
    <x v="111"/>
    <n v="3456.59"/>
    <x v="15764"/>
    <x v="16079"/>
    <x v="2990"/>
    <x v="16040"/>
    <n v="3234.45"/>
    <n v="13.4"/>
    <n v="0"/>
    <x v="1"/>
    <x v="2"/>
    <x v="27"/>
  </r>
  <r>
    <x v="115"/>
    <x v="102"/>
    <n v="2172.9299999999998"/>
    <x v="15765"/>
    <x v="16080"/>
    <x v="2990"/>
    <x v="16041"/>
    <n v="1816.67"/>
    <n v="3.33"/>
    <n v="0"/>
    <x v="1"/>
    <x v="2"/>
    <x v="27"/>
  </r>
  <r>
    <x v="116"/>
    <x v="116"/>
    <n v="2402.71"/>
    <x v="15766"/>
    <x v="16081"/>
    <x v="2990"/>
    <x v="16042"/>
    <n v="2111.23"/>
    <n v="10"/>
    <n v="0"/>
    <x v="1"/>
    <x v="2"/>
    <x v="27"/>
  </r>
  <r>
    <x v="117"/>
    <x v="158"/>
    <n v="3769.02"/>
    <x v="15767"/>
    <x v="16082"/>
    <x v="2990"/>
    <x v="16043"/>
    <n v="3269.44"/>
    <n v="156.93"/>
    <n v="0"/>
    <x v="1"/>
    <x v="2"/>
    <x v="27"/>
  </r>
  <r>
    <x v="118"/>
    <x v="135"/>
    <n v="6852.14"/>
    <x v="15768"/>
    <x v="16083"/>
    <x v="2990"/>
    <x v="16044"/>
    <n v="5656.66"/>
    <n v="821.39"/>
    <n v="0"/>
    <x v="1"/>
    <x v="2"/>
    <x v="27"/>
  </r>
  <r>
    <x v="119"/>
    <x v="135"/>
    <n v="6311.86"/>
    <x v="15769"/>
    <x v="16084"/>
    <x v="2990"/>
    <x v="16045"/>
    <n v="5023.34"/>
    <n v="796.01"/>
    <n v="0"/>
    <x v="1"/>
    <x v="2"/>
    <x v="27"/>
  </r>
  <r>
    <x v="120"/>
    <x v="109"/>
    <n v="6601.76"/>
    <x v="15770"/>
    <x v="16085"/>
    <x v="2990"/>
    <x v="16046"/>
    <n v="5804.52"/>
    <n v="422.88"/>
    <n v="0"/>
    <x v="1"/>
    <x v="2"/>
    <x v="27"/>
  </r>
  <r>
    <x v="121"/>
    <x v="55"/>
    <n v="7148.98"/>
    <x v="15771"/>
    <x v="16086"/>
    <x v="2990"/>
    <x v="16047"/>
    <n v="6707.19"/>
    <n v="16.66"/>
    <n v="0"/>
    <x v="1"/>
    <x v="2"/>
    <x v="27"/>
  </r>
  <r>
    <x v="122"/>
    <x v="55"/>
    <n v="7632.07"/>
    <x v="15772"/>
    <x v="16087"/>
    <x v="2990"/>
    <x v="16048"/>
    <n v="7128.28"/>
    <n v="3.33"/>
    <n v="0"/>
    <x v="1"/>
    <x v="2"/>
    <x v="27"/>
  </r>
  <r>
    <x v="123"/>
    <x v="1"/>
    <n v="6866.21"/>
    <x v="15773"/>
    <x v="16088"/>
    <x v="2990"/>
    <x v="16049"/>
    <n v="6314.35"/>
    <n v="3.33"/>
    <n v="0"/>
    <x v="1"/>
    <x v="2"/>
    <x v="27"/>
  </r>
  <r>
    <x v="124"/>
    <x v="22"/>
    <n v="8220.25"/>
    <x v="15774"/>
    <x v="16089"/>
    <x v="2990"/>
    <x v="16050"/>
    <n v="7945.56"/>
    <n v="16.670000000000002"/>
    <n v="0"/>
    <x v="1"/>
    <x v="2"/>
    <x v="27"/>
  </r>
  <r>
    <x v="125"/>
    <x v="40"/>
    <n v="6994.5"/>
    <x v="15775"/>
    <x v="16090"/>
    <x v="2990"/>
    <x v="16051"/>
    <n v="6781.1"/>
    <n v="13.33"/>
    <n v="0"/>
    <x v="1"/>
    <x v="2"/>
    <x v="27"/>
  </r>
  <r>
    <x v="126"/>
    <x v="42"/>
    <n v="5816.2"/>
    <x v="15776"/>
    <x v="16091"/>
    <x v="2990"/>
    <x v="16052"/>
    <n v="5458.89"/>
    <n v="10"/>
    <n v="0"/>
    <x v="1"/>
    <x v="2"/>
    <x v="27"/>
  </r>
  <r>
    <x v="127"/>
    <x v="4"/>
    <n v="2327.42"/>
    <x v="15777"/>
    <x v="16092"/>
    <x v="2990"/>
    <x v="16053"/>
    <n v="2162.2199999999998"/>
    <n v="6.67"/>
    <n v="0"/>
    <x v="1"/>
    <x v="2"/>
    <x v="27"/>
  </r>
  <r>
    <x v="128"/>
    <x v="19"/>
    <n v="5447.12"/>
    <x v="15778"/>
    <x v="16093"/>
    <x v="2990"/>
    <x v="16054"/>
    <n v="5157.76"/>
    <n v="3.33"/>
    <n v="0"/>
    <x v="1"/>
    <x v="2"/>
    <x v="27"/>
  </r>
  <r>
    <x v="129"/>
    <x v="136"/>
    <n v="1942.28"/>
    <x v="15779"/>
    <x v="16094"/>
    <x v="2990"/>
    <x v="16055"/>
    <n v="1461.12"/>
    <n v="10"/>
    <n v="0"/>
    <x v="1"/>
    <x v="2"/>
    <x v="27"/>
  </r>
  <r>
    <x v="130"/>
    <x v="135"/>
    <n v="2700.26"/>
    <x v="15780"/>
    <x v="16095"/>
    <x v="2990"/>
    <x v="16056"/>
    <n v="1662.22"/>
    <n v="16.670000000000002"/>
    <n v="0"/>
    <x v="1"/>
    <x v="2"/>
    <x v="27"/>
  </r>
  <r>
    <x v="131"/>
    <x v="169"/>
    <n v="1282.6400000000001"/>
    <x v="14167"/>
    <x v="16096"/>
    <x v="2990"/>
    <x v="16057"/>
    <n v="738.34"/>
    <n v="6.66"/>
    <n v="0"/>
    <x v="1"/>
    <x v="2"/>
    <x v="27"/>
  </r>
  <r>
    <x v="132"/>
    <x v="175"/>
    <n v="936.69"/>
    <x v="15781"/>
    <x v="16097"/>
    <x v="2990"/>
    <x v="10196"/>
    <n v="150"/>
    <n v="3.33"/>
    <n v="0"/>
    <x v="1"/>
    <x v="2"/>
    <x v="27"/>
  </r>
  <r>
    <x v="133"/>
    <x v="155"/>
    <n v="515.01"/>
    <x v="15782"/>
    <x v="16098"/>
    <x v="2990"/>
    <x v="16058"/>
    <n v="106.14"/>
    <n v="3.33"/>
    <n v="0"/>
    <x v="1"/>
    <x v="2"/>
    <x v="27"/>
  </r>
  <r>
    <x v="134"/>
    <x v="172"/>
    <n v="1179.1600000000001"/>
    <x v="15783"/>
    <x v="10412"/>
    <x v="2990"/>
    <x v="16059"/>
    <n v="762.15"/>
    <n v="0"/>
    <n v="0"/>
    <x v="1"/>
    <x v="2"/>
    <x v="27"/>
  </r>
  <r>
    <x v="135"/>
    <x v="153"/>
    <n v="2367.0700000000002"/>
    <x v="15784"/>
    <x v="10412"/>
    <x v="2990"/>
    <x v="16060"/>
    <n v="1694.74"/>
    <n v="305.14999999999998"/>
    <n v="0"/>
    <x v="1"/>
    <x v="2"/>
    <x v="27"/>
  </r>
  <r>
    <x v="136"/>
    <x v="194"/>
    <n v="1834.44"/>
    <x v="15785"/>
    <x v="16099"/>
    <x v="2990"/>
    <x v="16061"/>
    <n v="1094.78"/>
    <n v="178.95"/>
    <n v="0"/>
    <x v="1"/>
    <x v="2"/>
    <x v="27"/>
  </r>
  <r>
    <x v="137"/>
    <x v="154"/>
    <n v="1745.63"/>
    <x v="15786"/>
    <x v="10412"/>
    <x v="2990"/>
    <x v="16062"/>
    <n v="744.97"/>
    <n v="99.67"/>
    <n v="0"/>
    <x v="1"/>
    <x v="2"/>
    <x v="27"/>
  </r>
  <r>
    <x v="138"/>
    <x v="105"/>
    <n v="3722.76"/>
    <x v="15787"/>
    <x v="10412"/>
    <x v="2990"/>
    <x v="16063"/>
    <n v="2418.7199999999998"/>
    <n v="950.93"/>
    <n v="0"/>
    <x v="1"/>
    <x v="2"/>
    <x v="27"/>
  </r>
  <r>
    <x v="139"/>
    <x v="134"/>
    <n v="634.09"/>
    <x v="15788"/>
    <x v="16100"/>
    <x v="2990"/>
    <x v="16064"/>
    <n v="381.66"/>
    <n v="0"/>
    <n v="0"/>
    <x v="1"/>
    <x v="2"/>
    <x v="27"/>
  </r>
  <r>
    <x v="140"/>
    <x v="138"/>
    <n v="2924.36"/>
    <x v="15789"/>
    <x v="15960"/>
    <x v="2990"/>
    <x v="16065"/>
    <n v="2616.94"/>
    <n v="0"/>
    <n v="0"/>
    <x v="1"/>
    <x v="2"/>
    <x v="27"/>
  </r>
  <r>
    <x v="141"/>
    <x v="109"/>
    <n v="4994.04"/>
    <x v="15790"/>
    <x v="10412"/>
    <x v="2990"/>
    <x v="16066"/>
    <n v="4280"/>
    <n v="500.84"/>
    <n v="0"/>
    <x v="1"/>
    <x v="2"/>
    <x v="27"/>
  </r>
  <r>
    <x v="142"/>
    <x v="109"/>
    <n v="5498.31"/>
    <x v="15791"/>
    <x v="10412"/>
    <x v="2990"/>
    <x v="16067"/>
    <n v="4707.5"/>
    <n v="508.9"/>
    <n v="0"/>
    <x v="1"/>
    <x v="2"/>
    <x v="27"/>
  </r>
  <r>
    <x v="143"/>
    <x v="102"/>
    <n v="6540.24"/>
    <x v="15792"/>
    <x v="10412"/>
    <x v="2990"/>
    <x v="16068"/>
    <n v="5484.77"/>
    <n v="761.68"/>
    <n v="0"/>
    <x v="1"/>
    <x v="2"/>
    <x v="27"/>
  </r>
  <r>
    <x v="144"/>
    <x v="111"/>
    <n v="3838.3"/>
    <x v="15793"/>
    <x v="10412"/>
    <x v="2990"/>
    <x v="16069"/>
    <n v="3380"/>
    <n v="225.06"/>
    <n v="0"/>
    <x v="1"/>
    <x v="2"/>
    <x v="27"/>
  </r>
  <r>
    <x v="145"/>
    <x v="59"/>
    <n v="1517.2"/>
    <x v="15794"/>
    <x v="10412"/>
    <x v="2990"/>
    <x v="16070"/>
    <n v="904.02"/>
    <n v="529.66"/>
    <n v="0"/>
    <x v="1"/>
    <x v="2"/>
    <x v="27"/>
  </r>
  <r>
    <x v="146"/>
    <x v="14"/>
    <n v="3782.27"/>
    <x v="15795"/>
    <x v="10412"/>
    <x v="2990"/>
    <x v="16071"/>
    <n v="2461.5300000000002"/>
    <n v="951.51"/>
    <n v="0"/>
    <x v="1"/>
    <x v="2"/>
    <x v="27"/>
  </r>
  <r>
    <x v="147"/>
    <x v="14"/>
    <n v="4348.91"/>
    <x v="15796"/>
    <x v="10412"/>
    <x v="2990"/>
    <x v="16072"/>
    <n v="3487.08"/>
    <n v="432.79"/>
    <n v="0"/>
    <x v="1"/>
    <x v="2"/>
    <x v="27"/>
  </r>
  <r>
    <x v="148"/>
    <x v="0"/>
    <n v="5744.81"/>
    <x v="15797"/>
    <x v="16101"/>
    <x v="2990"/>
    <x v="16073"/>
    <n v="5155.2299999999996"/>
    <n v="431.61"/>
    <n v="0"/>
    <x v="1"/>
    <x v="2"/>
    <x v="27"/>
  </r>
  <r>
    <x v="149"/>
    <x v="0"/>
    <n v="5160.37"/>
    <x v="15798"/>
    <x v="10412"/>
    <x v="2990"/>
    <x v="16074"/>
    <n v="4830.72"/>
    <n v="190.44"/>
    <n v="0"/>
    <x v="1"/>
    <x v="2"/>
    <x v="27"/>
  </r>
  <r>
    <x v="150"/>
    <x v="0"/>
    <n v="6425.79"/>
    <x v="15799"/>
    <x v="10412"/>
    <x v="2990"/>
    <x v="16075"/>
    <n v="5927.54"/>
    <n v="243.56"/>
    <n v="0"/>
    <x v="1"/>
    <x v="2"/>
    <x v="27"/>
  </r>
  <r>
    <x v="151"/>
    <x v="1"/>
    <n v="3381.82"/>
    <x v="15800"/>
    <x v="16102"/>
    <x v="2990"/>
    <x v="16076"/>
    <n v="1874.51"/>
    <n v="1174.74"/>
    <n v="0"/>
    <x v="1"/>
    <x v="2"/>
    <x v="27"/>
  </r>
  <r>
    <x v="152"/>
    <x v="49"/>
    <n v="2939.28"/>
    <x v="15801"/>
    <x v="10412"/>
    <x v="2990"/>
    <x v="16077"/>
    <n v="1861.27"/>
    <n v="948.73"/>
    <n v="0"/>
    <x v="1"/>
    <x v="2"/>
    <x v="27"/>
  </r>
  <r>
    <x v="153"/>
    <x v="11"/>
    <n v="4028.29"/>
    <x v="15802"/>
    <x v="11730"/>
    <x v="2990"/>
    <x v="16078"/>
    <n v="2815.27"/>
    <n v="1016.66"/>
    <n v="0"/>
    <x v="1"/>
    <x v="2"/>
    <x v="27"/>
  </r>
  <r>
    <x v="154"/>
    <x v="49"/>
    <n v="3873.46"/>
    <x v="15803"/>
    <x v="16103"/>
    <x v="2990"/>
    <x v="16079"/>
    <n v="2775.42"/>
    <n v="984.97"/>
    <n v="0"/>
    <x v="1"/>
    <x v="2"/>
    <x v="27"/>
  </r>
  <r>
    <x v="155"/>
    <x v="5"/>
    <n v="5077.97"/>
    <x v="15804"/>
    <x v="10412"/>
    <x v="2990"/>
    <x v="16080"/>
    <n v="3309.59"/>
    <n v="1578.8"/>
    <n v="0"/>
    <x v="1"/>
    <x v="2"/>
    <x v="27"/>
  </r>
  <r>
    <x v="156"/>
    <x v="49"/>
    <n v="2818.22"/>
    <x v="15805"/>
    <x v="16104"/>
    <x v="2990"/>
    <x v="16081"/>
    <n v="1947.5"/>
    <n v="733.21"/>
    <n v="0"/>
    <x v="1"/>
    <x v="2"/>
    <x v="27"/>
  </r>
  <r>
    <x v="104"/>
    <x v="125"/>
    <n v="69777.3"/>
    <x v="15806"/>
    <x v="16105"/>
    <x v="11329"/>
    <x v="16082"/>
    <n v="46167.94"/>
    <n v="2"/>
    <n v="0"/>
    <x v="1"/>
    <x v="2"/>
    <x v="28"/>
  </r>
  <r>
    <x v="105"/>
    <x v="115"/>
    <n v="74779.73"/>
    <x v="15807"/>
    <x v="16106"/>
    <x v="11330"/>
    <x v="16083"/>
    <n v="45130.97"/>
    <n v="112.47"/>
    <n v="0"/>
    <x v="1"/>
    <x v="2"/>
    <x v="28"/>
  </r>
  <r>
    <x v="106"/>
    <x v="124"/>
    <n v="75462.11"/>
    <x v="15808"/>
    <x v="16107"/>
    <x v="11331"/>
    <x v="16084"/>
    <n v="44572.56"/>
    <n v="991.54"/>
    <n v="0"/>
    <x v="1"/>
    <x v="2"/>
    <x v="28"/>
  </r>
  <r>
    <x v="107"/>
    <x v="140"/>
    <n v="79929.45"/>
    <x v="15809"/>
    <x v="16108"/>
    <x v="11332"/>
    <x v="16085"/>
    <n v="50816.5"/>
    <n v="371.47"/>
    <n v="0"/>
    <x v="1"/>
    <x v="2"/>
    <x v="28"/>
  </r>
  <r>
    <x v="108"/>
    <x v="128"/>
    <n v="95299.69"/>
    <x v="15810"/>
    <x v="16109"/>
    <x v="11333"/>
    <x v="16086"/>
    <n v="43868.01"/>
    <n v="786.57"/>
    <n v="0"/>
    <x v="1"/>
    <x v="2"/>
    <x v="28"/>
  </r>
  <r>
    <x v="109"/>
    <x v="151"/>
    <n v="63156"/>
    <x v="15811"/>
    <x v="16110"/>
    <x v="11334"/>
    <x v="16087"/>
    <n v="43299.16"/>
    <n v="47.63"/>
    <n v="0"/>
    <x v="1"/>
    <x v="2"/>
    <x v="28"/>
  </r>
  <r>
    <x v="110"/>
    <x v="123"/>
    <n v="68466.86"/>
    <x v="15812"/>
    <x v="16111"/>
    <x v="5432"/>
    <x v="16088"/>
    <n v="46015.76"/>
    <n v="47.5"/>
    <n v="0"/>
    <x v="1"/>
    <x v="2"/>
    <x v="28"/>
  </r>
  <r>
    <x v="111"/>
    <x v="165"/>
    <n v="74312.899999999994"/>
    <x v="15813"/>
    <x v="16112"/>
    <x v="11335"/>
    <x v="16089"/>
    <n v="50266.64"/>
    <n v="186.5"/>
    <n v="0"/>
    <x v="1"/>
    <x v="2"/>
    <x v="28"/>
  </r>
  <r>
    <x v="112"/>
    <x v="165"/>
    <n v="71500.850000000006"/>
    <x v="15814"/>
    <x v="16113"/>
    <x v="11336"/>
    <x v="16090"/>
    <n v="48214.28"/>
    <n v="148.36000000000001"/>
    <n v="0"/>
    <x v="1"/>
    <x v="2"/>
    <x v="28"/>
  </r>
  <r>
    <x v="113"/>
    <x v="147"/>
    <n v="70881.960000000006"/>
    <x v="15815"/>
    <x v="16114"/>
    <x v="8193"/>
    <x v="16091"/>
    <n v="46069.13"/>
    <n v="74.040000000000006"/>
    <n v="0"/>
    <x v="1"/>
    <x v="2"/>
    <x v="28"/>
  </r>
  <r>
    <x v="114"/>
    <x v="163"/>
    <n v="70272.820000000007"/>
    <x v="15816"/>
    <x v="16115"/>
    <x v="11337"/>
    <x v="16092"/>
    <n v="46411.29"/>
    <n v="167.37"/>
    <n v="0"/>
    <x v="1"/>
    <x v="2"/>
    <x v="28"/>
  </r>
  <r>
    <x v="115"/>
    <x v="156"/>
    <n v="69241.11"/>
    <x v="15817"/>
    <x v="16116"/>
    <x v="11338"/>
    <x v="16093"/>
    <n v="48265.51"/>
    <n v="147.51"/>
    <n v="0"/>
    <x v="1"/>
    <x v="2"/>
    <x v="28"/>
  </r>
  <r>
    <x v="116"/>
    <x v="146"/>
    <n v="67166.62"/>
    <x v="15818"/>
    <x v="16117"/>
    <x v="11339"/>
    <x v="16094"/>
    <n v="43893.94"/>
    <n v="121.25"/>
    <n v="0"/>
    <x v="1"/>
    <x v="2"/>
    <x v="28"/>
  </r>
  <r>
    <x v="117"/>
    <x v="160"/>
    <n v="63623.43"/>
    <x v="15819"/>
    <x v="16118"/>
    <x v="11340"/>
    <x v="16095"/>
    <n v="43667.44"/>
    <n v="22.32"/>
    <n v="0"/>
    <x v="1"/>
    <x v="2"/>
    <x v="28"/>
  </r>
  <r>
    <x v="118"/>
    <x v="146"/>
    <n v="70365.19"/>
    <x v="15820"/>
    <x v="16119"/>
    <x v="11341"/>
    <x v="16096"/>
    <n v="42664.53"/>
    <n v="0"/>
    <n v="0"/>
    <x v="1"/>
    <x v="2"/>
    <x v="28"/>
  </r>
  <r>
    <x v="119"/>
    <x v="163"/>
    <n v="70931.23"/>
    <x v="15821"/>
    <x v="16120"/>
    <x v="10035"/>
    <x v="16097"/>
    <n v="42464.68"/>
    <n v="0"/>
    <n v="0"/>
    <x v="1"/>
    <x v="2"/>
    <x v="28"/>
  </r>
  <r>
    <x v="120"/>
    <x v="123"/>
    <n v="90178.82"/>
    <x v="15822"/>
    <x v="16121"/>
    <x v="11342"/>
    <x v="16098"/>
    <n v="55915.88"/>
    <n v="0"/>
    <n v="0"/>
    <x v="1"/>
    <x v="2"/>
    <x v="28"/>
  </r>
  <r>
    <x v="121"/>
    <x v="149"/>
    <n v="82176.039999999994"/>
    <x v="15823"/>
    <x v="16122"/>
    <x v="11343"/>
    <x v="16099"/>
    <n v="44024.17"/>
    <n v="0"/>
    <n v="0"/>
    <x v="1"/>
    <x v="2"/>
    <x v="28"/>
  </r>
  <r>
    <x v="122"/>
    <x v="173"/>
    <n v="73865.509999999995"/>
    <x v="15824"/>
    <x v="16123"/>
    <x v="237"/>
    <x v="16100"/>
    <n v="44051.13"/>
    <n v="0"/>
    <n v="0"/>
    <x v="1"/>
    <x v="2"/>
    <x v="28"/>
  </r>
  <r>
    <x v="123"/>
    <x v="115"/>
    <n v="107274.72"/>
    <x v="15825"/>
    <x v="16124"/>
    <x v="11344"/>
    <x v="16101"/>
    <n v="52260.7"/>
    <n v="0"/>
    <n v="0"/>
    <x v="1"/>
    <x v="2"/>
    <x v="28"/>
  </r>
  <r>
    <x v="124"/>
    <x v="123"/>
    <n v="73309.740000000005"/>
    <x v="15826"/>
    <x v="16125"/>
    <x v="11345"/>
    <x v="16102"/>
    <n v="46723.25"/>
    <n v="5.93"/>
    <n v="0"/>
    <x v="1"/>
    <x v="2"/>
    <x v="28"/>
  </r>
  <r>
    <x v="125"/>
    <x v="169"/>
    <n v="72075.289999999994"/>
    <x v="15827"/>
    <x v="16126"/>
    <x v="11346"/>
    <x v="16103"/>
    <n v="49486.44"/>
    <n v="96.02"/>
    <n v="0"/>
    <x v="1"/>
    <x v="2"/>
    <x v="28"/>
  </r>
  <r>
    <x v="126"/>
    <x v="153"/>
    <n v="71035.899999999994"/>
    <x v="15828"/>
    <x v="16127"/>
    <x v="11347"/>
    <x v="16104"/>
    <n v="49656.41"/>
    <n v="8.3699999999999992"/>
    <n v="0"/>
    <x v="1"/>
    <x v="2"/>
    <x v="28"/>
  </r>
  <r>
    <x v="127"/>
    <x v="115"/>
    <n v="87888.29"/>
    <x v="15829"/>
    <x v="16128"/>
    <x v="11348"/>
    <x v="16105"/>
    <n v="60473.16"/>
    <n v="35.53"/>
    <n v="0"/>
    <x v="1"/>
    <x v="2"/>
    <x v="28"/>
  </r>
  <r>
    <x v="128"/>
    <x v="140"/>
    <n v="80280.09"/>
    <x v="15830"/>
    <x v="16129"/>
    <x v="11349"/>
    <x v="16106"/>
    <n v="50548.31"/>
    <n v="0"/>
    <n v="0"/>
    <x v="1"/>
    <x v="2"/>
    <x v="28"/>
  </r>
  <r>
    <x v="129"/>
    <x v="237"/>
    <n v="59563.6"/>
    <x v="15831"/>
    <x v="16130"/>
    <x v="11350"/>
    <x v="16107"/>
    <n v="32621.279999999999"/>
    <n v="0"/>
    <n v="0"/>
    <x v="1"/>
    <x v="2"/>
    <x v="28"/>
  </r>
  <r>
    <x v="130"/>
    <x v="214"/>
    <n v="63800.15"/>
    <x v="15832"/>
    <x v="16131"/>
    <x v="11351"/>
    <x v="16108"/>
    <n v="30319.95"/>
    <n v="0"/>
    <n v="0"/>
    <x v="1"/>
    <x v="2"/>
    <x v="28"/>
  </r>
  <r>
    <x v="131"/>
    <x v="183"/>
    <n v="68542.66"/>
    <x v="15833"/>
    <x v="16132"/>
    <x v="11352"/>
    <x v="16109"/>
    <n v="33342.239999999998"/>
    <n v="4.8899999999999997"/>
    <n v="0"/>
    <x v="1"/>
    <x v="2"/>
    <x v="28"/>
  </r>
  <r>
    <x v="132"/>
    <x v="169"/>
    <n v="166308.13"/>
    <x v="15834"/>
    <x v="16133"/>
    <x v="11353"/>
    <x v="16110"/>
    <n v="38126.300000000003"/>
    <n v="1315.2"/>
    <n v="0"/>
    <x v="1"/>
    <x v="2"/>
    <x v="28"/>
  </r>
  <r>
    <x v="133"/>
    <x v="185"/>
    <n v="81679.259999999995"/>
    <x v="15835"/>
    <x v="16134"/>
    <x v="11354"/>
    <x v="16111"/>
    <n v="37772.25"/>
    <n v="707.96"/>
    <n v="0"/>
    <x v="1"/>
    <x v="2"/>
    <x v="28"/>
  </r>
  <r>
    <x v="134"/>
    <x v="146"/>
    <n v="112812.77"/>
    <x v="15836"/>
    <x v="16135"/>
    <x v="11355"/>
    <x v="16112"/>
    <n v="39892.76"/>
    <n v="1270.05"/>
    <n v="0"/>
    <x v="1"/>
    <x v="2"/>
    <x v="28"/>
  </r>
  <r>
    <x v="135"/>
    <x v="188"/>
    <n v="76002.259999999995"/>
    <x v="15837"/>
    <x v="16136"/>
    <x v="11356"/>
    <x v="16113"/>
    <n v="38971.17"/>
    <n v="128.07"/>
    <n v="0"/>
    <x v="1"/>
    <x v="2"/>
    <x v="28"/>
  </r>
  <r>
    <x v="136"/>
    <x v="185"/>
    <n v="70663.570000000007"/>
    <x v="15838"/>
    <x v="16137"/>
    <x v="11357"/>
    <x v="16114"/>
    <n v="34668.089999999997"/>
    <n v="0"/>
    <n v="0"/>
    <x v="1"/>
    <x v="2"/>
    <x v="28"/>
  </r>
  <r>
    <x v="137"/>
    <x v="182"/>
    <n v="71188.47"/>
    <x v="15839"/>
    <x v="16138"/>
    <x v="11358"/>
    <x v="16115"/>
    <n v="36449.56"/>
    <n v="0"/>
    <n v="0"/>
    <x v="1"/>
    <x v="2"/>
    <x v="28"/>
  </r>
  <r>
    <x v="138"/>
    <x v="176"/>
    <n v="88625.27"/>
    <x v="15840"/>
    <x v="16139"/>
    <x v="11359"/>
    <x v="16116"/>
    <n v="43553.36"/>
    <n v="0"/>
    <n v="0"/>
    <x v="1"/>
    <x v="2"/>
    <x v="28"/>
  </r>
  <r>
    <x v="139"/>
    <x v="131"/>
    <n v="156250.72"/>
    <x v="15841"/>
    <x v="16140"/>
    <x v="11360"/>
    <x v="16117"/>
    <n v="39134.730000000003"/>
    <n v="0"/>
    <n v="0"/>
    <x v="1"/>
    <x v="2"/>
    <x v="28"/>
  </r>
  <r>
    <x v="140"/>
    <x v="179"/>
    <n v="73975.31"/>
    <x v="15842"/>
    <x v="16141"/>
    <x v="11361"/>
    <x v="16118"/>
    <n v="32297.7"/>
    <n v="24.46"/>
    <n v="0"/>
    <x v="1"/>
    <x v="2"/>
    <x v="28"/>
  </r>
  <r>
    <x v="141"/>
    <x v="131"/>
    <n v="126408.2"/>
    <x v="15843"/>
    <x v="16142"/>
    <x v="11362"/>
    <x v="16119"/>
    <n v="31327.58"/>
    <n v="391.94"/>
    <n v="0"/>
    <x v="1"/>
    <x v="2"/>
    <x v="28"/>
  </r>
  <r>
    <x v="142"/>
    <x v="148"/>
    <n v="69388.429999999993"/>
    <x v="15844"/>
    <x v="16143"/>
    <x v="11363"/>
    <x v="16120"/>
    <n v="25956.87"/>
    <n v="39.18"/>
    <n v="0"/>
    <x v="1"/>
    <x v="2"/>
    <x v="28"/>
  </r>
  <r>
    <x v="143"/>
    <x v="114"/>
    <n v="140039.98000000001"/>
    <x v="15845"/>
    <x v="16144"/>
    <x v="11364"/>
    <x v="16121"/>
    <n v="30716.93"/>
    <n v="34.29"/>
    <n v="0"/>
    <x v="1"/>
    <x v="2"/>
    <x v="28"/>
  </r>
  <r>
    <x v="144"/>
    <x v="170"/>
    <n v="87897.32"/>
    <x v="15846"/>
    <x v="16145"/>
    <x v="11365"/>
    <x v="16122"/>
    <n v="34341.53"/>
    <n v="83.03"/>
    <n v="0"/>
    <x v="1"/>
    <x v="2"/>
    <x v="28"/>
  </r>
  <r>
    <x v="145"/>
    <x v="114"/>
    <n v="147248.57"/>
    <x v="15847"/>
    <x v="16146"/>
    <x v="11366"/>
    <x v="16123"/>
    <n v="30832.74"/>
    <n v="237.32"/>
    <n v="0"/>
    <x v="1"/>
    <x v="2"/>
    <x v="28"/>
  </r>
  <r>
    <x v="146"/>
    <x v="191"/>
    <n v="93328.69"/>
    <x v="15848"/>
    <x v="16147"/>
    <x v="11367"/>
    <x v="16124"/>
    <n v="43017.39"/>
    <n v="0"/>
    <n v="0"/>
    <x v="1"/>
    <x v="2"/>
    <x v="28"/>
  </r>
  <r>
    <x v="147"/>
    <x v="128"/>
    <n v="121542.09"/>
    <x v="15849"/>
    <x v="16148"/>
    <x v="11368"/>
    <x v="16125"/>
    <n v="33382.769999999997"/>
    <n v="188.97"/>
    <n v="0"/>
    <x v="1"/>
    <x v="2"/>
    <x v="28"/>
  </r>
  <r>
    <x v="148"/>
    <x v="145"/>
    <n v="91212.34"/>
    <x v="15850"/>
    <x v="16149"/>
    <x v="11369"/>
    <x v="16126"/>
    <n v="28122.959999999999"/>
    <n v="268.17"/>
    <n v="0"/>
    <x v="1"/>
    <x v="2"/>
    <x v="28"/>
  </r>
  <r>
    <x v="149"/>
    <x v="48"/>
    <n v="420410.54"/>
    <x v="15851"/>
    <x v="16150"/>
    <x v="11370"/>
    <x v="16127"/>
    <n v="29223.4"/>
    <n v="1581.84"/>
    <n v="0"/>
    <x v="1"/>
    <x v="2"/>
    <x v="28"/>
  </r>
  <r>
    <x v="150"/>
    <x v="157"/>
    <n v="59839.16"/>
    <x v="15852"/>
    <x v="16151"/>
    <x v="11371"/>
    <x v="16128"/>
    <n v="28971.43"/>
    <n v="253.72"/>
    <n v="0"/>
    <x v="1"/>
    <x v="2"/>
    <x v="28"/>
  </r>
  <r>
    <x v="151"/>
    <x v="164"/>
    <n v="58560.14"/>
    <x v="15853"/>
    <x v="16152"/>
    <x v="11372"/>
    <x v="16129"/>
    <n v="29581.48"/>
    <n v="327.64"/>
    <n v="0"/>
    <x v="1"/>
    <x v="2"/>
    <x v="28"/>
  </r>
  <r>
    <x v="152"/>
    <x v="163"/>
    <n v="46602.16"/>
    <x v="15854"/>
    <x v="16153"/>
    <x v="11373"/>
    <x v="16130"/>
    <n v="20510.68"/>
    <n v="354.92"/>
    <n v="0"/>
    <x v="1"/>
    <x v="2"/>
    <x v="28"/>
  </r>
  <r>
    <x v="153"/>
    <x v="165"/>
    <n v="49056.11"/>
    <x v="15855"/>
    <x v="16154"/>
    <x v="11374"/>
    <x v="16131"/>
    <n v="19821.48"/>
    <n v="282.8"/>
    <n v="0"/>
    <x v="1"/>
    <x v="2"/>
    <x v="28"/>
  </r>
  <r>
    <x v="154"/>
    <x v="156"/>
    <n v="42233.25"/>
    <x v="15856"/>
    <x v="16155"/>
    <x v="11375"/>
    <x v="16132"/>
    <n v="17791.919999999998"/>
    <n v="127.16"/>
    <n v="0"/>
    <x v="1"/>
    <x v="2"/>
    <x v="28"/>
  </r>
  <r>
    <x v="155"/>
    <x v="150"/>
    <n v="42755.8"/>
    <x v="15857"/>
    <x v="16156"/>
    <x v="11376"/>
    <x v="16133"/>
    <n v="17103.64"/>
    <n v="466.02"/>
    <n v="0"/>
    <x v="1"/>
    <x v="2"/>
    <x v="28"/>
  </r>
  <r>
    <x v="156"/>
    <x v="146"/>
    <n v="39260.550000000003"/>
    <x v="15858"/>
    <x v="16157"/>
    <x v="11377"/>
    <x v="16134"/>
    <n v="11934.77"/>
    <n v="122.94"/>
    <n v="0"/>
    <x v="1"/>
    <x v="2"/>
    <x v="28"/>
  </r>
  <r>
    <x v="104"/>
    <x v="117"/>
    <n v="229313.64"/>
    <x v="15859"/>
    <x v="16158"/>
    <x v="11378"/>
    <x v="16135"/>
    <n v="170878.67"/>
    <n v="13481.24"/>
    <n v="0"/>
    <x v="1"/>
    <x v="2"/>
    <x v="29"/>
  </r>
  <r>
    <x v="105"/>
    <x v="120"/>
    <n v="237711.39"/>
    <x v="15860"/>
    <x v="16159"/>
    <x v="11379"/>
    <x v="16136"/>
    <n v="186448.83"/>
    <n v="2765.36"/>
    <n v="0"/>
    <x v="1"/>
    <x v="2"/>
    <x v="29"/>
  </r>
  <r>
    <x v="106"/>
    <x v="117"/>
    <n v="222261.39"/>
    <x v="15861"/>
    <x v="16160"/>
    <x v="11380"/>
    <x v="16137"/>
    <n v="155391.07999999999"/>
    <n v="18925.330000000002"/>
    <n v="0"/>
    <x v="1"/>
    <x v="2"/>
    <x v="29"/>
  </r>
  <r>
    <x v="107"/>
    <x v="111"/>
    <n v="251595.19"/>
    <x v="15862"/>
    <x v="16161"/>
    <x v="11381"/>
    <x v="16138"/>
    <n v="182493.69"/>
    <n v="20382"/>
    <n v="0"/>
    <x v="1"/>
    <x v="2"/>
    <x v="29"/>
  </r>
  <r>
    <x v="108"/>
    <x v="120"/>
    <n v="247242.48"/>
    <x v="15863"/>
    <x v="16162"/>
    <x v="11382"/>
    <x v="16139"/>
    <n v="160329.49"/>
    <n v="10458"/>
    <n v="0"/>
    <x v="1"/>
    <x v="2"/>
    <x v="29"/>
  </r>
  <r>
    <x v="109"/>
    <x v="145"/>
    <n v="190028.7"/>
    <x v="15864"/>
    <x v="16163"/>
    <x v="11383"/>
    <x v="16140"/>
    <n v="155444.42000000001"/>
    <n v="1805.29"/>
    <n v="0"/>
    <x v="1"/>
    <x v="2"/>
    <x v="29"/>
  </r>
  <r>
    <x v="110"/>
    <x v="124"/>
    <n v="204565.99"/>
    <x v="15865"/>
    <x v="16164"/>
    <x v="11043"/>
    <x v="16141"/>
    <n v="157175.48000000001"/>
    <n v="10954.48"/>
    <n v="0"/>
    <x v="1"/>
    <x v="2"/>
    <x v="29"/>
  </r>
  <r>
    <x v="111"/>
    <x v="128"/>
    <n v="231677.48"/>
    <x v="15866"/>
    <x v="16165"/>
    <x v="4167"/>
    <x v="16142"/>
    <n v="176295.77"/>
    <n v="16683.75"/>
    <n v="0"/>
    <x v="1"/>
    <x v="2"/>
    <x v="29"/>
  </r>
  <r>
    <x v="112"/>
    <x v="122"/>
    <n v="239371.8"/>
    <x v="15867"/>
    <x v="16166"/>
    <x v="11384"/>
    <x v="16143"/>
    <n v="193133.43"/>
    <n v="8276.32"/>
    <n v="0"/>
    <x v="1"/>
    <x v="2"/>
    <x v="29"/>
  </r>
  <r>
    <x v="113"/>
    <x v="136"/>
    <n v="264941.06"/>
    <x v="15868"/>
    <x v="16167"/>
    <x v="11385"/>
    <x v="16144"/>
    <n v="218668.73"/>
    <n v="6247.38"/>
    <n v="0"/>
    <x v="1"/>
    <x v="2"/>
    <x v="29"/>
  </r>
  <r>
    <x v="114"/>
    <x v="121"/>
    <n v="264208.2"/>
    <x v="15869"/>
    <x v="16168"/>
    <x v="11386"/>
    <x v="16145"/>
    <n v="223697.53"/>
    <n v="291.27"/>
    <n v="0"/>
    <x v="1"/>
    <x v="2"/>
    <x v="29"/>
  </r>
  <r>
    <x v="115"/>
    <x v="126"/>
    <n v="269123.78999999998"/>
    <x v="15870"/>
    <x v="16169"/>
    <x v="11387"/>
    <x v="16146"/>
    <n v="232373.13"/>
    <n v="276.20999999999998"/>
    <n v="0"/>
    <x v="1"/>
    <x v="2"/>
    <x v="29"/>
  </r>
  <r>
    <x v="116"/>
    <x v="119"/>
    <n v="275572"/>
    <x v="15871"/>
    <x v="16170"/>
    <x v="7265"/>
    <x v="16147"/>
    <n v="238752.11"/>
    <n v="247.26"/>
    <n v="0"/>
    <x v="1"/>
    <x v="2"/>
    <x v="29"/>
  </r>
  <r>
    <x v="117"/>
    <x v="126"/>
    <n v="236097.14"/>
    <x v="15872"/>
    <x v="16171"/>
    <x v="11388"/>
    <x v="16148"/>
    <n v="203353.59"/>
    <n v="39.94"/>
    <n v="0"/>
    <x v="1"/>
    <x v="2"/>
    <x v="29"/>
  </r>
  <r>
    <x v="118"/>
    <x v="121"/>
    <n v="255258.55"/>
    <x v="15873"/>
    <x v="16172"/>
    <x v="9202"/>
    <x v="16149"/>
    <n v="214282.33"/>
    <n v="44.31"/>
    <n v="0"/>
    <x v="1"/>
    <x v="2"/>
    <x v="29"/>
  </r>
  <r>
    <x v="119"/>
    <x v="138"/>
    <n v="238274.56"/>
    <x v="15874"/>
    <x v="16173"/>
    <x v="11389"/>
    <x v="16150"/>
    <n v="193019.04"/>
    <n v="1922.8"/>
    <n v="0"/>
    <x v="1"/>
    <x v="2"/>
    <x v="29"/>
  </r>
  <r>
    <x v="120"/>
    <x v="115"/>
    <n v="244428.88"/>
    <x v="15875"/>
    <x v="16174"/>
    <x v="5286"/>
    <x v="16151"/>
    <n v="188367.7"/>
    <n v="6817.68"/>
    <n v="0"/>
    <x v="1"/>
    <x v="2"/>
    <x v="29"/>
  </r>
  <r>
    <x v="121"/>
    <x v="159"/>
    <n v="223548.33"/>
    <x v="15876"/>
    <x v="16175"/>
    <x v="11390"/>
    <x v="16152"/>
    <n v="157440.62"/>
    <n v="8010.73"/>
    <n v="0"/>
    <x v="1"/>
    <x v="2"/>
    <x v="29"/>
  </r>
  <r>
    <x v="122"/>
    <x v="135"/>
    <n v="215129.8"/>
    <x v="15877"/>
    <x v="16176"/>
    <x v="5293"/>
    <x v="16153"/>
    <n v="164863.42000000001"/>
    <n v="4477.97"/>
    <n v="0"/>
    <x v="1"/>
    <x v="2"/>
    <x v="29"/>
  </r>
  <r>
    <x v="123"/>
    <x v="140"/>
    <n v="251156.79"/>
    <x v="15878"/>
    <x v="16177"/>
    <x v="11391"/>
    <x v="16154"/>
    <n v="158281.96"/>
    <n v="15154.67"/>
    <n v="0"/>
    <x v="1"/>
    <x v="2"/>
    <x v="29"/>
  </r>
  <r>
    <x v="124"/>
    <x v="115"/>
    <n v="200716.07"/>
    <x v="15879"/>
    <x v="16178"/>
    <x v="11392"/>
    <x v="16155"/>
    <n v="146634.23999999999"/>
    <n v="11334.44"/>
    <n v="0"/>
    <x v="1"/>
    <x v="2"/>
    <x v="29"/>
  </r>
  <r>
    <x v="125"/>
    <x v="138"/>
    <n v="216000.77"/>
    <x v="15880"/>
    <x v="16179"/>
    <x v="11393"/>
    <x v="16156"/>
    <n v="152573.07999999999"/>
    <n v="25572.01"/>
    <n v="0"/>
    <x v="1"/>
    <x v="2"/>
    <x v="29"/>
  </r>
  <r>
    <x v="126"/>
    <x v="138"/>
    <n v="214612.36"/>
    <x v="15881"/>
    <x v="16180"/>
    <x v="11394"/>
    <x v="16157"/>
    <n v="153830.81"/>
    <n v="24578.57"/>
    <n v="0"/>
    <x v="1"/>
    <x v="2"/>
    <x v="29"/>
  </r>
  <r>
    <x v="127"/>
    <x v="109"/>
    <n v="272856.18"/>
    <x v="15882"/>
    <x v="16181"/>
    <x v="11395"/>
    <x v="16158"/>
    <n v="203830.16"/>
    <n v="25813.21"/>
    <n v="0"/>
    <x v="1"/>
    <x v="2"/>
    <x v="29"/>
  </r>
  <r>
    <x v="128"/>
    <x v="117"/>
    <n v="240537.76"/>
    <x v="15883"/>
    <x v="16182"/>
    <x v="11396"/>
    <x v="16159"/>
    <n v="178777.51"/>
    <n v="12885.73"/>
    <n v="0"/>
    <x v="1"/>
    <x v="2"/>
    <x v="29"/>
  </r>
  <r>
    <x v="129"/>
    <x v="178"/>
    <n v="160288.01999999999"/>
    <x v="15884"/>
    <x v="16183"/>
    <x v="11397"/>
    <x v="16160"/>
    <n v="104841.75"/>
    <n v="12027"/>
    <n v="0"/>
    <x v="1"/>
    <x v="2"/>
    <x v="29"/>
  </r>
  <r>
    <x v="130"/>
    <x v="168"/>
    <n v="170194.95"/>
    <x v="15885"/>
    <x v="16184"/>
    <x v="11398"/>
    <x v="16161"/>
    <n v="106878.45"/>
    <n v="9296.73"/>
    <n v="0"/>
    <x v="1"/>
    <x v="2"/>
    <x v="29"/>
  </r>
  <r>
    <x v="131"/>
    <x v="191"/>
    <n v="181964.19"/>
    <x v="15886"/>
    <x v="16185"/>
    <x v="11399"/>
    <x v="16162"/>
    <n v="115565.9"/>
    <n v="11100.42"/>
    <n v="0"/>
    <x v="1"/>
    <x v="2"/>
    <x v="29"/>
  </r>
  <r>
    <x v="132"/>
    <x v="157"/>
    <n v="307563.37"/>
    <x v="15887"/>
    <x v="16186"/>
    <x v="11400"/>
    <x v="16163"/>
    <n v="124213.2"/>
    <n v="13885.68"/>
    <n v="0"/>
    <x v="1"/>
    <x v="2"/>
    <x v="29"/>
  </r>
  <r>
    <x v="133"/>
    <x v="191"/>
    <n v="191985.27"/>
    <x v="15888"/>
    <x v="16187"/>
    <x v="11401"/>
    <x v="16164"/>
    <n v="116899.45"/>
    <n v="11534.86"/>
    <n v="0"/>
    <x v="1"/>
    <x v="2"/>
    <x v="29"/>
  </r>
  <r>
    <x v="134"/>
    <x v="152"/>
    <n v="251838.53"/>
    <x v="15889"/>
    <x v="16188"/>
    <x v="11402"/>
    <x v="16165"/>
    <n v="139084.38"/>
    <n v="12657.6"/>
    <n v="0"/>
    <x v="1"/>
    <x v="2"/>
    <x v="29"/>
  </r>
  <r>
    <x v="135"/>
    <x v="170"/>
    <n v="194487.92"/>
    <x v="15890"/>
    <x v="16189"/>
    <x v="11403"/>
    <x v="16166"/>
    <n v="124037.53"/>
    <n v="11202.94"/>
    <n v="0"/>
    <x v="1"/>
    <x v="2"/>
    <x v="29"/>
  </r>
  <r>
    <x v="136"/>
    <x v="150"/>
    <n v="186553.95"/>
    <x v="15891"/>
    <x v="16190"/>
    <x v="11404"/>
    <x v="16167"/>
    <n v="120158.47"/>
    <n v="9403.4699999999993"/>
    <n v="0"/>
    <x v="1"/>
    <x v="2"/>
    <x v="29"/>
  </r>
  <r>
    <x v="137"/>
    <x v="156"/>
    <n v="202280.64"/>
    <x v="15892"/>
    <x v="16191"/>
    <x v="11405"/>
    <x v="16168"/>
    <n v="132557.14000000001"/>
    <n v="13138"/>
    <n v="0"/>
    <x v="1"/>
    <x v="2"/>
    <x v="29"/>
  </r>
  <r>
    <x v="138"/>
    <x v="174"/>
    <n v="205224.24"/>
    <x v="15893"/>
    <x v="16192"/>
    <x v="11406"/>
    <x v="16169"/>
    <n v="121185.9"/>
    <n v="16303.53"/>
    <n v="0"/>
    <x v="1"/>
    <x v="2"/>
    <x v="29"/>
  </r>
  <r>
    <x v="139"/>
    <x v="169"/>
    <n v="278038.48"/>
    <x v="15894"/>
    <x v="16193"/>
    <x v="11407"/>
    <x v="16170"/>
    <n v="116115.13"/>
    <n v="5450.34"/>
    <n v="0"/>
    <x v="1"/>
    <x v="2"/>
    <x v="29"/>
  </r>
  <r>
    <x v="140"/>
    <x v="156"/>
    <n v="180814.14"/>
    <x v="15895"/>
    <x v="16194"/>
    <x v="11408"/>
    <x v="16171"/>
    <n v="109123.48"/>
    <n v="12418.53"/>
    <n v="0"/>
    <x v="1"/>
    <x v="2"/>
    <x v="29"/>
  </r>
  <r>
    <x v="141"/>
    <x v="169"/>
    <n v="265298.40999999997"/>
    <x v="15896"/>
    <x v="16195"/>
    <x v="11409"/>
    <x v="16172"/>
    <n v="112364.58"/>
    <n v="12356.04"/>
    <n v="0"/>
    <x v="1"/>
    <x v="2"/>
    <x v="29"/>
  </r>
  <r>
    <x v="142"/>
    <x v="172"/>
    <n v="171036.27"/>
    <x v="15897"/>
    <x v="16196"/>
    <x v="11410"/>
    <x v="16173"/>
    <n v="96848.27"/>
    <n v="10541.18"/>
    <n v="0"/>
    <x v="1"/>
    <x v="2"/>
    <x v="29"/>
  </r>
  <r>
    <x v="143"/>
    <x v="135"/>
    <n v="256548.81"/>
    <x v="15898"/>
    <x v="16197"/>
    <x v="11411"/>
    <x v="16174"/>
    <n v="102577.8"/>
    <n v="3596.78"/>
    <n v="0"/>
    <x v="1"/>
    <x v="2"/>
    <x v="29"/>
  </r>
  <r>
    <x v="144"/>
    <x v="194"/>
    <n v="191466.91"/>
    <x v="15899"/>
    <x v="16198"/>
    <x v="11412"/>
    <x v="16175"/>
    <n v="107372.46"/>
    <n v="9790.0400000000009"/>
    <n v="0"/>
    <x v="1"/>
    <x v="2"/>
    <x v="29"/>
  </r>
  <r>
    <x v="145"/>
    <x v="153"/>
    <n v="276084.84000000003"/>
    <x v="15900"/>
    <x v="16199"/>
    <x v="11413"/>
    <x v="16176"/>
    <n v="106097.64"/>
    <n v="8673.83"/>
    <n v="0"/>
    <x v="1"/>
    <x v="2"/>
    <x v="29"/>
  </r>
  <r>
    <x v="146"/>
    <x v="170"/>
    <n v="186709.79"/>
    <x v="15901"/>
    <x v="16200"/>
    <x v="11414"/>
    <x v="16177"/>
    <n v="113186.39"/>
    <n v="6660.87"/>
    <n v="0"/>
    <x v="1"/>
    <x v="2"/>
    <x v="29"/>
  </r>
  <r>
    <x v="147"/>
    <x v="113"/>
    <n v="225597.13"/>
    <x v="15902"/>
    <x v="16201"/>
    <x v="11415"/>
    <x v="16178"/>
    <n v="105641.33"/>
    <n v="3735.98"/>
    <n v="0"/>
    <x v="1"/>
    <x v="2"/>
    <x v="29"/>
  </r>
  <r>
    <x v="148"/>
    <x v="122"/>
    <n v="182655.98"/>
    <x v="15903"/>
    <x v="16202"/>
    <x v="11416"/>
    <x v="16179"/>
    <n v="86833.66"/>
    <n v="2556.79"/>
    <n v="0"/>
    <x v="1"/>
    <x v="2"/>
    <x v="29"/>
  </r>
  <r>
    <x v="149"/>
    <x v="21"/>
    <n v="592952.35"/>
    <x v="15904"/>
    <x v="16203"/>
    <x v="11417"/>
    <x v="16180"/>
    <n v="91672.29"/>
    <n v="10433.5"/>
    <n v="0"/>
    <x v="1"/>
    <x v="2"/>
    <x v="29"/>
  </r>
  <r>
    <x v="150"/>
    <x v="169"/>
    <n v="153268.97"/>
    <x v="15905"/>
    <x v="16204"/>
    <x v="11418"/>
    <x v="16181"/>
    <n v="102275.82"/>
    <n v="4660.92"/>
    <n v="0"/>
    <x v="1"/>
    <x v="2"/>
    <x v="29"/>
  </r>
  <r>
    <x v="151"/>
    <x v="128"/>
    <n v="160843.63"/>
    <x v="15906"/>
    <x v="16205"/>
    <x v="11419"/>
    <x v="16182"/>
    <n v="101921.32"/>
    <n v="9390.99"/>
    <n v="0"/>
    <x v="1"/>
    <x v="2"/>
    <x v="29"/>
  </r>
  <r>
    <x v="152"/>
    <x v="132"/>
    <n v="132820.76"/>
    <x v="15907"/>
    <x v="16206"/>
    <x v="11420"/>
    <x v="16183"/>
    <n v="91291.73"/>
    <n v="2015.68"/>
    <n v="0"/>
    <x v="1"/>
    <x v="2"/>
    <x v="29"/>
  </r>
  <r>
    <x v="153"/>
    <x v="132"/>
    <n v="135079.51999999999"/>
    <x v="15908"/>
    <x v="16207"/>
    <x v="11421"/>
    <x v="16184"/>
    <n v="91298.2"/>
    <n v="875.96"/>
    <n v="0"/>
    <x v="1"/>
    <x v="2"/>
    <x v="29"/>
  </r>
  <r>
    <x v="154"/>
    <x v="142"/>
    <n v="134840.81"/>
    <x v="15909"/>
    <x v="16208"/>
    <x v="2040"/>
    <x v="16185"/>
    <n v="91994.71"/>
    <n v="1556.32"/>
    <n v="0"/>
    <x v="1"/>
    <x v="2"/>
    <x v="29"/>
  </r>
  <r>
    <x v="155"/>
    <x v="133"/>
    <n v="132079.47"/>
    <x v="15910"/>
    <x v="16209"/>
    <x v="11422"/>
    <x v="16186"/>
    <n v="86129.69"/>
    <n v="5139.29"/>
    <n v="0"/>
    <x v="1"/>
    <x v="2"/>
    <x v="29"/>
  </r>
  <r>
    <x v="156"/>
    <x v="152"/>
    <n v="115256.09"/>
    <x v="15911"/>
    <x v="16210"/>
    <x v="11423"/>
    <x v="16187"/>
    <n v="65447.53"/>
    <n v="3476.51"/>
    <n v="0"/>
    <x v="1"/>
    <x v="2"/>
    <x v="29"/>
  </r>
  <r>
    <x v="104"/>
    <x v="136"/>
    <n v="20129.5"/>
    <x v="9128"/>
    <x v="16211"/>
    <x v="2990"/>
    <x v="16188"/>
    <n v="19925.490000000002"/>
    <n v="3.33"/>
    <n v="0"/>
    <x v="1"/>
    <x v="2"/>
    <x v="30"/>
  </r>
  <r>
    <x v="105"/>
    <x v="136"/>
    <n v="25227.4"/>
    <x v="9128"/>
    <x v="16212"/>
    <x v="2990"/>
    <x v="16189"/>
    <n v="24764.17"/>
    <n v="0"/>
    <n v="0"/>
    <x v="1"/>
    <x v="2"/>
    <x v="30"/>
  </r>
  <r>
    <x v="106"/>
    <x v="127"/>
    <n v="18551.599999999999"/>
    <x v="15912"/>
    <x v="16213"/>
    <x v="2990"/>
    <x v="16190"/>
    <n v="18259.28"/>
    <n v="0"/>
    <n v="0"/>
    <x v="1"/>
    <x v="2"/>
    <x v="30"/>
  </r>
  <r>
    <x v="107"/>
    <x v="120"/>
    <n v="23958.639999999999"/>
    <x v="9128"/>
    <x v="16214"/>
    <x v="2990"/>
    <x v="16191"/>
    <n v="23672.86"/>
    <n v="0"/>
    <n v="0"/>
    <x v="1"/>
    <x v="2"/>
    <x v="30"/>
  </r>
  <r>
    <x v="108"/>
    <x v="137"/>
    <n v="18891.8"/>
    <x v="9128"/>
    <x v="16215"/>
    <x v="2990"/>
    <x v="16192"/>
    <n v="18273.13"/>
    <n v="228.67"/>
    <n v="0"/>
    <x v="1"/>
    <x v="2"/>
    <x v="30"/>
  </r>
  <r>
    <x v="109"/>
    <x v="141"/>
    <n v="22376.94"/>
    <x v="15913"/>
    <x v="16216"/>
    <x v="2990"/>
    <x v="16193"/>
    <n v="22155.35"/>
    <n v="0"/>
    <n v="0"/>
    <x v="1"/>
    <x v="2"/>
    <x v="30"/>
  </r>
  <r>
    <x v="110"/>
    <x v="129"/>
    <n v="21545.16"/>
    <x v="9128"/>
    <x v="16217"/>
    <x v="2990"/>
    <x v="16194"/>
    <n v="21284.799999999999"/>
    <n v="57.35"/>
    <n v="0"/>
    <x v="1"/>
    <x v="2"/>
    <x v="30"/>
  </r>
  <r>
    <x v="111"/>
    <x v="113"/>
    <n v="19234.13"/>
    <x v="9296"/>
    <x v="16218"/>
    <x v="2990"/>
    <x v="16195"/>
    <n v="18525.27"/>
    <n v="386.55"/>
    <n v="0"/>
    <x v="1"/>
    <x v="2"/>
    <x v="30"/>
  </r>
  <r>
    <x v="112"/>
    <x v="124"/>
    <n v="24687.17"/>
    <x v="9128"/>
    <x v="16219"/>
    <x v="2990"/>
    <x v="16196"/>
    <n v="20317.990000000002"/>
    <n v="4220.6099999999997"/>
    <n v="0"/>
    <x v="1"/>
    <x v="2"/>
    <x v="30"/>
  </r>
  <r>
    <x v="113"/>
    <x v="105"/>
    <n v="39048.269999999997"/>
    <x v="15914"/>
    <x v="16220"/>
    <x v="2990"/>
    <x v="16197"/>
    <n v="32627.56"/>
    <n v="6241.51"/>
    <n v="0"/>
    <x v="1"/>
    <x v="2"/>
    <x v="30"/>
  </r>
  <r>
    <x v="114"/>
    <x v="126"/>
    <n v="22671.89"/>
    <x v="9128"/>
    <x v="16221"/>
    <x v="2990"/>
    <x v="16198"/>
    <n v="22363.75"/>
    <n v="0"/>
    <n v="0"/>
    <x v="1"/>
    <x v="2"/>
    <x v="30"/>
  </r>
  <r>
    <x v="115"/>
    <x v="119"/>
    <n v="23800.97"/>
    <x v="9128"/>
    <x v="16222"/>
    <x v="2990"/>
    <x v="16199"/>
    <n v="23598.799999999999"/>
    <n v="0"/>
    <n v="0"/>
    <x v="1"/>
    <x v="2"/>
    <x v="30"/>
  </r>
  <r>
    <x v="116"/>
    <x v="60"/>
    <n v="21089.7"/>
    <x v="12982"/>
    <x v="16223"/>
    <x v="2990"/>
    <x v="16200"/>
    <n v="20879.53"/>
    <n v="4.4400000000000004"/>
    <n v="0"/>
    <x v="1"/>
    <x v="2"/>
    <x v="30"/>
  </r>
  <r>
    <x v="117"/>
    <x v="52"/>
    <n v="18317.189999999999"/>
    <x v="15915"/>
    <x v="16224"/>
    <x v="2990"/>
    <x v="16201"/>
    <n v="18143.12"/>
    <n v="0"/>
    <n v="0"/>
    <x v="1"/>
    <x v="2"/>
    <x v="30"/>
  </r>
  <r>
    <x v="118"/>
    <x v="105"/>
    <n v="16661.59"/>
    <x v="11625"/>
    <x v="16225"/>
    <x v="2990"/>
    <x v="16202"/>
    <n v="16555.36"/>
    <n v="0"/>
    <n v="0"/>
    <x v="1"/>
    <x v="2"/>
    <x v="30"/>
  </r>
  <r>
    <x v="119"/>
    <x v="50"/>
    <n v="15649.28"/>
    <x v="15916"/>
    <x v="16226"/>
    <x v="2990"/>
    <x v="16203"/>
    <n v="15496.57"/>
    <n v="0"/>
    <n v="0"/>
    <x v="1"/>
    <x v="2"/>
    <x v="30"/>
  </r>
  <r>
    <x v="120"/>
    <x v="121"/>
    <n v="16452.150000000001"/>
    <x v="15917"/>
    <x v="16227"/>
    <x v="2990"/>
    <x v="16204"/>
    <n v="16278.03"/>
    <n v="0"/>
    <n v="0"/>
    <x v="1"/>
    <x v="2"/>
    <x v="30"/>
  </r>
  <r>
    <x v="121"/>
    <x v="116"/>
    <n v="13062.41"/>
    <x v="14713"/>
    <x v="16228"/>
    <x v="2990"/>
    <x v="16205"/>
    <n v="12891.35"/>
    <n v="0"/>
    <n v="0"/>
    <x v="1"/>
    <x v="2"/>
    <x v="30"/>
  </r>
  <r>
    <x v="122"/>
    <x v="116"/>
    <n v="18480.95"/>
    <x v="11624"/>
    <x v="16229"/>
    <x v="2990"/>
    <x v="16206"/>
    <n v="18305.8"/>
    <n v="0"/>
    <n v="0"/>
    <x v="1"/>
    <x v="2"/>
    <x v="30"/>
  </r>
  <r>
    <x v="123"/>
    <x v="121"/>
    <n v="17812.78"/>
    <x v="15918"/>
    <x v="16230"/>
    <x v="2990"/>
    <x v="16207"/>
    <n v="17542.98"/>
    <n v="0"/>
    <n v="0"/>
    <x v="1"/>
    <x v="2"/>
    <x v="30"/>
  </r>
  <r>
    <x v="124"/>
    <x v="116"/>
    <n v="13218.86"/>
    <x v="15919"/>
    <x v="16231"/>
    <x v="2990"/>
    <x v="16208"/>
    <n v="12958.89"/>
    <n v="0"/>
    <n v="0"/>
    <x v="1"/>
    <x v="2"/>
    <x v="30"/>
  </r>
  <r>
    <x v="125"/>
    <x v="121"/>
    <n v="16939.38"/>
    <x v="10657"/>
    <x v="16232"/>
    <x v="2990"/>
    <x v="16209"/>
    <n v="16652.03"/>
    <n v="0"/>
    <n v="0"/>
    <x v="1"/>
    <x v="2"/>
    <x v="30"/>
  </r>
  <r>
    <x v="126"/>
    <x v="121"/>
    <n v="18527.509999999998"/>
    <x v="14647"/>
    <x v="16233"/>
    <x v="2990"/>
    <x v="16210"/>
    <n v="18252.400000000001"/>
    <n v="0"/>
    <n v="0"/>
    <x v="1"/>
    <x v="2"/>
    <x v="30"/>
  </r>
  <r>
    <x v="127"/>
    <x v="51"/>
    <n v="20654.13"/>
    <x v="9857"/>
    <x v="16234"/>
    <x v="2990"/>
    <x v="16211"/>
    <n v="20385.36"/>
    <n v="0"/>
    <n v="0"/>
    <x v="1"/>
    <x v="2"/>
    <x v="30"/>
  </r>
  <r>
    <x v="128"/>
    <x v="117"/>
    <n v="20254.68"/>
    <x v="15920"/>
    <x v="16235"/>
    <x v="2990"/>
    <x v="16212"/>
    <n v="19846.91"/>
    <n v="0"/>
    <n v="0"/>
    <x v="1"/>
    <x v="2"/>
    <x v="30"/>
  </r>
  <r>
    <x v="129"/>
    <x v="115"/>
    <n v="13592.4"/>
    <x v="15921"/>
    <x v="16236"/>
    <x v="2990"/>
    <x v="16213"/>
    <n v="13311.15"/>
    <n v="0"/>
    <n v="0"/>
    <x v="1"/>
    <x v="2"/>
    <x v="30"/>
  </r>
  <r>
    <x v="130"/>
    <x v="169"/>
    <n v="16665.54"/>
    <x v="14720"/>
    <x v="16237"/>
    <x v="2990"/>
    <x v="16214"/>
    <n v="16189.16"/>
    <n v="0"/>
    <n v="0"/>
    <x v="1"/>
    <x v="2"/>
    <x v="30"/>
  </r>
  <r>
    <x v="131"/>
    <x v="132"/>
    <n v="21227.79"/>
    <x v="15922"/>
    <x v="16238"/>
    <x v="2990"/>
    <x v="16215"/>
    <n v="20791.740000000002"/>
    <n v="0"/>
    <n v="0"/>
    <x v="1"/>
    <x v="2"/>
    <x v="30"/>
  </r>
  <r>
    <x v="132"/>
    <x v="159"/>
    <n v="20003.650000000001"/>
    <x v="15142"/>
    <x v="16239"/>
    <x v="2990"/>
    <x v="16216"/>
    <n v="19618.560000000001"/>
    <n v="0"/>
    <n v="0"/>
    <x v="1"/>
    <x v="2"/>
    <x v="30"/>
  </r>
  <r>
    <x v="133"/>
    <x v="125"/>
    <n v="15591.67"/>
    <x v="9284"/>
    <x v="16240"/>
    <x v="2990"/>
    <x v="16217"/>
    <n v="15284.84"/>
    <n v="0"/>
    <n v="0"/>
    <x v="1"/>
    <x v="2"/>
    <x v="30"/>
  </r>
  <r>
    <x v="134"/>
    <x v="101"/>
    <n v="25490.92"/>
    <x v="9128"/>
    <x v="16241"/>
    <x v="2990"/>
    <x v="16218"/>
    <n v="25195.87"/>
    <n v="0"/>
    <n v="0"/>
    <x v="1"/>
    <x v="2"/>
    <x v="30"/>
  </r>
  <r>
    <x v="135"/>
    <x v="120"/>
    <n v="18289.39"/>
    <x v="9286"/>
    <x v="16242"/>
    <x v="2990"/>
    <x v="16219"/>
    <n v="17976.419999999998"/>
    <n v="0"/>
    <n v="0"/>
    <x v="1"/>
    <x v="2"/>
    <x v="30"/>
  </r>
  <r>
    <x v="136"/>
    <x v="51"/>
    <n v="20571.46"/>
    <x v="9285"/>
    <x v="16243"/>
    <x v="2990"/>
    <x v="16220"/>
    <n v="20264.47"/>
    <n v="0"/>
    <n v="0"/>
    <x v="1"/>
    <x v="2"/>
    <x v="30"/>
  </r>
  <r>
    <x v="137"/>
    <x v="47"/>
    <n v="26964.27"/>
    <x v="15923"/>
    <x v="16244"/>
    <x v="2990"/>
    <x v="16221"/>
    <n v="26339.599999999999"/>
    <n v="0"/>
    <n v="0"/>
    <x v="1"/>
    <x v="2"/>
    <x v="30"/>
  </r>
  <r>
    <x v="138"/>
    <x v="105"/>
    <n v="13580.31"/>
    <x v="15924"/>
    <x v="16245"/>
    <x v="2990"/>
    <x v="16222"/>
    <n v="13152.1"/>
    <n v="0"/>
    <n v="0"/>
    <x v="1"/>
    <x v="2"/>
    <x v="30"/>
  </r>
  <r>
    <x v="139"/>
    <x v="108"/>
    <n v="14208.82"/>
    <x v="15925"/>
    <x v="16246"/>
    <x v="2990"/>
    <x v="16223"/>
    <n v="13881.81"/>
    <n v="0"/>
    <n v="0"/>
    <x v="1"/>
    <x v="2"/>
    <x v="30"/>
  </r>
  <r>
    <x v="140"/>
    <x v="121"/>
    <n v="13175"/>
    <x v="15926"/>
    <x v="16247"/>
    <x v="2990"/>
    <x v="16224"/>
    <n v="12907.32"/>
    <n v="0"/>
    <n v="0"/>
    <x v="1"/>
    <x v="2"/>
    <x v="30"/>
  </r>
  <r>
    <x v="141"/>
    <x v="122"/>
    <n v="15495.62"/>
    <x v="15927"/>
    <x v="16248"/>
    <x v="2990"/>
    <x v="16225"/>
    <n v="15168.18"/>
    <n v="0"/>
    <n v="0"/>
    <x v="1"/>
    <x v="2"/>
    <x v="30"/>
  </r>
  <r>
    <x v="142"/>
    <x v="141"/>
    <n v="12052.63"/>
    <x v="15928"/>
    <x v="16249"/>
    <x v="2990"/>
    <x v="16226"/>
    <n v="11724.59"/>
    <n v="0"/>
    <n v="0"/>
    <x v="1"/>
    <x v="2"/>
    <x v="30"/>
  </r>
  <r>
    <x v="143"/>
    <x v="122"/>
    <n v="13640.21"/>
    <x v="15929"/>
    <x v="16250"/>
    <x v="2990"/>
    <x v="16227"/>
    <n v="13147.18"/>
    <n v="0"/>
    <n v="0"/>
    <x v="1"/>
    <x v="2"/>
    <x v="30"/>
  </r>
  <r>
    <x v="144"/>
    <x v="115"/>
    <n v="14479.04"/>
    <x v="15930"/>
    <x v="16251"/>
    <x v="2990"/>
    <x v="16228"/>
    <n v="14124.7"/>
    <n v="0"/>
    <n v="0"/>
    <x v="1"/>
    <x v="2"/>
    <x v="30"/>
  </r>
  <r>
    <x v="145"/>
    <x v="114"/>
    <n v="16064.02"/>
    <x v="15931"/>
    <x v="16252"/>
    <x v="2990"/>
    <x v="16229"/>
    <n v="15725.25"/>
    <n v="0"/>
    <n v="0"/>
    <x v="1"/>
    <x v="2"/>
    <x v="30"/>
  </r>
  <r>
    <x v="146"/>
    <x v="144"/>
    <n v="14773.91"/>
    <x v="15932"/>
    <x v="16253"/>
    <x v="2990"/>
    <x v="16230"/>
    <n v="14455.39"/>
    <n v="0"/>
    <n v="0"/>
    <x v="1"/>
    <x v="2"/>
    <x v="30"/>
  </r>
  <r>
    <x v="147"/>
    <x v="117"/>
    <n v="15016.27"/>
    <x v="15933"/>
    <x v="16254"/>
    <x v="2990"/>
    <x v="16231"/>
    <n v="14670.11"/>
    <n v="0"/>
    <n v="0"/>
    <x v="1"/>
    <x v="2"/>
    <x v="30"/>
  </r>
  <r>
    <x v="148"/>
    <x v="115"/>
    <n v="12277.49"/>
    <x v="15934"/>
    <x v="16255"/>
    <x v="2990"/>
    <x v="16232"/>
    <n v="12003.55"/>
    <n v="0"/>
    <n v="0"/>
    <x v="1"/>
    <x v="2"/>
    <x v="30"/>
  </r>
  <r>
    <x v="149"/>
    <x v="153"/>
    <n v="11527.69"/>
    <x v="9287"/>
    <x v="16256"/>
    <x v="2990"/>
    <x v="16233"/>
    <n v="11303.69"/>
    <n v="0"/>
    <n v="0"/>
    <x v="1"/>
    <x v="2"/>
    <x v="30"/>
  </r>
  <r>
    <x v="150"/>
    <x v="113"/>
    <n v="13474.78"/>
    <x v="15935"/>
    <x v="16257"/>
    <x v="2990"/>
    <x v="16234"/>
    <n v="13146.47"/>
    <n v="0"/>
    <n v="0"/>
    <x v="1"/>
    <x v="2"/>
    <x v="30"/>
  </r>
  <r>
    <x v="151"/>
    <x v="111"/>
    <n v="10860.38"/>
    <x v="12958"/>
    <x v="16258"/>
    <x v="2990"/>
    <x v="16235"/>
    <n v="10554.96"/>
    <n v="0"/>
    <n v="0"/>
    <x v="1"/>
    <x v="2"/>
    <x v="30"/>
  </r>
  <r>
    <x v="152"/>
    <x v="124"/>
    <n v="12789.12"/>
    <x v="10318"/>
    <x v="16259"/>
    <x v="2990"/>
    <x v="16236"/>
    <n v="12452.07"/>
    <n v="0"/>
    <n v="0"/>
    <x v="1"/>
    <x v="2"/>
    <x v="30"/>
  </r>
  <r>
    <x v="153"/>
    <x v="135"/>
    <n v="13492.85"/>
    <x v="10305"/>
    <x v="16260"/>
    <x v="2990"/>
    <x v="16237"/>
    <n v="13305.25"/>
    <n v="0"/>
    <n v="0"/>
    <x v="1"/>
    <x v="2"/>
    <x v="30"/>
  </r>
  <r>
    <x v="154"/>
    <x v="145"/>
    <n v="10857.24"/>
    <x v="9128"/>
    <x v="16261"/>
    <x v="2990"/>
    <x v="16238"/>
    <n v="10659.3"/>
    <n v="0"/>
    <n v="0"/>
    <x v="1"/>
    <x v="2"/>
    <x v="30"/>
  </r>
  <r>
    <x v="155"/>
    <x v="114"/>
    <n v="12777.93"/>
    <x v="15936"/>
    <x v="16262"/>
    <x v="2990"/>
    <x v="16239"/>
    <n v="12519.63"/>
    <n v="0"/>
    <n v="0"/>
    <x v="1"/>
    <x v="2"/>
    <x v="30"/>
  </r>
  <r>
    <x v="156"/>
    <x v="169"/>
    <n v="9214.09"/>
    <x v="15937"/>
    <x v="16263"/>
    <x v="2990"/>
    <x v="16240"/>
    <n v="9076.99"/>
    <n v="0"/>
    <n v="0"/>
    <x v="1"/>
    <x v="2"/>
    <x v="30"/>
  </r>
  <r>
    <x v="104"/>
    <x v="122"/>
    <n v="6063.44"/>
    <x v="15938"/>
    <x v="16264"/>
    <x v="2990"/>
    <x v="16241"/>
    <n v="4136.67"/>
    <n v="742.86"/>
    <n v="0"/>
    <x v="1"/>
    <x v="2"/>
    <x v="31"/>
  </r>
  <r>
    <x v="105"/>
    <x v="140"/>
    <n v="8232.75"/>
    <x v="15939"/>
    <x v="16265"/>
    <x v="2990"/>
    <x v="16242"/>
    <n v="5538.88"/>
    <n v="1240.5"/>
    <n v="0"/>
    <x v="1"/>
    <x v="2"/>
    <x v="31"/>
  </r>
  <r>
    <x v="106"/>
    <x v="111"/>
    <n v="5835.48"/>
    <x v="15940"/>
    <x v="16266"/>
    <x v="2990"/>
    <x v="16243"/>
    <n v="4869.99"/>
    <n v="150.03"/>
    <n v="0"/>
    <x v="1"/>
    <x v="2"/>
    <x v="31"/>
  </r>
  <r>
    <x v="107"/>
    <x v="111"/>
    <n v="5703.21"/>
    <x v="15941"/>
    <x v="16267"/>
    <x v="2990"/>
    <x v="16244"/>
    <n v="4884.45"/>
    <n v="3.33"/>
    <n v="0"/>
    <x v="1"/>
    <x v="2"/>
    <x v="31"/>
  </r>
  <r>
    <x v="108"/>
    <x v="120"/>
    <n v="4483.68"/>
    <x v="15942"/>
    <x v="16268"/>
    <x v="2990"/>
    <x v="16245"/>
    <n v="3623.61"/>
    <n v="15.56"/>
    <n v="0"/>
    <x v="1"/>
    <x v="2"/>
    <x v="31"/>
  </r>
  <r>
    <x v="109"/>
    <x v="118"/>
    <n v="4800.66"/>
    <x v="15943"/>
    <x v="16269"/>
    <x v="2990"/>
    <x v="16246"/>
    <n v="3975.55"/>
    <n v="10.26"/>
    <n v="0"/>
    <x v="1"/>
    <x v="2"/>
    <x v="31"/>
  </r>
  <r>
    <x v="110"/>
    <x v="113"/>
    <n v="6044.64"/>
    <x v="15944"/>
    <x v="16270"/>
    <x v="2990"/>
    <x v="16247"/>
    <n v="4072.72"/>
    <n v="676.72"/>
    <n v="0"/>
    <x v="1"/>
    <x v="2"/>
    <x v="31"/>
  </r>
  <r>
    <x v="111"/>
    <x v="153"/>
    <n v="5376.58"/>
    <x v="15945"/>
    <x v="16271"/>
    <x v="2990"/>
    <x v="16248"/>
    <n v="4351.1000000000004"/>
    <n v="6.67"/>
    <n v="0"/>
    <x v="1"/>
    <x v="2"/>
    <x v="31"/>
  </r>
  <r>
    <x v="112"/>
    <x v="162"/>
    <n v="7634.15"/>
    <x v="15946"/>
    <x v="16272"/>
    <x v="2990"/>
    <x v="16249"/>
    <n v="4501.1000000000004"/>
    <n v="1450.48"/>
    <n v="0"/>
    <x v="1"/>
    <x v="2"/>
    <x v="31"/>
  </r>
  <r>
    <x v="113"/>
    <x v="162"/>
    <n v="6466.78"/>
    <x v="15947"/>
    <x v="16273"/>
    <x v="2990"/>
    <x v="16250"/>
    <n v="3897.77"/>
    <n v="1169.9000000000001"/>
    <n v="0"/>
    <x v="1"/>
    <x v="2"/>
    <x v="31"/>
  </r>
  <r>
    <x v="114"/>
    <x v="168"/>
    <n v="7965.85"/>
    <x v="15948"/>
    <x v="16274"/>
    <x v="2990"/>
    <x v="16251"/>
    <n v="4053.33"/>
    <n v="1917.74"/>
    <n v="0"/>
    <x v="1"/>
    <x v="2"/>
    <x v="31"/>
  </r>
  <r>
    <x v="115"/>
    <x v="246"/>
    <n v="3824.55"/>
    <x v="15949"/>
    <x v="16275"/>
    <x v="2990"/>
    <x v="16252"/>
    <n v="1696.66"/>
    <n v="724.32"/>
    <n v="0"/>
    <x v="1"/>
    <x v="2"/>
    <x v="31"/>
  </r>
  <r>
    <x v="116"/>
    <x v="180"/>
    <n v="4734.25"/>
    <x v="15950"/>
    <x v="16276"/>
    <x v="2990"/>
    <x v="16253"/>
    <n v="3378.88"/>
    <n v="110.08"/>
    <n v="0"/>
    <x v="1"/>
    <x v="2"/>
    <x v="31"/>
  </r>
  <r>
    <x v="117"/>
    <x v="167"/>
    <n v="8517.2900000000009"/>
    <x v="15951"/>
    <x v="16277"/>
    <x v="2990"/>
    <x v="16254"/>
    <n v="5291.11"/>
    <n v="1368.97"/>
    <n v="0"/>
    <x v="1"/>
    <x v="2"/>
    <x v="31"/>
  </r>
  <r>
    <x v="118"/>
    <x v="178"/>
    <n v="7564.56"/>
    <x v="15952"/>
    <x v="16278"/>
    <x v="2990"/>
    <x v="16255"/>
    <n v="4451.92"/>
    <n v="1084.53"/>
    <n v="0"/>
    <x v="1"/>
    <x v="2"/>
    <x v="31"/>
  </r>
  <r>
    <x v="119"/>
    <x v="215"/>
    <n v="5500.41"/>
    <x v="15953"/>
    <x v="16279"/>
    <x v="2990"/>
    <x v="16256"/>
    <n v="1720.22"/>
    <n v="1703.02"/>
    <n v="0"/>
    <x v="1"/>
    <x v="2"/>
    <x v="31"/>
  </r>
  <r>
    <x v="120"/>
    <x v="172"/>
    <n v="5927.43"/>
    <x v="15954"/>
    <x v="16280"/>
    <x v="2990"/>
    <x v="16257"/>
    <n v="4658.17"/>
    <n v="191.3"/>
    <n v="0"/>
    <x v="1"/>
    <x v="2"/>
    <x v="31"/>
  </r>
  <r>
    <x v="121"/>
    <x v="187"/>
    <n v="5470.24"/>
    <x v="15955"/>
    <x v="16281"/>
    <x v="2990"/>
    <x v="16258"/>
    <n v="2042.89"/>
    <n v="1193.8900000000001"/>
    <n v="0"/>
    <x v="1"/>
    <x v="2"/>
    <x v="31"/>
  </r>
  <r>
    <x v="122"/>
    <x v="181"/>
    <n v="6882.52"/>
    <x v="15956"/>
    <x v="16282"/>
    <x v="2990"/>
    <x v="16259"/>
    <n v="3196.85"/>
    <n v="0"/>
    <n v="0"/>
    <x v="1"/>
    <x v="2"/>
    <x v="31"/>
  </r>
  <r>
    <x v="123"/>
    <x v="193"/>
    <n v="8464.73"/>
    <x v="15957"/>
    <x v="16283"/>
    <x v="2990"/>
    <x v="16260"/>
    <n v="5739.22"/>
    <n v="6.67"/>
    <n v="0"/>
    <x v="1"/>
    <x v="2"/>
    <x v="31"/>
  </r>
  <r>
    <x v="124"/>
    <x v="172"/>
    <n v="6193.38"/>
    <x v="15958"/>
    <x v="16284"/>
    <x v="2990"/>
    <x v="16261"/>
    <n v="4008.79"/>
    <n v="6.67"/>
    <n v="0"/>
    <x v="1"/>
    <x v="2"/>
    <x v="31"/>
  </r>
  <r>
    <x v="125"/>
    <x v="122"/>
    <n v="4035.77"/>
    <x v="15959"/>
    <x v="16285"/>
    <x v="2990"/>
    <x v="16262"/>
    <n v="3096.97"/>
    <n v="0"/>
    <n v="0"/>
    <x v="1"/>
    <x v="2"/>
    <x v="31"/>
  </r>
  <r>
    <x v="126"/>
    <x v="116"/>
    <n v="4640.87"/>
    <x v="15960"/>
    <x v="16286"/>
    <x v="2990"/>
    <x v="16263"/>
    <n v="3816.96"/>
    <n v="6.66"/>
    <n v="0"/>
    <x v="1"/>
    <x v="2"/>
    <x v="31"/>
  </r>
  <r>
    <x v="127"/>
    <x v="140"/>
    <n v="4731.7"/>
    <x v="15961"/>
    <x v="16287"/>
    <x v="2990"/>
    <x v="16264"/>
    <n v="3808.41"/>
    <n v="0"/>
    <n v="0"/>
    <x v="1"/>
    <x v="2"/>
    <x v="31"/>
  </r>
  <r>
    <x v="128"/>
    <x v="114"/>
    <n v="4968.49"/>
    <x v="15962"/>
    <x v="16288"/>
    <x v="2990"/>
    <x v="16265"/>
    <n v="3651.1"/>
    <n v="6.66"/>
    <n v="0"/>
    <x v="1"/>
    <x v="2"/>
    <x v="31"/>
  </r>
  <r>
    <x v="129"/>
    <x v="131"/>
    <n v="5505.07"/>
    <x v="15963"/>
    <x v="16289"/>
    <x v="2990"/>
    <x v="16266"/>
    <n v="3778.89"/>
    <n v="3.33"/>
    <n v="0"/>
    <x v="1"/>
    <x v="2"/>
    <x v="31"/>
  </r>
  <r>
    <x v="130"/>
    <x v="192"/>
    <n v="8059.1"/>
    <x v="15964"/>
    <x v="16290"/>
    <x v="2990"/>
    <x v="16267"/>
    <n v="3080"/>
    <n v="0"/>
    <n v="0"/>
    <x v="1"/>
    <x v="2"/>
    <x v="31"/>
  </r>
  <r>
    <x v="131"/>
    <x v="170"/>
    <n v="7422.56"/>
    <x v="15965"/>
    <x v="16291"/>
    <x v="2990"/>
    <x v="16268"/>
    <n v="2689.66"/>
    <n v="3.33"/>
    <n v="0"/>
    <x v="1"/>
    <x v="2"/>
    <x v="31"/>
  </r>
  <r>
    <x v="132"/>
    <x v="150"/>
    <n v="7071.15"/>
    <x v="15966"/>
    <x v="16292"/>
    <x v="2990"/>
    <x v="16269"/>
    <n v="2853.03"/>
    <n v="3.33"/>
    <n v="0"/>
    <x v="1"/>
    <x v="2"/>
    <x v="31"/>
  </r>
  <r>
    <x v="133"/>
    <x v="158"/>
    <n v="5784.5"/>
    <x v="15967"/>
    <x v="16293"/>
    <x v="2990"/>
    <x v="16270"/>
    <n v="3867.44"/>
    <n v="0"/>
    <n v="0"/>
    <x v="1"/>
    <x v="2"/>
    <x v="31"/>
  </r>
  <r>
    <x v="134"/>
    <x v="194"/>
    <n v="6966.83"/>
    <x v="15968"/>
    <x v="16294"/>
    <x v="2990"/>
    <x v="16271"/>
    <n v="4638.97"/>
    <n v="0"/>
    <n v="0"/>
    <x v="1"/>
    <x v="2"/>
    <x v="31"/>
  </r>
  <r>
    <x v="135"/>
    <x v="113"/>
    <n v="8624.25"/>
    <x v="15969"/>
    <x v="16295"/>
    <x v="2990"/>
    <x v="16272"/>
    <n v="4830.7"/>
    <n v="1788.83"/>
    <n v="0"/>
    <x v="1"/>
    <x v="2"/>
    <x v="31"/>
  </r>
  <r>
    <x v="136"/>
    <x v="113"/>
    <n v="8800.59"/>
    <x v="15970"/>
    <x v="16296"/>
    <x v="2990"/>
    <x v="16273"/>
    <n v="5043.2299999999996"/>
    <n v="1517.55"/>
    <n v="0"/>
    <x v="1"/>
    <x v="2"/>
    <x v="31"/>
  </r>
  <r>
    <x v="137"/>
    <x v="146"/>
    <n v="7139.37"/>
    <x v="15971"/>
    <x v="16297"/>
    <x v="2990"/>
    <x v="16274"/>
    <n v="2911.43"/>
    <n v="138.68"/>
    <n v="0"/>
    <x v="1"/>
    <x v="2"/>
    <x v="31"/>
  </r>
  <r>
    <x v="138"/>
    <x v="105"/>
    <n v="6683.62"/>
    <x v="15972"/>
    <x v="16298"/>
    <x v="2990"/>
    <x v="16275"/>
    <n v="2633.33"/>
    <n v="3123.44"/>
    <n v="0"/>
    <x v="1"/>
    <x v="2"/>
    <x v="31"/>
  </r>
  <r>
    <x v="139"/>
    <x v="188"/>
    <n v="4681.6400000000003"/>
    <x v="15973"/>
    <x v="16299"/>
    <x v="2990"/>
    <x v="16276"/>
    <n v="1853.34"/>
    <n v="350.95"/>
    <n v="0"/>
    <x v="1"/>
    <x v="2"/>
    <x v="31"/>
  </r>
  <r>
    <x v="140"/>
    <x v="142"/>
    <n v="7206.63"/>
    <x v="15974"/>
    <x v="16300"/>
    <x v="2990"/>
    <x v="16277"/>
    <n v="3364.45"/>
    <n v="0"/>
    <n v="0"/>
    <x v="1"/>
    <x v="2"/>
    <x v="31"/>
  </r>
  <r>
    <x v="141"/>
    <x v="233"/>
    <n v="4269.84"/>
    <x v="15975"/>
    <x v="16301"/>
    <x v="2990"/>
    <x v="16278"/>
    <n v="1508.89"/>
    <n v="403.92"/>
    <n v="0"/>
    <x v="1"/>
    <x v="2"/>
    <x v="31"/>
  </r>
  <r>
    <x v="142"/>
    <x v="178"/>
    <n v="4434.71"/>
    <x v="15976"/>
    <x v="9971"/>
    <x v="2990"/>
    <x v="16279"/>
    <n v="1034.1099999999999"/>
    <n v="1615.18"/>
    <n v="0"/>
    <x v="1"/>
    <x v="2"/>
    <x v="31"/>
  </r>
  <r>
    <x v="143"/>
    <x v="113"/>
    <n v="7480.22"/>
    <x v="15977"/>
    <x v="16302"/>
    <x v="2990"/>
    <x v="16280"/>
    <n v="4305.28"/>
    <n v="1055.1099999999999"/>
    <n v="0"/>
    <x v="1"/>
    <x v="2"/>
    <x v="31"/>
  </r>
  <r>
    <x v="144"/>
    <x v="50"/>
    <n v="8166.97"/>
    <x v="15978"/>
    <x v="16303"/>
    <x v="2990"/>
    <x v="16281"/>
    <n v="4407.59"/>
    <n v="2390.64"/>
    <n v="0"/>
    <x v="1"/>
    <x v="2"/>
    <x v="31"/>
  </r>
  <r>
    <x v="145"/>
    <x v="146"/>
    <n v="4382.2"/>
    <x v="15979"/>
    <x v="16304"/>
    <x v="2990"/>
    <x v="16282"/>
    <n v="1185.55"/>
    <n v="1591.04"/>
    <n v="0"/>
    <x v="1"/>
    <x v="2"/>
    <x v="31"/>
  </r>
  <r>
    <x v="146"/>
    <x v="143"/>
    <n v="3740.93"/>
    <x v="15980"/>
    <x v="16305"/>
    <x v="2990"/>
    <x v="16283"/>
    <n v="761.11"/>
    <n v="1542.56"/>
    <n v="0"/>
    <x v="1"/>
    <x v="2"/>
    <x v="31"/>
  </r>
  <r>
    <x v="147"/>
    <x v="166"/>
    <n v="4320.91"/>
    <x v="15981"/>
    <x v="16306"/>
    <x v="2990"/>
    <x v="16284"/>
    <n v="968.89"/>
    <n v="1265.3499999999999"/>
    <n v="0"/>
    <x v="1"/>
    <x v="2"/>
    <x v="31"/>
  </r>
  <r>
    <x v="148"/>
    <x v="163"/>
    <n v="4818.7299999999996"/>
    <x v="15982"/>
    <x v="16307"/>
    <x v="2990"/>
    <x v="16285"/>
    <n v="1042.22"/>
    <n v="2106.36"/>
    <n v="0"/>
    <x v="1"/>
    <x v="2"/>
    <x v="31"/>
  </r>
  <r>
    <x v="149"/>
    <x v="128"/>
    <n v="5205.8"/>
    <x v="15983"/>
    <x v="16308"/>
    <x v="2990"/>
    <x v="16286"/>
    <n v="1844.03"/>
    <n v="1651.05"/>
    <n v="0"/>
    <x v="1"/>
    <x v="2"/>
    <x v="31"/>
  </r>
  <r>
    <x v="150"/>
    <x v="54"/>
    <n v="6127.62"/>
    <x v="15984"/>
    <x v="16309"/>
    <x v="2990"/>
    <x v="16287"/>
    <n v="3905.76"/>
    <n v="960.08"/>
    <n v="0"/>
    <x v="1"/>
    <x v="2"/>
    <x v="31"/>
  </r>
  <r>
    <x v="151"/>
    <x v="134"/>
    <n v="4611.95"/>
    <x v="15985"/>
    <x v="16310"/>
    <x v="2990"/>
    <x v="16288"/>
    <n v="1271.1099999999999"/>
    <n v="1414.56"/>
    <n v="0"/>
    <x v="1"/>
    <x v="2"/>
    <x v="31"/>
  </r>
  <r>
    <x v="152"/>
    <x v="56"/>
    <n v="6055.75"/>
    <x v="15986"/>
    <x v="16311"/>
    <x v="2990"/>
    <x v="16289"/>
    <n v="1900.01"/>
    <n v="3512.03"/>
    <n v="0"/>
    <x v="1"/>
    <x v="2"/>
    <x v="31"/>
  </r>
  <r>
    <x v="153"/>
    <x v="5"/>
    <n v="6741.5"/>
    <x v="15987"/>
    <x v="16312"/>
    <x v="2990"/>
    <x v="16290"/>
    <n v="3583.33"/>
    <n v="2552.85"/>
    <n v="0"/>
    <x v="1"/>
    <x v="2"/>
    <x v="31"/>
  </r>
  <r>
    <x v="154"/>
    <x v="5"/>
    <n v="7323.72"/>
    <x v="15988"/>
    <x v="16313"/>
    <x v="2990"/>
    <x v="16291"/>
    <n v="3426.67"/>
    <n v="3245.6"/>
    <n v="0"/>
    <x v="1"/>
    <x v="2"/>
    <x v="31"/>
  </r>
  <r>
    <x v="155"/>
    <x v="5"/>
    <n v="6429.15"/>
    <x v="15989"/>
    <x v="16314"/>
    <x v="2990"/>
    <x v="16292"/>
    <n v="2883.33"/>
    <n v="2988.98"/>
    <n v="0"/>
    <x v="1"/>
    <x v="2"/>
    <x v="31"/>
  </r>
  <r>
    <x v="156"/>
    <x v="4"/>
    <n v="5686.95"/>
    <x v="15990"/>
    <x v="16315"/>
    <x v="2990"/>
    <x v="16293"/>
    <n v="2530"/>
    <n v="2572.21"/>
    <n v="0"/>
    <x v="1"/>
    <x v="2"/>
    <x v="31"/>
  </r>
  <r>
    <x v="104"/>
    <x v="111"/>
    <n v="21941.34"/>
    <x v="15991"/>
    <x v="16316"/>
    <x v="11424"/>
    <x v="16294"/>
    <n v="17347.57"/>
    <n v="5.58"/>
    <n v="0"/>
    <x v="1"/>
    <x v="2"/>
    <x v="32"/>
  </r>
  <r>
    <x v="105"/>
    <x v="111"/>
    <n v="23574.9"/>
    <x v="15992"/>
    <x v="16317"/>
    <x v="11425"/>
    <x v="16295"/>
    <n v="17975.349999999999"/>
    <n v="51.97"/>
    <n v="0"/>
    <x v="1"/>
    <x v="2"/>
    <x v="32"/>
  </r>
  <r>
    <x v="106"/>
    <x v="51"/>
    <n v="22003.42"/>
    <x v="15993"/>
    <x v="16318"/>
    <x v="10888"/>
    <x v="16296"/>
    <n v="16034.48"/>
    <n v="14.28"/>
    <n v="0"/>
    <x v="1"/>
    <x v="2"/>
    <x v="32"/>
  </r>
  <r>
    <x v="107"/>
    <x v="55"/>
    <n v="28947.42"/>
    <x v="15994"/>
    <x v="16319"/>
    <x v="11426"/>
    <x v="16297"/>
    <n v="20578.560000000001"/>
    <n v="76.5"/>
    <n v="0"/>
    <x v="1"/>
    <x v="2"/>
    <x v="32"/>
  </r>
  <r>
    <x v="108"/>
    <x v="109"/>
    <n v="25940.77"/>
    <x v="15995"/>
    <x v="16320"/>
    <x v="11427"/>
    <x v="16298"/>
    <n v="15814.32"/>
    <n v="30.2"/>
    <n v="0"/>
    <x v="1"/>
    <x v="2"/>
    <x v="32"/>
  </r>
  <r>
    <x v="109"/>
    <x v="127"/>
    <n v="18106.84"/>
    <x v="15996"/>
    <x v="16321"/>
    <x v="11428"/>
    <x v="16299"/>
    <n v="13787.81"/>
    <n v="11.44"/>
    <n v="0"/>
    <x v="1"/>
    <x v="2"/>
    <x v="32"/>
  </r>
  <r>
    <x v="110"/>
    <x v="141"/>
    <n v="19663.060000000001"/>
    <x v="15997"/>
    <x v="16322"/>
    <x v="11429"/>
    <x v="16300"/>
    <n v="15274.35"/>
    <n v="14.39"/>
    <n v="0"/>
    <x v="1"/>
    <x v="2"/>
    <x v="32"/>
  </r>
  <r>
    <x v="111"/>
    <x v="126"/>
    <n v="26266.81"/>
    <x v="15998"/>
    <x v="16323"/>
    <x v="11430"/>
    <x v="16301"/>
    <n v="21066.240000000002"/>
    <n v="49.94"/>
    <n v="0"/>
    <x v="1"/>
    <x v="2"/>
    <x v="32"/>
  </r>
  <r>
    <x v="112"/>
    <x v="126"/>
    <n v="27824.19"/>
    <x v="15999"/>
    <x v="16324"/>
    <x v="2990"/>
    <x v="16302"/>
    <n v="22517.97"/>
    <n v="60.29"/>
    <n v="0"/>
    <x v="1"/>
    <x v="2"/>
    <x v="32"/>
  </r>
  <r>
    <x v="113"/>
    <x v="112"/>
    <n v="27732.82"/>
    <x v="16000"/>
    <x v="16325"/>
    <x v="11431"/>
    <x v="16303"/>
    <n v="21134.75"/>
    <n v="34.450000000000003"/>
    <n v="0"/>
    <x v="1"/>
    <x v="2"/>
    <x v="32"/>
  </r>
  <r>
    <x v="114"/>
    <x v="118"/>
    <n v="32004.79"/>
    <x v="16001"/>
    <x v="16326"/>
    <x v="11432"/>
    <x v="16304"/>
    <n v="25637.91"/>
    <n v="38.6"/>
    <n v="0"/>
    <x v="1"/>
    <x v="2"/>
    <x v="32"/>
  </r>
  <r>
    <x v="115"/>
    <x v="116"/>
    <n v="31850.15"/>
    <x v="16002"/>
    <x v="16327"/>
    <x v="11433"/>
    <x v="16305"/>
    <n v="25669.23"/>
    <n v="64.34"/>
    <n v="0"/>
    <x v="1"/>
    <x v="2"/>
    <x v="32"/>
  </r>
  <r>
    <x v="116"/>
    <x v="103"/>
    <n v="35985.800000000003"/>
    <x v="16003"/>
    <x v="16328"/>
    <x v="11434"/>
    <x v="16306"/>
    <n v="30809.89"/>
    <n v="30.41"/>
    <n v="0"/>
    <x v="1"/>
    <x v="2"/>
    <x v="32"/>
  </r>
  <r>
    <x v="117"/>
    <x v="110"/>
    <n v="32035.84"/>
    <x v="16004"/>
    <x v="16329"/>
    <x v="2990"/>
    <x v="16307"/>
    <n v="27251.68"/>
    <n v="0"/>
    <n v="0"/>
    <x v="1"/>
    <x v="2"/>
    <x v="32"/>
  </r>
  <r>
    <x v="118"/>
    <x v="105"/>
    <n v="34499.29"/>
    <x v="16005"/>
    <x v="16330"/>
    <x v="9188"/>
    <x v="16308"/>
    <n v="28946.43"/>
    <n v="0"/>
    <n v="0"/>
    <x v="1"/>
    <x v="2"/>
    <x v="32"/>
  </r>
  <r>
    <x v="119"/>
    <x v="108"/>
    <n v="30696.16"/>
    <x v="16006"/>
    <x v="16331"/>
    <x v="11435"/>
    <x v="16309"/>
    <n v="25236.33"/>
    <n v="0"/>
    <n v="0"/>
    <x v="1"/>
    <x v="2"/>
    <x v="32"/>
  </r>
  <r>
    <x v="120"/>
    <x v="120"/>
    <n v="34277.440000000002"/>
    <x v="16007"/>
    <x v="16332"/>
    <x v="11192"/>
    <x v="16310"/>
    <n v="27232.15"/>
    <n v="0"/>
    <n v="0"/>
    <x v="1"/>
    <x v="2"/>
    <x v="32"/>
  </r>
  <r>
    <x v="121"/>
    <x v="115"/>
    <n v="27086.89"/>
    <x v="16008"/>
    <x v="16333"/>
    <x v="10696"/>
    <x v="16311"/>
    <n v="19137.73"/>
    <n v="0"/>
    <n v="0"/>
    <x v="1"/>
    <x v="2"/>
    <x v="32"/>
  </r>
  <r>
    <x v="122"/>
    <x v="159"/>
    <n v="22152.02"/>
    <x v="16009"/>
    <x v="16334"/>
    <x v="11436"/>
    <x v="16312"/>
    <n v="15972.19"/>
    <n v="0"/>
    <n v="0"/>
    <x v="1"/>
    <x v="2"/>
    <x v="32"/>
  </r>
  <r>
    <x v="123"/>
    <x v="138"/>
    <n v="28797.58"/>
    <x v="16010"/>
    <x v="16335"/>
    <x v="10314"/>
    <x v="16313"/>
    <n v="17249.38"/>
    <n v="0"/>
    <n v="0"/>
    <x v="1"/>
    <x v="2"/>
    <x v="32"/>
  </r>
  <r>
    <x v="124"/>
    <x v="140"/>
    <n v="22362.31"/>
    <x v="16011"/>
    <x v="16336"/>
    <x v="11437"/>
    <x v="16314"/>
    <n v="16455.87"/>
    <n v="0"/>
    <n v="0"/>
    <x v="1"/>
    <x v="2"/>
    <x v="32"/>
  </r>
  <r>
    <x v="125"/>
    <x v="129"/>
    <n v="20197.150000000001"/>
    <x v="16012"/>
    <x v="16337"/>
    <x v="11438"/>
    <x v="16315"/>
    <n v="15176.81"/>
    <n v="10.29"/>
    <n v="0"/>
    <x v="1"/>
    <x v="2"/>
    <x v="32"/>
  </r>
  <r>
    <x v="126"/>
    <x v="138"/>
    <n v="21425.41"/>
    <x v="16013"/>
    <x v="16338"/>
    <x v="9218"/>
    <x v="16316"/>
    <n v="16411.75"/>
    <n v="0"/>
    <n v="0"/>
    <x v="1"/>
    <x v="2"/>
    <x v="32"/>
  </r>
  <r>
    <x v="127"/>
    <x v="51"/>
    <n v="28255.5"/>
    <x v="16014"/>
    <x v="16339"/>
    <x v="11085"/>
    <x v="16317"/>
    <n v="21952.74"/>
    <n v="5.7"/>
    <n v="0"/>
    <x v="1"/>
    <x v="2"/>
    <x v="32"/>
  </r>
  <r>
    <x v="128"/>
    <x v="109"/>
    <n v="25573.07"/>
    <x v="16015"/>
    <x v="16340"/>
    <x v="11439"/>
    <x v="16318"/>
    <n v="17372.439999999999"/>
    <n v="3.33"/>
    <n v="0"/>
    <x v="1"/>
    <x v="2"/>
    <x v="32"/>
  </r>
  <r>
    <x v="129"/>
    <x v="183"/>
    <n v="10675.62"/>
    <x v="16016"/>
    <x v="16341"/>
    <x v="10264"/>
    <x v="16319"/>
    <n v="4994.2299999999996"/>
    <n v="0"/>
    <n v="0"/>
    <x v="1"/>
    <x v="2"/>
    <x v="32"/>
  </r>
  <r>
    <x v="130"/>
    <x v="177"/>
    <n v="13643.23"/>
    <x v="16017"/>
    <x v="16342"/>
    <x v="11440"/>
    <x v="16320"/>
    <n v="6275.92"/>
    <n v="41.37"/>
    <n v="0"/>
    <x v="1"/>
    <x v="2"/>
    <x v="32"/>
  </r>
  <r>
    <x v="131"/>
    <x v="148"/>
    <n v="14667.26"/>
    <x v="16018"/>
    <x v="16343"/>
    <x v="11190"/>
    <x v="16321"/>
    <n v="6487.07"/>
    <n v="0"/>
    <n v="0"/>
    <x v="1"/>
    <x v="2"/>
    <x v="32"/>
  </r>
  <r>
    <x v="132"/>
    <x v="135"/>
    <n v="29588.66"/>
    <x v="16019"/>
    <x v="16344"/>
    <x v="11441"/>
    <x v="16322"/>
    <n v="7014.14"/>
    <n v="288.19"/>
    <n v="0"/>
    <x v="1"/>
    <x v="2"/>
    <x v="32"/>
  </r>
  <r>
    <x v="133"/>
    <x v="171"/>
    <n v="18043.099999999999"/>
    <x v="16020"/>
    <x v="16345"/>
    <x v="11442"/>
    <x v="16323"/>
    <n v="8565.76"/>
    <n v="174.64"/>
    <n v="0"/>
    <x v="1"/>
    <x v="2"/>
    <x v="32"/>
  </r>
  <r>
    <x v="134"/>
    <x v="162"/>
    <n v="21652.97"/>
    <x v="16021"/>
    <x v="16346"/>
    <x v="11443"/>
    <x v="16324"/>
    <n v="7734.66"/>
    <n v="238.79"/>
    <n v="0"/>
    <x v="1"/>
    <x v="2"/>
    <x v="32"/>
  </r>
  <r>
    <x v="135"/>
    <x v="148"/>
    <n v="15955.26"/>
    <x v="16022"/>
    <x v="16347"/>
    <x v="10313"/>
    <x v="16325"/>
    <n v="7043.24"/>
    <n v="20.52"/>
    <n v="0"/>
    <x v="1"/>
    <x v="2"/>
    <x v="32"/>
  </r>
  <r>
    <x v="136"/>
    <x v="190"/>
    <n v="16900.89"/>
    <x v="16023"/>
    <x v="16348"/>
    <x v="2990"/>
    <x v="16326"/>
    <n v="7339.26"/>
    <n v="0"/>
    <n v="0"/>
    <x v="1"/>
    <x v="2"/>
    <x v="32"/>
  </r>
  <r>
    <x v="137"/>
    <x v="168"/>
    <n v="17466.93"/>
    <x v="16024"/>
    <x v="16349"/>
    <x v="11444"/>
    <x v="16327"/>
    <n v="7988.96"/>
    <n v="0"/>
    <n v="0"/>
    <x v="1"/>
    <x v="2"/>
    <x v="32"/>
  </r>
  <r>
    <x v="138"/>
    <x v="190"/>
    <n v="16765.509999999998"/>
    <x v="16025"/>
    <x v="16350"/>
    <x v="11445"/>
    <x v="16328"/>
    <n v="7569.62"/>
    <n v="0"/>
    <n v="0"/>
    <x v="1"/>
    <x v="2"/>
    <x v="32"/>
  </r>
  <r>
    <x v="139"/>
    <x v="132"/>
    <n v="23613.279999999999"/>
    <x v="16026"/>
    <x v="16351"/>
    <x v="10208"/>
    <x v="16329"/>
    <n v="7286.61"/>
    <n v="0"/>
    <n v="0"/>
    <x v="1"/>
    <x v="2"/>
    <x v="32"/>
  </r>
  <r>
    <x v="140"/>
    <x v="192"/>
    <n v="15607.14"/>
    <x v="16027"/>
    <x v="16352"/>
    <x v="2990"/>
    <x v="16330"/>
    <n v="7535.14"/>
    <n v="6.74"/>
    <n v="0"/>
    <x v="1"/>
    <x v="2"/>
    <x v="32"/>
  </r>
  <r>
    <x v="141"/>
    <x v="131"/>
    <n v="25766.73"/>
    <x v="16028"/>
    <x v="16353"/>
    <x v="11446"/>
    <x v="16331"/>
    <n v="7475.66"/>
    <n v="192.32"/>
    <n v="0"/>
    <x v="1"/>
    <x v="2"/>
    <x v="32"/>
  </r>
  <r>
    <x v="142"/>
    <x v="179"/>
    <n v="15498.84"/>
    <x v="16029"/>
    <x v="16354"/>
    <x v="11447"/>
    <x v="16332"/>
    <n v="6505.53"/>
    <n v="47.35"/>
    <n v="0"/>
    <x v="1"/>
    <x v="2"/>
    <x v="32"/>
  </r>
  <r>
    <x v="143"/>
    <x v="153"/>
    <n v="23939.58"/>
    <x v="16030"/>
    <x v="16355"/>
    <x v="11448"/>
    <x v="16333"/>
    <n v="6059.69"/>
    <n v="23.74"/>
    <n v="0"/>
    <x v="1"/>
    <x v="2"/>
    <x v="32"/>
  </r>
  <r>
    <x v="144"/>
    <x v="170"/>
    <n v="16770.93"/>
    <x v="16031"/>
    <x v="16356"/>
    <x v="11449"/>
    <x v="16334"/>
    <n v="6681.85"/>
    <n v="81.040000000000006"/>
    <n v="0"/>
    <x v="1"/>
    <x v="2"/>
    <x v="32"/>
  </r>
  <r>
    <x v="145"/>
    <x v="122"/>
    <n v="25480.51"/>
    <x v="16032"/>
    <x v="16357"/>
    <x v="11450"/>
    <x v="16335"/>
    <n v="5945.91"/>
    <n v="184.72"/>
    <n v="0"/>
    <x v="1"/>
    <x v="2"/>
    <x v="32"/>
  </r>
  <r>
    <x v="146"/>
    <x v="177"/>
    <n v="14160.84"/>
    <x v="16033"/>
    <x v="16358"/>
    <x v="11451"/>
    <x v="16336"/>
    <n v="5865.45"/>
    <n v="0"/>
    <n v="0"/>
    <x v="1"/>
    <x v="2"/>
    <x v="32"/>
  </r>
  <r>
    <x v="147"/>
    <x v="136"/>
    <n v="22547.41"/>
    <x v="16034"/>
    <x v="16359"/>
    <x v="9147"/>
    <x v="16337"/>
    <n v="6421.62"/>
    <n v="231.17"/>
    <n v="0"/>
    <x v="1"/>
    <x v="2"/>
    <x v="32"/>
  </r>
  <r>
    <x v="148"/>
    <x v="121"/>
    <n v="20993.1"/>
    <x v="16035"/>
    <x v="16360"/>
    <x v="11452"/>
    <x v="16338"/>
    <n v="5678.14"/>
    <n v="97.19"/>
    <n v="0"/>
    <x v="1"/>
    <x v="2"/>
    <x v="32"/>
  </r>
  <r>
    <x v="149"/>
    <x v="53"/>
    <n v="64262.13"/>
    <x v="16036"/>
    <x v="16361"/>
    <x v="2979"/>
    <x v="16339"/>
    <n v="5710.82"/>
    <n v="62.91"/>
    <n v="0"/>
    <x v="1"/>
    <x v="2"/>
    <x v="32"/>
  </r>
  <r>
    <x v="150"/>
    <x v="169"/>
    <n v="12382.57"/>
    <x v="16037"/>
    <x v="16362"/>
    <x v="2990"/>
    <x v="16340"/>
    <n v="6540.08"/>
    <n v="91.03"/>
    <n v="0"/>
    <x v="1"/>
    <x v="2"/>
    <x v="32"/>
  </r>
  <r>
    <x v="151"/>
    <x v="114"/>
    <n v="11862.24"/>
    <x v="16038"/>
    <x v="16363"/>
    <x v="11453"/>
    <x v="16341"/>
    <n v="6544.18"/>
    <n v="98.1"/>
    <n v="0"/>
    <x v="1"/>
    <x v="2"/>
    <x v="32"/>
  </r>
  <r>
    <x v="152"/>
    <x v="131"/>
    <n v="11574.88"/>
    <x v="16039"/>
    <x v="16364"/>
    <x v="11454"/>
    <x v="16342"/>
    <n v="6844.43"/>
    <n v="90.9"/>
    <n v="0"/>
    <x v="1"/>
    <x v="2"/>
    <x v="32"/>
  </r>
  <r>
    <x v="153"/>
    <x v="152"/>
    <n v="10199.77"/>
    <x v="16040"/>
    <x v="16365"/>
    <x v="11455"/>
    <x v="16343"/>
    <n v="5279.57"/>
    <n v="60.15"/>
    <n v="0"/>
    <x v="1"/>
    <x v="2"/>
    <x v="32"/>
  </r>
  <r>
    <x v="154"/>
    <x v="152"/>
    <n v="11538.53"/>
    <x v="16041"/>
    <x v="16366"/>
    <x v="5362"/>
    <x v="16344"/>
    <n v="6361.46"/>
    <n v="24.89"/>
    <n v="0"/>
    <x v="1"/>
    <x v="2"/>
    <x v="32"/>
  </r>
  <r>
    <x v="155"/>
    <x v="160"/>
    <n v="10230.129999999999"/>
    <x v="16042"/>
    <x v="16367"/>
    <x v="11456"/>
    <x v="16345"/>
    <n v="5425.61"/>
    <n v="67.78"/>
    <n v="0"/>
    <x v="1"/>
    <x v="2"/>
    <x v="32"/>
  </r>
  <r>
    <x v="156"/>
    <x v="157"/>
    <n v="8600.66"/>
    <x v="16043"/>
    <x v="16368"/>
    <x v="11267"/>
    <x v="16346"/>
    <n v="3703.42"/>
    <n v="25.25"/>
    <n v="0"/>
    <x v="1"/>
    <x v="2"/>
    <x v="32"/>
  </r>
  <r>
    <x v="104"/>
    <x v="137"/>
    <n v="14463.88"/>
    <x v="16044"/>
    <x v="16369"/>
    <x v="2990"/>
    <x v="16347"/>
    <n v="9148.43"/>
    <n v="3.33"/>
    <n v="0"/>
    <x v="1"/>
    <x v="2"/>
    <x v="33"/>
  </r>
  <r>
    <x v="105"/>
    <x v="110"/>
    <n v="18364.96"/>
    <x v="16045"/>
    <x v="16370"/>
    <x v="2990"/>
    <x v="16348"/>
    <n v="10741.33"/>
    <n v="13.87"/>
    <n v="0"/>
    <x v="1"/>
    <x v="2"/>
    <x v="33"/>
  </r>
  <r>
    <x v="106"/>
    <x v="14"/>
    <n v="17033.740000000002"/>
    <x v="16046"/>
    <x v="16371"/>
    <x v="2990"/>
    <x v="16349"/>
    <n v="7301.65"/>
    <n v="9.24"/>
    <n v="0"/>
    <x v="1"/>
    <x v="2"/>
    <x v="33"/>
  </r>
  <r>
    <x v="107"/>
    <x v="113"/>
    <n v="10964.1"/>
    <x v="16047"/>
    <x v="16372"/>
    <x v="2990"/>
    <x v="16350"/>
    <n v="7076.98"/>
    <n v="13.24"/>
    <n v="0"/>
    <x v="1"/>
    <x v="2"/>
    <x v="33"/>
  </r>
  <r>
    <x v="108"/>
    <x v="125"/>
    <n v="10324.49"/>
    <x v="16048"/>
    <x v="16373"/>
    <x v="2990"/>
    <x v="16351"/>
    <n v="6523.71"/>
    <n v="0"/>
    <n v="0"/>
    <x v="1"/>
    <x v="2"/>
    <x v="33"/>
  </r>
  <r>
    <x v="109"/>
    <x v="144"/>
    <n v="11120.24"/>
    <x v="16049"/>
    <x v="16374"/>
    <x v="2990"/>
    <x v="16352"/>
    <n v="6809.53"/>
    <n v="0"/>
    <n v="0"/>
    <x v="1"/>
    <x v="2"/>
    <x v="33"/>
  </r>
  <r>
    <x v="110"/>
    <x v="131"/>
    <n v="12057.89"/>
    <x v="16050"/>
    <x v="16375"/>
    <x v="2990"/>
    <x v="16353"/>
    <n v="7651.82"/>
    <n v="17.41"/>
    <n v="0"/>
    <x v="1"/>
    <x v="2"/>
    <x v="33"/>
  </r>
  <r>
    <x v="111"/>
    <x v="131"/>
    <n v="12462.54"/>
    <x v="16051"/>
    <x v="16376"/>
    <x v="2990"/>
    <x v="16354"/>
    <n v="8096.02"/>
    <n v="11.35"/>
    <n v="0"/>
    <x v="1"/>
    <x v="2"/>
    <x v="33"/>
  </r>
  <r>
    <x v="112"/>
    <x v="132"/>
    <n v="10290.709999999999"/>
    <x v="16052"/>
    <x v="16377"/>
    <x v="2990"/>
    <x v="16355"/>
    <n v="6267.02"/>
    <n v="4.0599999999999996"/>
    <n v="0"/>
    <x v="1"/>
    <x v="2"/>
    <x v="33"/>
  </r>
  <r>
    <x v="113"/>
    <x v="135"/>
    <n v="12481.54"/>
    <x v="16053"/>
    <x v="16378"/>
    <x v="2990"/>
    <x v="16356"/>
    <n v="8522.17"/>
    <n v="6.06"/>
    <n v="0"/>
    <x v="1"/>
    <x v="2"/>
    <x v="33"/>
  </r>
  <r>
    <x v="114"/>
    <x v="140"/>
    <n v="10952.31"/>
    <x v="16054"/>
    <x v="16379"/>
    <x v="2990"/>
    <x v="16357"/>
    <n v="8254.52"/>
    <n v="5.5"/>
    <n v="0"/>
    <x v="1"/>
    <x v="2"/>
    <x v="33"/>
  </r>
  <r>
    <x v="115"/>
    <x v="145"/>
    <n v="10197.11"/>
    <x v="16055"/>
    <x v="16380"/>
    <x v="2990"/>
    <x v="16358"/>
    <n v="7703.01"/>
    <n v="21.89"/>
    <n v="0"/>
    <x v="1"/>
    <x v="2"/>
    <x v="33"/>
  </r>
  <r>
    <x v="116"/>
    <x v="129"/>
    <n v="11837.2"/>
    <x v="16056"/>
    <x v="16381"/>
    <x v="2990"/>
    <x v="16359"/>
    <n v="8921.8799999999992"/>
    <n v="40.98"/>
    <n v="0"/>
    <x v="1"/>
    <x v="2"/>
    <x v="33"/>
  </r>
  <r>
    <x v="117"/>
    <x v="113"/>
    <n v="11071.7"/>
    <x v="16057"/>
    <x v="16382"/>
    <x v="2990"/>
    <x v="16360"/>
    <n v="8270.68"/>
    <n v="34.15"/>
    <n v="0"/>
    <x v="1"/>
    <x v="2"/>
    <x v="33"/>
  </r>
  <r>
    <x v="118"/>
    <x v="128"/>
    <n v="12410.32"/>
    <x v="16058"/>
    <x v="16383"/>
    <x v="2990"/>
    <x v="16361"/>
    <n v="8808.26"/>
    <n v="3.33"/>
    <n v="0"/>
    <x v="1"/>
    <x v="2"/>
    <x v="33"/>
  </r>
  <r>
    <x v="119"/>
    <x v="122"/>
    <n v="12009.4"/>
    <x v="16059"/>
    <x v="16384"/>
    <x v="2990"/>
    <x v="16362"/>
    <n v="7976.99"/>
    <n v="12.79"/>
    <n v="0"/>
    <x v="1"/>
    <x v="2"/>
    <x v="33"/>
  </r>
  <r>
    <x v="120"/>
    <x v="115"/>
    <n v="11906.54"/>
    <x v="16060"/>
    <x v="16385"/>
    <x v="2990"/>
    <x v="16363"/>
    <n v="7554.42"/>
    <n v="51.42"/>
    <n v="0"/>
    <x v="1"/>
    <x v="2"/>
    <x v="33"/>
  </r>
  <r>
    <x v="121"/>
    <x v="114"/>
    <n v="11276.86"/>
    <x v="16061"/>
    <x v="16386"/>
    <x v="2990"/>
    <x v="16364"/>
    <n v="7097.64"/>
    <n v="57.1"/>
    <n v="0"/>
    <x v="1"/>
    <x v="2"/>
    <x v="33"/>
  </r>
  <r>
    <x v="122"/>
    <x v="152"/>
    <n v="16505.490000000002"/>
    <x v="16062"/>
    <x v="16387"/>
    <x v="2990"/>
    <x v="16365"/>
    <n v="8501.9"/>
    <n v="54.17"/>
    <n v="0"/>
    <x v="1"/>
    <x v="2"/>
    <x v="33"/>
  </r>
  <r>
    <x v="123"/>
    <x v="155"/>
    <n v="11021.67"/>
    <x v="16063"/>
    <x v="16388"/>
    <x v="2990"/>
    <x v="16366"/>
    <n v="4373.91"/>
    <n v="51.42"/>
    <n v="0"/>
    <x v="1"/>
    <x v="2"/>
    <x v="33"/>
  </r>
  <r>
    <x v="124"/>
    <x v="162"/>
    <n v="9894.67"/>
    <x v="16064"/>
    <x v="16389"/>
    <x v="2990"/>
    <x v="16367"/>
    <n v="4431.26"/>
    <n v="92.24"/>
    <n v="0"/>
    <x v="1"/>
    <x v="2"/>
    <x v="33"/>
  </r>
  <r>
    <x v="125"/>
    <x v="124"/>
    <n v="10737.76"/>
    <x v="16065"/>
    <x v="16390"/>
    <x v="2990"/>
    <x v="16368"/>
    <n v="5095.53"/>
    <n v="37.22"/>
    <n v="0"/>
    <x v="1"/>
    <x v="2"/>
    <x v="33"/>
  </r>
  <r>
    <x v="126"/>
    <x v="131"/>
    <n v="10625.79"/>
    <x v="16066"/>
    <x v="16391"/>
    <x v="2990"/>
    <x v="16369"/>
    <n v="4821.8500000000004"/>
    <n v="5.18"/>
    <n v="0"/>
    <x v="1"/>
    <x v="2"/>
    <x v="33"/>
  </r>
  <r>
    <x v="127"/>
    <x v="160"/>
    <n v="10327.709999999999"/>
    <x v="16067"/>
    <x v="16392"/>
    <x v="2990"/>
    <x v="16370"/>
    <n v="4090.02"/>
    <n v="10.92"/>
    <n v="0"/>
    <x v="1"/>
    <x v="2"/>
    <x v="33"/>
  </r>
  <r>
    <x v="128"/>
    <x v="146"/>
    <n v="10160.75"/>
    <x v="16068"/>
    <x v="16393"/>
    <x v="2990"/>
    <x v="16371"/>
    <n v="3929.06"/>
    <n v="399.54"/>
    <n v="0"/>
    <x v="1"/>
    <x v="2"/>
    <x v="33"/>
  </r>
  <r>
    <x v="129"/>
    <x v="124"/>
    <n v="11854.84"/>
    <x v="16069"/>
    <x v="16394"/>
    <x v="2990"/>
    <x v="16372"/>
    <n v="2688.05"/>
    <n v="2411.75"/>
    <n v="0"/>
    <x v="1"/>
    <x v="2"/>
    <x v="33"/>
  </r>
  <r>
    <x v="130"/>
    <x v="151"/>
    <n v="10239.040000000001"/>
    <x v="16070"/>
    <x v="16395"/>
    <x v="2990"/>
    <x v="16373"/>
    <n v="1813.81"/>
    <n v="1593.6"/>
    <n v="0"/>
    <x v="1"/>
    <x v="2"/>
    <x v="33"/>
  </r>
  <r>
    <x v="131"/>
    <x v="142"/>
    <n v="9483.2199999999993"/>
    <x v="16071"/>
    <x v="16396"/>
    <x v="2990"/>
    <x v="16374"/>
    <n v="1028.6099999999999"/>
    <n v="2141.54"/>
    <n v="0"/>
    <x v="1"/>
    <x v="2"/>
    <x v="33"/>
  </r>
  <r>
    <x v="132"/>
    <x v="158"/>
    <n v="9720.0499999999993"/>
    <x v="16072"/>
    <x v="16397"/>
    <x v="2990"/>
    <x v="16375"/>
    <n v="1052.43"/>
    <n v="1985.35"/>
    <n v="0"/>
    <x v="1"/>
    <x v="2"/>
    <x v="33"/>
  </r>
  <r>
    <x v="133"/>
    <x v="142"/>
    <n v="10265.31"/>
    <x v="16073"/>
    <x v="16398"/>
    <x v="2990"/>
    <x v="16376"/>
    <n v="1695.24"/>
    <n v="1849.43"/>
    <n v="0"/>
    <x v="1"/>
    <x v="2"/>
    <x v="33"/>
  </r>
  <r>
    <x v="134"/>
    <x v="153"/>
    <n v="11693.79"/>
    <x v="16074"/>
    <x v="16399"/>
    <x v="2990"/>
    <x v="16377"/>
    <n v="1035.19"/>
    <n v="3349.27"/>
    <n v="0"/>
    <x v="1"/>
    <x v="2"/>
    <x v="33"/>
  </r>
  <r>
    <x v="135"/>
    <x v="142"/>
    <n v="9976.2900000000009"/>
    <x v="16075"/>
    <x v="16400"/>
    <x v="2990"/>
    <x v="16378"/>
    <n v="729.36"/>
    <n v="2298.85"/>
    <n v="0"/>
    <x v="1"/>
    <x v="2"/>
    <x v="33"/>
  </r>
  <r>
    <x v="136"/>
    <x v="146"/>
    <n v="9126.2000000000007"/>
    <x v="16076"/>
    <x v="16401"/>
    <x v="2990"/>
    <x v="16379"/>
    <n v="381.04"/>
    <n v="918.75"/>
    <n v="0"/>
    <x v="1"/>
    <x v="2"/>
    <x v="33"/>
  </r>
  <r>
    <x v="137"/>
    <x v="129"/>
    <n v="10801.99"/>
    <x v="16077"/>
    <x v="16402"/>
    <x v="2990"/>
    <x v="16380"/>
    <n v="561.58000000000004"/>
    <n v="1126"/>
    <n v="0"/>
    <x v="1"/>
    <x v="2"/>
    <x v="33"/>
  </r>
  <r>
    <x v="138"/>
    <x v="122"/>
    <n v="12366.01"/>
    <x v="16078"/>
    <x v="16403"/>
    <x v="2990"/>
    <x v="16381"/>
    <n v="693.23"/>
    <n v="1850.93"/>
    <n v="0"/>
    <x v="1"/>
    <x v="2"/>
    <x v="33"/>
  </r>
  <r>
    <x v="139"/>
    <x v="144"/>
    <n v="10199.4"/>
    <x v="16079"/>
    <x v="16404"/>
    <x v="2990"/>
    <x v="16382"/>
    <n v="700.97"/>
    <n v="1261.73"/>
    <n v="0"/>
    <x v="1"/>
    <x v="2"/>
    <x v="33"/>
  </r>
  <r>
    <x v="140"/>
    <x v="120"/>
    <n v="13678.61"/>
    <x v="16080"/>
    <x v="16405"/>
    <x v="2990"/>
    <x v="16383"/>
    <n v="1470.08"/>
    <n v="2464.5300000000002"/>
    <n v="0"/>
    <x v="1"/>
    <x v="2"/>
    <x v="33"/>
  </r>
  <r>
    <x v="141"/>
    <x v="106"/>
    <n v="16022.22"/>
    <x v="16081"/>
    <x v="16406"/>
    <x v="2990"/>
    <x v="16384"/>
    <n v="6768"/>
    <n v="449.06"/>
    <n v="0"/>
    <x v="1"/>
    <x v="2"/>
    <x v="33"/>
  </r>
  <r>
    <x v="142"/>
    <x v="46"/>
    <n v="16825.54"/>
    <x v="16082"/>
    <x v="16407"/>
    <x v="2990"/>
    <x v="16385"/>
    <n v="8212.43"/>
    <n v="97.97"/>
    <n v="0"/>
    <x v="1"/>
    <x v="2"/>
    <x v="33"/>
  </r>
  <r>
    <x v="143"/>
    <x v="53"/>
    <n v="16511.259999999998"/>
    <x v="16083"/>
    <x v="16408"/>
    <x v="2990"/>
    <x v="16386"/>
    <n v="8098.05"/>
    <n v="139.33000000000001"/>
    <n v="0"/>
    <x v="1"/>
    <x v="2"/>
    <x v="33"/>
  </r>
  <r>
    <x v="144"/>
    <x v="16"/>
    <n v="20102.189999999999"/>
    <x v="16084"/>
    <x v="16409"/>
    <x v="2990"/>
    <x v="16387"/>
    <n v="9863.66"/>
    <n v="308.73"/>
    <n v="0"/>
    <x v="1"/>
    <x v="2"/>
    <x v="33"/>
  </r>
  <r>
    <x v="145"/>
    <x v="1"/>
    <n v="19557.62"/>
    <x v="16085"/>
    <x v="16410"/>
    <x v="2990"/>
    <x v="16388"/>
    <n v="7775.63"/>
    <n v="1585.35"/>
    <n v="0"/>
    <x v="1"/>
    <x v="2"/>
    <x v="33"/>
  </r>
  <r>
    <x v="146"/>
    <x v="53"/>
    <n v="17655.669999999998"/>
    <x v="16086"/>
    <x v="16411"/>
    <x v="11457"/>
    <x v="16389"/>
    <n v="8211.0400000000009"/>
    <n v="249.29"/>
    <n v="0"/>
    <x v="1"/>
    <x v="2"/>
    <x v="33"/>
  </r>
  <r>
    <x v="147"/>
    <x v="57"/>
    <n v="16463.740000000002"/>
    <x v="16087"/>
    <x v="16412"/>
    <x v="2990"/>
    <x v="16390"/>
    <n v="7854.53"/>
    <n v="194.34"/>
    <n v="0"/>
    <x v="1"/>
    <x v="2"/>
    <x v="33"/>
  </r>
  <r>
    <x v="148"/>
    <x v="23"/>
    <n v="25773.919999999998"/>
    <x v="16088"/>
    <x v="16413"/>
    <x v="2990"/>
    <x v="16391"/>
    <n v="11557.93"/>
    <n v="48.23"/>
    <n v="0"/>
    <x v="1"/>
    <x v="2"/>
    <x v="33"/>
  </r>
  <r>
    <x v="149"/>
    <x v="4"/>
    <n v="17934.060000000001"/>
    <x v="16089"/>
    <x v="16414"/>
    <x v="2990"/>
    <x v="16392"/>
    <n v="8929.66"/>
    <n v="7.67"/>
    <n v="0"/>
    <x v="1"/>
    <x v="2"/>
    <x v="33"/>
  </r>
  <r>
    <x v="150"/>
    <x v="88"/>
    <n v="21516.41"/>
    <x v="16090"/>
    <x v="16415"/>
    <x v="2990"/>
    <x v="16393"/>
    <n v="9084.73"/>
    <n v="36.299999999999997"/>
    <n v="0"/>
    <x v="1"/>
    <x v="2"/>
    <x v="33"/>
  </r>
  <r>
    <x v="151"/>
    <x v="19"/>
    <n v="18884.099999999999"/>
    <x v="16091"/>
    <x v="16416"/>
    <x v="2990"/>
    <x v="16394"/>
    <n v="7773.66"/>
    <n v="0"/>
    <n v="0"/>
    <x v="1"/>
    <x v="2"/>
    <x v="33"/>
  </r>
  <r>
    <x v="152"/>
    <x v="54"/>
    <n v="14419.22"/>
    <x v="16092"/>
    <x v="16417"/>
    <x v="2990"/>
    <x v="16395"/>
    <n v="5789.71"/>
    <n v="20.92"/>
    <n v="0"/>
    <x v="1"/>
    <x v="2"/>
    <x v="33"/>
  </r>
  <r>
    <x v="153"/>
    <x v="51"/>
    <n v="10333.370000000001"/>
    <x v="16093"/>
    <x v="16418"/>
    <x v="2990"/>
    <x v="16396"/>
    <n v="3964.66"/>
    <n v="29.78"/>
    <n v="0"/>
    <x v="1"/>
    <x v="2"/>
    <x v="33"/>
  </r>
  <r>
    <x v="154"/>
    <x v="54"/>
    <n v="11582.83"/>
    <x v="16094"/>
    <x v="16419"/>
    <x v="2990"/>
    <x v="16397"/>
    <n v="5443.7"/>
    <n v="7.09"/>
    <n v="0"/>
    <x v="1"/>
    <x v="2"/>
    <x v="33"/>
  </r>
  <r>
    <x v="155"/>
    <x v="47"/>
    <n v="13244.8"/>
    <x v="16095"/>
    <x v="16420"/>
    <x v="2990"/>
    <x v="16398"/>
    <n v="5140.05"/>
    <n v="47.76"/>
    <n v="0"/>
    <x v="1"/>
    <x v="2"/>
    <x v="33"/>
  </r>
  <r>
    <x v="156"/>
    <x v="153"/>
    <n v="7740.98"/>
    <x v="16096"/>
    <x v="16421"/>
    <x v="10030"/>
    <x v="16399"/>
    <n v="2547.83"/>
    <n v="5.32"/>
    <n v="0"/>
    <x v="1"/>
    <x v="2"/>
    <x v="33"/>
  </r>
  <r>
    <x v="104"/>
    <x v="47"/>
    <n v="10651.96"/>
    <x v="16097"/>
    <x v="16422"/>
    <x v="2990"/>
    <x v="16400"/>
    <n v="9696.89"/>
    <n v="0"/>
    <n v="0"/>
    <x v="1"/>
    <x v="2"/>
    <x v="34"/>
  </r>
  <r>
    <x v="105"/>
    <x v="16"/>
    <n v="10465.030000000001"/>
    <x v="16098"/>
    <x v="16423"/>
    <x v="2990"/>
    <x v="16401"/>
    <n v="9608.35"/>
    <n v="0"/>
    <n v="0"/>
    <x v="1"/>
    <x v="2"/>
    <x v="34"/>
  </r>
  <r>
    <x v="106"/>
    <x v="16"/>
    <n v="9321.92"/>
    <x v="16099"/>
    <x v="16424"/>
    <x v="2990"/>
    <x v="16402"/>
    <n v="8378.2199999999993"/>
    <n v="3.33"/>
    <n v="0"/>
    <x v="1"/>
    <x v="2"/>
    <x v="34"/>
  </r>
  <r>
    <x v="107"/>
    <x v="46"/>
    <n v="9389.2999999999993"/>
    <x v="16100"/>
    <x v="16425"/>
    <x v="2990"/>
    <x v="16403"/>
    <n v="8431.7099999999991"/>
    <n v="0"/>
    <n v="0"/>
    <x v="1"/>
    <x v="2"/>
    <x v="34"/>
  </r>
  <r>
    <x v="108"/>
    <x v="48"/>
    <n v="12342.47"/>
    <x v="16101"/>
    <x v="16426"/>
    <x v="2990"/>
    <x v="16404"/>
    <n v="11265.3"/>
    <n v="6.66"/>
    <n v="0"/>
    <x v="1"/>
    <x v="2"/>
    <x v="34"/>
  </r>
  <r>
    <x v="109"/>
    <x v="16"/>
    <n v="9578.39"/>
    <x v="16102"/>
    <x v="16427"/>
    <x v="2990"/>
    <x v="16405"/>
    <n v="8596.0499999999993"/>
    <n v="6.67"/>
    <n v="0"/>
    <x v="1"/>
    <x v="2"/>
    <x v="34"/>
  </r>
  <r>
    <x v="110"/>
    <x v="59"/>
    <n v="10579.74"/>
    <x v="16103"/>
    <x v="16428"/>
    <x v="2990"/>
    <x v="16406"/>
    <n v="9371.39"/>
    <n v="0"/>
    <n v="0"/>
    <x v="1"/>
    <x v="2"/>
    <x v="34"/>
  </r>
  <r>
    <x v="111"/>
    <x v="14"/>
    <n v="11369.3"/>
    <x v="13808"/>
    <x v="16429"/>
    <x v="2990"/>
    <x v="16407"/>
    <n v="10217.59"/>
    <n v="3.33"/>
    <n v="0"/>
    <x v="1"/>
    <x v="2"/>
    <x v="34"/>
  </r>
  <r>
    <x v="112"/>
    <x v="21"/>
    <n v="11678.95"/>
    <x v="16104"/>
    <x v="16430"/>
    <x v="2990"/>
    <x v="16408"/>
    <n v="10463.09"/>
    <n v="12.22"/>
    <n v="0"/>
    <x v="1"/>
    <x v="2"/>
    <x v="34"/>
  </r>
  <r>
    <x v="113"/>
    <x v="21"/>
    <n v="11438.37"/>
    <x v="16105"/>
    <x v="16431"/>
    <x v="2990"/>
    <x v="16409"/>
    <n v="10309.77"/>
    <n v="6.67"/>
    <n v="0"/>
    <x v="1"/>
    <x v="2"/>
    <x v="34"/>
  </r>
  <r>
    <x v="114"/>
    <x v="21"/>
    <n v="11539.28"/>
    <x v="16106"/>
    <x v="16432"/>
    <x v="2990"/>
    <x v="16410"/>
    <n v="10281.379999999999"/>
    <n v="6.67"/>
    <n v="0"/>
    <x v="1"/>
    <x v="2"/>
    <x v="34"/>
  </r>
  <r>
    <x v="115"/>
    <x v="46"/>
    <n v="13004.97"/>
    <x v="16107"/>
    <x v="16433"/>
    <x v="2990"/>
    <x v="16411"/>
    <n v="11748.5"/>
    <n v="6.67"/>
    <n v="0"/>
    <x v="1"/>
    <x v="2"/>
    <x v="34"/>
  </r>
  <r>
    <x v="116"/>
    <x v="1"/>
    <n v="15900.88"/>
    <x v="16108"/>
    <x v="16434"/>
    <x v="2990"/>
    <x v="16412"/>
    <n v="14761.11"/>
    <n v="6.67"/>
    <n v="0"/>
    <x v="1"/>
    <x v="2"/>
    <x v="34"/>
  </r>
  <r>
    <x v="117"/>
    <x v="47"/>
    <n v="11819.12"/>
    <x v="16109"/>
    <x v="10555"/>
    <x v="2990"/>
    <x v="16413"/>
    <n v="10814.16"/>
    <n v="0"/>
    <n v="0"/>
    <x v="1"/>
    <x v="2"/>
    <x v="34"/>
  </r>
  <r>
    <x v="118"/>
    <x v="57"/>
    <n v="11807.12"/>
    <x v="16110"/>
    <x v="16435"/>
    <x v="2990"/>
    <x v="16414"/>
    <n v="10584"/>
    <n v="3.33"/>
    <n v="0"/>
    <x v="1"/>
    <x v="2"/>
    <x v="34"/>
  </r>
  <r>
    <x v="119"/>
    <x v="21"/>
    <n v="10257.52"/>
    <x v="16111"/>
    <x v="16436"/>
    <x v="2990"/>
    <x v="16415"/>
    <n v="9111.76"/>
    <n v="0"/>
    <n v="0"/>
    <x v="1"/>
    <x v="2"/>
    <x v="34"/>
  </r>
  <r>
    <x v="120"/>
    <x v="101"/>
    <n v="9267.69"/>
    <x v="16112"/>
    <x v="16437"/>
    <x v="2990"/>
    <x v="16416"/>
    <n v="8167.2"/>
    <n v="3.33"/>
    <n v="0"/>
    <x v="1"/>
    <x v="2"/>
    <x v="34"/>
  </r>
  <r>
    <x v="121"/>
    <x v="55"/>
    <n v="8523.7900000000009"/>
    <x v="16113"/>
    <x v="16438"/>
    <x v="2990"/>
    <x v="16417"/>
    <n v="7267.14"/>
    <n v="0"/>
    <n v="0"/>
    <x v="1"/>
    <x v="2"/>
    <x v="34"/>
  </r>
  <r>
    <x v="122"/>
    <x v="54"/>
    <n v="8397.14"/>
    <x v="16114"/>
    <x v="16439"/>
    <x v="2990"/>
    <x v="16418"/>
    <n v="7193"/>
    <n v="0"/>
    <n v="0"/>
    <x v="1"/>
    <x v="2"/>
    <x v="34"/>
  </r>
  <r>
    <x v="123"/>
    <x v="56"/>
    <n v="8511.0400000000009"/>
    <x v="16115"/>
    <x v="16440"/>
    <x v="2990"/>
    <x v="16419"/>
    <n v="7502.66"/>
    <n v="3.33"/>
    <n v="0"/>
    <x v="1"/>
    <x v="2"/>
    <x v="34"/>
  </r>
  <r>
    <x v="124"/>
    <x v="59"/>
    <n v="9150.32"/>
    <x v="16116"/>
    <x v="16441"/>
    <x v="2990"/>
    <x v="16420"/>
    <n v="8273.14"/>
    <n v="6.66"/>
    <n v="0"/>
    <x v="1"/>
    <x v="2"/>
    <x v="34"/>
  </r>
  <r>
    <x v="125"/>
    <x v="21"/>
    <n v="10179.129999999999"/>
    <x v="16117"/>
    <x v="16442"/>
    <x v="2990"/>
    <x v="16421"/>
    <n v="9289.2000000000007"/>
    <n v="0"/>
    <n v="0"/>
    <x v="1"/>
    <x v="2"/>
    <x v="34"/>
  </r>
  <r>
    <x v="126"/>
    <x v="21"/>
    <n v="10125.120000000001"/>
    <x v="16118"/>
    <x v="16443"/>
    <x v="2990"/>
    <x v="16422"/>
    <n v="9156.3700000000008"/>
    <n v="6.67"/>
    <n v="0"/>
    <x v="1"/>
    <x v="2"/>
    <x v="34"/>
  </r>
  <r>
    <x v="127"/>
    <x v="4"/>
    <n v="11391.33"/>
    <x v="16119"/>
    <x v="16444"/>
    <x v="2990"/>
    <x v="16423"/>
    <n v="10980.52"/>
    <n v="0"/>
    <n v="0"/>
    <x v="1"/>
    <x v="2"/>
    <x v="34"/>
  </r>
  <r>
    <x v="128"/>
    <x v="57"/>
    <n v="8571.31"/>
    <x v="16120"/>
    <x v="16445"/>
    <x v="2990"/>
    <x v="16424"/>
    <n v="8029.11"/>
    <n v="0"/>
    <n v="0"/>
    <x v="1"/>
    <x v="2"/>
    <x v="34"/>
  </r>
  <r>
    <x v="129"/>
    <x v="103"/>
    <n v="7955.6"/>
    <x v="16121"/>
    <x v="16446"/>
    <x v="2990"/>
    <x v="16425"/>
    <n v="6974.83"/>
    <n v="3.33"/>
    <n v="0"/>
    <x v="1"/>
    <x v="2"/>
    <x v="34"/>
  </r>
  <r>
    <x v="130"/>
    <x v="103"/>
    <n v="8002.38"/>
    <x v="16122"/>
    <x v="16447"/>
    <x v="2990"/>
    <x v="16426"/>
    <n v="7094.05"/>
    <n v="6.66"/>
    <n v="0"/>
    <x v="1"/>
    <x v="2"/>
    <x v="34"/>
  </r>
  <r>
    <x v="131"/>
    <x v="50"/>
    <n v="2406.34"/>
    <x v="16123"/>
    <x v="10412"/>
    <x v="2990"/>
    <x v="16427"/>
    <n v="2226.75"/>
    <n v="13.84"/>
    <n v="0"/>
    <x v="1"/>
    <x v="2"/>
    <x v="34"/>
  </r>
  <r>
    <x v="132"/>
    <x v="52"/>
    <n v="2644.9"/>
    <x v="16124"/>
    <x v="16448"/>
    <x v="2990"/>
    <x v="16428"/>
    <n v="2304.62"/>
    <n v="3.33"/>
    <n v="0"/>
    <x v="1"/>
    <x v="2"/>
    <x v="34"/>
  </r>
  <r>
    <x v="133"/>
    <x v="105"/>
    <n v="3490.48"/>
    <x v="16125"/>
    <x v="10412"/>
    <x v="2990"/>
    <x v="16429"/>
    <n v="3228.92"/>
    <n v="0"/>
    <n v="0"/>
    <x v="1"/>
    <x v="2"/>
    <x v="34"/>
  </r>
  <r>
    <x v="134"/>
    <x v="102"/>
    <n v="8901.94"/>
    <x v="16126"/>
    <x v="16449"/>
    <x v="2990"/>
    <x v="16430"/>
    <n v="7839.88"/>
    <n v="0"/>
    <n v="0"/>
    <x v="1"/>
    <x v="2"/>
    <x v="34"/>
  </r>
  <r>
    <x v="135"/>
    <x v="50"/>
    <n v="6743.84"/>
    <x v="16127"/>
    <x v="16450"/>
    <x v="2990"/>
    <x v="16431"/>
    <n v="5740.5"/>
    <n v="31.2"/>
    <n v="0"/>
    <x v="1"/>
    <x v="2"/>
    <x v="34"/>
  </r>
  <r>
    <x v="136"/>
    <x v="60"/>
    <n v="2858.31"/>
    <x v="15285"/>
    <x v="16451"/>
    <x v="2990"/>
    <x v="16432"/>
    <n v="2372.83"/>
    <n v="78.62"/>
    <n v="0"/>
    <x v="1"/>
    <x v="2"/>
    <x v="34"/>
  </r>
  <r>
    <x v="137"/>
    <x v="54"/>
    <n v="4101.47"/>
    <x v="16128"/>
    <x v="16452"/>
    <x v="2990"/>
    <x v="16433"/>
    <n v="2743"/>
    <n v="550.04"/>
    <n v="0"/>
    <x v="1"/>
    <x v="2"/>
    <x v="34"/>
  </r>
  <r>
    <x v="138"/>
    <x v="106"/>
    <n v="7538.29"/>
    <x v="16129"/>
    <x v="16453"/>
    <x v="2990"/>
    <x v="16434"/>
    <n v="5972.78"/>
    <n v="603.04999999999995"/>
    <n v="0"/>
    <x v="1"/>
    <x v="2"/>
    <x v="34"/>
  </r>
  <r>
    <x v="139"/>
    <x v="54"/>
    <n v="9892.9599999999991"/>
    <x v="16130"/>
    <x v="16454"/>
    <x v="2990"/>
    <x v="16435"/>
    <n v="8233.14"/>
    <n v="754.07"/>
    <n v="0"/>
    <x v="1"/>
    <x v="2"/>
    <x v="34"/>
  </r>
  <r>
    <x v="140"/>
    <x v="106"/>
    <n v="11740.75"/>
    <x v="16131"/>
    <x v="16455"/>
    <x v="2990"/>
    <x v="16436"/>
    <n v="10000.34"/>
    <n v="684.02"/>
    <n v="0"/>
    <x v="1"/>
    <x v="2"/>
    <x v="34"/>
  </r>
  <r>
    <x v="141"/>
    <x v="106"/>
    <n v="12174.58"/>
    <x v="16132"/>
    <x v="16456"/>
    <x v="2990"/>
    <x v="16437"/>
    <n v="10521.57"/>
    <n v="656.82"/>
    <n v="0"/>
    <x v="1"/>
    <x v="2"/>
    <x v="34"/>
  </r>
  <r>
    <x v="142"/>
    <x v="106"/>
    <n v="9893.9699999999993"/>
    <x v="16133"/>
    <x v="16457"/>
    <x v="2990"/>
    <x v="16438"/>
    <n v="8364.69"/>
    <n v="599.88"/>
    <n v="0"/>
    <x v="1"/>
    <x v="2"/>
    <x v="34"/>
  </r>
  <r>
    <x v="143"/>
    <x v="106"/>
    <n v="9751.92"/>
    <x v="16134"/>
    <x v="16458"/>
    <x v="2990"/>
    <x v="16439"/>
    <n v="8410.84"/>
    <n v="529.64"/>
    <n v="0"/>
    <x v="1"/>
    <x v="2"/>
    <x v="34"/>
  </r>
  <r>
    <x v="144"/>
    <x v="55"/>
    <n v="10049.14"/>
    <x v="16135"/>
    <x v="11715"/>
    <x v="2990"/>
    <x v="16440"/>
    <n v="8681.76"/>
    <n v="541.17999999999995"/>
    <n v="0"/>
    <x v="1"/>
    <x v="2"/>
    <x v="34"/>
  </r>
  <r>
    <x v="145"/>
    <x v="56"/>
    <n v="9927.4"/>
    <x v="16136"/>
    <x v="16459"/>
    <x v="2990"/>
    <x v="16441"/>
    <n v="8530.84"/>
    <n v="573.77"/>
    <n v="0"/>
    <x v="1"/>
    <x v="2"/>
    <x v="34"/>
  </r>
  <r>
    <x v="146"/>
    <x v="14"/>
    <n v="9954.06"/>
    <x v="16137"/>
    <x v="10395"/>
    <x v="11458"/>
    <x v="16442"/>
    <n v="8571.34"/>
    <n v="581.88"/>
    <n v="0"/>
    <x v="1"/>
    <x v="2"/>
    <x v="34"/>
  </r>
  <r>
    <x v="147"/>
    <x v="21"/>
    <n v="6643.48"/>
    <x v="16138"/>
    <x v="16460"/>
    <x v="2990"/>
    <x v="16443"/>
    <n v="5282.48"/>
    <n v="513.77"/>
    <n v="0"/>
    <x v="1"/>
    <x v="2"/>
    <x v="34"/>
  </r>
  <r>
    <x v="148"/>
    <x v="58"/>
    <n v="3584.79"/>
    <x v="16139"/>
    <x v="16461"/>
    <x v="2990"/>
    <x v="16444"/>
    <n v="2247.7199999999998"/>
    <n v="482.16"/>
    <n v="0"/>
    <x v="1"/>
    <x v="2"/>
    <x v="34"/>
  </r>
  <r>
    <x v="149"/>
    <x v="14"/>
    <n v="8805.2800000000007"/>
    <x v="16140"/>
    <x v="16462"/>
    <x v="2990"/>
    <x v="16445"/>
    <n v="7456.43"/>
    <n v="517.22"/>
    <n v="0"/>
    <x v="1"/>
    <x v="2"/>
    <x v="34"/>
  </r>
  <r>
    <x v="150"/>
    <x v="58"/>
    <n v="8934.2800000000007"/>
    <x v="16141"/>
    <x v="16463"/>
    <x v="2990"/>
    <x v="16446"/>
    <n v="7777.5"/>
    <n v="435.36"/>
    <n v="0"/>
    <x v="1"/>
    <x v="2"/>
    <x v="34"/>
  </r>
  <r>
    <x v="151"/>
    <x v="47"/>
    <n v="7367.61"/>
    <x v="16142"/>
    <x v="16464"/>
    <x v="2990"/>
    <x v="16447"/>
    <n v="6350.32"/>
    <n v="318.12"/>
    <n v="0"/>
    <x v="1"/>
    <x v="2"/>
    <x v="34"/>
  </r>
  <r>
    <x v="152"/>
    <x v="21"/>
    <n v="8952.16"/>
    <x v="16143"/>
    <x v="16465"/>
    <x v="2990"/>
    <x v="16448"/>
    <n v="7464.93"/>
    <n v="527.01"/>
    <n v="0"/>
    <x v="1"/>
    <x v="2"/>
    <x v="34"/>
  </r>
  <r>
    <x v="153"/>
    <x v="47"/>
    <n v="8828.82"/>
    <x v="16144"/>
    <x v="16466"/>
    <x v="2990"/>
    <x v="16449"/>
    <n v="7606.17"/>
    <n v="448.82"/>
    <n v="0"/>
    <x v="1"/>
    <x v="2"/>
    <x v="34"/>
  </r>
  <r>
    <x v="154"/>
    <x v="56"/>
    <n v="7911.58"/>
    <x v="16145"/>
    <x v="16467"/>
    <x v="2990"/>
    <x v="16450"/>
    <n v="6577.57"/>
    <n v="373.72"/>
    <n v="0"/>
    <x v="1"/>
    <x v="2"/>
    <x v="34"/>
  </r>
  <r>
    <x v="155"/>
    <x v="14"/>
    <n v="8985.7199999999993"/>
    <x v="16146"/>
    <x v="16468"/>
    <x v="2990"/>
    <x v="16451"/>
    <n v="7578.16"/>
    <n v="482.12"/>
    <n v="0"/>
    <x v="1"/>
    <x v="2"/>
    <x v="34"/>
  </r>
  <r>
    <x v="156"/>
    <x v="55"/>
    <n v="9725.08"/>
    <x v="16147"/>
    <x v="16469"/>
    <x v="2990"/>
    <x v="16452"/>
    <n v="8432.66"/>
    <n v="315.13"/>
    <n v="0"/>
    <x v="1"/>
    <x v="2"/>
    <x v="34"/>
  </r>
  <r>
    <x v="104"/>
    <x v="109"/>
    <n v="62228.22"/>
    <x v="16148"/>
    <x v="16470"/>
    <x v="11459"/>
    <x v="16453"/>
    <n v="32311.88"/>
    <n v="11829.88"/>
    <n v="0"/>
    <x v="1"/>
    <x v="2"/>
    <x v="35"/>
  </r>
  <r>
    <x v="105"/>
    <x v="112"/>
    <n v="53663.33"/>
    <x v="16149"/>
    <x v="16471"/>
    <x v="11460"/>
    <x v="16454"/>
    <n v="22547.68"/>
    <n v="11499.94"/>
    <n v="10.84"/>
    <x v="1"/>
    <x v="2"/>
    <x v="35"/>
  </r>
  <r>
    <x v="106"/>
    <x v="120"/>
    <n v="57922.35"/>
    <x v="16150"/>
    <x v="16472"/>
    <x v="11461"/>
    <x v="16455"/>
    <n v="27431.38"/>
    <n v="11089.3"/>
    <n v="0"/>
    <x v="1"/>
    <x v="2"/>
    <x v="35"/>
  </r>
  <r>
    <x v="107"/>
    <x v="126"/>
    <n v="54723.29"/>
    <x v="16151"/>
    <x v="16473"/>
    <x v="11462"/>
    <x v="16456"/>
    <n v="25074.28"/>
    <n v="11902.64"/>
    <n v="0"/>
    <x v="1"/>
    <x v="2"/>
    <x v="35"/>
  </r>
  <r>
    <x v="108"/>
    <x v="136"/>
    <n v="47265.24"/>
    <x v="16152"/>
    <x v="16474"/>
    <x v="11463"/>
    <x v="16457"/>
    <n v="18480.79"/>
    <n v="11719.61"/>
    <n v="0"/>
    <x v="1"/>
    <x v="2"/>
    <x v="35"/>
  </r>
  <r>
    <x v="109"/>
    <x v="129"/>
    <n v="47738.89"/>
    <x v="16153"/>
    <x v="16475"/>
    <x v="9867"/>
    <x v="16458"/>
    <n v="21333.07"/>
    <n v="11881.66"/>
    <n v="0"/>
    <x v="1"/>
    <x v="2"/>
    <x v="35"/>
  </r>
  <r>
    <x v="110"/>
    <x v="113"/>
    <n v="48924.81"/>
    <x v="16154"/>
    <x v="5331"/>
    <x v="9568"/>
    <x v="16459"/>
    <n v="19421.599999999999"/>
    <n v="11839.09"/>
    <n v="0"/>
    <x v="1"/>
    <x v="2"/>
    <x v="35"/>
  </r>
  <r>
    <x v="111"/>
    <x v="135"/>
    <n v="51340.54"/>
    <x v="16155"/>
    <x v="16476"/>
    <x v="11464"/>
    <x v="16460"/>
    <n v="19440.3"/>
    <n v="12601.37"/>
    <n v="0"/>
    <x v="1"/>
    <x v="2"/>
    <x v="35"/>
  </r>
  <r>
    <x v="112"/>
    <x v="135"/>
    <n v="48099.91"/>
    <x v="16156"/>
    <x v="16477"/>
    <x v="11465"/>
    <x v="16461"/>
    <n v="23095.17"/>
    <n v="10506.74"/>
    <n v="0"/>
    <x v="1"/>
    <x v="2"/>
    <x v="35"/>
  </r>
  <r>
    <x v="113"/>
    <x v="153"/>
    <n v="49301.56"/>
    <x v="16157"/>
    <x v="16478"/>
    <x v="11466"/>
    <x v="16462"/>
    <n v="25519.81"/>
    <n v="11303.01"/>
    <n v="0"/>
    <x v="1"/>
    <x v="2"/>
    <x v="35"/>
  </r>
  <r>
    <x v="114"/>
    <x v="154"/>
    <n v="56614.23"/>
    <x v="16158"/>
    <x v="16479"/>
    <x v="11467"/>
    <x v="16463"/>
    <n v="26362.82"/>
    <n v="14478.35"/>
    <n v="0"/>
    <x v="1"/>
    <x v="2"/>
    <x v="35"/>
  </r>
  <r>
    <x v="115"/>
    <x v="123"/>
    <n v="53711.040000000001"/>
    <x v="16159"/>
    <x v="16480"/>
    <x v="11468"/>
    <x v="16464"/>
    <n v="26290.94"/>
    <n v="11271.66"/>
    <n v="0"/>
    <x v="1"/>
    <x v="2"/>
    <x v="35"/>
  </r>
  <r>
    <x v="116"/>
    <x v="151"/>
    <n v="60256.56"/>
    <x v="16160"/>
    <x v="16481"/>
    <x v="11469"/>
    <x v="16465"/>
    <n v="34313.949999999997"/>
    <n v="9055.57"/>
    <n v="0"/>
    <x v="1"/>
    <x v="2"/>
    <x v="35"/>
  </r>
  <r>
    <x v="117"/>
    <x v="156"/>
    <n v="60186.09"/>
    <x v="16161"/>
    <x v="16482"/>
    <x v="11470"/>
    <x v="16466"/>
    <n v="32057.02"/>
    <n v="9844.2800000000007"/>
    <n v="0"/>
    <x v="1"/>
    <x v="2"/>
    <x v="35"/>
  </r>
  <r>
    <x v="118"/>
    <x v="173"/>
    <n v="49093.24"/>
    <x v="16162"/>
    <x v="16483"/>
    <x v="11471"/>
    <x v="16467"/>
    <n v="22812.27"/>
    <n v="8884.57"/>
    <n v="8.01"/>
    <x v="1"/>
    <x v="2"/>
    <x v="35"/>
  </r>
  <r>
    <x v="119"/>
    <x v="172"/>
    <n v="54502.39"/>
    <x v="16163"/>
    <x v="16484"/>
    <x v="11018"/>
    <x v="16468"/>
    <n v="20458.939999999999"/>
    <n v="16229.78"/>
    <n v="0"/>
    <x v="1"/>
    <x v="2"/>
    <x v="35"/>
  </r>
  <r>
    <x v="120"/>
    <x v="156"/>
    <n v="56583.1"/>
    <x v="16164"/>
    <x v="16485"/>
    <x v="11472"/>
    <x v="16469"/>
    <n v="19391.330000000002"/>
    <n v="18726.59"/>
    <n v="0"/>
    <x v="1"/>
    <x v="2"/>
    <x v="35"/>
  </r>
  <r>
    <x v="121"/>
    <x v="172"/>
    <n v="54026.99"/>
    <x v="16165"/>
    <x v="16486"/>
    <x v="11473"/>
    <x v="16470"/>
    <n v="20082.79"/>
    <n v="12385.16"/>
    <n v="0"/>
    <x v="1"/>
    <x v="2"/>
    <x v="35"/>
  </r>
  <r>
    <x v="122"/>
    <x v="162"/>
    <n v="60468.47"/>
    <x v="16166"/>
    <x v="16487"/>
    <x v="11474"/>
    <x v="16471"/>
    <n v="25961.279999999999"/>
    <n v="9697.0300000000007"/>
    <n v="5.3"/>
    <x v="1"/>
    <x v="2"/>
    <x v="35"/>
  </r>
  <r>
    <x v="123"/>
    <x v="159"/>
    <n v="64189.39"/>
    <x v="16167"/>
    <x v="16488"/>
    <x v="11475"/>
    <x v="16472"/>
    <n v="28827.29"/>
    <n v="9385.01"/>
    <n v="0"/>
    <x v="1"/>
    <x v="2"/>
    <x v="35"/>
  </r>
  <r>
    <x v="124"/>
    <x v="113"/>
    <n v="68831.83"/>
    <x v="16168"/>
    <x v="16489"/>
    <x v="11476"/>
    <x v="16473"/>
    <n v="33840.620000000003"/>
    <n v="11026.57"/>
    <n v="0"/>
    <x v="1"/>
    <x v="2"/>
    <x v="35"/>
  </r>
  <r>
    <x v="125"/>
    <x v="113"/>
    <n v="68525.600000000006"/>
    <x v="16169"/>
    <x v="16490"/>
    <x v="10946"/>
    <x v="16474"/>
    <n v="34485.910000000003"/>
    <n v="12607.84"/>
    <n v="0"/>
    <x v="1"/>
    <x v="2"/>
    <x v="35"/>
  </r>
  <r>
    <x v="126"/>
    <x v="112"/>
    <n v="59314.22"/>
    <x v="16170"/>
    <x v="16491"/>
    <x v="11477"/>
    <x v="16475"/>
    <n v="31277.63"/>
    <n v="9753.19"/>
    <n v="0"/>
    <x v="1"/>
    <x v="2"/>
    <x v="35"/>
  </r>
  <r>
    <x v="127"/>
    <x v="127"/>
    <n v="55116.84"/>
    <x v="16171"/>
    <x v="16492"/>
    <x v="11478"/>
    <x v="16476"/>
    <n v="27524.59"/>
    <n v="9569.9500000000007"/>
    <n v="0"/>
    <x v="1"/>
    <x v="2"/>
    <x v="35"/>
  </r>
  <r>
    <x v="128"/>
    <x v="122"/>
    <n v="64457.41"/>
    <x v="16172"/>
    <x v="16493"/>
    <x v="11479"/>
    <x v="16477"/>
    <n v="25384.46"/>
    <n v="11528.09"/>
    <n v="0"/>
    <x v="1"/>
    <x v="2"/>
    <x v="35"/>
  </r>
  <r>
    <x v="129"/>
    <x v="108"/>
    <n v="63609.57"/>
    <x v="16173"/>
    <x v="16494"/>
    <x v="11480"/>
    <x v="16478"/>
    <n v="18331.46"/>
    <n v="19703.560000000001"/>
    <n v="0"/>
    <x v="1"/>
    <x v="2"/>
    <x v="35"/>
  </r>
  <r>
    <x v="130"/>
    <x v="102"/>
    <n v="59145.56"/>
    <x v="16174"/>
    <x v="16495"/>
    <x v="11481"/>
    <x v="16479"/>
    <n v="17049.240000000002"/>
    <n v="19649.419999999998"/>
    <n v="0"/>
    <x v="1"/>
    <x v="2"/>
    <x v="35"/>
  </r>
  <r>
    <x v="131"/>
    <x v="52"/>
    <n v="65066.62"/>
    <x v="16175"/>
    <x v="16496"/>
    <x v="11482"/>
    <x v="16480"/>
    <n v="18213.759999999998"/>
    <n v="23947.89"/>
    <n v="0"/>
    <x v="1"/>
    <x v="2"/>
    <x v="35"/>
  </r>
  <r>
    <x v="132"/>
    <x v="52"/>
    <n v="79491.78"/>
    <x v="16176"/>
    <x v="16497"/>
    <x v="11483"/>
    <x v="16481"/>
    <n v="20340.830000000002"/>
    <n v="22672.36"/>
    <n v="0"/>
    <x v="1"/>
    <x v="2"/>
    <x v="35"/>
  </r>
  <r>
    <x v="133"/>
    <x v="109"/>
    <n v="71995.22"/>
    <x v="16177"/>
    <x v="16498"/>
    <x v="11484"/>
    <x v="16482"/>
    <n v="20516.93"/>
    <n v="22519.1"/>
    <n v="0"/>
    <x v="1"/>
    <x v="2"/>
    <x v="35"/>
  </r>
  <r>
    <x v="134"/>
    <x v="108"/>
    <n v="73160.649999999994"/>
    <x v="16178"/>
    <x v="16499"/>
    <x v="5634"/>
    <x v="16483"/>
    <n v="25286.63"/>
    <n v="22048.58"/>
    <n v="0"/>
    <x v="1"/>
    <x v="2"/>
    <x v="35"/>
  </r>
  <r>
    <x v="135"/>
    <x v="109"/>
    <n v="71551.350000000006"/>
    <x v="16179"/>
    <x v="16500"/>
    <x v="11100"/>
    <x v="16484"/>
    <n v="24299.08"/>
    <n v="21224.240000000002"/>
    <n v="0"/>
    <x v="1"/>
    <x v="2"/>
    <x v="35"/>
  </r>
  <r>
    <x v="136"/>
    <x v="105"/>
    <n v="85984.55"/>
    <x v="16180"/>
    <x v="16501"/>
    <x v="11485"/>
    <x v="16485"/>
    <n v="22566.48"/>
    <n v="24286.17"/>
    <n v="0"/>
    <x v="1"/>
    <x v="2"/>
    <x v="35"/>
  </r>
  <r>
    <x v="137"/>
    <x v="108"/>
    <n v="69358.17"/>
    <x v="16181"/>
    <x v="16502"/>
    <x v="11486"/>
    <x v="16486"/>
    <n v="22549.94"/>
    <n v="21908.79"/>
    <n v="0"/>
    <x v="1"/>
    <x v="2"/>
    <x v="35"/>
  </r>
  <r>
    <x v="138"/>
    <x v="103"/>
    <n v="68236.34"/>
    <x v="16182"/>
    <x v="16503"/>
    <x v="11487"/>
    <x v="16487"/>
    <n v="23886"/>
    <n v="20862.599999999999"/>
    <n v="0"/>
    <x v="1"/>
    <x v="2"/>
    <x v="35"/>
  </r>
  <r>
    <x v="139"/>
    <x v="113"/>
    <n v="69732.89"/>
    <x v="16183"/>
    <x v="16504"/>
    <x v="11488"/>
    <x v="16488"/>
    <n v="19268.73"/>
    <n v="16825.2"/>
    <n v="0"/>
    <x v="1"/>
    <x v="2"/>
    <x v="35"/>
  </r>
  <r>
    <x v="140"/>
    <x v="120"/>
    <n v="70584.97"/>
    <x v="16184"/>
    <x v="16505"/>
    <x v="11489"/>
    <x v="16489"/>
    <n v="26018.54"/>
    <n v="16239.27"/>
    <n v="0"/>
    <x v="1"/>
    <x v="2"/>
    <x v="35"/>
  </r>
  <r>
    <x v="141"/>
    <x v="51"/>
    <n v="85609.54"/>
    <x v="16185"/>
    <x v="16506"/>
    <x v="11490"/>
    <x v="16490"/>
    <n v="29033.98"/>
    <n v="25467.91"/>
    <n v="0"/>
    <x v="1"/>
    <x v="2"/>
    <x v="35"/>
  </r>
  <r>
    <x v="142"/>
    <x v="52"/>
    <n v="82376.37"/>
    <x v="16186"/>
    <x v="16507"/>
    <x v="11491"/>
    <x v="16491"/>
    <n v="20695.25"/>
    <n v="30027.21"/>
    <n v="0"/>
    <x v="1"/>
    <x v="2"/>
    <x v="35"/>
  </r>
  <r>
    <x v="143"/>
    <x v="102"/>
    <n v="81276.27"/>
    <x v="16187"/>
    <x v="16508"/>
    <x v="11492"/>
    <x v="16492"/>
    <n v="21004.95"/>
    <n v="31717.82"/>
    <n v="0"/>
    <x v="1"/>
    <x v="2"/>
    <x v="35"/>
  </r>
  <r>
    <x v="144"/>
    <x v="106"/>
    <n v="81982.77"/>
    <x v="16188"/>
    <x v="16509"/>
    <x v="11493"/>
    <x v="16493"/>
    <n v="21163.88"/>
    <n v="30701.49"/>
    <n v="0"/>
    <x v="1"/>
    <x v="2"/>
    <x v="35"/>
  </r>
  <r>
    <x v="145"/>
    <x v="50"/>
    <n v="75867.95"/>
    <x v="16189"/>
    <x v="16510"/>
    <x v="11494"/>
    <x v="16494"/>
    <n v="19921.39"/>
    <n v="25556.95"/>
    <n v="0"/>
    <x v="1"/>
    <x v="2"/>
    <x v="35"/>
  </r>
  <r>
    <x v="146"/>
    <x v="55"/>
    <n v="71708.81"/>
    <x v="16190"/>
    <x v="16511"/>
    <x v="11495"/>
    <x v="16495"/>
    <n v="18086.400000000001"/>
    <n v="24177.42"/>
    <n v="0"/>
    <x v="1"/>
    <x v="2"/>
    <x v="35"/>
  </r>
  <r>
    <x v="147"/>
    <x v="46"/>
    <n v="79590.740000000005"/>
    <x v="16191"/>
    <x v="16512"/>
    <x v="11496"/>
    <x v="16496"/>
    <n v="19928.87"/>
    <n v="27015.32"/>
    <n v="0"/>
    <x v="1"/>
    <x v="2"/>
    <x v="35"/>
  </r>
  <r>
    <x v="148"/>
    <x v="46"/>
    <n v="76034.02"/>
    <x v="16192"/>
    <x v="16513"/>
    <x v="11497"/>
    <x v="16497"/>
    <n v="20679.02"/>
    <n v="23445.14"/>
    <n v="0"/>
    <x v="1"/>
    <x v="2"/>
    <x v="35"/>
  </r>
  <r>
    <x v="149"/>
    <x v="55"/>
    <n v="55912.77"/>
    <x v="16193"/>
    <x v="16514"/>
    <x v="11498"/>
    <x v="16498"/>
    <n v="18926.25"/>
    <n v="14640.9"/>
    <n v="0"/>
    <x v="1"/>
    <x v="2"/>
    <x v="35"/>
  </r>
  <r>
    <x v="150"/>
    <x v="54"/>
    <n v="59073.9"/>
    <x v="16194"/>
    <x v="16515"/>
    <x v="11499"/>
    <x v="16499"/>
    <n v="20023.2"/>
    <n v="16016.66"/>
    <n v="0"/>
    <x v="1"/>
    <x v="2"/>
    <x v="35"/>
  </r>
  <r>
    <x v="151"/>
    <x v="111"/>
    <n v="48964.14"/>
    <x v="16195"/>
    <x v="16516"/>
    <x v="11500"/>
    <x v="16500"/>
    <n v="15341.1"/>
    <n v="10754.04"/>
    <n v="0"/>
    <x v="1"/>
    <x v="2"/>
    <x v="35"/>
  </r>
  <r>
    <x v="152"/>
    <x v="102"/>
    <n v="49505.09"/>
    <x v="16196"/>
    <x v="16517"/>
    <x v="11501"/>
    <x v="16501"/>
    <n v="16105.53"/>
    <n v="11300.84"/>
    <n v="0"/>
    <x v="1"/>
    <x v="2"/>
    <x v="35"/>
  </r>
  <r>
    <x v="153"/>
    <x v="105"/>
    <n v="55867.65"/>
    <x v="16197"/>
    <x v="16518"/>
    <x v="11502"/>
    <x v="16502"/>
    <n v="18114.66"/>
    <n v="10130.9"/>
    <n v="0"/>
    <x v="1"/>
    <x v="2"/>
    <x v="35"/>
  </r>
  <r>
    <x v="154"/>
    <x v="52"/>
    <n v="64677.46"/>
    <x v="16198"/>
    <x v="16519"/>
    <x v="11503"/>
    <x v="16503"/>
    <n v="23848.37"/>
    <n v="11187.72"/>
    <n v="0"/>
    <x v="1"/>
    <x v="2"/>
    <x v="35"/>
  </r>
  <r>
    <x v="155"/>
    <x v="120"/>
    <n v="56310.43"/>
    <x v="16199"/>
    <x v="16520"/>
    <x v="11504"/>
    <x v="16504"/>
    <n v="21617.03"/>
    <n v="5937.17"/>
    <n v="0"/>
    <x v="1"/>
    <x v="2"/>
    <x v="35"/>
  </r>
  <r>
    <x v="156"/>
    <x v="108"/>
    <n v="47042.21"/>
    <x v="16200"/>
    <x v="16521"/>
    <x v="11505"/>
    <x v="16505"/>
    <n v="17253.740000000002"/>
    <n v="8629.2099999999991"/>
    <n v="0"/>
    <x v="1"/>
    <x v="2"/>
    <x v="35"/>
  </r>
  <r>
    <x v="104"/>
    <x v="106"/>
    <n v="25693.99"/>
    <x v="16201"/>
    <x v="16522"/>
    <x v="2990"/>
    <x v="16506"/>
    <n v="1265.8699999999999"/>
    <n v="16973.41"/>
    <n v="7.39"/>
    <x v="1"/>
    <x v="2"/>
    <x v="36"/>
  </r>
  <r>
    <x v="105"/>
    <x v="59"/>
    <n v="36918.839999999997"/>
    <x v="16202"/>
    <x v="16523"/>
    <x v="9596"/>
    <x v="16507"/>
    <n v="2146.48"/>
    <n v="26439.61"/>
    <n v="7.43"/>
    <x v="1"/>
    <x v="2"/>
    <x v="36"/>
  </r>
  <r>
    <x v="106"/>
    <x v="50"/>
    <n v="26460.36"/>
    <x v="16203"/>
    <x v="16524"/>
    <x v="11506"/>
    <x v="16508"/>
    <n v="4651.9799999999996"/>
    <n v="15753.53"/>
    <n v="13.09"/>
    <x v="1"/>
    <x v="2"/>
    <x v="36"/>
  </r>
  <r>
    <x v="107"/>
    <x v="57"/>
    <n v="35195.1"/>
    <x v="16204"/>
    <x v="16525"/>
    <x v="11507"/>
    <x v="16509"/>
    <n v="1496.88"/>
    <n v="25762.95"/>
    <n v="9.34"/>
    <x v="1"/>
    <x v="2"/>
    <x v="36"/>
  </r>
  <r>
    <x v="108"/>
    <x v="60"/>
    <n v="29860.53"/>
    <x v="16205"/>
    <x v="16526"/>
    <x v="2990"/>
    <x v="16510"/>
    <n v="989.99"/>
    <n v="21274.46"/>
    <n v="22.37"/>
    <x v="1"/>
    <x v="2"/>
    <x v="36"/>
  </r>
  <r>
    <x v="109"/>
    <x v="56"/>
    <n v="32304.55"/>
    <x v="16206"/>
    <x v="16527"/>
    <x v="11458"/>
    <x v="16511"/>
    <n v="1640.51"/>
    <n v="23642.86"/>
    <n v="71.86"/>
    <x v="1"/>
    <x v="2"/>
    <x v="36"/>
  </r>
  <r>
    <x v="110"/>
    <x v="114"/>
    <n v="21054.36"/>
    <x v="16207"/>
    <x v="16528"/>
    <x v="9581"/>
    <x v="16512"/>
    <n v="1427.56"/>
    <n v="14258.78"/>
    <n v="149.03"/>
    <x v="1"/>
    <x v="2"/>
    <x v="36"/>
  </r>
  <r>
    <x v="111"/>
    <x v="114"/>
    <n v="18769.43"/>
    <x v="16208"/>
    <x v="16529"/>
    <x v="2990"/>
    <x v="16513"/>
    <n v="1655.19"/>
    <n v="12367.46"/>
    <n v="3.72"/>
    <x v="1"/>
    <x v="2"/>
    <x v="36"/>
  </r>
  <r>
    <x v="112"/>
    <x v="187"/>
    <n v="17023.02"/>
    <x v="16209"/>
    <x v="16530"/>
    <x v="2990"/>
    <x v="16514"/>
    <n v="1473.33"/>
    <n v="11077.58"/>
    <n v="11.11"/>
    <x v="1"/>
    <x v="2"/>
    <x v="36"/>
  </r>
  <r>
    <x v="113"/>
    <x v="206"/>
    <n v="17335.77"/>
    <x v="16210"/>
    <x v="16531"/>
    <x v="2990"/>
    <x v="16515"/>
    <n v="1483.24"/>
    <n v="11325.08"/>
    <n v="16.61"/>
    <x v="1"/>
    <x v="2"/>
    <x v="36"/>
  </r>
  <r>
    <x v="114"/>
    <x v="237"/>
    <n v="15825.16"/>
    <x v="16211"/>
    <x v="16532"/>
    <x v="9583"/>
    <x v="16516"/>
    <n v="1490.66"/>
    <n v="10277.06"/>
    <n v="12.89"/>
    <x v="1"/>
    <x v="2"/>
    <x v="36"/>
  </r>
  <r>
    <x v="115"/>
    <x v="202"/>
    <n v="16796.38"/>
    <x v="16212"/>
    <x v="16533"/>
    <x v="2986"/>
    <x v="16517"/>
    <n v="1435.65"/>
    <n v="11233.63"/>
    <n v="0"/>
    <x v="1"/>
    <x v="2"/>
    <x v="36"/>
  </r>
  <r>
    <x v="116"/>
    <x v="211"/>
    <n v="16818.84"/>
    <x v="16213"/>
    <x v="16534"/>
    <x v="9589"/>
    <x v="16518"/>
    <n v="1712.22"/>
    <n v="10852.39"/>
    <n v="0"/>
    <x v="1"/>
    <x v="2"/>
    <x v="36"/>
  </r>
  <r>
    <x v="117"/>
    <x v="247"/>
    <n v="16126.21"/>
    <x v="16214"/>
    <x v="16535"/>
    <x v="9589"/>
    <x v="16519"/>
    <n v="1314.56"/>
    <n v="12249.89"/>
    <n v="9.1"/>
    <x v="1"/>
    <x v="2"/>
    <x v="36"/>
  </r>
  <r>
    <x v="118"/>
    <x v="244"/>
    <n v="13513.91"/>
    <x v="16215"/>
    <x v="16536"/>
    <x v="2990"/>
    <x v="16520"/>
    <n v="1399.19"/>
    <n v="9963.02"/>
    <n v="30.86"/>
    <x v="1"/>
    <x v="2"/>
    <x v="36"/>
  </r>
  <r>
    <x v="119"/>
    <x v="233"/>
    <n v="14321.85"/>
    <x v="16216"/>
    <x v="16537"/>
    <x v="11508"/>
    <x v="16521"/>
    <n v="1404.53"/>
    <n v="10377.89"/>
    <n v="23.54"/>
    <x v="1"/>
    <x v="2"/>
    <x v="36"/>
  </r>
  <r>
    <x v="120"/>
    <x v="248"/>
    <n v="14781.24"/>
    <x v="16217"/>
    <x v="16538"/>
    <x v="9235"/>
    <x v="16522"/>
    <n v="1401.92"/>
    <n v="11193.49"/>
    <n v="77.95"/>
    <x v="1"/>
    <x v="2"/>
    <x v="36"/>
  </r>
  <r>
    <x v="121"/>
    <x v="248"/>
    <n v="17417.97"/>
    <x v="16218"/>
    <x v="16539"/>
    <x v="2990"/>
    <x v="16523"/>
    <n v="1616.39"/>
    <n v="13002.18"/>
    <n v="105.17"/>
    <x v="1"/>
    <x v="2"/>
    <x v="36"/>
  </r>
  <r>
    <x v="122"/>
    <x v="211"/>
    <n v="15474.64"/>
    <x v="16219"/>
    <x v="16540"/>
    <x v="10149"/>
    <x v="16524"/>
    <n v="1238.3699999999999"/>
    <n v="11611.5"/>
    <n v="0"/>
    <x v="1"/>
    <x v="2"/>
    <x v="36"/>
  </r>
  <r>
    <x v="123"/>
    <x v="210"/>
    <n v="15490.38"/>
    <x v="16220"/>
    <x v="16541"/>
    <x v="11509"/>
    <x v="16525"/>
    <n v="1081.1099999999999"/>
    <n v="9721.11"/>
    <n v="7.26"/>
    <x v="1"/>
    <x v="2"/>
    <x v="36"/>
  </r>
  <r>
    <x v="124"/>
    <x v="177"/>
    <n v="20028.66"/>
    <x v="16221"/>
    <x v="16542"/>
    <x v="2990"/>
    <x v="16526"/>
    <n v="1686.43"/>
    <n v="12340.86"/>
    <n v="0"/>
    <x v="1"/>
    <x v="2"/>
    <x v="36"/>
  </r>
  <r>
    <x v="125"/>
    <x v="149"/>
    <n v="27316.23"/>
    <x v="16222"/>
    <x v="16543"/>
    <x v="11510"/>
    <x v="16527"/>
    <n v="2466.44"/>
    <n v="12336.78"/>
    <n v="0"/>
    <x v="1"/>
    <x v="2"/>
    <x v="36"/>
  </r>
  <r>
    <x v="126"/>
    <x v="168"/>
    <n v="28171.21"/>
    <x v="16223"/>
    <x v="16544"/>
    <x v="11511"/>
    <x v="16528"/>
    <n v="1355.55"/>
    <n v="12513.26"/>
    <n v="0"/>
    <x v="1"/>
    <x v="2"/>
    <x v="36"/>
  </r>
  <r>
    <x v="127"/>
    <x v="167"/>
    <n v="28248.080000000002"/>
    <x v="16224"/>
    <x v="16545"/>
    <x v="11512"/>
    <x v="16529"/>
    <n v="173.33"/>
    <n v="15565.13"/>
    <n v="0"/>
    <x v="1"/>
    <x v="2"/>
    <x v="36"/>
  </r>
  <r>
    <x v="128"/>
    <x v="177"/>
    <n v="28189.279999999999"/>
    <x v="16225"/>
    <x v="16546"/>
    <x v="11513"/>
    <x v="16530"/>
    <n v="275.55"/>
    <n v="16673.02"/>
    <n v="0"/>
    <x v="1"/>
    <x v="2"/>
    <x v="36"/>
  </r>
  <r>
    <x v="129"/>
    <x v="117"/>
    <n v="39752.74"/>
    <x v="16226"/>
    <x v="16547"/>
    <x v="2990"/>
    <x v="16531"/>
    <n v="125.58"/>
    <n v="26104.94"/>
    <n v="0"/>
    <x v="1"/>
    <x v="2"/>
    <x v="36"/>
  </r>
  <r>
    <x v="130"/>
    <x v="132"/>
    <n v="35248.519999999997"/>
    <x v="16227"/>
    <x v="16548"/>
    <x v="10870"/>
    <x v="16532"/>
    <n v="315.73"/>
    <n v="17991.150000000001"/>
    <n v="0"/>
    <x v="1"/>
    <x v="2"/>
    <x v="36"/>
  </r>
  <r>
    <x v="131"/>
    <x v="176"/>
    <n v="24536.33"/>
    <x v="16228"/>
    <x v="16549"/>
    <x v="9143"/>
    <x v="16533"/>
    <n v="227.23"/>
    <n v="8351.39"/>
    <n v="0"/>
    <x v="1"/>
    <x v="2"/>
    <x v="36"/>
  </r>
  <r>
    <x v="132"/>
    <x v="145"/>
    <n v="30476.21"/>
    <x v="16229"/>
    <x v="16550"/>
    <x v="9227"/>
    <x v="16534"/>
    <n v="153.34"/>
    <n v="20170.150000000001"/>
    <n v="0"/>
    <x v="1"/>
    <x v="2"/>
    <x v="36"/>
  </r>
  <r>
    <x v="133"/>
    <x v="4"/>
    <n v="54820.68"/>
    <x v="16230"/>
    <x v="16551"/>
    <x v="11514"/>
    <x v="16535"/>
    <n v="214.55"/>
    <n v="43511.81"/>
    <n v="0"/>
    <x v="1"/>
    <x v="2"/>
    <x v="36"/>
  </r>
  <r>
    <x v="134"/>
    <x v="19"/>
    <n v="54996.69"/>
    <x v="16231"/>
    <x v="16552"/>
    <x v="11515"/>
    <x v="16536"/>
    <n v="131.68"/>
    <n v="44667.33"/>
    <n v="0"/>
    <x v="1"/>
    <x v="2"/>
    <x v="36"/>
  </r>
  <r>
    <x v="135"/>
    <x v="36"/>
    <n v="61244.5"/>
    <x v="16232"/>
    <x v="16553"/>
    <x v="11516"/>
    <x v="16537"/>
    <n v="166.04"/>
    <n v="49151.839999999997"/>
    <n v="0"/>
    <x v="1"/>
    <x v="2"/>
    <x v="36"/>
  </r>
  <r>
    <x v="136"/>
    <x v="40"/>
    <n v="50366.31"/>
    <x v="16233"/>
    <x v="16554"/>
    <x v="10494"/>
    <x v="16538"/>
    <n v="203.25"/>
    <n v="39779.06"/>
    <n v="0"/>
    <x v="1"/>
    <x v="2"/>
    <x v="36"/>
  </r>
  <r>
    <x v="137"/>
    <x v="49"/>
    <n v="48275.47"/>
    <x v="16234"/>
    <x v="16555"/>
    <x v="11517"/>
    <x v="16539"/>
    <n v="352.47"/>
    <n v="38729.1"/>
    <n v="0"/>
    <x v="1"/>
    <x v="2"/>
    <x v="36"/>
  </r>
  <r>
    <x v="138"/>
    <x v="12"/>
    <n v="52220.44"/>
    <x v="16235"/>
    <x v="16556"/>
    <x v="11518"/>
    <x v="16540"/>
    <n v="159.66999999999999"/>
    <n v="40247.550000000003"/>
    <n v="0"/>
    <x v="1"/>
    <x v="2"/>
    <x v="36"/>
  </r>
  <r>
    <x v="139"/>
    <x v="12"/>
    <n v="44526.5"/>
    <x v="16236"/>
    <x v="16557"/>
    <x v="11519"/>
    <x v="16541"/>
    <n v="147.76"/>
    <n v="34708.53"/>
    <n v="0"/>
    <x v="1"/>
    <x v="2"/>
    <x v="36"/>
  </r>
  <r>
    <x v="140"/>
    <x v="25"/>
    <n v="45274.16"/>
    <x v="16237"/>
    <x v="16558"/>
    <x v="11520"/>
    <x v="16542"/>
    <n v="223.45"/>
    <n v="35930.89"/>
    <n v="0"/>
    <x v="1"/>
    <x v="2"/>
    <x v="36"/>
  </r>
  <r>
    <x v="141"/>
    <x v="34"/>
    <n v="45803.57"/>
    <x v="16238"/>
    <x v="16559"/>
    <x v="11521"/>
    <x v="16543"/>
    <n v="235.96"/>
    <n v="36518.82"/>
    <n v="0"/>
    <x v="1"/>
    <x v="2"/>
    <x v="36"/>
  </r>
  <r>
    <x v="142"/>
    <x v="20"/>
    <n v="47499.5"/>
    <x v="16239"/>
    <x v="16560"/>
    <x v="11522"/>
    <x v="16544"/>
    <n v="170.92"/>
    <n v="36548.53"/>
    <n v="0"/>
    <x v="1"/>
    <x v="2"/>
    <x v="36"/>
  </r>
  <r>
    <x v="143"/>
    <x v="63"/>
    <n v="66751.16"/>
    <x v="16240"/>
    <x v="16561"/>
    <x v="11523"/>
    <x v="16545"/>
    <n v="143.33000000000001"/>
    <n v="54422.55"/>
    <n v="0"/>
    <x v="1"/>
    <x v="2"/>
    <x v="36"/>
  </r>
  <r>
    <x v="144"/>
    <x v="81"/>
    <n v="77379.73"/>
    <x v="16241"/>
    <x v="16562"/>
    <x v="11524"/>
    <x v="16546"/>
    <n v="148.03"/>
    <n v="68486.17"/>
    <n v="0"/>
    <x v="1"/>
    <x v="2"/>
    <x v="36"/>
  </r>
  <r>
    <x v="145"/>
    <x v="4"/>
    <n v="30396.42"/>
    <x v="16242"/>
    <x v="16563"/>
    <x v="10584"/>
    <x v="16547"/>
    <n v="197.33"/>
    <n v="20798.23"/>
    <n v="0"/>
    <x v="1"/>
    <x v="2"/>
    <x v="36"/>
  </r>
  <r>
    <x v="146"/>
    <x v="20"/>
    <n v="34526.660000000003"/>
    <x v="16243"/>
    <x v="16564"/>
    <x v="11424"/>
    <x v="16548"/>
    <n v="162.44"/>
    <n v="27032.46"/>
    <n v="0"/>
    <x v="1"/>
    <x v="2"/>
    <x v="36"/>
  </r>
  <r>
    <x v="147"/>
    <x v="84"/>
    <n v="62780.86"/>
    <x v="16244"/>
    <x v="16565"/>
    <x v="2978"/>
    <x v="16549"/>
    <n v="629.12"/>
    <n v="49534.25"/>
    <n v="0"/>
    <x v="1"/>
    <x v="2"/>
    <x v="36"/>
  </r>
  <r>
    <x v="148"/>
    <x v="19"/>
    <n v="30803.34"/>
    <x v="16245"/>
    <x v="16566"/>
    <x v="11525"/>
    <x v="16550"/>
    <n v="516.54"/>
    <n v="21837.39"/>
    <n v="0"/>
    <x v="1"/>
    <x v="2"/>
    <x v="36"/>
  </r>
  <r>
    <x v="149"/>
    <x v="14"/>
    <n v="25338.41"/>
    <x v="16246"/>
    <x v="16567"/>
    <x v="10287"/>
    <x v="16551"/>
    <n v="5968.69"/>
    <n v="11364.47"/>
    <n v="0"/>
    <x v="1"/>
    <x v="2"/>
    <x v="36"/>
  </r>
  <r>
    <x v="150"/>
    <x v="51"/>
    <n v="22901.55"/>
    <x v="16247"/>
    <x v="16568"/>
    <x v="11526"/>
    <x v="16552"/>
    <n v="7610.05"/>
    <n v="7127.6"/>
    <n v="0"/>
    <x v="1"/>
    <x v="2"/>
    <x v="36"/>
  </r>
  <r>
    <x v="151"/>
    <x v="2"/>
    <n v="38945.01"/>
    <x v="16248"/>
    <x v="16569"/>
    <x v="11527"/>
    <x v="16553"/>
    <n v="960.58"/>
    <n v="28451.48"/>
    <n v="0"/>
    <x v="1"/>
    <x v="2"/>
    <x v="36"/>
  </r>
  <r>
    <x v="152"/>
    <x v="6"/>
    <n v="35700.1"/>
    <x v="16249"/>
    <x v="16570"/>
    <x v="11183"/>
    <x v="16554"/>
    <n v="849.74"/>
    <n v="27562.9"/>
    <n v="0"/>
    <x v="1"/>
    <x v="2"/>
    <x v="36"/>
  </r>
  <r>
    <x v="153"/>
    <x v="29"/>
    <n v="37742.57"/>
    <x v="16250"/>
    <x v="16571"/>
    <x v="11528"/>
    <x v="16555"/>
    <n v="321.10000000000002"/>
    <n v="30626.37"/>
    <n v="0"/>
    <x v="1"/>
    <x v="2"/>
    <x v="36"/>
  </r>
  <r>
    <x v="154"/>
    <x v="7"/>
    <n v="42695.839999999997"/>
    <x v="16251"/>
    <x v="16572"/>
    <x v="11512"/>
    <x v="16556"/>
    <n v="310.38"/>
    <n v="34210.870000000003"/>
    <n v="0"/>
    <x v="1"/>
    <x v="2"/>
    <x v="36"/>
  </r>
  <r>
    <x v="155"/>
    <x v="35"/>
    <n v="47556.69"/>
    <x v="16252"/>
    <x v="16573"/>
    <x v="11529"/>
    <x v="16557"/>
    <n v="279.31"/>
    <n v="36473.78"/>
    <n v="0"/>
    <x v="1"/>
    <x v="2"/>
    <x v="36"/>
  </r>
  <r>
    <x v="156"/>
    <x v="6"/>
    <n v="31827.5"/>
    <x v="16253"/>
    <x v="16574"/>
    <x v="2990"/>
    <x v="16558"/>
    <n v="173.02"/>
    <n v="23803.56"/>
    <n v="0"/>
    <x v="1"/>
    <x v="2"/>
    <x v="36"/>
  </r>
  <r>
    <x v="104"/>
    <x v="146"/>
    <n v="13531.12"/>
    <x v="16254"/>
    <x v="16575"/>
    <x v="11530"/>
    <x v="16559"/>
    <n v="7934.12"/>
    <n v="114.42"/>
    <n v="0"/>
    <x v="1"/>
    <x v="2"/>
    <x v="37"/>
  </r>
  <r>
    <x v="105"/>
    <x v="172"/>
    <n v="11091.83"/>
    <x v="16255"/>
    <x v="16576"/>
    <x v="11531"/>
    <x v="16560"/>
    <n v="6726.16"/>
    <n v="24.96"/>
    <n v="0"/>
    <x v="1"/>
    <x v="2"/>
    <x v="37"/>
  </r>
  <r>
    <x v="106"/>
    <x v="164"/>
    <n v="10729.32"/>
    <x v="16256"/>
    <x v="16577"/>
    <x v="11532"/>
    <x v="16561"/>
    <n v="5862.83"/>
    <n v="245.67"/>
    <n v="0"/>
    <x v="1"/>
    <x v="2"/>
    <x v="37"/>
  </r>
  <r>
    <x v="107"/>
    <x v="172"/>
    <n v="11025.4"/>
    <x v="9881"/>
    <x v="16578"/>
    <x v="11533"/>
    <x v="16562"/>
    <n v="6323.78"/>
    <n v="112.88"/>
    <n v="0"/>
    <x v="1"/>
    <x v="2"/>
    <x v="37"/>
  </r>
  <r>
    <x v="108"/>
    <x v="147"/>
    <n v="10433.94"/>
    <x v="10015"/>
    <x v="16579"/>
    <x v="5394"/>
    <x v="16563"/>
    <n v="4908.58"/>
    <n v="95.5"/>
    <n v="0"/>
    <x v="1"/>
    <x v="2"/>
    <x v="37"/>
  </r>
  <r>
    <x v="109"/>
    <x v="170"/>
    <n v="10080.77"/>
    <x v="16257"/>
    <x v="16580"/>
    <x v="265"/>
    <x v="16564"/>
    <n v="6069.78"/>
    <n v="138.75"/>
    <n v="0"/>
    <x v="1"/>
    <x v="2"/>
    <x v="37"/>
  </r>
  <r>
    <x v="110"/>
    <x v="175"/>
    <n v="9279.9500000000007"/>
    <x v="16258"/>
    <x v="16581"/>
    <x v="11534"/>
    <x v="16565"/>
    <n v="5306.4"/>
    <n v="45.33"/>
    <n v="0"/>
    <x v="1"/>
    <x v="2"/>
    <x v="37"/>
  </r>
  <r>
    <x v="111"/>
    <x v="175"/>
    <n v="11244.3"/>
    <x v="16259"/>
    <x v="16582"/>
    <x v="11535"/>
    <x v="16566"/>
    <n v="6614.27"/>
    <n v="160.05000000000001"/>
    <n v="0"/>
    <x v="1"/>
    <x v="2"/>
    <x v="37"/>
  </r>
  <r>
    <x v="112"/>
    <x v="168"/>
    <n v="12304.78"/>
    <x v="10487"/>
    <x v="16583"/>
    <x v="11536"/>
    <x v="16567"/>
    <n v="6880.73"/>
    <n v="79.45"/>
    <n v="0"/>
    <x v="1"/>
    <x v="2"/>
    <x v="37"/>
  </r>
  <r>
    <x v="113"/>
    <x v="159"/>
    <n v="19837.54"/>
    <x v="16260"/>
    <x v="16584"/>
    <x v="11537"/>
    <x v="16568"/>
    <n v="15201.69"/>
    <n v="174.69"/>
    <n v="0"/>
    <x v="1"/>
    <x v="2"/>
    <x v="37"/>
  </r>
  <r>
    <x v="114"/>
    <x v="143"/>
    <n v="15322.27"/>
    <x v="16261"/>
    <x v="16585"/>
    <x v="11538"/>
    <x v="16569"/>
    <n v="10586.84"/>
    <n v="156.72999999999999"/>
    <n v="0"/>
    <x v="1"/>
    <x v="2"/>
    <x v="37"/>
  </r>
  <r>
    <x v="115"/>
    <x v="239"/>
    <n v="13272"/>
    <x v="16262"/>
    <x v="16586"/>
    <x v="11539"/>
    <x v="16570"/>
    <n v="8866.56"/>
    <n v="232.6"/>
    <n v="0"/>
    <x v="1"/>
    <x v="2"/>
    <x v="37"/>
  </r>
  <r>
    <x v="116"/>
    <x v="211"/>
    <n v="12366.93"/>
    <x v="16263"/>
    <x v="16587"/>
    <x v="11540"/>
    <x v="16571"/>
    <n v="7471.59"/>
    <n v="73.8"/>
    <n v="0"/>
    <x v="1"/>
    <x v="2"/>
    <x v="37"/>
  </r>
  <r>
    <x v="117"/>
    <x v="249"/>
    <n v="10741.93"/>
    <x v="16264"/>
    <x v="16588"/>
    <x v="11541"/>
    <x v="16572"/>
    <n v="5873.99"/>
    <n v="249.17"/>
    <n v="0"/>
    <x v="1"/>
    <x v="2"/>
    <x v="37"/>
  </r>
  <r>
    <x v="118"/>
    <x v="188"/>
    <n v="14971.31"/>
    <x v="16265"/>
    <x v="16589"/>
    <x v="11542"/>
    <x v="16573"/>
    <n v="9603.33"/>
    <n v="650.14"/>
    <n v="0"/>
    <x v="1"/>
    <x v="2"/>
    <x v="37"/>
  </r>
  <r>
    <x v="119"/>
    <x v="250"/>
    <n v="10297.07"/>
    <x v="16266"/>
    <x v="16590"/>
    <x v="11543"/>
    <x v="16574"/>
    <n v="5319.2"/>
    <n v="428"/>
    <n v="0"/>
    <x v="1"/>
    <x v="2"/>
    <x v="37"/>
  </r>
  <r>
    <x v="120"/>
    <x v="232"/>
    <n v="13472.37"/>
    <x v="16267"/>
    <x v="16591"/>
    <x v="11544"/>
    <x v="16575"/>
    <n v="8026.52"/>
    <n v="598.37"/>
    <n v="0"/>
    <x v="1"/>
    <x v="2"/>
    <x v="37"/>
  </r>
  <r>
    <x v="121"/>
    <x v="251"/>
    <n v="14052.55"/>
    <x v="16268"/>
    <x v="16592"/>
    <x v="11545"/>
    <x v="16576"/>
    <n v="8315.09"/>
    <n v="563.52"/>
    <n v="0"/>
    <x v="1"/>
    <x v="2"/>
    <x v="37"/>
  </r>
  <r>
    <x v="122"/>
    <x v="252"/>
    <n v="12656.32"/>
    <x v="16269"/>
    <x v="16593"/>
    <x v="11546"/>
    <x v="16577"/>
    <n v="6960.97"/>
    <n v="279.3"/>
    <n v="0"/>
    <x v="1"/>
    <x v="2"/>
    <x v="37"/>
  </r>
  <r>
    <x v="123"/>
    <x v="215"/>
    <n v="12011.77"/>
    <x v="16270"/>
    <x v="16594"/>
    <x v="5684"/>
    <x v="16578"/>
    <n v="6470.49"/>
    <n v="333.74"/>
    <n v="0"/>
    <x v="1"/>
    <x v="2"/>
    <x v="37"/>
  </r>
  <r>
    <x v="124"/>
    <x v="168"/>
    <n v="11388.25"/>
    <x v="16271"/>
    <x v="16595"/>
    <x v="11547"/>
    <x v="16579"/>
    <n v="6441.72"/>
    <n v="10.96"/>
    <n v="0"/>
    <x v="1"/>
    <x v="2"/>
    <x v="37"/>
  </r>
  <r>
    <x v="125"/>
    <x v="223"/>
    <n v="14133.77"/>
    <x v="16272"/>
    <x v="16596"/>
    <x v="11548"/>
    <x v="16580"/>
    <n v="8220.82"/>
    <n v="383.68"/>
    <n v="0"/>
    <x v="1"/>
    <x v="2"/>
    <x v="37"/>
  </r>
  <r>
    <x v="126"/>
    <x v="147"/>
    <n v="9179.77"/>
    <x v="16273"/>
    <x v="16597"/>
    <x v="11549"/>
    <x v="16581"/>
    <n v="3277.55"/>
    <n v="259.89"/>
    <n v="0"/>
    <x v="1"/>
    <x v="2"/>
    <x v="37"/>
  </r>
  <r>
    <x v="127"/>
    <x v="134"/>
    <n v="10503.59"/>
    <x v="16274"/>
    <x v="16598"/>
    <x v="6442"/>
    <x v="16582"/>
    <n v="4642.47"/>
    <n v="314.97000000000003"/>
    <n v="0"/>
    <x v="1"/>
    <x v="2"/>
    <x v="37"/>
  </r>
  <r>
    <x v="128"/>
    <x v="133"/>
    <n v="10827.99"/>
    <x v="16275"/>
    <x v="16599"/>
    <x v="11107"/>
    <x v="16583"/>
    <n v="4579.1099999999997"/>
    <n v="162.75"/>
    <n v="0"/>
    <x v="1"/>
    <x v="2"/>
    <x v="37"/>
  </r>
  <r>
    <x v="129"/>
    <x v="158"/>
    <n v="10835.76"/>
    <x v="16276"/>
    <x v="16600"/>
    <x v="11550"/>
    <x v="16584"/>
    <n v="3907.95"/>
    <n v="887.59"/>
    <n v="0"/>
    <x v="1"/>
    <x v="2"/>
    <x v="37"/>
  </r>
  <r>
    <x v="130"/>
    <x v="165"/>
    <n v="8342.8700000000008"/>
    <x v="16277"/>
    <x v="16601"/>
    <x v="11551"/>
    <x v="16585"/>
    <n v="2841.94"/>
    <n v="122.51"/>
    <n v="0"/>
    <x v="1"/>
    <x v="2"/>
    <x v="37"/>
  </r>
  <r>
    <x v="131"/>
    <x v="134"/>
    <n v="10089.709999999999"/>
    <x v="16278"/>
    <x v="16602"/>
    <x v="11552"/>
    <x v="16586"/>
    <n v="3840.94"/>
    <n v="452.63"/>
    <n v="0"/>
    <x v="1"/>
    <x v="2"/>
    <x v="37"/>
  </r>
  <r>
    <x v="132"/>
    <x v="169"/>
    <n v="10827.19"/>
    <x v="16279"/>
    <x v="16603"/>
    <x v="11553"/>
    <x v="16587"/>
    <n v="4235.2700000000004"/>
    <n v="670.98"/>
    <n v="0"/>
    <x v="1"/>
    <x v="2"/>
    <x v="37"/>
  </r>
  <r>
    <x v="133"/>
    <x v="164"/>
    <n v="13340.43"/>
    <x v="16280"/>
    <x v="16604"/>
    <x v="11554"/>
    <x v="16588"/>
    <n v="6798.17"/>
    <n v="769.02"/>
    <n v="0"/>
    <x v="1"/>
    <x v="2"/>
    <x v="37"/>
  </r>
  <r>
    <x v="134"/>
    <x v="188"/>
    <n v="9283.58"/>
    <x v="16281"/>
    <x v="16605"/>
    <x v="11555"/>
    <x v="16589"/>
    <n v="2204.98"/>
    <n v="1215.6300000000001"/>
    <n v="0"/>
    <x v="1"/>
    <x v="2"/>
    <x v="37"/>
  </r>
  <r>
    <x v="135"/>
    <x v="219"/>
    <n v="10273.69"/>
    <x v="16282"/>
    <x v="16606"/>
    <x v="11556"/>
    <x v="16590"/>
    <n v="2844.43"/>
    <n v="1422.73"/>
    <n v="0"/>
    <x v="1"/>
    <x v="2"/>
    <x v="37"/>
  </r>
  <r>
    <x v="136"/>
    <x v="235"/>
    <n v="8322.7999999999993"/>
    <x v="16283"/>
    <x v="16607"/>
    <x v="11557"/>
    <x v="16591"/>
    <n v="2169.64"/>
    <n v="315.05"/>
    <n v="0"/>
    <x v="1"/>
    <x v="2"/>
    <x v="37"/>
  </r>
  <r>
    <x v="137"/>
    <x v="214"/>
    <n v="9771.0400000000009"/>
    <x v="16284"/>
    <x v="16608"/>
    <x v="11558"/>
    <x v="16592"/>
    <n v="2133.98"/>
    <n v="220.95"/>
    <n v="0"/>
    <x v="1"/>
    <x v="2"/>
    <x v="37"/>
  </r>
  <r>
    <x v="138"/>
    <x v="221"/>
    <n v="9680.5499999999993"/>
    <x v="16285"/>
    <x v="16609"/>
    <x v="11559"/>
    <x v="16593"/>
    <n v="3168.9"/>
    <n v="450.67"/>
    <n v="0"/>
    <x v="1"/>
    <x v="2"/>
    <x v="37"/>
  </r>
  <r>
    <x v="139"/>
    <x v="204"/>
    <n v="8391.7099999999991"/>
    <x v="16286"/>
    <x v="16610"/>
    <x v="11560"/>
    <x v="16594"/>
    <n v="2644.5"/>
    <n v="360.28"/>
    <n v="0"/>
    <x v="1"/>
    <x v="2"/>
    <x v="37"/>
  </r>
  <r>
    <x v="140"/>
    <x v="200"/>
    <n v="8720.86"/>
    <x v="16287"/>
    <x v="16611"/>
    <x v="11561"/>
    <x v="16595"/>
    <n v="2649.32"/>
    <n v="332.11"/>
    <n v="0"/>
    <x v="1"/>
    <x v="2"/>
    <x v="37"/>
  </r>
  <r>
    <x v="141"/>
    <x v="171"/>
    <n v="10247.33"/>
    <x v="16288"/>
    <x v="16612"/>
    <x v="11562"/>
    <x v="16596"/>
    <n v="2488.5500000000002"/>
    <n v="450.24"/>
    <n v="0"/>
    <x v="1"/>
    <x v="2"/>
    <x v="37"/>
  </r>
  <r>
    <x v="142"/>
    <x v="123"/>
    <n v="12113.04"/>
    <x v="16289"/>
    <x v="16613"/>
    <x v="11563"/>
    <x v="16597"/>
    <n v="3146.38"/>
    <n v="2026.55"/>
    <n v="0"/>
    <x v="1"/>
    <x v="2"/>
    <x v="37"/>
  </r>
  <r>
    <x v="143"/>
    <x v="193"/>
    <n v="11544.33"/>
    <x v="16290"/>
    <x v="16614"/>
    <x v="11564"/>
    <x v="16598"/>
    <n v="3442.51"/>
    <n v="646.07000000000005"/>
    <n v="0"/>
    <x v="1"/>
    <x v="2"/>
    <x v="37"/>
  </r>
  <r>
    <x v="144"/>
    <x v="142"/>
    <n v="11276.9"/>
    <x v="16291"/>
    <x v="16615"/>
    <x v="11565"/>
    <x v="16599"/>
    <n v="2563.3200000000002"/>
    <n v="1960.98"/>
    <n v="0"/>
    <x v="1"/>
    <x v="2"/>
    <x v="37"/>
  </r>
  <r>
    <x v="145"/>
    <x v="125"/>
    <n v="6478.95"/>
    <x v="16292"/>
    <x v="16616"/>
    <x v="11566"/>
    <x v="16600"/>
    <n v="102.5"/>
    <n v="976.26"/>
    <n v="0"/>
    <x v="1"/>
    <x v="2"/>
    <x v="37"/>
  </r>
  <r>
    <x v="146"/>
    <x v="131"/>
    <n v="6858.2"/>
    <x v="16293"/>
    <x v="16617"/>
    <x v="11567"/>
    <x v="16601"/>
    <n v="1232.6199999999999"/>
    <n v="233.71"/>
    <n v="0"/>
    <x v="1"/>
    <x v="2"/>
    <x v="37"/>
  </r>
  <r>
    <x v="147"/>
    <x v="50"/>
    <n v="7644.87"/>
    <x v="16294"/>
    <x v="16618"/>
    <x v="11568"/>
    <x v="16602"/>
    <n v="1772.87"/>
    <n v="1603.96"/>
    <n v="0"/>
    <x v="1"/>
    <x v="2"/>
    <x v="37"/>
  </r>
  <r>
    <x v="148"/>
    <x v="52"/>
    <n v="8608.11"/>
    <x v="9601"/>
    <x v="16619"/>
    <x v="11569"/>
    <x v="16603"/>
    <n v="2617.4899999999998"/>
    <n v="1360.53"/>
    <n v="0"/>
    <x v="1"/>
    <x v="2"/>
    <x v="37"/>
  </r>
  <r>
    <x v="149"/>
    <x v="102"/>
    <n v="8726.67"/>
    <x v="16295"/>
    <x v="16620"/>
    <x v="11570"/>
    <x v="16604"/>
    <n v="3118.21"/>
    <n v="1021.37"/>
    <n v="0"/>
    <x v="1"/>
    <x v="2"/>
    <x v="37"/>
  </r>
  <r>
    <x v="150"/>
    <x v="50"/>
    <n v="9911.34"/>
    <x v="16296"/>
    <x v="16621"/>
    <x v="11571"/>
    <x v="16605"/>
    <n v="4476.5200000000004"/>
    <n v="829.77"/>
    <n v="0"/>
    <x v="1"/>
    <x v="2"/>
    <x v="37"/>
  </r>
  <r>
    <x v="151"/>
    <x v="145"/>
    <n v="9668.7199999999993"/>
    <x v="16297"/>
    <x v="16622"/>
    <x v="11572"/>
    <x v="16606"/>
    <n v="5467.43"/>
    <n v="131.75"/>
    <n v="0"/>
    <x v="1"/>
    <x v="2"/>
    <x v="37"/>
  </r>
  <r>
    <x v="152"/>
    <x v="109"/>
    <n v="12400.14"/>
    <x v="16298"/>
    <x v="16623"/>
    <x v="11573"/>
    <x v="16607"/>
    <n v="5464.33"/>
    <n v="639.94000000000005"/>
    <n v="0"/>
    <x v="1"/>
    <x v="2"/>
    <x v="37"/>
  </r>
  <r>
    <x v="153"/>
    <x v="51"/>
    <n v="10830.75"/>
    <x v="16299"/>
    <x v="16624"/>
    <x v="11574"/>
    <x v="16608"/>
    <n v="5420.39"/>
    <n v="465.98"/>
    <n v="0"/>
    <x v="1"/>
    <x v="2"/>
    <x v="37"/>
  </r>
  <r>
    <x v="154"/>
    <x v="108"/>
    <n v="10210.4"/>
    <x v="16300"/>
    <x v="16625"/>
    <x v="11575"/>
    <x v="16609"/>
    <n v="3842"/>
    <n v="167.2"/>
    <n v="0"/>
    <x v="1"/>
    <x v="2"/>
    <x v="37"/>
  </r>
  <r>
    <x v="155"/>
    <x v="60"/>
    <n v="11276.02"/>
    <x v="12630"/>
    <x v="16626"/>
    <x v="11576"/>
    <x v="16610"/>
    <n v="6018.6"/>
    <n v="200.07"/>
    <n v="0"/>
    <x v="1"/>
    <x v="2"/>
    <x v="37"/>
  </r>
  <r>
    <x v="156"/>
    <x v="129"/>
    <n v="8038.22"/>
    <x v="16301"/>
    <x v="16627"/>
    <x v="11577"/>
    <x v="16611"/>
    <n v="4271.9399999999996"/>
    <n v="187.93"/>
    <n v="0"/>
    <x v="1"/>
    <x v="2"/>
    <x v="37"/>
  </r>
  <r>
    <x v="104"/>
    <x v="46"/>
    <n v="13838.29"/>
    <x v="16302"/>
    <x v="16628"/>
    <x v="11380"/>
    <x v="16612"/>
    <n v="9802.7099999999991"/>
    <n v="481.13"/>
    <n v="0"/>
    <x v="1"/>
    <x v="2"/>
    <x v="38"/>
  </r>
  <r>
    <x v="105"/>
    <x v="58"/>
    <n v="12966.31"/>
    <x v="16303"/>
    <x v="16629"/>
    <x v="11578"/>
    <x v="16613"/>
    <n v="9557.06"/>
    <n v="175.31"/>
    <n v="0"/>
    <x v="1"/>
    <x v="2"/>
    <x v="38"/>
  </r>
  <r>
    <x v="106"/>
    <x v="21"/>
    <n v="12837.29"/>
    <x v="16304"/>
    <x v="16630"/>
    <x v="11579"/>
    <x v="16614"/>
    <n v="9084.68"/>
    <n v="564.25"/>
    <n v="0"/>
    <x v="1"/>
    <x v="2"/>
    <x v="38"/>
  </r>
  <r>
    <x v="107"/>
    <x v="47"/>
    <n v="12385.8"/>
    <x v="16305"/>
    <x v="16631"/>
    <x v="3076"/>
    <x v="16615"/>
    <n v="9023.0499999999993"/>
    <n v="310.33999999999997"/>
    <n v="0"/>
    <x v="1"/>
    <x v="2"/>
    <x v="38"/>
  </r>
  <r>
    <x v="108"/>
    <x v="55"/>
    <n v="11304.93"/>
    <x v="16306"/>
    <x v="16632"/>
    <x v="11580"/>
    <x v="16616"/>
    <n v="7481.2"/>
    <n v="154.01"/>
    <n v="0"/>
    <x v="1"/>
    <x v="2"/>
    <x v="38"/>
  </r>
  <r>
    <x v="109"/>
    <x v="103"/>
    <n v="10285.18"/>
    <x v="16307"/>
    <x v="16633"/>
    <x v="11176"/>
    <x v="16617"/>
    <n v="7353.1"/>
    <n v="90.34"/>
    <n v="0"/>
    <x v="1"/>
    <x v="2"/>
    <x v="38"/>
  </r>
  <r>
    <x v="110"/>
    <x v="108"/>
    <n v="9572.3799999999992"/>
    <x v="16308"/>
    <x v="16634"/>
    <x v="11581"/>
    <x v="16618"/>
    <n v="6399.28"/>
    <n v="47.51"/>
    <n v="0"/>
    <x v="1"/>
    <x v="2"/>
    <x v="38"/>
  </r>
  <r>
    <x v="111"/>
    <x v="105"/>
    <n v="11495.44"/>
    <x v="16309"/>
    <x v="16635"/>
    <x v="7215"/>
    <x v="16619"/>
    <n v="8314.51"/>
    <n v="110.84"/>
    <n v="0"/>
    <x v="1"/>
    <x v="2"/>
    <x v="38"/>
  </r>
  <r>
    <x v="112"/>
    <x v="119"/>
    <n v="10865.72"/>
    <x v="10952"/>
    <x v="16636"/>
    <x v="11582"/>
    <x v="16620"/>
    <n v="6880.75"/>
    <n v="169.3"/>
    <n v="0"/>
    <x v="1"/>
    <x v="2"/>
    <x v="38"/>
  </r>
  <r>
    <x v="113"/>
    <x v="120"/>
    <n v="10158.08"/>
    <x v="16310"/>
    <x v="16637"/>
    <x v="11583"/>
    <x v="16621"/>
    <n v="7023.4"/>
    <n v="586.91"/>
    <n v="0"/>
    <x v="1"/>
    <x v="2"/>
    <x v="38"/>
  </r>
  <r>
    <x v="114"/>
    <x v="108"/>
    <n v="12275.26"/>
    <x v="16311"/>
    <x v="16638"/>
    <x v="11584"/>
    <x v="16622"/>
    <n v="8792.65"/>
    <n v="366.6"/>
    <n v="0"/>
    <x v="1"/>
    <x v="2"/>
    <x v="38"/>
  </r>
  <r>
    <x v="115"/>
    <x v="111"/>
    <n v="15559.82"/>
    <x v="16312"/>
    <x v="16639"/>
    <x v="11585"/>
    <x v="16623"/>
    <n v="11870.29"/>
    <n v="889.98"/>
    <n v="0"/>
    <x v="1"/>
    <x v="2"/>
    <x v="38"/>
  </r>
  <r>
    <x v="116"/>
    <x v="52"/>
    <n v="16660.78"/>
    <x v="16313"/>
    <x v="16640"/>
    <x v="8437"/>
    <x v="16624"/>
    <n v="13577.23"/>
    <n v="123.98"/>
    <n v="0"/>
    <x v="1"/>
    <x v="2"/>
    <x v="38"/>
  </r>
  <r>
    <x v="117"/>
    <x v="111"/>
    <n v="14274.34"/>
    <x v="16314"/>
    <x v="16641"/>
    <x v="11586"/>
    <x v="16625"/>
    <n v="10711.65"/>
    <n v="748.46"/>
    <n v="0"/>
    <x v="1"/>
    <x v="2"/>
    <x v="38"/>
  </r>
  <r>
    <x v="118"/>
    <x v="136"/>
    <n v="14075.51"/>
    <x v="16315"/>
    <x v="16642"/>
    <x v="11587"/>
    <x v="16626"/>
    <n v="9417.16"/>
    <n v="1785.45"/>
    <n v="0"/>
    <x v="1"/>
    <x v="2"/>
    <x v="38"/>
  </r>
  <r>
    <x v="119"/>
    <x v="51"/>
    <n v="14824.51"/>
    <x v="16316"/>
    <x v="16643"/>
    <x v="11588"/>
    <x v="16627"/>
    <n v="10680.64"/>
    <n v="1031.21"/>
    <n v="0"/>
    <x v="1"/>
    <x v="2"/>
    <x v="38"/>
  </r>
  <r>
    <x v="120"/>
    <x v="152"/>
    <n v="13661.82"/>
    <x v="16317"/>
    <x v="16644"/>
    <x v="5873"/>
    <x v="16628"/>
    <n v="7880.01"/>
    <n v="1686.04"/>
    <n v="0"/>
    <x v="1"/>
    <x v="2"/>
    <x v="38"/>
  </r>
  <r>
    <x v="121"/>
    <x v="165"/>
    <n v="12472.67"/>
    <x v="16318"/>
    <x v="16645"/>
    <x v="11589"/>
    <x v="16629"/>
    <n v="6523.37"/>
    <n v="2006.92"/>
    <n v="0"/>
    <x v="1"/>
    <x v="2"/>
    <x v="38"/>
  </r>
  <r>
    <x v="122"/>
    <x v="154"/>
    <n v="11862.16"/>
    <x v="16319"/>
    <x v="16646"/>
    <x v="4426"/>
    <x v="16630"/>
    <n v="6903.89"/>
    <n v="853.25"/>
    <n v="0"/>
    <x v="1"/>
    <x v="2"/>
    <x v="38"/>
  </r>
  <r>
    <x v="123"/>
    <x v="132"/>
    <n v="12811.35"/>
    <x v="16320"/>
    <x v="16647"/>
    <x v="11590"/>
    <x v="16631"/>
    <n v="7254.65"/>
    <n v="1464.33"/>
    <n v="0"/>
    <x v="1"/>
    <x v="2"/>
    <x v="38"/>
  </r>
  <r>
    <x v="124"/>
    <x v="140"/>
    <n v="11129"/>
    <x v="16321"/>
    <x v="16648"/>
    <x v="11591"/>
    <x v="16632"/>
    <n v="7044.98"/>
    <n v="66.08"/>
    <n v="0"/>
    <x v="1"/>
    <x v="2"/>
    <x v="38"/>
  </r>
  <r>
    <x v="125"/>
    <x v="117"/>
    <n v="12743.98"/>
    <x v="16322"/>
    <x v="16649"/>
    <x v="11592"/>
    <x v="16633"/>
    <n v="7343.81"/>
    <n v="933.62"/>
    <n v="0"/>
    <x v="1"/>
    <x v="2"/>
    <x v="38"/>
  </r>
  <r>
    <x v="126"/>
    <x v="52"/>
    <n v="14439.15"/>
    <x v="16323"/>
    <x v="16650"/>
    <x v="11593"/>
    <x v="16634"/>
    <n v="8250.67"/>
    <n v="906.86"/>
    <n v="0"/>
    <x v="1"/>
    <x v="2"/>
    <x v="38"/>
  </r>
  <r>
    <x v="127"/>
    <x v="14"/>
    <n v="17819.23"/>
    <x v="16324"/>
    <x v="16651"/>
    <x v="11594"/>
    <x v="16635"/>
    <n v="11553.5"/>
    <n v="684.25"/>
    <n v="0"/>
    <x v="1"/>
    <x v="2"/>
    <x v="38"/>
  </r>
  <r>
    <x v="128"/>
    <x v="137"/>
    <n v="11521.01"/>
    <x v="16325"/>
    <x v="16652"/>
    <x v="11595"/>
    <x v="16636"/>
    <n v="6042.57"/>
    <n v="641.91"/>
    <n v="0"/>
    <x v="1"/>
    <x v="2"/>
    <x v="38"/>
  </r>
  <r>
    <x v="129"/>
    <x v="128"/>
    <n v="11717.1"/>
    <x v="16326"/>
    <x v="16653"/>
    <x v="11596"/>
    <x v="16637"/>
    <n v="3341.86"/>
    <n v="2202.94"/>
    <n v="0"/>
    <x v="1"/>
    <x v="2"/>
    <x v="38"/>
  </r>
  <r>
    <x v="130"/>
    <x v="124"/>
    <n v="10106.75"/>
    <x v="16327"/>
    <x v="16654"/>
    <x v="11597"/>
    <x v="16638"/>
    <n v="3123.96"/>
    <n v="1297.1099999999999"/>
    <n v="0"/>
    <x v="1"/>
    <x v="2"/>
    <x v="38"/>
  </r>
  <r>
    <x v="131"/>
    <x v="119"/>
    <n v="12534.75"/>
    <x v="16328"/>
    <x v="16655"/>
    <x v="11598"/>
    <x v="16639"/>
    <n v="3312.08"/>
    <n v="3471.77"/>
    <n v="0"/>
    <x v="1"/>
    <x v="2"/>
    <x v="38"/>
  </r>
  <r>
    <x v="132"/>
    <x v="129"/>
    <n v="10408.49"/>
    <x v="16329"/>
    <x v="16656"/>
    <x v="11599"/>
    <x v="16640"/>
    <n v="3346.59"/>
    <n v="1375.75"/>
    <n v="0"/>
    <x v="1"/>
    <x v="2"/>
    <x v="38"/>
  </r>
  <r>
    <x v="133"/>
    <x v="52"/>
    <n v="11925.84"/>
    <x v="16330"/>
    <x v="16657"/>
    <x v="11600"/>
    <x v="16641"/>
    <n v="3456.32"/>
    <n v="2874.7"/>
    <n v="0"/>
    <x v="1"/>
    <x v="2"/>
    <x v="38"/>
  </r>
  <r>
    <x v="134"/>
    <x v="127"/>
    <n v="11637.27"/>
    <x v="13103"/>
    <x v="16658"/>
    <x v="3644"/>
    <x v="16642"/>
    <n v="3221.65"/>
    <n v="2991.89"/>
    <n v="0"/>
    <x v="1"/>
    <x v="2"/>
    <x v="38"/>
  </r>
  <r>
    <x v="135"/>
    <x v="111"/>
    <n v="12214.35"/>
    <x v="16331"/>
    <x v="16659"/>
    <x v="11601"/>
    <x v="16643"/>
    <n v="2792.14"/>
    <n v="4355.92"/>
    <n v="0"/>
    <x v="1"/>
    <x v="2"/>
    <x v="38"/>
  </r>
  <r>
    <x v="136"/>
    <x v="60"/>
    <n v="11063.56"/>
    <x v="16332"/>
    <x v="16660"/>
    <x v="11602"/>
    <x v="16644"/>
    <n v="3079.19"/>
    <n v="3169.7"/>
    <n v="0"/>
    <x v="1"/>
    <x v="2"/>
    <x v="38"/>
  </r>
  <r>
    <x v="137"/>
    <x v="127"/>
    <n v="9767.94"/>
    <x v="16333"/>
    <x v="16661"/>
    <x v="11603"/>
    <x v="16645"/>
    <n v="4343.18"/>
    <n v="401.72"/>
    <n v="0"/>
    <x v="1"/>
    <x v="2"/>
    <x v="38"/>
  </r>
  <r>
    <x v="138"/>
    <x v="121"/>
    <n v="9163.85"/>
    <x v="16334"/>
    <x v="16662"/>
    <x v="11604"/>
    <x v="16646"/>
    <n v="2347.4499999999998"/>
    <n v="1676.36"/>
    <n v="0"/>
    <x v="1"/>
    <x v="2"/>
    <x v="38"/>
  </r>
  <r>
    <x v="139"/>
    <x v="145"/>
    <n v="10361.33"/>
    <x v="16335"/>
    <x v="16663"/>
    <x v="11605"/>
    <x v="16647"/>
    <n v="3554.8"/>
    <n v="994.25"/>
    <n v="0"/>
    <x v="1"/>
    <x v="2"/>
    <x v="38"/>
  </r>
  <r>
    <x v="140"/>
    <x v="118"/>
    <n v="10330.09"/>
    <x v="16336"/>
    <x v="16664"/>
    <x v="11606"/>
    <x v="16648"/>
    <n v="3311.15"/>
    <n v="1733"/>
    <n v="0"/>
    <x v="1"/>
    <x v="2"/>
    <x v="38"/>
  </r>
  <r>
    <x v="141"/>
    <x v="88"/>
    <n v="12066.89"/>
    <x v="16337"/>
    <x v="16665"/>
    <x v="11607"/>
    <x v="16649"/>
    <n v="4128.88"/>
    <n v="2378.96"/>
    <n v="0"/>
    <x v="1"/>
    <x v="2"/>
    <x v="38"/>
  </r>
  <r>
    <x v="142"/>
    <x v="38"/>
    <n v="15659.62"/>
    <x v="16338"/>
    <x v="16666"/>
    <x v="11608"/>
    <x v="16650"/>
    <n v="2985.66"/>
    <n v="7277.56"/>
    <n v="0"/>
    <x v="1"/>
    <x v="2"/>
    <x v="38"/>
  </r>
  <r>
    <x v="143"/>
    <x v="58"/>
    <n v="11559.75"/>
    <x v="16339"/>
    <x v="16667"/>
    <x v="11609"/>
    <x v="16651"/>
    <n v="3507.74"/>
    <n v="2399"/>
    <n v="0"/>
    <x v="1"/>
    <x v="2"/>
    <x v="38"/>
  </r>
  <r>
    <x v="144"/>
    <x v="26"/>
    <n v="15307.02"/>
    <x v="16340"/>
    <x v="16668"/>
    <x v="11610"/>
    <x v="16652"/>
    <n v="3345.01"/>
    <n v="6894.09"/>
    <n v="0"/>
    <x v="1"/>
    <x v="2"/>
    <x v="38"/>
  </r>
  <r>
    <x v="145"/>
    <x v="102"/>
    <n v="11613.35"/>
    <x v="14967"/>
    <x v="16669"/>
    <x v="11611"/>
    <x v="16653"/>
    <n v="5310.39"/>
    <n v="1508.07"/>
    <n v="0"/>
    <x v="1"/>
    <x v="2"/>
    <x v="38"/>
  </r>
  <r>
    <x v="146"/>
    <x v="88"/>
    <n v="14100.75"/>
    <x v="16341"/>
    <x v="16670"/>
    <x v="11612"/>
    <x v="16654"/>
    <n v="8086.79"/>
    <n v="1261.52"/>
    <n v="0"/>
    <x v="1"/>
    <x v="2"/>
    <x v="38"/>
  </r>
  <r>
    <x v="147"/>
    <x v="26"/>
    <n v="14497.7"/>
    <x v="16342"/>
    <x v="16671"/>
    <x v="11613"/>
    <x v="16655"/>
    <n v="4416.2299999999996"/>
    <n v="5956.43"/>
    <n v="0"/>
    <x v="1"/>
    <x v="2"/>
    <x v="38"/>
  </r>
  <r>
    <x v="148"/>
    <x v="35"/>
    <n v="13878.02"/>
    <x v="16343"/>
    <x v="16672"/>
    <x v="11614"/>
    <x v="16656"/>
    <n v="3127.75"/>
    <n v="6237.75"/>
    <n v="0"/>
    <x v="1"/>
    <x v="2"/>
    <x v="38"/>
  </r>
  <r>
    <x v="149"/>
    <x v="28"/>
    <n v="9098.81"/>
    <x v="16344"/>
    <x v="16673"/>
    <x v="11615"/>
    <x v="16657"/>
    <n v="2202.9699999999998"/>
    <n v="2736.12"/>
    <n v="0"/>
    <x v="1"/>
    <x v="2"/>
    <x v="38"/>
  </r>
  <r>
    <x v="150"/>
    <x v="10"/>
    <n v="10485.459999999999"/>
    <x v="16345"/>
    <x v="16674"/>
    <x v="11616"/>
    <x v="16658"/>
    <n v="2421.7399999999998"/>
    <n v="4048.06"/>
    <n v="0"/>
    <x v="1"/>
    <x v="2"/>
    <x v="38"/>
  </r>
  <r>
    <x v="151"/>
    <x v="57"/>
    <n v="6511.84"/>
    <x v="16346"/>
    <x v="16675"/>
    <x v="7659"/>
    <x v="16659"/>
    <n v="2198.27"/>
    <n v="1111.22"/>
    <n v="0"/>
    <x v="1"/>
    <x v="2"/>
    <x v="38"/>
  </r>
  <r>
    <x v="152"/>
    <x v="18"/>
    <n v="8024.8"/>
    <x v="16347"/>
    <x v="16676"/>
    <x v="11617"/>
    <x v="16660"/>
    <n v="1829.27"/>
    <n v="1689.55"/>
    <n v="0"/>
    <x v="1"/>
    <x v="2"/>
    <x v="38"/>
  </r>
  <r>
    <x v="153"/>
    <x v="17"/>
    <n v="8066.77"/>
    <x v="16348"/>
    <x v="16677"/>
    <x v="11618"/>
    <x v="16661"/>
    <n v="2901.02"/>
    <n v="1671.13"/>
    <n v="0"/>
    <x v="1"/>
    <x v="2"/>
    <x v="38"/>
  </r>
  <r>
    <x v="154"/>
    <x v="52"/>
    <n v="6047"/>
    <x v="16349"/>
    <x v="16678"/>
    <x v="11619"/>
    <x v="16662"/>
    <n v="2491.64"/>
    <n v="0"/>
    <n v="0"/>
    <x v="1"/>
    <x v="2"/>
    <x v="38"/>
  </r>
  <r>
    <x v="155"/>
    <x v="101"/>
    <n v="8071.93"/>
    <x v="16350"/>
    <x v="16679"/>
    <x v="11620"/>
    <x v="16663"/>
    <n v="4290.63"/>
    <n v="0"/>
    <n v="0"/>
    <x v="1"/>
    <x v="2"/>
    <x v="38"/>
  </r>
  <r>
    <x v="156"/>
    <x v="108"/>
    <n v="4920.41"/>
    <x v="16351"/>
    <x v="16680"/>
    <x v="11621"/>
    <x v="16664"/>
    <n v="1895.76"/>
    <n v="0"/>
    <n v="0"/>
    <x v="1"/>
    <x v="2"/>
    <x v="38"/>
  </r>
  <r>
    <x v="104"/>
    <x v="55"/>
    <n v="5756.97"/>
    <x v="16352"/>
    <x v="16681"/>
    <x v="2990"/>
    <x v="16665"/>
    <n v="3747.09"/>
    <n v="348.66"/>
    <n v="0"/>
    <x v="1"/>
    <x v="2"/>
    <x v="39"/>
  </r>
  <r>
    <x v="105"/>
    <x v="50"/>
    <n v="5711.05"/>
    <x v="16353"/>
    <x v="16682"/>
    <x v="2990"/>
    <x v="16666"/>
    <n v="3652.57"/>
    <n v="330.53"/>
    <n v="0"/>
    <x v="1"/>
    <x v="2"/>
    <x v="39"/>
  </r>
  <r>
    <x v="106"/>
    <x v="103"/>
    <n v="6387.27"/>
    <x v="16354"/>
    <x v="16683"/>
    <x v="2990"/>
    <x v="16667"/>
    <n v="3559.59"/>
    <n v="1248.72"/>
    <n v="0"/>
    <x v="1"/>
    <x v="2"/>
    <x v="39"/>
  </r>
  <r>
    <x v="107"/>
    <x v="56"/>
    <n v="7802.12"/>
    <x v="16355"/>
    <x v="16684"/>
    <x v="2990"/>
    <x v="16668"/>
    <n v="5375.63"/>
    <n v="863.09"/>
    <n v="0"/>
    <x v="1"/>
    <x v="2"/>
    <x v="39"/>
  </r>
  <r>
    <x v="108"/>
    <x v="57"/>
    <n v="6811.91"/>
    <x v="16356"/>
    <x v="16685"/>
    <x v="2990"/>
    <x v="16669"/>
    <n v="4785.2"/>
    <n v="257.98"/>
    <n v="0"/>
    <x v="1"/>
    <x v="2"/>
    <x v="39"/>
  </r>
  <r>
    <x v="109"/>
    <x v="52"/>
    <n v="6698.22"/>
    <x v="16357"/>
    <x v="16686"/>
    <x v="2990"/>
    <x v="16670"/>
    <n v="4892.04"/>
    <n v="23.39"/>
    <n v="0"/>
    <x v="1"/>
    <x v="2"/>
    <x v="39"/>
  </r>
  <r>
    <x v="110"/>
    <x v="50"/>
    <n v="6534.46"/>
    <x v="16358"/>
    <x v="16687"/>
    <x v="2990"/>
    <x v="16671"/>
    <n v="4633.3999999999996"/>
    <n v="0"/>
    <n v="0"/>
    <x v="1"/>
    <x v="2"/>
    <x v="39"/>
  </r>
  <r>
    <x v="111"/>
    <x v="88"/>
    <n v="8507.8799999999992"/>
    <x v="16359"/>
    <x v="16688"/>
    <x v="2990"/>
    <x v="16672"/>
    <n v="6829.19"/>
    <n v="27.66"/>
    <n v="0"/>
    <x v="1"/>
    <x v="2"/>
    <x v="39"/>
  </r>
  <r>
    <x v="112"/>
    <x v="55"/>
    <n v="8255.7099999999991"/>
    <x v="16360"/>
    <x v="16689"/>
    <x v="2990"/>
    <x v="16673"/>
    <n v="6386.62"/>
    <n v="342.61"/>
    <n v="0"/>
    <x v="1"/>
    <x v="2"/>
    <x v="39"/>
  </r>
  <r>
    <x v="113"/>
    <x v="104"/>
    <n v="9293.76"/>
    <x v="16361"/>
    <x v="16690"/>
    <x v="2990"/>
    <x v="16674"/>
    <n v="7140.34"/>
    <n v="700.76"/>
    <n v="0"/>
    <x v="1"/>
    <x v="2"/>
    <x v="39"/>
  </r>
  <r>
    <x v="114"/>
    <x v="104"/>
    <n v="10892.04"/>
    <x v="13666"/>
    <x v="16691"/>
    <x v="2990"/>
    <x v="16675"/>
    <n v="8539.6"/>
    <n v="387.55"/>
    <n v="0"/>
    <x v="1"/>
    <x v="2"/>
    <x v="39"/>
  </r>
  <r>
    <x v="115"/>
    <x v="119"/>
    <n v="10752.98"/>
    <x v="16362"/>
    <x v="16692"/>
    <x v="2990"/>
    <x v="16676"/>
    <n v="7871.92"/>
    <n v="1076.18"/>
    <n v="0"/>
    <x v="1"/>
    <x v="2"/>
    <x v="39"/>
  </r>
  <r>
    <x v="116"/>
    <x v="127"/>
    <n v="8206.5"/>
    <x v="16363"/>
    <x v="16693"/>
    <x v="2990"/>
    <x v="16677"/>
    <n v="6206.86"/>
    <n v="96.16"/>
    <n v="0"/>
    <x v="1"/>
    <x v="2"/>
    <x v="39"/>
  </r>
  <r>
    <x v="117"/>
    <x v="125"/>
    <n v="7771.43"/>
    <x v="16364"/>
    <x v="16694"/>
    <x v="2990"/>
    <x v="16678"/>
    <n v="4753.12"/>
    <n v="1063.05"/>
    <n v="0"/>
    <x v="1"/>
    <x v="2"/>
    <x v="39"/>
  </r>
  <r>
    <x v="118"/>
    <x v="163"/>
    <n v="7802.86"/>
    <x v="16365"/>
    <x v="16695"/>
    <x v="2990"/>
    <x v="16679"/>
    <n v="3593.88"/>
    <n v="2516.46"/>
    <n v="0"/>
    <x v="1"/>
    <x v="2"/>
    <x v="39"/>
  </r>
  <r>
    <x v="119"/>
    <x v="131"/>
    <n v="7847.81"/>
    <x v="16366"/>
    <x v="16696"/>
    <x v="2990"/>
    <x v="16680"/>
    <n v="4434.42"/>
    <n v="1582.18"/>
    <n v="0"/>
    <x v="1"/>
    <x v="2"/>
    <x v="39"/>
  </r>
  <r>
    <x v="120"/>
    <x v="155"/>
    <n v="8032.49"/>
    <x v="16367"/>
    <x v="16697"/>
    <x v="2990"/>
    <x v="16681"/>
    <n v="3563.69"/>
    <n v="2330.0300000000002"/>
    <n v="0"/>
    <x v="1"/>
    <x v="2"/>
    <x v="39"/>
  </r>
  <r>
    <x v="121"/>
    <x v="180"/>
    <n v="8020.1"/>
    <x v="16368"/>
    <x v="16698"/>
    <x v="2990"/>
    <x v="16682"/>
    <n v="3207.99"/>
    <n v="2501.89"/>
    <n v="0"/>
    <x v="1"/>
    <x v="2"/>
    <x v="39"/>
  </r>
  <r>
    <x v="122"/>
    <x v="192"/>
    <n v="6628.13"/>
    <x v="16369"/>
    <x v="16699"/>
    <x v="2990"/>
    <x v="16683"/>
    <n v="3087.88"/>
    <n v="1154.58"/>
    <n v="0"/>
    <x v="1"/>
    <x v="2"/>
    <x v="39"/>
  </r>
  <r>
    <x v="123"/>
    <x v="163"/>
    <n v="8040.25"/>
    <x v="16370"/>
    <x v="16700"/>
    <x v="2990"/>
    <x v="16684"/>
    <n v="4347.3900000000003"/>
    <n v="1347.62"/>
    <n v="0"/>
    <x v="1"/>
    <x v="2"/>
    <x v="39"/>
  </r>
  <r>
    <x v="124"/>
    <x v="152"/>
    <n v="6017.04"/>
    <x v="16371"/>
    <x v="16701"/>
    <x v="2990"/>
    <x v="16685"/>
    <n v="3871.36"/>
    <n v="272.02"/>
    <n v="0"/>
    <x v="1"/>
    <x v="2"/>
    <x v="39"/>
  </r>
  <r>
    <x v="125"/>
    <x v="128"/>
    <n v="7240.03"/>
    <x v="16372"/>
    <x v="16702"/>
    <x v="2990"/>
    <x v="16686"/>
    <n v="3799.45"/>
    <n v="1145.93"/>
    <n v="0"/>
    <x v="1"/>
    <x v="2"/>
    <x v="39"/>
  </r>
  <r>
    <x v="126"/>
    <x v="51"/>
    <n v="7786.03"/>
    <x v="16373"/>
    <x v="16703"/>
    <x v="2990"/>
    <x v="16687"/>
    <n v="3780.03"/>
    <n v="1561.34"/>
    <n v="0"/>
    <x v="1"/>
    <x v="2"/>
    <x v="39"/>
  </r>
  <r>
    <x v="127"/>
    <x v="54"/>
    <n v="9901.85"/>
    <x v="16374"/>
    <x v="16704"/>
    <x v="2990"/>
    <x v="16688"/>
    <n v="5244.98"/>
    <n v="1518.92"/>
    <n v="0"/>
    <x v="1"/>
    <x v="2"/>
    <x v="39"/>
  </r>
  <r>
    <x v="128"/>
    <x v="119"/>
    <n v="6337.48"/>
    <x v="16375"/>
    <x v="16705"/>
    <x v="2990"/>
    <x v="16689"/>
    <n v="3079.26"/>
    <n v="790.17"/>
    <n v="0"/>
    <x v="1"/>
    <x v="2"/>
    <x v="39"/>
  </r>
  <r>
    <x v="129"/>
    <x v="108"/>
    <n v="9008.58"/>
    <x v="16376"/>
    <x v="16706"/>
    <x v="2990"/>
    <x v="16690"/>
    <n v="1517.51"/>
    <n v="4462.13"/>
    <n v="0"/>
    <x v="1"/>
    <x v="2"/>
    <x v="39"/>
  </r>
  <r>
    <x v="130"/>
    <x v="129"/>
    <n v="5965.12"/>
    <x v="16377"/>
    <x v="10231"/>
    <x v="2990"/>
    <x v="16691"/>
    <n v="1472.15"/>
    <n v="1583.12"/>
    <n v="0"/>
    <x v="1"/>
    <x v="2"/>
    <x v="39"/>
  </r>
  <r>
    <x v="131"/>
    <x v="57"/>
    <n v="8870.49"/>
    <x v="16378"/>
    <x v="16707"/>
    <x v="2990"/>
    <x v="16692"/>
    <n v="1646.75"/>
    <n v="4210.7700000000004"/>
    <n v="0"/>
    <x v="1"/>
    <x v="2"/>
    <x v="39"/>
  </r>
  <r>
    <x v="132"/>
    <x v="110"/>
    <n v="7557.29"/>
    <x v="16379"/>
    <x v="16708"/>
    <x v="2990"/>
    <x v="12199"/>
    <n v="1493.9"/>
    <n v="2291.7800000000002"/>
    <n v="0"/>
    <x v="1"/>
    <x v="2"/>
    <x v="39"/>
  </r>
  <r>
    <x v="133"/>
    <x v="1"/>
    <n v="8361.5499999999993"/>
    <x v="16380"/>
    <x v="16709"/>
    <x v="2990"/>
    <x v="16693"/>
    <n v="1556.95"/>
    <n v="3511.93"/>
    <n v="0"/>
    <x v="1"/>
    <x v="2"/>
    <x v="39"/>
  </r>
  <r>
    <x v="134"/>
    <x v="106"/>
    <n v="10058.68"/>
    <x v="16381"/>
    <x v="16710"/>
    <x v="2990"/>
    <x v="16694"/>
    <n v="1765.07"/>
    <n v="5301.27"/>
    <n v="0"/>
    <x v="1"/>
    <x v="2"/>
    <x v="39"/>
  </r>
  <r>
    <x v="135"/>
    <x v="16"/>
    <n v="11900.47"/>
    <x v="15647"/>
    <x v="16711"/>
    <x v="2990"/>
    <x v="16695"/>
    <n v="2087.4499999999998"/>
    <n v="7130.63"/>
    <n v="0"/>
    <x v="1"/>
    <x v="2"/>
    <x v="39"/>
  </r>
  <r>
    <x v="136"/>
    <x v="51"/>
    <n v="7576.78"/>
    <x v="16382"/>
    <x v="16712"/>
    <x v="2990"/>
    <x v="16696"/>
    <n v="2335.89"/>
    <n v="2421.1999999999998"/>
    <n v="0"/>
    <x v="1"/>
    <x v="2"/>
    <x v="39"/>
  </r>
  <r>
    <x v="137"/>
    <x v="128"/>
    <n v="5838.07"/>
    <x v="16383"/>
    <x v="16713"/>
    <x v="2990"/>
    <x v="16697"/>
    <n v="2915.88"/>
    <n v="545.41"/>
    <n v="0"/>
    <x v="1"/>
    <x v="2"/>
    <x v="39"/>
  </r>
  <r>
    <x v="138"/>
    <x v="127"/>
    <n v="7509.16"/>
    <x v="16384"/>
    <x v="16714"/>
    <x v="2990"/>
    <x v="16698"/>
    <n v="2137.38"/>
    <n v="2600.67"/>
    <n v="0"/>
    <x v="1"/>
    <x v="2"/>
    <x v="39"/>
  </r>
  <r>
    <x v="139"/>
    <x v="144"/>
    <n v="6798.65"/>
    <x v="16385"/>
    <x v="16715"/>
    <x v="2990"/>
    <x v="16699"/>
    <n v="2372.94"/>
    <n v="1296.1500000000001"/>
    <n v="0"/>
    <x v="1"/>
    <x v="2"/>
    <x v="39"/>
  </r>
  <r>
    <x v="140"/>
    <x v="103"/>
    <n v="7527.14"/>
    <x v="16386"/>
    <x v="16716"/>
    <x v="2990"/>
    <x v="16700"/>
    <n v="2203.3000000000002"/>
    <n v="2570.35"/>
    <n v="0"/>
    <x v="1"/>
    <x v="2"/>
    <x v="39"/>
  </r>
  <r>
    <x v="141"/>
    <x v="28"/>
    <n v="10898.43"/>
    <x v="16387"/>
    <x v="16717"/>
    <x v="2990"/>
    <x v="16701"/>
    <n v="2881.64"/>
    <n v="5177.09"/>
    <n v="0"/>
    <x v="1"/>
    <x v="2"/>
    <x v="39"/>
  </r>
  <r>
    <x v="142"/>
    <x v="71"/>
    <n v="15201.67"/>
    <x v="16388"/>
    <x v="16718"/>
    <x v="2990"/>
    <x v="16702"/>
    <n v="2331.66"/>
    <n v="9557.4699999999993"/>
    <n v="0"/>
    <x v="1"/>
    <x v="2"/>
    <x v="39"/>
  </r>
  <r>
    <x v="143"/>
    <x v="20"/>
    <n v="10899.57"/>
    <x v="16389"/>
    <x v="16719"/>
    <x v="2990"/>
    <x v="16703"/>
    <n v="2514.9499999999998"/>
    <n v="5044.1099999999997"/>
    <n v="0"/>
    <x v="1"/>
    <x v="2"/>
    <x v="39"/>
  </r>
  <r>
    <x v="144"/>
    <x v="67"/>
    <n v="15330"/>
    <x v="16390"/>
    <x v="16720"/>
    <x v="2990"/>
    <x v="16704"/>
    <n v="2142.46"/>
    <n v="10117.27"/>
    <n v="0"/>
    <x v="1"/>
    <x v="2"/>
    <x v="39"/>
  </r>
  <r>
    <x v="145"/>
    <x v="22"/>
    <n v="7983.96"/>
    <x v="16391"/>
    <x v="16721"/>
    <x v="2990"/>
    <x v="16705"/>
    <n v="2557.65"/>
    <n v="3057.6"/>
    <n v="0"/>
    <x v="1"/>
    <x v="2"/>
    <x v="39"/>
  </r>
  <r>
    <x v="146"/>
    <x v="24"/>
    <n v="8967.1200000000008"/>
    <x v="16392"/>
    <x v="16722"/>
    <x v="2990"/>
    <x v="16706"/>
    <n v="2334.33"/>
    <n v="3797.16"/>
    <n v="0"/>
    <x v="1"/>
    <x v="2"/>
    <x v="39"/>
  </r>
  <r>
    <x v="147"/>
    <x v="86"/>
    <n v="15787.49"/>
    <x v="16393"/>
    <x v="16723"/>
    <x v="2990"/>
    <x v="13406"/>
    <n v="2068.61"/>
    <n v="11275.84"/>
    <n v="0"/>
    <x v="1"/>
    <x v="2"/>
    <x v="39"/>
  </r>
  <r>
    <x v="148"/>
    <x v="77"/>
    <n v="14724.39"/>
    <x v="16394"/>
    <x v="16724"/>
    <x v="2990"/>
    <x v="16707"/>
    <n v="2299.58"/>
    <n v="9418.61"/>
    <n v="0"/>
    <x v="1"/>
    <x v="2"/>
    <x v="39"/>
  </r>
  <r>
    <x v="149"/>
    <x v="44"/>
    <n v="10024.18"/>
    <x v="16395"/>
    <x v="16725"/>
    <x v="2990"/>
    <x v="16708"/>
    <n v="1894.37"/>
    <n v="5225.74"/>
    <n v="0"/>
    <x v="1"/>
    <x v="2"/>
    <x v="39"/>
  </r>
  <r>
    <x v="150"/>
    <x v="66"/>
    <n v="11414.9"/>
    <x v="16396"/>
    <x v="16726"/>
    <x v="2990"/>
    <x v="16709"/>
    <n v="1869.28"/>
    <n v="6319.64"/>
    <n v="0"/>
    <x v="1"/>
    <x v="2"/>
    <x v="39"/>
  </r>
  <r>
    <x v="151"/>
    <x v="36"/>
    <n v="9742.8700000000008"/>
    <x v="16299"/>
    <x v="16727"/>
    <x v="2990"/>
    <x v="16710"/>
    <n v="1977.81"/>
    <n v="2237.34"/>
    <n v="0"/>
    <x v="1"/>
    <x v="2"/>
    <x v="39"/>
  </r>
  <r>
    <x v="152"/>
    <x v="40"/>
    <n v="7932.55"/>
    <x v="16397"/>
    <x v="16728"/>
    <x v="2990"/>
    <x v="16711"/>
    <n v="1293.27"/>
    <n v="2475.65"/>
    <n v="0"/>
    <x v="1"/>
    <x v="2"/>
    <x v="39"/>
  </r>
  <r>
    <x v="153"/>
    <x v="25"/>
    <n v="7525.89"/>
    <x v="16398"/>
    <x v="16729"/>
    <x v="2990"/>
    <x v="16712"/>
    <n v="2177.11"/>
    <n v="2529.4499999999998"/>
    <n v="0"/>
    <x v="1"/>
    <x v="2"/>
    <x v="39"/>
  </r>
  <r>
    <x v="154"/>
    <x v="111"/>
    <n v="5398.97"/>
    <x v="16399"/>
    <x v="16730"/>
    <x v="2990"/>
    <x v="16713"/>
    <n v="2091.46"/>
    <n v="0"/>
    <n v="0"/>
    <x v="1"/>
    <x v="2"/>
    <x v="39"/>
  </r>
  <r>
    <x v="155"/>
    <x v="110"/>
    <n v="5241.2"/>
    <x v="16400"/>
    <x v="16731"/>
    <x v="2990"/>
    <x v="16714"/>
    <n v="2213.02"/>
    <n v="0"/>
    <n v="0"/>
    <x v="1"/>
    <x v="2"/>
    <x v="39"/>
  </r>
  <r>
    <x v="156"/>
    <x v="106"/>
    <n v="3969.98"/>
    <x v="16401"/>
    <x v="16732"/>
    <x v="2990"/>
    <x v="16715"/>
    <n v="1257.08"/>
    <n v="162.63"/>
    <n v="0"/>
    <x v="1"/>
    <x v="2"/>
    <x v="39"/>
  </r>
  <r>
    <x v="104"/>
    <x v="110"/>
    <n v="9655.2900000000009"/>
    <x v="16402"/>
    <x v="16733"/>
    <x v="2990"/>
    <x v="16716"/>
    <n v="2004.44"/>
    <n v="0"/>
    <n v="0"/>
    <x v="1"/>
    <x v="2"/>
    <x v="40"/>
  </r>
  <r>
    <x v="105"/>
    <x v="121"/>
    <n v="8177.33"/>
    <x v="16403"/>
    <x v="16734"/>
    <x v="2990"/>
    <x v="16717"/>
    <n v="2431.1"/>
    <n v="13.33"/>
    <n v="0"/>
    <x v="1"/>
    <x v="2"/>
    <x v="40"/>
  </r>
  <r>
    <x v="106"/>
    <x v="127"/>
    <n v="7034.37"/>
    <x v="16404"/>
    <x v="16735"/>
    <x v="2990"/>
    <x v="16718"/>
    <n v="2645.56"/>
    <n v="0"/>
    <n v="0"/>
    <x v="1"/>
    <x v="2"/>
    <x v="40"/>
  </r>
  <r>
    <x v="107"/>
    <x v="141"/>
    <n v="6765.28"/>
    <x v="16405"/>
    <x v="16736"/>
    <x v="2990"/>
    <x v="16719"/>
    <n v="2395.5500000000002"/>
    <n v="6.67"/>
    <n v="0"/>
    <x v="1"/>
    <x v="2"/>
    <x v="40"/>
  </r>
  <r>
    <x v="108"/>
    <x v="116"/>
    <n v="6289.72"/>
    <x v="16406"/>
    <x v="16737"/>
    <x v="2990"/>
    <x v="16720"/>
    <n v="2105.56"/>
    <n v="16.670000000000002"/>
    <n v="0"/>
    <x v="1"/>
    <x v="2"/>
    <x v="40"/>
  </r>
  <r>
    <x v="109"/>
    <x v="127"/>
    <n v="6851.13"/>
    <x v="16407"/>
    <x v="16738"/>
    <x v="2990"/>
    <x v="16721"/>
    <n v="2047.77"/>
    <n v="0"/>
    <n v="0"/>
    <x v="1"/>
    <x v="2"/>
    <x v="40"/>
  </r>
  <r>
    <x v="110"/>
    <x v="116"/>
    <n v="7725.77"/>
    <x v="16408"/>
    <x v="16739"/>
    <x v="2990"/>
    <x v="16722"/>
    <n v="2577.7800000000002"/>
    <n v="0"/>
    <n v="0"/>
    <x v="1"/>
    <x v="2"/>
    <x v="40"/>
  </r>
  <r>
    <x v="111"/>
    <x v="128"/>
    <n v="6581.85"/>
    <x v="16409"/>
    <x v="16740"/>
    <x v="2990"/>
    <x v="16723"/>
    <n v="1708.88"/>
    <n v="0"/>
    <n v="0"/>
    <x v="1"/>
    <x v="2"/>
    <x v="40"/>
  </r>
  <r>
    <x v="112"/>
    <x v="138"/>
    <n v="8454.27"/>
    <x v="16410"/>
    <x v="16741"/>
    <x v="2990"/>
    <x v="16724"/>
    <n v="3101.11"/>
    <n v="0"/>
    <n v="0"/>
    <x v="1"/>
    <x v="2"/>
    <x v="40"/>
  </r>
  <r>
    <x v="113"/>
    <x v="114"/>
    <n v="7341.92"/>
    <x v="16411"/>
    <x v="16742"/>
    <x v="2990"/>
    <x v="16725"/>
    <n v="1644.45"/>
    <n v="0"/>
    <n v="0"/>
    <x v="1"/>
    <x v="2"/>
    <x v="40"/>
  </r>
  <r>
    <x v="114"/>
    <x v="128"/>
    <n v="8059.52"/>
    <x v="16412"/>
    <x v="16743"/>
    <x v="2990"/>
    <x v="16726"/>
    <n v="2548.88"/>
    <n v="3.33"/>
    <n v="0"/>
    <x v="1"/>
    <x v="2"/>
    <x v="40"/>
  </r>
  <r>
    <x v="115"/>
    <x v="159"/>
    <n v="6689.14"/>
    <x v="16413"/>
    <x v="16744"/>
    <x v="2990"/>
    <x v="16727"/>
    <n v="1237.42"/>
    <n v="0"/>
    <n v="0"/>
    <x v="1"/>
    <x v="2"/>
    <x v="40"/>
  </r>
  <r>
    <x v="116"/>
    <x v="124"/>
    <n v="7804.28"/>
    <x v="16414"/>
    <x v="16745"/>
    <x v="2990"/>
    <x v="16728"/>
    <n v="2551.48"/>
    <n v="3.33"/>
    <n v="0"/>
    <x v="1"/>
    <x v="2"/>
    <x v="40"/>
  </r>
  <r>
    <x v="117"/>
    <x v="114"/>
    <n v="7334.65"/>
    <x v="16415"/>
    <x v="16746"/>
    <x v="2990"/>
    <x v="16729"/>
    <n v="2077.75"/>
    <n v="6.67"/>
    <n v="0"/>
    <x v="1"/>
    <x v="2"/>
    <x v="40"/>
  </r>
  <r>
    <x v="118"/>
    <x v="135"/>
    <n v="7344.32"/>
    <x v="16416"/>
    <x v="16747"/>
    <x v="2990"/>
    <x v="16730"/>
    <n v="1557.12"/>
    <n v="3.33"/>
    <n v="0"/>
    <x v="1"/>
    <x v="2"/>
    <x v="40"/>
  </r>
  <r>
    <x v="119"/>
    <x v="159"/>
    <n v="9174.58"/>
    <x v="16417"/>
    <x v="16748"/>
    <x v="2990"/>
    <x v="16731"/>
    <n v="1907.34"/>
    <n v="0"/>
    <n v="0"/>
    <x v="1"/>
    <x v="2"/>
    <x v="40"/>
  </r>
  <r>
    <x v="120"/>
    <x v="154"/>
    <n v="8035.15"/>
    <x v="16418"/>
    <x v="16749"/>
    <x v="2990"/>
    <x v="16732"/>
    <n v="1476.41"/>
    <n v="0"/>
    <n v="0"/>
    <x v="1"/>
    <x v="2"/>
    <x v="40"/>
  </r>
  <r>
    <x v="121"/>
    <x v="150"/>
    <n v="8230.33"/>
    <x v="16419"/>
    <x v="16750"/>
    <x v="2990"/>
    <x v="16733"/>
    <n v="2277.46"/>
    <n v="0"/>
    <n v="0"/>
    <x v="1"/>
    <x v="2"/>
    <x v="40"/>
  </r>
  <r>
    <x v="122"/>
    <x v="206"/>
    <n v="7197.78"/>
    <x v="16420"/>
    <x v="16751"/>
    <x v="2990"/>
    <x v="16734"/>
    <n v="2172.69"/>
    <n v="0"/>
    <n v="0"/>
    <x v="1"/>
    <x v="2"/>
    <x v="40"/>
  </r>
  <r>
    <x v="123"/>
    <x v="177"/>
    <n v="8187.92"/>
    <x v="16421"/>
    <x v="16752"/>
    <x v="10704"/>
    <x v="16735"/>
    <n v="3013.1"/>
    <n v="3.33"/>
    <n v="0"/>
    <x v="1"/>
    <x v="2"/>
    <x v="40"/>
  </r>
  <r>
    <x v="124"/>
    <x v="156"/>
    <n v="8707"/>
    <x v="16422"/>
    <x v="16753"/>
    <x v="2990"/>
    <x v="16736"/>
    <n v="3565.48"/>
    <n v="3.33"/>
    <n v="0"/>
    <x v="1"/>
    <x v="2"/>
    <x v="40"/>
  </r>
  <r>
    <x v="125"/>
    <x v="133"/>
    <n v="6886.41"/>
    <x v="16423"/>
    <x v="16754"/>
    <x v="2990"/>
    <x v="16737"/>
    <n v="2741.33"/>
    <n v="8.98"/>
    <n v="0"/>
    <x v="1"/>
    <x v="2"/>
    <x v="40"/>
  </r>
  <r>
    <x v="126"/>
    <x v="114"/>
    <n v="5676.06"/>
    <x v="16424"/>
    <x v="16755"/>
    <x v="2990"/>
    <x v="16738"/>
    <n v="2755.65"/>
    <n v="11.98"/>
    <n v="0"/>
    <x v="1"/>
    <x v="2"/>
    <x v="40"/>
  </r>
  <r>
    <x v="127"/>
    <x v="158"/>
    <n v="7041.27"/>
    <x v="16425"/>
    <x v="16756"/>
    <x v="2990"/>
    <x v="16739"/>
    <n v="3115.03"/>
    <n v="0"/>
    <n v="0"/>
    <x v="1"/>
    <x v="2"/>
    <x v="40"/>
  </r>
  <r>
    <x v="128"/>
    <x v="155"/>
    <n v="5103.37"/>
    <x v="16426"/>
    <x v="16757"/>
    <x v="2990"/>
    <x v="16740"/>
    <n v="1408.52"/>
    <n v="0"/>
    <n v="0"/>
    <x v="1"/>
    <x v="2"/>
    <x v="40"/>
  </r>
  <r>
    <x v="129"/>
    <x v="183"/>
    <n v="3562.52"/>
    <x v="16427"/>
    <x v="16758"/>
    <x v="2990"/>
    <x v="16741"/>
    <n v="322.02999999999997"/>
    <n v="5.21"/>
    <n v="0"/>
    <x v="1"/>
    <x v="2"/>
    <x v="40"/>
  </r>
  <r>
    <x v="130"/>
    <x v="175"/>
    <n v="4572.42"/>
    <x v="16428"/>
    <x v="16759"/>
    <x v="11622"/>
    <x v="16742"/>
    <n v="656.04"/>
    <n v="3.33"/>
    <n v="0"/>
    <x v="1"/>
    <x v="2"/>
    <x v="40"/>
  </r>
  <r>
    <x v="131"/>
    <x v="184"/>
    <n v="5625.98"/>
    <x v="16429"/>
    <x v="16760"/>
    <x v="2990"/>
    <x v="16743"/>
    <n v="796.46"/>
    <n v="3.33"/>
    <n v="0"/>
    <x v="1"/>
    <x v="2"/>
    <x v="40"/>
  </r>
  <r>
    <x v="132"/>
    <x v="237"/>
    <n v="7058.35"/>
    <x v="16430"/>
    <x v="16761"/>
    <x v="2990"/>
    <x v="16744"/>
    <n v="824.86"/>
    <n v="7.49"/>
    <n v="0"/>
    <x v="1"/>
    <x v="2"/>
    <x v="40"/>
  </r>
  <r>
    <x v="133"/>
    <x v="238"/>
    <n v="6504.06"/>
    <x v="16431"/>
    <x v="16762"/>
    <x v="2990"/>
    <x v="16745"/>
    <n v="796.97"/>
    <n v="1.87"/>
    <n v="0"/>
    <x v="1"/>
    <x v="2"/>
    <x v="40"/>
  </r>
  <r>
    <x v="134"/>
    <x v="243"/>
    <n v="6820.7"/>
    <x v="16432"/>
    <x v="16763"/>
    <x v="2990"/>
    <x v="16746"/>
    <n v="1029.5999999999999"/>
    <n v="1.87"/>
    <n v="0"/>
    <x v="1"/>
    <x v="2"/>
    <x v="40"/>
  </r>
  <r>
    <x v="135"/>
    <x v="216"/>
    <n v="6662.68"/>
    <x v="16433"/>
    <x v="16764"/>
    <x v="2990"/>
    <x v="16747"/>
    <n v="882.17"/>
    <n v="9.3800000000000008"/>
    <n v="0"/>
    <x v="1"/>
    <x v="2"/>
    <x v="40"/>
  </r>
  <r>
    <x v="136"/>
    <x v="189"/>
    <n v="5955.32"/>
    <x v="16434"/>
    <x v="16765"/>
    <x v="11623"/>
    <x v="16748"/>
    <n v="896.93"/>
    <n v="40"/>
    <n v="0"/>
    <x v="1"/>
    <x v="2"/>
    <x v="40"/>
  </r>
  <r>
    <x v="137"/>
    <x v="243"/>
    <n v="5255.47"/>
    <x v="16435"/>
    <x v="16766"/>
    <x v="10251"/>
    <x v="16749"/>
    <n v="785.59"/>
    <n v="3.72"/>
    <n v="0"/>
    <x v="1"/>
    <x v="2"/>
    <x v="40"/>
  </r>
  <r>
    <x v="138"/>
    <x v="220"/>
    <n v="5321.75"/>
    <x v="16436"/>
    <x v="16767"/>
    <x v="2990"/>
    <x v="16750"/>
    <n v="401.1"/>
    <n v="0"/>
    <n v="0"/>
    <x v="1"/>
    <x v="2"/>
    <x v="40"/>
  </r>
  <r>
    <x v="139"/>
    <x v="185"/>
    <n v="6331.52"/>
    <x v="16437"/>
    <x v="16768"/>
    <x v="11623"/>
    <x v="16751"/>
    <n v="865.28"/>
    <n v="3.74"/>
    <n v="0"/>
    <x v="1"/>
    <x v="2"/>
    <x v="40"/>
  </r>
  <r>
    <x v="140"/>
    <x v="168"/>
    <n v="6764.99"/>
    <x v="16438"/>
    <x v="16769"/>
    <x v="2990"/>
    <x v="16752"/>
    <n v="817.94"/>
    <n v="0"/>
    <n v="0"/>
    <x v="1"/>
    <x v="2"/>
    <x v="40"/>
  </r>
  <r>
    <x v="141"/>
    <x v="167"/>
    <n v="6274.05"/>
    <x v="16439"/>
    <x v="16770"/>
    <x v="2990"/>
    <x v="16753"/>
    <n v="743.55"/>
    <n v="3.33"/>
    <n v="0"/>
    <x v="1"/>
    <x v="2"/>
    <x v="40"/>
  </r>
  <r>
    <x v="142"/>
    <x v="184"/>
    <n v="6283.41"/>
    <x v="16440"/>
    <x v="16771"/>
    <x v="2990"/>
    <x v="16754"/>
    <n v="653.9"/>
    <n v="6.67"/>
    <n v="0"/>
    <x v="1"/>
    <x v="2"/>
    <x v="40"/>
  </r>
  <r>
    <x v="143"/>
    <x v="178"/>
    <n v="6244.05"/>
    <x v="16441"/>
    <x v="16772"/>
    <x v="2990"/>
    <x v="16755"/>
    <n v="841.98"/>
    <n v="0"/>
    <n v="0"/>
    <x v="1"/>
    <x v="2"/>
    <x v="40"/>
  </r>
  <r>
    <x v="144"/>
    <x v="214"/>
    <n v="6509.21"/>
    <x v="16442"/>
    <x v="16773"/>
    <x v="2990"/>
    <x v="16756"/>
    <n v="824.56"/>
    <n v="0"/>
    <n v="0"/>
    <x v="1"/>
    <x v="2"/>
    <x v="40"/>
  </r>
  <r>
    <x v="145"/>
    <x v="216"/>
    <n v="5971.13"/>
    <x v="16443"/>
    <x v="16774"/>
    <x v="2990"/>
    <x v="16757"/>
    <n v="726.04"/>
    <n v="0"/>
    <n v="0"/>
    <x v="1"/>
    <x v="2"/>
    <x v="40"/>
  </r>
  <r>
    <x v="146"/>
    <x v="183"/>
    <n v="6022.12"/>
    <x v="16444"/>
    <x v="16775"/>
    <x v="10251"/>
    <x v="16758"/>
    <n v="720.13"/>
    <n v="0"/>
    <n v="0"/>
    <x v="1"/>
    <x v="2"/>
    <x v="40"/>
  </r>
  <r>
    <x v="147"/>
    <x v="238"/>
    <n v="6056.68"/>
    <x v="16445"/>
    <x v="16776"/>
    <x v="2990"/>
    <x v="16759"/>
    <n v="466.03"/>
    <n v="0"/>
    <n v="0"/>
    <x v="1"/>
    <x v="2"/>
    <x v="40"/>
  </r>
  <r>
    <x v="148"/>
    <x v="146"/>
    <n v="6616.58"/>
    <x v="16446"/>
    <x v="16777"/>
    <x v="2990"/>
    <x v="16760"/>
    <n v="428.3"/>
    <n v="0"/>
    <n v="0"/>
    <x v="1"/>
    <x v="2"/>
    <x v="40"/>
  </r>
  <r>
    <x v="149"/>
    <x v="175"/>
    <n v="5375.95"/>
    <x v="16447"/>
    <x v="16778"/>
    <x v="11624"/>
    <x v="16761"/>
    <n v="413.58"/>
    <n v="0"/>
    <n v="0"/>
    <x v="1"/>
    <x v="2"/>
    <x v="40"/>
  </r>
  <r>
    <x v="150"/>
    <x v="190"/>
    <n v="5559"/>
    <x v="16448"/>
    <x v="16779"/>
    <x v="2990"/>
    <x v="16762"/>
    <n v="621.1"/>
    <n v="0"/>
    <n v="0"/>
    <x v="1"/>
    <x v="2"/>
    <x v="40"/>
  </r>
  <r>
    <x v="151"/>
    <x v="111"/>
    <n v="7712.27"/>
    <x v="16449"/>
    <x v="16780"/>
    <x v="2990"/>
    <x v="10038"/>
    <n v="413.98"/>
    <n v="0"/>
    <n v="0"/>
    <x v="1"/>
    <x v="2"/>
    <x v="40"/>
  </r>
  <r>
    <x v="152"/>
    <x v="151"/>
    <n v="6748.27"/>
    <x v="16450"/>
    <x v="16781"/>
    <x v="11625"/>
    <x v="16763"/>
    <n v="296.98"/>
    <n v="0"/>
    <n v="0"/>
    <x v="1"/>
    <x v="2"/>
    <x v="40"/>
  </r>
  <r>
    <x v="153"/>
    <x v="135"/>
    <n v="6015.68"/>
    <x v="16451"/>
    <x v="16782"/>
    <x v="2990"/>
    <x v="16764"/>
    <n v="283.89"/>
    <n v="0"/>
    <n v="0"/>
    <x v="1"/>
    <x v="2"/>
    <x v="40"/>
  </r>
  <r>
    <x v="154"/>
    <x v="178"/>
    <n v="5267.55"/>
    <x v="16452"/>
    <x v="16783"/>
    <x v="2990"/>
    <x v="16765"/>
    <n v="265.39"/>
    <n v="6.67"/>
    <n v="0"/>
    <x v="1"/>
    <x v="2"/>
    <x v="40"/>
  </r>
  <r>
    <x v="155"/>
    <x v="150"/>
    <n v="5692.25"/>
    <x v="16453"/>
    <x v="16784"/>
    <x v="2990"/>
    <x v="16766"/>
    <n v="396.46"/>
    <n v="0"/>
    <n v="0"/>
    <x v="1"/>
    <x v="2"/>
    <x v="40"/>
  </r>
  <r>
    <x v="156"/>
    <x v="171"/>
    <n v="5635.27"/>
    <x v="16454"/>
    <x v="16785"/>
    <x v="2990"/>
    <x v="16767"/>
    <n v="364.22"/>
    <n v="0"/>
    <n v="0"/>
    <x v="1"/>
    <x v="2"/>
    <x v="40"/>
  </r>
  <r>
    <x v="104"/>
    <x v="152"/>
    <n v="14150.95"/>
    <x v="16455"/>
    <x v="16786"/>
    <x v="2990"/>
    <x v="16768"/>
    <n v="3455.52"/>
    <n v="0"/>
    <n v="0"/>
    <x v="1"/>
    <x v="2"/>
    <x v="41"/>
  </r>
  <r>
    <x v="105"/>
    <x v="122"/>
    <n v="15276.68"/>
    <x v="16456"/>
    <x v="16787"/>
    <x v="2990"/>
    <x v="16769"/>
    <n v="5384.25"/>
    <n v="0"/>
    <n v="0"/>
    <x v="1"/>
    <x v="2"/>
    <x v="41"/>
  </r>
  <r>
    <x v="106"/>
    <x v="50"/>
    <n v="14047.41"/>
    <x v="16457"/>
    <x v="16788"/>
    <x v="2990"/>
    <x v="16770"/>
    <n v="4251.8100000000004"/>
    <n v="0"/>
    <n v="0"/>
    <x v="1"/>
    <x v="2"/>
    <x v="41"/>
  </r>
  <r>
    <x v="107"/>
    <x v="165"/>
    <n v="13284.31"/>
    <x v="16458"/>
    <x v="16789"/>
    <x v="2990"/>
    <x v="16771"/>
    <n v="3952.54"/>
    <n v="0"/>
    <n v="0"/>
    <x v="1"/>
    <x v="2"/>
    <x v="41"/>
  </r>
  <r>
    <x v="108"/>
    <x v="140"/>
    <n v="13476.62"/>
    <x v="16459"/>
    <x v="16790"/>
    <x v="2990"/>
    <x v="16772"/>
    <n v="5211.54"/>
    <n v="3.33"/>
    <n v="0"/>
    <x v="1"/>
    <x v="2"/>
    <x v="41"/>
  </r>
  <r>
    <x v="109"/>
    <x v="192"/>
    <n v="11559.98"/>
    <x v="16460"/>
    <x v="16791"/>
    <x v="2990"/>
    <x v="16773"/>
    <n v="3852.29"/>
    <n v="0"/>
    <n v="0"/>
    <x v="1"/>
    <x v="2"/>
    <x v="41"/>
  </r>
  <r>
    <x v="110"/>
    <x v="192"/>
    <n v="12348.84"/>
    <x v="16461"/>
    <x v="16792"/>
    <x v="2990"/>
    <x v="16774"/>
    <n v="4236.45"/>
    <n v="0"/>
    <n v="0"/>
    <x v="1"/>
    <x v="2"/>
    <x v="41"/>
  </r>
  <r>
    <x v="111"/>
    <x v="173"/>
    <n v="11498.28"/>
    <x v="16462"/>
    <x v="16793"/>
    <x v="2990"/>
    <x v="16775"/>
    <n v="4618.62"/>
    <n v="0"/>
    <n v="0"/>
    <x v="1"/>
    <x v="2"/>
    <x v="41"/>
  </r>
  <r>
    <x v="112"/>
    <x v="111"/>
    <n v="16452.21"/>
    <x v="16463"/>
    <x v="16794"/>
    <x v="2990"/>
    <x v="16776"/>
    <n v="4870.9399999999996"/>
    <n v="0"/>
    <n v="0"/>
    <x v="1"/>
    <x v="2"/>
    <x v="41"/>
  </r>
  <r>
    <x v="113"/>
    <x v="173"/>
    <n v="12179.45"/>
    <x v="16464"/>
    <x v="16795"/>
    <x v="2990"/>
    <x v="16777"/>
    <n v="5092.32"/>
    <n v="0"/>
    <n v="0"/>
    <x v="1"/>
    <x v="2"/>
    <x v="41"/>
  </r>
  <r>
    <x v="114"/>
    <x v="150"/>
    <n v="13012.35"/>
    <x v="16465"/>
    <x v="16796"/>
    <x v="2990"/>
    <x v="16778"/>
    <n v="5096.24"/>
    <n v="0"/>
    <n v="0"/>
    <x v="1"/>
    <x v="2"/>
    <x v="41"/>
  </r>
  <r>
    <x v="115"/>
    <x v="190"/>
    <n v="11472.41"/>
    <x v="16466"/>
    <x v="16797"/>
    <x v="2990"/>
    <x v="16779"/>
    <n v="4234.2299999999996"/>
    <n v="11.1"/>
    <n v="0"/>
    <x v="1"/>
    <x v="2"/>
    <x v="41"/>
  </r>
  <r>
    <x v="116"/>
    <x v="177"/>
    <n v="13013.83"/>
    <x v="16467"/>
    <x v="16798"/>
    <x v="2990"/>
    <x v="16780"/>
    <n v="4096.8100000000004"/>
    <n v="0"/>
    <n v="0"/>
    <x v="1"/>
    <x v="2"/>
    <x v="41"/>
  </r>
  <r>
    <x v="117"/>
    <x v="180"/>
    <n v="13509.43"/>
    <x v="16468"/>
    <x v="16799"/>
    <x v="2990"/>
    <x v="16781"/>
    <n v="3056.07"/>
    <n v="0"/>
    <n v="0"/>
    <x v="1"/>
    <x v="2"/>
    <x v="41"/>
  </r>
  <r>
    <x v="118"/>
    <x v="179"/>
    <n v="14173.82"/>
    <x v="1588"/>
    <x v="16800"/>
    <x v="2990"/>
    <x v="16782"/>
    <n v="1327.81"/>
    <n v="0"/>
    <n v="0"/>
    <x v="1"/>
    <x v="2"/>
    <x v="41"/>
  </r>
  <r>
    <x v="119"/>
    <x v="185"/>
    <n v="12673.52"/>
    <x v="16469"/>
    <x v="16801"/>
    <x v="2990"/>
    <x v="16783"/>
    <n v="1121.3499999999999"/>
    <n v="0"/>
    <n v="0"/>
    <x v="1"/>
    <x v="2"/>
    <x v="41"/>
  </r>
  <r>
    <x v="120"/>
    <x v="184"/>
    <n v="12770.99"/>
    <x v="16470"/>
    <x v="16802"/>
    <x v="2990"/>
    <x v="16784"/>
    <n v="1705.09"/>
    <n v="0"/>
    <n v="0"/>
    <x v="1"/>
    <x v="2"/>
    <x v="41"/>
  </r>
  <r>
    <x v="121"/>
    <x v="162"/>
    <n v="15165.11"/>
    <x v="16471"/>
    <x v="16803"/>
    <x v="2990"/>
    <x v="16785"/>
    <n v="3102.22"/>
    <n v="0"/>
    <n v="0"/>
    <x v="1"/>
    <x v="2"/>
    <x v="41"/>
  </r>
  <r>
    <x v="122"/>
    <x v="210"/>
    <n v="11138.48"/>
    <x v="16472"/>
    <x v="16804"/>
    <x v="2990"/>
    <x v="16786"/>
    <n v="2427.3200000000002"/>
    <n v="3.33"/>
    <n v="0"/>
    <x v="1"/>
    <x v="2"/>
    <x v="41"/>
  </r>
  <r>
    <x v="123"/>
    <x v="186"/>
    <n v="14113.65"/>
    <x v="16473"/>
    <x v="16805"/>
    <x v="2990"/>
    <x v="16787"/>
    <n v="5871.85"/>
    <n v="30"/>
    <n v="0"/>
    <x v="1"/>
    <x v="2"/>
    <x v="41"/>
  </r>
  <r>
    <x v="124"/>
    <x v="175"/>
    <n v="12511.08"/>
    <x v="16474"/>
    <x v="16806"/>
    <x v="2990"/>
    <x v="16788"/>
    <n v="5495.17"/>
    <n v="3.33"/>
    <n v="0"/>
    <x v="1"/>
    <x v="2"/>
    <x v="41"/>
  </r>
  <r>
    <x v="125"/>
    <x v="184"/>
    <n v="12981.7"/>
    <x v="16475"/>
    <x v="12046"/>
    <x v="2990"/>
    <x v="16789"/>
    <n v="4960.42"/>
    <n v="0"/>
    <n v="0"/>
    <x v="1"/>
    <x v="2"/>
    <x v="41"/>
  </r>
  <r>
    <x v="126"/>
    <x v="184"/>
    <n v="12594.87"/>
    <x v="9528"/>
    <x v="16807"/>
    <x v="2990"/>
    <x v="16790"/>
    <n v="4871.67"/>
    <n v="33.33"/>
    <n v="0"/>
    <x v="1"/>
    <x v="2"/>
    <x v="41"/>
  </r>
  <r>
    <x v="127"/>
    <x v="178"/>
    <n v="13629.65"/>
    <x v="16476"/>
    <x v="16808"/>
    <x v="2990"/>
    <x v="16791"/>
    <n v="4310.68"/>
    <n v="3.33"/>
    <n v="0"/>
    <x v="1"/>
    <x v="2"/>
    <x v="41"/>
  </r>
  <r>
    <x v="128"/>
    <x v="181"/>
    <n v="14060.23"/>
    <x v="16477"/>
    <x v="16809"/>
    <x v="2990"/>
    <x v="16792"/>
    <n v="4179.62"/>
    <n v="3.33"/>
    <n v="0"/>
    <x v="1"/>
    <x v="2"/>
    <x v="41"/>
  </r>
  <r>
    <x v="129"/>
    <x v="169"/>
    <n v="19248.28"/>
    <x v="16478"/>
    <x v="16810"/>
    <x v="2990"/>
    <x v="16793"/>
    <n v="7885.09"/>
    <n v="0"/>
    <n v="0"/>
    <x v="1"/>
    <x v="2"/>
    <x v="41"/>
  </r>
  <r>
    <x v="130"/>
    <x v="152"/>
    <n v="19913.72"/>
    <x v="16479"/>
    <x v="16811"/>
    <x v="2990"/>
    <x v="16794"/>
    <n v="7124.38"/>
    <n v="24.64"/>
    <n v="0"/>
    <x v="1"/>
    <x v="2"/>
    <x v="41"/>
  </r>
  <r>
    <x v="131"/>
    <x v="112"/>
    <n v="17744.03"/>
    <x v="16480"/>
    <x v="16812"/>
    <x v="2990"/>
    <x v="16795"/>
    <n v="8478.24"/>
    <n v="0"/>
    <n v="0"/>
    <x v="1"/>
    <x v="2"/>
    <x v="41"/>
  </r>
  <r>
    <x v="132"/>
    <x v="113"/>
    <n v="16862.3"/>
    <x v="16481"/>
    <x v="16813"/>
    <x v="2990"/>
    <x v="16796"/>
    <n v="7400.09"/>
    <n v="32.840000000000003"/>
    <n v="0"/>
    <x v="1"/>
    <x v="2"/>
    <x v="41"/>
  </r>
  <r>
    <x v="133"/>
    <x v="146"/>
    <n v="12549.97"/>
    <x v="16482"/>
    <x v="16814"/>
    <x v="9321"/>
    <x v="16797"/>
    <n v="2849.42"/>
    <n v="29.19"/>
    <n v="0"/>
    <x v="1"/>
    <x v="2"/>
    <x v="41"/>
  </r>
  <r>
    <x v="134"/>
    <x v="137"/>
    <n v="18703.009999999998"/>
    <x v="16483"/>
    <x v="16815"/>
    <x v="10169"/>
    <x v="16798"/>
    <n v="5392.9"/>
    <n v="0"/>
    <n v="0"/>
    <x v="1"/>
    <x v="2"/>
    <x v="41"/>
  </r>
  <r>
    <x v="135"/>
    <x v="169"/>
    <n v="17421.669999999998"/>
    <x v="16484"/>
    <x v="16816"/>
    <x v="9583"/>
    <x v="16799"/>
    <n v="6629.86"/>
    <n v="0"/>
    <n v="0"/>
    <x v="1"/>
    <x v="2"/>
    <x v="41"/>
  </r>
  <r>
    <x v="136"/>
    <x v="165"/>
    <n v="15451.08"/>
    <x v="16485"/>
    <x v="16817"/>
    <x v="10569"/>
    <x v="16800"/>
    <n v="4700"/>
    <n v="3.63"/>
    <n v="0"/>
    <x v="1"/>
    <x v="2"/>
    <x v="41"/>
  </r>
  <r>
    <x v="137"/>
    <x v="148"/>
    <n v="12594.05"/>
    <x v="16486"/>
    <x v="16818"/>
    <x v="9583"/>
    <x v="16801"/>
    <n v="1621.18"/>
    <n v="30.57"/>
    <n v="0"/>
    <x v="1"/>
    <x v="2"/>
    <x v="41"/>
  </r>
  <r>
    <x v="138"/>
    <x v="127"/>
    <n v="21798.32"/>
    <x v="16487"/>
    <x v="16819"/>
    <x v="9596"/>
    <x v="16802"/>
    <n v="5703.48"/>
    <n v="61.41"/>
    <n v="0"/>
    <x v="1"/>
    <x v="2"/>
    <x v="41"/>
  </r>
  <r>
    <x v="139"/>
    <x v="125"/>
    <n v="17826.5"/>
    <x v="16488"/>
    <x v="16820"/>
    <x v="11082"/>
    <x v="16803"/>
    <n v="5252.77"/>
    <n v="1058.3699999999999"/>
    <n v="0"/>
    <x v="1"/>
    <x v="2"/>
    <x v="41"/>
  </r>
  <r>
    <x v="140"/>
    <x v="158"/>
    <n v="14541.16"/>
    <x v="16489"/>
    <x v="16821"/>
    <x v="11183"/>
    <x v="16804"/>
    <n v="719.12"/>
    <n v="3253.91"/>
    <n v="0"/>
    <x v="1"/>
    <x v="2"/>
    <x v="41"/>
  </r>
  <r>
    <x v="141"/>
    <x v="163"/>
    <n v="14043.34"/>
    <x v="16490"/>
    <x v="16822"/>
    <x v="2990"/>
    <x v="16805"/>
    <n v="560"/>
    <n v="2620.79"/>
    <n v="0"/>
    <x v="1"/>
    <x v="2"/>
    <x v="41"/>
  </r>
  <r>
    <x v="142"/>
    <x v="142"/>
    <n v="13786.93"/>
    <x v="16491"/>
    <x v="16823"/>
    <x v="10569"/>
    <x v="16806"/>
    <n v="915.53"/>
    <n v="2122.2600000000002"/>
    <n v="0"/>
    <x v="1"/>
    <x v="2"/>
    <x v="41"/>
  </r>
  <r>
    <x v="143"/>
    <x v="153"/>
    <n v="16174.36"/>
    <x v="16492"/>
    <x v="16824"/>
    <x v="2990"/>
    <x v="16807"/>
    <n v="2792.24"/>
    <n v="1128.96"/>
    <n v="0"/>
    <x v="1"/>
    <x v="2"/>
    <x v="41"/>
  </r>
  <r>
    <x v="144"/>
    <x v="146"/>
    <n v="14388.05"/>
    <x v="16493"/>
    <x v="16825"/>
    <x v="2990"/>
    <x v="16808"/>
    <n v="686.67"/>
    <n v="787.3"/>
    <n v="0"/>
    <x v="1"/>
    <x v="2"/>
    <x v="41"/>
  </r>
  <r>
    <x v="145"/>
    <x v="51"/>
    <n v="22169.84"/>
    <x v="16494"/>
    <x v="16826"/>
    <x v="10574"/>
    <x v="16809"/>
    <n v="1083.05"/>
    <n v="6548.21"/>
    <n v="0"/>
    <x v="1"/>
    <x v="2"/>
    <x v="41"/>
  </r>
  <r>
    <x v="146"/>
    <x v="127"/>
    <n v="17226.14"/>
    <x v="16495"/>
    <x v="16827"/>
    <x v="10585"/>
    <x v="16810"/>
    <n v="2359.56"/>
    <n v="4063.12"/>
    <n v="0"/>
    <x v="1"/>
    <x v="2"/>
    <x v="41"/>
  </r>
  <r>
    <x v="147"/>
    <x v="57"/>
    <n v="20616.04"/>
    <x v="16496"/>
    <x v="16828"/>
    <x v="2990"/>
    <x v="16811"/>
    <n v="736.02"/>
    <n v="10005.31"/>
    <n v="0"/>
    <x v="1"/>
    <x v="2"/>
    <x v="41"/>
  </r>
  <r>
    <x v="148"/>
    <x v="57"/>
    <n v="20055.23"/>
    <x v="16497"/>
    <x v="16829"/>
    <x v="2990"/>
    <x v="16812"/>
    <n v="3657.65"/>
    <n v="4871.1899999999996"/>
    <n v="0"/>
    <x v="1"/>
    <x v="2"/>
    <x v="41"/>
  </r>
  <r>
    <x v="149"/>
    <x v="47"/>
    <n v="19782.439999999999"/>
    <x v="16498"/>
    <x v="16830"/>
    <x v="2990"/>
    <x v="16813"/>
    <n v="7393.64"/>
    <n v="161.72"/>
    <n v="0"/>
    <x v="1"/>
    <x v="2"/>
    <x v="41"/>
  </r>
  <r>
    <x v="150"/>
    <x v="117"/>
    <n v="9082.8799999999992"/>
    <x v="16499"/>
    <x v="16831"/>
    <x v="2990"/>
    <x v="16814"/>
    <n v="856.72"/>
    <n v="162.13999999999999"/>
    <n v="0"/>
    <x v="1"/>
    <x v="2"/>
    <x v="41"/>
  </r>
  <r>
    <x v="151"/>
    <x v="102"/>
    <n v="14096.05"/>
    <x v="16500"/>
    <x v="16832"/>
    <x v="2990"/>
    <x v="16815"/>
    <n v="1270.99"/>
    <n v="157.72999999999999"/>
    <n v="0"/>
    <x v="1"/>
    <x v="2"/>
    <x v="41"/>
  </r>
  <r>
    <x v="152"/>
    <x v="69"/>
    <n v="18191.46"/>
    <x v="16501"/>
    <x v="16833"/>
    <x v="11626"/>
    <x v="16816"/>
    <n v="3304.61"/>
    <n v="4454.71"/>
    <n v="0"/>
    <x v="1"/>
    <x v="2"/>
    <x v="41"/>
  </r>
  <r>
    <x v="153"/>
    <x v="112"/>
    <n v="10842.77"/>
    <x v="16502"/>
    <x v="16834"/>
    <x v="2990"/>
    <x v="16817"/>
    <n v="626.78"/>
    <n v="1326.89"/>
    <n v="0"/>
    <x v="1"/>
    <x v="2"/>
    <x v="41"/>
  </r>
  <r>
    <x v="154"/>
    <x v="122"/>
    <n v="11578.42"/>
    <x v="16503"/>
    <x v="16835"/>
    <x v="2990"/>
    <x v="16818"/>
    <n v="993.41"/>
    <n v="418.15"/>
    <n v="0"/>
    <x v="1"/>
    <x v="2"/>
    <x v="41"/>
  </r>
  <r>
    <x v="155"/>
    <x v="60"/>
    <n v="16775.97"/>
    <x v="16504"/>
    <x v="16836"/>
    <x v="2990"/>
    <x v="16819"/>
    <n v="3266.31"/>
    <n v="1717.32"/>
    <n v="0"/>
    <x v="1"/>
    <x v="2"/>
    <x v="41"/>
  </r>
  <r>
    <x v="156"/>
    <x v="14"/>
    <n v="15752.25"/>
    <x v="16505"/>
    <x v="16837"/>
    <x v="2990"/>
    <x v="16820"/>
    <n v="957.31"/>
    <n v="4791.4799999999996"/>
    <n v="0"/>
    <x v="1"/>
    <x v="2"/>
    <x v="41"/>
  </r>
  <r>
    <x v="104"/>
    <x v="60"/>
    <n v="24699.21"/>
    <x v="16506"/>
    <x v="16838"/>
    <x v="2990"/>
    <x v="16821"/>
    <n v="1871.11"/>
    <n v="3.33"/>
    <n v="0"/>
    <x v="1"/>
    <x v="2"/>
    <x v="42"/>
  </r>
  <r>
    <x v="105"/>
    <x v="162"/>
    <n v="18541.03"/>
    <x v="16507"/>
    <x v="16839"/>
    <x v="2990"/>
    <x v="16822"/>
    <n v="2404.44"/>
    <n v="0"/>
    <n v="0"/>
    <x v="1"/>
    <x v="2"/>
    <x v="42"/>
  </r>
  <r>
    <x v="106"/>
    <x v="194"/>
    <n v="17850.72"/>
    <x v="16508"/>
    <x v="16840"/>
    <x v="2990"/>
    <x v="16823"/>
    <n v="2094.44"/>
    <n v="0"/>
    <n v="0"/>
    <x v="1"/>
    <x v="2"/>
    <x v="42"/>
  </r>
  <r>
    <x v="107"/>
    <x v="180"/>
    <n v="15142.03"/>
    <x v="16509"/>
    <x v="16841"/>
    <x v="2990"/>
    <x v="10074"/>
    <n v="990"/>
    <n v="0"/>
    <n v="0"/>
    <x v="1"/>
    <x v="2"/>
    <x v="42"/>
  </r>
  <r>
    <x v="108"/>
    <x v="123"/>
    <n v="14737.28"/>
    <x v="16510"/>
    <x v="16842"/>
    <x v="2990"/>
    <x v="16824"/>
    <n v="712.21"/>
    <n v="4.4400000000000004"/>
    <n v="0"/>
    <x v="1"/>
    <x v="2"/>
    <x v="42"/>
  </r>
  <r>
    <x v="109"/>
    <x v="146"/>
    <n v="15701.21"/>
    <x v="16511"/>
    <x v="16843"/>
    <x v="2990"/>
    <x v="16825"/>
    <n v="783.37"/>
    <n v="0"/>
    <n v="0"/>
    <x v="1"/>
    <x v="2"/>
    <x v="42"/>
  </r>
  <r>
    <x v="110"/>
    <x v="146"/>
    <n v="17621.849999999999"/>
    <x v="16512"/>
    <x v="16844"/>
    <x v="2990"/>
    <x v="16826"/>
    <n v="734.44"/>
    <n v="0"/>
    <n v="0"/>
    <x v="1"/>
    <x v="2"/>
    <x v="42"/>
  </r>
  <r>
    <x v="111"/>
    <x v="123"/>
    <n v="19344.03"/>
    <x v="16513"/>
    <x v="16845"/>
    <x v="2990"/>
    <x v="9576"/>
    <n v="608.89"/>
    <n v="4.4400000000000004"/>
    <n v="0"/>
    <x v="1"/>
    <x v="2"/>
    <x v="42"/>
  </r>
  <r>
    <x v="112"/>
    <x v="165"/>
    <n v="20213.21"/>
    <x v="16514"/>
    <x v="16846"/>
    <x v="2990"/>
    <x v="16827"/>
    <n v="1161.1199999999999"/>
    <n v="4.4400000000000004"/>
    <n v="0"/>
    <x v="1"/>
    <x v="2"/>
    <x v="42"/>
  </r>
  <r>
    <x v="113"/>
    <x v="156"/>
    <n v="19950.900000000001"/>
    <x v="16515"/>
    <x v="16847"/>
    <x v="2990"/>
    <x v="16828"/>
    <n v="694.44"/>
    <n v="4.4400000000000004"/>
    <n v="0"/>
    <x v="1"/>
    <x v="2"/>
    <x v="42"/>
  </r>
  <r>
    <x v="114"/>
    <x v="163"/>
    <n v="18852.580000000002"/>
    <x v="16516"/>
    <x v="16848"/>
    <x v="2990"/>
    <x v="16829"/>
    <n v="1132.23"/>
    <n v="0"/>
    <n v="0"/>
    <x v="1"/>
    <x v="2"/>
    <x v="42"/>
  </r>
  <r>
    <x v="115"/>
    <x v="156"/>
    <n v="19027.310000000001"/>
    <x v="16517"/>
    <x v="16849"/>
    <x v="2990"/>
    <x v="16830"/>
    <n v="577.77"/>
    <n v="0"/>
    <n v="0"/>
    <x v="1"/>
    <x v="2"/>
    <x v="42"/>
  </r>
  <r>
    <x v="116"/>
    <x v="123"/>
    <n v="20337.21"/>
    <x v="16518"/>
    <x v="16850"/>
    <x v="2990"/>
    <x v="16831"/>
    <n v="1077.78"/>
    <n v="0"/>
    <n v="0"/>
    <x v="1"/>
    <x v="2"/>
    <x v="42"/>
  </r>
  <r>
    <x v="117"/>
    <x v="160"/>
    <n v="22703.05"/>
    <x v="16519"/>
    <x v="16851"/>
    <x v="2990"/>
    <x v="16832"/>
    <n v="978.52"/>
    <n v="0"/>
    <n v="0"/>
    <x v="1"/>
    <x v="2"/>
    <x v="42"/>
  </r>
  <r>
    <x v="118"/>
    <x v="146"/>
    <n v="19095.21"/>
    <x v="16520"/>
    <x v="16852"/>
    <x v="2990"/>
    <x v="16833"/>
    <n v="688.08"/>
    <n v="0"/>
    <n v="0"/>
    <x v="1"/>
    <x v="2"/>
    <x v="42"/>
  </r>
  <r>
    <x v="119"/>
    <x v="160"/>
    <n v="32191.54"/>
    <x v="16521"/>
    <x v="16853"/>
    <x v="2990"/>
    <x v="16834"/>
    <n v="781.63"/>
    <n v="0"/>
    <n v="0"/>
    <x v="1"/>
    <x v="2"/>
    <x v="42"/>
  </r>
  <r>
    <x v="120"/>
    <x v="165"/>
    <n v="28335.3"/>
    <x v="16522"/>
    <x v="16854"/>
    <x v="2990"/>
    <x v="16835"/>
    <n v="454.21"/>
    <n v="0"/>
    <n v="0"/>
    <x v="1"/>
    <x v="2"/>
    <x v="42"/>
  </r>
  <r>
    <x v="121"/>
    <x v="163"/>
    <n v="22836.09"/>
    <x v="16523"/>
    <x v="16855"/>
    <x v="2990"/>
    <x v="16836"/>
    <n v="767.88"/>
    <n v="4.4400000000000004"/>
    <n v="0"/>
    <x v="1"/>
    <x v="2"/>
    <x v="42"/>
  </r>
  <r>
    <x v="122"/>
    <x v="249"/>
    <n v="19329.490000000002"/>
    <x v="16524"/>
    <x v="16856"/>
    <x v="2990"/>
    <x v="16837"/>
    <n v="900.76"/>
    <n v="3.33"/>
    <n v="0"/>
    <x v="1"/>
    <x v="2"/>
    <x v="42"/>
  </r>
  <r>
    <x v="123"/>
    <x v="230"/>
    <n v="21524.58"/>
    <x v="16525"/>
    <x v="16857"/>
    <x v="2990"/>
    <x v="16838"/>
    <n v="4161.3"/>
    <n v="0"/>
    <n v="0"/>
    <x v="1"/>
    <x v="2"/>
    <x v="42"/>
  </r>
  <r>
    <x v="124"/>
    <x v="210"/>
    <n v="22296.14"/>
    <x v="16526"/>
    <x v="16858"/>
    <x v="2990"/>
    <x v="16839"/>
    <n v="4758.34"/>
    <n v="0"/>
    <n v="0"/>
    <x v="1"/>
    <x v="2"/>
    <x v="42"/>
  </r>
  <r>
    <x v="125"/>
    <x v="177"/>
    <n v="13350.56"/>
    <x v="16527"/>
    <x v="16859"/>
    <x v="2990"/>
    <x v="16840"/>
    <n v="4356.01"/>
    <n v="6.5"/>
    <n v="0"/>
    <x v="1"/>
    <x v="2"/>
    <x v="42"/>
  </r>
  <r>
    <x v="126"/>
    <x v="149"/>
    <n v="10110.25"/>
    <x v="16528"/>
    <x v="16860"/>
    <x v="2990"/>
    <x v="16841"/>
    <n v="4326.5"/>
    <n v="9.83"/>
    <n v="0"/>
    <x v="1"/>
    <x v="2"/>
    <x v="42"/>
  </r>
  <r>
    <x v="127"/>
    <x v="214"/>
    <n v="16831.7"/>
    <x v="16529"/>
    <x v="16861"/>
    <x v="2990"/>
    <x v="16842"/>
    <n v="4577.62"/>
    <n v="15.92"/>
    <n v="0"/>
    <x v="1"/>
    <x v="2"/>
    <x v="42"/>
  </r>
  <r>
    <x v="128"/>
    <x v="189"/>
    <n v="14099.42"/>
    <x v="16530"/>
    <x v="16862"/>
    <x v="2990"/>
    <x v="16843"/>
    <n v="4137.3500000000004"/>
    <n v="1.62"/>
    <n v="0"/>
    <x v="1"/>
    <x v="2"/>
    <x v="42"/>
  </r>
  <r>
    <x v="129"/>
    <x v="187"/>
    <n v="8311.1200000000008"/>
    <x v="16531"/>
    <x v="16863"/>
    <x v="9087"/>
    <x v="16844"/>
    <n v="2622.33"/>
    <n v="22.32"/>
    <n v="0"/>
    <x v="1"/>
    <x v="2"/>
    <x v="42"/>
  </r>
  <r>
    <x v="130"/>
    <x v="198"/>
    <n v="12279.96"/>
    <x v="16532"/>
    <x v="16864"/>
    <x v="2990"/>
    <x v="16845"/>
    <n v="2765.59"/>
    <n v="15.5"/>
    <n v="0"/>
    <x v="1"/>
    <x v="2"/>
    <x v="42"/>
  </r>
  <r>
    <x v="131"/>
    <x v="197"/>
    <n v="15691.4"/>
    <x v="16533"/>
    <x v="16865"/>
    <x v="2990"/>
    <x v="16846"/>
    <n v="3010.92"/>
    <n v="10.130000000000001"/>
    <n v="0"/>
    <x v="1"/>
    <x v="2"/>
    <x v="42"/>
  </r>
  <r>
    <x v="132"/>
    <x v="204"/>
    <n v="24037.58"/>
    <x v="16534"/>
    <x v="16866"/>
    <x v="2990"/>
    <x v="16847"/>
    <n v="3069.94"/>
    <n v="31.67"/>
    <n v="0"/>
    <x v="1"/>
    <x v="2"/>
    <x v="42"/>
  </r>
  <r>
    <x v="133"/>
    <x v="201"/>
    <n v="25806.28"/>
    <x v="16535"/>
    <x v="16867"/>
    <x v="11627"/>
    <x v="16848"/>
    <n v="3338.11"/>
    <n v="4.05"/>
    <n v="0"/>
    <x v="1"/>
    <x v="2"/>
    <x v="42"/>
  </r>
  <r>
    <x v="134"/>
    <x v="203"/>
    <n v="23896.87"/>
    <x v="16536"/>
    <x v="16868"/>
    <x v="11628"/>
    <x v="16849"/>
    <n v="3609.78"/>
    <n v="53.35"/>
    <n v="0"/>
    <x v="1"/>
    <x v="2"/>
    <x v="42"/>
  </r>
  <r>
    <x v="135"/>
    <x v="200"/>
    <n v="24852.33"/>
    <x v="16537"/>
    <x v="16869"/>
    <x v="11629"/>
    <x v="16850"/>
    <n v="3201.3"/>
    <n v="22.68"/>
    <n v="0"/>
    <x v="1"/>
    <x v="2"/>
    <x v="42"/>
  </r>
  <r>
    <x v="136"/>
    <x v="215"/>
    <n v="22558.59"/>
    <x v="16538"/>
    <x v="16870"/>
    <x v="11630"/>
    <x v="16851"/>
    <n v="2642.91"/>
    <n v="25.44"/>
    <n v="0"/>
    <x v="1"/>
    <x v="2"/>
    <x v="42"/>
  </r>
  <r>
    <x v="137"/>
    <x v="231"/>
    <n v="20842.189999999999"/>
    <x v="16539"/>
    <x v="16871"/>
    <x v="11628"/>
    <x v="16852"/>
    <n v="3204.39"/>
    <n v="22.25"/>
    <n v="0"/>
    <x v="1"/>
    <x v="2"/>
    <x v="42"/>
  </r>
  <r>
    <x v="138"/>
    <x v="207"/>
    <n v="19401.8"/>
    <x v="16540"/>
    <x v="16872"/>
    <x v="2990"/>
    <x v="16853"/>
    <n v="3475.92"/>
    <n v="19.510000000000002"/>
    <n v="0"/>
    <x v="1"/>
    <x v="2"/>
    <x v="42"/>
  </r>
  <r>
    <x v="139"/>
    <x v="195"/>
    <n v="22792.240000000002"/>
    <x v="16541"/>
    <x v="16873"/>
    <x v="11628"/>
    <x v="16854"/>
    <n v="3391.48"/>
    <n v="10.11"/>
    <n v="0"/>
    <x v="1"/>
    <x v="2"/>
    <x v="42"/>
  </r>
  <r>
    <x v="140"/>
    <x v="224"/>
    <n v="21330.52"/>
    <x v="16542"/>
    <x v="16874"/>
    <x v="9087"/>
    <x v="16855"/>
    <n v="3322.66"/>
    <n v="8.1199999999999992"/>
    <n v="0"/>
    <x v="1"/>
    <x v="2"/>
    <x v="42"/>
  </r>
  <r>
    <x v="141"/>
    <x v="198"/>
    <n v="23032.34"/>
    <x v="16543"/>
    <x v="16875"/>
    <x v="11631"/>
    <x v="16856"/>
    <n v="3388.38"/>
    <n v="43.01"/>
    <n v="0"/>
    <x v="1"/>
    <x v="2"/>
    <x v="42"/>
  </r>
  <r>
    <x v="142"/>
    <x v="207"/>
    <n v="21231.88"/>
    <x v="16544"/>
    <x v="16876"/>
    <x v="2990"/>
    <x v="16857"/>
    <n v="3727.93"/>
    <n v="21.52"/>
    <n v="0"/>
    <x v="1"/>
    <x v="2"/>
    <x v="42"/>
  </r>
  <r>
    <x v="143"/>
    <x v="198"/>
    <n v="21303.86"/>
    <x v="16545"/>
    <x v="16877"/>
    <x v="2990"/>
    <x v="16858"/>
    <n v="3268.45"/>
    <n v="0"/>
    <n v="0"/>
    <x v="1"/>
    <x v="2"/>
    <x v="42"/>
  </r>
  <r>
    <x v="144"/>
    <x v="233"/>
    <n v="20170.650000000001"/>
    <x v="16546"/>
    <x v="16878"/>
    <x v="2990"/>
    <x v="16859"/>
    <n v="2974.29"/>
    <n v="0"/>
    <n v="0"/>
    <x v="1"/>
    <x v="2"/>
    <x v="42"/>
  </r>
  <r>
    <x v="145"/>
    <x v="225"/>
    <n v="18687.22"/>
    <x v="16547"/>
    <x v="16879"/>
    <x v="11632"/>
    <x v="16860"/>
    <n v="3202.21"/>
    <n v="0"/>
    <n v="0"/>
    <x v="1"/>
    <x v="2"/>
    <x v="42"/>
  </r>
  <r>
    <x v="146"/>
    <x v="253"/>
    <n v="17686.099999999999"/>
    <x v="16548"/>
    <x v="16880"/>
    <x v="2990"/>
    <x v="16861"/>
    <n v="3043.99"/>
    <n v="0"/>
    <n v="0"/>
    <x v="1"/>
    <x v="2"/>
    <x v="42"/>
  </r>
  <r>
    <x v="147"/>
    <x v="250"/>
    <n v="21218.15"/>
    <x v="16549"/>
    <x v="16881"/>
    <x v="2990"/>
    <x v="16862"/>
    <n v="3150.11"/>
    <n v="0"/>
    <n v="0"/>
    <x v="1"/>
    <x v="2"/>
    <x v="42"/>
  </r>
  <r>
    <x v="148"/>
    <x v="220"/>
    <n v="18753.79"/>
    <x v="16550"/>
    <x v="16882"/>
    <x v="2990"/>
    <x v="16863"/>
    <n v="3260.34"/>
    <n v="0"/>
    <n v="0"/>
    <x v="1"/>
    <x v="2"/>
    <x v="42"/>
  </r>
  <r>
    <x v="149"/>
    <x v="195"/>
    <n v="19202.54"/>
    <x v="16551"/>
    <x v="16883"/>
    <x v="2990"/>
    <x v="16864"/>
    <n v="3060.44"/>
    <n v="0"/>
    <n v="0"/>
    <x v="1"/>
    <x v="2"/>
    <x v="42"/>
  </r>
  <r>
    <x v="150"/>
    <x v="198"/>
    <n v="19433.900000000001"/>
    <x v="16552"/>
    <x v="16884"/>
    <x v="11633"/>
    <x v="16865"/>
    <n v="3198.55"/>
    <n v="0"/>
    <n v="0"/>
    <x v="1"/>
    <x v="2"/>
    <x v="42"/>
  </r>
  <r>
    <x v="151"/>
    <x v="110"/>
    <n v="25769.82"/>
    <x v="16553"/>
    <x v="16885"/>
    <x v="11263"/>
    <x v="16866"/>
    <n v="2635.13"/>
    <n v="0"/>
    <n v="0"/>
    <x v="1"/>
    <x v="2"/>
    <x v="42"/>
  </r>
  <r>
    <x v="152"/>
    <x v="254"/>
    <n v="17708.490000000002"/>
    <x v="16554"/>
    <x v="16886"/>
    <x v="11634"/>
    <x v="16867"/>
    <n v="2809.55"/>
    <n v="0"/>
    <n v="0"/>
    <x v="1"/>
    <x v="2"/>
    <x v="42"/>
  </r>
  <r>
    <x v="153"/>
    <x v="164"/>
    <n v="20441.93"/>
    <x v="16555"/>
    <x v="16887"/>
    <x v="11634"/>
    <x v="16868"/>
    <n v="2957.23"/>
    <n v="0"/>
    <n v="0"/>
    <x v="1"/>
    <x v="2"/>
    <x v="42"/>
  </r>
  <r>
    <x v="154"/>
    <x v="254"/>
    <n v="17202.669999999998"/>
    <x v="16556"/>
    <x v="16888"/>
    <x v="2990"/>
    <x v="16869"/>
    <n v="2841.2"/>
    <n v="9.5399999999999991"/>
    <n v="0"/>
    <x v="1"/>
    <x v="2"/>
    <x v="42"/>
  </r>
  <r>
    <x v="155"/>
    <x v="195"/>
    <n v="18096.560000000001"/>
    <x v="16557"/>
    <x v="16889"/>
    <x v="2990"/>
    <x v="16870"/>
    <n v="3347.06"/>
    <n v="9.51"/>
    <n v="0"/>
    <x v="1"/>
    <x v="2"/>
    <x v="42"/>
  </r>
  <r>
    <x v="156"/>
    <x v="207"/>
    <n v="19910.509999999998"/>
    <x v="16558"/>
    <x v="16890"/>
    <x v="2990"/>
    <x v="16871"/>
    <n v="2189.29"/>
    <n v="0"/>
    <n v="0"/>
    <x v="1"/>
    <x v="2"/>
    <x v="42"/>
  </r>
  <r>
    <x v="104"/>
    <x v="28"/>
    <n v="82749.14"/>
    <x v="16559"/>
    <x v="16891"/>
    <x v="11635"/>
    <x v="16872"/>
    <n v="1469.39"/>
    <n v="50019.56"/>
    <n v="94.06"/>
    <x v="1"/>
    <x v="2"/>
    <x v="43"/>
  </r>
  <r>
    <x v="105"/>
    <x v="141"/>
    <n v="42805.68"/>
    <x v="16560"/>
    <x v="16892"/>
    <x v="9506"/>
    <x v="16873"/>
    <n v="3377.7"/>
    <n v="24684.25"/>
    <n v="95.47"/>
    <x v="1"/>
    <x v="2"/>
    <x v="43"/>
  </r>
  <r>
    <x v="106"/>
    <x v="42"/>
    <n v="80744.59"/>
    <x v="16561"/>
    <x v="16893"/>
    <x v="11636"/>
    <x v="16874"/>
    <n v="22511.93"/>
    <n v="32512.02"/>
    <n v="54.84"/>
    <x v="1"/>
    <x v="2"/>
    <x v="43"/>
  </r>
  <r>
    <x v="107"/>
    <x v="9"/>
    <n v="144862.82"/>
    <x v="16562"/>
    <x v="16894"/>
    <x v="11637"/>
    <x v="16875"/>
    <n v="4627.5200000000004"/>
    <n v="99798.2"/>
    <n v="190.81"/>
    <x v="1"/>
    <x v="2"/>
    <x v="43"/>
  </r>
  <r>
    <x v="108"/>
    <x v="20"/>
    <n v="98030.75"/>
    <x v="16563"/>
    <x v="16895"/>
    <x v="10875"/>
    <x v="16876"/>
    <n v="1978.94"/>
    <n v="65389"/>
    <n v="62.86"/>
    <x v="1"/>
    <x v="2"/>
    <x v="43"/>
  </r>
  <r>
    <x v="109"/>
    <x v="136"/>
    <n v="35304.269999999997"/>
    <x v="16564"/>
    <x v="16896"/>
    <x v="11638"/>
    <x v="16877"/>
    <n v="1202.81"/>
    <n v="21536.14"/>
    <n v="129.43"/>
    <x v="1"/>
    <x v="2"/>
    <x v="43"/>
  </r>
  <r>
    <x v="110"/>
    <x v="164"/>
    <n v="27570.9"/>
    <x v="16565"/>
    <x v="16897"/>
    <x v="10721"/>
    <x v="16878"/>
    <n v="985.11"/>
    <n v="15159.04"/>
    <n v="27.19"/>
    <x v="1"/>
    <x v="2"/>
    <x v="43"/>
  </r>
  <r>
    <x v="111"/>
    <x v="146"/>
    <n v="26826.82"/>
    <x v="16566"/>
    <x v="16898"/>
    <x v="9169"/>
    <x v="16879"/>
    <n v="1219.02"/>
    <n v="13948.61"/>
    <n v="11.4"/>
    <x v="1"/>
    <x v="2"/>
    <x v="43"/>
  </r>
  <r>
    <x v="112"/>
    <x v="176"/>
    <n v="22872.63"/>
    <x v="16567"/>
    <x v="16899"/>
    <x v="11639"/>
    <x v="16880"/>
    <n v="1001.42"/>
    <n v="12312.18"/>
    <n v="9.9499999999999993"/>
    <x v="1"/>
    <x v="2"/>
    <x v="43"/>
  </r>
  <r>
    <x v="113"/>
    <x v="243"/>
    <n v="26592.14"/>
    <x v="16568"/>
    <x v="16900"/>
    <x v="11640"/>
    <x v="16881"/>
    <n v="1095.8800000000001"/>
    <n v="13069.96"/>
    <n v="11.32"/>
    <x v="1"/>
    <x v="2"/>
    <x v="43"/>
  </r>
  <r>
    <x v="114"/>
    <x v="181"/>
    <n v="29230.93"/>
    <x v="16569"/>
    <x v="16901"/>
    <x v="11641"/>
    <x v="16882"/>
    <n v="1354.57"/>
    <n v="13871.5"/>
    <n v="29.67"/>
    <x v="1"/>
    <x v="2"/>
    <x v="43"/>
  </r>
  <r>
    <x v="115"/>
    <x v="255"/>
    <n v="25512.65"/>
    <x v="16570"/>
    <x v="16902"/>
    <x v="11642"/>
    <x v="16883"/>
    <n v="1049.3699999999999"/>
    <n v="13434.38"/>
    <n v="0"/>
    <x v="1"/>
    <x v="2"/>
    <x v="43"/>
  </r>
  <r>
    <x v="116"/>
    <x v="236"/>
    <n v="27717.86"/>
    <x v="16571"/>
    <x v="16903"/>
    <x v="10054"/>
    <x v="16884"/>
    <n v="1402.31"/>
    <n v="14045.01"/>
    <n v="7.04"/>
    <x v="1"/>
    <x v="2"/>
    <x v="43"/>
  </r>
  <r>
    <x v="117"/>
    <x v="247"/>
    <n v="25718.23"/>
    <x v="16572"/>
    <x v="16904"/>
    <x v="10054"/>
    <x v="16885"/>
    <n v="1062.22"/>
    <n v="14155.42"/>
    <n v="14.07"/>
    <x v="1"/>
    <x v="2"/>
    <x v="43"/>
  </r>
  <r>
    <x v="118"/>
    <x v="233"/>
    <n v="23238.29"/>
    <x v="16573"/>
    <x v="16905"/>
    <x v="11643"/>
    <x v="16886"/>
    <n v="1385.82"/>
    <n v="12885.47"/>
    <n v="61.88"/>
    <x v="1"/>
    <x v="2"/>
    <x v="43"/>
  </r>
  <r>
    <x v="119"/>
    <x v="247"/>
    <n v="21772.12"/>
    <x v="16574"/>
    <x v="16906"/>
    <x v="9864"/>
    <x v="16887"/>
    <n v="1109.17"/>
    <n v="11692.96"/>
    <n v="16.82"/>
    <x v="1"/>
    <x v="2"/>
    <x v="43"/>
  </r>
  <r>
    <x v="120"/>
    <x v="246"/>
    <n v="27205.13"/>
    <x v="16575"/>
    <x v="16907"/>
    <x v="11644"/>
    <x v="16888"/>
    <n v="1109.6400000000001"/>
    <n v="14018.66"/>
    <n v="64.400000000000006"/>
    <x v="1"/>
    <x v="2"/>
    <x v="43"/>
  </r>
  <r>
    <x v="121"/>
    <x v="232"/>
    <n v="30853.99"/>
    <x v="16576"/>
    <x v="16908"/>
    <x v="9871"/>
    <x v="16889"/>
    <n v="938.52"/>
    <n v="15793"/>
    <n v="15.44"/>
    <x v="1"/>
    <x v="2"/>
    <x v="43"/>
  </r>
  <r>
    <x v="122"/>
    <x v="256"/>
    <n v="26845.68"/>
    <x v="16577"/>
    <x v="16909"/>
    <x v="9199"/>
    <x v="16890"/>
    <n v="1079.26"/>
    <n v="13563.66"/>
    <n v="0"/>
    <x v="1"/>
    <x v="2"/>
    <x v="43"/>
  </r>
  <r>
    <x v="123"/>
    <x v="246"/>
    <n v="24670.83"/>
    <x v="16578"/>
    <x v="16910"/>
    <x v="11645"/>
    <x v="16891"/>
    <n v="1107.05"/>
    <n v="10370.549999999999"/>
    <n v="2.8"/>
    <x v="1"/>
    <x v="2"/>
    <x v="43"/>
  </r>
  <r>
    <x v="124"/>
    <x v="215"/>
    <n v="27149.47"/>
    <x v="16579"/>
    <x v="16911"/>
    <x v="10053"/>
    <x v="16892"/>
    <n v="1580.51"/>
    <n v="13312.27"/>
    <n v="4.21"/>
    <x v="1"/>
    <x v="2"/>
    <x v="43"/>
  </r>
  <r>
    <x v="125"/>
    <x v="195"/>
    <n v="29977.08"/>
    <x v="16580"/>
    <x v="16912"/>
    <x v="2576"/>
    <x v="16893"/>
    <n v="1685.57"/>
    <n v="13800.1"/>
    <n v="0"/>
    <x v="1"/>
    <x v="2"/>
    <x v="43"/>
  </r>
  <r>
    <x v="126"/>
    <x v="242"/>
    <n v="28587.18"/>
    <x v="16581"/>
    <x v="16913"/>
    <x v="11646"/>
    <x v="16894"/>
    <n v="1377.69"/>
    <n v="12605.79"/>
    <n v="0"/>
    <x v="1"/>
    <x v="2"/>
    <x v="43"/>
  </r>
  <r>
    <x v="127"/>
    <x v="221"/>
    <n v="25301.81"/>
    <x v="16582"/>
    <x v="16914"/>
    <x v="9164"/>
    <x v="16895"/>
    <n v="484.21"/>
    <n v="11167.57"/>
    <n v="0"/>
    <x v="1"/>
    <x v="2"/>
    <x v="43"/>
  </r>
  <r>
    <x v="128"/>
    <x v="221"/>
    <n v="28034.45"/>
    <x v="16583"/>
    <x v="16915"/>
    <x v="11647"/>
    <x v="16896"/>
    <n v="611.69000000000005"/>
    <n v="13543.67"/>
    <n v="0"/>
    <x v="1"/>
    <x v="2"/>
    <x v="43"/>
  </r>
  <r>
    <x v="129"/>
    <x v="172"/>
    <n v="40058.589999999997"/>
    <x v="16584"/>
    <x v="16916"/>
    <x v="11648"/>
    <x v="16897"/>
    <n v="281.45"/>
    <n v="21753.37"/>
    <n v="0"/>
    <x v="1"/>
    <x v="2"/>
    <x v="43"/>
  </r>
  <r>
    <x v="130"/>
    <x v="167"/>
    <n v="34268.25"/>
    <x v="16585"/>
    <x v="16917"/>
    <x v="5597"/>
    <x v="16898"/>
    <n v="262.08"/>
    <n v="13664.34"/>
    <n v="0"/>
    <x v="1"/>
    <x v="2"/>
    <x v="43"/>
  </r>
  <r>
    <x v="131"/>
    <x v="215"/>
    <n v="31895.13"/>
    <x v="16586"/>
    <x v="16918"/>
    <x v="11649"/>
    <x v="16899"/>
    <n v="290"/>
    <n v="8246"/>
    <n v="0"/>
    <x v="1"/>
    <x v="2"/>
    <x v="43"/>
  </r>
  <r>
    <x v="132"/>
    <x v="125"/>
    <n v="44487.33"/>
    <x v="16587"/>
    <x v="16919"/>
    <x v="11650"/>
    <x v="16900"/>
    <n v="302.04000000000002"/>
    <n v="27973.78"/>
    <n v="0"/>
    <x v="1"/>
    <x v="2"/>
    <x v="43"/>
  </r>
  <r>
    <x v="133"/>
    <x v="111"/>
    <n v="60009.35"/>
    <x v="16588"/>
    <x v="16920"/>
    <x v="2990"/>
    <x v="16901"/>
    <n v="433.06"/>
    <n v="43084.05"/>
    <n v="0"/>
    <x v="1"/>
    <x v="2"/>
    <x v="43"/>
  </r>
  <r>
    <x v="134"/>
    <x v="14"/>
    <n v="64141.55"/>
    <x v="16589"/>
    <x v="16921"/>
    <x v="2990"/>
    <x v="16902"/>
    <n v="263.33"/>
    <n v="45961.32"/>
    <n v="0"/>
    <x v="1"/>
    <x v="2"/>
    <x v="43"/>
  </r>
  <r>
    <x v="135"/>
    <x v="88"/>
    <n v="59377"/>
    <x v="16590"/>
    <x v="16922"/>
    <x v="2990"/>
    <x v="16903"/>
    <n v="335.1"/>
    <n v="44370.09"/>
    <n v="0"/>
    <x v="1"/>
    <x v="2"/>
    <x v="43"/>
  </r>
  <r>
    <x v="136"/>
    <x v="104"/>
    <n v="55027.93"/>
    <x v="16591"/>
    <x v="16923"/>
    <x v="11651"/>
    <x v="16904"/>
    <n v="795.62"/>
    <n v="39622.36"/>
    <n v="0"/>
    <x v="1"/>
    <x v="2"/>
    <x v="43"/>
  </r>
  <r>
    <x v="137"/>
    <x v="108"/>
    <n v="49291.33"/>
    <x v="16592"/>
    <x v="16924"/>
    <x v="11652"/>
    <x v="16905"/>
    <n v="1325.19"/>
    <n v="33262.449999999997"/>
    <n v="0"/>
    <x v="1"/>
    <x v="2"/>
    <x v="43"/>
  </r>
  <r>
    <x v="138"/>
    <x v="106"/>
    <n v="56578.63"/>
    <x v="16593"/>
    <x v="16925"/>
    <x v="11653"/>
    <x v="16906"/>
    <n v="497.52"/>
    <n v="38193.94"/>
    <n v="0"/>
    <x v="1"/>
    <x v="2"/>
    <x v="43"/>
  </r>
  <r>
    <x v="139"/>
    <x v="46"/>
    <n v="55920.43"/>
    <x v="16594"/>
    <x v="16926"/>
    <x v="9713"/>
    <x v="16907"/>
    <n v="698.72"/>
    <n v="40883.5"/>
    <n v="0"/>
    <x v="1"/>
    <x v="2"/>
    <x v="43"/>
  </r>
  <r>
    <x v="140"/>
    <x v="46"/>
    <n v="56242.52"/>
    <x v="16595"/>
    <x v="16927"/>
    <x v="11654"/>
    <x v="16908"/>
    <n v="495.17"/>
    <n v="41411.29"/>
    <n v="0"/>
    <x v="1"/>
    <x v="2"/>
    <x v="43"/>
  </r>
  <r>
    <x v="141"/>
    <x v="14"/>
    <n v="54764.06"/>
    <x v="16596"/>
    <x v="16928"/>
    <x v="11655"/>
    <x v="16909"/>
    <n v="502.92"/>
    <n v="38581.08"/>
    <n v="0"/>
    <x v="1"/>
    <x v="2"/>
    <x v="43"/>
  </r>
  <r>
    <x v="142"/>
    <x v="59"/>
    <n v="52647.91"/>
    <x v="16597"/>
    <x v="16929"/>
    <x v="11656"/>
    <x v="16910"/>
    <n v="514.02"/>
    <n v="36788.629999999997"/>
    <n v="0"/>
    <x v="1"/>
    <x v="2"/>
    <x v="43"/>
  </r>
  <r>
    <x v="143"/>
    <x v="8"/>
    <n v="76855.75"/>
    <x v="16598"/>
    <x v="16930"/>
    <x v="11657"/>
    <x v="16911"/>
    <n v="349.3"/>
    <n v="56979.56"/>
    <n v="0"/>
    <x v="1"/>
    <x v="2"/>
    <x v="43"/>
  </r>
  <r>
    <x v="144"/>
    <x v="86"/>
    <n v="117379.74"/>
    <x v="16599"/>
    <x v="16931"/>
    <x v="11658"/>
    <x v="16912"/>
    <n v="456.23"/>
    <n v="102073.08"/>
    <n v="0"/>
    <x v="1"/>
    <x v="2"/>
    <x v="43"/>
  </r>
  <r>
    <x v="145"/>
    <x v="60"/>
    <n v="45637.49"/>
    <x v="16600"/>
    <x v="16932"/>
    <x v="10245"/>
    <x v="16913"/>
    <n v="787.25"/>
    <n v="28507.91"/>
    <n v="0"/>
    <x v="1"/>
    <x v="2"/>
    <x v="43"/>
  </r>
  <r>
    <x v="146"/>
    <x v="40"/>
    <n v="65106"/>
    <x v="16601"/>
    <x v="16933"/>
    <x v="11659"/>
    <x v="16914"/>
    <n v="1126.1300000000001"/>
    <n v="42936.89"/>
    <n v="0"/>
    <x v="1"/>
    <x v="2"/>
    <x v="43"/>
  </r>
  <r>
    <x v="147"/>
    <x v="6"/>
    <n v="68078.929999999993"/>
    <x v="16602"/>
    <x v="16934"/>
    <x v="11660"/>
    <x v="16915"/>
    <n v="601.07000000000005"/>
    <n v="51572.89"/>
    <n v="0"/>
    <x v="1"/>
    <x v="2"/>
    <x v="43"/>
  </r>
  <r>
    <x v="148"/>
    <x v="103"/>
    <n v="38286.080000000002"/>
    <x v="16603"/>
    <x v="16935"/>
    <x v="10586"/>
    <x v="16916"/>
    <n v="1732.63"/>
    <n v="23348.27"/>
    <n v="0"/>
    <x v="1"/>
    <x v="2"/>
    <x v="43"/>
  </r>
  <r>
    <x v="149"/>
    <x v="191"/>
    <n v="29024.68"/>
    <x v="16604"/>
    <x v="16936"/>
    <x v="11661"/>
    <x v="16917"/>
    <n v="9407.4500000000007"/>
    <n v="4222.6499999999996"/>
    <n v="0"/>
    <x v="1"/>
    <x v="2"/>
    <x v="43"/>
  </r>
  <r>
    <x v="150"/>
    <x v="140"/>
    <n v="38095.07"/>
    <x v="16605"/>
    <x v="16937"/>
    <x v="11662"/>
    <x v="16918"/>
    <n v="9270.16"/>
    <n v="11927.69"/>
    <n v="0"/>
    <x v="1"/>
    <x v="2"/>
    <x v="43"/>
  </r>
  <r>
    <x v="151"/>
    <x v="7"/>
    <n v="51462.400000000001"/>
    <x v="16606"/>
    <x v="16938"/>
    <x v="11663"/>
    <x v="16919"/>
    <n v="541.92999999999995"/>
    <n v="39661.72"/>
    <n v="0"/>
    <x v="1"/>
    <x v="2"/>
    <x v="43"/>
  </r>
  <r>
    <x v="152"/>
    <x v="23"/>
    <n v="45744.02"/>
    <x v="16607"/>
    <x v="16939"/>
    <x v="11664"/>
    <x v="16920"/>
    <n v="1544.23"/>
    <n v="33002.379999999997"/>
    <n v="0"/>
    <x v="1"/>
    <x v="2"/>
    <x v="43"/>
  </r>
  <r>
    <x v="153"/>
    <x v="18"/>
    <n v="39780.18"/>
    <x v="16608"/>
    <x v="16940"/>
    <x v="11665"/>
    <x v="16921"/>
    <n v="557.91"/>
    <n v="28239.89"/>
    <n v="0"/>
    <x v="1"/>
    <x v="2"/>
    <x v="43"/>
  </r>
  <r>
    <x v="154"/>
    <x v="42"/>
    <n v="48313.72"/>
    <x v="16609"/>
    <x v="16941"/>
    <x v="9260"/>
    <x v="16922"/>
    <n v="690.75"/>
    <n v="35661"/>
    <n v="0"/>
    <x v="1"/>
    <x v="2"/>
    <x v="43"/>
  </r>
  <r>
    <x v="155"/>
    <x v="19"/>
    <n v="50943.98"/>
    <x v="16610"/>
    <x v="16942"/>
    <x v="10573"/>
    <x v="16923"/>
    <n v="583.94000000000005"/>
    <n v="38311.93"/>
    <n v="0"/>
    <x v="1"/>
    <x v="2"/>
    <x v="43"/>
  </r>
  <r>
    <x v="156"/>
    <x v="19"/>
    <n v="41381.43"/>
    <x v="16611"/>
    <x v="16943"/>
    <x v="2984"/>
    <x v="16924"/>
    <n v="510.07"/>
    <n v="29168.58"/>
    <n v="0"/>
    <x v="1"/>
    <x v="2"/>
    <x v="43"/>
  </r>
  <r>
    <x v="104"/>
    <x v="48"/>
    <n v="16505.2"/>
    <x v="16612"/>
    <x v="16944"/>
    <x v="11666"/>
    <x v="16925"/>
    <n v="11889.19"/>
    <n v="354.37"/>
    <n v="0"/>
    <x v="1"/>
    <x v="2"/>
    <x v="44"/>
  </r>
  <r>
    <x v="105"/>
    <x v="101"/>
    <n v="12762.43"/>
    <x v="16613"/>
    <x v="16945"/>
    <x v="11667"/>
    <x v="16926"/>
    <n v="8708.91"/>
    <n v="341.41"/>
    <n v="0"/>
    <x v="1"/>
    <x v="2"/>
    <x v="44"/>
  </r>
  <r>
    <x v="106"/>
    <x v="59"/>
    <n v="13189.97"/>
    <x v="16614"/>
    <x v="16946"/>
    <x v="9488"/>
    <x v="16927"/>
    <n v="9296.7900000000009"/>
    <n v="653.65"/>
    <n v="0"/>
    <x v="1"/>
    <x v="2"/>
    <x v="44"/>
  </r>
  <r>
    <x v="107"/>
    <x v="57"/>
    <n v="13083.41"/>
    <x v="16615"/>
    <x v="16947"/>
    <x v="11668"/>
    <x v="16928"/>
    <n v="9440.67"/>
    <n v="497.53"/>
    <n v="0"/>
    <x v="1"/>
    <x v="2"/>
    <x v="44"/>
  </r>
  <r>
    <x v="108"/>
    <x v="54"/>
    <n v="12670.32"/>
    <x v="16616"/>
    <x v="16948"/>
    <x v="11669"/>
    <x v="16929"/>
    <n v="8449.86"/>
    <n v="288.39999999999998"/>
    <n v="0"/>
    <x v="1"/>
    <x v="2"/>
    <x v="44"/>
  </r>
  <r>
    <x v="109"/>
    <x v="50"/>
    <n v="12659.93"/>
    <x v="16617"/>
    <x v="16949"/>
    <x v="11670"/>
    <x v="16930"/>
    <n v="8877.68"/>
    <n v="482.84"/>
    <n v="0"/>
    <x v="1"/>
    <x v="2"/>
    <x v="44"/>
  </r>
  <r>
    <x v="110"/>
    <x v="52"/>
    <n v="12562.5"/>
    <x v="16618"/>
    <x v="16950"/>
    <x v="11671"/>
    <x v="16931"/>
    <n v="8899.7099999999991"/>
    <n v="286.45999999999998"/>
    <n v="0"/>
    <x v="1"/>
    <x v="2"/>
    <x v="44"/>
  </r>
  <r>
    <x v="111"/>
    <x v="119"/>
    <n v="14375.75"/>
    <x v="16619"/>
    <x v="16951"/>
    <x v="11672"/>
    <x v="16932"/>
    <n v="10426.89"/>
    <n v="473.29"/>
    <n v="0"/>
    <x v="1"/>
    <x v="2"/>
    <x v="44"/>
  </r>
  <r>
    <x v="112"/>
    <x v="121"/>
    <n v="13736.56"/>
    <x v="16620"/>
    <x v="16952"/>
    <x v="11673"/>
    <x v="16933"/>
    <n v="9239.73"/>
    <n v="561.48"/>
    <n v="0"/>
    <x v="1"/>
    <x v="2"/>
    <x v="44"/>
  </r>
  <r>
    <x v="113"/>
    <x v="116"/>
    <n v="15261.11"/>
    <x v="16621"/>
    <x v="16953"/>
    <x v="11674"/>
    <x v="16934"/>
    <n v="10955.01"/>
    <n v="1216.1500000000001"/>
    <n v="0"/>
    <x v="1"/>
    <x v="2"/>
    <x v="44"/>
  </r>
  <r>
    <x v="114"/>
    <x v="126"/>
    <n v="15014.96"/>
    <x v="16622"/>
    <x v="16954"/>
    <x v="11675"/>
    <x v="16935"/>
    <n v="11103.78"/>
    <n v="483.04"/>
    <n v="0"/>
    <x v="1"/>
    <x v="2"/>
    <x v="44"/>
  </r>
  <r>
    <x v="115"/>
    <x v="129"/>
    <n v="15150.22"/>
    <x v="16623"/>
    <x v="16955"/>
    <x v="11676"/>
    <x v="16936"/>
    <n v="11628.2"/>
    <n v="201.29"/>
    <n v="0"/>
    <x v="1"/>
    <x v="2"/>
    <x v="44"/>
  </r>
  <r>
    <x v="116"/>
    <x v="160"/>
    <n v="14402.07"/>
    <x v="16624"/>
    <x v="16956"/>
    <x v="11677"/>
    <x v="16937"/>
    <n v="10838.11"/>
    <n v="227.9"/>
    <n v="0"/>
    <x v="1"/>
    <x v="2"/>
    <x v="44"/>
  </r>
  <r>
    <x v="117"/>
    <x v="150"/>
    <n v="12921.65"/>
    <x v="16625"/>
    <x v="16957"/>
    <x v="11678"/>
    <x v="16938"/>
    <n v="8506.2000000000007"/>
    <n v="751.12"/>
    <n v="0"/>
    <x v="1"/>
    <x v="2"/>
    <x v="44"/>
  </r>
  <r>
    <x v="118"/>
    <x v="194"/>
    <n v="14716.18"/>
    <x v="16626"/>
    <x v="16958"/>
    <x v="6658"/>
    <x v="16939"/>
    <n v="8975.77"/>
    <n v="1975.75"/>
    <n v="0"/>
    <x v="1"/>
    <x v="2"/>
    <x v="44"/>
  </r>
  <r>
    <x v="119"/>
    <x v="193"/>
    <n v="11850.68"/>
    <x v="16627"/>
    <x v="16959"/>
    <x v="6455"/>
    <x v="16940"/>
    <n v="6711.54"/>
    <n v="1264.8"/>
    <n v="0"/>
    <x v="1"/>
    <x v="2"/>
    <x v="44"/>
  </r>
  <r>
    <x v="120"/>
    <x v="151"/>
    <n v="14718.3"/>
    <x v="16628"/>
    <x v="16960"/>
    <x v="11679"/>
    <x v="16941"/>
    <n v="11246.85"/>
    <n v="467.57"/>
    <n v="0"/>
    <x v="1"/>
    <x v="2"/>
    <x v="44"/>
  </r>
  <r>
    <x v="121"/>
    <x v="147"/>
    <n v="14334.93"/>
    <x v="16629"/>
    <x v="16961"/>
    <x v="11680"/>
    <x v="16942"/>
    <n v="8988.4500000000007"/>
    <n v="1128.45"/>
    <n v="0"/>
    <x v="1"/>
    <x v="2"/>
    <x v="44"/>
  </r>
  <r>
    <x v="122"/>
    <x v="164"/>
    <n v="14071.97"/>
    <x v="16630"/>
    <x v="16962"/>
    <x v="11681"/>
    <x v="16943"/>
    <n v="9260.43"/>
    <n v="574.66999999999996"/>
    <n v="0"/>
    <x v="1"/>
    <x v="2"/>
    <x v="44"/>
  </r>
  <r>
    <x v="123"/>
    <x v="153"/>
    <n v="14864.18"/>
    <x v="16631"/>
    <x v="16963"/>
    <x v="8059"/>
    <x v="16944"/>
    <n v="10329.68"/>
    <n v="195.39"/>
    <n v="0"/>
    <x v="1"/>
    <x v="2"/>
    <x v="44"/>
  </r>
  <r>
    <x v="124"/>
    <x v="129"/>
    <n v="13678.65"/>
    <x v="16632"/>
    <x v="16964"/>
    <x v="11682"/>
    <x v="16945"/>
    <n v="9842.82"/>
    <n v="17.45"/>
    <n v="0"/>
    <x v="1"/>
    <x v="2"/>
    <x v="44"/>
  </r>
  <r>
    <x v="125"/>
    <x v="138"/>
    <n v="11964.74"/>
    <x v="16633"/>
    <x v="16965"/>
    <x v="11683"/>
    <x v="16946"/>
    <n v="7694.74"/>
    <n v="263.5"/>
    <n v="0"/>
    <x v="1"/>
    <x v="2"/>
    <x v="44"/>
  </r>
  <r>
    <x v="126"/>
    <x v="105"/>
    <n v="14475.54"/>
    <x v="16634"/>
    <x v="16966"/>
    <x v="11684"/>
    <x v="16947"/>
    <n v="9811.0499999999993"/>
    <n v="662.87"/>
    <n v="0"/>
    <x v="1"/>
    <x v="2"/>
    <x v="44"/>
  </r>
  <r>
    <x v="127"/>
    <x v="128"/>
    <n v="12851.13"/>
    <x v="16635"/>
    <x v="16967"/>
    <x v="11685"/>
    <x v="16948"/>
    <n v="7206.04"/>
    <n v="879.14"/>
    <n v="0"/>
    <x v="1"/>
    <x v="2"/>
    <x v="44"/>
  </r>
  <r>
    <x v="128"/>
    <x v="125"/>
    <n v="12087.77"/>
    <x v="16636"/>
    <x v="16968"/>
    <x v="4833"/>
    <x v="16949"/>
    <n v="6789.03"/>
    <n v="445.21"/>
    <n v="0"/>
    <x v="1"/>
    <x v="2"/>
    <x v="44"/>
  </r>
  <r>
    <x v="129"/>
    <x v="136"/>
    <n v="14990.91"/>
    <x v="16637"/>
    <x v="16969"/>
    <x v="11686"/>
    <x v="16950"/>
    <n v="7728.7"/>
    <n v="1695.93"/>
    <n v="0"/>
    <x v="1"/>
    <x v="2"/>
    <x v="44"/>
  </r>
  <r>
    <x v="130"/>
    <x v="122"/>
    <n v="14824.81"/>
    <x v="16638"/>
    <x v="16970"/>
    <x v="11687"/>
    <x v="16951"/>
    <n v="7340.9"/>
    <n v="1539.38"/>
    <n v="0"/>
    <x v="1"/>
    <x v="2"/>
    <x v="44"/>
  </r>
  <r>
    <x v="131"/>
    <x v="120"/>
    <n v="17275.62"/>
    <x v="16639"/>
    <x v="16971"/>
    <x v="11688"/>
    <x v="16952"/>
    <n v="9122.35"/>
    <n v="2639.03"/>
    <n v="0"/>
    <x v="1"/>
    <x v="2"/>
    <x v="44"/>
  </r>
  <r>
    <x v="132"/>
    <x v="127"/>
    <n v="13816.79"/>
    <x v="16640"/>
    <x v="16972"/>
    <x v="11689"/>
    <x v="16953"/>
    <n v="6835.95"/>
    <n v="1476.85"/>
    <n v="0"/>
    <x v="1"/>
    <x v="2"/>
    <x v="44"/>
  </r>
  <r>
    <x v="133"/>
    <x v="110"/>
    <n v="14897.51"/>
    <x v="16641"/>
    <x v="16973"/>
    <x v="11690"/>
    <x v="16954"/>
    <n v="7496.73"/>
    <n v="2645.4"/>
    <n v="0"/>
    <x v="1"/>
    <x v="2"/>
    <x v="44"/>
  </r>
  <r>
    <x v="134"/>
    <x v="135"/>
    <n v="9543.7999999999993"/>
    <x v="16642"/>
    <x v="16974"/>
    <x v="11691"/>
    <x v="16955"/>
    <n v="2476.04"/>
    <n v="1925.19"/>
    <n v="0"/>
    <x v="1"/>
    <x v="2"/>
    <x v="44"/>
  </r>
  <r>
    <x v="135"/>
    <x v="158"/>
    <n v="8937.2999999999993"/>
    <x v="16643"/>
    <x v="16975"/>
    <x v="11595"/>
    <x v="16956"/>
    <n v="953.24"/>
    <n v="2417.37"/>
    <n v="0"/>
    <x v="1"/>
    <x v="2"/>
    <x v="44"/>
  </r>
  <r>
    <x v="136"/>
    <x v="114"/>
    <n v="8777.7999999999993"/>
    <x v="16644"/>
    <x v="16976"/>
    <x v="11692"/>
    <x v="16957"/>
    <n v="916.5"/>
    <n v="2298.9499999999998"/>
    <n v="0"/>
    <x v="1"/>
    <x v="2"/>
    <x v="44"/>
  </r>
  <r>
    <x v="137"/>
    <x v="169"/>
    <n v="7927.37"/>
    <x v="16645"/>
    <x v="16977"/>
    <x v="11693"/>
    <x v="16958"/>
    <n v="277.31"/>
    <n v="1111.8800000000001"/>
    <n v="0"/>
    <x v="1"/>
    <x v="2"/>
    <x v="44"/>
  </r>
  <r>
    <x v="138"/>
    <x v="113"/>
    <n v="7048.36"/>
    <x v="16646"/>
    <x v="16978"/>
    <x v="11694"/>
    <x v="16959"/>
    <n v="270.58999999999997"/>
    <n v="1526.27"/>
    <n v="0"/>
    <x v="1"/>
    <x v="2"/>
    <x v="44"/>
  </r>
  <r>
    <x v="139"/>
    <x v="144"/>
    <n v="7072.22"/>
    <x v="16647"/>
    <x v="16979"/>
    <x v="11695"/>
    <x v="16960"/>
    <n v="194.65"/>
    <n v="1658.99"/>
    <n v="0"/>
    <x v="1"/>
    <x v="2"/>
    <x v="44"/>
  </r>
  <r>
    <x v="140"/>
    <x v="158"/>
    <n v="6587.58"/>
    <x v="16648"/>
    <x v="16980"/>
    <x v="3703"/>
    <x v="16961"/>
    <n v="173.84"/>
    <n v="1035.8399999999999"/>
    <n v="0"/>
    <x v="1"/>
    <x v="2"/>
    <x v="44"/>
  </r>
  <r>
    <x v="141"/>
    <x v="116"/>
    <n v="7761.81"/>
    <x v="16649"/>
    <x v="16981"/>
    <x v="11696"/>
    <x v="16962"/>
    <n v="255.87"/>
    <n v="1332"/>
    <n v="0"/>
    <x v="1"/>
    <x v="2"/>
    <x v="44"/>
  </r>
  <r>
    <x v="142"/>
    <x v="47"/>
    <n v="12281.48"/>
    <x v="16650"/>
    <x v="16982"/>
    <x v="11697"/>
    <x v="16963"/>
    <n v="1361.79"/>
    <n v="4566.47"/>
    <n v="0"/>
    <x v="1"/>
    <x v="2"/>
    <x v="44"/>
  </r>
  <r>
    <x v="143"/>
    <x v="55"/>
    <n v="10286.24"/>
    <x v="16651"/>
    <x v="16983"/>
    <x v="11698"/>
    <x v="16964"/>
    <n v="964.96"/>
    <n v="3176.31"/>
    <n v="0"/>
    <x v="1"/>
    <x v="2"/>
    <x v="44"/>
  </r>
  <r>
    <x v="144"/>
    <x v="126"/>
    <n v="7812.03"/>
    <x v="16652"/>
    <x v="16984"/>
    <x v="11699"/>
    <x v="16965"/>
    <n v="220.04"/>
    <n v="1777.72"/>
    <n v="0"/>
    <x v="1"/>
    <x v="2"/>
    <x v="44"/>
  </r>
  <r>
    <x v="145"/>
    <x v="13"/>
    <n v="8769.0499999999993"/>
    <x v="16653"/>
    <x v="16985"/>
    <x v="11700"/>
    <x v="16966"/>
    <n v="169.08"/>
    <n v="3886.07"/>
    <n v="0"/>
    <x v="1"/>
    <x v="2"/>
    <x v="44"/>
  </r>
  <r>
    <x v="146"/>
    <x v="53"/>
    <n v="11551.46"/>
    <x v="16654"/>
    <x v="16986"/>
    <x v="11701"/>
    <x v="16967"/>
    <n v="3672.71"/>
    <n v="3050.35"/>
    <n v="0"/>
    <x v="1"/>
    <x v="2"/>
    <x v="44"/>
  </r>
  <r>
    <x v="147"/>
    <x v="6"/>
    <n v="17212.919999999998"/>
    <x v="16655"/>
    <x v="16987"/>
    <x v="11702"/>
    <x v="16968"/>
    <n v="4300.38"/>
    <n v="8551.2800000000007"/>
    <n v="0"/>
    <x v="1"/>
    <x v="2"/>
    <x v="44"/>
  </r>
  <r>
    <x v="148"/>
    <x v="24"/>
    <n v="14902.59"/>
    <x v="16656"/>
    <x v="16988"/>
    <x v="11703"/>
    <x v="16969"/>
    <n v="4931.05"/>
    <n v="5649.3"/>
    <n v="0"/>
    <x v="1"/>
    <x v="2"/>
    <x v="44"/>
  </r>
  <r>
    <x v="149"/>
    <x v="47"/>
    <n v="11183.49"/>
    <x v="16657"/>
    <x v="16989"/>
    <x v="11704"/>
    <x v="16970"/>
    <n v="4986.66"/>
    <n v="2087.42"/>
    <n v="0"/>
    <x v="1"/>
    <x v="2"/>
    <x v="44"/>
  </r>
  <r>
    <x v="150"/>
    <x v="53"/>
    <n v="9862.15"/>
    <x v="16658"/>
    <x v="16990"/>
    <x v="11705"/>
    <x v="16971"/>
    <n v="4690.21"/>
    <n v="1490.47"/>
    <n v="0"/>
    <x v="1"/>
    <x v="2"/>
    <x v="44"/>
  </r>
  <r>
    <x v="151"/>
    <x v="14"/>
    <n v="9116.85"/>
    <x v="16659"/>
    <x v="16991"/>
    <x v="11706"/>
    <x v="16972"/>
    <n v="4162.07"/>
    <n v="1272.1099999999999"/>
    <n v="0"/>
    <x v="1"/>
    <x v="2"/>
    <x v="44"/>
  </r>
  <r>
    <x v="152"/>
    <x v="21"/>
    <n v="9208.26"/>
    <x v="16660"/>
    <x v="16992"/>
    <x v="11707"/>
    <x v="16973"/>
    <n v="4009.54"/>
    <n v="1184.5"/>
    <n v="0"/>
    <x v="1"/>
    <x v="2"/>
    <x v="44"/>
  </r>
  <r>
    <x v="153"/>
    <x v="59"/>
    <n v="8519.07"/>
    <x v="12474"/>
    <x v="16993"/>
    <x v="11708"/>
    <x v="16974"/>
    <n v="3826.57"/>
    <n v="945.57"/>
    <n v="0"/>
    <x v="1"/>
    <x v="2"/>
    <x v="44"/>
  </r>
  <r>
    <x v="154"/>
    <x v="14"/>
    <n v="9692.83"/>
    <x v="16661"/>
    <x v="16994"/>
    <x v="11709"/>
    <x v="16975"/>
    <n v="4430.3999999999996"/>
    <n v="967.72"/>
    <n v="0"/>
    <x v="1"/>
    <x v="2"/>
    <x v="44"/>
  </r>
  <r>
    <x v="155"/>
    <x v="101"/>
    <n v="9552.09"/>
    <x v="16662"/>
    <x v="16995"/>
    <x v="11710"/>
    <x v="16976"/>
    <n v="4469.22"/>
    <n v="887.18"/>
    <n v="0"/>
    <x v="1"/>
    <x v="2"/>
    <x v="44"/>
  </r>
  <r>
    <x v="156"/>
    <x v="120"/>
    <n v="6866.1"/>
    <x v="16663"/>
    <x v="16996"/>
    <x v="4865"/>
    <x v="16977"/>
    <n v="2687.3"/>
    <n v="862.28"/>
    <n v="0"/>
    <x v="1"/>
    <x v="2"/>
    <x v="44"/>
  </r>
  <r>
    <x v="104"/>
    <x v="58"/>
    <n v="115959.77"/>
    <x v="16664"/>
    <x v="16997"/>
    <x v="2990"/>
    <x v="16978"/>
    <n v="82290.070000000007"/>
    <n v="5344.78"/>
    <n v="0"/>
    <x v="1"/>
    <x v="2"/>
    <x v="45"/>
  </r>
  <r>
    <x v="105"/>
    <x v="56"/>
    <n v="126306.81"/>
    <x v="16665"/>
    <x v="16998"/>
    <x v="2990"/>
    <x v="16979"/>
    <n v="97351.92"/>
    <n v="2641.33"/>
    <n v="0"/>
    <x v="1"/>
    <x v="2"/>
    <x v="45"/>
  </r>
  <r>
    <x v="106"/>
    <x v="14"/>
    <n v="116534.02"/>
    <x v="16666"/>
    <x v="16999"/>
    <x v="2990"/>
    <x v="16980"/>
    <n v="89571.37"/>
    <n v="3654.11"/>
    <n v="0"/>
    <x v="1"/>
    <x v="2"/>
    <x v="45"/>
  </r>
  <r>
    <x v="107"/>
    <x v="55"/>
    <n v="102658.15"/>
    <x v="16667"/>
    <x v="17000"/>
    <x v="2990"/>
    <x v="16981"/>
    <n v="70929.350000000006"/>
    <n v="10258.94"/>
    <n v="0"/>
    <x v="1"/>
    <x v="2"/>
    <x v="45"/>
  </r>
  <r>
    <x v="108"/>
    <x v="51"/>
    <n v="106526.9"/>
    <x v="16668"/>
    <x v="17001"/>
    <x v="2990"/>
    <x v="16982"/>
    <n v="67077.55"/>
    <n v="14213.34"/>
    <n v="0"/>
    <x v="1"/>
    <x v="2"/>
    <x v="45"/>
  </r>
  <r>
    <x v="109"/>
    <x v="105"/>
    <n v="91204.54"/>
    <x v="16669"/>
    <x v="17002"/>
    <x v="2990"/>
    <x v="16983"/>
    <n v="69765.16"/>
    <n v="871.16"/>
    <n v="0"/>
    <x v="1"/>
    <x v="2"/>
    <x v="45"/>
  </r>
  <r>
    <x v="110"/>
    <x v="50"/>
    <n v="115865.76"/>
    <x v="16670"/>
    <x v="17003"/>
    <x v="2990"/>
    <x v="16984"/>
    <n v="89527"/>
    <n v="668.42"/>
    <n v="0"/>
    <x v="1"/>
    <x v="2"/>
    <x v="45"/>
  </r>
  <r>
    <x v="111"/>
    <x v="120"/>
    <n v="117223.76"/>
    <x v="16671"/>
    <x v="17004"/>
    <x v="2990"/>
    <x v="16985"/>
    <n v="88069.33"/>
    <n v="958.4"/>
    <n v="0"/>
    <x v="1"/>
    <x v="2"/>
    <x v="45"/>
  </r>
  <r>
    <x v="112"/>
    <x v="116"/>
    <n v="99714.13"/>
    <x v="16672"/>
    <x v="17005"/>
    <x v="2990"/>
    <x v="16986"/>
    <n v="74677.27"/>
    <n v="2224.3000000000002"/>
    <n v="0"/>
    <x v="1"/>
    <x v="2"/>
    <x v="45"/>
  </r>
  <r>
    <x v="113"/>
    <x v="112"/>
    <n v="105902.71"/>
    <x v="16673"/>
    <x v="17006"/>
    <x v="2990"/>
    <x v="16987"/>
    <n v="80872.33"/>
    <n v="1781.49"/>
    <n v="0"/>
    <x v="1"/>
    <x v="2"/>
    <x v="45"/>
  </r>
  <r>
    <x v="114"/>
    <x v="112"/>
    <n v="109427.04"/>
    <x v="16674"/>
    <x v="17007"/>
    <x v="2990"/>
    <x v="16988"/>
    <n v="85795.3"/>
    <n v="1786.56"/>
    <n v="0"/>
    <x v="1"/>
    <x v="2"/>
    <x v="45"/>
  </r>
  <r>
    <x v="115"/>
    <x v="138"/>
    <n v="115437.92"/>
    <x v="16675"/>
    <x v="17008"/>
    <x v="2990"/>
    <x v="16989"/>
    <n v="85526.15"/>
    <n v="1846.2"/>
    <n v="0"/>
    <x v="1"/>
    <x v="2"/>
    <x v="45"/>
  </r>
  <r>
    <x v="116"/>
    <x v="141"/>
    <n v="106062.64"/>
    <x v="16676"/>
    <x v="17009"/>
    <x v="2990"/>
    <x v="16990"/>
    <n v="75373.41"/>
    <n v="243.22"/>
    <n v="0"/>
    <x v="1"/>
    <x v="2"/>
    <x v="45"/>
  </r>
  <r>
    <x v="117"/>
    <x v="141"/>
    <n v="107773.96"/>
    <x v="16677"/>
    <x v="17010"/>
    <x v="2990"/>
    <x v="16991"/>
    <n v="72854.87"/>
    <n v="491.81"/>
    <n v="0"/>
    <x v="1"/>
    <x v="2"/>
    <x v="45"/>
  </r>
  <r>
    <x v="118"/>
    <x v="145"/>
    <n v="124121.46"/>
    <x v="16678"/>
    <x v="17011"/>
    <x v="2990"/>
    <x v="16992"/>
    <n v="74777.97"/>
    <n v="3282.39"/>
    <n v="0"/>
    <x v="1"/>
    <x v="2"/>
    <x v="45"/>
  </r>
  <r>
    <x v="119"/>
    <x v="113"/>
    <n v="108093.32"/>
    <x v="16679"/>
    <x v="17012"/>
    <x v="2990"/>
    <x v="16993"/>
    <n v="53033.25"/>
    <n v="1932.97"/>
    <n v="0"/>
    <x v="1"/>
    <x v="2"/>
    <x v="45"/>
  </r>
  <r>
    <x v="120"/>
    <x v="141"/>
    <n v="108438.31"/>
    <x v="16680"/>
    <x v="17013"/>
    <x v="2990"/>
    <x v="16994"/>
    <n v="71103.81"/>
    <n v="1514.33"/>
    <n v="0"/>
    <x v="1"/>
    <x v="2"/>
    <x v="45"/>
  </r>
  <r>
    <x v="121"/>
    <x v="129"/>
    <n v="109958.23"/>
    <x v="16681"/>
    <x v="17014"/>
    <x v="2990"/>
    <x v="16995"/>
    <n v="71340.479999999996"/>
    <n v="3263.76"/>
    <n v="0"/>
    <x v="1"/>
    <x v="2"/>
    <x v="45"/>
  </r>
  <r>
    <x v="122"/>
    <x v="128"/>
    <n v="125183.67"/>
    <x v="16682"/>
    <x v="17015"/>
    <x v="2990"/>
    <x v="16996"/>
    <n v="82658.23"/>
    <n v="1757.68"/>
    <n v="0"/>
    <x v="1"/>
    <x v="2"/>
    <x v="45"/>
  </r>
  <r>
    <x v="123"/>
    <x v="119"/>
    <n v="115769.96"/>
    <x v="16683"/>
    <x v="17016"/>
    <x v="2990"/>
    <x v="16997"/>
    <n v="77509.119999999995"/>
    <n v="3760.47"/>
    <n v="0"/>
    <x v="1"/>
    <x v="2"/>
    <x v="45"/>
  </r>
  <r>
    <x v="124"/>
    <x v="60"/>
    <n v="112607.87"/>
    <x v="16684"/>
    <x v="17017"/>
    <x v="2990"/>
    <x v="16998"/>
    <n v="81577.02"/>
    <n v="659.08"/>
    <n v="0"/>
    <x v="1"/>
    <x v="2"/>
    <x v="45"/>
  </r>
  <r>
    <x v="125"/>
    <x v="101"/>
    <n v="141584.65"/>
    <x v="16685"/>
    <x v="17018"/>
    <x v="2990"/>
    <x v="16999"/>
    <n v="101574.31"/>
    <n v="1241.24"/>
    <n v="0"/>
    <x v="1"/>
    <x v="2"/>
    <x v="45"/>
  </r>
  <r>
    <x v="126"/>
    <x v="60"/>
    <n v="124143.15"/>
    <x v="16686"/>
    <x v="17019"/>
    <x v="2990"/>
    <x v="17000"/>
    <n v="82561.899999999994"/>
    <n v="2153.11"/>
    <n v="0"/>
    <x v="1"/>
    <x v="2"/>
    <x v="45"/>
  </r>
  <r>
    <x v="127"/>
    <x v="60"/>
    <n v="131449.42000000001"/>
    <x v="16687"/>
    <x v="17020"/>
    <x v="2990"/>
    <x v="17001"/>
    <n v="78170.25"/>
    <n v="1832.85"/>
    <n v="0"/>
    <x v="1"/>
    <x v="2"/>
    <x v="45"/>
  </r>
  <r>
    <x v="128"/>
    <x v="88"/>
    <n v="144301.93"/>
    <x v="16688"/>
    <x v="17021"/>
    <x v="2990"/>
    <x v="17002"/>
    <n v="105059.9"/>
    <n v="2004.86"/>
    <n v="0"/>
    <x v="1"/>
    <x v="2"/>
    <x v="45"/>
  </r>
  <r>
    <x v="129"/>
    <x v="24"/>
    <n v="180648.11"/>
    <x v="16689"/>
    <x v="17022"/>
    <x v="2990"/>
    <x v="17003"/>
    <n v="134528.07999999999"/>
    <n v="3383.49"/>
    <n v="0"/>
    <x v="1"/>
    <x v="2"/>
    <x v="45"/>
  </r>
  <r>
    <x v="130"/>
    <x v="27"/>
    <n v="169099.91"/>
    <x v="16690"/>
    <x v="17023"/>
    <x v="2990"/>
    <x v="17004"/>
    <n v="118293.26"/>
    <n v="4228.7700000000004"/>
    <n v="0"/>
    <x v="1"/>
    <x v="2"/>
    <x v="45"/>
  </r>
  <r>
    <x v="131"/>
    <x v="48"/>
    <n v="130227.23"/>
    <x v="16691"/>
    <x v="17024"/>
    <x v="2990"/>
    <x v="17005"/>
    <n v="69874.509999999995"/>
    <n v="5525.96"/>
    <n v="0"/>
    <x v="1"/>
    <x v="2"/>
    <x v="45"/>
  </r>
  <r>
    <x v="132"/>
    <x v="17"/>
    <n v="149975.22"/>
    <x v="16692"/>
    <x v="17025"/>
    <x v="2990"/>
    <x v="17006"/>
    <n v="94445.95"/>
    <n v="7341.39"/>
    <n v="0"/>
    <x v="1"/>
    <x v="2"/>
    <x v="45"/>
  </r>
  <r>
    <x v="133"/>
    <x v="27"/>
    <n v="183857.14"/>
    <x v="16693"/>
    <x v="17026"/>
    <x v="2990"/>
    <x v="17007"/>
    <n v="122121.81"/>
    <n v="14202.78"/>
    <n v="0"/>
    <x v="1"/>
    <x v="2"/>
    <x v="45"/>
  </r>
  <r>
    <x v="134"/>
    <x v="24"/>
    <n v="197098.71"/>
    <x v="16694"/>
    <x v="17027"/>
    <x v="2990"/>
    <x v="17008"/>
    <n v="143879.62"/>
    <n v="4736.76"/>
    <n v="0"/>
    <x v="1"/>
    <x v="2"/>
    <x v="45"/>
  </r>
  <r>
    <x v="135"/>
    <x v="20"/>
    <n v="187973.68"/>
    <x v="16695"/>
    <x v="17028"/>
    <x v="2990"/>
    <x v="17009"/>
    <n v="131941.91"/>
    <n v="4808.05"/>
    <n v="0"/>
    <x v="1"/>
    <x v="2"/>
    <x v="45"/>
  </r>
  <r>
    <x v="136"/>
    <x v="14"/>
    <n v="147667.79999999999"/>
    <x v="16696"/>
    <x v="17029"/>
    <x v="2990"/>
    <x v="17010"/>
    <n v="96031.26"/>
    <n v="5240.22"/>
    <n v="0"/>
    <x v="1"/>
    <x v="2"/>
    <x v="45"/>
  </r>
  <r>
    <x v="137"/>
    <x v="88"/>
    <n v="142740.06"/>
    <x v="16697"/>
    <x v="17030"/>
    <x v="2990"/>
    <x v="17011"/>
    <n v="93390.04"/>
    <n v="5632.7"/>
    <n v="0"/>
    <x v="1"/>
    <x v="2"/>
    <x v="45"/>
  </r>
  <r>
    <x v="138"/>
    <x v="13"/>
    <n v="138588.03"/>
    <x v="16698"/>
    <x v="17031"/>
    <x v="2990"/>
    <x v="17012"/>
    <n v="87975.05"/>
    <n v="8411.4599999999991"/>
    <n v="0"/>
    <x v="1"/>
    <x v="2"/>
    <x v="45"/>
  </r>
  <r>
    <x v="139"/>
    <x v="11"/>
    <n v="126586.54"/>
    <x v="16699"/>
    <x v="17032"/>
    <x v="2990"/>
    <x v="17013"/>
    <n v="59357.39"/>
    <n v="17467.349999999999"/>
    <n v="0"/>
    <x v="1"/>
    <x v="2"/>
    <x v="45"/>
  </r>
  <r>
    <x v="140"/>
    <x v="20"/>
    <n v="144414.88"/>
    <x v="16700"/>
    <x v="17033"/>
    <x v="2524"/>
    <x v="17014"/>
    <n v="59848.800000000003"/>
    <n v="36725.5"/>
    <n v="0"/>
    <x v="1"/>
    <x v="2"/>
    <x v="45"/>
  </r>
  <r>
    <x v="141"/>
    <x v="38"/>
    <n v="204871.52"/>
    <x v="16701"/>
    <x v="17034"/>
    <x v="9714"/>
    <x v="17015"/>
    <n v="145920.93"/>
    <n v="10263.879999999999"/>
    <n v="0"/>
    <x v="1"/>
    <x v="2"/>
    <x v="45"/>
  </r>
  <r>
    <x v="142"/>
    <x v="26"/>
    <n v="173816.89"/>
    <x v="16702"/>
    <x v="17035"/>
    <x v="2990"/>
    <x v="17016"/>
    <n v="93379.58"/>
    <n v="27434.03"/>
    <n v="0"/>
    <x v="1"/>
    <x v="2"/>
    <x v="45"/>
  </r>
  <r>
    <x v="143"/>
    <x v="36"/>
    <n v="169883.35"/>
    <x v="16703"/>
    <x v="17036"/>
    <x v="2990"/>
    <x v="17017"/>
    <n v="101411.38"/>
    <n v="11378.38"/>
    <n v="0"/>
    <x v="1"/>
    <x v="2"/>
    <x v="45"/>
  </r>
  <r>
    <x v="144"/>
    <x v="39"/>
    <n v="197899.23"/>
    <x v="16704"/>
    <x v="17037"/>
    <x v="2990"/>
    <x v="17018"/>
    <n v="135199.37"/>
    <n v="10763.92"/>
    <n v="0"/>
    <x v="1"/>
    <x v="2"/>
    <x v="45"/>
  </r>
  <r>
    <x v="145"/>
    <x v="39"/>
    <n v="160600.06"/>
    <x v="16705"/>
    <x v="17038"/>
    <x v="2990"/>
    <x v="17019"/>
    <n v="110594.93"/>
    <n v="7146.4"/>
    <n v="0"/>
    <x v="1"/>
    <x v="2"/>
    <x v="45"/>
  </r>
  <r>
    <x v="146"/>
    <x v="38"/>
    <n v="168236.96"/>
    <x v="16706"/>
    <x v="17039"/>
    <x v="2990"/>
    <x v="17020"/>
    <n v="80700.789999999994"/>
    <n v="40453.78"/>
    <n v="0"/>
    <x v="1"/>
    <x v="2"/>
    <x v="45"/>
  </r>
  <r>
    <x v="147"/>
    <x v="6"/>
    <n v="155011.12"/>
    <x v="16707"/>
    <x v="17040"/>
    <x v="11711"/>
    <x v="17021"/>
    <n v="95379.07"/>
    <n v="19083.099999999999"/>
    <n v="0"/>
    <x v="1"/>
    <x v="2"/>
    <x v="45"/>
  </r>
  <r>
    <x v="148"/>
    <x v="6"/>
    <n v="171145"/>
    <x v="16708"/>
    <x v="17041"/>
    <x v="2990"/>
    <x v="17022"/>
    <n v="117252.31"/>
    <n v="12436.27"/>
    <n v="0"/>
    <x v="1"/>
    <x v="2"/>
    <x v="45"/>
  </r>
  <r>
    <x v="149"/>
    <x v="30"/>
    <n v="147729.4"/>
    <x v="16709"/>
    <x v="17042"/>
    <x v="10264"/>
    <x v="17023"/>
    <n v="94503.56"/>
    <n v="15079.69"/>
    <n v="0"/>
    <x v="1"/>
    <x v="2"/>
    <x v="45"/>
  </r>
  <r>
    <x v="150"/>
    <x v="10"/>
    <n v="121268.68"/>
    <x v="16710"/>
    <x v="17043"/>
    <x v="11628"/>
    <x v="17024"/>
    <n v="70954.77"/>
    <n v="9868.51"/>
    <n v="0"/>
    <x v="1"/>
    <x v="2"/>
    <x v="45"/>
  </r>
  <r>
    <x v="151"/>
    <x v="10"/>
    <n v="104656.52"/>
    <x v="16711"/>
    <x v="17044"/>
    <x v="2990"/>
    <x v="17025"/>
    <n v="63084.5"/>
    <n v="6526.2"/>
    <n v="0"/>
    <x v="1"/>
    <x v="2"/>
    <x v="45"/>
  </r>
  <r>
    <x v="152"/>
    <x v="3"/>
    <n v="121203.53"/>
    <x v="16712"/>
    <x v="17045"/>
    <x v="2990"/>
    <x v="17026"/>
    <n v="76958.460000000006"/>
    <n v="3667.47"/>
    <n v="0"/>
    <x v="1"/>
    <x v="2"/>
    <x v="45"/>
  </r>
  <r>
    <x v="153"/>
    <x v="8"/>
    <n v="147163.14000000001"/>
    <x v="16713"/>
    <x v="17046"/>
    <x v="2990"/>
    <x v="17027"/>
    <n v="107713.44"/>
    <n v="4442.38"/>
    <n v="0"/>
    <x v="1"/>
    <x v="2"/>
    <x v="45"/>
  </r>
  <r>
    <x v="154"/>
    <x v="26"/>
    <n v="109017.25"/>
    <x v="16714"/>
    <x v="17047"/>
    <x v="2990"/>
    <x v="17028"/>
    <n v="78546.460000000006"/>
    <n v="1785.48"/>
    <n v="0"/>
    <x v="1"/>
    <x v="2"/>
    <x v="45"/>
  </r>
  <r>
    <x v="155"/>
    <x v="37"/>
    <n v="104424.88"/>
    <x v="16715"/>
    <x v="17048"/>
    <x v="2990"/>
    <x v="17029"/>
    <n v="69782.27"/>
    <n v="2248.79"/>
    <n v="0"/>
    <x v="1"/>
    <x v="2"/>
    <x v="45"/>
  </r>
  <r>
    <x v="156"/>
    <x v="19"/>
    <n v="66616.539999999994"/>
    <x v="16716"/>
    <x v="17049"/>
    <x v="11712"/>
    <x v="17030"/>
    <n v="37358.81"/>
    <n v="1968.24"/>
    <n v="0"/>
    <x v="1"/>
    <x v="2"/>
    <x v="45"/>
  </r>
  <r>
    <x v="104"/>
    <x v="47"/>
    <n v="92000.75"/>
    <x v="16717"/>
    <x v="17050"/>
    <x v="11713"/>
    <x v="17031"/>
    <n v="69576.289999999994"/>
    <n v="5499.38"/>
    <n v="0"/>
    <x v="1"/>
    <x v="2"/>
    <x v="46"/>
  </r>
  <r>
    <x v="105"/>
    <x v="105"/>
    <n v="90080.71"/>
    <x v="16718"/>
    <x v="17051"/>
    <x v="11714"/>
    <x v="17032"/>
    <n v="63498.43"/>
    <n v="8095.26"/>
    <n v="0"/>
    <x v="1"/>
    <x v="2"/>
    <x v="46"/>
  </r>
  <r>
    <x v="106"/>
    <x v="55"/>
    <n v="81483.62"/>
    <x v="16719"/>
    <x v="17052"/>
    <x v="11715"/>
    <x v="17033"/>
    <n v="59307.33"/>
    <n v="6744.72"/>
    <n v="0"/>
    <x v="1"/>
    <x v="2"/>
    <x v="46"/>
  </r>
  <r>
    <x v="107"/>
    <x v="101"/>
    <n v="79396.08"/>
    <x v="16720"/>
    <x v="17053"/>
    <x v="11716"/>
    <x v="17034"/>
    <n v="58892.94"/>
    <n v="6597.16"/>
    <n v="0"/>
    <x v="1"/>
    <x v="2"/>
    <x v="46"/>
  </r>
  <r>
    <x v="108"/>
    <x v="50"/>
    <n v="73280.14"/>
    <x v="16721"/>
    <x v="17054"/>
    <x v="6877"/>
    <x v="17035"/>
    <n v="53422.1"/>
    <n v="2862.19"/>
    <n v="0"/>
    <x v="1"/>
    <x v="2"/>
    <x v="46"/>
  </r>
  <r>
    <x v="109"/>
    <x v="52"/>
    <n v="77114.490000000005"/>
    <x v="16722"/>
    <x v="17055"/>
    <x v="11717"/>
    <x v="17036"/>
    <n v="57164.51"/>
    <n v="4610.74"/>
    <n v="0"/>
    <x v="1"/>
    <x v="2"/>
    <x v="46"/>
  </r>
  <r>
    <x v="110"/>
    <x v="51"/>
    <n v="81736.75"/>
    <x v="16723"/>
    <x v="17056"/>
    <x v="11718"/>
    <x v="17037"/>
    <n v="58343.44"/>
    <n v="5267.83"/>
    <n v="0"/>
    <x v="1"/>
    <x v="2"/>
    <x v="46"/>
  </r>
  <r>
    <x v="111"/>
    <x v="112"/>
    <n v="81645.240000000005"/>
    <x v="16724"/>
    <x v="17057"/>
    <x v="11719"/>
    <x v="17038"/>
    <n v="59724.74"/>
    <n v="4540.8900000000003"/>
    <n v="0"/>
    <x v="1"/>
    <x v="2"/>
    <x v="46"/>
  </r>
  <r>
    <x v="112"/>
    <x v="113"/>
    <n v="89263.65"/>
    <x v="16725"/>
    <x v="17058"/>
    <x v="11720"/>
    <x v="17039"/>
    <n v="57092.21"/>
    <n v="12532.28"/>
    <n v="0"/>
    <x v="1"/>
    <x v="2"/>
    <x v="46"/>
  </r>
  <r>
    <x v="113"/>
    <x v="124"/>
    <n v="92281.1"/>
    <x v="16726"/>
    <x v="17059"/>
    <x v="11721"/>
    <x v="17040"/>
    <n v="58528.26"/>
    <n v="16969.68"/>
    <n v="0"/>
    <x v="1"/>
    <x v="2"/>
    <x v="46"/>
  </r>
  <r>
    <x v="114"/>
    <x v="169"/>
    <n v="90426.45"/>
    <x v="16727"/>
    <x v="17060"/>
    <x v="11722"/>
    <x v="17041"/>
    <n v="57692.92"/>
    <n v="13083.48"/>
    <n v="0"/>
    <x v="1"/>
    <x v="2"/>
    <x v="46"/>
  </r>
  <r>
    <x v="115"/>
    <x v="133"/>
    <n v="72393.25"/>
    <x v="16728"/>
    <x v="17061"/>
    <x v="11723"/>
    <x v="17042"/>
    <n v="49798.36"/>
    <n v="4108.1499999999996"/>
    <n v="0"/>
    <x v="1"/>
    <x v="2"/>
    <x v="46"/>
  </r>
  <r>
    <x v="116"/>
    <x v="173"/>
    <n v="76471.600000000006"/>
    <x v="16729"/>
    <x v="17062"/>
    <x v="11724"/>
    <x v="17043"/>
    <n v="56973.78"/>
    <n v="1803.89"/>
    <n v="0"/>
    <x v="1"/>
    <x v="2"/>
    <x v="46"/>
  </r>
  <r>
    <x v="117"/>
    <x v="168"/>
    <n v="83783.039999999994"/>
    <x v="16730"/>
    <x v="17063"/>
    <x v="11725"/>
    <x v="17044"/>
    <n v="52500.31"/>
    <n v="10641.12"/>
    <n v="0"/>
    <x v="1"/>
    <x v="2"/>
    <x v="46"/>
  </r>
  <r>
    <x v="118"/>
    <x v="190"/>
    <n v="90946.17"/>
    <x v="16731"/>
    <x v="17064"/>
    <x v="11726"/>
    <x v="17045"/>
    <n v="46009.03"/>
    <n v="23291.99"/>
    <n v="0"/>
    <x v="1"/>
    <x v="2"/>
    <x v="46"/>
  </r>
  <r>
    <x v="119"/>
    <x v="177"/>
    <n v="71648.47"/>
    <x v="16732"/>
    <x v="17065"/>
    <x v="11727"/>
    <x v="17046"/>
    <n v="33649.14"/>
    <n v="18084.080000000002"/>
    <n v="0"/>
    <x v="1"/>
    <x v="2"/>
    <x v="46"/>
  </r>
  <r>
    <x v="120"/>
    <x v="192"/>
    <n v="77245.2"/>
    <x v="16733"/>
    <x v="17066"/>
    <x v="11728"/>
    <x v="17047"/>
    <n v="51415.21"/>
    <n v="7483.99"/>
    <n v="0"/>
    <x v="1"/>
    <x v="2"/>
    <x v="46"/>
  </r>
  <r>
    <x v="121"/>
    <x v="191"/>
    <n v="77686.48"/>
    <x v="16734"/>
    <x v="17067"/>
    <x v="11729"/>
    <x v="17048"/>
    <n v="40265.410000000003"/>
    <n v="15892.64"/>
    <n v="0"/>
    <x v="1"/>
    <x v="2"/>
    <x v="46"/>
  </r>
  <r>
    <x v="122"/>
    <x v="174"/>
    <n v="77416.399999999994"/>
    <x v="16735"/>
    <x v="17068"/>
    <x v="11730"/>
    <x v="17049"/>
    <n v="43832.07"/>
    <n v="6927.69"/>
    <n v="0"/>
    <x v="1"/>
    <x v="2"/>
    <x v="46"/>
  </r>
  <r>
    <x v="123"/>
    <x v="154"/>
    <n v="89270.61"/>
    <x v="16736"/>
    <x v="17069"/>
    <x v="11731"/>
    <x v="17050"/>
    <n v="59685.26"/>
    <n v="3323"/>
    <n v="0"/>
    <x v="1"/>
    <x v="2"/>
    <x v="46"/>
  </r>
  <r>
    <x v="124"/>
    <x v="115"/>
    <n v="76353.2"/>
    <x v="16737"/>
    <x v="17070"/>
    <x v="11732"/>
    <x v="17051"/>
    <n v="56394.33"/>
    <n v="108.72"/>
    <n v="0"/>
    <x v="1"/>
    <x v="2"/>
    <x v="46"/>
  </r>
  <r>
    <x v="125"/>
    <x v="129"/>
    <n v="64344.45"/>
    <x v="16738"/>
    <x v="17071"/>
    <x v="11733"/>
    <x v="17052"/>
    <n v="42780.02"/>
    <n v="3218.7"/>
    <n v="0"/>
    <x v="1"/>
    <x v="2"/>
    <x v="46"/>
  </r>
  <r>
    <x v="126"/>
    <x v="109"/>
    <n v="77530.960000000006"/>
    <x v="16739"/>
    <x v="17072"/>
    <x v="2631"/>
    <x v="17053"/>
    <n v="51428.61"/>
    <n v="7308.3"/>
    <n v="0"/>
    <x v="1"/>
    <x v="2"/>
    <x v="46"/>
  </r>
  <r>
    <x v="127"/>
    <x v="127"/>
    <n v="78813.039999999994"/>
    <x v="16740"/>
    <x v="17073"/>
    <x v="11734"/>
    <x v="17054"/>
    <n v="47328.82"/>
    <n v="8186.45"/>
    <n v="0"/>
    <x v="1"/>
    <x v="2"/>
    <x v="46"/>
  </r>
  <r>
    <x v="128"/>
    <x v="129"/>
    <n v="70097.22"/>
    <x v="16741"/>
    <x v="17074"/>
    <x v="11735"/>
    <x v="17055"/>
    <n v="40900.26"/>
    <n v="6057.64"/>
    <n v="0"/>
    <x v="1"/>
    <x v="2"/>
    <x v="46"/>
  </r>
  <r>
    <x v="129"/>
    <x v="127"/>
    <n v="90791.94"/>
    <x v="16742"/>
    <x v="17075"/>
    <x v="11736"/>
    <x v="17056"/>
    <n v="46063.02"/>
    <n v="12746.45"/>
    <n v="0"/>
    <x v="1"/>
    <x v="2"/>
    <x v="46"/>
  </r>
  <r>
    <x v="130"/>
    <x v="113"/>
    <n v="108360.53"/>
    <x v="16743"/>
    <x v="17076"/>
    <x v="11737"/>
    <x v="17057"/>
    <n v="45687.72"/>
    <n v="17432.57"/>
    <n v="0"/>
    <x v="1"/>
    <x v="2"/>
    <x v="46"/>
  </r>
  <r>
    <x v="131"/>
    <x v="120"/>
    <n v="111509.08"/>
    <x v="16744"/>
    <x v="17077"/>
    <x v="11738"/>
    <x v="17058"/>
    <n v="40703.910000000003"/>
    <n v="29119.22"/>
    <n v="0"/>
    <x v="1"/>
    <x v="2"/>
    <x v="46"/>
  </r>
  <r>
    <x v="132"/>
    <x v="145"/>
    <n v="94314.28"/>
    <x v="16745"/>
    <x v="17078"/>
    <x v="11739"/>
    <x v="17059"/>
    <n v="34664.22"/>
    <n v="16446.669999999998"/>
    <n v="0"/>
    <x v="1"/>
    <x v="2"/>
    <x v="46"/>
  </r>
  <r>
    <x v="133"/>
    <x v="21"/>
    <n v="98734.76"/>
    <x v="16746"/>
    <x v="17079"/>
    <x v="11740"/>
    <x v="17060"/>
    <n v="34473.25"/>
    <n v="36824.67"/>
    <n v="0"/>
    <x v="1"/>
    <x v="2"/>
    <x v="46"/>
  </r>
  <r>
    <x v="134"/>
    <x v="122"/>
    <n v="77032.09"/>
    <x v="16747"/>
    <x v="17080"/>
    <x v="11741"/>
    <x v="17061"/>
    <n v="30135.45"/>
    <n v="18077.84"/>
    <n v="0"/>
    <x v="1"/>
    <x v="2"/>
    <x v="46"/>
  </r>
  <r>
    <x v="135"/>
    <x v="128"/>
    <n v="84319.76"/>
    <x v="16748"/>
    <x v="17081"/>
    <x v="11742"/>
    <x v="17062"/>
    <n v="29944.080000000002"/>
    <n v="24688.52"/>
    <n v="0"/>
    <x v="1"/>
    <x v="2"/>
    <x v="46"/>
  </r>
  <r>
    <x v="136"/>
    <x v="120"/>
    <n v="87299.49"/>
    <x v="16749"/>
    <x v="17082"/>
    <x v="11743"/>
    <x v="17063"/>
    <n v="29557.75"/>
    <n v="27044.26"/>
    <n v="0"/>
    <x v="1"/>
    <x v="2"/>
    <x v="46"/>
  </r>
  <r>
    <x v="137"/>
    <x v="129"/>
    <n v="69261.08"/>
    <x v="16750"/>
    <x v="17083"/>
    <x v="11744"/>
    <x v="17064"/>
    <n v="15349.13"/>
    <n v="16286.49"/>
    <n v="0"/>
    <x v="1"/>
    <x v="2"/>
    <x v="46"/>
  </r>
  <r>
    <x v="138"/>
    <x v="103"/>
    <n v="69763.539999999994"/>
    <x v="16751"/>
    <x v="17084"/>
    <x v="11745"/>
    <x v="17065"/>
    <n v="12489.88"/>
    <n v="30626.400000000001"/>
    <n v="0"/>
    <x v="1"/>
    <x v="2"/>
    <x v="46"/>
  </r>
  <r>
    <x v="139"/>
    <x v="131"/>
    <n v="54311.43"/>
    <x v="16752"/>
    <x v="17085"/>
    <x v="11746"/>
    <x v="17066"/>
    <n v="9721.6200000000008"/>
    <n v="14348.97"/>
    <n v="0"/>
    <x v="1"/>
    <x v="2"/>
    <x v="46"/>
  </r>
  <r>
    <x v="140"/>
    <x v="144"/>
    <n v="58969.91"/>
    <x v="16753"/>
    <x v="17086"/>
    <x v="11747"/>
    <x v="17067"/>
    <n v="14573.23"/>
    <n v="8314.76"/>
    <n v="0"/>
    <x v="1"/>
    <x v="2"/>
    <x v="46"/>
  </r>
  <r>
    <x v="141"/>
    <x v="129"/>
    <n v="60348.45"/>
    <x v="16754"/>
    <x v="17087"/>
    <x v="11748"/>
    <x v="17068"/>
    <n v="9641.86"/>
    <n v="20511.900000000001"/>
    <n v="0"/>
    <x v="1"/>
    <x v="2"/>
    <x v="46"/>
  </r>
  <r>
    <x v="142"/>
    <x v="13"/>
    <n v="85742.82"/>
    <x v="16755"/>
    <x v="17088"/>
    <x v="11749"/>
    <x v="17069"/>
    <n v="11973.99"/>
    <n v="46113.78"/>
    <n v="0"/>
    <x v="1"/>
    <x v="2"/>
    <x v="46"/>
  </r>
  <r>
    <x v="143"/>
    <x v="106"/>
    <n v="81061.62"/>
    <x v="16756"/>
    <x v="17089"/>
    <x v="11750"/>
    <x v="17070"/>
    <n v="22407.02"/>
    <n v="30387.05"/>
    <n v="0"/>
    <x v="1"/>
    <x v="2"/>
    <x v="46"/>
  </r>
  <r>
    <x v="144"/>
    <x v="101"/>
    <n v="75769.87"/>
    <x v="16757"/>
    <x v="17090"/>
    <x v="11751"/>
    <x v="17071"/>
    <n v="23597.71"/>
    <n v="25011.17"/>
    <n v="0"/>
    <x v="1"/>
    <x v="2"/>
    <x v="46"/>
  </r>
  <r>
    <x v="145"/>
    <x v="103"/>
    <n v="52790.71"/>
    <x v="16758"/>
    <x v="17091"/>
    <x v="11752"/>
    <x v="17072"/>
    <n v="6652.65"/>
    <n v="22399.58"/>
    <n v="0"/>
    <x v="1"/>
    <x v="2"/>
    <x v="46"/>
  </r>
  <r>
    <x v="146"/>
    <x v="58"/>
    <n v="63661.35"/>
    <x v="16759"/>
    <x v="17092"/>
    <x v="11753"/>
    <x v="17073"/>
    <n v="9399.84"/>
    <n v="29625.56"/>
    <n v="0"/>
    <x v="1"/>
    <x v="2"/>
    <x v="46"/>
  </r>
  <r>
    <x v="147"/>
    <x v="12"/>
    <n v="95526.15"/>
    <x v="16760"/>
    <x v="17093"/>
    <x v="11754"/>
    <x v="17074"/>
    <n v="12241.84"/>
    <n v="57224.39"/>
    <n v="0"/>
    <x v="1"/>
    <x v="2"/>
    <x v="46"/>
  </r>
  <r>
    <x v="148"/>
    <x v="10"/>
    <n v="89221.79"/>
    <x v="16761"/>
    <x v="17094"/>
    <x v="11755"/>
    <x v="17075"/>
    <n v="13420.58"/>
    <n v="53613.440000000002"/>
    <n v="0"/>
    <x v="1"/>
    <x v="2"/>
    <x v="46"/>
  </r>
  <r>
    <x v="149"/>
    <x v="46"/>
    <n v="65605.97"/>
    <x v="16762"/>
    <x v="17095"/>
    <x v="11756"/>
    <x v="17076"/>
    <n v="20468.32"/>
    <n v="23863.98"/>
    <n v="0"/>
    <x v="1"/>
    <x v="2"/>
    <x v="46"/>
  </r>
  <r>
    <x v="150"/>
    <x v="41"/>
    <n v="69669.460000000006"/>
    <x v="16763"/>
    <x v="17096"/>
    <x v="11757"/>
    <x v="17077"/>
    <n v="28837.29"/>
    <n v="21524.71"/>
    <n v="0"/>
    <x v="1"/>
    <x v="2"/>
    <x v="46"/>
  </r>
  <r>
    <x v="151"/>
    <x v="50"/>
    <n v="52925.32"/>
    <x v="16764"/>
    <x v="17097"/>
    <x v="11758"/>
    <x v="17078"/>
    <n v="11391.87"/>
    <n v="19677.73"/>
    <n v="0"/>
    <x v="1"/>
    <x v="2"/>
    <x v="46"/>
  </r>
  <r>
    <x v="152"/>
    <x v="21"/>
    <n v="53543.13"/>
    <x v="16765"/>
    <x v="17098"/>
    <x v="11759"/>
    <x v="17079"/>
    <n v="13961.85"/>
    <n v="22277"/>
    <n v="0"/>
    <x v="1"/>
    <x v="2"/>
    <x v="46"/>
  </r>
  <r>
    <x v="153"/>
    <x v="48"/>
    <n v="58686.47"/>
    <x v="16766"/>
    <x v="17099"/>
    <x v="11760"/>
    <x v="17080"/>
    <n v="21717.79"/>
    <n v="19796.150000000001"/>
    <n v="0"/>
    <x v="1"/>
    <x v="2"/>
    <x v="46"/>
  </r>
  <r>
    <x v="154"/>
    <x v="48"/>
    <n v="63939.14"/>
    <x v="16767"/>
    <x v="17100"/>
    <x v="11761"/>
    <x v="17081"/>
    <n v="24971.94"/>
    <n v="21471.03"/>
    <n v="0"/>
    <x v="1"/>
    <x v="2"/>
    <x v="46"/>
  </r>
  <r>
    <x v="155"/>
    <x v="58"/>
    <n v="61788.03"/>
    <x v="16768"/>
    <x v="17101"/>
    <x v="11762"/>
    <x v="17082"/>
    <n v="20688.400000000001"/>
    <n v="20696.54"/>
    <n v="0"/>
    <x v="1"/>
    <x v="2"/>
    <x v="46"/>
  </r>
  <r>
    <x v="156"/>
    <x v="21"/>
    <n v="49777.56"/>
    <x v="16769"/>
    <x v="17102"/>
    <x v="11763"/>
    <x v="17083"/>
    <n v="15637.05"/>
    <n v="19790.32"/>
    <n v="0"/>
    <x v="1"/>
    <x v="2"/>
    <x v="46"/>
  </r>
  <r>
    <x v="104"/>
    <x v="122"/>
    <n v="2468.87"/>
    <x v="16770"/>
    <x v="17103"/>
    <x v="2990"/>
    <x v="17084"/>
    <n v="426.67"/>
    <n v="1097.74"/>
    <n v="0"/>
    <x v="1"/>
    <x v="2"/>
    <x v="47"/>
  </r>
  <r>
    <x v="105"/>
    <x v="145"/>
    <n v="4467.88"/>
    <x v="16771"/>
    <x v="17104"/>
    <x v="2990"/>
    <x v="17085"/>
    <n v="762.34"/>
    <n v="2106.96"/>
    <n v="4.7699999999999996"/>
    <x v="1"/>
    <x v="2"/>
    <x v="47"/>
  </r>
  <r>
    <x v="106"/>
    <x v="149"/>
    <n v="2675.19"/>
    <x v="16772"/>
    <x v="17105"/>
    <x v="2990"/>
    <x v="17086"/>
    <n v="911.92"/>
    <n v="552.44000000000005"/>
    <n v="0"/>
    <x v="1"/>
    <x v="2"/>
    <x v="47"/>
  </r>
  <r>
    <x v="107"/>
    <x v="146"/>
    <n v="2721.99"/>
    <x v="16773"/>
    <x v="17106"/>
    <x v="2990"/>
    <x v="17087"/>
    <n v="612.23"/>
    <n v="1020.68"/>
    <n v="0"/>
    <x v="1"/>
    <x v="2"/>
    <x v="47"/>
  </r>
  <r>
    <x v="108"/>
    <x v="159"/>
    <n v="2575.42"/>
    <x v="16774"/>
    <x v="17107"/>
    <x v="2990"/>
    <x v="17088"/>
    <n v="398.89"/>
    <n v="1240.1099999999999"/>
    <n v="2.39"/>
    <x v="1"/>
    <x v="2"/>
    <x v="47"/>
  </r>
  <r>
    <x v="109"/>
    <x v="160"/>
    <n v="3284.64"/>
    <x v="16775"/>
    <x v="17108"/>
    <x v="11764"/>
    <x v="17089"/>
    <n v="560"/>
    <n v="1358.75"/>
    <n v="14.3"/>
    <x v="1"/>
    <x v="2"/>
    <x v="47"/>
  </r>
  <r>
    <x v="110"/>
    <x v="143"/>
    <n v="2838.6"/>
    <x v="16776"/>
    <x v="17109"/>
    <x v="2990"/>
    <x v="17090"/>
    <n v="367.77"/>
    <n v="1034.6300000000001"/>
    <n v="42.87"/>
    <x v="1"/>
    <x v="2"/>
    <x v="47"/>
  </r>
  <r>
    <x v="111"/>
    <x v="192"/>
    <n v="3113.68"/>
    <x v="16777"/>
    <x v="17110"/>
    <x v="2990"/>
    <x v="17091"/>
    <n v="506.66"/>
    <n v="1165.03"/>
    <n v="0"/>
    <x v="1"/>
    <x v="2"/>
    <x v="47"/>
  </r>
  <r>
    <x v="112"/>
    <x v="207"/>
    <n v="2596.5100000000002"/>
    <x v="16778"/>
    <x v="17111"/>
    <x v="2990"/>
    <x v="17092"/>
    <n v="380"/>
    <n v="977.77"/>
    <n v="0"/>
    <x v="1"/>
    <x v="2"/>
    <x v="47"/>
  </r>
  <r>
    <x v="113"/>
    <x v="237"/>
    <n v="2797.66"/>
    <x v="16779"/>
    <x v="17112"/>
    <x v="2990"/>
    <x v="17093"/>
    <n v="520"/>
    <n v="1058.94"/>
    <n v="0"/>
    <x v="1"/>
    <x v="2"/>
    <x v="47"/>
  </r>
  <r>
    <x v="114"/>
    <x v="147"/>
    <n v="3627.68"/>
    <x v="16780"/>
    <x v="17113"/>
    <x v="2990"/>
    <x v="17094"/>
    <n v="598.89"/>
    <n v="1156.51"/>
    <n v="0"/>
    <x v="1"/>
    <x v="2"/>
    <x v="47"/>
  </r>
  <r>
    <x v="115"/>
    <x v="219"/>
    <n v="2819.91"/>
    <x v="16781"/>
    <x v="17114"/>
    <x v="11765"/>
    <x v="17095"/>
    <n v="566.66"/>
    <n v="1125.8"/>
    <n v="0"/>
    <x v="1"/>
    <x v="2"/>
    <x v="47"/>
  </r>
  <r>
    <x v="116"/>
    <x v="199"/>
    <n v="2803.12"/>
    <x v="16782"/>
    <x v="17115"/>
    <x v="2990"/>
    <x v="17096"/>
    <n v="624.44000000000005"/>
    <n v="996.27"/>
    <n v="0"/>
    <x v="1"/>
    <x v="2"/>
    <x v="47"/>
  </r>
  <r>
    <x v="117"/>
    <x v="225"/>
    <n v="2413.84"/>
    <x v="14823"/>
    <x v="17116"/>
    <x v="2990"/>
    <x v="17097"/>
    <n v="391.11"/>
    <n v="1043.71"/>
    <n v="4.59"/>
    <x v="1"/>
    <x v="2"/>
    <x v="47"/>
  </r>
  <r>
    <x v="118"/>
    <x v="257"/>
    <n v="2417.5500000000002"/>
    <x v="16783"/>
    <x v="17117"/>
    <x v="2990"/>
    <x v="17098"/>
    <n v="370"/>
    <n v="849.73"/>
    <n v="4.5599999999999996"/>
    <x v="1"/>
    <x v="2"/>
    <x v="47"/>
  </r>
  <r>
    <x v="119"/>
    <x v="226"/>
    <n v="2375.19"/>
    <x v="16784"/>
    <x v="17118"/>
    <x v="2990"/>
    <x v="17099"/>
    <n v="312.22000000000003"/>
    <n v="1020.4"/>
    <n v="0"/>
    <x v="1"/>
    <x v="2"/>
    <x v="47"/>
  </r>
  <r>
    <x v="120"/>
    <x v="247"/>
    <n v="2913.66"/>
    <x v="16785"/>
    <x v="17119"/>
    <x v="2990"/>
    <x v="17100"/>
    <n v="478.89"/>
    <n v="1148.02"/>
    <n v="0"/>
    <x v="1"/>
    <x v="2"/>
    <x v="47"/>
  </r>
  <r>
    <x v="121"/>
    <x v="230"/>
    <n v="3047.66"/>
    <x v="16786"/>
    <x v="17120"/>
    <x v="2990"/>
    <x v="17101"/>
    <n v="452.22"/>
    <n v="1218.74"/>
    <n v="0"/>
    <x v="1"/>
    <x v="2"/>
    <x v="47"/>
  </r>
  <r>
    <x v="122"/>
    <x v="248"/>
    <n v="2077.9499999999998"/>
    <x v="16787"/>
    <x v="17121"/>
    <x v="2990"/>
    <x v="17102"/>
    <n v="308.89"/>
    <n v="1060.71"/>
    <n v="0"/>
    <x v="1"/>
    <x v="2"/>
    <x v="47"/>
  </r>
  <r>
    <x v="123"/>
    <x v="204"/>
    <n v="2232.94"/>
    <x v="16788"/>
    <x v="17122"/>
    <x v="2990"/>
    <x v="17103"/>
    <n v="303.66000000000003"/>
    <n v="689.76"/>
    <n v="0"/>
    <x v="1"/>
    <x v="2"/>
    <x v="47"/>
  </r>
  <r>
    <x v="124"/>
    <x v="219"/>
    <n v="3503.34"/>
    <x v="16789"/>
    <x v="17123"/>
    <x v="2990"/>
    <x v="17104"/>
    <n v="563.54"/>
    <n v="1118.53"/>
    <n v="0"/>
    <x v="1"/>
    <x v="2"/>
    <x v="47"/>
  </r>
  <r>
    <x v="125"/>
    <x v="187"/>
    <n v="3628.33"/>
    <x v="16790"/>
    <x v="17124"/>
    <x v="2990"/>
    <x v="17105"/>
    <n v="572.35"/>
    <n v="1104.9100000000001"/>
    <n v="0"/>
    <x v="1"/>
    <x v="2"/>
    <x v="47"/>
  </r>
  <r>
    <x v="126"/>
    <x v="188"/>
    <n v="3374.92"/>
    <x v="16791"/>
    <x v="17125"/>
    <x v="2990"/>
    <x v="17106"/>
    <n v="587.08000000000004"/>
    <n v="1040.5"/>
    <n v="0"/>
    <x v="1"/>
    <x v="2"/>
    <x v="47"/>
  </r>
  <r>
    <x v="127"/>
    <x v="197"/>
    <n v="3010.56"/>
    <x v="16792"/>
    <x v="17126"/>
    <x v="11766"/>
    <x v="17107"/>
    <n v="31.11"/>
    <n v="737.45"/>
    <n v="0"/>
    <x v="1"/>
    <x v="2"/>
    <x v="47"/>
  </r>
  <r>
    <x v="128"/>
    <x v="219"/>
    <n v="3536.14"/>
    <x v="16793"/>
    <x v="17127"/>
    <x v="11767"/>
    <x v="17108"/>
    <n v="105.55"/>
    <n v="1273.77"/>
    <n v="0"/>
    <x v="1"/>
    <x v="2"/>
    <x v="47"/>
  </r>
  <r>
    <x v="129"/>
    <x v="143"/>
    <n v="4236.47"/>
    <x v="16794"/>
    <x v="17128"/>
    <x v="2596"/>
    <x v="17109"/>
    <n v="37.229999999999997"/>
    <n v="2016.46"/>
    <n v="0"/>
    <x v="1"/>
    <x v="2"/>
    <x v="47"/>
  </r>
  <r>
    <x v="130"/>
    <x v="224"/>
    <n v="3959.98"/>
    <x v="16795"/>
    <x v="17129"/>
    <x v="2990"/>
    <x v="17110"/>
    <n v="83.89"/>
    <n v="990.42"/>
    <n v="0"/>
    <x v="1"/>
    <x v="2"/>
    <x v="47"/>
  </r>
  <r>
    <x v="131"/>
    <x v="238"/>
    <n v="3367.89"/>
    <x v="16796"/>
    <x v="17130"/>
    <x v="2990"/>
    <x v="17111"/>
    <n v="71.66"/>
    <n v="1010.3"/>
    <n v="0"/>
    <x v="1"/>
    <x v="2"/>
    <x v="47"/>
  </r>
  <r>
    <x v="132"/>
    <x v="137"/>
    <n v="4526.04"/>
    <x v="16797"/>
    <x v="17131"/>
    <x v="2990"/>
    <x v="17112"/>
    <n v="51.11"/>
    <n v="2606.04"/>
    <n v="0"/>
    <x v="1"/>
    <x v="2"/>
    <x v="47"/>
  </r>
  <r>
    <x v="133"/>
    <x v="14"/>
    <n v="6065.6"/>
    <x v="16798"/>
    <x v="17132"/>
    <x v="2990"/>
    <x v="17113"/>
    <n v="54.46"/>
    <n v="4129.57"/>
    <n v="0"/>
    <x v="1"/>
    <x v="2"/>
    <x v="47"/>
  </r>
  <r>
    <x v="134"/>
    <x v="52"/>
    <n v="5718.65"/>
    <x v="9592"/>
    <x v="17133"/>
    <x v="2990"/>
    <x v="17114"/>
    <n v="46.67"/>
    <n v="3237.2"/>
    <n v="0"/>
    <x v="1"/>
    <x v="2"/>
    <x v="47"/>
  </r>
  <r>
    <x v="135"/>
    <x v="101"/>
    <n v="5870.75"/>
    <x v="16799"/>
    <x v="17134"/>
    <x v="10219"/>
    <x v="17115"/>
    <n v="66.66"/>
    <n v="3798.34"/>
    <n v="0"/>
    <x v="1"/>
    <x v="2"/>
    <x v="47"/>
  </r>
  <r>
    <x v="136"/>
    <x v="104"/>
    <n v="4711.9799999999996"/>
    <x v="16800"/>
    <x v="17135"/>
    <x v="8068"/>
    <x v="17116"/>
    <n v="91.01"/>
    <n v="3084.49"/>
    <n v="0"/>
    <x v="1"/>
    <x v="2"/>
    <x v="47"/>
  </r>
  <r>
    <x v="137"/>
    <x v="52"/>
    <n v="5224.55"/>
    <x v="16801"/>
    <x v="17136"/>
    <x v="11768"/>
    <x v="17117"/>
    <n v="103.37"/>
    <n v="3469.53"/>
    <n v="0"/>
    <x v="1"/>
    <x v="2"/>
    <x v="47"/>
  </r>
  <r>
    <x v="138"/>
    <x v="103"/>
    <n v="5023.3100000000004"/>
    <x v="16802"/>
    <x v="17137"/>
    <x v="9177"/>
    <x v="17118"/>
    <n v="20"/>
    <n v="3262.98"/>
    <n v="0"/>
    <x v="1"/>
    <x v="2"/>
    <x v="47"/>
  </r>
  <r>
    <x v="139"/>
    <x v="127"/>
    <n v="4577.29"/>
    <x v="16803"/>
    <x v="17138"/>
    <x v="11769"/>
    <x v="17119"/>
    <n v="20"/>
    <n v="2728"/>
    <n v="0"/>
    <x v="1"/>
    <x v="2"/>
    <x v="47"/>
  </r>
  <r>
    <x v="140"/>
    <x v="145"/>
    <n v="4478.8999999999996"/>
    <x v="16804"/>
    <x v="17139"/>
    <x v="11770"/>
    <x v="17120"/>
    <n v="30"/>
    <n v="2531"/>
    <n v="0"/>
    <x v="1"/>
    <x v="2"/>
    <x v="47"/>
  </r>
  <r>
    <x v="141"/>
    <x v="105"/>
    <n v="4884.2"/>
    <x v="16805"/>
    <x v="17140"/>
    <x v="11771"/>
    <x v="17121"/>
    <n v="33.33"/>
    <n v="3246.35"/>
    <n v="0"/>
    <x v="1"/>
    <x v="2"/>
    <x v="47"/>
  </r>
  <r>
    <x v="142"/>
    <x v="136"/>
    <n v="4857.0200000000004"/>
    <x v="16806"/>
    <x v="17141"/>
    <x v="2990"/>
    <x v="17122"/>
    <n v="30"/>
    <n v="2747.52"/>
    <n v="0"/>
    <x v="1"/>
    <x v="2"/>
    <x v="47"/>
  </r>
  <r>
    <x v="143"/>
    <x v="18"/>
    <n v="5923.05"/>
    <x v="16807"/>
    <x v="17142"/>
    <x v="2990"/>
    <x v="17123"/>
    <n v="36.67"/>
    <n v="3905.29"/>
    <n v="0"/>
    <x v="1"/>
    <x v="2"/>
    <x v="47"/>
  </r>
  <r>
    <x v="144"/>
    <x v="8"/>
    <n v="8348.5"/>
    <x v="16808"/>
    <x v="17143"/>
    <x v="2990"/>
    <x v="17124"/>
    <n v="23.33"/>
    <n v="6272.83"/>
    <n v="0"/>
    <x v="1"/>
    <x v="2"/>
    <x v="47"/>
  </r>
  <r>
    <x v="145"/>
    <x v="169"/>
    <n v="3319.4"/>
    <x v="16809"/>
    <x v="17144"/>
    <x v="2990"/>
    <x v="17125"/>
    <n v="23.33"/>
    <n v="1568.26"/>
    <n v="0"/>
    <x v="1"/>
    <x v="2"/>
    <x v="47"/>
  </r>
  <r>
    <x v="146"/>
    <x v="20"/>
    <n v="5020.91"/>
    <x v="16810"/>
    <x v="17145"/>
    <x v="11772"/>
    <x v="17126"/>
    <n v="30"/>
    <n v="3209.82"/>
    <n v="0"/>
    <x v="1"/>
    <x v="2"/>
    <x v="47"/>
  </r>
  <r>
    <x v="147"/>
    <x v="53"/>
    <n v="3789.26"/>
    <x v="16811"/>
    <x v="17146"/>
    <x v="10233"/>
    <x v="17127"/>
    <n v="23.33"/>
    <n v="2479.67"/>
    <n v="0"/>
    <x v="1"/>
    <x v="2"/>
    <x v="47"/>
  </r>
  <r>
    <x v="148"/>
    <x v="119"/>
    <n v="3681.31"/>
    <x v="16812"/>
    <x v="17147"/>
    <x v="5342"/>
    <x v="17128"/>
    <n v="84.32"/>
    <n v="2288.84"/>
    <n v="0"/>
    <x v="1"/>
    <x v="2"/>
    <x v="47"/>
  </r>
  <r>
    <x v="149"/>
    <x v="176"/>
    <n v="2274.09"/>
    <x v="16813"/>
    <x v="17148"/>
    <x v="2990"/>
    <x v="17129"/>
    <n v="784.25"/>
    <n v="326.51"/>
    <n v="0"/>
    <x v="1"/>
    <x v="2"/>
    <x v="47"/>
  </r>
  <r>
    <x v="150"/>
    <x v="117"/>
    <n v="3673.62"/>
    <x v="16814"/>
    <x v="17149"/>
    <x v="2990"/>
    <x v="17130"/>
    <n v="578.99"/>
    <n v="1785.97"/>
    <n v="0"/>
    <x v="1"/>
    <x v="2"/>
    <x v="47"/>
  </r>
  <r>
    <x v="151"/>
    <x v="31"/>
    <n v="3239.7"/>
    <x v="14595"/>
    <x v="17150"/>
    <x v="2990"/>
    <x v="17131"/>
    <n v="53.16"/>
    <n v="2343.64"/>
    <n v="0"/>
    <x v="1"/>
    <x v="2"/>
    <x v="47"/>
  </r>
  <r>
    <x v="152"/>
    <x v="5"/>
    <n v="4306.29"/>
    <x v="16815"/>
    <x v="17151"/>
    <x v="2990"/>
    <x v="17132"/>
    <n v="123.23"/>
    <n v="3041.36"/>
    <n v="0"/>
    <x v="1"/>
    <x v="2"/>
    <x v="47"/>
  </r>
  <r>
    <x v="153"/>
    <x v="4"/>
    <n v="3750.22"/>
    <x v="16816"/>
    <x v="17152"/>
    <x v="2990"/>
    <x v="17133"/>
    <n v="63.35"/>
    <n v="2658.53"/>
    <n v="0"/>
    <x v="1"/>
    <x v="2"/>
    <x v="47"/>
  </r>
  <r>
    <x v="154"/>
    <x v="27"/>
    <n v="4471.01"/>
    <x v="14124"/>
    <x v="17153"/>
    <x v="2990"/>
    <x v="17134"/>
    <n v="35.08"/>
    <n v="3395.02"/>
    <n v="0"/>
    <x v="1"/>
    <x v="2"/>
    <x v="47"/>
  </r>
  <r>
    <x v="155"/>
    <x v="25"/>
    <n v="4113.7"/>
    <x v="9384"/>
    <x v="17154"/>
    <x v="2990"/>
    <x v="17135"/>
    <n v="168.63"/>
    <n v="3016.13"/>
    <n v="0"/>
    <x v="1"/>
    <x v="2"/>
    <x v="47"/>
  </r>
  <r>
    <x v="156"/>
    <x v="69"/>
    <n v="2869.96"/>
    <x v="16817"/>
    <x v="17155"/>
    <x v="2990"/>
    <x v="17136"/>
    <n v="7.92"/>
    <n v="2047.55"/>
    <n v="0"/>
    <x v="1"/>
    <x v="2"/>
    <x v="47"/>
  </r>
  <r>
    <x v="104"/>
    <x v="50"/>
    <n v="12274.98"/>
    <x v="16818"/>
    <x v="17156"/>
    <x v="2990"/>
    <x v="17137"/>
    <n v="6613.72"/>
    <n v="2830.74"/>
    <n v="0"/>
    <x v="1"/>
    <x v="2"/>
    <x v="48"/>
  </r>
  <r>
    <x v="105"/>
    <x v="120"/>
    <n v="5123.55"/>
    <x v="16819"/>
    <x v="17157"/>
    <x v="2990"/>
    <x v="17138"/>
    <n v="1584.44"/>
    <n v="1591.76"/>
    <n v="0"/>
    <x v="1"/>
    <x v="2"/>
    <x v="48"/>
  </r>
  <r>
    <x v="106"/>
    <x v="109"/>
    <n v="5954.71"/>
    <x v="16820"/>
    <x v="17158"/>
    <x v="2990"/>
    <x v="17139"/>
    <n v="2095.5500000000002"/>
    <n v="1930"/>
    <n v="0"/>
    <x v="1"/>
    <x v="2"/>
    <x v="48"/>
  </r>
  <r>
    <x v="107"/>
    <x v="127"/>
    <n v="5723.01"/>
    <x v="16821"/>
    <x v="17159"/>
    <x v="2990"/>
    <x v="17140"/>
    <n v="1241.1199999999999"/>
    <n v="2676.54"/>
    <n v="0"/>
    <x v="1"/>
    <x v="2"/>
    <x v="48"/>
  </r>
  <r>
    <x v="108"/>
    <x v="128"/>
    <n v="6102.5"/>
    <x v="16822"/>
    <x v="17160"/>
    <x v="2990"/>
    <x v="17141"/>
    <n v="1492.22"/>
    <n v="2630.06"/>
    <n v="0"/>
    <x v="1"/>
    <x v="2"/>
    <x v="48"/>
  </r>
  <r>
    <x v="109"/>
    <x v="152"/>
    <n v="5337.53"/>
    <x v="16823"/>
    <x v="17161"/>
    <x v="2990"/>
    <x v="17142"/>
    <n v="1751.12"/>
    <n v="2166.96"/>
    <n v="0"/>
    <x v="1"/>
    <x v="2"/>
    <x v="48"/>
  </r>
  <r>
    <x v="110"/>
    <x v="119"/>
    <n v="5820.91"/>
    <x v="16824"/>
    <x v="17162"/>
    <x v="2990"/>
    <x v="17143"/>
    <n v="2116.39"/>
    <n v="1696.43"/>
    <n v="0"/>
    <x v="1"/>
    <x v="2"/>
    <x v="48"/>
  </r>
  <r>
    <x v="111"/>
    <x v="154"/>
    <n v="5719.05"/>
    <x v="16825"/>
    <x v="17163"/>
    <x v="2990"/>
    <x v="17144"/>
    <n v="2041.26"/>
    <n v="2429.1999999999998"/>
    <n v="0"/>
    <x v="1"/>
    <x v="2"/>
    <x v="48"/>
  </r>
  <r>
    <x v="112"/>
    <x v="145"/>
    <n v="6843.75"/>
    <x v="16826"/>
    <x v="17164"/>
    <x v="2990"/>
    <x v="17145"/>
    <n v="3920.93"/>
    <n v="1665.32"/>
    <n v="0"/>
    <x v="1"/>
    <x v="2"/>
    <x v="48"/>
  </r>
  <r>
    <x v="113"/>
    <x v="113"/>
    <n v="6098.89"/>
    <x v="16827"/>
    <x v="17165"/>
    <x v="2990"/>
    <x v="17146"/>
    <n v="3222.62"/>
    <n v="1937.4"/>
    <n v="0"/>
    <x v="1"/>
    <x v="2"/>
    <x v="48"/>
  </r>
  <r>
    <x v="114"/>
    <x v="151"/>
    <n v="6578.62"/>
    <x v="16828"/>
    <x v="17166"/>
    <x v="2990"/>
    <x v="17147"/>
    <n v="1960.35"/>
    <n v="3319.21"/>
    <n v="0"/>
    <x v="1"/>
    <x v="2"/>
    <x v="48"/>
  </r>
  <r>
    <x v="115"/>
    <x v="149"/>
    <n v="7426.84"/>
    <x v="12519"/>
    <x v="17167"/>
    <x v="2990"/>
    <x v="17148"/>
    <n v="2020.75"/>
    <n v="4178.3999999999996"/>
    <n v="0"/>
    <x v="1"/>
    <x v="2"/>
    <x v="48"/>
  </r>
  <r>
    <x v="116"/>
    <x v="180"/>
    <n v="6086.65"/>
    <x v="9391"/>
    <x v="17168"/>
    <x v="2990"/>
    <x v="17149"/>
    <n v="2024.86"/>
    <n v="3308.94"/>
    <n v="0"/>
    <x v="1"/>
    <x v="2"/>
    <x v="48"/>
  </r>
  <r>
    <x v="117"/>
    <x v="183"/>
    <n v="6583.11"/>
    <x v="16829"/>
    <x v="17169"/>
    <x v="2990"/>
    <x v="17150"/>
    <n v="1750.22"/>
    <n v="3892.81"/>
    <n v="0"/>
    <x v="1"/>
    <x v="2"/>
    <x v="48"/>
  </r>
  <r>
    <x v="118"/>
    <x v="206"/>
    <n v="2935.97"/>
    <x v="16830"/>
    <x v="17170"/>
    <x v="2990"/>
    <x v="17151"/>
    <n v="516.42999999999995"/>
    <n v="1935"/>
    <n v="0"/>
    <x v="1"/>
    <x v="2"/>
    <x v="48"/>
  </r>
  <r>
    <x v="119"/>
    <x v="202"/>
    <n v="5269.51"/>
    <x v="16831"/>
    <x v="17171"/>
    <x v="2990"/>
    <x v="17152"/>
    <n v="57.77"/>
    <n v="4126.8500000000004"/>
    <n v="0"/>
    <x v="1"/>
    <x v="2"/>
    <x v="48"/>
  </r>
  <r>
    <x v="120"/>
    <x v="255"/>
    <n v="5157.5200000000004"/>
    <x v="16832"/>
    <x v="17172"/>
    <x v="2990"/>
    <x v="17153"/>
    <n v="101.11"/>
    <n v="3847.86"/>
    <n v="0"/>
    <x v="1"/>
    <x v="2"/>
    <x v="48"/>
  </r>
  <r>
    <x v="121"/>
    <x v="244"/>
    <n v="4111.66"/>
    <x v="16833"/>
    <x v="17173"/>
    <x v="10193"/>
    <x v="17154"/>
    <n v="71.11"/>
    <n v="1601.73"/>
    <n v="0"/>
    <x v="1"/>
    <x v="2"/>
    <x v="48"/>
  </r>
  <r>
    <x v="122"/>
    <x v="248"/>
    <n v="3591.12"/>
    <x v="16834"/>
    <x v="17174"/>
    <x v="11773"/>
    <x v="17155"/>
    <n v="190.01"/>
    <n v="446.02"/>
    <n v="0"/>
    <x v="1"/>
    <x v="2"/>
    <x v="48"/>
  </r>
  <r>
    <x v="123"/>
    <x v="231"/>
    <n v="4715.07"/>
    <x v="16835"/>
    <x v="17175"/>
    <x v="11774"/>
    <x v="17156"/>
    <n v="697.14"/>
    <n v="964.44"/>
    <n v="0"/>
    <x v="1"/>
    <x v="2"/>
    <x v="48"/>
  </r>
  <r>
    <x v="124"/>
    <x v="166"/>
    <n v="5429.19"/>
    <x v="16836"/>
    <x v="17176"/>
    <x v="11258"/>
    <x v="17157"/>
    <n v="1704.44"/>
    <n v="1536.26"/>
    <n v="0"/>
    <x v="1"/>
    <x v="2"/>
    <x v="48"/>
  </r>
  <r>
    <x v="125"/>
    <x v="150"/>
    <n v="8848.14"/>
    <x v="16837"/>
    <x v="17177"/>
    <x v="11775"/>
    <x v="17158"/>
    <n v="1875.55"/>
    <n v="4090.83"/>
    <n v="0"/>
    <x v="1"/>
    <x v="2"/>
    <x v="48"/>
  </r>
  <r>
    <x v="126"/>
    <x v="147"/>
    <n v="6858.93"/>
    <x v="16838"/>
    <x v="17178"/>
    <x v="9729"/>
    <x v="17159"/>
    <n v="2144.44"/>
    <n v="1605.86"/>
    <n v="0"/>
    <x v="1"/>
    <x v="2"/>
    <x v="48"/>
  </r>
  <r>
    <x v="127"/>
    <x v="148"/>
    <n v="6999.43"/>
    <x v="16839"/>
    <x v="17179"/>
    <x v="2990"/>
    <x v="17160"/>
    <n v="1491.1"/>
    <n v="1350.2"/>
    <n v="0"/>
    <x v="1"/>
    <x v="2"/>
    <x v="48"/>
  </r>
  <r>
    <x v="128"/>
    <x v="148"/>
    <n v="7773.43"/>
    <x v="16840"/>
    <x v="17180"/>
    <x v="10884"/>
    <x v="17161"/>
    <n v="1541.1"/>
    <n v="1928.38"/>
    <n v="0"/>
    <x v="1"/>
    <x v="2"/>
    <x v="48"/>
  </r>
  <r>
    <x v="129"/>
    <x v="140"/>
    <n v="9693.1299999999992"/>
    <x v="16841"/>
    <x v="17181"/>
    <x v="2990"/>
    <x v="17162"/>
    <n v="5323.28"/>
    <n v="6.67"/>
    <n v="0"/>
    <x v="1"/>
    <x v="2"/>
    <x v="48"/>
  </r>
  <r>
    <x v="130"/>
    <x v="102"/>
    <n v="9274.18"/>
    <x v="16842"/>
    <x v="17182"/>
    <x v="10266"/>
    <x v="17163"/>
    <n v="6630.96"/>
    <n v="162.41"/>
    <n v="0"/>
    <x v="1"/>
    <x v="2"/>
    <x v="48"/>
  </r>
  <r>
    <x v="131"/>
    <x v="50"/>
    <n v="8241.57"/>
    <x v="16843"/>
    <x v="17183"/>
    <x v="11776"/>
    <x v="17164"/>
    <n v="3648.95"/>
    <n v="2965.85"/>
    <n v="0"/>
    <x v="1"/>
    <x v="2"/>
    <x v="48"/>
  </r>
  <r>
    <x v="132"/>
    <x v="109"/>
    <n v="9327.52"/>
    <x v="16844"/>
    <x v="17184"/>
    <x v="10734"/>
    <x v="17165"/>
    <n v="3648.33"/>
    <n v="3132.93"/>
    <n v="0"/>
    <x v="1"/>
    <x v="2"/>
    <x v="48"/>
  </r>
  <r>
    <x v="133"/>
    <x v="165"/>
    <n v="7973.35"/>
    <x v="16845"/>
    <x v="17185"/>
    <x v="6653"/>
    <x v="17166"/>
    <n v="2034.3"/>
    <n v="1394.14"/>
    <n v="0"/>
    <x v="1"/>
    <x v="2"/>
    <x v="48"/>
  </r>
  <r>
    <x v="134"/>
    <x v="134"/>
    <n v="9652.7199999999993"/>
    <x v="16846"/>
    <x v="17186"/>
    <x v="2990"/>
    <x v="17167"/>
    <n v="2621.83"/>
    <n v="2550.8200000000002"/>
    <n v="0"/>
    <x v="1"/>
    <x v="2"/>
    <x v="48"/>
  </r>
  <r>
    <x v="135"/>
    <x v="131"/>
    <n v="7251.55"/>
    <x v="16847"/>
    <x v="17187"/>
    <x v="10887"/>
    <x v="17168"/>
    <n v="1672.25"/>
    <n v="2001.03"/>
    <n v="0"/>
    <x v="1"/>
    <x v="2"/>
    <x v="48"/>
  </r>
  <r>
    <x v="136"/>
    <x v="142"/>
    <n v="7221.48"/>
    <x v="16848"/>
    <x v="17188"/>
    <x v="11777"/>
    <x v="17169"/>
    <n v="1618.04"/>
    <n v="1985.12"/>
    <n v="0"/>
    <x v="1"/>
    <x v="2"/>
    <x v="48"/>
  </r>
  <r>
    <x v="137"/>
    <x v="51"/>
    <n v="5693.95"/>
    <x v="16849"/>
    <x v="17189"/>
    <x v="2990"/>
    <x v="17170"/>
    <n v="1150"/>
    <n v="2913.98"/>
    <n v="0"/>
    <x v="1"/>
    <x v="2"/>
    <x v="48"/>
  </r>
  <r>
    <x v="138"/>
    <x v="126"/>
    <n v="5974.03"/>
    <x v="16850"/>
    <x v="17190"/>
    <x v="11778"/>
    <x v="17171"/>
    <n v="1556.08"/>
    <n v="2269.3000000000002"/>
    <n v="0"/>
    <x v="1"/>
    <x v="2"/>
    <x v="48"/>
  </r>
  <r>
    <x v="139"/>
    <x v="190"/>
    <n v="4551.6499999999996"/>
    <x v="16851"/>
    <x v="17191"/>
    <x v="10238"/>
    <x v="17172"/>
    <n v="1037.18"/>
    <n v="11.52"/>
    <n v="0"/>
    <x v="1"/>
    <x v="2"/>
    <x v="48"/>
  </r>
  <r>
    <x v="140"/>
    <x v="132"/>
    <n v="5647.44"/>
    <x v="16852"/>
    <x v="17192"/>
    <x v="2981"/>
    <x v="17173"/>
    <n v="2685.29"/>
    <n v="14.47"/>
    <n v="0"/>
    <x v="1"/>
    <x v="2"/>
    <x v="48"/>
  </r>
  <r>
    <x v="141"/>
    <x v="164"/>
    <n v="6470.01"/>
    <x v="16853"/>
    <x v="17193"/>
    <x v="2990"/>
    <x v="17174"/>
    <n v="2400.84"/>
    <n v="163.12"/>
    <n v="0"/>
    <x v="1"/>
    <x v="2"/>
    <x v="48"/>
  </r>
  <r>
    <x v="142"/>
    <x v="57"/>
    <n v="10153.14"/>
    <x v="16854"/>
    <x v="17194"/>
    <x v="11779"/>
    <x v="17175"/>
    <n v="1400"/>
    <n v="5924.05"/>
    <n v="0"/>
    <x v="1"/>
    <x v="2"/>
    <x v="48"/>
  </r>
  <r>
    <x v="143"/>
    <x v="19"/>
    <n v="13548.83"/>
    <x v="16855"/>
    <x v="17195"/>
    <x v="2990"/>
    <x v="17176"/>
    <n v="1363.58"/>
    <n v="9854.93"/>
    <n v="0"/>
    <x v="1"/>
    <x v="2"/>
    <x v="48"/>
  </r>
  <r>
    <x v="144"/>
    <x v="28"/>
    <n v="11292.61"/>
    <x v="16856"/>
    <x v="17196"/>
    <x v="2990"/>
    <x v="17177"/>
    <n v="903.33"/>
    <n v="8296.36"/>
    <n v="0"/>
    <x v="1"/>
    <x v="2"/>
    <x v="48"/>
  </r>
  <r>
    <x v="145"/>
    <x v="20"/>
    <n v="10420.76"/>
    <x v="16857"/>
    <x v="17197"/>
    <x v="2990"/>
    <x v="17178"/>
    <n v="1218.56"/>
    <n v="7525.32"/>
    <n v="0"/>
    <x v="1"/>
    <x v="2"/>
    <x v="48"/>
  </r>
  <r>
    <x v="146"/>
    <x v="25"/>
    <n v="10550.08"/>
    <x v="16858"/>
    <x v="17198"/>
    <x v="2990"/>
    <x v="17179"/>
    <n v="1055.56"/>
    <n v="8054.71"/>
    <n v="0"/>
    <x v="1"/>
    <x v="2"/>
    <x v="48"/>
  </r>
  <r>
    <x v="147"/>
    <x v="19"/>
    <n v="8150.41"/>
    <x v="16859"/>
    <x v="17199"/>
    <x v="2990"/>
    <x v="17180"/>
    <n v="382.99"/>
    <n v="6071.69"/>
    <n v="0"/>
    <x v="1"/>
    <x v="2"/>
    <x v="48"/>
  </r>
  <r>
    <x v="148"/>
    <x v="40"/>
    <n v="7139.65"/>
    <x v="16860"/>
    <x v="17200"/>
    <x v="2990"/>
    <x v="17181"/>
    <n v="1393.75"/>
    <n v="4309.6099999999997"/>
    <n v="0"/>
    <x v="1"/>
    <x v="2"/>
    <x v="48"/>
  </r>
  <r>
    <x v="149"/>
    <x v="37"/>
    <n v="8031.89"/>
    <x v="16861"/>
    <x v="17201"/>
    <x v="2990"/>
    <x v="17182"/>
    <n v="828.52"/>
    <n v="5674.08"/>
    <n v="0"/>
    <x v="1"/>
    <x v="2"/>
    <x v="48"/>
  </r>
  <r>
    <x v="150"/>
    <x v="38"/>
    <n v="10825.69"/>
    <x v="16862"/>
    <x v="17202"/>
    <x v="2990"/>
    <x v="17183"/>
    <n v="1576.67"/>
    <n v="7241.53"/>
    <n v="0"/>
    <x v="1"/>
    <x v="2"/>
    <x v="48"/>
  </r>
  <r>
    <x v="151"/>
    <x v="18"/>
    <n v="5630.1"/>
    <x v="16863"/>
    <x v="17203"/>
    <x v="2990"/>
    <x v="17184"/>
    <n v="890"/>
    <n v="3369.36"/>
    <n v="0"/>
    <x v="1"/>
    <x v="2"/>
    <x v="48"/>
  </r>
  <r>
    <x v="152"/>
    <x v="48"/>
    <n v="6269.88"/>
    <x v="16864"/>
    <x v="17204"/>
    <x v="2990"/>
    <x v="17185"/>
    <n v="811.11"/>
    <n v="3629.27"/>
    <n v="0"/>
    <x v="1"/>
    <x v="2"/>
    <x v="48"/>
  </r>
  <r>
    <x v="153"/>
    <x v="47"/>
    <n v="6534.61"/>
    <x v="16865"/>
    <x v="17205"/>
    <x v="2990"/>
    <x v="17186"/>
    <n v="1287.78"/>
    <n v="3266.73"/>
    <n v="0"/>
    <x v="1"/>
    <x v="2"/>
    <x v="48"/>
  </r>
  <r>
    <x v="154"/>
    <x v="14"/>
    <n v="7588.47"/>
    <x v="16866"/>
    <x v="17206"/>
    <x v="2990"/>
    <x v="17187"/>
    <n v="1305"/>
    <n v="3628.82"/>
    <n v="0"/>
    <x v="1"/>
    <x v="2"/>
    <x v="48"/>
  </r>
  <r>
    <x v="155"/>
    <x v="120"/>
    <n v="4065.65"/>
    <x v="16867"/>
    <x v="17207"/>
    <x v="2990"/>
    <x v="17188"/>
    <n v="1381.78"/>
    <n v="799.3"/>
    <n v="0"/>
    <x v="1"/>
    <x v="2"/>
    <x v="48"/>
  </r>
  <r>
    <x v="156"/>
    <x v="88"/>
    <n v="5850.8"/>
    <x v="16868"/>
    <x v="17208"/>
    <x v="2990"/>
    <x v="17189"/>
    <n v="716.11"/>
    <n v="3057.9"/>
    <n v="0"/>
    <x v="1"/>
    <x v="2"/>
    <x v="48"/>
  </r>
  <r>
    <x v="104"/>
    <x v="22"/>
    <n v="4873.1000000000004"/>
    <x v="15701"/>
    <x v="17209"/>
    <x v="2990"/>
    <x v="17190"/>
    <n v="3051.42"/>
    <n v="1715.14"/>
    <n v="0"/>
    <x v="1"/>
    <x v="2"/>
    <x v="49"/>
  </r>
  <r>
    <x v="105"/>
    <x v="69"/>
    <n v="5154.54"/>
    <x v="11010"/>
    <x v="17210"/>
    <x v="2990"/>
    <x v="17191"/>
    <n v="4664.12"/>
    <n v="348.13"/>
    <n v="0"/>
    <x v="1"/>
    <x v="2"/>
    <x v="49"/>
  </r>
  <r>
    <x v="106"/>
    <x v="40"/>
    <n v="4667.8999999999996"/>
    <x v="16869"/>
    <x v="17211"/>
    <x v="2990"/>
    <x v="17192"/>
    <n v="2210.4299999999998"/>
    <n v="2358.52"/>
    <n v="0"/>
    <x v="1"/>
    <x v="2"/>
    <x v="49"/>
  </r>
  <r>
    <x v="107"/>
    <x v="24"/>
    <n v="6431.82"/>
    <x v="16870"/>
    <x v="17212"/>
    <x v="2990"/>
    <x v="17193"/>
    <n v="3246.44"/>
    <n v="3089.76"/>
    <n v="0"/>
    <x v="1"/>
    <x v="2"/>
    <x v="49"/>
  </r>
  <r>
    <x v="108"/>
    <x v="19"/>
    <n v="4486.6099999999997"/>
    <x v="16871"/>
    <x v="11692"/>
    <x v="2990"/>
    <x v="17194"/>
    <n v="2945.07"/>
    <n v="1385.22"/>
    <n v="0"/>
    <x v="1"/>
    <x v="2"/>
    <x v="49"/>
  </r>
  <r>
    <x v="109"/>
    <x v="4"/>
    <n v="3420.98"/>
    <x v="16872"/>
    <x v="17213"/>
    <x v="2990"/>
    <x v="17195"/>
    <n v="3072.61"/>
    <n v="250.02"/>
    <n v="0"/>
    <x v="1"/>
    <x v="2"/>
    <x v="49"/>
  </r>
  <r>
    <x v="110"/>
    <x v="14"/>
    <n v="3574.89"/>
    <x v="16873"/>
    <x v="17214"/>
    <x v="2990"/>
    <x v="17196"/>
    <n v="1751.84"/>
    <n v="1679.13"/>
    <n v="0"/>
    <x v="1"/>
    <x v="2"/>
    <x v="49"/>
  </r>
  <r>
    <x v="111"/>
    <x v="57"/>
    <n v="5045.97"/>
    <x v="16874"/>
    <x v="15767"/>
    <x v="2990"/>
    <x v="17197"/>
    <n v="2912.91"/>
    <n v="1965.16"/>
    <n v="0"/>
    <x v="1"/>
    <x v="2"/>
    <x v="49"/>
  </r>
  <r>
    <x v="112"/>
    <x v="53"/>
    <n v="5329.36"/>
    <x v="16875"/>
    <x v="17215"/>
    <x v="2990"/>
    <x v="17198"/>
    <n v="5041.26"/>
    <n v="173.34"/>
    <n v="0"/>
    <x v="1"/>
    <x v="2"/>
    <x v="49"/>
  </r>
  <r>
    <x v="113"/>
    <x v="1"/>
    <n v="7073.65"/>
    <x v="16876"/>
    <x v="17216"/>
    <x v="2990"/>
    <x v="17199"/>
    <n v="6933.76"/>
    <n v="0"/>
    <n v="0"/>
    <x v="1"/>
    <x v="2"/>
    <x v="49"/>
  </r>
  <r>
    <x v="114"/>
    <x v="1"/>
    <n v="5189.51"/>
    <x v="16877"/>
    <x v="17217"/>
    <x v="2990"/>
    <x v="17200"/>
    <n v="5039.6899999999996"/>
    <n v="0"/>
    <n v="0"/>
    <x v="1"/>
    <x v="2"/>
    <x v="49"/>
  </r>
  <r>
    <x v="115"/>
    <x v="13"/>
    <n v="5963.47"/>
    <x v="16878"/>
    <x v="17218"/>
    <x v="2990"/>
    <x v="17201"/>
    <n v="5811.03"/>
    <n v="0"/>
    <n v="0"/>
    <x v="1"/>
    <x v="2"/>
    <x v="49"/>
  </r>
  <r>
    <x v="116"/>
    <x v="18"/>
    <n v="7491.15"/>
    <x v="9997"/>
    <x v="17219"/>
    <x v="2990"/>
    <x v="17202"/>
    <n v="7312.68"/>
    <n v="0"/>
    <n v="0"/>
    <x v="1"/>
    <x v="2"/>
    <x v="49"/>
  </r>
  <r>
    <x v="117"/>
    <x v="58"/>
    <n v="6358.44"/>
    <x v="16879"/>
    <x v="17220"/>
    <x v="2990"/>
    <x v="17203"/>
    <n v="6169.42"/>
    <n v="0"/>
    <n v="0"/>
    <x v="1"/>
    <x v="2"/>
    <x v="49"/>
  </r>
  <r>
    <x v="118"/>
    <x v="47"/>
    <n v="6416.81"/>
    <x v="16880"/>
    <x v="17221"/>
    <x v="2990"/>
    <x v="17204"/>
    <n v="6229.59"/>
    <n v="3.33"/>
    <n v="0"/>
    <x v="1"/>
    <x v="2"/>
    <x v="49"/>
  </r>
  <r>
    <x v="119"/>
    <x v="21"/>
    <n v="4674.76"/>
    <x v="16881"/>
    <x v="17222"/>
    <x v="2990"/>
    <x v="17205"/>
    <n v="4247.07"/>
    <n v="240.41"/>
    <n v="0"/>
    <x v="1"/>
    <x v="2"/>
    <x v="49"/>
  </r>
  <r>
    <x v="120"/>
    <x v="113"/>
    <n v="2095.4"/>
    <x v="16882"/>
    <x v="17223"/>
    <x v="2990"/>
    <x v="17206"/>
    <n v="1118.06"/>
    <n v="826.03"/>
    <n v="0"/>
    <x v="1"/>
    <x v="2"/>
    <x v="49"/>
  </r>
  <r>
    <x v="121"/>
    <x v="106"/>
    <n v="3798.02"/>
    <x v="16883"/>
    <x v="17224"/>
    <x v="2990"/>
    <x v="17207"/>
    <n v="2644.18"/>
    <n v="936.33"/>
    <n v="0"/>
    <x v="1"/>
    <x v="2"/>
    <x v="49"/>
  </r>
  <r>
    <x v="122"/>
    <x v="47"/>
    <n v="5300.56"/>
    <x v="16884"/>
    <x v="17225"/>
    <x v="2990"/>
    <x v="17208"/>
    <n v="4669.53"/>
    <n v="493.52"/>
    <n v="0"/>
    <x v="1"/>
    <x v="2"/>
    <x v="49"/>
  </r>
  <r>
    <x v="123"/>
    <x v="106"/>
    <n v="3978.93"/>
    <x v="16885"/>
    <x v="17226"/>
    <x v="2990"/>
    <x v="17209"/>
    <n v="1606.79"/>
    <n v="2205.15"/>
    <n v="0"/>
    <x v="1"/>
    <x v="2"/>
    <x v="49"/>
  </r>
  <r>
    <x v="124"/>
    <x v="46"/>
    <n v="4017.01"/>
    <x v="9128"/>
    <x v="17227"/>
    <x v="2990"/>
    <x v="17210"/>
    <n v="2080.86"/>
    <n v="1767"/>
    <n v="0"/>
    <x v="1"/>
    <x v="2"/>
    <x v="49"/>
  </r>
  <r>
    <x v="125"/>
    <x v="16"/>
    <n v="5742.08"/>
    <x v="9128"/>
    <x v="17228"/>
    <x v="2990"/>
    <x v="17211"/>
    <n v="2087.5100000000002"/>
    <n v="3539.66"/>
    <n v="0"/>
    <x v="1"/>
    <x v="2"/>
    <x v="49"/>
  </r>
  <r>
    <x v="126"/>
    <x v="59"/>
    <n v="4568.0600000000004"/>
    <x v="9128"/>
    <x v="17229"/>
    <x v="2990"/>
    <x v="17212"/>
    <n v="1060.6199999999999"/>
    <n v="3370.66"/>
    <n v="0"/>
    <x v="1"/>
    <x v="2"/>
    <x v="49"/>
  </r>
  <r>
    <x v="127"/>
    <x v="42"/>
    <n v="6588.03"/>
    <x v="9128"/>
    <x v="17230"/>
    <x v="2990"/>
    <x v="17213"/>
    <n v="3009.25"/>
    <n v="3414.66"/>
    <n v="0"/>
    <x v="1"/>
    <x v="2"/>
    <x v="49"/>
  </r>
  <r>
    <x v="128"/>
    <x v="1"/>
    <n v="5140.46"/>
    <x v="9128"/>
    <x v="17231"/>
    <x v="2990"/>
    <x v="17214"/>
    <n v="3013.25"/>
    <n v="1962.1"/>
    <n v="0"/>
    <x v="1"/>
    <x v="2"/>
    <x v="49"/>
  </r>
  <r>
    <x v="129"/>
    <x v="189"/>
    <n v="2789.76"/>
    <x v="9128"/>
    <x v="17232"/>
    <x v="2990"/>
    <x v="17215"/>
    <n v="861.32"/>
    <n v="1779.79"/>
    <n v="0"/>
    <x v="1"/>
    <x v="2"/>
    <x v="49"/>
  </r>
  <r>
    <x v="130"/>
    <x v="214"/>
    <n v="2508.3000000000002"/>
    <x v="9128"/>
    <x v="17233"/>
    <x v="2990"/>
    <x v="17216"/>
    <n v="745.47"/>
    <n v="1499.12"/>
    <n v="0"/>
    <x v="1"/>
    <x v="2"/>
    <x v="49"/>
  </r>
  <r>
    <x v="131"/>
    <x v="243"/>
    <n v="2664"/>
    <x v="13288"/>
    <x v="17234"/>
    <x v="2990"/>
    <x v="17217"/>
    <n v="894.12"/>
    <n v="1631.28"/>
    <n v="0"/>
    <x v="1"/>
    <x v="2"/>
    <x v="49"/>
  </r>
  <r>
    <x v="132"/>
    <x v="186"/>
    <n v="3405.58"/>
    <x v="9128"/>
    <x v="17235"/>
    <x v="2990"/>
    <x v="17218"/>
    <n v="1100.8399999999999"/>
    <n v="2160.14"/>
    <n v="0"/>
    <x v="1"/>
    <x v="2"/>
    <x v="49"/>
  </r>
  <r>
    <x v="133"/>
    <x v="184"/>
    <n v="3056.43"/>
    <x v="9128"/>
    <x v="17236"/>
    <x v="2990"/>
    <x v="17219"/>
    <n v="1093.1199999999999"/>
    <n v="1798.86"/>
    <n v="0"/>
    <x v="1"/>
    <x v="2"/>
    <x v="49"/>
  </r>
  <r>
    <x v="134"/>
    <x v="179"/>
    <n v="3153.41"/>
    <x v="9128"/>
    <x v="17237"/>
    <x v="2990"/>
    <x v="17220"/>
    <n v="1266.47"/>
    <n v="1743.49"/>
    <n v="0"/>
    <x v="1"/>
    <x v="2"/>
    <x v="49"/>
  </r>
  <r>
    <x v="135"/>
    <x v="156"/>
    <n v="3299.38"/>
    <x v="9128"/>
    <x v="17238"/>
    <x v="2990"/>
    <x v="17221"/>
    <n v="1083.3800000000001"/>
    <n v="2017.03"/>
    <n v="0"/>
    <x v="1"/>
    <x v="2"/>
    <x v="49"/>
  </r>
  <r>
    <x v="136"/>
    <x v="123"/>
    <n v="2976.18"/>
    <x v="9128"/>
    <x v="17239"/>
    <x v="2990"/>
    <x v="17222"/>
    <n v="1109.6099999999999"/>
    <n v="1604.28"/>
    <n v="0"/>
    <x v="1"/>
    <x v="2"/>
    <x v="49"/>
  </r>
  <r>
    <x v="137"/>
    <x v="152"/>
    <n v="4073.79"/>
    <x v="9128"/>
    <x v="17240"/>
    <x v="2990"/>
    <x v="17223"/>
    <n v="1435.66"/>
    <n v="2288.1999999999998"/>
    <n v="0"/>
    <x v="1"/>
    <x v="2"/>
    <x v="49"/>
  </r>
  <r>
    <x v="138"/>
    <x v="147"/>
    <n v="4181.7299999999996"/>
    <x v="9128"/>
    <x v="17241"/>
    <x v="2990"/>
    <x v="17224"/>
    <n v="1018.47"/>
    <n v="2902.61"/>
    <n v="0"/>
    <x v="1"/>
    <x v="2"/>
    <x v="49"/>
  </r>
  <r>
    <x v="139"/>
    <x v="153"/>
    <n v="1703.77"/>
    <x v="9128"/>
    <x v="17242"/>
    <x v="2990"/>
    <x v="17225"/>
    <n v="1061.8499999999999"/>
    <n v="481.26"/>
    <n v="0"/>
    <x v="1"/>
    <x v="2"/>
    <x v="49"/>
  </r>
  <r>
    <x v="140"/>
    <x v="163"/>
    <n v="3223.81"/>
    <x v="9128"/>
    <x v="17243"/>
    <x v="2990"/>
    <x v="17226"/>
    <n v="958.29"/>
    <n v="2155.65"/>
    <n v="0"/>
    <x v="1"/>
    <x v="2"/>
    <x v="49"/>
  </r>
  <r>
    <x v="141"/>
    <x v="165"/>
    <n v="3200.29"/>
    <x v="9128"/>
    <x v="17244"/>
    <x v="2990"/>
    <x v="17227"/>
    <n v="1159.8499999999999"/>
    <n v="1863.43"/>
    <n v="0"/>
    <x v="1"/>
    <x v="2"/>
    <x v="49"/>
  </r>
  <r>
    <x v="142"/>
    <x v="156"/>
    <n v="2857.82"/>
    <x v="9128"/>
    <x v="17245"/>
    <x v="2990"/>
    <x v="17228"/>
    <n v="923.75"/>
    <n v="1761.14"/>
    <n v="0"/>
    <x v="1"/>
    <x v="2"/>
    <x v="49"/>
  </r>
  <r>
    <x v="143"/>
    <x v="154"/>
    <n v="1628.79"/>
    <x v="9128"/>
    <x v="17246"/>
    <x v="2990"/>
    <x v="17229"/>
    <n v="961.13"/>
    <n v="341.57"/>
    <n v="0"/>
    <x v="1"/>
    <x v="2"/>
    <x v="49"/>
  </r>
  <r>
    <x v="144"/>
    <x v="172"/>
    <n v="2614.15"/>
    <x v="9128"/>
    <x v="17247"/>
    <x v="2990"/>
    <x v="17230"/>
    <n v="753.67"/>
    <n v="1722.88"/>
    <n v="0"/>
    <x v="1"/>
    <x v="2"/>
    <x v="49"/>
  </r>
  <r>
    <x v="145"/>
    <x v="160"/>
    <n v="2460.96"/>
    <x v="9128"/>
    <x v="17248"/>
    <x v="2990"/>
    <x v="17231"/>
    <n v="917.98"/>
    <n v="1431.2"/>
    <n v="0"/>
    <x v="1"/>
    <x v="2"/>
    <x v="49"/>
  </r>
  <r>
    <x v="146"/>
    <x v="165"/>
    <n v="2064.66"/>
    <x v="9128"/>
    <x v="17249"/>
    <x v="2990"/>
    <x v="17232"/>
    <n v="711.49"/>
    <n v="1224.95"/>
    <n v="0"/>
    <x v="1"/>
    <x v="2"/>
    <x v="49"/>
  </r>
  <r>
    <x v="147"/>
    <x v="124"/>
    <n v="1817.84"/>
    <x v="9128"/>
    <x v="17250"/>
    <x v="2990"/>
    <x v="17233"/>
    <n v="887.72"/>
    <n v="549.20000000000005"/>
    <n v="0"/>
    <x v="1"/>
    <x v="2"/>
    <x v="49"/>
  </r>
  <r>
    <x v="148"/>
    <x v="140"/>
    <n v="1336.09"/>
    <x v="9128"/>
    <x v="12639"/>
    <x v="2990"/>
    <x v="17234"/>
    <n v="868.11"/>
    <n v="259.99"/>
    <n v="0"/>
    <x v="1"/>
    <x v="2"/>
    <x v="49"/>
  </r>
  <r>
    <x v="149"/>
    <x v="124"/>
    <n v="2030.59"/>
    <x v="9128"/>
    <x v="17251"/>
    <x v="2990"/>
    <x v="17235"/>
    <n v="1021.7"/>
    <n v="751.78"/>
    <n v="0"/>
    <x v="1"/>
    <x v="2"/>
    <x v="49"/>
  </r>
  <r>
    <x v="150"/>
    <x v="117"/>
    <n v="2470.65"/>
    <x v="15935"/>
    <x v="17252"/>
    <x v="2990"/>
    <x v="17236"/>
    <n v="1989.81"/>
    <n v="375.79"/>
    <n v="0"/>
    <x v="1"/>
    <x v="2"/>
    <x v="49"/>
  </r>
  <r>
    <x v="151"/>
    <x v="113"/>
    <n v="3181.84"/>
    <x v="16886"/>
    <x v="17253"/>
    <x v="2990"/>
    <x v="17237"/>
    <n v="1892.25"/>
    <n v="1202.6400000000001"/>
    <n v="0"/>
    <x v="1"/>
    <x v="2"/>
    <x v="49"/>
  </r>
  <r>
    <x v="152"/>
    <x v="120"/>
    <n v="1749.51"/>
    <x v="9128"/>
    <x v="10072"/>
    <x v="2990"/>
    <x v="17238"/>
    <n v="1473.19"/>
    <n v="169.52"/>
    <n v="0"/>
    <x v="1"/>
    <x v="2"/>
    <x v="49"/>
  </r>
  <r>
    <x v="153"/>
    <x v="105"/>
    <n v="1880.89"/>
    <x v="12669"/>
    <x v="17254"/>
    <x v="2990"/>
    <x v="17239"/>
    <n v="1795.94"/>
    <n v="0"/>
    <n v="0"/>
    <x v="1"/>
    <x v="2"/>
    <x v="49"/>
  </r>
  <r>
    <x v="154"/>
    <x v="104"/>
    <n v="3179.45"/>
    <x v="11991"/>
    <x v="17255"/>
    <x v="2990"/>
    <x v="17240"/>
    <n v="3000.33"/>
    <n v="19.68"/>
    <n v="0"/>
    <x v="1"/>
    <x v="2"/>
    <x v="49"/>
  </r>
  <r>
    <x v="155"/>
    <x v="126"/>
    <n v="2443.5700000000002"/>
    <x v="9128"/>
    <x v="17256"/>
    <x v="2990"/>
    <x v="17241"/>
    <n v="1777.21"/>
    <n v="552.73"/>
    <n v="0"/>
    <x v="1"/>
    <x v="2"/>
    <x v="49"/>
  </r>
  <r>
    <x v="156"/>
    <x v="126"/>
    <n v="1811.03"/>
    <x v="16887"/>
    <x v="17257"/>
    <x v="2990"/>
    <x v="17242"/>
    <n v="1263.57"/>
    <n v="498.33"/>
    <n v="0"/>
    <x v="1"/>
    <x v="2"/>
    <x v="49"/>
  </r>
  <r>
    <x v="104"/>
    <x v="51"/>
    <n v="5528.74"/>
    <x v="16888"/>
    <x v="17258"/>
    <x v="2990"/>
    <x v="17243"/>
    <n v="4716.25"/>
    <n v="261.79000000000002"/>
    <n v="0"/>
    <x v="1"/>
    <x v="2"/>
    <x v="50"/>
  </r>
  <r>
    <x v="105"/>
    <x v="119"/>
    <n v="7369.95"/>
    <x v="16889"/>
    <x v="17259"/>
    <x v="2990"/>
    <x v="17244"/>
    <n v="5882.22"/>
    <n v="707.68"/>
    <n v="0"/>
    <x v="1"/>
    <x v="2"/>
    <x v="50"/>
  </r>
  <r>
    <x v="106"/>
    <x v="103"/>
    <n v="5609.58"/>
    <x v="16890"/>
    <x v="17260"/>
    <x v="2990"/>
    <x v="17245"/>
    <n v="4912.21"/>
    <n v="67.489999999999995"/>
    <n v="0"/>
    <x v="1"/>
    <x v="2"/>
    <x v="50"/>
  </r>
  <r>
    <x v="107"/>
    <x v="52"/>
    <n v="5580.67"/>
    <x v="16891"/>
    <x v="17261"/>
    <x v="2990"/>
    <x v="17246"/>
    <n v="5111.12"/>
    <n v="3.33"/>
    <n v="0"/>
    <x v="1"/>
    <x v="2"/>
    <x v="50"/>
  </r>
  <r>
    <x v="108"/>
    <x v="110"/>
    <n v="4677.74"/>
    <x v="16892"/>
    <x v="17262"/>
    <x v="2990"/>
    <x v="17247"/>
    <n v="4091.12"/>
    <n v="11.1"/>
    <n v="0"/>
    <x v="1"/>
    <x v="2"/>
    <x v="50"/>
  </r>
  <r>
    <x v="109"/>
    <x v="103"/>
    <n v="5007.93"/>
    <x v="16893"/>
    <x v="17263"/>
    <x v="2990"/>
    <x v="17248"/>
    <n v="4567.78"/>
    <n v="10"/>
    <n v="0"/>
    <x v="1"/>
    <x v="2"/>
    <x v="50"/>
  </r>
  <r>
    <x v="110"/>
    <x v="138"/>
    <n v="6739.72"/>
    <x v="16894"/>
    <x v="17264"/>
    <x v="2990"/>
    <x v="17249"/>
    <n v="5031.4399999999996"/>
    <n v="816.51"/>
    <n v="0"/>
    <x v="1"/>
    <x v="2"/>
    <x v="50"/>
  </r>
  <r>
    <x v="111"/>
    <x v="122"/>
    <n v="5441.77"/>
    <x v="16895"/>
    <x v="17265"/>
    <x v="2990"/>
    <x v="17250"/>
    <n v="4800"/>
    <n v="57.12"/>
    <n v="0"/>
    <x v="1"/>
    <x v="2"/>
    <x v="50"/>
  </r>
  <r>
    <x v="112"/>
    <x v="134"/>
    <n v="6566.58"/>
    <x v="16896"/>
    <x v="17266"/>
    <x v="2990"/>
    <x v="17251"/>
    <n v="4451.12"/>
    <n v="1047.99"/>
    <n v="0"/>
    <x v="1"/>
    <x v="2"/>
    <x v="50"/>
  </r>
  <r>
    <x v="113"/>
    <x v="142"/>
    <n v="6320.26"/>
    <x v="16897"/>
    <x v="17267"/>
    <x v="2990"/>
    <x v="17252"/>
    <n v="4392.21"/>
    <n v="1093.6199999999999"/>
    <n v="0"/>
    <x v="1"/>
    <x v="2"/>
    <x v="50"/>
  </r>
  <r>
    <x v="114"/>
    <x v="170"/>
    <n v="6399.75"/>
    <x v="16898"/>
    <x v="17268"/>
    <x v="2990"/>
    <x v="17253"/>
    <n v="3874.45"/>
    <n v="1413.1"/>
    <n v="0"/>
    <x v="1"/>
    <x v="2"/>
    <x v="50"/>
  </r>
  <r>
    <x v="115"/>
    <x v="254"/>
    <n v="3288.85"/>
    <x v="16899"/>
    <x v="17269"/>
    <x v="2990"/>
    <x v="17254"/>
    <n v="1736.66"/>
    <n v="766.75"/>
    <n v="0"/>
    <x v="1"/>
    <x v="2"/>
    <x v="50"/>
  </r>
  <r>
    <x v="116"/>
    <x v="135"/>
    <n v="5500.88"/>
    <x v="16900"/>
    <x v="17270"/>
    <x v="2990"/>
    <x v="17255"/>
    <n v="4750"/>
    <n v="119.7"/>
    <n v="0"/>
    <x v="1"/>
    <x v="2"/>
    <x v="50"/>
  </r>
  <r>
    <x v="117"/>
    <x v="149"/>
    <n v="7152.31"/>
    <x v="16901"/>
    <x v="17271"/>
    <x v="2990"/>
    <x v="17256"/>
    <n v="5080.6899999999996"/>
    <n v="968.64"/>
    <n v="0"/>
    <x v="1"/>
    <x v="2"/>
    <x v="50"/>
  </r>
  <r>
    <x v="118"/>
    <x v="115"/>
    <n v="4633.29"/>
    <x v="16902"/>
    <x v="17272"/>
    <x v="2990"/>
    <x v="17257"/>
    <n v="3827.77"/>
    <n v="309.22000000000003"/>
    <n v="0"/>
    <x v="1"/>
    <x v="2"/>
    <x v="50"/>
  </r>
  <r>
    <x v="119"/>
    <x v="129"/>
    <n v="1249.75"/>
    <x v="16903"/>
    <x v="15639"/>
    <x v="2990"/>
    <x v="17258"/>
    <n v="1185.56"/>
    <n v="0"/>
    <n v="0"/>
    <x v="1"/>
    <x v="2"/>
    <x v="50"/>
  </r>
  <r>
    <x v="120"/>
    <x v="136"/>
    <n v="3548.76"/>
    <x v="16904"/>
    <x v="17273"/>
    <x v="2990"/>
    <x v="17259"/>
    <n v="3505.54"/>
    <n v="6.67"/>
    <n v="0"/>
    <x v="1"/>
    <x v="2"/>
    <x v="50"/>
  </r>
  <r>
    <x v="121"/>
    <x v="138"/>
    <n v="2478.44"/>
    <x v="16905"/>
    <x v="17274"/>
    <x v="2990"/>
    <x v="17260"/>
    <n v="2408.89"/>
    <n v="3.33"/>
    <n v="0"/>
    <x v="1"/>
    <x v="2"/>
    <x v="50"/>
  </r>
  <r>
    <x v="122"/>
    <x v="111"/>
    <n v="3287.16"/>
    <x v="16906"/>
    <x v="17275"/>
    <x v="2990"/>
    <x v="17261"/>
    <n v="3225.55"/>
    <n v="6.67"/>
    <n v="0"/>
    <x v="1"/>
    <x v="2"/>
    <x v="50"/>
  </r>
  <r>
    <x v="123"/>
    <x v="102"/>
    <n v="4048.43"/>
    <x v="16907"/>
    <x v="17276"/>
    <x v="2990"/>
    <x v="17262"/>
    <n v="3952.22"/>
    <n v="6.67"/>
    <n v="0"/>
    <x v="1"/>
    <x v="2"/>
    <x v="50"/>
  </r>
  <r>
    <x v="124"/>
    <x v="105"/>
    <n v="4124.63"/>
    <x v="14466"/>
    <x v="17277"/>
    <x v="2990"/>
    <x v="17263"/>
    <n v="4059.99"/>
    <n v="0"/>
    <n v="0"/>
    <x v="1"/>
    <x v="2"/>
    <x v="50"/>
  </r>
  <r>
    <x v="125"/>
    <x v="111"/>
    <n v="3054.66"/>
    <x v="16908"/>
    <x v="17278"/>
    <x v="2990"/>
    <x v="17264"/>
    <n v="2951.1"/>
    <n v="6.67"/>
    <n v="0"/>
    <x v="1"/>
    <x v="2"/>
    <x v="50"/>
  </r>
  <r>
    <x v="126"/>
    <x v="105"/>
    <n v="3724.2"/>
    <x v="16909"/>
    <x v="17279"/>
    <x v="2990"/>
    <x v="17265"/>
    <n v="3628.88"/>
    <n v="10"/>
    <n v="0"/>
    <x v="1"/>
    <x v="2"/>
    <x v="50"/>
  </r>
  <r>
    <x v="127"/>
    <x v="102"/>
    <n v="3528.33"/>
    <x v="16850"/>
    <x v="17280"/>
    <x v="2990"/>
    <x v="17266"/>
    <n v="3494.43"/>
    <n v="0"/>
    <n v="0"/>
    <x v="1"/>
    <x v="2"/>
    <x v="50"/>
  </r>
  <r>
    <x v="128"/>
    <x v="52"/>
    <n v="3525.61"/>
    <x v="16910"/>
    <x v="17281"/>
    <x v="2990"/>
    <x v="17267"/>
    <n v="3459.98"/>
    <n v="3.33"/>
    <n v="0"/>
    <x v="1"/>
    <x v="2"/>
    <x v="50"/>
  </r>
  <r>
    <x v="129"/>
    <x v="121"/>
    <n v="3943.55"/>
    <x v="16911"/>
    <x v="17282"/>
    <x v="2990"/>
    <x v="17268"/>
    <n v="3703.89"/>
    <n v="6.78"/>
    <n v="0"/>
    <x v="1"/>
    <x v="2"/>
    <x v="50"/>
  </r>
  <r>
    <x v="130"/>
    <x v="163"/>
    <n v="6570.14"/>
    <x v="16912"/>
    <x v="17283"/>
    <x v="2990"/>
    <x v="17269"/>
    <n v="3209.42"/>
    <n v="3.33"/>
    <n v="0"/>
    <x v="1"/>
    <x v="2"/>
    <x v="50"/>
  </r>
  <r>
    <x v="131"/>
    <x v="156"/>
    <n v="6199.5"/>
    <x v="16913"/>
    <x v="17284"/>
    <x v="2990"/>
    <x v="17270"/>
    <n v="2923.52"/>
    <n v="6.67"/>
    <n v="0"/>
    <x v="1"/>
    <x v="2"/>
    <x v="50"/>
  </r>
  <r>
    <x v="132"/>
    <x v="123"/>
    <n v="6480.98"/>
    <x v="16914"/>
    <x v="17285"/>
    <x v="2990"/>
    <x v="17271"/>
    <n v="3217.99"/>
    <n v="0"/>
    <n v="0"/>
    <x v="1"/>
    <x v="2"/>
    <x v="50"/>
  </r>
  <r>
    <x v="133"/>
    <x v="114"/>
    <n v="4577.12"/>
    <x v="16915"/>
    <x v="17286"/>
    <x v="2990"/>
    <x v="17272"/>
    <n v="3434.34"/>
    <n v="3.33"/>
    <n v="0"/>
    <x v="1"/>
    <x v="2"/>
    <x v="50"/>
  </r>
  <r>
    <x v="134"/>
    <x v="133"/>
    <n v="5574.93"/>
    <x v="16916"/>
    <x v="17287"/>
    <x v="2990"/>
    <x v="17273"/>
    <n v="4050.32"/>
    <n v="0"/>
    <n v="0"/>
    <x v="1"/>
    <x v="2"/>
    <x v="50"/>
  </r>
  <r>
    <x v="135"/>
    <x v="140"/>
    <n v="7101.2"/>
    <x v="16917"/>
    <x v="17288"/>
    <x v="2990"/>
    <x v="17274"/>
    <n v="4797.54"/>
    <n v="1074.1400000000001"/>
    <n v="0"/>
    <x v="1"/>
    <x v="2"/>
    <x v="50"/>
  </r>
  <r>
    <x v="136"/>
    <x v="136"/>
    <n v="7514.33"/>
    <x v="16918"/>
    <x v="17289"/>
    <x v="2990"/>
    <x v="17275"/>
    <n v="5223.3500000000004"/>
    <n v="909.89"/>
    <n v="0"/>
    <x v="1"/>
    <x v="2"/>
    <x v="50"/>
  </r>
  <r>
    <x v="137"/>
    <x v="154"/>
    <n v="4946.0200000000004"/>
    <x v="16919"/>
    <x v="17290"/>
    <x v="2990"/>
    <x v="17276"/>
    <n v="2528.9499999999998"/>
    <n v="114.27"/>
    <n v="0"/>
    <x v="1"/>
    <x v="2"/>
    <x v="50"/>
  </r>
  <r>
    <x v="138"/>
    <x v="119"/>
    <n v="5564.72"/>
    <x v="16920"/>
    <x v="17291"/>
    <x v="2990"/>
    <x v="17277"/>
    <n v="2881.11"/>
    <n v="1833.87"/>
    <n v="0"/>
    <x v="1"/>
    <x v="2"/>
    <x v="50"/>
  </r>
  <r>
    <x v="139"/>
    <x v="170"/>
    <n v="3715.02"/>
    <x v="16921"/>
    <x v="17292"/>
    <x v="2990"/>
    <x v="17278"/>
    <n v="2041.11"/>
    <n v="538.4"/>
    <n v="0"/>
    <x v="1"/>
    <x v="2"/>
    <x v="50"/>
  </r>
  <r>
    <x v="140"/>
    <x v="142"/>
    <n v="5282.78"/>
    <x v="16922"/>
    <x v="17293"/>
    <x v="2990"/>
    <x v="17279"/>
    <n v="3093.33"/>
    <n v="0"/>
    <n v="0"/>
    <x v="1"/>
    <x v="2"/>
    <x v="50"/>
  </r>
  <r>
    <x v="141"/>
    <x v="258"/>
    <n v="3018.56"/>
    <x v="16923"/>
    <x v="17294"/>
    <x v="2990"/>
    <x v="15063"/>
    <n v="1542.22"/>
    <n v="138.47999999999999"/>
    <n v="0"/>
    <x v="1"/>
    <x v="2"/>
    <x v="50"/>
  </r>
  <r>
    <x v="142"/>
    <x v="180"/>
    <n v="4154.91"/>
    <x v="16924"/>
    <x v="17295"/>
    <x v="2990"/>
    <x v="17280"/>
    <n v="1275.82"/>
    <n v="1867.1"/>
    <n v="0"/>
    <x v="1"/>
    <x v="2"/>
    <x v="50"/>
  </r>
  <r>
    <x v="143"/>
    <x v="132"/>
    <n v="5864.06"/>
    <x v="16925"/>
    <x v="17296"/>
    <x v="2990"/>
    <x v="17281"/>
    <n v="3517.43"/>
    <n v="778.91"/>
    <n v="0"/>
    <x v="1"/>
    <x v="2"/>
    <x v="50"/>
  </r>
  <r>
    <x v="144"/>
    <x v="60"/>
    <n v="8253.7999999999993"/>
    <x v="16926"/>
    <x v="17297"/>
    <x v="2990"/>
    <x v="17282"/>
    <n v="5803.6"/>
    <n v="1338.42"/>
    <n v="0"/>
    <x v="1"/>
    <x v="2"/>
    <x v="50"/>
  </r>
  <r>
    <x v="145"/>
    <x v="158"/>
    <n v="3982.18"/>
    <x v="16927"/>
    <x v="17298"/>
    <x v="2990"/>
    <x v="17283"/>
    <n v="1333.33"/>
    <n v="1621.39"/>
    <n v="0"/>
    <x v="1"/>
    <x v="2"/>
    <x v="50"/>
  </r>
  <r>
    <x v="146"/>
    <x v="224"/>
    <n v="2856.05"/>
    <x v="16928"/>
    <x v="17299"/>
    <x v="2990"/>
    <x v="17284"/>
    <n v="853.33"/>
    <n v="671.97"/>
    <n v="0"/>
    <x v="1"/>
    <x v="2"/>
    <x v="50"/>
  </r>
  <r>
    <x v="147"/>
    <x v="221"/>
    <n v="3705.46"/>
    <x v="16929"/>
    <x v="17300"/>
    <x v="2990"/>
    <x v="17285"/>
    <n v="1367.78"/>
    <n v="498.28"/>
    <n v="0"/>
    <x v="1"/>
    <x v="2"/>
    <x v="50"/>
  </r>
  <r>
    <x v="148"/>
    <x v="149"/>
    <n v="4102.72"/>
    <x v="11316"/>
    <x v="17296"/>
    <x v="2990"/>
    <x v="17286"/>
    <n v="1234.44"/>
    <n v="1824.68"/>
    <n v="0"/>
    <x v="1"/>
    <x v="2"/>
    <x v="50"/>
  </r>
  <r>
    <x v="149"/>
    <x v="128"/>
    <n v="4237.4399999999996"/>
    <x v="16930"/>
    <x v="17301"/>
    <x v="2990"/>
    <x v="17287"/>
    <n v="2205.56"/>
    <n v="878.13"/>
    <n v="0"/>
    <x v="1"/>
    <x v="2"/>
    <x v="50"/>
  </r>
  <r>
    <x v="150"/>
    <x v="59"/>
    <n v="6411.93"/>
    <x v="16931"/>
    <x v="17302"/>
    <x v="2990"/>
    <x v="17288"/>
    <n v="4682.59"/>
    <n v="897.56"/>
    <n v="0"/>
    <x v="1"/>
    <x v="2"/>
    <x v="50"/>
  </r>
  <r>
    <x v="151"/>
    <x v="132"/>
    <n v="4591.7700000000004"/>
    <x v="16932"/>
    <x v="17303"/>
    <x v="2990"/>
    <x v="17289"/>
    <n v="1728.88"/>
    <n v="1292.5899999999999"/>
    <n v="0"/>
    <x v="1"/>
    <x v="2"/>
    <x v="50"/>
  </r>
  <r>
    <x v="152"/>
    <x v="21"/>
    <n v="5251.73"/>
    <x v="16933"/>
    <x v="17304"/>
    <x v="2990"/>
    <x v="17290"/>
    <n v="2496.67"/>
    <n v="2445.5100000000002"/>
    <n v="0"/>
    <x v="1"/>
    <x v="2"/>
    <x v="50"/>
  </r>
  <r>
    <x v="153"/>
    <x v="22"/>
    <n v="6939.71"/>
    <x v="16934"/>
    <x v="17305"/>
    <x v="2990"/>
    <x v="17291"/>
    <n v="4266.66"/>
    <n v="2387.17"/>
    <n v="0"/>
    <x v="1"/>
    <x v="2"/>
    <x v="50"/>
  </r>
  <r>
    <x v="154"/>
    <x v="69"/>
    <n v="7526.04"/>
    <x v="16935"/>
    <x v="17306"/>
    <x v="2990"/>
    <x v="17292"/>
    <n v="4763.33"/>
    <n v="2381.83"/>
    <n v="0"/>
    <x v="1"/>
    <x v="2"/>
    <x v="50"/>
  </r>
  <r>
    <x v="155"/>
    <x v="69"/>
    <n v="6520.7"/>
    <x v="16936"/>
    <x v="17307"/>
    <x v="2990"/>
    <x v="17293"/>
    <n v="3836.67"/>
    <n v="2348.11"/>
    <n v="0"/>
    <x v="1"/>
    <x v="2"/>
    <x v="50"/>
  </r>
  <r>
    <x v="156"/>
    <x v="23"/>
    <n v="5905.05"/>
    <x v="16937"/>
    <x v="17308"/>
    <x v="2990"/>
    <x v="17294"/>
    <n v="3530"/>
    <n v="2051.06"/>
    <n v="0"/>
    <x v="1"/>
    <x v="2"/>
    <x v="50"/>
  </r>
  <r>
    <x v="104"/>
    <x v="60"/>
    <n v="1243940.0900000001"/>
    <x v="16938"/>
    <x v="17309"/>
    <x v="11780"/>
    <x v="17295"/>
    <n v="723304.51"/>
    <n v="150460.35999999999"/>
    <n v="109.77"/>
    <x v="1"/>
    <x v="2"/>
    <x v="51"/>
  </r>
  <r>
    <x v="105"/>
    <x v="119"/>
    <n v="1179930.1200000001"/>
    <x v="16939"/>
    <x v="17310"/>
    <x v="11781"/>
    <x v="17296"/>
    <n v="700331.83"/>
    <n v="127746.86"/>
    <n v="138.94"/>
    <x v="1"/>
    <x v="2"/>
    <x v="51"/>
  </r>
  <r>
    <x v="106"/>
    <x v="105"/>
    <n v="1148617.1599999999"/>
    <x v="16940"/>
    <x v="17311"/>
    <x v="11782"/>
    <x v="17297"/>
    <n v="673202.55"/>
    <n v="130360.58"/>
    <n v="118.97"/>
    <x v="1"/>
    <x v="2"/>
    <x v="51"/>
  </r>
  <r>
    <x v="107"/>
    <x v="50"/>
    <n v="1217680.3600000001"/>
    <x v="16941"/>
    <x v="17312"/>
    <x v="4578"/>
    <x v="17298"/>
    <n v="647239.76"/>
    <n v="216359.41"/>
    <n v="244.76"/>
    <x v="1"/>
    <x v="2"/>
    <x v="51"/>
  </r>
  <r>
    <x v="108"/>
    <x v="108"/>
    <n v="1119325"/>
    <x v="16942"/>
    <x v="17313"/>
    <x v="11783"/>
    <x v="17299"/>
    <n v="592524.24"/>
    <n v="156438.84"/>
    <n v="158.72"/>
    <x v="1"/>
    <x v="2"/>
    <x v="51"/>
  </r>
  <r>
    <x v="109"/>
    <x v="127"/>
    <n v="957800.72"/>
    <x v="16943"/>
    <x v="17314"/>
    <x v="11784"/>
    <x v="17300"/>
    <n v="574547.19999999995"/>
    <n v="99074.42"/>
    <n v="265.79000000000002"/>
    <x v="1"/>
    <x v="2"/>
    <x v="51"/>
  </r>
  <r>
    <x v="110"/>
    <x v="145"/>
    <n v="967886.13"/>
    <x v="16944"/>
    <x v="17315"/>
    <x v="11785"/>
    <x v="17301"/>
    <n v="587077.23"/>
    <n v="77963.17"/>
    <n v="189.58"/>
    <x v="1"/>
    <x v="2"/>
    <x v="51"/>
  </r>
  <r>
    <x v="111"/>
    <x v="128"/>
    <n v="1044591.43"/>
    <x v="16945"/>
    <x v="17316"/>
    <x v="11786"/>
    <x v="17302"/>
    <n v="643083.53"/>
    <n v="89180.07"/>
    <n v="16.39"/>
    <x v="1"/>
    <x v="2"/>
    <x v="51"/>
  </r>
  <r>
    <x v="112"/>
    <x v="122"/>
    <n v="1068530.0900000001"/>
    <x v="16946"/>
    <x v="17317"/>
    <x v="11787"/>
    <x v="17303"/>
    <n v="648557.68999999994"/>
    <n v="85378.96"/>
    <n v="35.71"/>
    <x v="1"/>
    <x v="2"/>
    <x v="51"/>
  </r>
  <r>
    <x v="113"/>
    <x v="124"/>
    <n v="1123703.6100000001"/>
    <x v="16947"/>
    <x v="17318"/>
    <x v="11788"/>
    <x v="17304"/>
    <n v="718162"/>
    <n v="96481.09"/>
    <n v="80.17"/>
    <x v="1"/>
    <x v="2"/>
    <x v="51"/>
  </r>
  <r>
    <x v="114"/>
    <x v="122"/>
    <n v="1180823.79"/>
    <x v="16948"/>
    <x v="17319"/>
    <x v="11789"/>
    <x v="17305"/>
    <n v="767148.14"/>
    <n v="93130.75"/>
    <n v="57.91"/>
    <x v="1"/>
    <x v="2"/>
    <x v="51"/>
  </r>
  <r>
    <x v="115"/>
    <x v="115"/>
    <n v="1172057.19"/>
    <x v="16949"/>
    <x v="17320"/>
    <x v="11790"/>
    <x v="17306"/>
    <n v="771105.65"/>
    <n v="76927.27"/>
    <n v="7.42"/>
    <x v="1"/>
    <x v="2"/>
    <x v="51"/>
  </r>
  <r>
    <x v="116"/>
    <x v="131"/>
    <n v="1164140.49"/>
    <x v="16950"/>
    <x v="17321"/>
    <x v="11791"/>
    <x v="17307"/>
    <n v="771846.48"/>
    <n v="58417.760000000002"/>
    <n v="45.75"/>
    <x v="1"/>
    <x v="2"/>
    <x v="51"/>
  </r>
  <r>
    <x v="117"/>
    <x v="134"/>
    <n v="1072521.3500000001"/>
    <x v="16951"/>
    <x v="17322"/>
    <x v="11792"/>
    <x v="17308"/>
    <n v="658536.46"/>
    <n v="81088.570000000007"/>
    <n v="76.58"/>
    <x v="1"/>
    <x v="2"/>
    <x v="51"/>
  </r>
  <r>
    <x v="118"/>
    <x v="142"/>
    <n v="1125443.3799999999"/>
    <x v="16952"/>
    <x v="17323"/>
    <x v="11793"/>
    <x v="17309"/>
    <n v="639021.62"/>
    <n v="130401.43"/>
    <n v="113.85"/>
    <x v="1"/>
    <x v="2"/>
    <x v="51"/>
  </r>
  <r>
    <x v="119"/>
    <x v="152"/>
    <n v="1074567.7"/>
    <x v="16953"/>
    <x v="17324"/>
    <x v="11794"/>
    <x v="17310"/>
    <n v="582096.9"/>
    <n v="107163.76"/>
    <n v="41.09"/>
    <x v="1"/>
    <x v="2"/>
    <x v="51"/>
  </r>
  <r>
    <x v="120"/>
    <x v="164"/>
    <n v="1093955.6599999999"/>
    <x v="16954"/>
    <x v="17325"/>
    <x v="11795"/>
    <x v="17311"/>
    <n v="622445.79"/>
    <n v="106080.9"/>
    <n v="132.22999999999999"/>
    <x v="1"/>
    <x v="2"/>
    <x v="51"/>
  </r>
  <r>
    <x v="121"/>
    <x v="146"/>
    <n v="1075538.53"/>
    <x v="16955"/>
    <x v="17326"/>
    <x v="11796"/>
    <x v="17312"/>
    <n v="571725.57999999996"/>
    <n v="130801.89"/>
    <n v="101.44"/>
    <x v="1"/>
    <x v="2"/>
    <x v="51"/>
  </r>
  <r>
    <x v="122"/>
    <x v="156"/>
    <n v="1045992.02"/>
    <x v="16956"/>
    <x v="17327"/>
    <x v="11797"/>
    <x v="17313"/>
    <n v="588832.94999999995"/>
    <n v="91249.96"/>
    <n v="5.3"/>
    <x v="1"/>
    <x v="2"/>
    <x v="51"/>
  </r>
  <r>
    <x v="123"/>
    <x v="154"/>
    <n v="1071538.25"/>
    <x v="16957"/>
    <x v="17328"/>
    <x v="11798"/>
    <x v="17314"/>
    <n v="608822.05000000005"/>
    <n v="89904.05"/>
    <n v="8.8000000000000007"/>
    <x v="1"/>
    <x v="2"/>
    <x v="51"/>
  </r>
  <r>
    <x v="124"/>
    <x v="153"/>
    <n v="1014709.07"/>
    <x v="16958"/>
    <x v="17329"/>
    <x v="11799"/>
    <x v="17315"/>
    <n v="612544.62"/>
    <n v="72449.02"/>
    <n v="4.4000000000000004"/>
    <x v="1"/>
    <x v="2"/>
    <x v="51"/>
  </r>
  <r>
    <x v="125"/>
    <x v="125"/>
    <n v="1059971.1399999999"/>
    <x v="16959"/>
    <x v="17330"/>
    <x v="11800"/>
    <x v="17316"/>
    <n v="598479.82999999996"/>
    <n v="111139.48"/>
    <n v="0"/>
    <x v="1"/>
    <x v="2"/>
    <x v="51"/>
  </r>
  <r>
    <x v="126"/>
    <x v="129"/>
    <n v="1091590.78"/>
    <x v="16960"/>
    <x v="17331"/>
    <x v="11801"/>
    <x v="17317"/>
    <n v="594392.06999999995"/>
    <n v="123903.23"/>
    <n v="0"/>
    <x v="1"/>
    <x v="2"/>
    <x v="51"/>
  </r>
  <r>
    <x v="127"/>
    <x v="136"/>
    <n v="1214158.19"/>
    <x v="16961"/>
    <x v="17332"/>
    <x v="11802"/>
    <x v="17318"/>
    <n v="624771.06999999995"/>
    <n v="154712.59"/>
    <n v="2.94"/>
    <x v="1"/>
    <x v="2"/>
    <x v="51"/>
  </r>
  <r>
    <x v="128"/>
    <x v="129"/>
    <n v="1148354.8400000001"/>
    <x v="16962"/>
    <x v="17333"/>
    <x v="11803"/>
    <x v="17319"/>
    <n v="596197.98"/>
    <n v="137751.06"/>
    <n v="0"/>
    <x v="1"/>
    <x v="2"/>
    <x v="51"/>
  </r>
  <r>
    <x v="129"/>
    <x v="137"/>
    <n v="1130374.7"/>
    <x v="16963"/>
    <x v="17334"/>
    <x v="11804"/>
    <x v="17320"/>
    <n v="485919.33"/>
    <n v="198548.78"/>
    <n v="0"/>
    <x v="1"/>
    <x v="2"/>
    <x v="51"/>
  </r>
  <r>
    <x v="130"/>
    <x v="138"/>
    <n v="1173393.06"/>
    <x v="16964"/>
    <x v="17335"/>
    <x v="11805"/>
    <x v="17321"/>
    <n v="459881.11"/>
    <n v="221071.54"/>
    <n v="0"/>
    <x v="1"/>
    <x v="2"/>
    <x v="51"/>
  </r>
  <r>
    <x v="131"/>
    <x v="145"/>
    <n v="1101009.9199999999"/>
    <x v="16965"/>
    <x v="17336"/>
    <x v="11806"/>
    <x v="17322"/>
    <n v="411977.56"/>
    <n v="222027.88"/>
    <n v="0"/>
    <x v="1"/>
    <x v="2"/>
    <x v="51"/>
  </r>
  <r>
    <x v="132"/>
    <x v="137"/>
    <n v="1304554.29"/>
    <x v="16966"/>
    <x v="17337"/>
    <x v="11807"/>
    <x v="17323"/>
    <n v="435150.06"/>
    <n v="255235.16"/>
    <n v="0"/>
    <x v="1"/>
    <x v="2"/>
    <x v="51"/>
  </r>
  <r>
    <x v="133"/>
    <x v="52"/>
    <n v="1397448.17"/>
    <x v="16967"/>
    <x v="17338"/>
    <x v="11808"/>
    <x v="17324"/>
    <n v="468156.32"/>
    <n v="425049.35"/>
    <n v="0"/>
    <x v="1"/>
    <x v="2"/>
    <x v="51"/>
  </r>
  <r>
    <x v="134"/>
    <x v="119"/>
    <n v="1352960.47"/>
    <x v="16968"/>
    <x v="17339"/>
    <x v="11809"/>
    <x v="17325"/>
    <n v="525280.48"/>
    <n v="272090.52"/>
    <n v="0"/>
    <x v="1"/>
    <x v="2"/>
    <x v="51"/>
  </r>
  <r>
    <x v="135"/>
    <x v="116"/>
    <n v="1302205.55"/>
    <x v="16969"/>
    <x v="17340"/>
    <x v="11810"/>
    <x v="17326"/>
    <n v="497848.02"/>
    <n v="280346.81"/>
    <n v="0"/>
    <x v="1"/>
    <x v="2"/>
    <x v="51"/>
  </r>
  <r>
    <x v="136"/>
    <x v="137"/>
    <n v="1210560.6100000001"/>
    <x v="16970"/>
    <x v="17341"/>
    <x v="11811"/>
    <x v="17327"/>
    <n v="436225.68"/>
    <n v="251528.03"/>
    <n v="0"/>
    <x v="1"/>
    <x v="2"/>
    <x v="51"/>
  </r>
  <r>
    <x v="137"/>
    <x v="102"/>
    <n v="1375125.12"/>
    <x v="16971"/>
    <x v="17342"/>
    <x v="11812"/>
    <x v="17328"/>
    <n v="566862.84"/>
    <n v="299025.31"/>
    <n v="0"/>
    <x v="1"/>
    <x v="2"/>
    <x v="51"/>
  </r>
  <r>
    <x v="138"/>
    <x v="105"/>
    <n v="1394126.23"/>
    <x v="16972"/>
    <x v="17343"/>
    <x v="11813"/>
    <x v="17329"/>
    <n v="489455.97"/>
    <n v="341497.99"/>
    <n v="0"/>
    <x v="1"/>
    <x v="2"/>
    <x v="51"/>
  </r>
  <r>
    <x v="139"/>
    <x v="121"/>
    <n v="1248175.29"/>
    <x v="16973"/>
    <x v="17344"/>
    <x v="11814"/>
    <x v="17330"/>
    <n v="400529.93"/>
    <n v="221708.51"/>
    <n v="0"/>
    <x v="1"/>
    <x v="2"/>
    <x v="51"/>
  </r>
  <r>
    <x v="140"/>
    <x v="110"/>
    <n v="1190461.18"/>
    <x v="16974"/>
    <x v="17345"/>
    <x v="11815"/>
    <x v="17331"/>
    <n v="460390.87"/>
    <n v="226663.15"/>
    <n v="0"/>
    <x v="1"/>
    <x v="2"/>
    <x v="51"/>
  </r>
  <r>
    <x v="141"/>
    <x v="54"/>
    <n v="1493331.28"/>
    <x v="16975"/>
    <x v="17346"/>
    <x v="11816"/>
    <x v="17332"/>
    <n v="576538.30000000005"/>
    <n v="297064.77"/>
    <n v="0"/>
    <x v="1"/>
    <x v="2"/>
    <x v="51"/>
  </r>
  <r>
    <x v="142"/>
    <x v="21"/>
    <n v="1387436.32"/>
    <x v="16976"/>
    <x v="17347"/>
    <x v="11817"/>
    <x v="17333"/>
    <n v="512721.31"/>
    <n v="354787.34"/>
    <n v="0"/>
    <x v="1"/>
    <x v="2"/>
    <x v="51"/>
  </r>
  <r>
    <x v="143"/>
    <x v="57"/>
    <n v="1492167.41"/>
    <x v="16977"/>
    <x v="17348"/>
    <x v="11818"/>
    <x v="17334"/>
    <n v="557296.92000000004"/>
    <n v="317159"/>
    <n v="0"/>
    <x v="1"/>
    <x v="2"/>
    <x v="51"/>
  </r>
  <r>
    <x v="144"/>
    <x v="41"/>
    <n v="1581127.36"/>
    <x v="16978"/>
    <x v="17349"/>
    <x v="11819"/>
    <x v="17335"/>
    <n v="586139.54"/>
    <n v="475066.98"/>
    <n v="0"/>
    <x v="1"/>
    <x v="2"/>
    <x v="51"/>
  </r>
  <r>
    <x v="145"/>
    <x v="55"/>
    <n v="1284018.6499999999"/>
    <x v="16979"/>
    <x v="17350"/>
    <x v="11820"/>
    <x v="17336"/>
    <n v="486101.39"/>
    <n v="211057.05"/>
    <n v="0"/>
    <x v="1"/>
    <x v="2"/>
    <x v="51"/>
  </r>
  <r>
    <x v="146"/>
    <x v="53"/>
    <n v="1337596.8899999999"/>
    <x v="16980"/>
    <x v="17351"/>
    <x v="11821"/>
    <x v="17337"/>
    <n v="491035.95"/>
    <n v="360394.22"/>
    <n v="0"/>
    <x v="1"/>
    <x v="2"/>
    <x v="51"/>
  </r>
  <r>
    <x v="147"/>
    <x v="25"/>
    <n v="1619398.24"/>
    <x v="16981"/>
    <x v="17352"/>
    <x v="11822"/>
    <x v="17338"/>
    <n v="497098.27"/>
    <n v="561530.39"/>
    <n v="0"/>
    <x v="1"/>
    <x v="2"/>
    <x v="51"/>
  </r>
  <r>
    <x v="148"/>
    <x v="69"/>
    <n v="1436663.15"/>
    <x v="16982"/>
    <x v="17353"/>
    <x v="11823"/>
    <x v="17339"/>
    <n v="505040.3"/>
    <n v="408900.73"/>
    <n v="0"/>
    <x v="1"/>
    <x v="2"/>
    <x v="51"/>
  </r>
  <r>
    <x v="149"/>
    <x v="11"/>
    <n v="1634877.11"/>
    <x v="16983"/>
    <x v="17354"/>
    <x v="11824"/>
    <x v="17340"/>
    <n v="433926.87"/>
    <n v="314962.40999999997"/>
    <n v="0"/>
    <x v="1"/>
    <x v="2"/>
    <x v="51"/>
  </r>
  <r>
    <x v="150"/>
    <x v="58"/>
    <n v="1060775.98"/>
    <x v="16984"/>
    <x v="17355"/>
    <x v="11825"/>
    <x v="17341"/>
    <n v="410668.26"/>
    <n v="212220.78"/>
    <n v="0"/>
    <x v="1"/>
    <x v="2"/>
    <x v="51"/>
  </r>
  <r>
    <x v="151"/>
    <x v="48"/>
    <n v="1015621.03"/>
    <x v="16985"/>
    <x v="17356"/>
    <x v="11826"/>
    <x v="17342"/>
    <n v="342705.32"/>
    <n v="220565.28"/>
    <n v="0"/>
    <x v="1"/>
    <x v="2"/>
    <x v="51"/>
  </r>
  <r>
    <x v="152"/>
    <x v="21"/>
    <n v="953206.1"/>
    <x v="16986"/>
    <x v="17357"/>
    <x v="11827"/>
    <x v="17343"/>
    <n v="346391.91"/>
    <n v="178896.5"/>
    <n v="0"/>
    <x v="1"/>
    <x v="2"/>
    <x v="51"/>
  </r>
  <r>
    <x v="153"/>
    <x v="16"/>
    <n v="994282.98"/>
    <x v="16987"/>
    <x v="17358"/>
    <x v="11828"/>
    <x v="17344"/>
    <n v="401805.9"/>
    <n v="188282.91"/>
    <n v="0"/>
    <x v="1"/>
    <x v="2"/>
    <x v="51"/>
  </r>
  <r>
    <x v="154"/>
    <x v="59"/>
    <n v="975724.28"/>
    <x v="16988"/>
    <x v="17359"/>
    <x v="11829"/>
    <x v="17345"/>
    <n v="400292.46"/>
    <n v="165261.10999999999"/>
    <n v="0"/>
    <x v="1"/>
    <x v="2"/>
    <x v="51"/>
  </r>
  <r>
    <x v="155"/>
    <x v="21"/>
    <n v="990721.83"/>
    <x v="16989"/>
    <x v="17360"/>
    <x v="11830"/>
    <x v="17346"/>
    <n v="379088.19"/>
    <n v="201681.74"/>
    <n v="0"/>
    <x v="1"/>
    <x v="2"/>
    <x v="51"/>
  </r>
  <r>
    <x v="156"/>
    <x v="101"/>
    <n v="808971.88"/>
    <x v="16990"/>
    <x v="17361"/>
    <x v="11831"/>
    <x v="17347"/>
    <n v="273456"/>
    <n v="157939.75"/>
    <n v="0"/>
    <x v="1"/>
    <x v="2"/>
    <x v="51"/>
  </r>
  <r>
    <x v="104"/>
    <x v="101"/>
    <n v="229477.07"/>
    <x v="16991"/>
    <x v="17362"/>
    <x v="11832"/>
    <x v="17348"/>
    <n v="66254.720000000001"/>
    <n v="82977.600000000006"/>
    <n v="109.77"/>
    <x v="1"/>
    <x v="2"/>
    <x v="52"/>
  </r>
  <r>
    <x v="105"/>
    <x v="117"/>
    <n v="232395.98"/>
    <x v="16992"/>
    <x v="17363"/>
    <x v="11833"/>
    <x v="17349"/>
    <n v="90385.44"/>
    <n v="72367.240000000005"/>
    <n v="128.1"/>
    <x v="1"/>
    <x v="2"/>
    <x v="52"/>
  </r>
  <r>
    <x v="106"/>
    <x v="54"/>
    <n v="252754.61"/>
    <x v="16993"/>
    <x v="17364"/>
    <x v="11834"/>
    <x v="17350"/>
    <n v="117225.16"/>
    <n v="60883.34"/>
    <n v="118.97"/>
    <x v="1"/>
    <x v="2"/>
    <x v="52"/>
  </r>
  <r>
    <x v="107"/>
    <x v="48"/>
    <n v="313686.31"/>
    <x v="16994"/>
    <x v="17365"/>
    <x v="11835"/>
    <x v="17351"/>
    <n v="81413.7"/>
    <n v="149600.21"/>
    <n v="244.76"/>
    <x v="1"/>
    <x v="2"/>
    <x v="52"/>
  </r>
  <r>
    <x v="108"/>
    <x v="55"/>
    <n v="247514.3"/>
    <x v="16995"/>
    <x v="17366"/>
    <x v="11836"/>
    <x v="17352"/>
    <n v="70432.66"/>
    <n v="104996.81"/>
    <n v="158.72"/>
    <x v="1"/>
    <x v="2"/>
    <x v="52"/>
  </r>
  <r>
    <x v="109"/>
    <x v="136"/>
    <n v="177222.64"/>
    <x v="16996"/>
    <x v="17367"/>
    <x v="11837"/>
    <x v="17353"/>
    <n v="56364.39"/>
    <n v="65168.89"/>
    <n v="265.79000000000002"/>
    <x v="1"/>
    <x v="2"/>
    <x v="52"/>
  </r>
  <r>
    <x v="110"/>
    <x v="154"/>
    <n v="152431.73000000001"/>
    <x v="16997"/>
    <x v="17368"/>
    <x v="11838"/>
    <x v="17354"/>
    <n v="60158.89"/>
    <n v="40770.879999999997"/>
    <n v="189.58"/>
    <x v="1"/>
    <x v="2"/>
    <x v="52"/>
  </r>
  <r>
    <x v="111"/>
    <x v="134"/>
    <n v="150594.48000000001"/>
    <x v="16998"/>
    <x v="17369"/>
    <x v="11839"/>
    <x v="17355"/>
    <n v="64189.33"/>
    <n v="36581.15"/>
    <n v="16.39"/>
    <x v="1"/>
    <x v="2"/>
    <x v="52"/>
  </r>
  <r>
    <x v="112"/>
    <x v="173"/>
    <n v="138955.1"/>
    <x v="16999"/>
    <x v="17370"/>
    <x v="5881"/>
    <x v="17356"/>
    <n v="59737.21"/>
    <n v="32599.13"/>
    <n v="35.71"/>
    <x v="1"/>
    <x v="2"/>
    <x v="52"/>
  </r>
  <r>
    <x v="113"/>
    <x v="174"/>
    <n v="148010.22"/>
    <x v="17000"/>
    <x v="17371"/>
    <x v="11840"/>
    <x v="17357"/>
    <n v="64497.41"/>
    <n v="34166.43"/>
    <n v="80.17"/>
    <x v="1"/>
    <x v="2"/>
    <x v="52"/>
  </r>
  <r>
    <x v="114"/>
    <x v="152"/>
    <n v="168954.65"/>
    <x v="17001"/>
    <x v="17372"/>
    <x v="11841"/>
    <x v="17358"/>
    <n v="79759.600000000006"/>
    <n v="34775.699999999997"/>
    <n v="57.91"/>
    <x v="1"/>
    <x v="2"/>
    <x v="52"/>
  </r>
  <r>
    <x v="115"/>
    <x v="163"/>
    <n v="174251.28"/>
    <x v="17002"/>
    <x v="17373"/>
    <x v="11842"/>
    <x v="17359"/>
    <n v="77304.070000000007"/>
    <n v="39087.96"/>
    <n v="7.42"/>
    <x v="1"/>
    <x v="2"/>
    <x v="52"/>
  </r>
  <r>
    <x v="116"/>
    <x v="184"/>
    <n v="153186.84"/>
    <x v="17003"/>
    <x v="17374"/>
    <x v="11843"/>
    <x v="17360"/>
    <n v="65388.81"/>
    <n v="35461.949999999997"/>
    <n v="45.75"/>
    <x v="1"/>
    <x v="2"/>
    <x v="52"/>
  </r>
  <r>
    <x v="117"/>
    <x v="187"/>
    <n v="122625.26"/>
    <x v="17004"/>
    <x v="17375"/>
    <x v="11511"/>
    <x v="17361"/>
    <n v="44948.19"/>
    <n v="36434.83"/>
    <n v="76.58"/>
    <x v="1"/>
    <x v="2"/>
    <x v="52"/>
  </r>
  <r>
    <x v="118"/>
    <x v="189"/>
    <n v="111321.19"/>
    <x v="17005"/>
    <x v="17376"/>
    <x v="11844"/>
    <x v="17362"/>
    <n v="40018.26"/>
    <n v="31209.23"/>
    <n v="105.84"/>
    <x v="1"/>
    <x v="2"/>
    <x v="52"/>
  </r>
  <r>
    <x v="119"/>
    <x v="189"/>
    <n v="139471.62"/>
    <x v="17006"/>
    <x v="17377"/>
    <x v="11845"/>
    <x v="17363"/>
    <n v="60324.57"/>
    <n v="30664.81"/>
    <n v="41.09"/>
    <x v="1"/>
    <x v="2"/>
    <x v="52"/>
  </r>
  <r>
    <x v="120"/>
    <x v="216"/>
    <n v="149611.1"/>
    <x v="17007"/>
    <x v="17378"/>
    <x v="11846"/>
    <x v="17364"/>
    <n v="61940.51"/>
    <n v="35933.199999999997"/>
    <n v="132.22999999999999"/>
    <x v="1"/>
    <x v="2"/>
    <x v="52"/>
  </r>
  <r>
    <x v="121"/>
    <x v="220"/>
    <n v="143490.06"/>
    <x v="17008"/>
    <x v="17379"/>
    <x v="10110"/>
    <x v="17365"/>
    <n v="51643.01"/>
    <n v="39324.06"/>
    <n v="101.44"/>
    <x v="1"/>
    <x v="2"/>
    <x v="52"/>
  </r>
  <r>
    <x v="122"/>
    <x v="223"/>
    <n v="154828.39000000001"/>
    <x v="17009"/>
    <x v="17380"/>
    <x v="11847"/>
    <x v="17366"/>
    <n v="65124.7"/>
    <n v="33792.49"/>
    <n v="0"/>
    <x v="1"/>
    <x v="2"/>
    <x v="52"/>
  </r>
  <r>
    <x v="123"/>
    <x v="216"/>
    <n v="139145.20000000001"/>
    <x v="17010"/>
    <x v="17381"/>
    <x v="11848"/>
    <x v="17367"/>
    <n v="50741.24"/>
    <n v="28728.57"/>
    <n v="8.8000000000000007"/>
    <x v="1"/>
    <x v="2"/>
    <x v="52"/>
  </r>
  <r>
    <x v="124"/>
    <x v="171"/>
    <n v="157709.51"/>
    <x v="17011"/>
    <x v="17382"/>
    <x v="11849"/>
    <x v="17368"/>
    <n v="56351.71"/>
    <n v="36794.47"/>
    <n v="4.4000000000000004"/>
    <x v="1"/>
    <x v="2"/>
    <x v="52"/>
  </r>
  <r>
    <x v="125"/>
    <x v="194"/>
    <n v="178606.86"/>
    <x v="17012"/>
    <x v="17383"/>
    <x v="11850"/>
    <x v="17369"/>
    <n v="56820.93"/>
    <n v="35875.760000000002"/>
    <n v="0"/>
    <x v="1"/>
    <x v="2"/>
    <x v="52"/>
  </r>
  <r>
    <x v="126"/>
    <x v="194"/>
    <n v="180688.88"/>
    <x v="17013"/>
    <x v="17384"/>
    <x v="11851"/>
    <x v="17370"/>
    <n v="60487.85"/>
    <n v="32779.21"/>
    <n v="0"/>
    <x v="1"/>
    <x v="2"/>
    <x v="52"/>
  </r>
  <r>
    <x v="127"/>
    <x v="174"/>
    <n v="162321.68"/>
    <x v="17014"/>
    <x v="17385"/>
    <x v="11852"/>
    <x v="17371"/>
    <n v="36399.26"/>
    <n v="37715.360000000001"/>
    <n v="2.94"/>
    <x v="1"/>
    <x v="2"/>
    <x v="52"/>
  </r>
  <r>
    <x v="128"/>
    <x v="148"/>
    <n v="151281.1"/>
    <x v="17015"/>
    <x v="17386"/>
    <x v="11853"/>
    <x v="17372"/>
    <n v="32458.05"/>
    <n v="46231.75"/>
    <n v="0"/>
    <x v="1"/>
    <x v="2"/>
    <x v="52"/>
  </r>
  <r>
    <x v="129"/>
    <x v="115"/>
    <n v="203127.73"/>
    <x v="17016"/>
    <x v="17387"/>
    <x v="11854"/>
    <x v="17373"/>
    <n v="36610.959999999999"/>
    <n v="67143.02"/>
    <n v="0"/>
    <x v="1"/>
    <x v="2"/>
    <x v="52"/>
  </r>
  <r>
    <x v="130"/>
    <x v="153"/>
    <n v="212196.16"/>
    <x v="17017"/>
    <x v="17388"/>
    <x v="11855"/>
    <x v="17374"/>
    <n v="34000.74"/>
    <n v="64728.91"/>
    <n v="0"/>
    <x v="1"/>
    <x v="2"/>
    <x v="52"/>
  </r>
  <r>
    <x v="131"/>
    <x v="132"/>
    <n v="188845.44"/>
    <x v="17018"/>
    <x v="17389"/>
    <x v="11856"/>
    <x v="17375"/>
    <n v="30115.47"/>
    <n v="60380"/>
    <n v="0"/>
    <x v="1"/>
    <x v="2"/>
    <x v="52"/>
  </r>
  <r>
    <x v="132"/>
    <x v="121"/>
    <n v="215628.86"/>
    <x v="17019"/>
    <x v="17390"/>
    <x v="6820"/>
    <x v="17376"/>
    <n v="31850.15"/>
    <n v="97240.61"/>
    <n v="0"/>
    <x v="1"/>
    <x v="2"/>
    <x v="52"/>
  </r>
  <r>
    <x v="133"/>
    <x v="51"/>
    <n v="260068.85"/>
    <x v="17020"/>
    <x v="17391"/>
    <x v="11857"/>
    <x v="17377"/>
    <n v="29519.07"/>
    <n v="129602.19"/>
    <n v="0"/>
    <x v="1"/>
    <x v="2"/>
    <x v="52"/>
  </r>
  <r>
    <x v="134"/>
    <x v="60"/>
    <n v="263143.18"/>
    <x v="17021"/>
    <x v="17392"/>
    <x v="11858"/>
    <x v="17378"/>
    <n v="31550.55"/>
    <n v="134511.34"/>
    <n v="0"/>
    <x v="1"/>
    <x v="2"/>
    <x v="52"/>
  </r>
  <r>
    <x v="135"/>
    <x v="101"/>
    <n v="276578.14"/>
    <x v="17022"/>
    <x v="17393"/>
    <x v="11859"/>
    <x v="17379"/>
    <n v="22367.599999999999"/>
    <n v="136873.51"/>
    <n v="0"/>
    <x v="1"/>
    <x v="2"/>
    <x v="52"/>
  </r>
  <r>
    <x v="136"/>
    <x v="60"/>
    <n v="252331.06"/>
    <x v="17023"/>
    <x v="17394"/>
    <x v="8154"/>
    <x v="17380"/>
    <n v="19903.150000000001"/>
    <n v="111355.9"/>
    <n v="0"/>
    <x v="1"/>
    <x v="2"/>
    <x v="52"/>
  </r>
  <r>
    <x v="137"/>
    <x v="37"/>
    <n v="446864.94"/>
    <x v="17024"/>
    <x v="17395"/>
    <x v="11860"/>
    <x v="17381"/>
    <n v="160414.47"/>
    <n v="167919.06"/>
    <n v="0"/>
    <x v="1"/>
    <x v="2"/>
    <x v="52"/>
  </r>
  <r>
    <x v="138"/>
    <x v="20"/>
    <n v="442825.93"/>
    <x v="17025"/>
    <x v="17396"/>
    <x v="11861"/>
    <x v="17382"/>
    <n v="84763.47"/>
    <n v="201275.35"/>
    <n v="0"/>
    <x v="1"/>
    <x v="2"/>
    <x v="52"/>
  </r>
  <r>
    <x v="139"/>
    <x v="47"/>
    <n v="259279.19"/>
    <x v="17026"/>
    <x v="17397"/>
    <x v="11862"/>
    <x v="17383"/>
    <n v="37095.980000000003"/>
    <n v="108945.53"/>
    <n v="0"/>
    <x v="1"/>
    <x v="2"/>
    <x v="52"/>
  </r>
  <r>
    <x v="140"/>
    <x v="5"/>
    <n v="296559.24"/>
    <x v="17027"/>
    <x v="17398"/>
    <x v="11863"/>
    <x v="17384"/>
    <n v="92126.06"/>
    <n v="109966.34"/>
    <n v="0"/>
    <x v="1"/>
    <x v="2"/>
    <x v="52"/>
  </r>
  <r>
    <x v="141"/>
    <x v="19"/>
    <n v="329223.21000000002"/>
    <x v="17028"/>
    <x v="17399"/>
    <x v="11864"/>
    <x v="17385"/>
    <n v="116527.51"/>
    <n v="113362.63"/>
    <n v="0"/>
    <x v="1"/>
    <x v="2"/>
    <x v="52"/>
  </r>
  <r>
    <x v="142"/>
    <x v="40"/>
    <n v="348836.42"/>
    <x v="17029"/>
    <x v="17400"/>
    <x v="11865"/>
    <x v="17386"/>
    <n v="145063.53"/>
    <n v="112374.83"/>
    <n v="0"/>
    <x v="1"/>
    <x v="2"/>
    <x v="52"/>
  </r>
  <r>
    <x v="143"/>
    <x v="7"/>
    <n v="402676.23"/>
    <x v="17030"/>
    <x v="17401"/>
    <x v="11866"/>
    <x v="17387"/>
    <n v="155701.41"/>
    <n v="154343.10999999999"/>
    <n v="0"/>
    <x v="1"/>
    <x v="2"/>
    <x v="52"/>
  </r>
  <r>
    <x v="144"/>
    <x v="61"/>
    <n v="456645.91"/>
    <x v="17031"/>
    <x v="17402"/>
    <x v="11867"/>
    <x v="17388"/>
    <n v="152159.53"/>
    <n v="216778.76"/>
    <n v="0"/>
    <x v="1"/>
    <x v="2"/>
    <x v="52"/>
  </r>
  <r>
    <x v="145"/>
    <x v="28"/>
    <n v="274558.89"/>
    <x v="17032"/>
    <x v="17403"/>
    <x v="11868"/>
    <x v="17389"/>
    <n v="106162.68"/>
    <n v="79398"/>
    <n v="0"/>
    <x v="1"/>
    <x v="2"/>
    <x v="52"/>
  </r>
  <r>
    <x v="146"/>
    <x v="25"/>
    <n v="308051.18"/>
    <x v="17033"/>
    <x v="17404"/>
    <x v="11869"/>
    <x v="17390"/>
    <n v="112615.83"/>
    <n v="94844.160000000003"/>
    <n v="0"/>
    <x v="1"/>
    <x v="2"/>
    <x v="52"/>
  </r>
  <r>
    <x v="147"/>
    <x v="6"/>
    <n v="367519.17"/>
    <x v="17034"/>
    <x v="17405"/>
    <x v="11870"/>
    <x v="17391"/>
    <n v="112844.19"/>
    <n v="138257.71"/>
    <n v="0"/>
    <x v="1"/>
    <x v="2"/>
    <x v="52"/>
  </r>
  <r>
    <x v="148"/>
    <x v="36"/>
    <n v="308828.87"/>
    <x v="17035"/>
    <x v="17406"/>
    <x v="11871"/>
    <x v="17392"/>
    <n v="99636.02"/>
    <n v="102468.92"/>
    <n v="0"/>
    <x v="1"/>
    <x v="2"/>
    <x v="52"/>
  </r>
  <r>
    <x v="149"/>
    <x v="54"/>
    <n v="214694.22"/>
    <x v="17036"/>
    <x v="17407"/>
    <x v="11872"/>
    <x v="17393"/>
    <n v="62154.02"/>
    <n v="63409.89"/>
    <n v="0"/>
    <x v="1"/>
    <x v="2"/>
    <x v="52"/>
  </r>
  <r>
    <x v="150"/>
    <x v="60"/>
    <n v="214333.3"/>
    <x v="17037"/>
    <x v="17408"/>
    <x v="4148"/>
    <x v="17394"/>
    <n v="63558.21"/>
    <n v="45600.66"/>
    <n v="0"/>
    <x v="1"/>
    <x v="2"/>
    <x v="52"/>
  </r>
  <r>
    <x v="151"/>
    <x v="34"/>
    <n v="227693.33"/>
    <x v="17038"/>
    <x v="17409"/>
    <x v="11873"/>
    <x v="17395"/>
    <n v="41936.54"/>
    <n v="103873.71"/>
    <n v="0"/>
    <x v="1"/>
    <x v="2"/>
    <x v="52"/>
  </r>
  <r>
    <x v="152"/>
    <x v="41"/>
    <n v="205843.17"/>
    <x v="17039"/>
    <x v="17410"/>
    <x v="11874"/>
    <x v="17396"/>
    <n v="37767.769999999997"/>
    <n v="84650.62"/>
    <n v="0"/>
    <x v="1"/>
    <x v="2"/>
    <x v="52"/>
  </r>
  <r>
    <x v="153"/>
    <x v="22"/>
    <n v="208810.31"/>
    <x v="17040"/>
    <x v="17411"/>
    <x v="11875"/>
    <x v="17397"/>
    <n v="45987.98"/>
    <n v="84763.43"/>
    <n v="0"/>
    <x v="1"/>
    <x v="2"/>
    <x v="52"/>
  </r>
  <r>
    <x v="154"/>
    <x v="26"/>
    <n v="268743.11"/>
    <x v="17041"/>
    <x v="17412"/>
    <x v="11876"/>
    <x v="17398"/>
    <n v="62810"/>
    <n v="119810.2"/>
    <n v="0"/>
    <x v="1"/>
    <x v="2"/>
    <x v="52"/>
  </r>
  <r>
    <x v="155"/>
    <x v="31"/>
    <n v="267702.99"/>
    <x v="17042"/>
    <x v="17413"/>
    <x v="11877"/>
    <x v="17399"/>
    <n v="41364.31"/>
    <n v="150978.79999999999"/>
    <n v="0"/>
    <x v="1"/>
    <x v="2"/>
    <x v="52"/>
  </r>
  <r>
    <x v="156"/>
    <x v="20"/>
    <n v="189700.7"/>
    <x v="17043"/>
    <x v="17414"/>
    <x v="11878"/>
    <x v="17400"/>
    <n v="33998.5"/>
    <n v="99124.23"/>
    <n v="0"/>
    <x v="1"/>
    <x v="2"/>
    <x v="52"/>
  </r>
  <r>
    <x v="104"/>
    <x v="108"/>
    <n v="16552.71"/>
    <x v="17044"/>
    <x v="17415"/>
    <x v="11879"/>
    <x v="17401"/>
    <n v="10821.63"/>
    <n v="222.36"/>
    <n v="0"/>
    <x v="1"/>
    <x v="2"/>
    <x v="53"/>
  </r>
  <r>
    <x v="105"/>
    <x v="115"/>
    <n v="16740.759999999998"/>
    <x v="17045"/>
    <x v="17416"/>
    <x v="2990"/>
    <x v="17402"/>
    <n v="12235.55"/>
    <n v="354.48"/>
    <n v="0"/>
    <x v="1"/>
    <x v="2"/>
    <x v="53"/>
  </r>
  <r>
    <x v="106"/>
    <x v="129"/>
    <n v="15409.21"/>
    <x v="17046"/>
    <x v="17417"/>
    <x v="2990"/>
    <x v="17403"/>
    <n v="11964.2"/>
    <n v="51.6"/>
    <n v="0"/>
    <x v="1"/>
    <x v="2"/>
    <x v="53"/>
  </r>
  <r>
    <x v="107"/>
    <x v="118"/>
    <n v="14628.7"/>
    <x v="17047"/>
    <x v="17418"/>
    <x v="2990"/>
    <x v="17404"/>
    <n v="10928.4"/>
    <n v="187.17"/>
    <n v="0"/>
    <x v="1"/>
    <x v="2"/>
    <x v="53"/>
  </r>
  <r>
    <x v="108"/>
    <x v="102"/>
    <n v="13729.33"/>
    <x v="17048"/>
    <x v="17419"/>
    <x v="2990"/>
    <x v="17405"/>
    <n v="9002.58"/>
    <n v="225.34"/>
    <n v="0"/>
    <x v="1"/>
    <x v="2"/>
    <x v="53"/>
  </r>
  <r>
    <x v="109"/>
    <x v="169"/>
    <n v="11191.35"/>
    <x v="17049"/>
    <x v="17420"/>
    <x v="2990"/>
    <x v="17406"/>
    <n v="7049.99"/>
    <n v="38.28"/>
    <n v="0"/>
    <x v="1"/>
    <x v="2"/>
    <x v="53"/>
  </r>
  <r>
    <x v="110"/>
    <x v="153"/>
    <n v="14228.82"/>
    <x v="17050"/>
    <x v="17421"/>
    <x v="2990"/>
    <x v="17407"/>
    <n v="9649.27"/>
    <n v="227.61"/>
    <n v="0"/>
    <x v="1"/>
    <x v="2"/>
    <x v="53"/>
  </r>
  <r>
    <x v="111"/>
    <x v="113"/>
    <n v="15670.44"/>
    <x v="17051"/>
    <x v="17422"/>
    <x v="2990"/>
    <x v="17408"/>
    <n v="10827.23"/>
    <n v="303.91000000000003"/>
    <n v="0"/>
    <x v="1"/>
    <x v="2"/>
    <x v="53"/>
  </r>
  <r>
    <x v="112"/>
    <x v="138"/>
    <n v="12169.3"/>
    <x v="17052"/>
    <x v="17423"/>
    <x v="2990"/>
    <x v="17409"/>
    <n v="8566.7900000000009"/>
    <n v="86.66"/>
    <n v="0"/>
    <x v="1"/>
    <x v="2"/>
    <x v="53"/>
  </r>
  <r>
    <x v="113"/>
    <x v="135"/>
    <n v="11952.28"/>
    <x v="17053"/>
    <x v="17424"/>
    <x v="2990"/>
    <x v="17410"/>
    <n v="9071.16"/>
    <n v="168.43"/>
    <n v="28.83"/>
    <x v="1"/>
    <x v="2"/>
    <x v="53"/>
  </r>
  <r>
    <x v="114"/>
    <x v="128"/>
    <n v="15424.38"/>
    <x v="17054"/>
    <x v="17425"/>
    <x v="11880"/>
    <x v="17411"/>
    <n v="9703.2000000000007"/>
    <n v="137.69"/>
    <n v="0"/>
    <x v="1"/>
    <x v="2"/>
    <x v="53"/>
  </r>
  <r>
    <x v="115"/>
    <x v="123"/>
    <n v="9575.81"/>
    <x v="17055"/>
    <x v="17426"/>
    <x v="2990"/>
    <x v="17412"/>
    <n v="6717.22"/>
    <n v="137.97"/>
    <n v="0"/>
    <x v="1"/>
    <x v="2"/>
    <x v="53"/>
  </r>
  <r>
    <x v="116"/>
    <x v="185"/>
    <n v="10964.67"/>
    <x v="17056"/>
    <x v="17427"/>
    <x v="2990"/>
    <x v="17413"/>
    <n v="6542.72"/>
    <n v="234.51"/>
    <n v="0"/>
    <x v="1"/>
    <x v="2"/>
    <x v="53"/>
  </r>
  <r>
    <x v="117"/>
    <x v="184"/>
    <n v="8873.32"/>
    <x v="17057"/>
    <x v="17428"/>
    <x v="2990"/>
    <x v="17414"/>
    <n v="5639.42"/>
    <n v="69.5"/>
    <n v="0"/>
    <x v="1"/>
    <x v="2"/>
    <x v="53"/>
  </r>
  <r>
    <x v="118"/>
    <x v="191"/>
    <n v="9528.64"/>
    <x v="17058"/>
    <x v="17429"/>
    <x v="2990"/>
    <x v="17415"/>
    <n v="5722.4"/>
    <n v="26.67"/>
    <n v="0"/>
    <x v="1"/>
    <x v="2"/>
    <x v="53"/>
  </r>
  <r>
    <x v="119"/>
    <x v="183"/>
    <n v="10464.290000000001"/>
    <x v="17059"/>
    <x v="17430"/>
    <x v="2990"/>
    <x v="17416"/>
    <n v="5796.65"/>
    <n v="3.33"/>
    <n v="0"/>
    <x v="1"/>
    <x v="2"/>
    <x v="53"/>
  </r>
  <r>
    <x v="120"/>
    <x v="188"/>
    <n v="11857.31"/>
    <x v="17060"/>
    <x v="17431"/>
    <x v="2990"/>
    <x v="17417"/>
    <n v="5719.96"/>
    <n v="9.84"/>
    <n v="0"/>
    <x v="1"/>
    <x v="2"/>
    <x v="53"/>
  </r>
  <r>
    <x v="121"/>
    <x v="185"/>
    <n v="7657.47"/>
    <x v="17061"/>
    <x v="17432"/>
    <x v="2990"/>
    <x v="17418"/>
    <n v="2629.18"/>
    <n v="44.29"/>
    <n v="0"/>
    <x v="1"/>
    <x v="2"/>
    <x v="53"/>
  </r>
  <r>
    <x v="122"/>
    <x v="238"/>
    <n v="16137.93"/>
    <x v="17062"/>
    <x v="17433"/>
    <x v="2990"/>
    <x v="17419"/>
    <n v="9816.58"/>
    <n v="31.43"/>
    <n v="0"/>
    <x v="1"/>
    <x v="2"/>
    <x v="53"/>
  </r>
  <r>
    <x v="123"/>
    <x v="243"/>
    <n v="10788.29"/>
    <x v="17063"/>
    <x v="17434"/>
    <x v="2990"/>
    <x v="17420"/>
    <n v="5010.2700000000004"/>
    <n v="119.3"/>
    <n v="0"/>
    <x v="1"/>
    <x v="2"/>
    <x v="53"/>
  </r>
  <r>
    <x v="124"/>
    <x v="162"/>
    <n v="8435.52"/>
    <x v="17064"/>
    <x v="17435"/>
    <x v="9236"/>
    <x v="17421"/>
    <n v="3403.12"/>
    <n v="149.84"/>
    <n v="0"/>
    <x v="1"/>
    <x v="2"/>
    <x v="53"/>
  </r>
  <r>
    <x v="125"/>
    <x v="129"/>
    <n v="15242.53"/>
    <x v="17065"/>
    <x v="17436"/>
    <x v="11881"/>
    <x v="17422"/>
    <n v="8171.22"/>
    <n v="12.81"/>
    <n v="0"/>
    <x v="1"/>
    <x v="2"/>
    <x v="53"/>
  </r>
  <r>
    <x v="126"/>
    <x v="120"/>
    <n v="17633.689999999999"/>
    <x v="17066"/>
    <x v="17437"/>
    <x v="11882"/>
    <x v="17423"/>
    <n v="10733.97"/>
    <n v="55.44"/>
    <n v="0"/>
    <x v="1"/>
    <x v="2"/>
    <x v="53"/>
  </r>
  <r>
    <x v="127"/>
    <x v="111"/>
    <n v="19144.32"/>
    <x v="17067"/>
    <x v="17438"/>
    <x v="11883"/>
    <x v="17424"/>
    <n v="10577.95"/>
    <n v="68.14"/>
    <n v="0"/>
    <x v="1"/>
    <x v="2"/>
    <x v="53"/>
  </r>
  <r>
    <x v="128"/>
    <x v="111"/>
    <n v="19126.810000000001"/>
    <x v="17068"/>
    <x v="17439"/>
    <x v="11884"/>
    <x v="17425"/>
    <n v="10652.21"/>
    <n v="116.99"/>
    <n v="0"/>
    <x v="1"/>
    <x v="2"/>
    <x v="53"/>
  </r>
  <r>
    <x v="129"/>
    <x v="118"/>
    <n v="18244.09"/>
    <x v="17069"/>
    <x v="17440"/>
    <x v="11885"/>
    <x v="17426"/>
    <n v="11637.39"/>
    <n v="571.09"/>
    <n v="0"/>
    <x v="1"/>
    <x v="2"/>
    <x v="53"/>
  </r>
  <r>
    <x v="130"/>
    <x v="51"/>
    <n v="20486.25"/>
    <x v="17070"/>
    <x v="17441"/>
    <x v="2990"/>
    <x v="17427"/>
    <n v="10390.44"/>
    <n v="4170.1899999999996"/>
    <n v="0"/>
    <x v="1"/>
    <x v="2"/>
    <x v="53"/>
  </r>
  <r>
    <x v="133"/>
    <x v="117"/>
    <n v="21170.11"/>
    <x v="17071"/>
    <x v="17442"/>
    <x v="2990"/>
    <x v="17428"/>
    <n v="7757.19"/>
    <n v="6782.35"/>
    <n v="0"/>
    <x v="1"/>
    <x v="2"/>
    <x v="53"/>
  </r>
  <r>
    <x v="134"/>
    <x v="51"/>
    <n v="25886.3"/>
    <x v="17072"/>
    <x v="17443"/>
    <x v="2990"/>
    <x v="17429"/>
    <n v="8654.49"/>
    <n v="10219.709999999999"/>
    <n v="0"/>
    <x v="1"/>
    <x v="2"/>
    <x v="53"/>
  </r>
  <r>
    <x v="135"/>
    <x v="118"/>
    <n v="18798.8"/>
    <x v="17073"/>
    <x v="17444"/>
    <x v="11886"/>
    <x v="17430"/>
    <n v="5244.73"/>
    <n v="6690.66"/>
    <n v="0"/>
    <x v="1"/>
    <x v="2"/>
    <x v="53"/>
  </r>
  <r>
    <x v="136"/>
    <x v="112"/>
    <n v="16899.03"/>
    <x v="17074"/>
    <x v="17445"/>
    <x v="11887"/>
    <x v="17431"/>
    <n v="4373.1400000000003"/>
    <n v="3251.02"/>
    <n v="0"/>
    <x v="1"/>
    <x v="2"/>
    <x v="53"/>
  </r>
  <r>
    <x v="137"/>
    <x v="145"/>
    <n v="18131.79"/>
    <x v="17075"/>
    <x v="17446"/>
    <x v="2990"/>
    <x v="17432"/>
    <n v="4198.5600000000004"/>
    <n v="3116.58"/>
    <n v="0"/>
    <x v="1"/>
    <x v="2"/>
    <x v="53"/>
  </r>
  <r>
    <x v="138"/>
    <x v="138"/>
    <n v="16697.080000000002"/>
    <x v="17076"/>
    <x v="17447"/>
    <x v="11888"/>
    <x v="17433"/>
    <n v="5333.82"/>
    <n v="2868.99"/>
    <n v="0"/>
    <x v="1"/>
    <x v="2"/>
    <x v="53"/>
  </r>
  <r>
    <x v="139"/>
    <x v="136"/>
    <n v="15686.98"/>
    <x v="17077"/>
    <x v="17448"/>
    <x v="11889"/>
    <x v="17434"/>
    <n v="4515.13"/>
    <n v="3580.87"/>
    <n v="0"/>
    <x v="1"/>
    <x v="2"/>
    <x v="53"/>
  </r>
  <r>
    <x v="140"/>
    <x v="109"/>
    <n v="19234.05"/>
    <x v="17078"/>
    <x v="17449"/>
    <x v="11002"/>
    <x v="17435"/>
    <n v="5530.18"/>
    <n v="4393.0200000000004"/>
    <n v="0"/>
    <x v="1"/>
    <x v="2"/>
    <x v="53"/>
  </r>
  <r>
    <x v="141"/>
    <x v="19"/>
    <n v="29765.63"/>
    <x v="17079"/>
    <x v="17450"/>
    <x v="11890"/>
    <x v="17436"/>
    <n v="21441.99"/>
    <n v="1267.6300000000001"/>
    <n v="0"/>
    <x v="1"/>
    <x v="2"/>
    <x v="53"/>
  </r>
  <r>
    <x v="142"/>
    <x v="20"/>
    <n v="30499.279999999999"/>
    <x v="17080"/>
    <x v="17451"/>
    <x v="9715"/>
    <x v="17437"/>
    <n v="24193.63"/>
    <n v="135.02000000000001"/>
    <n v="0"/>
    <x v="1"/>
    <x v="2"/>
    <x v="53"/>
  </r>
  <r>
    <x v="143"/>
    <x v="38"/>
    <n v="28803.5"/>
    <x v="17081"/>
    <x v="17452"/>
    <x v="11427"/>
    <x v="17438"/>
    <n v="23267.01"/>
    <n v="387"/>
    <n v="0"/>
    <x v="1"/>
    <x v="2"/>
    <x v="53"/>
  </r>
  <r>
    <x v="144"/>
    <x v="12"/>
    <n v="32073.43"/>
    <x v="17082"/>
    <x v="17453"/>
    <x v="11891"/>
    <x v="17439"/>
    <n v="25191.62"/>
    <n v="322.51"/>
    <n v="0"/>
    <x v="1"/>
    <x v="2"/>
    <x v="53"/>
  </r>
  <r>
    <x v="145"/>
    <x v="12"/>
    <n v="26767.63"/>
    <x v="17083"/>
    <x v="17454"/>
    <x v="11892"/>
    <x v="17440"/>
    <n v="13278.06"/>
    <n v="5366.46"/>
    <n v="0"/>
    <x v="1"/>
    <x v="2"/>
    <x v="53"/>
  </r>
  <r>
    <x v="146"/>
    <x v="34"/>
    <n v="26522.49"/>
    <x v="17084"/>
    <x v="17455"/>
    <x v="11893"/>
    <x v="17441"/>
    <n v="17880.59"/>
    <n v="1449.03"/>
    <n v="0"/>
    <x v="1"/>
    <x v="2"/>
    <x v="53"/>
  </r>
  <r>
    <x v="147"/>
    <x v="19"/>
    <n v="24969.3"/>
    <x v="17085"/>
    <x v="17456"/>
    <x v="8065"/>
    <x v="17442"/>
    <n v="17114.89"/>
    <n v="632.48"/>
    <n v="0"/>
    <x v="1"/>
    <x v="2"/>
    <x v="53"/>
  </r>
  <r>
    <x v="148"/>
    <x v="25"/>
    <n v="39054.83"/>
    <x v="17086"/>
    <x v="17457"/>
    <x v="10265"/>
    <x v="17443"/>
    <n v="20299.52"/>
    <n v="153.6"/>
    <n v="0"/>
    <x v="1"/>
    <x v="2"/>
    <x v="53"/>
  </r>
  <r>
    <x v="149"/>
    <x v="28"/>
    <n v="25777.67"/>
    <x v="17087"/>
    <x v="17458"/>
    <x v="11894"/>
    <x v="17444"/>
    <n v="17821.27"/>
    <n v="40.69"/>
    <n v="0"/>
    <x v="1"/>
    <x v="2"/>
    <x v="53"/>
  </r>
  <r>
    <x v="150"/>
    <x v="47"/>
    <n v="28191.45"/>
    <x v="17088"/>
    <x v="17459"/>
    <x v="2502"/>
    <x v="17445"/>
    <n v="16570.14"/>
    <n v="156.97"/>
    <n v="0"/>
    <x v="1"/>
    <x v="2"/>
    <x v="53"/>
  </r>
  <r>
    <x v="151"/>
    <x v="11"/>
    <n v="21376.32"/>
    <x v="17089"/>
    <x v="17460"/>
    <x v="11895"/>
    <x v="17446"/>
    <n v="13372.37"/>
    <n v="184.14"/>
    <n v="0"/>
    <x v="1"/>
    <x v="2"/>
    <x v="53"/>
  </r>
  <r>
    <x v="152"/>
    <x v="49"/>
    <n v="17839.37"/>
    <x v="17090"/>
    <x v="17461"/>
    <x v="11896"/>
    <x v="17447"/>
    <n v="11821.76"/>
    <n v="6.67"/>
    <n v="0"/>
    <x v="1"/>
    <x v="2"/>
    <x v="53"/>
  </r>
  <r>
    <x v="153"/>
    <x v="69"/>
    <n v="16430.64"/>
    <x v="17091"/>
    <x v="17462"/>
    <x v="5591"/>
    <x v="17448"/>
    <n v="12073.07"/>
    <n v="102.86"/>
    <n v="0"/>
    <x v="1"/>
    <x v="2"/>
    <x v="53"/>
  </r>
  <r>
    <x v="154"/>
    <x v="20"/>
    <n v="17014.23"/>
    <x v="17092"/>
    <x v="17463"/>
    <x v="11897"/>
    <x v="17449"/>
    <n v="12476.57"/>
    <n v="406.5"/>
    <n v="0"/>
    <x v="1"/>
    <x v="2"/>
    <x v="53"/>
  </r>
  <r>
    <x v="155"/>
    <x v="40"/>
    <n v="14375.39"/>
    <x v="17093"/>
    <x v="17464"/>
    <x v="11898"/>
    <x v="17450"/>
    <n v="10283.85"/>
    <n v="140.61000000000001"/>
    <n v="0"/>
    <x v="1"/>
    <x v="2"/>
    <x v="53"/>
  </r>
  <r>
    <x v="156"/>
    <x v="4"/>
    <n v="15307.87"/>
    <x v="17094"/>
    <x v="17465"/>
    <x v="2525"/>
    <x v="17451"/>
    <n v="10815.88"/>
    <n v="153.01"/>
    <n v="0"/>
    <x v="1"/>
    <x v="2"/>
    <x v="53"/>
  </r>
  <r>
    <x v="157"/>
    <x v="137"/>
    <n v="2321.8200000000002"/>
    <x v="12005"/>
    <x v="17466"/>
    <x v="2990"/>
    <x v="17452"/>
    <n v="1996.46"/>
    <n v="10"/>
    <n v="0"/>
    <x v="1"/>
    <x v="3"/>
    <x v="0"/>
  </r>
  <r>
    <x v="158"/>
    <x v="117"/>
    <n v="3154.45"/>
    <x v="17095"/>
    <x v="17467"/>
    <x v="2990"/>
    <x v="17453"/>
    <n v="2577.27"/>
    <n v="3.33"/>
    <n v="0"/>
    <x v="1"/>
    <x v="3"/>
    <x v="0"/>
  </r>
  <r>
    <x v="159"/>
    <x v="121"/>
    <n v="2570.52"/>
    <x v="13690"/>
    <x v="17468"/>
    <x v="2990"/>
    <x v="17454"/>
    <n v="2209.29"/>
    <n v="0"/>
    <n v="0"/>
    <x v="1"/>
    <x v="3"/>
    <x v="0"/>
  </r>
  <r>
    <x v="160"/>
    <x v="101"/>
    <n v="3851.3"/>
    <x v="17096"/>
    <x v="17469"/>
    <x v="2990"/>
    <x v="17455"/>
    <n v="3239.65"/>
    <n v="3.33"/>
    <n v="0"/>
    <x v="1"/>
    <x v="3"/>
    <x v="0"/>
  </r>
  <r>
    <x v="161"/>
    <x v="52"/>
    <n v="5356.63"/>
    <x v="17097"/>
    <x v="17470"/>
    <x v="2990"/>
    <x v="17456"/>
    <n v="4007.48"/>
    <n v="0"/>
    <n v="0"/>
    <x v="1"/>
    <x v="3"/>
    <x v="0"/>
  </r>
  <r>
    <x v="162"/>
    <x v="21"/>
    <n v="7566.17"/>
    <x v="17098"/>
    <x v="17471"/>
    <x v="2990"/>
    <x v="17457"/>
    <n v="3000.02"/>
    <n v="0"/>
    <n v="0"/>
    <x v="1"/>
    <x v="3"/>
    <x v="0"/>
  </r>
  <r>
    <x v="163"/>
    <x v="21"/>
    <n v="3817.93"/>
    <x v="17099"/>
    <x v="17472"/>
    <x v="2990"/>
    <x v="17458"/>
    <n v="3468.9"/>
    <n v="0"/>
    <n v="0"/>
    <x v="1"/>
    <x v="3"/>
    <x v="0"/>
  </r>
  <r>
    <x v="164"/>
    <x v="60"/>
    <n v="4124.96"/>
    <x v="17100"/>
    <x v="17473"/>
    <x v="2990"/>
    <x v="17459"/>
    <n v="3586.22"/>
    <n v="0"/>
    <n v="0"/>
    <x v="1"/>
    <x v="3"/>
    <x v="0"/>
  </r>
  <r>
    <x v="165"/>
    <x v="18"/>
    <n v="6987.56"/>
    <x v="17101"/>
    <x v="17474"/>
    <x v="2990"/>
    <x v="17460"/>
    <n v="6178.94"/>
    <n v="0"/>
    <n v="0"/>
    <x v="1"/>
    <x v="3"/>
    <x v="0"/>
  </r>
  <r>
    <x v="166"/>
    <x v="50"/>
    <n v="3346.54"/>
    <x v="17102"/>
    <x v="17475"/>
    <x v="2990"/>
    <x v="17461"/>
    <n v="3078.86"/>
    <n v="0"/>
    <n v="0"/>
    <x v="1"/>
    <x v="3"/>
    <x v="0"/>
  </r>
  <r>
    <x v="167"/>
    <x v="56"/>
    <n v="4140.95"/>
    <x v="17103"/>
    <x v="17476"/>
    <x v="2990"/>
    <x v="17462"/>
    <n v="3831.78"/>
    <n v="0"/>
    <n v="0"/>
    <x v="1"/>
    <x v="3"/>
    <x v="0"/>
  </r>
  <r>
    <x v="168"/>
    <x v="50"/>
    <n v="4816.8999999999996"/>
    <x v="17104"/>
    <x v="17477"/>
    <x v="2990"/>
    <x v="17463"/>
    <n v="4357.8900000000003"/>
    <n v="3.33"/>
    <n v="0"/>
    <x v="1"/>
    <x v="3"/>
    <x v="0"/>
  </r>
  <r>
    <x v="157"/>
    <x v="52"/>
    <n v="18717.080000000002"/>
    <x v="17105"/>
    <x v="17478"/>
    <x v="2990"/>
    <x v="17464"/>
    <n v="9398.4500000000007"/>
    <n v="4906.58"/>
    <n v="0"/>
    <x v="1"/>
    <x v="3"/>
    <x v="1"/>
  </r>
  <r>
    <x v="158"/>
    <x v="101"/>
    <n v="19014.68"/>
    <x v="17106"/>
    <x v="17479"/>
    <x v="2990"/>
    <x v="17465"/>
    <n v="9134.7199999999993"/>
    <n v="3841.8"/>
    <n v="0"/>
    <x v="1"/>
    <x v="3"/>
    <x v="1"/>
  </r>
  <r>
    <x v="159"/>
    <x v="21"/>
    <n v="23042.99"/>
    <x v="17107"/>
    <x v="17480"/>
    <x v="2990"/>
    <x v="17466"/>
    <n v="16438.54"/>
    <n v="789.61"/>
    <n v="0"/>
    <x v="1"/>
    <x v="3"/>
    <x v="1"/>
  </r>
  <r>
    <x v="160"/>
    <x v="117"/>
    <n v="17082"/>
    <x v="17108"/>
    <x v="17481"/>
    <x v="2990"/>
    <x v="17467"/>
    <n v="9691.9699999999993"/>
    <n v="1477.15"/>
    <n v="0"/>
    <x v="1"/>
    <x v="3"/>
    <x v="1"/>
  </r>
  <r>
    <x v="161"/>
    <x v="102"/>
    <n v="15348.44"/>
    <x v="17109"/>
    <x v="17482"/>
    <x v="2990"/>
    <x v="17468"/>
    <n v="9065.2999999999993"/>
    <n v="630.13"/>
    <n v="0"/>
    <x v="1"/>
    <x v="3"/>
    <x v="1"/>
  </r>
  <r>
    <x v="162"/>
    <x v="52"/>
    <n v="11165.57"/>
    <x v="17110"/>
    <x v="17483"/>
    <x v="2990"/>
    <x v="17469"/>
    <n v="5920.95"/>
    <n v="777.34"/>
    <n v="0"/>
    <x v="1"/>
    <x v="3"/>
    <x v="1"/>
  </r>
  <r>
    <x v="163"/>
    <x v="102"/>
    <n v="14843.93"/>
    <x v="17111"/>
    <x v="17484"/>
    <x v="2990"/>
    <x v="17470"/>
    <n v="7478.35"/>
    <n v="3022.94"/>
    <n v="0"/>
    <x v="1"/>
    <x v="3"/>
    <x v="1"/>
  </r>
  <r>
    <x v="164"/>
    <x v="108"/>
    <n v="11900.41"/>
    <x v="17112"/>
    <x v="17485"/>
    <x v="2990"/>
    <x v="17471"/>
    <n v="5731.98"/>
    <n v="1741.59"/>
    <n v="0"/>
    <x v="1"/>
    <x v="3"/>
    <x v="1"/>
  </r>
  <r>
    <x v="165"/>
    <x v="120"/>
    <n v="14446.26"/>
    <x v="17113"/>
    <x v="17486"/>
    <x v="2990"/>
    <x v="17472"/>
    <n v="5602.18"/>
    <n v="3323.43"/>
    <n v="0"/>
    <x v="1"/>
    <x v="3"/>
    <x v="1"/>
  </r>
  <r>
    <x v="166"/>
    <x v="119"/>
    <n v="18554.97"/>
    <x v="17114"/>
    <x v="17487"/>
    <x v="2990"/>
    <x v="17473"/>
    <n v="6204.43"/>
    <n v="8033.83"/>
    <n v="0"/>
    <x v="1"/>
    <x v="3"/>
    <x v="1"/>
  </r>
  <r>
    <x v="167"/>
    <x v="52"/>
    <n v="16151.7"/>
    <x v="17115"/>
    <x v="17488"/>
    <x v="2990"/>
    <x v="17474"/>
    <n v="7227.8"/>
    <n v="5048.95"/>
    <n v="0"/>
    <x v="1"/>
    <x v="3"/>
    <x v="1"/>
  </r>
  <r>
    <x v="168"/>
    <x v="104"/>
    <n v="15714.11"/>
    <x v="17116"/>
    <x v="17489"/>
    <x v="2990"/>
    <x v="17475"/>
    <n v="7883.61"/>
    <n v="3229.94"/>
    <n v="0"/>
    <x v="1"/>
    <x v="3"/>
    <x v="1"/>
  </r>
  <r>
    <x v="157"/>
    <x v="0"/>
    <n v="57606.42"/>
    <x v="17117"/>
    <x v="17490"/>
    <x v="11899"/>
    <x v="17476"/>
    <n v="49957.61"/>
    <n v="15.55"/>
    <n v="0"/>
    <x v="1"/>
    <x v="3"/>
    <x v="2"/>
  </r>
  <r>
    <x v="158"/>
    <x v="58"/>
    <n v="45505"/>
    <x v="17118"/>
    <x v="17491"/>
    <x v="6961"/>
    <x v="17477"/>
    <n v="37157.4"/>
    <n v="8.49"/>
    <n v="0"/>
    <x v="1"/>
    <x v="3"/>
    <x v="2"/>
  </r>
  <r>
    <x v="159"/>
    <x v="59"/>
    <n v="48044.77"/>
    <x v="17119"/>
    <x v="17492"/>
    <x v="11900"/>
    <x v="17478"/>
    <n v="39177.43"/>
    <n v="10"/>
    <n v="0"/>
    <x v="1"/>
    <x v="3"/>
    <x v="2"/>
  </r>
  <r>
    <x v="160"/>
    <x v="21"/>
    <n v="43300.77"/>
    <x v="17120"/>
    <x v="17493"/>
    <x v="11901"/>
    <x v="17479"/>
    <n v="34475.370000000003"/>
    <n v="0"/>
    <n v="0"/>
    <x v="1"/>
    <x v="3"/>
    <x v="2"/>
  </r>
  <r>
    <x v="161"/>
    <x v="56"/>
    <n v="47421.15"/>
    <x v="17121"/>
    <x v="17494"/>
    <x v="11902"/>
    <x v="17480"/>
    <n v="37822.129999999997"/>
    <n v="10"/>
    <n v="0"/>
    <x v="1"/>
    <x v="3"/>
    <x v="2"/>
  </r>
  <r>
    <x v="162"/>
    <x v="60"/>
    <n v="51564.7"/>
    <x v="17122"/>
    <x v="17495"/>
    <x v="11903"/>
    <x v="17481"/>
    <n v="36927.99"/>
    <n v="28.89"/>
    <n v="0"/>
    <x v="1"/>
    <x v="3"/>
    <x v="2"/>
  </r>
  <r>
    <x v="163"/>
    <x v="104"/>
    <n v="46355.69"/>
    <x v="17123"/>
    <x v="17496"/>
    <x v="11904"/>
    <x v="17482"/>
    <n v="35769.730000000003"/>
    <n v="0"/>
    <n v="0"/>
    <x v="1"/>
    <x v="3"/>
    <x v="2"/>
  </r>
  <r>
    <x v="164"/>
    <x v="51"/>
    <n v="41615.660000000003"/>
    <x v="17124"/>
    <x v="17497"/>
    <x v="11905"/>
    <x v="17483"/>
    <n v="32904.68"/>
    <n v="15.56"/>
    <n v="0"/>
    <x v="1"/>
    <x v="3"/>
    <x v="2"/>
  </r>
  <r>
    <x v="165"/>
    <x v="102"/>
    <n v="44059.08"/>
    <x v="17125"/>
    <x v="17498"/>
    <x v="7221"/>
    <x v="17484"/>
    <n v="33859.68"/>
    <n v="8.89"/>
    <n v="0"/>
    <x v="1"/>
    <x v="3"/>
    <x v="2"/>
  </r>
  <r>
    <x v="166"/>
    <x v="117"/>
    <n v="38098.21"/>
    <x v="17126"/>
    <x v="17499"/>
    <x v="11906"/>
    <x v="17485"/>
    <n v="27315.34"/>
    <n v="4.4400000000000004"/>
    <n v="0"/>
    <x v="1"/>
    <x v="3"/>
    <x v="2"/>
  </r>
  <r>
    <x v="167"/>
    <x v="46"/>
    <n v="66149.27"/>
    <x v="17127"/>
    <x v="17500"/>
    <x v="11907"/>
    <x v="17486"/>
    <n v="54746.77"/>
    <n v="6.66"/>
    <n v="0"/>
    <x v="1"/>
    <x v="3"/>
    <x v="2"/>
  </r>
  <r>
    <x v="168"/>
    <x v="34"/>
    <n v="82282.710000000006"/>
    <x v="17128"/>
    <x v="17501"/>
    <x v="11908"/>
    <x v="17487"/>
    <n v="70863.8"/>
    <n v="6.67"/>
    <n v="0"/>
    <x v="1"/>
    <x v="3"/>
    <x v="2"/>
  </r>
  <r>
    <x v="157"/>
    <x v="128"/>
    <n v="3119.2"/>
    <x v="17129"/>
    <x v="17502"/>
    <x v="2990"/>
    <x v="17488"/>
    <n v="618.64"/>
    <n v="1418.01"/>
    <n v="0"/>
    <x v="1"/>
    <x v="3"/>
    <x v="3"/>
  </r>
  <r>
    <x v="158"/>
    <x v="115"/>
    <n v="2550.59"/>
    <x v="17130"/>
    <x v="17503"/>
    <x v="2990"/>
    <x v="17489"/>
    <n v="287.89999999999998"/>
    <n v="1258.17"/>
    <n v="17.02"/>
    <x v="1"/>
    <x v="3"/>
    <x v="3"/>
  </r>
  <r>
    <x v="159"/>
    <x v="113"/>
    <n v="3447.36"/>
    <x v="17131"/>
    <x v="17504"/>
    <x v="2990"/>
    <x v="17490"/>
    <n v="664.03"/>
    <n v="1758.15"/>
    <n v="0"/>
    <x v="1"/>
    <x v="3"/>
    <x v="3"/>
  </r>
  <r>
    <x v="160"/>
    <x v="140"/>
    <n v="2980.6"/>
    <x v="17132"/>
    <x v="17505"/>
    <x v="2990"/>
    <x v="17491"/>
    <n v="526.55999999999995"/>
    <n v="1440.21"/>
    <n v="0"/>
    <x v="1"/>
    <x v="3"/>
    <x v="3"/>
  </r>
  <r>
    <x v="161"/>
    <x v="122"/>
    <n v="2430.16"/>
    <x v="17133"/>
    <x v="17506"/>
    <x v="2990"/>
    <x v="17492"/>
    <n v="472.96"/>
    <n v="1141.73"/>
    <n v="0"/>
    <x v="1"/>
    <x v="3"/>
    <x v="3"/>
  </r>
  <r>
    <x v="162"/>
    <x v="122"/>
    <n v="2275.91"/>
    <x v="17134"/>
    <x v="17507"/>
    <x v="2990"/>
    <x v="17493"/>
    <n v="725.39"/>
    <n v="667.99"/>
    <n v="0"/>
    <x v="1"/>
    <x v="3"/>
    <x v="3"/>
  </r>
  <r>
    <x v="163"/>
    <x v="113"/>
    <n v="2855.33"/>
    <x v="17135"/>
    <x v="17508"/>
    <x v="2990"/>
    <x v="17494"/>
    <n v="666.38"/>
    <n v="1351.09"/>
    <n v="0"/>
    <x v="1"/>
    <x v="3"/>
    <x v="3"/>
  </r>
  <r>
    <x v="164"/>
    <x v="113"/>
    <n v="2594.9"/>
    <x v="17136"/>
    <x v="17509"/>
    <x v="2990"/>
    <x v="17495"/>
    <n v="492.63"/>
    <n v="1376.55"/>
    <n v="58.42"/>
    <x v="1"/>
    <x v="3"/>
    <x v="3"/>
  </r>
  <r>
    <x v="165"/>
    <x v="129"/>
    <n v="2419.64"/>
    <x v="17137"/>
    <x v="17510"/>
    <x v="2990"/>
    <x v="17496"/>
    <n v="294.66000000000003"/>
    <n v="1490.43"/>
    <n v="1.49"/>
    <x v="1"/>
    <x v="3"/>
    <x v="3"/>
  </r>
  <r>
    <x v="166"/>
    <x v="128"/>
    <n v="2446.13"/>
    <x v="17138"/>
    <x v="17511"/>
    <x v="2990"/>
    <x v="17497"/>
    <n v="284.43"/>
    <n v="1541.86"/>
    <n v="1.47"/>
    <x v="1"/>
    <x v="3"/>
    <x v="3"/>
  </r>
  <r>
    <x v="167"/>
    <x v="128"/>
    <n v="2130.13"/>
    <x v="11853"/>
    <x v="17512"/>
    <x v="2990"/>
    <x v="17498"/>
    <n v="350.29"/>
    <n v="925.02"/>
    <n v="0"/>
    <x v="1"/>
    <x v="3"/>
    <x v="3"/>
  </r>
  <r>
    <x v="168"/>
    <x v="145"/>
    <n v="2553.9"/>
    <x v="17139"/>
    <x v="17513"/>
    <x v="2990"/>
    <x v="17499"/>
    <n v="552.05999999999995"/>
    <n v="1010.16"/>
    <n v="0"/>
    <x v="1"/>
    <x v="3"/>
    <x v="3"/>
  </r>
  <r>
    <x v="157"/>
    <x v="138"/>
    <n v="38441.230000000003"/>
    <x v="17140"/>
    <x v="17514"/>
    <x v="2990"/>
    <x v="17500"/>
    <n v="29466.95"/>
    <n v="6915.49"/>
    <n v="0"/>
    <x v="1"/>
    <x v="3"/>
    <x v="4"/>
  </r>
  <r>
    <x v="158"/>
    <x v="125"/>
    <n v="34809.9"/>
    <x v="17141"/>
    <x v="17515"/>
    <x v="2990"/>
    <x v="17501"/>
    <n v="25094.65"/>
    <n v="7238.46"/>
    <n v="0"/>
    <x v="1"/>
    <x v="3"/>
    <x v="4"/>
  </r>
  <r>
    <x v="159"/>
    <x v="115"/>
    <n v="30476.66"/>
    <x v="17142"/>
    <x v="17516"/>
    <x v="2990"/>
    <x v="17502"/>
    <n v="22732.95"/>
    <n v="5620.92"/>
    <n v="0"/>
    <x v="1"/>
    <x v="3"/>
    <x v="4"/>
  </r>
  <r>
    <x v="160"/>
    <x v="159"/>
    <n v="23890.639999999999"/>
    <x v="17143"/>
    <x v="17517"/>
    <x v="2990"/>
    <x v="17503"/>
    <n v="18636.400000000001"/>
    <n v="2992.35"/>
    <n v="0"/>
    <x v="1"/>
    <x v="3"/>
    <x v="4"/>
  </r>
  <r>
    <x v="161"/>
    <x v="140"/>
    <n v="31567.3"/>
    <x v="17144"/>
    <x v="17518"/>
    <x v="2990"/>
    <x v="17504"/>
    <n v="25069.34"/>
    <n v="4072.25"/>
    <n v="0"/>
    <x v="1"/>
    <x v="3"/>
    <x v="4"/>
  </r>
  <r>
    <x v="162"/>
    <x v="125"/>
    <n v="27960.77"/>
    <x v="17145"/>
    <x v="17519"/>
    <x v="2990"/>
    <x v="17505"/>
    <n v="22938.29"/>
    <n v="3407.63"/>
    <n v="0"/>
    <x v="1"/>
    <x v="3"/>
    <x v="4"/>
  </r>
  <r>
    <x v="163"/>
    <x v="115"/>
    <n v="24728.12"/>
    <x v="17146"/>
    <x v="17520"/>
    <x v="11909"/>
    <x v="17506"/>
    <n v="19367.62"/>
    <n v="3557.37"/>
    <n v="0"/>
    <x v="1"/>
    <x v="3"/>
    <x v="4"/>
  </r>
  <r>
    <x v="164"/>
    <x v="125"/>
    <n v="28934.01"/>
    <x v="17147"/>
    <x v="17521"/>
    <x v="11259"/>
    <x v="17507"/>
    <n v="20660.939999999999"/>
    <n v="5756"/>
    <n v="0"/>
    <x v="1"/>
    <x v="3"/>
    <x v="4"/>
  </r>
  <r>
    <x v="165"/>
    <x v="127"/>
    <n v="30846.35"/>
    <x v="17148"/>
    <x v="17522"/>
    <x v="2990"/>
    <x v="17508"/>
    <n v="27876.23"/>
    <n v="1327.02"/>
    <n v="0"/>
    <x v="1"/>
    <x v="3"/>
    <x v="4"/>
  </r>
  <r>
    <x v="166"/>
    <x v="122"/>
    <n v="26704.98"/>
    <x v="17149"/>
    <x v="17523"/>
    <x v="2990"/>
    <x v="17509"/>
    <n v="21985.03"/>
    <n v="2011.6"/>
    <n v="0"/>
    <x v="1"/>
    <x v="3"/>
    <x v="4"/>
  </r>
  <r>
    <x v="167"/>
    <x v="112"/>
    <n v="29468.36"/>
    <x v="17150"/>
    <x v="17524"/>
    <x v="2990"/>
    <x v="17510"/>
    <n v="23926.76"/>
    <n v="3148.6"/>
    <n v="0"/>
    <x v="1"/>
    <x v="3"/>
    <x v="4"/>
  </r>
  <r>
    <x v="168"/>
    <x v="169"/>
    <n v="30096"/>
    <x v="14638"/>
    <x v="17525"/>
    <x v="2990"/>
    <x v="17511"/>
    <n v="25121.53"/>
    <n v="2255.5300000000002"/>
    <n v="0"/>
    <x v="1"/>
    <x v="3"/>
    <x v="4"/>
  </r>
  <r>
    <x v="157"/>
    <x v="39"/>
    <n v="38203.980000000003"/>
    <x v="17151"/>
    <x v="17526"/>
    <x v="2990"/>
    <x v="17512"/>
    <n v="25743.24"/>
    <n v="11793.72"/>
    <n v="0"/>
    <x v="1"/>
    <x v="3"/>
    <x v="5"/>
  </r>
  <r>
    <x v="158"/>
    <x v="27"/>
    <n v="16113.35"/>
    <x v="17152"/>
    <x v="17527"/>
    <x v="2990"/>
    <x v="17513"/>
    <n v="4270.87"/>
    <n v="11177.67"/>
    <n v="0"/>
    <x v="1"/>
    <x v="3"/>
    <x v="5"/>
  </r>
  <r>
    <x v="159"/>
    <x v="28"/>
    <n v="12744.6"/>
    <x v="17153"/>
    <x v="17528"/>
    <x v="2990"/>
    <x v="17514"/>
    <n v="1124.44"/>
    <n v="10765.06"/>
    <n v="0"/>
    <x v="1"/>
    <x v="3"/>
    <x v="5"/>
  </r>
  <r>
    <x v="160"/>
    <x v="53"/>
    <n v="8580.6299999999992"/>
    <x v="17154"/>
    <x v="17529"/>
    <x v="2990"/>
    <x v="17515"/>
    <n v="894.23"/>
    <n v="6329.37"/>
    <n v="0"/>
    <x v="1"/>
    <x v="3"/>
    <x v="5"/>
  </r>
  <r>
    <x v="161"/>
    <x v="17"/>
    <n v="11398.35"/>
    <x v="17155"/>
    <x v="17530"/>
    <x v="2990"/>
    <x v="17516"/>
    <n v="2567.5500000000002"/>
    <n v="7900.35"/>
    <n v="0"/>
    <x v="1"/>
    <x v="3"/>
    <x v="5"/>
  </r>
  <r>
    <x v="162"/>
    <x v="19"/>
    <n v="12131.04"/>
    <x v="17156"/>
    <x v="9147"/>
    <x v="2990"/>
    <x v="17517"/>
    <n v="5283.46"/>
    <n v="6201.38"/>
    <n v="0"/>
    <x v="1"/>
    <x v="3"/>
    <x v="5"/>
  </r>
  <r>
    <x v="163"/>
    <x v="69"/>
    <n v="9744.8799999999992"/>
    <x v="17157"/>
    <x v="17531"/>
    <x v="2990"/>
    <x v="17518"/>
    <n v="2907.29"/>
    <n v="6530.49"/>
    <n v="0"/>
    <x v="1"/>
    <x v="3"/>
    <x v="5"/>
  </r>
  <r>
    <x v="164"/>
    <x v="40"/>
    <n v="14307.71"/>
    <x v="17158"/>
    <x v="17532"/>
    <x v="2990"/>
    <x v="17519"/>
    <n v="4203.8"/>
    <n v="9717.7999999999993"/>
    <n v="0"/>
    <x v="1"/>
    <x v="3"/>
    <x v="5"/>
  </r>
  <r>
    <x v="165"/>
    <x v="27"/>
    <n v="13405.95"/>
    <x v="17159"/>
    <x v="17533"/>
    <x v="2990"/>
    <x v="17520"/>
    <n v="11059.23"/>
    <n v="1963.93"/>
    <n v="0"/>
    <x v="1"/>
    <x v="3"/>
    <x v="5"/>
  </r>
  <r>
    <x v="166"/>
    <x v="19"/>
    <n v="7288.58"/>
    <x v="12286"/>
    <x v="17534"/>
    <x v="2990"/>
    <x v="17521"/>
    <n v="3581.4"/>
    <n v="3277.57"/>
    <n v="0"/>
    <x v="1"/>
    <x v="3"/>
    <x v="5"/>
  </r>
  <r>
    <x v="167"/>
    <x v="20"/>
    <n v="10864.95"/>
    <x v="17160"/>
    <x v="17535"/>
    <x v="2990"/>
    <x v="17522"/>
    <n v="3248.18"/>
    <n v="7164.81"/>
    <n v="0"/>
    <x v="1"/>
    <x v="3"/>
    <x v="5"/>
  </r>
  <r>
    <x v="168"/>
    <x v="27"/>
    <n v="9115.92"/>
    <x v="17161"/>
    <x v="17536"/>
    <x v="2990"/>
    <x v="17523"/>
    <n v="4250.1899999999996"/>
    <n v="4492.53"/>
    <n v="0"/>
    <x v="1"/>
    <x v="3"/>
    <x v="5"/>
  </r>
  <r>
    <x v="157"/>
    <x v="126"/>
    <n v="190257.38"/>
    <x v="17162"/>
    <x v="17537"/>
    <x v="2990"/>
    <x v="17524"/>
    <n v="89424.11"/>
    <n v="207.08"/>
    <n v="0"/>
    <x v="1"/>
    <x v="3"/>
    <x v="6"/>
  </r>
  <r>
    <x v="158"/>
    <x v="141"/>
    <n v="202790.74"/>
    <x v="17163"/>
    <x v="17538"/>
    <x v="11910"/>
    <x v="17525"/>
    <n v="102717.5"/>
    <n v="153"/>
    <n v="0"/>
    <x v="1"/>
    <x v="3"/>
    <x v="6"/>
  </r>
  <r>
    <x v="159"/>
    <x v="103"/>
    <n v="236822.98"/>
    <x v="17164"/>
    <x v="17539"/>
    <x v="2990"/>
    <x v="17526"/>
    <n v="120465.39"/>
    <n v="18.829999999999998"/>
    <n v="0"/>
    <x v="1"/>
    <x v="3"/>
    <x v="6"/>
  </r>
  <r>
    <x v="160"/>
    <x v="105"/>
    <n v="239135.67"/>
    <x v="17165"/>
    <x v="17540"/>
    <x v="2990"/>
    <x v="17527"/>
    <n v="136877.43"/>
    <n v="60.6"/>
    <n v="0"/>
    <x v="1"/>
    <x v="3"/>
    <x v="6"/>
  </r>
  <r>
    <x v="161"/>
    <x v="122"/>
    <n v="179041.72"/>
    <x v="17166"/>
    <x v="17541"/>
    <x v="2990"/>
    <x v="17528"/>
    <n v="66273.89"/>
    <n v="46.58"/>
    <n v="0"/>
    <x v="1"/>
    <x v="3"/>
    <x v="6"/>
  </r>
  <r>
    <x v="162"/>
    <x v="158"/>
    <n v="167193.75"/>
    <x v="17167"/>
    <x v="17542"/>
    <x v="2990"/>
    <x v="17529"/>
    <n v="65435.09"/>
    <n v="35.68"/>
    <n v="0"/>
    <x v="1"/>
    <x v="3"/>
    <x v="6"/>
  </r>
  <r>
    <x v="163"/>
    <x v="115"/>
    <n v="168311.26"/>
    <x v="17168"/>
    <x v="17543"/>
    <x v="2990"/>
    <x v="17530"/>
    <n v="81344.22"/>
    <n v="32.119999999999997"/>
    <n v="0"/>
    <x v="1"/>
    <x v="3"/>
    <x v="6"/>
  </r>
  <r>
    <x v="164"/>
    <x v="52"/>
    <n v="188212.98"/>
    <x v="17169"/>
    <x v="17544"/>
    <x v="2990"/>
    <x v="17531"/>
    <n v="89527.66"/>
    <n v="54.82"/>
    <n v="0"/>
    <x v="1"/>
    <x v="3"/>
    <x v="6"/>
  </r>
  <r>
    <x v="165"/>
    <x v="144"/>
    <n v="170998.81"/>
    <x v="17170"/>
    <x v="17545"/>
    <x v="2990"/>
    <x v="17532"/>
    <n v="82563.11"/>
    <n v="7.19"/>
    <n v="0"/>
    <x v="1"/>
    <x v="3"/>
    <x v="6"/>
  </r>
  <r>
    <x v="166"/>
    <x v="116"/>
    <n v="181974.98"/>
    <x v="17171"/>
    <x v="17546"/>
    <x v="2990"/>
    <x v="17533"/>
    <n v="83022.84"/>
    <n v="27.1"/>
    <n v="0"/>
    <x v="1"/>
    <x v="3"/>
    <x v="6"/>
  </r>
  <r>
    <x v="167"/>
    <x v="110"/>
    <n v="216681.04"/>
    <x v="17172"/>
    <x v="17547"/>
    <x v="2990"/>
    <x v="17534"/>
    <n v="69054.509999999995"/>
    <n v="19.18"/>
    <n v="0"/>
    <x v="1"/>
    <x v="3"/>
    <x v="6"/>
  </r>
  <r>
    <x v="168"/>
    <x v="134"/>
    <n v="156341.57"/>
    <x v="17173"/>
    <x v="17548"/>
    <x v="2990"/>
    <x v="17535"/>
    <n v="57271.15"/>
    <n v="69.72"/>
    <n v="0"/>
    <x v="1"/>
    <x v="3"/>
    <x v="6"/>
  </r>
  <r>
    <x v="157"/>
    <x v="145"/>
    <n v="12030.96"/>
    <x v="17174"/>
    <x v="17549"/>
    <x v="11911"/>
    <x v="17536"/>
    <n v="5792.37"/>
    <n v="95.22"/>
    <n v="0"/>
    <x v="1"/>
    <x v="3"/>
    <x v="7"/>
  </r>
  <r>
    <x v="158"/>
    <x v="141"/>
    <n v="11986.57"/>
    <x v="17175"/>
    <x v="17550"/>
    <x v="11912"/>
    <x v="17537"/>
    <n v="5801.28"/>
    <n v="140.44999999999999"/>
    <n v="0"/>
    <x v="1"/>
    <x v="3"/>
    <x v="7"/>
  </r>
  <r>
    <x v="159"/>
    <x v="112"/>
    <n v="13697.68"/>
    <x v="17176"/>
    <x v="17551"/>
    <x v="11913"/>
    <x v="17538"/>
    <n v="6511.53"/>
    <n v="72.67"/>
    <n v="0"/>
    <x v="1"/>
    <x v="3"/>
    <x v="7"/>
  </r>
  <r>
    <x v="160"/>
    <x v="153"/>
    <n v="11882.61"/>
    <x v="17177"/>
    <x v="17552"/>
    <x v="11914"/>
    <x v="17539"/>
    <n v="4621.84"/>
    <n v="374.23"/>
    <n v="0"/>
    <x v="1"/>
    <x v="3"/>
    <x v="7"/>
  </r>
  <r>
    <x v="161"/>
    <x v="169"/>
    <n v="11946.22"/>
    <x v="17178"/>
    <x v="17553"/>
    <x v="11915"/>
    <x v="17540"/>
    <n v="5667.58"/>
    <n v="64.260000000000005"/>
    <n v="0"/>
    <x v="1"/>
    <x v="3"/>
    <x v="7"/>
  </r>
  <r>
    <x v="162"/>
    <x v="125"/>
    <n v="12417.57"/>
    <x v="17179"/>
    <x v="17554"/>
    <x v="11916"/>
    <x v="17541"/>
    <n v="5981.3"/>
    <n v="303.44"/>
    <n v="0"/>
    <x v="1"/>
    <x v="3"/>
    <x v="7"/>
  </r>
  <r>
    <x v="163"/>
    <x v="159"/>
    <n v="11216.56"/>
    <x v="9864"/>
    <x v="17555"/>
    <x v="11917"/>
    <x v="17542"/>
    <n v="5176.75"/>
    <n v="148.69999999999999"/>
    <n v="0"/>
    <x v="1"/>
    <x v="3"/>
    <x v="7"/>
  </r>
  <r>
    <x v="164"/>
    <x v="135"/>
    <n v="13273.93"/>
    <x v="17180"/>
    <x v="17556"/>
    <x v="11918"/>
    <x v="17543"/>
    <n v="7613.73"/>
    <n v="244.25"/>
    <n v="0"/>
    <x v="1"/>
    <x v="3"/>
    <x v="7"/>
  </r>
  <r>
    <x v="165"/>
    <x v="136"/>
    <n v="12432.58"/>
    <x v="17181"/>
    <x v="17557"/>
    <x v="11919"/>
    <x v="17544"/>
    <n v="5080.46"/>
    <n v="432.43"/>
    <n v="0"/>
    <x v="1"/>
    <x v="3"/>
    <x v="7"/>
  </r>
  <r>
    <x v="166"/>
    <x v="108"/>
    <n v="12422.7"/>
    <x v="16830"/>
    <x v="17558"/>
    <x v="11920"/>
    <x v="17545"/>
    <n v="6703.12"/>
    <n v="2.64"/>
    <n v="0"/>
    <x v="1"/>
    <x v="3"/>
    <x v="7"/>
  </r>
  <r>
    <x v="167"/>
    <x v="14"/>
    <n v="19522.150000000001"/>
    <x v="17182"/>
    <x v="17559"/>
    <x v="11921"/>
    <x v="17546"/>
    <n v="12116.18"/>
    <n v="13.33"/>
    <n v="0"/>
    <x v="1"/>
    <x v="3"/>
    <x v="7"/>
  </r>
  <r>
    <x v="168"/>
    <x v="3"/>
    <n v="28741.11"/>
    <x v="17183"/>
    <x v="17560"/>
    <x v="11922"/>
    <x v="17547"/>
    <n v="22132.06"/>
    <n v="107.13"/>
    <n v="0"/>
    <x v="1"/>
    <x v="3"/>
    <x v="7"/>
  </r>
  <r>
    <x v="157"/>
    <x v="116"/>
    <n v="35088.36"/>
    <x v="17184"/>
    <x v="17561"/>
    <x v="2990"/>
    <x v="17548"/>
    <n v="7176.54"/>
    <n v="36.659999999999997"/>
    <n v="0"/>
    <x v="1"/>
    <x v="3"/>
    <x v="8"/>
  </r>
  <r>
    <x v="158"/>
    <x v="117"/>
    <n v="35542.17"/>
    <x v="17185"/>
    <x v="17562"/>
    <x v="2990"/>
    <x v="17549"/>
    <n v="8398.57"/>
    <n v="3.33"/>
    <n v="0"/>
    <x v="1"/>
    <x v="3"/>
    <x v="8"/>
  </r>
  <r>
    <x v="159"/>
    <x v="117"/>
    <n v="41969.83"/>
    <x v="17186"/>
    <x v="17563"/>
    <x v="2990"/>
    <x v="17550"/>
    <n v="8990.36"/>
    <n v="13.34"/>
    <n v="0"/>
    <x v="1"/>
    <x v="3"/>
    <x v="8"/>
  </r>
  <r>
    <x v="160"/>
    <x v="108"/>
    <n v="46026.58"/>
    <x v="17187"/>
    <x v="17564"/>
    <x v="2990"/>
    <x v="17551"/>
    <n v="9654.5"/>
    <n v="10"/>
    <n v="0"/>
    <x v="1"/>
    <x v="3"/>
    <x v="8"/>
  </r>
  <r>
    <x v="161"/>
    <x v="121"/>
    <n v="36432.65"/>
    <x v="17188"/>
    <x v="17565"/>
    <x v="2990"/>
    <x v="17552"/>
    <n v="6908.84"/>
    <n v="13.33"/>
    <n v="0"/>
    <x v="1"/>
    <x v="3"/>
    <x v="8"/>
  </r>
  <r>
    <x v="162"/>
    <x v="117"/>
    <n v="33678.58"/>
    <x v="17189"/>
    <x v="17566"/>
    <x v="2990"/>
    <x v="17553"/>
    <n v="9095.36"/>
    <n v="10"/>
    <n v="0"/>
    <x v="1"/>
    <x v="3"/>
    <x v="8"/>
  </r>
  <r>
    <x v="163"/>
    <x v="118"/>
    <n v="38202.17"/>
    <x v="17190"/>
    <x v="17567"/>
    <x v="2990"/>
    <x v="17554"/>
    <n v="11261.31"/>
    <n v="6.67"/>
    <n v="0"/>
    <x v="1"/>
    <x v="3"/>
    <x v="8"/>
  </r>
  <r>
    <x v="164"/>
    <x v="108"/>
    <n v="46956.84"/>
    <x v="17191"/>
    <x v="17568"/>
    <x v="2990"/>
    <x v="17555"/>
    <n v="13975.3"/>
    <n v="0"/>
    <n v="0"/>
    <x v="1"/>
    <x v="3"/>
    <x v="8"/>
  </r>
  <r>
    <x v="165"/>
    <x v="127"/>
    <n v="40770.94"/>
    <x v="17192"/>
    <x v="17569"/>
    <x v="2990"/>
    <x v="17556"/>
    <n v="9236.61"/>
    <n v="0"/>
    <n v="0"/>
    <x v="1"/>
    <x v="3"/>
    <x v="8"/>
  </r>
  <r>
    <x v="166"/>
    <x v="122"/>
    <n v="36688.67"/>
    <x v="15456"/>
    <x v="17570"/>
    <x v="2990"/>
    <x v="17557"/>
    <n v="8470.58"/>
    <n v="0"/>
    <n v="0"/>
    <x v="1"/>
    <x v="3"/>
    <x v="8"/>
  </r>
  <r>
    <x v="167"/>
    <x v="140"/>
    <n v="44955.89"/>
    <x v="17193"/>
    <x v="17571"/>
    <x v="2990"/>
    <x v="17558"/>
    <n v="13635.06"/>
    <n v="10"/>
    <n v="0"/>
    <x v="1"/>
    <x v="3"/>
    <x v="8"/>
  </r>
  <r>
    <x v="168"/>
    <x v="125"/>
    <n v="41573.25"/>
    <x v="17194"/>
    <x v="17572"/>
    <x v="2990"/>
    <x v="17559"/>
    <n v="11850.72"/>
    <n v="3.33"/>
    <n v="0"/>
    <x v="1"/>
    <x v="3"/>
    <x v="8"/>
  </r>
  <r>
    <x v="157"/>
    <x v="117"/>
    <n v="15502.38"/>
    <x v="17195"/>
    <x v="17573"/>
    <x v="2990"/>
    <x v="17560"/>
    <n v="7398.87"/>
    <n v="3065.87"/>
    <n v="0"/>
    <x v="1"/>
    <x v="3"/>
    <x v="9"/>
  </r>
  <r>
    <x v="158"/>
    <x v="11"/>
    <n v="28721.72"/>
    <x v="17196"/>
    <x v="17574"/>
    <x v="2990"/>
    <x v="17561"/>
    <n v="8746"/>
    <n v="8538.6"/>
    <n v="0"/>
    <x v="1"/>
    <x v="3"/>
    <x v="9"/>
  </r>
  <r>
    <x v="159"/>
    <x v="17"/>
    <n v="34517.300000000003"/>
    <x v="17197"/>
    <x v="17575"/>
    <x v="2990"/>
    <x v="17562"/>
    <n v="15617.99"/>
    <n v="5330.36"/>
    <n v="0"/>
    <x v="1"/>
    <x v="3"/>
    <x v="9"/>
  </r>
  <r>
    <x v="160"/>
    <x v="121"/>
    <n v="11250.57"/>
    <x v="17198"/>
    <x v="17576"/>
    <x v="2990"/>
    <x v="17563"/>
    <n v="4449.2700000000004"/>
    <n v="1569.95"/>
    <n v="0"/>
    <x v="1"/>
    <x v="3"/>
    <x v="9"/>
  </r>
  <r>
    <x v="161"/>
    <x v="129"/>
    <n v="15097.8"/>
    <x v="17199"/>
    <x v="17577"/>
    <x v="2990"/>
    <x v="17564"/>
    <n v="2275.92"/>
    <n v="7546.88"/>
    <n v="0"/>
    <x v="1"/>
    <x v="3"/>
    <x v="9"/>
  </r>
  <r>
    <x v="162"/>
    <x v="119"/>
    <n v="9811.36"/>
    <x v="17200"/>
    <x v="17578"/>
    <x v="2990"/>
    <x v="17565"/>
    <n v="4698.4799999999996"/>
    <n v="111.32"/>
    <n v="0"/>
    <x v="1"/>
    <x v="3"/>
    <x v="9"/>
  </r>
  <r>
    <x v="163"/>
    <x v="51"/>
    <n v="10754.39"/>
    <x v="17201"/>
    <x v="17579"/>
    <x v="2990"/>
    <x v="17566"/>
    <n v="5192.8100000000004"/>
    <n v="1458.39"/>
    <n v="0"/>
    <x v="1"/>
    <x v="3"/>
    <x v="9"/>
  </r>
  <r>
    <x v="164"/>
    <x v="116"/>
    <n v="11196.3"/>
    <x v="17202"/>
    <x v="17580"/>
    <x v="2990"/>
    <x v="17567"/>
    <n v="4339.2299999999996"/>
    <n v="1790.18"/>
    <n v="0"/>
    <x v="1"/>
    <x v="3"/>
    <x v="9"/>
  </r>
  <r>
    <x v="165"/>
    <x v="106"/>
    <n v="15027.47"/>
    <x v="17203"/>
    <x v="17581"/>
    <x v="2990"/>
    <x v="17568"/>
    <n v="3133.44"/>
    <n v="6386.22"/>
    <n v="0"/>
    <x v="1"/>
    <x v="3"/>
    <x v="9"/>
  </r>
  <r>
    <x v="166"/>
    <x v="111"/>
    <n v="18364.37"/>
    <x v="17204"/>
    <x v="17582"/>
    <x v="2990"/>
    <x v="17569"/>
    <n v="2688.54"/>
    <n v="9817.27"/>
    <n v="0"/>
    <x v="1"/>
    <x v="3"/>
    <x v="9"/>
  </r>
  <r>
    <x v="167"/>
    <x v="137"/>
    <n v="19434.36"/>
    <x v="17205"/>
    <x v="17583"/>
    <x v="2990"/>
    <x v="17570"/>
    <n v="4369.5200000000004"/>
    <n v="8536.8700000000008"/>
    <n v="0"/>
    <x v="1"/>
    <x v="3"/>
    <x v="9"/>
  </r>
  <r>
    <x v="168"/>
    <x v="137"/>
    <n v="13141.82"/>
    <x v="17206"/>
    <x v="17584"/>
    <x v="2990"/>
    <x v="17571"/>
    <n v="3380.57"/>
    <n v="3838.26"/>
    <n v="0"/>
    <x v="1"/>
    <x v="3"/>
    <x v="9"/>
  </r>
  <r>
    <x v="157"/>
    <x v="11"/>
    <n v="11125.08"/>
    <x v="17207"/>
    <x v="17585"/>
    <x v="2990"/>
    <x v="17572"/>
    <n v="7760.23"/>
    <n v="1717.55"/>
    <n v="0"/>
    <x v="1"/>
    <x v="3"/>
    <x v="10"/>
  </r>
  <r>
    <x v="158"/>
    <x v="22"/>
    <n v="32634.06"/>
    <x v="17208"/>
    <x v="17586"/>
    <x v="2990"/>
    <x v="17573"/>
    <n v="11776.03"/>
    <n v="11551.48"/>
    <n v="0"/>
    <x v="1"/>
    <x v="3"/>
    <x v="10"/>
  </r>
  <r>
    <x v="159"/>
    <x v="5"/>
    <n v="26620.79"/>
    <x v="17209"/>
    <x v="17587"/>
    <x v="2990"/>
    <x v="17574"/>
    <n v="12641.49"/>
    <n v="2420.58"/>
    <n v="0"/>
    <x v="1"/>
    <x v="3"/>
    <x v="10"/>
  </r>
  <r>
    <x v="160"/>
    <x v="101"/>
    <n v="7617.52"/>
    <x v="17210"/>
    <x v="17588"/>
    <x v="2990"/>
    <x v="17575"/>
    <n v="5689.68"/>
    <n v="149.86000000000001"/>
    <n v="0"/>
    <x v="1"/>
    <x v="3"/>
    <x v="10"/>
  </r>
  <r>
    <x v="161"/>
    <x v="105"/>
    <n v="7371.84"/>
    <x v="17211"/>
    <x v="17589"/>
    <x v="2990"/>
    <x v="17576"/>
    <n v="4640.71"/>
    <n v="749.82"/>
    <n v="0"/>
    <x v="1"/>
    <x v="3"/>
    <x v="10"/>
  </r>
  <r>
    <x v="162"/>
    <x v="59"/>
    <n v="7807.21"/>
    <x v="17212"/>
    <x v="17590"/>
    <x v="2990"/>
    <x v="17577"/>
    <n v="5850.92"/>
    <n v="0"/>
    <n v="0"/>
    <x v="1"/>
    <x v="3"/>
    <x v="10"/>
  </r>
  <r>
    <x v="163"/>
    <x v="57"/>
    <n v="8970.66"/>
    <x v="17213"/>
    <x v="17591"/>
    <x v="2990"/>
    <x v="17578"/>
    <n v="7086.27"/>
    <n v="321.69"/>
    <n v="0"/>
    <x v="1"/>
    <x v="3"/>
    <x v="10"/>
  </r>
  <r>
    <x v="164"/>
    <x v="56"/>
    <n v="7422.15"/>
    <x v="17214"/>
    <x v="17592"/>
    <x v="2990"/>
    <x v="17579"/>
    <n v="5453.09"/>
    <n v="195.33"/>
    <n v="0"/>
    <x v="1"/>
    <x v="3"/>
    <x v="10"/>
  </r>
  <r>
    <x v="165"/>
    <x v="21"/>
    <n v="7669.31"/>
    <x v="17215"/>
    <x v="17593"/>
    <x v="2990"/>
    <x v="17580"/>
    <n v="4090.06"/>
    <n v="1457.15"/>
    <n v="0"/>
    <x v="1"/>
    <x v="3"/>
    <x v="10"/>
  </r>
  <r>
    <x v="166"/>
    <x v="55"/>
    <n v="8977.9699999999993"/>
    <x v="17216"/>
    <x v="17594"/>
    <x v="2990"/>
    <x v="17581"/>
    <n v="4083.63"/>
    <n v="2428.58"/>
    <n v="0"/>
    <x v="1"/>
    <x v="3"/>
    <x v="10"/>
  </r>
  <r>
    <x v="167"/>
    <x v="49"/>
    <n v="10424.33"/>
    <x v="17217"/>
    <x v="17595"/>
    <x v="2990"/>
    <x v="17582"/>
    <n v="7350.79"/>
    <n v="476.4"/>
    <n v="0"/>
    <x v="1"/>
    <x v="3"/>
    <x v="10"/>
  </r>
  <r>
    <x v="168"/>
    <x v="34"/>
    <n v="12589.45"/>
    <x v="17218"/>
    <x v="17596"/>
    <x v="2990"/>
    <x v="17583"/>
    <n v="9106.36"/>
    <n v="710"/>
    <n v="0"/>
    <x v="1"/>
    <x v="3"/>
    <x v="10"/>
  </r>
  <r>
    <x v="157"/>
    <x v="88"/>
    <n v="31489.27"/>
    <x v="17219"/>
    <x v="17597"/>
    <x v="2990"/>
    <x v="17584"/>
    <n v="23054.17"/>
    <n v="2014.83"/>
    <n v="0"/>
    <x v="1"/>
    <x v="3"/>
    <x v="11"/>
  </r>
  <r>
    <x v="158"/>
    <x v="18"/>
    <n v="31122.09"/>
    <x v="17220"/>
    <x v="17598"/>
    <x v="2990"/>
    <x v="17585"/>
    <n v="22630.41"/>
    <n v="1604.07"/>
    <n v="0"/>
    <x v="1"/>
    <x v="3"/>
    <x v="11"/>
  </r>
  <r>
    <x v="159"/>
    <x v="49"/>
    <n v="34357.21"/>
    <x v="17221"/>
    <x v="17599"/>
    <x v="2990"/>
    <x v="17586"/>
    <n v="25669.77"/>
    <n v="1809.4"/>
    <n v="0"/>
    <x v="1"/>
    <x v="3"/>
    <x v="11"/>
  </r>
  <r>
    <x v="160"/>
    <x v="53"/>
    <n v="28406.76"/>
    <x v="17222"/>
    <x v="17600"/>
    <x v="2990"/>
    <x v="17587"/>
    <n v="20545.89"/>
    <n v="1632.18"/>
    <n v="0"/>
    <x v="1"/>
    <x v="3"/>
    <x v="11"/>
  </r>
  <r>
    <x v="161"/>
    <x v="13"/>
    <n v="23520.36"/>
    <x v="17223"/>
    <x v="17601"/>
    <x v="2990"/>
    <x v="17588"/>
    <n v="17839.97"/>
    <n v="1046.79"/>
    <n v="0"/>
    <x v="1"/>
    <x v="3"/>
    <x v="11"/>
  </r>
  <r>
    <x v="162"/>
    <x v="48"/>
    <n v="25380.68"/>
    <x v="17224"/>
    <x v="17602"/>
    <x v="2990"/>
    <x v="17589"/>
    <n v="19653.07"/>
    <n v="393.89"/>
    <n v="0"/>
    <x v="1"/>
    <x v="3"/>
    <x v="11"/>
  </r>
  <r>
    <x v="163"/>
    <x v="13"/>
    <n v="28078.400000000001"/>
    <x v="17225"/>
    <x v="17603"/>
    <x v="2990"/>
    <x v="17590"/>
    <n v="22690.02"/>
    <n v="269.39999999999998"/>
    <n v="0"/>
    <x v="1"/>
    <x v="3"/>
    <x v="11"/>
  </r>
  <r>
    <x v="164"/>
    <x v="16"/>
    <n v="28070.22"/>
    <x v="17226"/>
    <x v="17604"/>
    <x v="2990"/>
    <x v="17591"/>
    <n v="22281.200000000001"/>
    <n v="250.51"/>
    <n v="0"/>
    <x v="1"/>
    <x v="3"/>
    <x v="11"/>
  </r>
  <r>
    <x v="165"/>
    <x v="14"/>
    <n v="26069.14"/>
    <x v="17227"/>
    <x v="17605"/>
    <x v="2990"/>
    <x v="17592"/>
    <n v="19613.2"/>
    <n v="1043.04"/>
    <n v="0"/>
    <x v="1"/>
    <x v="3"/>
    <x v="11"/>
  </r>
  <r>
    <x v="166"/>
    <x v="55"/>
    <n v="24032.87"/>
    <x v="17228"/>
    <x v="17606"/>
    <x v="2990"/>
    <x v="17593"/>
    <n v="17607.8"/>
    <n v="1820.19"/>
    <n v="0"/>
    <x v="1"/>
    <x v="3"/>
    <x v="11"/>
  </r>
  <r>
    <x v="167"/>
    <x v="50"/>
    <n v="25628.61"/>
    <x v="17229"/>
    <x v="17607"/>
    <x v="2990"/>
    <x v="17594"/>
    <n v="16878.39"/>
    <n v="2993.27"/>
    <n v="0"/>
    <x v="1"/>
    <x v="3"/>
    <x v="11"/>
  </r>
  <r>
    <x v="168"/>
    <x v="14"/>
    <n v="21286.58"/>
    <x v="17230"/>
    <x v="17608"/>
    <x v="2990"/>
    <x v="17595"/>
    <n v="14157.14"/>
    <n v="2654.05"/>
    <n v="0"/>
    <x v="1"/>
    <x v="3"/>
    <x v="11"/>
  </r>
  <r>
    <x v="157"/>
    <x v="111"/>
    <n v="24825.5"/>
    <x v="17231"/>
    <x v="17609"/>
    <x v="11923"/>
    <x v="17596"/>
    <n v="16514.580000000002"/>
    <n v="1064.51"/>
    <n v="0"/>
    <x v="1"/>
    <x v="3"/>
    <x v="12"/>
  </r>
  <r>
    <x v="158"/>
    <x v="120"/>
    <n v="21352.34"/>
    <x v="17232"/>
    <x v="17610"/>
    <x v="11924"/>
    <x v="17597"/>
    <n v="9087.4500000000007"/>
    <n v="895.45"/>
    <n v="0"/>
    <x v="1"/>
    <x v="3"/>
    <x v="12"/>
  </r>
  <r>
    <x v="159"/>
    <x v="51"/>
    <n v="31590.9"/>
    <x v="17233"/>
    <x v="17611"/>
    <x v="11925"/>
    <x v="17598"/>
    <n v="23032.03"/>
    <n v="833.54"/>
    <n v="0"/>
    <x v="1"/>
    <x v="3"/>
    <x v="12"/>
  </r>
  <r>
    <x v="160"/>
    <x v="102"/>
    <n v="24300.28"/>
    <x v="17234"/>
    <x v="17612"/>
    <x v="11926"/>
    <x v="17599"/>
    <n v="17177.3"/>
    <n v="747.01"/>
    <n v="0"/>
    <x v="1"/>
    <x v="3"/>
    <x v="12"/>
  </r>
  <r>
    <x v="161"/>
    <x v="46"/>
    <n v="36823.42"/>
    <x v="17235"/>
    <x v="17613"/>
    <x v="11927"/>
    <x v="17600"/>
    <n v="26783.45"/>
    <n v="876.54"/>
    <n v="0"/>
    <x v="1"/>
    <x v="3"/>
    <x v="12"/>
  </r>
  <r>
    <x v="162"/>
    <x v="1"/>
    <n v="36683.22"/>
    <x v="17236"/>
    <x v="17614"/>
    <x v="8207"/>
    <x v="17601"/>
    <n v="27804.78"/>
    <n v="165.65"/>
    <n v="0"/>
    <x v="1"/>
    <x v="3"/>
    <x v="12"/>
  </r>
  <r>
    <x v="163"/>
    <x v="102"/>
    <n v="22388.13"/>
    <x v="17237"/>
    <x v="17615"/>
    <x v="11928"/>
    <x v="17602"/>
    <n v="16367.04"/>
    <n v="85.31"/>
    <n v="0"/>
    <x v="1"/>
    <x v="3"/>
    <x v="12"/>
  </r>
  <r>
    <x v="164"/>
    <x v="106"/>
    <n v="16458.72"/>
    <x v="17238"/>
    <x v="17616"/>
    <x v="11929"/>
    <x v="17603"/>
    <n v="12101.76"/>
    <n v="89.75"/>
    <n v="0"/>
    <x v="1"/>
    <x v="3"/>
    <x v="12"/>
  </r>
  <r>
    <x v="165"/>
    <x v="106"/>
    <n v="27513.73"/>
    <x v="17239"/>
    <x v="17617"/>
    <x v="3102"/>
    <x v="17604"/>
    <n v="20366.98"/>
    <n v="427.44"/>
    <n v="0"/>
    <x v="1"/>
    <x v="3"/>
    <x v="12"/>
  </r>
  <r>
    <x v="166"/>
    <x v="102"/>
    <n v="30143.3"/>
    <x v="17240"/>
    <x v="17618"/>
    <x v="9603"/>
    <x v="17605"/>
    <n v="20613.259999999998"/>
    <n v="968.44"/>
    <n v="0"/>
    <x v="1"/>
    <x v="3"/>
    <x v="12"/>
  </r>
  <r>
    <x v="167"/>
    <x v="104"/>
    <n v="36501.82"/>
    <x v="17241"/>
    <x v="17619"/>
    <x v="11930"/>
    <x v="17606"/>
    <n v="25789.59"/>
    <n v="1423.6"/>
    <n v="0"/>
    <x v="1"/>
    <x v="3"/>
    <x v="12"/>
  </r>
  <r>
    <x v="168"/>
    <x v="53"/>
    <n v="39706.28"/>
    <x v="10057"/>
    <x v="17620"/>
    <x v="9323"/>
    <x v="17607"/>
    <n v="28597.18"/>
    <n v="1250.77"/>
    <n v="0"/>
    <x v="1"/>
    <x v="3"/>
    <x v="12"/>
  </r>
  <r>
    <x v="157"/>
    <x v="21"/>
    <n v="20507.490000000002"/>
    <x v="17242"/>
    <x v="17621"/>
    <x v="2990"/>
    <x v="17608"/>
    <n v="13920.18"/>
    <n v="2966.82"/>
    <n v="0"/>
    <x v="1"/>
    <x v="3"/>
    <x v="13"/>
  </r>
  <r>
    <x v="158"/>
    <x v="22"/>
    <n v="63356.5"/>
    <x v="17243"/>
    <x v="17622"/>
    <x v="2990"/>
    <x v="17609"/>
    <n v="22871.48"/>
    <n v="20339.37"/>
    <n v="0"/>
    <x v="1"/>
    <x v="3"/>
    <x v="13"/>
  </r>
  <r>
    <x v="159"/>
    <x v="19"/>
    <n v="52514.65"/>
    <x v="17244"/>
    <x v="17623"/>
    <x v="2990"/>
    <x v="17610"/>
    <n v="27074.68"/>
    <n v="3612.69"/>
    <n v="0"/>
    <x v="1"/>
    <x v="3"/>
    <x v="13"/>
  </r>
  <r>
    <x v="160"/>
    <x v="25"/>
    <n v="24533.53"/>
    <x v="17245"/>
    <x v="17624"/>
    <x v="2990"/>
    <x v="17611"/>
    <n v="20853.849999999999"/>
    <n v="379.12"/>
    <n v="0"/>
    <x v="1"/>
    <x v="3"/>
    <x v="13"/>
  </r>
  <r>
    <x v="161"/>
    <x v="14"/>
    <n v="15973.44"/>
    <x v="17246"/>
    <x v="17625"/>
    <x v="2990"/>
    <x v="17612"/>
    <n v="10325.459999999999"/>
    <n v="2084.92"/>
    <n v="0"/>
    <x v="1"/>
    <x v="3"/>
    <x v="13"/>
  </r>
  <r>
    <x v="162"/>
    <x v="13"/>
    <n v="14647.97"/>
    <x v="17247"/>
    <x v="17626"/>
    <x v="11228"/>
    <x v="17613"/>
    <n v="11571.98"/>
    <n v="7.81"/>
    <n v="0"/>
    <x v="1"/>
    <x v="3"/>
    <x v="13"/>
  </r>
  <r>
    <x v="163"/>
    <x v="48"/>
    <n v="16655.03"/>
    <x v="17248"/>
    <x v="17627"/>
    <x v="2990"/>
    <x v="17614"/>
    <n v="12740.25"/>
    <n v="807.13"/>
    <n v="0"/>
    <x v="1"/>
    <x v="3"/>
    <x v="13"/>
  </r>
  <r>
    <x v="164"/>
    <x v="18"/>
    <n v="17541.66"/>
    <x v="17249"/>
    <x v="17628"/>
    <x v="2990"/>
    <x v="17615"/>
    <n v="13820.72"/>
    <n v="660.11"/>
    <n v="0"/>
    <x v="1"/>
    <x v="3"/>
    <x v="13"/>
  </r>
  <r>
    <x v="165"/>
    <x v="41"/>
    <n v="20073.36"/>
    <x v="17250"/>
    <x v="17629"/>
    <x v="2990"/>
    <x v="17616"/>
    <n v="12972.63"/>
    <n v="3326.3"/>
    <n v="0"/>
    <x v="1"/>
    <x v="3"/>
    <x v="13"/>
  </r>
  <r>
    <x v="166"/>
    <x v="58"/>
    <n v="22121.43"/>
    <x v="17251"/>
    <x v="17630"/>
    <x v="2990"/>
    <x v="17617"/>
    <n v="11215.49"/>
    <n v="6675.11"/>
    <n v="0"/>
    <x v="1"/>
    <x v="3"/>
    <x v="13"/>
  </r>
  <r>
    <x v="167"/>
    <x v="18"/>
    <n v="20636.96"/>
    <x v="17252"/>
    <x v="17631"/>
    <x v="2990"/>
    <x v="17618"/>
    <n v="15422.79"/>
    <n v="1176.19"/>
    <n v="0"/>
    <x v="1"/>
    <x v="3"/>
    <x v="13"/>
  </r>
  <r>
    <x v="168"/>
    <x v="23"/>
    <n v="23120.43"/>
    <x v="17253"/>
    <x v="17632"/>
    <x v="2990"/>
    <x v="17619"/>
    <n v="16829.87"/>
    <n v="1622.42"/>
    <n v="0"/>
    <x v="1"/>
    <x v="3"/>
    <x v="13"/>
  </r>
  <r>
    <x v="157"/>
    <x v="13"/>
    <n v="8539.23"/>
    <x v="17254"/>
    <x v="17633"/>
    <x v="2990"/>
    <x v="17620"/>
    <n v="7162.69"/>
    <n v="1.67"/>
    <n v="0"/>
    <x v="1"/>
    <x v="3"/>
    <x v="14"/>
  </r>
  <r>
    <x v="158"/>
    <x v="0"/>
    <n v="9211.25"/>
    <x v="17255"/>
    <x v="17634"/>
    <x v="2990"/>
    <x v="17621"/>
    <n v="7815.81"/>
    <n v="28.21"/>
    <n v="0"/>
    <x v="1"/>
    <x v="3"/>
    <x v="14"/>
  </r>
  <r>
    <x v="159"/>
    <x v="18"/>
    <n v="8381.09"/>
    <x v="14831"/>
    <x v="17635"/>
    <x v="2990"/>
    <x v="17622"/>
    <n v="7143.57"/>
    <n v="0"/>
    <n v="0"/>
    <x v="1"/>
    <x v="3"/>
    <x v="14"/>
  </r>
  <r>
    <x v="160"/>
    <x v="35"/>
    <n v="17987.77"/>
    <x v="17256"/>
    <x v="17636"/>
    <x v="2990"/>
    <x v="17623"/>
    <n v="10144.07"/>
    <n v="0"/>
    <n v="0"/>
    <x v="1"/>
    <x v="3"/>
    <x v="14"/>
  </r>
  <r>
    <x v="161"/>
    <x v="13"/>
    <n v="7115.37"/>
    <x v="17257"/>
    <x v="17637"/>
    <x v="2990"/>
    <x v="17624"/>
    <n v="6007.44"/>
    <n v="13.33"/>
    <n v="0"/>
    <x v="1"/>
    <x v="3"/>
    <x v="14"/>
  </r>
  <r>
    <x v="162"/>
    <x v="41"/>
    <n v="7658.93"/>
    <x v="17258"/>
    <x v="17638"/>
    <x v="2990"/>
    <x v="17625"/>
    <n v="6794.81"/>
    <n v="0"/>
    <n v="0"/>
    <x v="1"/>
    <x v="3"/>
    <x v="14"/>
  </r>
  <r>
    <x v="163"/>
    <x v="42"/>
    <n v="8859.5300000000007"/>
    <x v="17259"/>
    <x v="17639"/>
    <x v="2990"/>
    <x v="17626"/>
    <n v="6813.21"/>
    <n v="0"/>
    <n v="0"/>
    <x v="1"/>
    <x v="3"/>
    <x v="14"/>
  </r>
  <r>
    <x v="164"/>
    <x v="69"/>
    <n v="8320.2199999999993"/>
    <x v="17260"/>
    <x v="17640"/>
    <x v="2990"/>
    <x v="17627"/>
    <n v="7677.82"/>
    <n v="0"/>
    <n v="0"/>
    <x v="1"/>
    <x v="3"/>
    <x v="14"/>
  </r>
  <r>
    <x v="165"/>
    <x v="5"/>
    <n v="8251.66"/>
    <x v="17261"/>
    <x v="17641"/>
    <x v="2990"/>
    <x v="17628"/>
    <n v="7468.81"/>
    <n v="0"/>
    <n v="0"/>
    <x v="1"/>
    <x v="3"/>
    <x v="14"/>
  </r>
  <r>
    <x v="166"/>
    <x v="11"/>
    <n v="8566.64"/>
    <x v="17262"/>
    <x v="17642"/>
    <x v="2990"/>
    <x v="17629"/>
    <n v="7418.31"/>
    <n v="25.27"/>
    <n v="0"/>
    <x v="1"/>
    <x v="3"/>
    <x v="14"/>
  </r>
  <r>
    <x v="167"/>
    <x v="18"/>
    <n v="10308.41"/>
    <x v="10324"/>
    <x v="17643"/>
    <x v="2990"/>
    <x v="17630"/>
    <n v="8744.7199999999993"/>
    <n v="29.9"/>
    <n v="0"/>
    <x v="1"/>
    <x v="3"/>
    <x v="14"/>
  </r>
  <r>
    <x v="168"/>
    <x v="42"/>
    <n v="11449.3"/>
    <x v="10335"/>
    <x v="17644"/>
    <x v="2990"/>
    <x v="17631"/>
    <n v="8423.5300000000007"/>
    <n v="0"/>
    <n v="0"/>
    <x v="1"/>
    <x v="3"/>
    <x v="14"/>
  </r>
  <r>
    <x v="157"/>
    <x v="56"/>
    <n v="182492.41"/>
    <x v="17263"/>
    <x v="17645"/>
    <x v="2990"/>
    <x v="17632"/>
    <n v="102033.82"/>
    <n v="23027.99"/>
    <n v="0"/>
    <x v="1"/>
    <x v="3"/>
    <x v="15"/>
  </r>
  <r>
    <x v="158"/>
    <x v="49"/>
    <n v="320320.99"/>
    <x v="17264"/>
    <x v="17646"/>
    <x v="10283"/>
    <x v="17633"/>
    <n v="138687.26999999999"/>
    <n v="73344.52"/>
    <n v="0"/>
    <x v="1"/>
    <x v="3"/>
    <x v="15"/>
  </r>
  <r>
    <x v="159"/>
    <x v="11"/>
    <n v="324172.31"/>
    <x v="17265"/>
    <x v="17647"/>
    <x v="2990"/>
    <x v="17634"/>
    <n v="158988.82999999999"/>
    <n v="40148.769999999997"/>
    <n v="0"/>
    <x v="1"/>
    <x v="3"/>
    <x v="15"/>
  </r>
  <r>
    <x v="160"/>
    <x v="0"/>
    <n v="222950.32"/>
    <x v="17266"/>
    <x v="17648"/>
    <x v="2990"/>
    <x v="17635"/>
    <n v="119193.36"/>
    <n v="28755.68"/>
    <n v="0"/>
    <x v="1"/>
    <x v="3"/>
    <x v="15"/>
  </r>
  <r>
    <x v="161"/>
    <x v="54"/>
    <n v="176612.49"/>
    <x v="17267"/>
    <x v="17649"/>
    <x v="2990"/>
    <x v="17636"/>
    <n v="86332.21"/>
    <n v="33244.19"/>
    <n v="0"/>
    <x v="1"/>
    <x v="3"/>
    <x v="15"/>
  </r>
  <r>
    <x v="162"/>
    <x v="14"/>
    <n v="157146.89000000001"/>
    <x v="17268"/>
    <x v="17650"/>
    <x v="11183"/>
    <x v="17637"/>
    <n v="98871.98"/>
    <n v="9240.64"/>
    <n v="0"/>
    <x v="1"/>
    <x v="3"/>
    <x v="15"/>
  </r>
  <r>
    <x v="163"/>
    <x v="59"/>
    <n v="175088.87"/>
    <x v="17269"/>
    <x v="17651"/>
    <x v="11183"/>
    <x v="17638"/>
    <n v="109613.32"/>
    <n v="14027.84"/>
    <n v="0"/>
    <x v="1"/>
    <x v="3"/>
    <x v="15"/>
  </r>
  <r>
    <x v="164"/>
    <x v="14"/>
    <n v="185270.31"/>
    <x v="17270"/>
    <x v="17652"/>
    <x v="2990"/>
    <x v="17639"/>
    <n v="114470.1"/>
    <n v="12320.91"/>
    <n v="0"/>
    <x v="1"/>
    <x v="3"/>
    <x v="15"/>
  </r>
  <r>
    <x v="165"/>
    <x v="57"/>
    <n v="200318.01"/>
    <x v="17271"/>
    <x v="17653"/>
    <x v="2990"/>
    <x v="17640"/>
    <n v="101734.66"/>
    <n v="39772.769999999997"/>
    <n v="0"/>
    <x v="1"/>
    <x v="3"/>
    <x v="15"/>
  </r>
  <r>
    <x v="166"/>
    <x v="58"/>
    <n v="235021.5"/>
    <x v="17272"/>
    <x v="17654"/>
    <x v="2990"/>
    <x v="17641"/>
    <n v="89986.79"/>
    <n v="86504.23"/>
    <n v="0"/>
    <x v="1"/>
    <x v="3"/>
    <x v="15"/>
  </r>
  <r>
    <x v="167"/>
    <x v="14"/>
    <n v="243959.31"/>
    <x v="17273"/>
    <x v="17655"/>
    <x v="2990"/>
    <x v="17642"/>
    <n v="130909.33"/>
    <n v="48830.6"/>
    <n v="0"/>
    <x v="1"/>
    <x v="3"/>
    <x v="15"/>
  </r>
  <r>
    <x v="168"/>
    <x v="47"/>
    <n v="224698.1"/>
    <x v="17274"/>
    <x v="17656"/>
    <x v="2990"/>
    <x v="17643"/>
    <n v="126158.83"/>
    <n v="34239.46"/>
    <n v="0"/>
    <x v="1"/>
    <x v="3"/>
    <x v="15"/>
  </r>
  <r>
    <x v="157"/>
    <x v="48"/>
    <n v="23169.17"/>
    <x v="17275"/>
    <x v="17657"/>
    <x v="11191"/>
    <x v="17644"/>
    <n v="22545"/>
    <n v="3.33"/>
    <n v="0"/>
    <x v="1"/>
    <x v="3"/>
    <x v="16"/>
  </r>
  <r>
    <x v="158"/>
    <x v="56"/>
    <n v="17815.439999999999"/>
    <x v="17276"/>
    <x v="17658"/>
    <x v="9585"/>
    <x v="17645"/>
    <n v="16589.400000000001"/>
    <n v="0"/>
    <n v="0"/>
    <x v="1"/>
    <x v="3"/>
    <x v="16"/>
  </r>
  <r>
    <x v="159"/>
    <x v="56"/>
    <n v="20504.66"/>
    <x v="17277"/>
    <x v="17659"/>
    <x v="11931"/>
    <x v="17646"/>
    <n v="19811.09"/>
    <n v="10"/>
    <n v="0"/>
    <x v="1"/>
    <x v="3"/>
    <x v="16"/>
  </r>
  <r>
    <x v="160"/>
    <x v="21"/>
    <n v="18968.96"/>
    <x v="17278"/>
    <x v="17660"/>
    <x v="2551"/>
    <x v="17647"/>
    <n v="17889.25"/>
    <n v="3.33"/>
    <n v="0"/>
    <x v="1"/>
    <x v="3"/>
    <x v="16"/>
  </r>
  <r>
    <x v="161"/>
    <x v="57"/>
    <n v="18414.330000000002"/>
    <x v="17279"/>
    <x v="14959"/>
    <x v="11932"/>
    <x v="17648"/>
    <n v="17706.37"/>
    <n v="3.33"/>
    <n v="0"/>
    <x v="1"/>
    <x v="3"/>
    <x v="16"/>
  </r>
  <r>
    <x v="162"/>
    <x v="21"/>
    <n v="26996.61"/>
    <x v="17280"/>
    <x v="17661"/>
    <x v="11933"/>
    <x v="17649"/>
    <n v="20134.099999999999"/>
    <n v="3.33"/>
    <n v="0"/>
    <x v="1"/>
    <x v="3"/>
    <x v="16"/>
  </r>
  <r>
    <x v="163"/>
    <x v="104"/>
    <n v="18314.18"/>
    <x v="17281"/>
    <x v="17662"/>
    <x v="11934"/>
    <x v="17650"/>
    <n v="17798.66"/>
    <n v="22.22"/>
    <n v="0"/>
    <x v="1"/>
    <x v="3"/>
    <x v="16"/>
  </r>
  <r>
    <x v="164"/>
    <x v="55"/>
    <n v="21055.52"/>
    <x v="17282"/>
    <x v="17663"/>
    <x v="11935"/>
    <x v="17651"/>
    <n v="20329.150000000001"/>
    <n v="97.78"/>
    <n v="0"/>
    <x v="1"/>
    <x v="3"/>
    <x v="16"/>
  </r>
  <r>
    <x v="165"/>
    <x v="54"/>
    <n v="21849.91"/>
    <x v="17283"/>
    <x v="17664"/>
    <x v="11936"/>
    <x v="17652"/>
    <n v="21137.86"/>
    <n v="3.35"/>
    <n v="0"/>
    <x v="1"/>
    <x v="3"/>
    <x v="16"/>
  </r>
  <r>
    <x v="166"/>
    <x v="51"/>
    <n v="15829.03"/>
    <x v="17284"/>
    <x v="17665"/>
    <x v="11937"/>
    <x v="17653"/>
    <n v="15410.91"/>
    <n v="6.68"/>
    <n v="0"/>
    <x v="1"/>
    <x v="3"/>
    <x v="16"/>
  </r>
  <r>
    <x v="167"/>
    <x v="14"/>
    <n v="23826.74"/>
    <x v="17285"/>
    <x v="17666"/>
    <x v="11938"/>
    <x v="17654"/>
    <n v="23446.63"/>
    <n v="0"/>
    <n v="0"/>
    <x v="1"/>
    <x v="3"/>
    <x v="16"/>
  </r>
  <r>
    <x v="168"/>
    <x v="106"/>
    <n v="21095.119999999999"/>
    <x v="17286"/>
    <x v="17667"/>
    <x v="11939"/>
    <x v="17655"/>
    <n v="20550.990000000002"/>
    <n v="10"/>
    <n v="0"/>
    <x v="1"/>
    <x v="3"/>
    <x v="16"/>
  </r>
  <r>
    <x v="157"/>
    <x v="156"/>
    <n v="20242.650000000001"/>
    <x v="17287"/>
    <x v="17668"/>
    <x v="2990"/>
    <x v="17656"/>
    <n v="9137.73"/>
    <n v="10.89"/>
    <n v="0"/>
    <x v="1"/>
    <x v="3"/>
    <x v="17"/>
  </r>
  <r>
    <x v="158"/>
    <x v="153"/>
    <n v="31736.66"/>
    <x v="17288"/>
    <x v="17669"/>
    <x v="2990"/>
    <x v="17657"/>
    <n v="8472.8700000000008"/>
    <n v="1.55"/>
    <n v="0"/>
    <x v="1"/>
    <x v="3"/>
    <x v="17"/>
  </r>
  <r>
    <x v="159"/>
    <x v="150"/>
    <n v="17722.27"/>
    <x v="17289"/>
    <x v="17670"/>
    <x v="11940"/>
    <x v="17658"/>
    <n v="9143.8700000000008"/>
    <n v="0"/>
    <n v="0"/>
    <x v="1"/>
    <x v="3"/>
    <x v="17"/>
  </r>
  <r>
    <x v="160"/>
    <x v="131"/>
    <n v="27608.16"/>
    <x v="17290"/>
    <x v="17671"/>
    <x v="2990"/>
    <x v="17659"/>
    <n v="7354.43"/>
    <n v="0"/>
    <n v="0"/>
    <x v="1"/>
    <x v="3"/>
    <x v="17"/>
  </r>
  <r>
    <x v="161"/>
    <x v="165"/>
    <n v="15721.06"/>
    <x v="17291"/>
    <x v="17672"/>
    <x v="2990"/>
    <x v="17660"/>
    <n v="8278.18"/>
    <n v="0"/>
    <n v="0"/>
    <x v="1"/>
    <x v="3"/>
    <x v="17"/>
  </r>
  <r>
    <x v="162"/>
    <x v="101"/>
    <n v="49348.86"/>
    <x v="17292"/>
    <x v="17673"/>
    <x v="10278"/>
    <x v="17661"/>
    <n v="7566.48"/>
    <n v="295.69"/>
    <n v="0"/>
    <x v="1"/>
    <x v="3"/>
    <x v="17"/>
  </r>
  <r>
    <x v="163"/>
    <x v="194"/>
    <n v="11883.93"/>
    <x v="17293"/>
    <x v="17674"/>
    <x v="11941"/>
    <x v="17662"/>
    <n v="7389.71"/>
    <n v="6.21"/>
    <n v="0"/>
    <x v="1"/>
    <x v="3"/>
    <x v="17"/>
  </r>
  <r>
    <x v="164"/>
    <x v="142"/>
    <n v="17404.84"/>
    <x v="17294"/>
    <x v="17675"/>
    <x v="11942"/>
    <x v="17663"/>
    <n v="8736.09"/>
    <n v="0"/>
    <n v="0"/>
    <x v="1"/>
    <x v="3"/>
    <x v="17"/>
  </r>
  <r>
    <x v="165"/>
    <x v="131"/>
    <n v="18973.89"/>
    <x v="17295"/>
    <x v="17676"/>
    <x v="10814"/>
    <x v="17664"/>
    <n v="8340.7999999999993"/>
    <n v="0"/>
    <n v="0"/>
    <x v="1"/>
    <x v="3"/>
    <x v="17"/>
  </r>
  <r>
    <x v="166"/>
    <x v="172"/>
    <n v="12308.98"/>
    <x v="17296"/>
    <x v="17677"/>
    <x v="11226"/>
    <x v="17665"/>
    <n v="8079.06"/>
    <n v="34.1"/>
    <n v="0"/>
    <x v="1"/>
    <x v="3"/>
    <x v="17"/>
  </r>
  <r>
    <x v="167"/>
    <x v="151"/>
    <n v="14448.86"/>
    <x v="17297"/>
    <x v="17678"/>
    <x v="2990"/>
    <x v="17666"/>
    <n v="9911.02"/>
    <n v="4.88"/>
    <n v="0"/>
    <x v="1"/>
    <x v="3"/>
    <x v="17"/>
  </r>
  <r>
    <x v="168"/>
    <x v="164"/>
    <n v="15204.66"/>
    <x v="17298"/>
    <x v="17679"/>
    <x v="11227"/>
    <x v="17667"/>
    <n v="10405.77"/>
    <n v="0"/>
    <n v="0"/>
    <x v="1"/>
    <x v="3"/>
    <x v="17"/>
  </r>
  <r>
    <x v="157"/>
    <x v="11"/>
    <n v="36999.72"/>
    <x v="17299"/>
    <x v="17680"/>
    <x v="2990"/>
    <x v="17668"/>
    <n v="28094.58"/>
    <n v="590"/>
    <n v="0"/>
    <x v="1"/>
    <x v="3"/>
    <x v="18"/>
  </r>
  <r>
    <x v="158"/>
    <x v="9"/>
    <n v="30564.400000000001"/>
    <x v="17300"/>
    <x v="17681"/>
    <x v="2990"/>
    <x v="17669"/>
    <n v="22467.29"/>
    <n v="443.34"/>
    <n v="0"/>
    <x v="1"/>
    <x v="3"/>
    <x v="18"/>
  </r>
  <r>
    <x v="159"/>
    <x v="5"/>
    <n v="40506.15"/>
    <x v="17301"/>
    <x v="17682"/>
    <x v="2990"/>
    <x v="17670"/>
    <n v="31440.37"/>
    <n v="443.33"/>
    <n v="0"/>
    <x v="1"/>
    <x v="3"/>
    <x v="18"/>
  </r>
  <r>
    <x v="160"/>
    <x v="16"/>
    <n v="28699.66"/>
    <x v="17302"/>
    <x v="17683"/>
    <x v="2990"/>
    <x v="17671"/>
    <n v="21933.32"/>
    <n v="256.66000000000003"/>
    <n v="0"/>
    <x v="1"/>
    <x v="3"/>
    <x v="18"/>
  </r>
  <r>
    <x v="161"/>
    <x v="58"/>
    <n v="25590.99"/>
    <x v="17303"/>
    <x v="17684"/>
    <x v="2990"/>
    <x v="17672"/>
    <n v="19544.330000000002"/>
    <n v="256.66000000000003"/>
    <n v="0"/>
    <x v="1"/>
    <x v="3"/>
    <x v="18"/>
  </r>
  <r>
    <x v="162"/>
    <x v="58"/>
    <n v="31029.02"/>
    <x v="17304"/>
    <x v="17685"/>
    <x v="2990"/>
    <x v="17673"/>
    <n v="24082.3"/>
    <n v="100"/>
    <n v="0"/>
    <x v="1"/>
    <x v="3"/>
    <x v="18"/>
  </r>
  <r>
    <x v="163"/>
    <x v="47"/>
    <n v="24385.65"/>
    <x v="17305"/>
    <x v="17686"/>
    <x v="2990"/>
    <x v="17674"/>
    <n v="19029.73"/>
    <n v="86.67"/>
    <n v="0"/>
    <x v="1"/>
    <x v="3"/>
    <x v="18"/>
  </r>
  <r>
    <x v="164"/>
    <x v="21"/>
    <n v="27155.439999999999"/>
    <x v="17306"/>
    <x v="17687"/>
    <x v="2990"/>
    <x v="17675"/>
    <n v="16644.990000000002"/>
    <n v="129.99"/>
    <n v="0"/>
    <x v="1"/>
    <x v="3"/>
    <x v="18"/>
  </r>
  <r>
    <x v="165"/>
    <x v="14"/>
    <n v="26854.2"/>
    <x v="17307"/>
    <x v="17688"/>
    <x v="2990"/>
    <x v="17676"/>
    <n v="16394.59"/>
    <n v="56.67"/>
    <n v="0"/>
    <x v="1"/>
    <x v="3"/>
    <x v="18"/>
  </r>
  <r>
    <x v="166"/>
    <x v="58"/>
    <n v="32722.61"/>
    <x v="17308"/>
    <x v="17689"/>
    <x v="2990"/>
    <x v="17677"/>
    <n v="25100.48"/>
    <n v="243.33"/>
    <n v="0"/>
    <x v="1"/>
    <x v="3"/>
    <x v="18"/>
  </r>
  <r>
    <x v="167"/>
    <x v="54"/>
    <n v="35522.769999999997"/>
    <x v="17309"/>
    <x v="17690"/>
    <x v="2990"/>
    <x v="17678"/>
    <n v="23953.75"/>
    <n v="446.67"/>
    <n v="0"/>
    <x v="1"/>
    <x v="3"/>
    <x v="18"/>
  </r>
  <r>
    <x v="168"/>
    <x v="53"/>
    <n v="30428.43"/>
    <x v="17310"/>
    <x v="17691"/>
    <x v="2990"/>
    <x v="17679"/>
    <n v="20778.64"/>
    <n v="350"/>
    <n v="0"/>
    <x v="1"/>
    <x v="3"/>
    <x v="18"/>
  </r>
  <r>
    <x v="157"/>
    <x v="4"/>
    <n v="9506.07"/>
    <x v="17311"/>
    <x v="17692"/>
    <x v="2990"/>
    <x v="17680"/>
    <n v="3437.74"/>
    <n v="4247.3100000000004"/>
    <n v="0"/>
    <x v="1"/>
    <x v="3"/>
    <x v="19"/>
  </r>
  <r>
    <x v="158"/>
    <x v="22"/>
    <n v="17377.59"/>
    <x v="17312"/>
    <x v="17693"/>
    <x v="2990"/>
    <x v="17681"/>
    <n v="7412.71"/>
    <n v="5709.83"/>
    <n v="0"/>
    <x v="1"/>
    <x v="3"/>
    <x v="19"/>
  </r>
  <r>
    <x v="159"/>
    <x v="23"/>
    <n v="15216.33"/>
    <x v="17313"/>
    <x v="17694"/>
    <x v="2990"/>
    <x v="17682"/>
    <n v="8448.16"/>
    <n v="2849.95"/>
    <n v="0"/>
    <x v="1"/>
    <x v="3"/>
    <x v="19"/>
  </r>
  <r>
    <x v="160"/>
    <x v="19"/>
    <n v="10713.61"/>
    <x v="17314"/>
    <x v="17695"/>
    <x v="2990"/>
    <x v="17683"/>
    <n v="6217"/>
    <n v="2489.42"/>
    <n v="0"/>
    <x v="1"/>
    <x v="3"/>
    <x v="19"/>
  </r>
  <r>
    <x v="161"/>
    <x v="14"/>
    <n v="9345.93"/>
    <x v="17315"/>
    <x v="17696"/>
    <x v="2990"/>
    <x v="17684"/>
    <n v="4655.2299999999996"/>
    <n v="3105.81"/>
    <n v="0"/>
    <x v="1"/>
    <x v="3"/>
    <x v="19"/>
  </r>
  <r>
    <x v="162"/>
    <x v="13"/>
    <n v="7478.79"/>
    <x v="10754"/>
    <x v="17697"/>
    <x v="2990"/>
    <x v="17685"/>
    <n v="3988.42"/>
    <n v="2096.4699999999998"/>
    <n v="0"/>
    <x v="1"/>
    <x v="3"/>
    <x v="19"/>
  </r>
  <r>
    <x v="163"/>
    <x v="13"/>
    <n v="8377.74"/>
    <x v="17316"/>
    <x v="17698"/>
    <x v="2990"/>
    <x v="17686"/>
    <n v="5468.35"/>
    <n v="1637.14"/>
    <n v="0"/>
    <x v="1"/>
    <x v="3"/>
    <x v="19"/>
  </r>
  <r>
    <x v="164"/>
    <x v="48"/>
    <n v="9773.2099999999991"/>
    <x v="17317"/>
    <x v="17699"/>
    <x v="2990"/>
    <x v="17687"/>
    <n v="5633.86"/>
    <n v="2510.64"/>
    <n v="0"/>
    <x v="1"/>
    <x v="3"/>
    <x v="19"/>
  </r>
  <r>
    <x v="165"/>
    <x v="47"/>
    <n v="8935.85"/>
    <x v="17318"/>
    <x v="17700"/>
    <x v="2990"/>
    <x v="17688"/>
    <n v="4711.37"/>
    <n v="2743.88"/>
    <n v="0"/>
    <x v="1"/>
    <x v="3"/>
    <x v="19"/>
  </r>
  <r>
    <x v="166"/>
    <x v="101"/>
    <n v="9495.4599999999991"/>
    <x v="17319"/>
    <x v="17701"/>
    <x v="2990"/>
    <x v="17689"/>
    <n v="4149.72"/>
    <n v="3734.74"/>
    <n v="0"/>
    <x v="1"/>
    <x v="3"/>
    <x v="19"/>
  </r>
  <r>
    <x v="167"/>
    <x v="88"/>
    <n v="13651.18"/>
    <x v="17320"/>
    <x v="17702"/>
    <x v="2990"/>
    <x v="17690"/>
    <n v="8183.14"/>
    <n v="3360.87"/>
    <n v="0"/>
    <x v="1"/>
    <x v="3"/>
    <x v="19"/>
  </r>
  <r>
    <x v="168"/>
    <x v="88"/>
    <n v="9885.0499999999993"/>
    <x v="17321"/>
    <x v="17703"/>
    <x v="2990"/>
    <x v="17691"/>
    <n v="5889.7"/>
    <n v="2314.33"/>
    <n v="0"/>
    <x v="1"/>
    <x v="3"/>
    <x v="19"/>
  </r>
  <r>
    <x v="157"/>
    <x v="141"/>
    <n v="5518.73"/>
    <x v="17322"/>
    <x v="17704"/>
    <x v="11943"/>
    <x v="17692"/>
    <n v="2944.89"/>
    <n v="1592.04"/>
    <n v="0"/>
    <x v="1"/>
    <x v="3"/>
    <x v="20"/>
  </r>
  <r>
    <x v="158"/>
    <x v="111"/>
    <n v="4077.51"/>
    <x v="17323"/>
    <x v="17705"/>
    <x v="11943"/>
    <x v="17693"/>
    <n v="2769.35"/>
    <n v="549.07000000000005"/>
    <n v="0"/>
    <x v="1"/>
    <x v="3"/>
    <x v="20"/>
  </r>
  <r>
    <x v="159"/>
    <x v="104"/>
    <n v="3375.33"/>
    <x v="17324"/>
    <x v="17706"/>
    <x v="11943"/>
    <x v="17694"/>
    <n v="2561.1"/>
    <n v="100.85"/>
    <n v="0"/>
    <x v="1"/>
    <x v="3"/>
    <x v="20"/>
  </r>
  <r>
    <x v="160"/>
    <x v="159"/>
    <n v="6562.68"/>
    <x v="17325"/>
    <x v="17707"/>
    <x v="2990"/>
    <x v="17695"/>
    <n v="2442.2199999999998"/>
    <n v="2766.41"/>
    <n v="0"/>
    <x v="1"/>
    <x v="3"/>
    <x v="20"/>
  </r>
  <r>
    <x v="161"/>
    <x v="112"/>
    <n v="4988.75"/>
    <x v="17326"/>
    <x v="17708"/>
    <x v="2990"/>
    <x v="17696"/>
    <n v="2877.78"/>
    <n v="1089.3800000000001"/>
    <n v="0"/>
    <x v="1"/>
    <x v="3"/>
    <x v="20"/>
  </r>
  <r>
    <x v="162"/>
    <x v="135"/>
    <n v="5389.68"/>
    <x v="17327"/>
    <x v="17709"/>
    <x v="10703"/>
    <x v="17697"/>
    <n v="2283.94"/>
    <n v="1858.67"/>
    <n v="0"/>
    <x v="1"/>
    <x v="3"/>
    <x v="20"/>
  </r>
  <r>
    <x v="163"/>
    <x v="125"/>
    <n v="5216.6099999999997"/>
    <x v="17328"/>
    <x v="17710"/>
    <x v="11944"/>
    <x v="17698"/>
    <n v="2420.23"/>
    <n v="1787.92"/>
    <n v="0"/>
    <x v="1"/>
    <x v="3"/>
    <x v="20"/>
  </r>
  <r>
    <x v="164"/>
    <x v="108"/>
    <n v="2838.38"/>
    <x v="17329"/>
    <x v="17711"/>
    <x v="2990"/>
    <x v="17699"/>
    <n v="2008.9"/>
    <n v="306.68"/>
    <n v="0"/>
    <x v="1"/>
    <x v="3"/>
    <x v="20"/>
  </r>
  <r>
    <x v="165"/>
    <x v="162"/>
    <n v="5704.39"/>
    <x v="17330"/>
    <x v="17712"/>
    <x v="11945"/>
    <x v="17700"/>
    <n v="1776.66"/>
    <n v="2683.73"/>
    <n v="0"/>
    <x v="1"/>
    <x v="3"/>
    <x v="20"/>
  </r>
  <r>
    <x v="166"/>
    <x v="145"/>
    <n v="3510.16"/>
    <x v="17331"/>
    <x v="17713"/>
    <x v="11946"/>
    <x v="17701"/>
    <n v="2105.56"/>
    <n v="733.14"/>
    <n v="0"/>
    <x v="1"/>
    <x v="3"/>
    <x v="20"/>
  </r>
  <r>
    <x v="167"/>
    <x v="105"/>
    <n v="2808.84"/>
    <x v="17332"/>
    <x v="17714"/>
    <x v="11947"/>
    <x v="17702"/>
    <n v="2171.83"/>
    <n v="0"/>
    <n v="0"/>
    <x v="1"/>
    <x v="3"/>
    <x v="20"/>
  </r>
  <r>
    <x v="168"/>
    <x v="21"/>
    <n v="2989.39"/>
    <x v="17333"/>
    <x v="17715"/>
    <x v="2990"/>
    <x v="17703"/>
    <n v="2400.0500000000002"/>
    <n v="14.63"/>
    <n v="0"/>
    <x v="1"/>
    <x v="3"/>
    <x v="20"/>
  </r>
  <r>
    <x v="157"/>
    <x v="118"/>
    <n v="10720.47"/>
    <x v="17334"/>
    <x v="17716"/>
    <x v="2990"/>
    <x v="17704"/>
    <n v="7283.04"/>
    <n v="54.18"/>
    <n v="0"/>
    <x v="1"/>
    <x v="3"/>
    <x v="21"/>
  </r>
  <r>
    <x v="158"/>
    <x v="117"/>
    <n v="11198.86"/>
    <x v="17335"/>
    <x v="17717"/>
    <x v="2990"/>
    <x v="17705"/>
    <n v="7545.71"/>
    <n v="20.32"/>
    <n v="0"/>
    <x v="1"/>
    <x v="3"/>
    <x v="21"/>
  </r>
  <r>
    <x v="159"/>
    <x v="108"/>
    <n v="13792.54"/>
    <x v="17336"/>
    <x v="17718"/>
    <x v="2990"/>
    <x v="17706"/>
    <n v="9686.91"/>
    <n v="6.2"/>
    <n v="0"/>
    <x v="1"/>
    <x v="3"/>
    <x v="21"/>
  </r>
  <r>
    <x v="160"/>
    <x v="117"/>
    <n v="11529.02"/>
    <x v="17337"/>
    <x v="17719"/>
    <x v="2990"/>
    <x v="17707"/>
    <n v="7763.4"/>
    <n v="0"/>
    <n v="0"/>
    <x v="1"/>
    <x v="3"/>
    <x v="21"/>
  </r>
  <r>
    <x v="161"/>
    <x v="117"/>
    <n v="10302.5"/>
    <x v="17338"/>
    <x v="11032"/>
    <x v="2990"/>
    <x v="17708"/>
    <n v="6957.59"/>
    <n v="38.909999999999997"/>
    <n v="0"/>
    <x v="1"/>
    <x v="3"/>
    <x v="21"/>
  </r>
  <r>
    <x v="162"/>
    <x v="119"/>
    <n v="11078.27"/>
    <x v="17339"/>
    <x v="17720"/>
    <x v="2990"/>
    <x v="17709"/>
    <n v="7665.64"/>
    <n v="23.39"/>
    <n v="0"/>
    <x v="1"/>
    <x v="3"/>
    <x v="21"/>
  </r>
  <r>
    <x v="163"/>
    <x v="126"/>
    <n v="9399.33"/>
    <x v="17340"/>
    <x v="17721"/>
    <x v="2990"/>
    <x v="17710"/>
    <n v="6503.74"/>
    <n v="9.33"/>
    <n v="0"/>
    <x v="1"/>
    <x v="3"/>
    <x v="21"/>
  </r>
  <r>
    <x v="164"/>
    <x v="140"/>
    <n v="9503.1299999999992"/>
    <x v="17341"/>
    <x v="17722"/>
    <x v="2990"/>
    <x v="17711"/>
    <n v="6465.39"/>
    <n v="45.64"/>
    <n v="0"/>
    <x v="1"/>
    <x v="3"/>
    <x v="21"/>
  </r>
  <r>
    <x v="165"/>
    <x v="129"/>
    <n v="8672.1200000000008"/>
    <x v="17342"/>
    <x v="17723"/>
    <x v="2990"/>
    <x v="17712"/>
    <n v="5538.46"/>
    <n v="17.71"/>
    <n v="0"/>
    <x v="1"/>
    <x v="3"/>
    <x v="21"/>
  </r>
  <r>
    <x v="166"/>
    <x v="169"/>
    <n v="7491.53"/>
    <x v="17343"/>
    <x v="17724"/>
    <x v="2990"/>
    <x v="17713"/>
    <n v="5115.1499999999996"/>
    <n v="0"/>
    <n v="0"/>
    <x v="1"/>
    <x v="3"/>
    <x v="21"/>
  </r>
  <r>
    <x v="167"/>
    <x v="157"/>
    <n v="9883.94"/>
    <x v="17344"/>
    <x v="17725"/>
    <x v="2990"/>
    <x v="17714"/>
    <n v="6180.41"/>
    <n v="6.4"/>
    <n v="0"/>
    <x v="1"/>
    <x v="3"/>
    <x v="21"/>
  </r>
  <r>
    <x v="168"/>
    <x v="112"/>
    <n v="10293.36"/>
    <x v="17345"/>
    <x v="17726"/>
    <x v="2990"/>
    <x v="17715"/>
    <n v="6553.06"/>
    <n v="26.87"/>
    <n v="0"/>
    <x v="1"/>
    <x v="3"/>
    <x v="21"/>
  </r>
  <r>
    <x v="157"/>
    <x v="138"/>
    <n v="91739.92"/>
    <x v="17346"/>
    <x v="17727"/>
    <x v="2990"/>
    <x v="17716"/>
    <n v="50420.81"/>
    <n v="162.19"/>
    <n v="0"/>
    <x v="1"/>
    <x v="3"/>
    <x v="22"/>
  </r>
  <r>
    <x v="158"/>
    <x v="127"/>
    <n v="93566.16"/>
    <x v="17347"/>
    <x v="17728"/>
    <x v="2990"/>
    <x v="17717"/>
    <n v="52187.11"/>
    <n v="112.54"/>
    <n v="0"/>
    <x v="1"/>
    <x v="3"/>
    <x v="22"/>
  </r>
  <r>
    <x v="159"/>
    <x v="46"/>
    <n v="141932.82999999999"/>
    <x v="17348"/>
    <x v="17729"/>
    <x v="2990"/>
    <x v="17718"/>
    <n v="92190.53"/>
    <n v="8.77"/>
    <n v="0"/>
    <x v="1"/>
    <x v="3"/>
    <x v="22"/>
  </r>
  <r>
    <x v="160"/>
    <x v="47"/>
    <n v="145608.10999999999"/>
    <x v="17349"/>
    <x v="17730"/>
    <x v="2990"/>
    <x v="17719"/>
    <n v="103108.51"/>
    <n v="47.11"/>
    <n v="0"/>
    <x v="1"/>
    <x v="3"/>
    <x v="22"/>
  </r>
  <r>
    <x v="161"/>
    <x v="138"/>
    <n v="90985.4"/>
    <x v="17350"/>
    <x v="17731"/>
    <x v="2990"/>
    <x v="17720"/>
    <n v="45169.68"/>
    <n v="26.54"/>
    <n v="0"/>
    <x v="1"/>
    <x v="3"/>
    <x v="22"/>
  </r>
  <r>
    <x v="162"/>
    <x v="153"/>
    <n v="88854.41"/>
    <x v="17351"/>
    <x v="17732"/>
    <x v="2990"/>
    <x v="17721"/>
    <n v="44519.43"/>
    <n v="8.99"/>
    <n v="0"/>
    <x v="1"/>
    <x v="3"/>
    <x v="22"/>
  </r>
  <r>
    <x v="163"/>
    <x v="138"/>
    <n v="92968.52"/>
    <x v="17352"/>
    <x v="17733"/>
    <x v="2990"/>
    <x v="17722"/>
    <n v="57577.440000000002"/>
    <n v="28.69"/>
    <n v="0"/>
    <x v="1"/>
    <x v="3"/>
    <x v="22"/>
  </r>
  <r>
    <x v="164"/>
    <x v="111"/>
    <n v="100274.88"/>
    <x v="17353"/>
    <x v="17734"/>
    <x v="2990"/>
    <x v="17723"/>
    <n v="66486.100000000006"/>
    <n v="49.16"/>
    <n v="0"/>
    <x v="1"/>
    <x v="3"/>
    <x v="22"/>
  </r>
  <r>
    <x v="165"/>
    <x v="112"/>
    <n v="97026.15"/>
    <x v="17354"/>
    <x v="17735"/>
    <x v="2990"/>
    <x v="17724"/>
    <n v="60596.54"/>
    <n v="7.14"/>
    <n v="0"/>
    <x v="1"/>
    <x v="3"/>
    <x v="22"/>
  </r>
  <r>
    <x v="166"/>
    <x v="141"/>
    <n v="94441.5"/>
    <x v="17355"/>
    <x v="17736"/>
    <x v="2990"/>
    <x v="17725"/>
    <n v="60647.03"/>
    <n v="27.08"/>
    <n v="0"/>
    <x v="1"/>
    <x v="3"/>
    <x v="22"/>
  </r>
  <r>
    <x v="167"/>
    <x v="121"/>
    <n v="106624.63"/>
    <x v="17356"/>
    <x v="17737"/>
    <x v="2990"/>
    <x v="17726"/>
    <n v="51104.4"/>
    <n v="12.2"/>
    <n v="0"/>
    <x v="1"/>
    <x v="3"/>
    <x v="22"/>
  </r>
  <r>
    <x v="168"/>
    <x v="113"/>
    <n v="87517.23"/>
    <x v="17357"/>
    <x v="17738"/>
    <x v="2990"/>
    <x v="17727"/>
    <n v="43077.03"/>
    <n v="57.83"/>
    <n v="0"/>
    <x v="1"/>
    <x v="3"/>
    <x v="22"/>
  </r>
  <r>
    <x v="157"/>
    <x v="88"/>
    <n v="4173.7"/>
    <x v="17358"/>
    <x v="17739"/>
    <x v="2990"/>
    <x v="17728"/>
    <n v="2031.65"/>
    <n v="1145.4100000000001"/>
    <n v="0"/>
    <x v="1"/>
    <x v="3"/>
    <x v="23"/>
  </r>
  <r>
    <x v="158"/>
    <x v="53"/>
    <n v="4573.2299999999996"/>
    <x v="9128"/>
    <x v="17740"/>
    <x v="2990"/>
    <x v="9264"/>
    <n v="1470.9"/>
    <n v="1734.47"/>
    <n v="0"/>
    <x v="1"/>
    <x v="3"/>
    <x v="23"/>
  </r>
  <r>
    <x v="159"/>
    <x v="1"/>
    <n v="5905.79"/>
    <x v="13289"/>
    <x v="17741"/>
    <x v="2990"/>
    <x v="17729"/>
    <n v="2099.42"/>
    <n v="2276.33"/>
    <n v="0"/>
    <x v="1"/>
    <x v="3"/>
    <x v="23"/>
  </r>
  <r>
    <x v="160"/>
    <x v="21"/>
    <n v="5076.8999999999996"/>
    <x v="17359"/>
    <x v="17742"/>
    <x v="2990"/>
    <x v="17730"/>
    <n v="1959.38"/>
    <n v="2092.41"/>
    <n v="0"/>
    <x v="1"/>
    <x v="3"/>
    <x v="23"/>
  </r>
  <r>
    <x v="161"/>
    <x v="51"/>
    <n v="3673.2"/>
    <x v="11626"/>
    <x v="17743"/>
    <x v="2990"/>
    <x v="17731"/>
    <n v="1487.59"/>
    <n v="891.33"/>
    <n v="0"/>
    <x v="1"/>
    <x v="3"/>
    <x v="23"/>
  </r>
  <r>
    <x v="162"/>
    <x v="51"/>
    <n v="2064.9"/>
    <x v="9128"/>
    <x v="17744"/>
    <x v="2990"/>
    <x v="17732"/>
    <n v="975.57"/>
    <n v="12.88"/>
    <n v="0"/>
    <x v="1"/>
    <x v="3"/>
    <x v="23"/>
  </r>
  <r>
    <x v="163"/>
    <x v="52"/>
    <n v="2174.66"/>
    <x v="10657"/>
    <x v="17745"/>
    <x v="2990"/>
    <x v="17733"/>
    <n v="1027.05"/>
    <n v="258.45999999999998"/>
    <n v="0"/>
    <x v="1"/>
    <x v="3"/>
    <x v="23"/>
  </r>
  <r>
    <x v="164"/>
    <x v="101"/>
    <n v="3001.55"/>
    <x v="9128"/>
    <x v="17746"/>
    <x v="2990"/>
    <x v="17734"/>
    <n v="1736.68"/>
    <n v="314.62"/>
    <n v="0"/>
    <x v="1"/>
    <x v="3"/>
    <x v="23"/>
  </r>
  <r>
    <x v="165"/>
    <x v="101"/>
    <n v="3245.58"/>
    <x v="9324"/>
    <x v="17747"/>
    <x v="2990"/>
    <x v="17735"/>
    <n v="1853.15"/>
    <n v="355"/>
    <n v="0"/>
    <x v="1"/>
    <x v="3"/>
    <x v="23"/>
  </r>
  <r>
    <x v="166"/>
    <x v="111"/>
    <n v="4170.1400000000003"/>
    <x v="11626"/>
    <x v="17748"/>
    <x v="2990"/>
    <x v="17736"/>
    <n v="1596.03"/>
    <n v="1564.48"/>
    <n v="0"/>
    <x v="1"/>
    <x v="3"/>
    <x v="23"/>
  </r>
  <r>
    <x v="167"/>
    <x v="50"/>
    <n v="3737.85"/>
    <x v="9128"/>
    <x v="17749"/>
    <x v="2990"/>
    <x v="17737"/>
    <n v="1769.94"/>
    <n v="768"/>
    <n v="0"/>
    <x v="1"/>
    <x v="3"/>
    <x v="23"/>
  </r>
  <r>
    <x v="168"/>
    <x v="53"/>
    <n v="4622.45"/>
    <x v="10319"/>
    <x v="17750"/>
    <x v="2990"/>
    <x v="17738"/>
    <n v="2226.12"/>
    <n v="1184.8699999999999"/>
    <n v="0"/>
    <x v="1"/>
    <x v="3"/>
    <x v="23"/>
  </r>
  <r>
    <x v="157"/>
    <x v="13"/>
    <n v="8620.15"/>
    <x v="17360"/>
    <x v="17751"/>
    <x v="2990"/>
    <x v="17739"/>
    <n v="8212.0300000000007"/>
    <n v="0"/>
    <n v="0"/>
    <x v="1"/>
    <x v="3"/>
    <x v="24"/>
  </r>
  <r>
    <x v="158"/>
    <x v="16"/>
    <n v="10458.41"/>
    <x v="17361"/>
    <x v="17752"/>
    <x v="2990"/>
    <x v="17740"/>
    <n v="9656.48"/>
    <n v="11.11"/>
    <n v="0"/>
    <x v="1"/>
    <x v="3"/>
    <x v="24"/>
  </r>
  <r>
    <x v="159"/>
    <x v="1"/>
    <n v="7949.82"/>
    <x v="17362"/>
    <x v="17753"/>
    <x v="2990"/>
    <x v="17741"/>
    <n v="7573.34"/>
    <n v="20.79"/>
    <n v="0"/>
    <x v="1"/>
    <x v="3"/>
    <x v="24"/>
  </r>
  <r>
    <x v="160"/>
    <x v="52"/>
    <n v="11549.64"/>
    <x v="17363"/>
    <x v="17754"/>
    <x v="2990"/>
    <x v="17742"/>
    <n v="8935.5400000000009"/>
    <n v="1300.52"/>
    <n v="0"/>
    <x v="1"/>
    <x v="3"/>
    <x v="24"/>
  </r>
  <r>
    <x v="161"/>
    <x v="111"/>
    <n v="10821.89"/>
    <x v="17364"/>
    <x v="17755"/>
    <x v="2990"/>
    <x v="17743"/>
    <n v="7767.78"/>
    <n v="1506.8"/>
    <n v="0"/>
    <x v="1"/>
    <x v="3"/>
    <x v="24"/>
  </r>
  <r>
    <x v="162"/>
    <x v="60"/>
    <n v="9673.24"/>
    <x v="14675"/>
    <x v="17756"/>
    <x v="2990"/>
    <x v="17744"/>
    <n v="7794.44"/>
    <n v="968.05"/>
    <n v="0"/>
    <x v="1"/>
    <x v="3"/>
    <x v="24"/>
  </r>
  <r>
    <x v="163"/>
    <x v="47"/>
    <n v="9320.83"/>
    <x v="17365"/>
    <x v="17757"/>
    <x v="2990"/>
    <x v="17745"/>
    <n v="8423.1299999999992"/>
    <n v="328.27"/>
    <n v="0"/>
    <x v="1"/>
    <x v="3"/>
    <x v="24"/>
  </r>
  <r>
    <x v="164"/>
    <x v="55"/>
    <n v="9193.2999999999993"/>
    <x v="17366"/>
    <x v="17758"/>
    <x v="2990"/>
    <x v="17746"/>
    <n v="7622.22"/>
    <n v="720.07"/>
    <n v="0"/>
    <x v="1"/>
    <x v="3"/>
    <x v="24"/>
  </r>
  <r>
    <x v="165"/>
    <x v="21"/>
    <n v="7883.77"/>
    <x v="17367"/>
    <x v="17759"/>
    <x v="2990"/>
    <x v="17747"/>
    <n v="7448.87"/>
    <n v="0"/>
    <n v="0"/>
    <x v="1"/>
    <x v="3"/>
    <x v="24"/>
  </r>
  <r>
    <x v="166"/>
    <x v="88"/>
    <n v="7557.32"/>
    <x v="17368"/>
    <x v="17760"/>
    <x v="2990"/>
    <x v="17748"/>
    <n v="7143.99"/>
    <n v="0"/>
    <n v="0"/>
    <x v="1"/>
    <x v="3"/>
    <x v="24"/>
  </r>
  <r>
    <x v="167"/>
    <x v="59"/>
    <n v="7957.68"/>
    <x v="17369"/>
    <x v="17761"/>
    <x v="2990"/>
    <x v="17749"/>
    <n v="7700"/>
    <n v="3.33"/>
    <n v="0"/>
    <x v="1"/>
    <x v="3"/>
    <x v="24"/>
  </r>
  <r>
    <x v="168"/>
    <x v="56"/>
    <n v="7496.04"/>
    <x v="14595"/>
    <x v="17762"/>
    <x v="2990"/>
    <x v="17750"/>
    <n v="7135.99"/>
    <n v="13.34"/>
    <n v="0"/>
    <x v="1"/>
    <x v="3"/>
    <x v="24"/>
  </r>
  <r>
    <x v="157"/>
    <x v="102"/>
    <n v="181040.19"/>
    <x v="17370"/>
    <x v="17763"/>
    <x v="11948"/>
    <x v="17751"/>
    <n v="125890.81"/>
    <n v="9168.7000000000007"/>
    <n v="0"/>
    <x v="1"/>
    <x v="3"/>
    <x v="25"/>
  </r>
  <r>
    <x v="158"/>
    <x v="60"/>
    <n v="179316.2"/>
    <x v="17371"/>
    <x v="17764"/>
    <x v="11949"/>
    <x v="17752"/>
    <n v="109789.25"/>
    <n v="16626.849999999999"/>
    <n v="0"/>
    <x v="1"/>
    <x v="3"/>
    <x v="25"/>
  </r>
  <r>
    <x v="159"/>
    <x v="104"/>
    <n v="185141.54"/>
    <x v="17372"/>
    <x v="17765"/>
    <x v="11950"/>
    <x v="17753"/>
    <n v="119351.93"/>
    <n v="10907.13"/>
    <n v="0"/>
    <x v="1"/>
    <x v="3"/>
    <x v="25"/>
  </r>
  <r>
    <x v="160"/>
    <x v="110"/>
    <n v="170250.03"/>
    <x v="17373"/>
    <x v="17766"/>
    <x v="11951"/>
    <x v="17754"/>
    <n v="108411.32"/>
    <n v="10703.59"/>
    <n v="0"/>
    <x v="1"/>
    <x v="3"/>
    <x v="25"/>
  </r>
  <r>
    <x v="161"/>
    <x v="110"/>
    <n v="179220.19"/>
    <x v="17374"/>
    <x v="17767"/>
    <x v="11952"/>
    <x v="17755"/>
    <n v="112039.31"/>
    <n v="16605.560000000001"/>
    <n v="0"/>
    <x v="1"/>
    <x v="3"/>
    <x v="25"/>
  </r>
  <r>
    <x v="162"/>
    <x v="108"/>
    <n v="167151.10999999999"/>
    <x v="17375"/>
    <x v="17768"/>
    <x v="11953"/>
    <x v="17756"/>
    <n v="104813.94"/>
    <n v="1662.67"/>
    <n v="0"/>
    <x v="1"/>
    <x v="3"/>
    <x v="25"/>
  </r>
  <r>
    <x v="163"/>
    <x v="111"/>
    <n v="157203.29"/>
    <x v="17376"/>
    <x v="17769"/>
    <x v="11954"/>
    <x v="17757"/>
    <n v="108074.63"/>
    <n v="4605.58"/>
    <n v="0"/>
    <x v="1"/>
    <x v="3"/>
    <x v="25"/>
  </r>
  <r>
    <x v="164"/>
    <x v="116"/>
    <n v="158995.14000000001"/>
    <x v="17377"/>
    <x v="17770"/>
    <x v="11955"/>
    <x v="17758"/>
    <n v="110559.26"/>
    <n v="4436.9399999999996"/>
    <n v="0"/>
    <x v="1"/>
    <x v="3"/>
    <x v="25"/>
  </r>
  <r>
    <x v="165"/>
    <x v="108"/>
    <n v="162896.45000000001"/>
    <x v="17378"/>
    <x v="17771"/>
    <x v="11956"/>
    <x v="17759"/>
    <n v="101010.31"/>
    <n v="9062.74"/>
    <n v="0"/>
    <x v="1"/>
    <x v="3"/>
    <x v="25"/>
  </r>
  <r>
    <x v="166"/>
    <x v="121"/>
    <n v="152056.12"/>
    <x v="17379"/>
    <x v="17772"/>
    <x v="11957"/>
    <x v="17760"/>
    <n v="84681.87"/>
    <n v="19056.48"/>
    <n v="0"/>
    <x v="1"/>
    <x v="3"/>
    <x v="25"/>
  </r>
  <r>
    <x v="167"/>
    <x v="101"/>
    <n v="218369.75"/>
    <x v="17380"/>
    <x v="17773"/>
    <x v="11958"/>
    <x v="17761"/>
    <n v="152552.07999999999"/>
    <n v="10922.16"/>
    <n v="0"/>
    <x v="1"/>
    <x v="3"/>
    <x v="25"/>
  </r>
  <r>
    <x v="168"/>
    <x v="23"/>
    <n v="283583.37"/>
    <x v="17381"/>
    <x v="17774"/>
    <x v="11959"/>
    <x v="17762"/>
    <n v="223671.12"/>
    <n v="8587.52"/>
    <n v="0"/>
    <x v="1"/>
    <x v="3"/>
    <x v="25"/>
  </r>
  <r>
    <x v="157"/>
    <x v="101"/>
    <n v="7250.69"/>
    <x v="10115"/>
    <x v="17775"/>
    <x v="2990"/>
    <x v="17763"/>
    <n v="4834.97"/>
    <n v="612.48"/>
    <n v="0"/>
    <x v="1"/>
    <x v="3"/>
    <x v="26"/>
  </r>
  <r>
    <x v="158"/>
    <x v="17"/>
    <n v="10422.049999999999"/>
    <x v="17382"/>
    <x v="17776"/>
    <x v="2990"/>
    <x v="17764"/>
    <n v="4797.9799999999996"/>
    <n v="3487.77"/>
    <n v="0"/>
    <x v="1"/>
    <x v="3"/>
    <x v="26"/>
  </r>
  <r>
    <x v="159"/>
    <x v="18"/>
    <n v="10160.959999999999"/>
    <x v="17383"/>
    <x v="17777"/>
    <x v="2990"/>
    <x v="17765"/>
    <n v="5132.05"/>
    <n v="2437.23"/>
    <n v="0"/>
    <x v="1"/>
    <x v="3"/>
    <x v="26"/>
  </r>
  <r>
    <x v="160"/>
    <x v="55"/>
    <n v="10565.18"/>
    <x v="17384"/>
    <x v="17778"/>
    <x v="2990"/>
    <x v="17766"/>
    <n v="6653.26"/>
    <n v="1658.67"/>
    <n v="0"/>
    <x v="1"/>
    <x v="3"/>
    <x v="26"/>
  </r>
  <r>
    <x v="161"/>
    <x v="101"/>
    <n v="10360.85"/>
    <x v="17385"/>
    <x v="17779"/>
    <x v="2990"/>
    <x v="17767"/>
    <n v="3862.2"/>
    <n v="4196.99"/>
    <n v="0"/>
    <x v="1"/>
    <x v="3"/>
    <x v="26"/>
  </r>
  <r>
    <x v="162"/>
    <x v="53"/>
    <n v="5810.43"/>
    <x v="17386"/>
    <x v="17780"/>
    <x v="2990"/>
    <x v="17768"/>
    <n v="3424.33"/>
    <n v="334.89"/>
    <n v="0"/>
    <x v="1"/>
    <x v="3"/>
    <x v="26"/>
  </r>
  <r>
    <x v="163"/>
    <x v="48"/>
    <n v="5194.01"/>
    <x v="17387"/>
    <x v="17781"/>
    <x v="2990"/>
    <x v="17769"/>
    <n v="3117.67"/>
    <n v="403.45"/>
    <n v="0"/>
    <x v="1"/>
    <x v="3"/>
    <x v="26"/>
  </r>
  <r>
    <x v="164"/>
    <x v="103"/>
    <n v="5109.24"/>
    <x v="9997"/>
    <x v="17782"/>
    <x v="2990"/>
    <x v="17770"/>
    <n v="2310.41"/>
    <n v="702.36"/>
    <n v="0"/>
    <x v="1"/>
    <x v="3"/>
    <x v="26"/>
  </r>
  <r>
    <x v="165"/>
    <x v="109"/>
    <n v="6610.16"/>
    <x v="17388"/>
    <x v="17783"/>
    <x v="2990"/>
    <x v="17771"/>
    <n v="2704.59"/>
    <n v="1561.67"/>
    <n v="0"/>
    <x v="1"/>
    <x v="3"/>
    <x v="26"/>
  </r>
  <r>
    <x v="166"/>
    <x v="121"/>
    <n v="8546.2999999999993"/>
    <x v="17389"/>
    <x v="17784"/>
    <x v="2990"/>
    <x v="17772"/>
    <n v="2314.9499999999998"/>
    <n v="4090.6"/>
    <n v="0"/>
    <x v="1"/>
    <x v="3"/>
    <x v="26"/>
  </r>
  <r>
    <x v="167"/>
    <x v="103"/>
    <n v="7618.85"/>
    <x v="17390"/>
    <x v="17785"/>
    <x v="2990"/>
    <x v="17773"/>
    <n v="3581.76"/>
    <n v="1597.74"/>
    <n v="0"/>
    <x v="1"/>
    <x v="3"/>
    <x v="26"/>
  </r>
  <r>
    <x v="168"/>
    <x v="105"/>
    <n v="7700.96"/>
    <x v="17391"/>
    <x v="17786"/>
    <x v="2990"/>
    <x v="17774"/>
    <n v="3330.37"/>
    <n v="1944.84"/>
    <n v="0"/>
    <x v="1"/>
    <x v="3"/>
    <x v="26"/>
  </r>
  <r>
    <x v="157"/>
    <x v="48"/>
    <n v="8024.7"/>
    <x v="17392"/>
    <x v="17787"/>
    <x v="2990"/>
    <x v="17775"/>
    <n v="7288.89"/>
    <n v="365.89"/>
    <n v="0"/>
    <x v="1"/>
    <x v="3"/>
    <x v="27"/>
  </r>
  <r>
    <x v="158"/>
    <x v="1"/>
    <n v="6622.76"/>
    <x v="17393"/>
    <x v="17788"/>
    <x v="2990"/>
    <x v="17776"/>
    <n v="5755.56"/>
    <n v="41.63"/>
    <n v="0"/>
    <x v="1"/>
    <x v="3"/>
    <x v="27"/>
  </r>
  <r>
    <x v="159"/>
    <x v="48"/>
    <n v="7149.27"/>
    <x v="17394"/>
    <x v="17789"/>
    <x v="2990"/>
    <x v="17777"/>
    <n v="6237.77"/>
    <n v="182.36"/>
    <n v="0"/>
    <x v="1"/>
    <x v="3"/>
    <x v="27"/>
  </r>
  <r>
    <x v="160"/>
    <x v="46"/>
    <n v="7466.34"/>
    <x v="17395"/>
    <x v="17790"/>
    <x v="2990"/>
    <x v="17778"/>
    <n v="6275.55"/>
    <n v="527.66999999999996"/>
    <n v="0"/>
    <x v="1"/>
    <x v="3"/>
    <x v="27"/>
  </r>
  <r>
    <x v="161"/>
    <x v="1"/>
    <n v="7788.21"/>
    <x v="17396"/>
    <x v="17791"/>
    <x v="2990"/>
    <x v="17779"/>
    <n v="7169.99"/>
    <n v="150.07"/>
    <n v="0"/>
    <x v="1"/>
    <x v="3"/>
    <x v="27"/>
  </r>
  <r>
    <x v="162"/>
    <x v="46"/>
    <n v="9239.49"/>
    <x v="17397"/>
    <x v="17792"/>
    <x v="2990"/>
    <x v="17780"/>
    <n v="8156.67"/>
    <n v="603.55999999999995"/>
    <n v="0"/>
    <x v="1"/>
    <x v="3"/>
    <x v="27"/>
  </r>
  <r>
    <x v="163"/>
    <x v="48"/>
    <n v="7801.52"/>
    <x v="17398"/>
    <x v="17793"/>
    <x v="2990"/>
    <x v="17781"/>
    <n v="7163.33"/>
    <n v="324.51"/>
    <n v="0"/>
    <x v="1"/>
    <x v="3"/>
    <x v="27"/>
  </r>
  <r>
    <x v="164"/>
    <x v="1"/>
    <n v="8345.08"/>
    <x v="17399"/>
    <x v="17794"/>
    <x v="2990"/>
    <x v="17782"/>
    <n v="7856.66"/>
    <n v="170.53"/>
    <n v="0"/>
    <x v="1"/>
    <x v="3"/>
    <x v="27"/>
  </r>
  <r>
    <x v="165"/>
    <x v="21"/>
    <n v="8245.33"/>
    <x v="17400"/>
    <x v="17795"/>
    <x v="2990"/>
    <x v="17783"/>
    <n v="7341.1"/>
    <n v="432.84"/>
    <n v="0"/>
    <x v="1"/>
    <x v="3"/>
    <x v="27"/>
  </r>
  <r>
    <x v="166"/>
    <x v="57"/>
    <n v="5509.3"/>
    <x v="17401"/>
    <x v="17796"/>
    <x v="2990"/>
    <x v="17784"/>
    <n v="5035.55"/>
    <n v="90.47"/>
    <n v="0"/>
    <x v="1"/>
    <x v="3"/>
    <x v="27"/>
  </r>
  <r>
    <x v="167"/>
    <x v="57"/>
    <n v="7130.97"/>
    <x v="17402"/>
    <x v="17797"/>
    <x v="2990"/>
    <x v="17785"/>
    <n v="6847.77"/>
    <n v="23.34"/>
    <n v="0"/>
    <x v="1"/>
    <x v="3"/>
    <x v="27"/>
  </r>
  <r>
    <x v="168"/>
    <x v="21"/>
    <n v="6860"/>
    <x v="17403"/>
    <x v="17798"/>
    <x v="2990"/>
    <x v="17786"/>
    <n v="6528.88"/>
    <n v="47.42"/>
    <n v="0"/>
    <x v="1"/>
    <x v="3"/>
    <x v="27"/>
  </r>
  <r>
    <x v="157"/>
    <x v="114"/>
    <n v="118503.55"/>
    <x v="17404"/>
    <x v="17799"/>
    <x v="11960"/>
    <x v="17787"/>
    <n v="70377.52"/>
    <n v="130.63999999999999"/>
    <n v="0"/>
    <x v="1"/>
    <x v="3"/>
    <x v="28"/>
  </r>
  <r>
    <x v="158"/>
    <x v="126"/>
    <n v="189434.04"/>
    <x v="17405"/>
    <x v="17800"/>
    <x v="11961"/>
    <x v="17788"/>
    <n v="64851.08"/>
    <n v="242.45"/>
    <n v="0"/>
    <x v="1"/>
    <x v="3"/>
    <x v="28"/>
  </r>
  <r>
    <x v="159"/>
    <x v="159"/>
    <n v="108114.03"/>
    <x v="17406"/>
    <x v="17801"/>
    <x v="11962"/>
    <x v="17789"/>
    <n v="63842.58"/>
    <n v="52.14"/>
    <n v="0"/>
    <x v="1"/>
    <x v="3"/>
    <x v="28"/>
  </r>
  <r>
    <x v="160"/>
    <x v="116"/>
    <n v="133768.12"/>
    <x v="17407"/>
    <x v="17802"/>
    <x v="11963"/>
    <x v="17790"/>
    <n v="59997.599999999999"/>
    <n v="53.34"/>
    <n v="0"/>
    <x v="1"/>
    <x v="3"/>
    <x v="28"/>
  </r>
  <r>
    <x v="161"/>
    <x v="127"/>
    <n v="112128.84"/>
    <x v="17408"/>
    <x v="17803"/>
    <x v="8579"/>
    <x v="17791"/>
    <n v="56343.54"/>
    <n v="0"/>
    <n v="0"/>
    <x v="1"/>
    <x v="3"/>
    <x v="28"/>
  </r>
  <r>
    <x v="162"/>
    <x v="48"/>
    <n v="495083.69"/>
    <x v="17409"/>
    <x v="17804"/>
    <x v="11964"/>
    <x v="17792"/>
    <n v="55583.56"/>
    <n v="1218.21"/>
    <n v="0"/>
    <x v="1"/>
    <x v="3"/>
    <x v="28"/>
  </r>
  <r>
    <x v="163"/>
    <x v="159"/>
    <n v="79877.83"/>
    <x v="17410"/>
    <x v="17805"/>
    <x v="11965"/>
    <x v="17793"/>
    <n v="55116.51"/>
    <n v="1645.18"/>
    <n v="0"/>
    <x v="1"/>
    <x v="3"/>
    <x v="28"/>
  </r>
  <r>
    <x v="164"/>
    <x v="125"/>
    <n v="93204.08"/>
    <x v="17411"/>
    <x v="17806"/>
    <x v="11966"/>
    <x v="17794"/>
    <n v="61516.19"/>
    <n v="144.56"/>
    <n v="0"/>
    <x v="1"/>
    <x v="3"/>
    <x v="28"/>
  </r>
  <r>
    <x v="165"/>
    <x v="141"/>
    <n v="96380.28"/>
    <x v="17412"/>
    <x v="17807"/>
    <x v="11967"/>
    <x v="17795"/>
    <n v="56090.23"/>
    <n v="2032.5"/>
    <n v="0"/>
    <x v="1"/>
    <x v="3"/>
    <x v="28"/>
  </r>
  <r>
    <x v="166"/>
    <x v="169"/>
    <n v="71760.69"/>
    <x v="17413"/>
    <x v="17808"/>
    <x v="11968"/>
    <x v="17796"/>
    <n v="52130.98"/>
    <n v="615.30999999999995"/>
    <n v="0"/>
    <x v="1"/>
    <x v="3"/>
    <x v="28"/>
  </r>
  <r>
    <x v="167"/>
    <x v="169"/>
    <n v="86632.25"/>
    <x v="17414"/>
    <x v="17809"/>
    <x v="11969"/>
    <x v="17797"/>
    <n v="60763.71"/>
    <n v="500.42"/>
    <n v="0"/>
    <x v="1"/>
    <x v="3"/>
    <x v="28"/>
  </r>
  <r>
    <x v="168"/>
    <x v="158"/>
    <n v="82637.97"/>
    <x v="17415"/>
    <x v="17810"/>
    <x v="11970"/>
    <x v="17798"/>
    <n v="57180.39"/>
    <n v="0"/>
    <n v="0"/>
    <x v="1"/>
    <x v="3"/>
    <x v="28"/>
  </r>
  <r>
    <x v="157"/>
    <x v="103"/>
    <n v="374859.68"/>
    <x v="17416"/>
    <x v="17811"/>
    <x v="11971"/>
    <x v="17799"/>
    <n v="265716.88"/>
    <n v="30752.06"/>
    <n v="0"/>
    <x v="1"/>
    <x v="3"/>
    <x v="29"/>
  </r>
  <r>
    <x v="158"/>
    <x v="119"/>
    <n v="419607.75"/>
    <x v="17417"/>
    <x v="17812"/>
    <x v="2544"/>
    <x v="17800"/>
    <n v="195973.16"/>
    <n v="30710.92"/>
    <n v="0"/>
    <x v="1"/>
    <x v="3"/>
    <x v="29"/>
  </r>
  <r>
    <x v="159"/>
    <x v="136"/>
    <n v="288008.65000000002"/>
    <x v="17418"/>
    <x v="17813"/>
    <x v="11972"/>
    <x v="17801"/>
    <n v="185792.45"/>
    <n v="28189.26"/>
    <n v="0"/>
    <x v="1"/>
    <x v="3"/>
    <x v="29"/>
  </r>
  <r>
    <x v="160"/>
    <x v="118"/>
    <n v="313200.34999999998"/>
    <x v="17419"/>
    <x v="17814"/>
    <x v="11973"/>
    <x v="17802"/>
    <n v="168196.82"/>
    <n v="15758.3"/>
    <n v="0"/>
    <x v="1"/>
    <x v="3"/>
    <x v="29"/>
  </r>
  <r>
    <x v="161"/>
    <x v="109"/>
    <n v="303577.39"/>
    <x v="17420"/>
    <x v="17815"/>
    <x v="11974"/>
    <x v="17803"/>
    <n v="193020.88"/>
    <n v="20482.61"/>
    <n v="0"/>
    <x v="1"/>
    <x v="3"/>
    <x v="29"/>
  </r>
  <r>
    <x v="162"/>
    <x v="46"/>
    <n v="793464.77"/>
    <x v="17421"/>
    <x v="17816"/>
    <x v="11975"/>
    <x v="17804"/>
    <n v="197949.51"/>
    <n v="18403.5"/>
    <n v="0"/>
    <x v="1"/>
    <x v="3"/>
    <x v="29"/>
  </r>
  <r>
    <x v="163"/>
    <x v="116"/>
    <n v="233976.66"/>
    <x v="17422"/>
    <x v="17817"/>
    <x v="11976"/>
    <x v="17805"/>
    <n v="175554.11"/>
    <n v="18628.59"/>
    <n v="0"/>
    <x v="1"/>
    <x v="3"/>
    <x v="29"/>
  </r>
  <r>
    <x v="164"/>
    <x v="117"/>
    <n v="273309.58"/>
    <x v="17423"/>
    <x v="17818"/>
    <x v="11977"/>
    <x v="17806"/>
    <n v="188630.21"/>
    <n v="26009.31"/>
    <n v="0"/>
    <x v="1"/>
    <x v="3"/>
    <x v="29"/>
  </r>
  <r>
    <x v="165"/>
    <x v="52"/>
    <n v="319174.34999999998"/>
    <x v="17424"/>
    <x v="17819"/>
    <x v="11978"/>
    <x v="17807"/>
    <n v="242631.48"/>
    <n v="6756.8"/>
    <n v="0"/>
    <x v="1"/>
    <x v="3"/>
    <x v="29"/>
  </r>
  <r>
    <x v="166"/>
    <x v="141"/>
    <n v="215742.94"/>
    <x v="17425"/>
    <x v="17820"/>
    <x v="11979"/>
    <x v="17808"/>
    <n v="167900.81"/>
    <n v="9073.39"/>
    <n v="0"/>
    <x v="1"/>
    <x v="3"/>
    <x v="29"/>
  </r>
  <r>
    <x v="167"/>
    <x v="120"/>
    <n v="272690.13"/>
    <x v="17426"/>
    <x v="17821"/>
    <x v="11980"/>
    <x v="17809"/>
    <n v="206708.26"/>
    <n v="18106.169999999998"/>
    <n v="0"/>
    <x v="1"/>
    <x v="3"/>
    <x v="29"/>
  </r>
  <r>
    <x v="168"/>
    <x v="141"/>
    <n v="264448.77"/>
    <x v="17427"/>
    <x v="6371"/>
    <x v="11981"/>
    <x v="17810"/>
    <n v="205469.1"/>
    <n v="11419.75"/>
    <n v="0"/>
    <x v="1"/>
    <x v="3"/>
    <x v="29"/>
  </r>
  <r>
    <x v="157"/>
    <x v="109"/>
    <n v="22596.13"/>
    <x v="17428"/>
    <x v="17822"/>
    <x v="2990"/>
    <x v="17811"/>
    <n v="22329.02"/>
    <n v="0"/>
    <n v="0"/>
    <x v="1"/>
    <x v="3"/>
    <x v="30"/>
  </r>
  <r>
    <x v="158"/>
    <x v="108"/>
    <n v="22375.57"/>
    <x v="10657"/>
    <x v="17823"/>
    <x v="2990"/>
    <x v="17812"/>
    <n v="22126.09"/>
    <n v="0"/>
    <n v="0"/>
    <x v="1"/>
    <x v="3"/>
    <x v="30"/>
  </r>
  <r>
    <x v="159"/>
    <x v="119"/>
    <n v="18202.54"/>
    <x v="11624"/>
    <x v="17824"/>
    <x v="2990"/>
    <x v="17813"/>
    <n v="17807.36"/>
    <n v="50"/>
    <n v="0"/>
    <x v="1"/>
    <x v="3"/>
    <x v="30"/>
  </r>
  <r>
    <x v="160"/>
    <x v="50"/>
    <n v="14156.63"/>
    <x v="17429"/>
    <x v="17825"/>
    <x v="2990"/>
    <x v="17814"/>
    <n v="13328.75"/>
    <n v="43.33"/>
    <n v="0"/>
    <x v="1"/>
    <x v="3"/>
    <x v="30"/>
  </r>
  <r>
    <x v="161"/>
    <x v="55"/>
    <n v="30553.46"/>
    <x v="15601"/>
    <x v="17826"/>
    <x v="2990"/>
    <x v="17815"/>
    <n v="29761.84"/>
    <n v="0"/>
    <n v="0"/>
    <x v="1"/>
    <x v="3"/>
    <x v="30"/>
  </r>
  <r>
    <x v="162"/>
    <x v="103"/>
    <n v="29699.89"/>
    <x v="9128"/>
    <x v="17827"/>
    <x v="2990"/>
    <x v="17816"/>
    <n v="29504.69"/>
    <n v="0"/>
    <n v="0"/>
    <x v="1"/>
    <x v="3"/>
    <x v="30"/>
  </r>
  <r>
    <x v="163"/>
    <x v="46"/>
    <n v="22495.69"/>
    <x v="9128"/>
    <x v="17828"/>
    <x v="2990"/>
    <x v="17817"/>
    <n v="22319.46"/>
    <n v="0"/>
    <n v="0"/>
    <x v="1"/>
    <x v="3"/>
    <x v="30"/>
  </r>
  <r>
    <x v="164"/>
    <x v="105"/>
    <n v="19108.240000000002"/>
    <x v="17430"/>
    <x v="17829"/>
    <x v="2990"/>
    <x v="17818"/>
    <n v="18834.5"/>
    <n v="0"/>
    <n v="0"/>
    <x v="1"/>
    <x v="3"/>
    <x v="30"/>
  </r>
  <r>
    <x v="165"/>
    <x v="41"/>
    <n v="50288.63"/>
    <x v="9128"/>
    <x v="17830"/>
    <x v="2990"/>
    <x v="17819"/>
    <n v="49904.71"/>
    <n v="0"/>
    <n v="0"/>
    <x v="1"/>
    <x v="3"/>
    <x v="30"/>
  </r>
  <r>
    <x v="166"/>
    <x v="51"/>
    <n v="22101.1"/>
    <x v="10319"/>
    <x v="17831"/>
    <x v="2990"/>
    <x v="17820"/>
    <n v="21432.31"/>
    <n v="0"/>
    <n v="0"/>
    <x v="1"/>
    <x v="3"/>
    <x v="30"/>
  </r>
  <r>
    <x v="167"/>
    <x v="88"/>
    <n v="22637.040000000001"/>
    <x v="10657"/>
    <x v="17832"/>
    <x v="2990"/>
    <x v="17821"/>
    <n v="22419.200000000001"/>
    <n v="0"/>
    <n v="0"/>
    <x v="1"/>
    <x v="3"/>
    <x v="30"/>
  </r>
  <r>
    <x v="168"/>
    <x v="141"/>
    <n v="26188.31"/>
    <x v="9128"/>
    <x v="17833"/>
    <x v="2990"/>
    <x v="17822"/>
    <n v="25633.88"/>
    <n v="3.33"/>
    <n v="0"/>
    <x v="1"/>
    <x v="3"/>
    <x v="30"/>
  </r>
  <r>
    <x v="157"/>
    <x v="14"/>
    <n v="11040.51"/>
    <x v="17431"/>
    <x v="17834"/>
    <x v="2990"/>
    <x v="17823"/>
    <n v="8756.67"/>
    <n v="967.56"/>
    <n v="0"/>
    <x v="1"/>
    <x v="3"/>
    <x v="31"/>
  </r>
  <r>
    <x v="158"/>
    <x v="103"/>
    <n v="12161.25"/>
    <x v="17432"/>
    <x v="17835"/>
    <x v="2990"/>
    <x v="17824"/>
    <n v="8351.9"/>
    <n v="2088.8000000000002"/>
    <n v="0"/>
    <x v="1"/>
    <x v="3"/>
    <x v="31"/>
  </r>
  <r>
    <x v="159"/>
    <x v="53"/>
    <n v="8686.2800000000007"/>
    <x v="17433"/>
    <x v="17836"/>
    <x v="2990"/>
    <x v="17825"/>
    <n v="7614.44"/>
    <n v="181.38"/>
    <n v="0"/>
    <x v="1"/>
    <x v="3"/>
    <x v="31"/>
  </r>
  <r>
    <x v="160"/>
    <x v="103"/>
    <n v="10599.98"/>
    <x v="17434"/>
    <x v="17837"/>
    <x v="2990"/>
    <x v="17826"/>
    <n v="7341.04"/>
    <n v="1652.75"/>
    <n v="0"/>
    <x v="1"/>
    <x v="3"/>
    <x v="31"/>
  </r>
  <r>
    <x v="161"/>
    <x v="58"/>
    <n v="10092.35"/>
    <x v="17435"/>
    <x v="17838"/>
    <x v="2990"/>
    <x v="17827"/>
    <n v="8597.7800000000007"/>
    <n v="457.57"/>
    <n v="0"/>
    <x v="1"/>
    <x v="3"/>
    <x v="31"/>
  </r>
  <r>
    <x v="162"/>
    <x v="105"/>
    <n v="9465.7199999999993"/>
    <x v="17436"/>
    <x v="17839"/>
    <x v="2990"/>
    <x v="17828"/>
    <n v="6697.78"/>
    <n v="1246.98"/>
    <n v="0"/>
    <x v="1"/>
    <x v="3"/>
    <x v="31"/>
  </r>
  <r>
    <x v="163"/>
    <x v="101"/>
    <n v="9487.94"/>
    <x v="17437"/>
    <x v="17840"/>
    <x v="2990"/>
    <x v="17829"/>
    <n v="7405.55"/>
    <n v="944.34"/>
    <n v="0"/>
    <x v="1"/>
    <x v="3"/>
    <x v="31"/>
  </r>
  <r>
    <x v="164"/>
    <x v="48"/>
    <n v="7764.86"/>
    <x v="17438"/>
    <x v="17841"/>
    <x v="2990"/>
    <x v="17830"/>
    <n v="7081.87"/>
    <n v="14.15"/>
    <n v="0"/>
    <x v="1"/>
    <x v="3"/>
    <x v="31"/>
  </r>
  <r>
    <x v="165"/>
    <x v="120"/>
    <n v="8402.7900000000009"/>
    <x v="17439"/>
    <x v="17842"/>
    <x v="2990"/>
    <x v="17831"/>
    <n v="5671.11"/>
    <n v="1402.07"/>
    <n v="0"/>
    <x v="1"/>
    <x v="3"/>
    <x v="31"/>
  </r>
  <r>
    <x v="166"/>
    <x v="104"/>
    <n v="6993.97"/>
    <x v="17440"/>
    <x v="17843"/>
    <x v="2990"/>
    <x v="17832"/>
    <n v="6278.88"/>
    <n v="3.33"/>
    <n v="0"/>
    <x v="1"/>
    <x v="3"/>
    <x v="31"/>
  </r>
  <r>
    <x v="167"/>
    <x v="102"/>
    <n v="6659.77"/>
    <x v="17441"/>
    <x v="17844"/>
    <x v="2990"/>
    <x v="17833"/>
    <n v="5926.66"/>
    <n v="6.66"/>
    <n v="0"/>
    <x v="1"/>
    <x v="3"/>
    <x v="31"/>
  </r>
  <r>
    <x v="168"/>
    <x v="52"/>
    <n v="7074.23"/>
    <x v="17442"/>
    <x v="17845"/>
    <x v="2990"/>
    <x v="17834"/>
    <n v="6335.56"/>
    <n v="9.61"/>
    <n v="0"/>
    <x v="1"/>
    <x v="3"/>
    <x v="31"/>
  </r>
  <r>
    <x v="157"/>
    <x v="54"/>
    <n v="37893.5"/>
    <x v="17443"/>
    <x v="17846"/>
    <x v="11982"/>
    <x v="17835"/>
    <n v="28637.439999999999"/>
    <n v="44.7"/>
    <n v="0"/>
    <x v="1"/>
    <x v="3"/>
    <x v="32"/>
  </r>
  <r>
    <x v="158"/>
    <x v="103"/>
    <n v="40632.46"/>
    <x v="17444"/>
    <x v="17847"/>
    <x v="2990"/>
    <x v="17836"/>
    <n v="19760.84"/>
    <n v="32.57"/>
    <n v="0"/>
    <x v="1"/>
    <x v="3"/>
    <x v="32"/>
  </r>
  <r>
    <x v="159"/>
    <x v="127"/>
    <n v="29514.080000000002"/>
    <x v="17445"/>
    <x v="17848"/>
    <x v="2990"/>
    <x v="17837"/>
    <n v="20459.599999999999"/>
    <n v="0"/>
    <n v="0"/>
    <x v="1"/>
    <x v="3"/>
    <x v="32"/>
  </r>
  <r>
    <x v="160"/>
    <x v="106"/>
    <n v="33327.68"/>
    <x v="17446"/>
    <x v="17849"/>
    <x v="11983"/>
    <x v="17838"/>
    <n v="20498.48"/>
    <n v="4.4400000000000004"/>
    <n v="0"/>
    <x v="1"/>
    <x v="3"/>
    <x v="32"/>
  </r>
  <r>
    <x v="161"/>
    <x v="52"/>
    <n v="31548.98"/>
    <x v="17447"/>
    <x v="17850"/>
    <x v="11984"/>
    <x v="17839"/>
    <n v="19011.11"/>
    <n v="3.33"/>
    <n v="0"/>
    <x v="1"/>
    <x v="3"/>
    <x v="32"/>
  </r>
  <r>
    <x v="162"/>
    <x v="16"/>
    <n v="75418.33"/>
    <x v="17448"/>
    <x v="17851"/>
    <x v="11985"/>
    <x v="17840"/>
    <n v="19085.96"/>
    <n v="16.100000000000001"/>
    <n v="0"/>
    <x v="1"/>
    <x v="3"/>
    <x v="32"/>
  </r>
  <r>
    <x v="163"/>
    <x v="121"/>
    <n v="20349.55"/>
    <x v="17449"/>
    <x v="17852"/>
    <x v="11986"/>
    <x v="17841"/>
    <n v="16333.54"/>
    <n v="11.1"/>
    <n v="0"/>
    <x v="1"/>
    <x v="3"/>
    <x v="32"/>
  </r>
  <r>
    <x v="164"/>
    <x v="109"/>
    <n v="27035.57"/>
    <x v="17450"/>
    <x v="17853"/>
    <x v="9570"/>
    <x v="17842"/>
    <n v="21162.15"/>
    <n v="1.38"/>
    <n v="0"/>
    <x v="1"/>
    <x v="3"/>
    <x v="32"/>
  </r>
  <r>
    <x v="165"/>
    <x v="110"/>
    <n v="28257.18"/>
    <x v="17451"/>
    <x v="17854"/>
    <x v="11201"/>
    <x v="17843"/>
    <n v="20602.87"/>
    <n v="47.01"/>
    <n v="0"/>
    <x v="1"/>
    <x v="3"/>
    <x v="32"/>
  </r>
  <r>
    <x v="166"/>
    <x v="112"/>
    <n v="23115.66"/>
    <x v="17452"/>
    <x v="17855"/>
    <x v="11987"/>
    <x v="17844"/>
    <n v="18326.57"/>
    <n v="9.64"/>
    <n v="0"/>
    <x v="1"/>
    <x v="3"/>
    <x v="32"/>
  </r>
  <r>
    <x v="167"/>
    <x v="109"/>
    <n v="30339.71"/>
    <x v="17453"/>
    <x v="17856"/>
    <x v="10278"/>
    <x v="17845"/>
    <n v="24402.26"/>
    <n v="49.5"/>
    <n v="0"/>
    <x v="1"/>
    <x v="3"/>
    <x v="32"/>
  </r>
  <r>
    <x v="168"/>
    <x v="116"/>
    <n v="27971.66"/>
    <x v="17454"/>
    <x v="17857"/>
    <x v="2990"/>
    <x v="17846"/>
    <n v="22155.03"/>
    <n v="4.4400000000000004"/>
    <n v="0"/>
    <x v="1"/>
    <x v="3"/>
    <x v="32"/>
  </r>
  <r>
    <x v="157"/>
    <x v="60"/>
    <n v="15372.8"/>
    <x v="17455"/>
    <x v="17858"/>
    <x v="2990"/>
    <x v="17847"/>
    <n v="9789.7000000000007"/>
    <n v="18.59"/>
    <n v="0"/>
    <x v="1"/>
    <x v="3"/>
    <x v="33"/>
  </r>
  <r>
    <x v="158"/>
    <x v="50"/>
    <n v="15639.44"/>
    <x v="17456"/>
    <x v="17859"/>
    <x v="2990"/>
    <x v="17848"/>
    <n v="10065.030000000001"/>
    <n v="23.14"/>
    <n v="0"/>
    <x v="1"/>
    <x v="3"/>
    <x v="33"/>
  </r>
  <r>
    <x v="159"/>
    <x v="108"/>
    <n v="17727.189999999999"/>
    <x v="17457"/>
    <x v="17860"/>
    <x v="2990"/>
    <x v="17849"/>
    <n v="12278.25"/>
    <n v="31.23"/>
    <n v="0"/>
    <x v="1"/>
    <x v="3"/>
    <x v="33"/>
  </r>
  <r>
    <x v="160"/>
    <x v="116"/>
    <n v="15349.03"/>
    <x v="17458"/>
    <x v="17861"/>
    <x v="2990"/>
    <x v="17850"/>
    <n v="9871.7199999999993"/>
    <n v="5.29"/>
    <n v="0"/>
    <x v="1"/>
    <x v="3"/>
    <x v="33"/>
  </r>
  <r>
    <x v="161"/>
    <x v="111"/>
    <n v="19089.16"/>
    <x v="17459"/>
    <x v="17862"/>
    <x v="2990"/>
    <x v="17851"/>
    <n v="11031.95"/>
    <n v="14.55"/>
    <n v="0"/>
    <x v="1"/>
    <x v="3"/>
    <x v="33"/>
  </r>
  <r>
    <x v="162"/>
    <x v="106"/>
    <n v="18386.3"/>
    <x v="17460"/>
    <x v="17863"/>
    <x v="2990"/>
    <x v="17852"/>
    <n v="12509.06"/>
    <n v="32.29"/>
    <n v="0"/>
    <x v="1"/>
    <x v="3"/>
    <x v="33"/>
  </r>
  <r>
    <x v="163"/>
    <x v="21"/>
    <n v="19026.47"/>
    <x v="17461"/>
    <x v="17864"/>
    <x v="2990"/>
    <x v="17853"/>
    <n v="13442.8"/>
    <n v="36.92"/>
    <n v="0"/>
    <x v="1"/>
    <x v="3"/>
    <x v="33"/>
  </r>
  <r>
    <x v="164"/>
    <x v="108"/>
    <n v="14456.1"/>
    <x v="17462"/>
    <x v="17865"/>
    <x v="2990"/>
    <x v="17854"/>
    <n v="10169.69"/>
    <n v="14.38"/>
    <n v="0"/>
    <x v="1"/>
    <x v="3"/>
    <x v="33"/>
  </r>
  <r>
    <x v="165"/>
    <x v="116"/>
    <n v="13125.79"/>
    <x v="17463"/>
    <x v="17866"/>
    <x v="2990"/>
    <x v="17855"/>
    <n v="9073.81"/>
    <n v="6.55"/>
    <n v="0"/>
    <x v="1"/>
    <x v="3"/>
    <x v="33"/>
  </r>
  <r>
    <x v="166"/>
    <x v="129"/>
    <n v="12112.82"/>
    <x v="17464"/>
    <x v="17867"/>
    <x v="2990"/>
    <x v="17856"/>
    <n v="8031.33"/>
    <n v="1.3"/>
    <n v="0"/>
    <x v="1"/>
    <x v="3"/>
    <x v="33"/>
  </r>
  <r>
    <x v="167"/>
    <x v="145"/>
    <n v="13514.36"/>
    <x v="17465"/>
    <x v="17868"/>
    <x v="2990"/>
    <x v="17857"/>
    <n v="7086.72"/>
    <n v="13.21"/>
    <n v="0"/>
    <x v="1"/>
    <x v="3"/>
    <x v="33"/>
  </r>
  <r>
    <x v="168"/>
    <x v="136"/>
    <n v="16925.62"/>
    <x v="17466"/>
    <x v="17869"/>
    <x v="2990"/>
    <x v="17858"/>
    <n v="10364.120000000001"/>
    <n v="43.99"/>
    <n v="0"/>
    <x v="1"/>
    <x v="3"/>
    <x v="33"/>
  </r>
  <r>
    <x v="157"/>
    <x v="53"/>
    <n v="16411.89"/>
    <x v="14538"/>
    <x v="17870"/>
    <x v="2990"/>
    <x v="17859"/>
    <n v="15430.91"/>
    <n v="13.34"/>
    <n v="0"/>
    <x v="1"/>
    <x v="3"/>
    <x v="34"/>
  </r>
  <r>
    <x v="158"/>
    <x v="48"/>
    <n v="13856.99"/>
    <x v="17467"/>
    <x v="10885"/>
    <x v="2990"/>
    <x v="17860"/>
    <n v="12827.59"/>
    <n v="6.66"/>
    <n v="0"/>
    <x v="1"/>
    <x v="3"/>
    <x v="34"/>
  </r>
  <r>
    <x v="159"/>
    <x v="58"/>
    <n v="14486.33"/>
    <x v="17468"/>
    <x v="17871"/>
    <x v="2990"/>
    <x v="17861"/>
    <n v="13476.74"/>
    <n v="3.33"/>
    <n v="0"/>
    <x v="1"/>
    <x v="3"/>
    <x v="34"/>
  </r>
  <r>
    <x v="160"/>
    <x v="58"/>
    <n v="13219.33"/>
    <x v="17469"/>
    <x v="17872"/>
    <x v="2990"/>
    <x v="17862"/>
    <n v="12153.91"/>
    <n v="0"/>
    <n v="0"/>
    <x v="1"/>
    <x v="3"/>
    <x v="34"/>
  </r>
  <r>
    <x v="161"/>
    <x v="53"/>
    <n v="12853.38"/>
    <x v="17470"/>
    <x v="17873"/>
    <x v="2990"/>
    <x v="17863"/>
    <n v="11933.31"/>
    <n v="6.67"/>
    <n v="0"/>
    <x v="1"/>
    <x v="3"/>
    <x v="34"/>
  </r>
  <r>
    <x v="162"/>
    <x v="48"/>
    <n v="15123.96"/>
    <x v="17471"/>
    <x v="17874"/>
    <x v="2990"/>
    <x v="17864"/>
    <n v="14124.75"/>
    <n v="3.33"/>
    <n v="0"/>
    <x v="1"/>
    <x v="3"/>
    <x v="34"/>
  </r>
  <r>
    <x v="163"/>
    <x v="13"/>
    <n v="14630.14"/>
    <x v="17472"/>
    <x v="13149"/>
    <x v="2990"/>
    <x v="17865"/>
    <n v="13683.55"/>
    <n v="6.67"/>
    <n v="0"/>
    <x v="1"/>
    <x v="3"/>
    <x v="34"/>
  </r>
  <r>
    <x v="164"/>
    <x v="47"/>
    <n v="11077.99"/>
    <x v="17473"/>
    <x v="17875"/>
    <x v="2990"/>
    <x v="17866"/>
    <n v="9999.5300000000007"/>
    <n v="0"/>
    <n v="0"/>
    <x v="1"/>
    <x v="3"/>
    <x v="34"/>
  </r>
  <r>
    <x v="165"/>
    <x v="53"/>
    <n v="13137.18"/>
    <x v="17474"/>
    <x v="17876"/>
    <x v="2990"/>
    <x v="17867"/>
    <n v="11867.69"/>
    <n v="0"/>
    <n v="0"/>
    <x v="1"/>
    <x v="3"/>
    <x v="34"/>
  </r>
  <r>
    <x v="166"/>
    <x v="56"/>
    <n v="7834.07"/>
    <x v="17475"/>
    <x v="17877"/>
    <x v="2990"/>
    <x v="17868"/>
    <n v="6519.59"/>
    <n v="0"/>
    <n v="0"/>
    <x v="1"/>
    <x v="3"/>
    <x v="34"/>
  </r>
  <r>
    <x v="167"/>
    <x v="46"/>
    <n v="13344.06"/>
    <x v="17476"/>
    <x v="17878"/>
    <x v="2990"/>
    <x v="17869"/>
    <n v="11880.17"/>
    <n v="3.33"/>
    <n v="0"/>
    <x v="1"/>
    <x v="3"/>
    <x v="34"/>
  </r>
  <r>
    <x v="168"/>
    <x v="53"/>
    <n v="13878.44"/>
    <x v="17477"/>
    <x v="17879"/>
    <x v="2990"/>
    <x v="17870"/>
    <n v="12855.03"/>
    <n v="0"/>
    <n v="0"/>
    <x v="1"/>
    <x v="3"/>
    <x v="34"/>
  </r>
  <r>
    <x v="157"/>
    <x v="50"/>
    <n v="74180.36"/>
    <x v="17478"/>
    <x v="17880"/>
    <x v="2990"/>
    <x v="17871"/>
    <n v="38235.54"/>
    <n v="12006.79"/>
    <n v="0"/>
    <x v="1"/>
    <x v="3"/>
    <x v="35"/>
  </r>
  <r>
    <x v="158"/>
    <x v="103"/>
    <n v="69790.75"/>
    <x v="17479"/>
    <x v="17881"/>
    <x v="1611"/>
    <x v="17872"/>
    <n v="32906.160000000003"/>
    <n v="11653.7"/>
    <n v="0"/>
    <x v="1"/>
    <x v="3"/>
    <x v="35"/>
  </r>
  <r>
    <x v="159"/>
    <x v="102"/>
    <n v="72624.66"/>
    <x v="17480"/>
    <x v="17882"/>
    <x v="11988"/>
    <x v="17873"/>
    <n v="37059.78"/>
    <n v="11452.79"/>
    <n v="0"/>
    <x v="1"/>
    <x v="3"/>
    <x v="35"/>
  </r>
  <r>
    <x v="160"/>
    <x v="102"/>
    <n v="74156.41"/>
    <x v="17481"/>
    <x v="17883"/>
    <x v="2990"/>
    <x v="17874"/>
    <n v="35751.360000000001"/>
    <n v="15172.5"/>
    <n v="0"/>
    <x v="1"/>
    <x v="3"/>
    <x v="35"/>
  </r>
  <r>
    <x v="161"/>
    <x v="105"/>
    <n v="76998.78"/>
    <x v="17482"/>
    <x v="17884"/>
    <x v="2990"/>
    <x v="17875"/>
    <n v="35159.1"/>
    <n v="18133.740000000002"/>
    <n v="0"/>
    <x v="1"/>
    <x v="3"/>
    <x v="35"/>
  </r>
  <r>
    <x v="162"/>
    <x v="109"/>
    <n v="66740.039999999994"/>
    <x v="17483"/>
    <x v="17885"/>
    <x v="11989"/>
    <x v="17876"/>
    <n v="30261.94"/>
    <n v="15744.28"/>
    <n v="0"/>
    <x v="1"/>
    <x v="3"/>
    <x v="35"/>
  </r>
  <r>
    <x v="163"/>
    <x v="102"/>
    <n v="74511.33"/>
    <x v="17484"/>
    <x v="17886"/>
    <x v="2990"/>
    <x v="17877"/>
    <n v="38151.699999999997"/>
    <n v="16646.560000000001"/>
    <n v="0"/>
    <x v="1"/>
    <x v="3"/>
    <x v="35"/>
  </r>
  <r>
    <x v="164"/>
    <x v="102"/>
    <n v="62817.64"/>
    <x v="17485"/>
    <x v="17887"/>
    <x v="10584"/>
    <x v="17878"/>
    <n v="32571.57"/>
    <n v="11842.95"/>
    <n v="0"/>
    <x v="1"/>
    <x v="3"/>
    <x v="35"/>
  </r>
  <r>
    <x v="165"/>
    <x v="119"/>
    <n v="56920.22"/>
    <x v="17486"/>
    <x v="17888"/>
    <x v="2990"/>
    <x v="17879"/>
    <n v="27818.91"/>
    <n v="11910.63"/>
    <n v="0"/>
    <x v="1"/>
    <x v="3"/>
    <x v="35"/>
  </r>
  <r>
    <x v="166"/>
    <x v="116"/>
    <n v="65835.39"/>
    <x v="17487"/>
    <x v="17889"/>
    <x v="10578"/>
    <x v="17880"/>
    <n v="32422.77"/>
    <n v="13047.18"/>
    <n v="0"/>
    <x v="1"/>
    <x v="3"/>
    <x v="35"/>
  </r>
  <r>
    <x v="167"/>
    <x v="112"/>
    <n v="63884.71"/>
    <x v="17488"/>
    <x v="17890"/>
    <x v="11990"/>
    <x v="17881"/>
    <n v="29216.82"/>
    <n v="14057.4"/>
    <n v="0"/>
    <x v="1"/>
    <x v="3"/>
    <x v="35"/>
  </r>
  <r>
    <x v="168"/>
    <x v="127"/>
    <n v="61712.85"/>
    <x v="17489"/>
    <x v="17891"/>
    <x v="11991"/>
    <x v="17882"/>
    <n v="30082.97"/>
    <n v="11112.64"/>
    <n v="2.71"/>
    <x v="1"/>
    <x v="3"/>
    <x v="35"/>
  </r>
  <r>
    <x v="157"/>
    <x v="117"/>
    <n v="31275.39"/>
    <x v="17490"/>
    <x v="17892"/>
    <x v="2990"/>
    <x v="17883"/>
    <n v="1712.1"/>
    <n v="19700.47"/>
    <n v="5.86"/>
    <x v="1"/>
    <x v="3"/>
    <x v="36"/>
  </r>
  <r>
    <x v="158"/>
    <x v="129"/>
    <n v="26967.79"/>
    <x v="17491"/>
    <x v="17893"/>
    <x v="11992"/>
    <x v="17884"/>
    <n v="1880.56"/>
    <n v="16587.23"/>
    <n v="7.77"/>
    <x v="1"/>
    <x v="3"/>
    <x v="36"/>
  </r>
  <r>
    <x v="159"/>
    <x v="127"/>
    <n v="26924.36"/>
    <x v="17492"/>
    <x v="17894"/>
    <x v="2990"/>
    <x v="17885"/>
    <n v="1900.73"/>
    <n v="16164.57"/>
    <n v="0"/>
    <x v="1"/>
    <x v="3"/>
    <x v="36"/>
  </r>
  <r>
    <x v="160"/>
    <x v="105"/>
    <n v="35296.54"/>
    <x v="17493"/>
    <x v="17895"/>
    <x v="10887"/>
    <x v="17886"/>
    <n v="1752.33"/>
    <n v="24882.44"/>
    <n v="30.85"/>
    <x v="1"/>
    <x v="3"/>
    <x v="36"/>
  </r>
  <r>
    <x v="161"/>
    <x v="51"/>
    <n v="28796.94"/>
    <x v="17494"/>
    <x v="17896"/>
    <x v="2990"/>
    <x v="17887"/>
    <n v="1870.63"/>
    <n v="20468.87"/>
    <n v="150.68"/>
    <x v="1"/>
    <x v="3"/>
    <x v="36"/>
  </r>
  <r>
    <x v="162"/>
    <x v="113"/>
    <n v="20608.98"/>
    <x v="17495"/>
    <x v="17897"/>
    <x v="2990"/>
    <x v="17888"/>
    <n v="3448.31"/>
    <n v="10232.51"/>
    <n v="9.56"/>
    <x v="1"/>
    <x v="3"/>
    <x v="36"/>
  </r>
  <r>
    <x v="163"/>
    <x v="52"/>
    <n v="33493.93"/>
    <x v="17496"/>
    <x v="17898"/>
    <x v="11993"/>
    <x v="17889"/>
    <n v="1415.85"/>
    <n v="22087.81"/>
    <n v="53.32"/>
    <x v="1"/>
    <x v="3"/>
    <x v="36"/>
  </r>
  <r>
    <x v="164"/>
    <x v="88"/>
    <n v="35123.480000000003"/>
    <x v="17497"/>
    <x v="17899"/>
    <x v="2990"/>
    <x v="17890"/>
    <n v="1185.52"/>
    <n v="26586.83"/>
    <n v="62.58"/>
    <x v="1"/>
    <x v="3"/>
    <x v="36"/>
  </r>
  <r>
    <x v="165"/>
    <x v="113"/>
    <n v="21678.23"/>
    <x v="17498"/>
    <x v="17900"/>
    <x v="2990"/>
    <x v="17891"/>
    <n v="1006.14"/>
    <n v="15459.73"/>
    <n v="5.68"/>
    <x v="1"/>
    <x v="3"/>
    <x v="36"/>
  </r>
  <r>
    <x v="166"/>
    <x v="113"/>
    <n v="25108.84"/>
    <x v="17499"/>
    <x v="17901"/>
    <x v="9435"/>
    <x v="17892"/>
    <n v="1279.19"/>
    <n v="17489.16"/>
    <n v="72.739999999999995"/>
    <x v="1"/>
    <x v="3"/>
    <x v="36"/>
  </r>
  <r>
    <x v="167"/>
    <x v="122"/>
    <n v="20964.96"/>
    <x v="17500"/>
    <x v="17902"/>
    <x v="2990"/>
    <x v="17893"/>
    <n v="1364.14"/>
    <n v="11187.07"/>
    <n v="5.56"/>
    <x v="1"/>
    <x v="3"/>
    <x v="36"/>
  </r>
  <r>
    <x v="168"/>
    <x v="51"/>
    <n v="27296.2"/>
    <x v="17501"/>
    <x v="17903"/>
    <x v="2990"/>
    <x v="17894"/>
    <n v="1579.33"/>
    <n v="15382.99"/>
    <n v="0"/>
    <x v="1"/>
    <x v="3"/>
    <x v="36"/>
  </r>
  <r>
    <x v="157"/>
    <x v="151"/>
    <n v="13379.77"/>
    <x v="17502"/>
    <x v="17904"/>
    <x v="11994"/>
    <x v="17895"/>
    <n v="6881.8"/>
    <n v="389.6"/>
    <n v="0"/>
    <x v="1"/>
    <x v="3"/>
    <x v="37"/>
  </r>
  <r>
    <x v="158"/>
    <x v="132"/>
    <n v="14027.44"/>
    <x v="17503"/>
    <x v="17905"/>
    <x v="4867"/>
    <x v="17896"/>
    <n v="7330.45"/>
    <n v="504.24"/>
    <n v="0"/>
    <x v="1"/>
    <x v="3"/>
    <x v="37"/>
  </r>
  <r>
    <x v="159"/>
    <x v="151"/>
    <n v="13869.87"/>
    <x v="12138"/>
    <x v="17906"/>
    <x v="11995"/>
    <x v="17897"/>
    <n v="6823.87"/>
    <n v="226.33"/>
    <n v="0"/>
    <x v="1"/>
    <x v="3"/>
    <x v="37"/>
  </r>
  <r>
    <x v="160"/>
    <x v="157"/>
    <n v="15008.91"/>
    <x v="17504"/>
    <x v="17907"/>
    <x v="11996"/>
    <x v="17898"/>
    <n v="8147.84"/>
    <n v="229.54"/>
    <n v="0"/>
    <x v="1"/>
    <x v="3"/>
    <x v="37"/>
  </r>
  <r>
    <x v="161"/>
    <x v="158"/>
    <n v="14215.62"/>
    <x v="17505"/>
    <x v="17908"/>
    <x v="3637"/>
    <x v="17899"/>
    <n v="7736.17"/>
    <n v="516.41999999999996"/>
    <n v="0"/>
    <x v="1"/>
    <x v="3"/>
    <x v="37"/>
  </r>
  <r>
    <x v="162"/>
    <x v="133"/>
    <n v="14240.92"/>
    <x v="17506"/>
    <x v="17909"/>
    <x v="11997"/>
    <x v="17900"/>
    <n v="8197.9699999999993"/>
    <n v="84.8"/>
    <n v="0"/>
    <x v="1"/>
    <x v="3"/>
    <x v="37"/>
  </r>
  <r>
    <x v="163"/>
    <x v="160"/>
    <n v="11804.91"/>
    <x v="17507"/>
    <x v="17910"/>
    <x v="11998"/>
    <x v="17901"/>
    <n v="6660.68"/>
    <n v="125.48"/>
    <n v="0"/>
    <x v="1"/>
    <x v="3"/>
    <x v="37"/>
  </r>
  <r>
    <x v="164"/>
    <x v="190"/>
    <n v="14635.63"/>
    <x v="17508"/>
    <x v="17911"/>
    <x v="11999"/>
    <x v="17902"/>
    <n v="9000.42"/>
    <n v="226.01"/>
    <n v="0"/>
    <x v="1"/>
    <x v="3"/>
    <x v="37"/>
  </r>
  <r>
    <x v="165"/>
    <x v="131"/>
    <n v="13996.05"/>
    <x v="17509"/>
    <x v="17912"/>
    <x v="12000"/>
    <x v="17903"/>
    <n v="6924.72"/>
    <n v="275.02999999999997"/>
    <n v="0"/>
    <x v="1"/>
    <x v="3"/>
    <x v="37"/>
  </r>
  <r>
    <x v="166"/>
    <x v="114"/>
    <n v="14627.48"/>
    <x v="17510"/>
    <x v="17913"/>
    <x v="12001"/>
    <x v="17904"/>
    <n v="8026.25"/>
    <n v="336.02"/>
    <n v="0"/>
    <x v="1"/>
    <x v="3"/>
    <x v="37"/>
  </r>
  <r>
    <x v="167"/>
    <x v="104"/>
    <n v="23359.01"/>
    <x v="17511"/>
    <x v="17914"/>
    <x v="12002"/>
    <x v="17905"/>
    <n v="15798.76"/>
    <n v="320.64999999999998"/>
    <n v="0"/>
    <x v="1"/>
    <x v="3"/>
    <x v="37"/>
  </r>
  <r>
    <x v="168"/>
    <x v="8"/>
    <n v="48277.42"/>
    <x v="17512"/>
    <x v="17915"/>
    <x v="12003"/>
    <x v="17906"/>
    <n v="41246.49"/>
    <n v="280.91000000000003"/>
    <n v="0"/>
    <x v="1"/>
    <x v="3"/>
    <x v="37"/>
  </r>
  <r>
    <x v="157"/>
    <x v="57"/>
    <n v="17340.490000000002"/>
    <x v="17513"/>
    <x v="13251"/>
    <x v="2830"/>
    <x v="17907"/>
    <n v="12149.49"/>
    <n v="1335.62"/>
    <n v="0"/>
    <x v="1"/>
    <x v="3"/>
    <x v="38"/>
  </r>
  <r>
    <x v="158"/>
    <x v="18"/>
    <n v="15940.36"/>
    <x v="17514"/>
    <x v="17916"/>
    <x v="12004"/>
    <x v="17908"/>
    <n v="10904.32"/>
    <n v="1164.79"/>
    <n v="0"/>
    <x v="1"/>
    <x v="3"/>
    <x v="38"/>
  </r>
  <r>
    <x v="159"/>
    <x v="1"/>
    <n v="16213.23"/>
    <x v="17515"/>
    <x v="17917"/>
    <x v="12005"/>
    <x v="17909"/>
    <n v="11655.63"/>
    <n v="433.76"/>
    <n v="0"/>
    <x v="1"/>
    <x v="3"/>
    <x v="38"/>
  </r>
  <r>
    <x v="160"/>
    <x v="21"/>
    <n v="14173.27"/>
    <x v="17516"/>
    <x v="17918"/>
    <x v="12006"/>
    <x v="17910"/>
    <n v="9479.36"/>
    <n v="523.08000000000004"/>
    <n v="0"/>
    <x v="1"/>
    <x v="3"/>
    <x v="38"/>
  </r>
  <r>
    <x v="161"/>
    <x v="57"/>
    <n v="18023.03"/>
    <x v="17517"/>
    <x v="17919"/>
    <x v="5878"/>
    <x v="17911"/>
    <n v="11982.32"/>
    <n v="2179.8000000000002"/>
    <n v="0"/>
    <x v="1"/>
    <x v="3"/>
    <x v="38"/>
  </r>
  <r>
    <x v="162"/>
    <x v="14"/>
    <n v="14413.06"/>
    <x v="17518"/>
    <x v="17920"/>
    <x v="12007"/>
    <x v="17912"/>
    <n v="10254.64"/>
    <n v="213.29"/>
    <n v="0"/>
    <x v="1"/>
    <x v="3"/>
    <x v="38"/>
  </r>
  <r>
    <x v="163"/>
    <x v="48"/>
    <n v="18050.240000000002"/>
    <x v="17519"/>
    <x v="17921"/>
    <x v="5629"/>
    <x v="17913"/>
    <n v="13970.51"/>
    <n v="763.65"/>
    <n v="0"/>
    <x v="1"/>
    <x v="3"/>
    <x v="38"/>
  </r>
  <r>
    <x v="164"/>
    <x v="58"/>
    <n v="16592.21"/>
    <x v="17520"/>
    <x v="17922"/>
    <x v="12008"/>
    <x v="17914"/>
    <n v="12581.65"/>
    <n v="351.82"/>
    <n v="0"/>
    <x v="1"/>
    <x v="3"/>
    <x v="38"/>
  </r>
  <r>
    <x v="165"/>
    <x v="59"/>
    <n v="15001.51"/>
    <x v="17521"/>
    <x v="17923"/>
    <x v="12009"/>
    <x v="17915"/>
    <n v="9656.85"/>
    <n v="893.98"/>
    <n v="0"/>
    <x v="1"/>
    <x v="3"/>
    <x v="38"/>
  </r>
  <r>
    <x v="166"/>
    <x v="103"/>
    <n v="12458.09"/>
    <x v="17522"/>
    <x v="17924"/>
    <x v="12010"/>
    <x v="17916"/>
    <n v="6246.99"/>
    <n v="1790.44"/>
    <n v="0"/>
    <x v="1"/>
    <x v="3"/>
    <x v="38"/>
  </r>
  <r>
    <x v="167"/>
    <x v="0"/>
    <n v="18253"/>
    <x v="17523"/>
    <x v="17925"/>
    <x v="12011"/>
    <x v="17917"/>
    <n v="13243.48"/>
    <n v="1104.5999999999999"/>
    <n v="0"/>
    <x v="1"/>
    <x v="3"/>
    <x v="38"/>
  </r>
  <r>
    <x v="168"/>
    <x v="40"/>
    <n v="24634.86"/>
    <x v="17524"/>
    <x v="17926"/>
    <x v="12012"/>
    <x v="17918"/>
    <n v="19899.04"/>
    <n v="677.62"/>
    <n v="0"/>
    <x v="1"/>
    <x v="3"/>
    <x v="38"/>
  </r>
  <r>
    <x v="157"/>
    <x v="111"/>
    <n v="9097.89"/>
    <x v="17525"/>
    <x v="17927"/>
    <x v="2990"/>
    <x v="17919"/>
    <n v="6152.25"/>
    <n v="879.06"/>
    <n v="0"/>
    <x v="1"/>
    <x v="3"/>
    <x v="39"/>
  </r>
  <r>
    <x v="158"/>
    <x v="105"/>
    <n v="9095.2000000000007"/>
    <x v="17526"/>
    <x v="17928"/>
    <x v="2990"/>
    <x v="17920"/>
    <n v="4667.07"/>
    <n v="1737.57"/>
    <n v="0"/>
    <x v="1"/>
    <x v="3"/>
    <x v="39"/>
  </r>
  <r>
    <x v="159"/>
    <x v="50"/>
    <n v="8380.75"/>
    <x v="17527"/>
    <x v="17929"/>
    <x v="2990"/>
    <x v="17921"/>
    <n v="5479.54"/>
    <n v="495.34"/>
    <n v="0"/>
    <x v="1"/>
    <x v="3"/>
    <x v="39"/>
  </r>
  <r>
    <x v="160"/>
    <x v="129"/>
    <n v="6103.89"/>
    <x v="17528"/>
    <x v="17930"/>
    <x v="2990"/>
    <x v="17922"/>
    <n v="3393.22"/>
    <n v="391.56"/>
    <n v="0"/>
    <x v="1"/>
    <x v="3"/>
    <x v="39"/>
  </r>
  <r>
    <x v="161"/>
    <x v="52"/>
    <n v="10168.42"/>
    <x v="17529"/>
    <x v="17931"/>
    <x v="2990"/>
    <x v="17923"/>
    <n v="5548.04"/>
    <n v="2381.79"/>
    <n v="0"/>
    <x v="1"/>
    <x v="3"/>
    <x v="39"/>
  </r>
  <r>
    <x v="162"/>
    <x v="54"/>
    <n v="7517.03"/>
    <x v="17530"/>
    <x v="17932"/>
    <x v="2990"/>
    <x v="17924"/>
    <n v="5021.41"/>
    <n v="158.66"/>
    <n v="0"/>
    <x v="1"/>
    <x v="3"/>
    <x v="39"/>
  </r>
  <r>
    <x v="163"/>
    <x v="59"/>
    <n v="8863.94"/>
    <x v="17531"/>
    <x v="17933"/>
    <x v="2990"/>
    <x v="17925"/>
    <n v="5962.17"/>
    <n v="1018.25"/>
    <n v="0"/>
    <x v="1"/>
    <x v="3"/>
    <x v="39"/>
  </r>
  <r>
    <x v="164"/>
    <x v="104"/>
    <n v="8082.68"/>
    <x v="17532"/>
    <x v="17934"/>
    <x v="2990"/>
    <x v="17926"/>
    <n v="5345.21"/>
    <n v="674.41"/>
    <n v="0"/>
    <x v="1"/>
    <x v="3"/>
    <x v="39"/>
  </r>
  <r>
    <x v="165"/>
    <x v="109"/>
    <n v="8243.33"/>
    <x v="17533"/>
    <x v="17935"/>
    <x v="2990"/>
    <x v="17927"/>
    <n v="4884.05"/>
    <n v="843.69"/>
    <n v="0"/>
    <x v="1"/>
    <x v="3"/>
    <x v="39"/>
  </r>
  <r>
    <x v="166"/>
    <x v="120"/>
    <n v="7935.53"/>
    <x v="17534"/>
    <x v="17936"/>
    <x v="2990"/>
    <x v="17928"/>
    <n v="3524.73"/>
    <n v="2557.87"/>
    <n v="0"/>
    <x v="1"/>
    <x v="3"/>
    <x v="39"/>
  </r>
  <r>
    <x v="167"/>
    <x v="102"/>
    <n v="9598.35"/>
    <x v="17535"/>
    <x v="17937"/>
    <x v="2990"/>
    <x v="17929"/>
    <n v="5644.04"/>
    <n v="1686.06"/>
    <n v="0"/>
    <x v="1"/>
    <x v="3"/>
    <x v="39"/>
  </r>
  <r>
    <x v="168"/>
    <x v="101"/>
    <n v="8893.44"/>
    <x v="17536"/>
    <x v="17938"/>
    <x v="2990"/>
    <x v="17930"/>
    <n v="6089.92"/>
    <n v="568.63"/>
    <n v="0"/>
    <x v="1"/>
    <x v="3"/>
    <x v="39"/>
  </r>
  <r>
    <x v="157"/>
    <x v="109"/>
    <n v="9608.9500000000007"/>
    <x v="17537"/>
    <x v="17939"/>
    <x v="2990"/>
    <x v="17931"/>
    <n v="4124.42"/>
    <n v="10"/>
    <n v="0"/>
    <x v="1"/>
    <x v="3"/>
    <x v="40"/>
  </r>
  <r>
    <x v="158"/>
    <x v="121"/>
    <n v="11828.91"/>
    <x v="17538"/>
    <x v="17940"/>
    <x v="2990"/>
    <x v="17932"/>
    <n v="6270.22"/>
    <n v="6.67"/>
    <n v="0"/>
    <x v="1"/>
    <x v="3"/>
    <x v="40"/>
  </r>
  <r>
    <x v="159"/>
    <x v="131"/>
    <n v="8634.75"/>
    <x v="17539"/>
    <x v="17941"/>
    <x v="2990"/>
    <x v="17933"/>
    <n v="2752.63"/>
    <n v="3.42"/>
    <n v="0"/>
    <x v="1"/>
    <x v="3"/>
    <x v="40"/>
  </r>
  <r>
    <x v="160"/>
    <x v="125"/>
    <n v="9611.48"/>
    <x v="17540"/>
    <x v="17942"/>
    <x v="2990"/>
    <x v="17934"/>
    <n v="3340"/>
    <n v="0"/>
    <n v="0"/>
    <x v="1"/>
    <x v="3"/>
    <x v="40"/>
  </r>
  <r>
    <x v="161"/>
    <x v="129"/>
    <n v="9497.75"/>
    <x v="17541"/>
    <x v="17943"/>
    <x v="2990"/>
    <x v="17935"/>
    <n v="3036.67"/>
    <n v="6.66"/>
    <n v="0"/>
    <x v="1"/>
    <x v="3"/>
    <x v="40"/>
  </r>
  <r>
    <x v="162"/>
    <x v="153"/>
    <n v="8499.84"/>
    <x v="17542"/>
    <x v="17944"/>
    <x v="2990"/>
    <x v="17936"/>
    <n v="2818.89"/>
    <n v="3.33"/>
    <n v="0"/>
    <x v="1"/>
    <x v="3"/>
    <x v="40"/>
  </r>
  <r>
    <x v="163"/>
    <x v="144"/>
    <n v="7802.04"/>
    <x v="17543"/>
    <x v="11598"/>
    <x v="2990"/>
    <x v="17937"/>
    <n v="2401.11"/>
    <n v="0"/>
    <n v="0"/>
    <x v="1"/>
    <x v="3"/>
    <x v="40"/>
  </r>
  <r>
    <x v="164"/>
    <x v="55"/>
    <n v="8713.26"/>
    <x v="17544"/>
    <x v="17945"/>
    <x v="2990"/>
    <x v="17938"/>
    <n v="1796.66"/>
    <n v="0"/>
    <n v="0"/>
    <x v="1"/>
    <x v="3"/>
    <x v="40"/>
  </r>
  <r>
    <x v="165"/>
    <x v="133"/>
    <n v="7631.73"/>
    <x v="17545"/>
    <x v="17946"/>
    <x v="2990"/>
    <x v="17939"/>
    <n v="2253.33"/>
    <n v="0"/>
    <n v="0"/>
    <x v="1"/>
    <x v="3"/>
    <x v="40"/>
  </r>
  <r>
    <x v="166"/>
    <x v="108"/>
    <n v="8933.2199999999993"/>
    <x v="17546"/>
    <x v="17947"/>
    <x v="2990"/>
    <x v="17940"/>
    <n v="1961.12"/>
    <n v="0"/>
    <n v="0"/>
    <x v="1"/>
    <x v="3"/>
    <x v="40"/>
  </r>
  <r>
    <x v="167"/>
    <x v="111"/>
    <n v="9939.69"/>
    <x v="17547"/>
    <x v="17948"/>
    <x v="2990"/>
    <x v="17941"/>
    <n v="1802.23"/>
    <n v="0"/>
    <n v="0"/>
    <x v="1"/>
    <x v="3"/>
    <x v="40"/>
  </r>
  <r>
    <x v="168"/>
    <x v="170"/>
    <n v="6511.97"/>
    <x v="17548"/>
    <x v="17949"/>
    <x v="2990"/>
    <x v="17942"/>
    <n v="1746.67"/>
    <n v="0"/>
    <n v="0"/>
    <x v="1"/>
    <x v="3"/>
    <x v="40"/>
  </r>
  <r>
    <x v="157"/>
    <x v="141"/>
    <n v="19086.939999999999"/>
    <x v="17549"/>
    <x v="17950"/>
    <x v="2990"/>
    <x v="17943"/>
    <n v="7284.56"/>
    <n v="0"/>
    <n v="0"/>
    <x v="1"/>
    <x v="3"/>
    <x v="41"/>
  </r>
  <r>
    <x v="158"/>
    <x v="141"/>
    <n v="18371.03"/>
    <x v="17550"/>
    <x v="17951"/>
    <x v="2990"/>
    <x v="17944"/>
    <n v="6657.12"/>
    <n v="0"/>
    <n v="0"/>
    <x v="1"/>
    <x v="3"/>
    <x v="41"/>
  </r>
  <r>
    <x v="159"/>
    <x v="51"/>
    <n v="25324.3"/>
    <x v="17551"/>
    <x v="17952"/>
    <x v="2990"/>
    <x v="17945"/>
    <n v="9692.26"/>
    <n v="0"/>
    <n v="0"/>
    <x v="1"/>
    <x v="3"/>
    <x v="41"/>
  </r>
  <r>
    <x v="160"/>
    <x v="118"/>
    <n v="24614.51"/>
    <x v="17552"/>
    <x v="17953"/>
    <x v="2990"/>
    <x v="17946"/>
    <n v="12934.79"/>
    <n v="3.33"/>
    <n v="0"/>
    <x v="1"/>
    <x v="3"/>
    <x v="41"/>
  </r>
  <r>
    <x v="161"/>
    <x v="125"/>
    <n v="20171.93"/>
    <x v="17553"/>
    <x v="17954"/>
    <x v="2990"/>
    <x v="17947"/>
    <n v="5858.67"/>
    <n v="3.33"/>
    <n v="0"/>
    <x v="1"/>
    <x v="3"/>
    <x v="41"/>
  </r>
  <r>
    <x v="162"/>
    <x v="165"/>
    <n v="17875.93"/>
    <x v="17554"/>
    <x v="17955"/>
    <x v="2990"/>
    <x v="17948"/>
    <n v="6917.62"/>
    <n v="10"/>
    <n v="0"/>
    <x v="1"/>
    <x v="3"/>
    <x v="41"/>
  </r>
  <r>
    <x v="163"/>
    <x v="153"/>
    <n v="18517.54"/>
    <x v="17555"/>
    <x v="17956"/>
    <x v="2990"/>
    <x v="17949"/>
    <n v="9172.77"/>
    <n v="0"/>
    <n v="0"/>
    <x v="1"/>
    <x v="3"/>
    <x v="41"/>
  </r>
  <r>
    <x v="164"/>
    <x v="128"/>
    <n v="17454.740000000002"/>
    <x v="17556"/>
    <x v="17957"/>
    <x v="2990"/>
    <x v="17950"/>
    <n v="8908.06"/>
    <n v="0"/>
    <n v="0"/>
    <x v="1"/>
    <x v="3"/>
    <x v="41"/>
  </r>
  <r>
    <x v="165"/>
    <x v="169"/>
    <n v="17579.47"/>
    <x v="17557"/>
    <x v="17958"/>
    <x v="2990"/>
    <x v="17951"/>
    <n v="8149.42"/>
    <n v="0"/>
    <n v="0"/>
    <x v="1"/>
    <x v="3"/>
    <x v="41"/>
  </r>
  <r>
    <x v="166"/>
    <x v="134"/>
    <n v="18676.37"/>
    <x v="17558"/>
    <x v="17959"/>
    <x v="2990"/>
    <x v="17952"/>
    <n v="8305.51"/>
    <n v="0"/>
    <n v="0"/>
    <x v="1"/>
    <x v="3"/>
    <x v="41"/>
  </r>
  <r>
    <x v="167"/>
    <x v="128"/>
    <n v="21770.02"/>
    <x v="17559"/>
    <x v="17960"/>
    <x v="2990"/>
    <x v="17953"/>
    <n v="4145.5200000000004"/>
    <n v="0"/>
    <n v="0"/>
    <x v="1"/>
    <x v="3"/>
    <x v="41"/>
  </r>
  <r>
    <x v="168"/>
    <x v="146"/>
    <n v="16746.82"/>
    <x v="17560"/>
    <x v="17961"/>
    <x v="2990"/>
    <x v="17954"/>
    <n v="2229.69"/>
    <n v="0"/>
    <n v="0"/>
    <x v="1"/>
    <x v="3"/>
    <x v="41"/>
  </r>
  <r>
    <x v="157"/>
    <x v="119"/>
    <n v="34687.199999999997"/>
    <x v="17561"/>
    <x v="17962"/>
    <x v="2990"/>
    <x v="17955"/>
    <n v="13802.29"/>
    <n v="3.33"/>
    <n v="0"/>
    <x v="1"/>
    <x v="3"/>
    <x v="42"/>
  </r>
  <r>
    <x v="158"/>
    <x v="114"/>
    <n v="38845.769999999997"/>
    <x v="17562"/>
    <x v="17963"/>
    <x v="2990"/>
    <x v="17956"/>
    <n v="18639.169999999998"/>
    <n v="3.33"/>
    <n v="0"/>
    <x v="1"/>
    <x v="3"/>
    <x v="42"/>
  </r>
  <r>
    <x v="159"/>
    <x v="174"/>
    <n v="25741.84"/>
    <x v="17563"/>
    <x v="17964"/>
    <x v="2990"/>
    <x v="17957"/>
    <n v="4523.2299999999996"/>
    <n v="0"/>
    <n v="0"/>
    <x v="1"/>
    <x v="3"/>
    <x v="42"/>
  </r>
  <r>
    <x v="160"/>
    <x v="123"/>
    <n v="25055.39"/>
    <x v="17564"/>
    <x v="17965"/>
    <x v="2990"/>
    <x v="17958"/>
    <n v="4715.55"/>
    <n v="0"/>
    <n v="0"/>
    <x v="1"/>
    <x v="3"/>
    <x v="42"/>
  </r>
  <r>
    <x v="161"/>
    <x v="147"/>
    <n v="24475.48"/>
    <x v="17565"/>
    <x v="17966"/>
    <x v="2990"/>
    <x v="17959"/>
    <n v="3057.77"/>
    <n v="0"/>
    <n v="0"/>
    <x v="1"/>
    <x v="3"/>
    <x v="42"/>
  </r>
  <r>
    <x v="162"/>
    <x v="190"/>
    <n v="21551.759999999998"/>
    <x v="17566"/>
    <x v="17967"/>
    <x v="2990"/>
    <x v="17960"/>
    <n v="2283.34"/>
    <n v="3.33"/>
    <n v="0"/>
    <x v="1"/>
    <x v="3"/>
    <x v="42"/>
  </r>
  <r>
    <x v="163"/>
    <x v="148"/>
    <n v="21708.65"/>
    <x v="17567"/>
    <x v="17968"/>
    <x v="2990"/>
    <x v="9735"/>
    <n v="2533.33"/>
    <n v="0"/>
    <n v="0"/>
    <x v="1"/>
    <x v="3"/>
    <x v="42"/>
  </r>
  <r>
    <x v="164"/>
    <x v="13"/>
    <n v="28070.07"/>
    <x v="17568"/>
    <x v="17969"/>
    <x v="2990"/>
    <x v="17961"/>
    <n v="2202.21"/>
    <n v="0"/>
    <n v="0"/>
    <x v="1"/>
    <x v="3"/>
    <x v="42"/>
  </r>
  <r>
    <x v="165"/>
    <x v="180"/>
    <n v="20325.75"/>
    <x v="17569"/>
    <x v="17970"/>
    <x v="2990"/>
    <x v="17962"/>
    <n v="2148.89"/>
    <n v="0"/>
    <n v="0"/>
    <x v="1"/>
    <x v="3"/>
    <x v="42"/>
  </r>
  <r>
    <x v="166"/>
    <x v="48"/>
    <n v="27919.45"/>
    <x v="17570"/>
    <x v="17971"/>
    <x v="2990"/>
    <x v="17963"/>
    <n v="2883.34"/>
    <n v="0"/>
    <n v="0"/>
    <x v="1"/>
    <x v="3"/>
    <x v="42"/>
  </r>
  <r>
    <x v="167"/>
    <x v="18"/>
    <n v="37347.89"/>
    <x v="17571"/>
    <x v="17972"/>
    <x v="2990"/>
    <x v="17964"/>
    <n v="3089.51"/>
    <n v="0"/>
    <n v="0"/>
    <x v="1"/>
    <x v="3"/>
    <x v="42"/>
  </r>
  <r>
    <x v="168"/>
    <x v="181"/>
    <n v="20151.240000000002"/>
    <x v="17572"/>
    <x v="17973"/>
    <x v="2990"/>
    <x v="17965"/>
    <n v="1943.34"/>
    <n v="0"/>
    <n v="0"/>
    <x v="1"/>
    <x v="3"/>
    <x v="42"/>
  </r>
  <r>
    <x v="157"/>
    <x v="101"/>
    <n v="96048.46"/>
    <x v="17573"/>
    <x v="17974"/>
    <x v="12013"/>
    <x v="17966"/>
    <n v="8496.7099999999991"/>
    <n v="44278.26"/>
    <n v="114.11"/>
    <x v="1"/>
    <x v="3"/>
    <x v="43"/>
  </r>
  <r>
    <x v="158"/>
    <x v="125"/>
    <n v="45893.2"/>
    <x v="17574"/>
    <x v="17975"/>
    <x v="12014"/>
    <x v="17967"/>
    <n v="2763.22"/>
    <n v="25662.29"/>
    <n v="128.75"/>
    <x v="1"/>
    <x v="3"/>
    <x v="43"/>
  </r>
  <r>
    <x v="159"/>
    <x v="50"/>
    <n v="69014.81"/>
    <x v="17575"/>
    <x v="17976"/>
    <x v="12015"/>
    <x v="17968"/>
    <n v="2974.28"/>
    <n v="38160.06"/>
    <n v="0"/>
    <x v="1"/>
    <x v="3"/>
    <x v="43"/>
  </r>
  <r>
    <x v="160"/>
    <x v="17"/>
    <n v="156527.16"/>
    <x v="17576"/>
    <x v="17977"/>
    <x v="12016"/>
    <x v="17969"/>
    <n v="2489.87"/>
    <n v="114116.48"/>
    <n v="133.96"/>
    <x v="1"/>
    <x v="3"/>
    <x v="43"/>
  </r>
  <r>
    <x v="161"/>
    <x v="48"/>
    <n v="105545.72"/>
    <x v="17577"/>
    <x v="17978"/>
    <x v="12017"/>
    <x v="17970"/>
    <n v="2511.7800000000002"/>
    <n v="78344.09"/>
    <n v="98.27"/>
    <x v="1"/>
    <x v="3"/>
    <x v="43"/>
  </r>
  <r>
    <x v="162"/>
    <x v="114"/>
    <n v="40425.93"/>
    <x v="17578"/>
    <x v="17979"/>
    <x v="12018"/>
    <x v="17971"/>
    <n v="11523.9"/>
    <n v="14950.62"/>
    <n v="31.34"/>
    <x v="1"/>
    <x v="3"/>
    <x v="43"/>
  </r>
  <r>
    <x v="163"/>
    <x v="23"/>
    <n v="101110.96"/>
    <x v="17579"/>
    <x v="17980"/>
    <x v="12019"/>
    <x v="17972"/>
    <n v="4818.28"/>
    <n v="62844.86"/>
    <n v="132.5"/>
    <x v="1"/>
    <x v="3"/>
    <x v="43"/>
  </r>
  <r>
    <x v="164"/>
    <x v="36"/>
    <n v="124659.55"/>
    <x v="17580"/>
    <x v="17981"/>
    <x v="12020"/>
    <x v="17973"/>
    <n v="1998.66"/>
    <n v="88880.93"/>
    <n v="260.67"/>
    <x v="1"/>
    <x v="3"/>
    <x v="43"/>
  </r>
  <r>
    <x v="165"/>
    <x v="133"/>
    <n v="35988"/>
    <x v="17581"/>
    <x v="17982"/>
    <x v="6854"/>
    <x v="17974"/>
    <n v="1487.79"/>
    <n v="21867.48"/>
    <n v="87.42"/>
    <x v="1"/>
    <x v="3"/>
    <x v="43"/>
  </r>
  <r>
    <x v="166"/>
    <x v="151"/>
    <n v="33986.68"/>
    <x v="17582"/>
    <x v="17983"/>
    <x v="12021"/>
    <x v="17975"/>
    <n v="1469.79"/>
    <n v="18905.41"/>
    <n v="27.7"/>
    <x v="1"/>
    <x v="3"/>
    <x v="43"/>
  </r>
  <r>
    <x v="167"/>
    <x v="164"/>
    <n v="36228.449999999997"/>
    <x v="17583"/>
    <x v="17984"/>
    <x v="12022"/>
    <x v="17976"/>
    <n v="1630.19"/>
    <n v="15063.98"/>
    <n v="7.33"/>
    <x v="1"/>
    <x v="3"/>
    <x v="43"/>
  </r>
  <r>
    <x v="168"/>
    <x v="5"/>
    <n v="98765.23"/>
    <x v="17584"/>
    <x v="17985"/>
    <x v="10265"/>
    <x v="17977"/>
    <n v="2054.96"/>
    <n v="62104.14"/>
    <n v="18.899999999999999"/>
    <x v="1"/>
    <x v="3"/>
    <x v="43"/>
  </r>
  <r>
    <x v="157"/>
    <x v="53"/>
    <n v="16025.2"/>
    <x v="17585"/>
    <x v="17986"/>
    <x v="12023"/>
    <x v="17978"/>
    <n v="9882.44"/>
    <n v="1663.52"/>
    <n v="0"/>
    <x v="1"/>
    <x v="3"/>
    <x v="44"/>
  </r>
  <r>
    <x v="158"/>
    <x v="1"/>
    <n v="16296.42"/>
    <x v="17586"/>
    <x v="17987"/>
    <x v="12024"/>
    <x v="17979"/>
    <n v="10661.48"/>
    <n v="1043.21"/>
    <n v="0"/>
    <x v="1"/>
    <x v="3"/>
    <x v="44"/>
  </r>
  <r>
    <x v="159"/>
    <x v="48"/>
    <n v="17561.89"/>
    <x v="17587"/>
    <x v="17988"/>
    <x v="12025"/>
    <x v="17980"/>
    <n v="11957.7"/>
    <n v="380.1"/>
    <n v="0"/>
    <x v="1"/>
    <x v="3"/>
    <x v="44"/>
  </r>
  <r>
    <x v="160"/>
    <x v="59"/>
    <n v="16468.009999999998"/>
    <x v="17588"/>
    <x v="17989"/>
    <x v="12026"/>
    <x v="17981"/>
    <n v="9893.94"/>
    <n v="883.26"/>
    <n v="0"/>
    <x v="1"/>
    <x v="3"/>
    <x v="44"/>
  </r>
  <r>
    <x v="161"/>
    <x v="58"/>
    <n v="17191.34"/>
    <x v="17589"/>
    <x v="17990"/>
    <x v="12027"/>
    <x v="17982"/>
    <n v="12088.07"/>
    <n v="357.49"/>
    <n v="0"/>
    <x v="1"/>
    <x v="3"/>
    <x v="44"/>
  </r>
  <r>
    <x v="162"/>
    <x v="21"/>
    <n v="15443.91"/>
    <x v="17590"/>
    <x v="17991"/>
    <x v="12028"/>
    <x v="17983"/>
    <n v="9900.82"/>
    <n v="653.66"/>
    <n v="0"/>
    <x v="1"/>
    <x v="3"/>
    <x v="44"/>
  </r>
  <r>
    <x v="163"/>
    <x v="56"/>
    <n v="14289.52"/>
    <x v="10113"/>
    <x v="13838"/>
    <x v="12029"/>
    <x v="17984"/>
    <n v="8754.94"/>
    <n v="1173.4000000000001"/>
    <n v="0"/>
    <x v="1"/>
    <x v="3"/>
    <x v="44"/>
  </r>
  <r>
    <x v="164"/>
    <x v="57"/>
    <n v="16666.13"/>
    <x v="17591"/>
    <x v="17992"/>
    <x v="12030"/>
    <x v="17985"/>
    <n v="11819.92"/>
    <n v="546.95000000000005"/>
    <n v="0"/>
    <x v="1"/>
    <x v="3"/>
    <x v="44"/>
  </r>
  <r>
    <x v="165"/>
    <x v="88"/>
    <n v="14938.24"/>
    <x v="17592"/>
    <x v="17993"/>
    <x v="12031"/>
    <x v="17986"/>
    <n v="8443.69"/>
    <n v="1193.04"/>
    <n v="0"/>
    <x v="1"/>
    <x v="3"/>
    <x v="44"/>
  </r>
  <r>
    <x v="166"/>
    <x v="47"/>
    <n v="17566.45"/>
    <x v="17593"/>
    <x v="17994"/>
    <x v="12032"/>
    <x v="17987"/>
    <n v="11152.35"/>
    <n v="1954.5"/>
    <n v="0"/>
    <x v="1"/>
    <x v="3"/>
    <x v="44"/>
  </r>
  <r>
    <x v="167"/>
    <x v="11"/>
    <n v="18678.63"/>
    <x v="17594"/>
    <x v="17995"/>
    <x v="4409"/>
    <x v="17988"/>
    <n v="13152.29"/>
    <n v="971.94"/>
    <n v="0"/>
    <x v="1"/>
    <x v="3"/>
    <x v="44"/>
  </r>
  <r>
    <x v="168"/>
    <x v="5"/>
    <n v="19702.509999999998"/>
    <x v="17595"/>
    <x v="17996"/>
    <x v="12033"/>
    <x v="17989"/>
    <n v="14269.86"/>
    <n v="780.79"/>
    <n v="0"/>
    <x v="1"/>
    <x v="3"/>
    <x v="44"/>
  </r>
  <r>
    <x v="157"/>
    <x v="57"/>
    <n v="163496.70000000001"/>
    <x v="17596"/>
    <x v="17997"/>
    <x v="2990"/>
    <x v="17990"/>
    <n v="109052.26"/>
    <n v="20111.099999999999"/>
    <n v="0"/>
    <x v="1"/>
    <x v="3"/>
    <x v="45"/>
  </r>
  <r>
    <x v="158"/>
    <x v="4"/>
    <n v="154056.32000000001"/>
    <x v="17597"/>
    <x v="17998"/>
    <x v="2990"/>
    <x v="17991"/>
    <n v="101198.09"/>
    <n v="18773.37"/>
    <n v="0"/>
    <x v="1"/>
    <x v="3"/>
    <x v="45"/>
  </r>
  <r>
    <x v="159"/>
    <x v="18"/>
    <n v="179212.94"/>
    <x v="17598"/>
    <x v="17999"/>
    <x v="2990"/>
    <x v="17992"/>
    <n v="126427.81"/>
    <n v="17180.97"/>
    <n v="0"/>
    <x v="1"/>
    <x v="3"/>
    <x v="45"/>
  </r>
  <r>
    <x v="160"/>
    <x v="58"/>
    <n v="144664.26"/>
    <x v="17599"/>
    <x v="18000"/>
    <x v="2990"/>
    <x v="17993"/>
    <n v="96833.15"/>
    <n v="17329.27"/>
    <n v="0"/>
    <x v="1"/>
    <x v="3"/>
    <x v="45"/>
  </r>
  <r>
    <x v="161"/>
    <x v="58"/>
    <n v="126906.61"/>
    <x v="17600"/>
    <x v="13523"/>
    <x v="2990"/>
    <x v="17994"/>
    <n v="87202.79"/>
    <n v="14877.02"/>
    <n v="0"/>
    <x v="1"/>
    <x v="3"/>
    <x v="45"/>
  </r>
  <r>
    <x v="162"/>
    <x v="57"/>
    <n v="134888.07999999999"/>
    <x v="17601"/>
    <x v="18001"/>
    <x v="12034"/>
    <x v="17995"/>
    <n v="94331.46"/>
    <n v="11994.12"/>
    <n v="0"/>
    <x v="1"/>
    <x v="3"/>
    <x v="45"/>
  </r>
  <r>
    <x v="163"/>
    <x v="47"/>
    <n v="128955.64"/>
    <x v="17602"/>
    <x v="18002"/>
    <x v="2990"/>
    <x v="17996"/>
    <n v="93391.83"/>
    <n v="12108.54"/>
    <n v="0"/>
    <x v="1"/>
    <x v="3"/>
    <x v="45"/>
  </r>
  <r>
    <x v="164"/>
    <x v="58"/>
    <n v="135996.73000000001"/>
    <x v="17603"/>
    <x v="18003"/>
    <x v="2990"/>
    <x v="17997"/>
    <n v="96116.6"/>
    <n v="6967.94"/>
    <n v="0"/>
    <x v="1"/>
    <x v="3"/>
    <x v="45"/>
  </r>
  <r>
    <x v="165"/>
    <x v="57"/>
    <n v="137453.79"/>
    <x v="17604"/>
    <x v="18004"/>
    <x v="2990"/>
    <x v="17998"/>
    <n v="98629.14"/>
    <n v="5104.03"/>
    <n v="0"/>
    <x v="1"/>
    <x v="3"/>
    <x v="45"/>
  </r>
  <r>
    <x v="166"/>
    <x v="59"/>
    <n v="138349.93"/>
    <x v="17605"/>
    <x v="18005"/>
    <x v="2990"/>
    <x v="17999"/>
    <n v="105354.48"/>
    <n v="7198.7"/>
    <n v="0"/>
    <x v="1"/>
    <x v="3"/>
    <x v="45"/>
  </r>
  <r>
    <x v="167"/>
    <x v="55"/>
    <n v="146720.73000000001"/>
    <x v="17606"/>
    <x v="18006"/>
    <x v="2990"/>
    <x v="18000"/>
    <n v="102266.31"/>
    <n v="8152.19"/>
    <n v="0"/>
    <x v="1"/>
    <x v="3"/>
    <x v="45"/>
  </r>
  <r>
    <x v="168"/>
    <x v="58"/>
    <n v="126323.33"/>
    <x v="17607"/>
    <x v="18007"/>
    <x v="5371"/>
    <x v="18001"/>
    <n v="90151.57"/>
    <n v="7023.37"/>
    <n v="0"/>
    <x v="1"/>
    <x v="3"/>
    <x v="45"/>
  </r>
  <r>
    <x v="157"/>
    <x v="14"/>
    <n v="121917.39"/>
    <x v="17608"/>
    <x v="18008"/>
    <x v="12035"/>
    <x v="18002"/>
    <n v="85313.41"/>
    <n v="16172.68"/>
    <n v="0"/>
    <x v="1"/>
    <x v="3"/>
    <x v="46"/>
  </r>
  <r>
    <x v="158"/>
    <x v="21"/>
    <n v="119853.94"/>
    <x v="17609"/>
    <x v="18009"/>
    <x v="4826"/>
    <x v="18003"/>
    <n v="82917.279999999999"/>
    <n v="13846.85"/>
    <n v="0"/>
    <x v="1"/>
    <x v="3"/>
    <x v="46"/>
  </r>
  <r>
    <x v="159"/>
    <x v="16"/>
    <n v="113559.93"/>
    <x v="10701"/>
    <x v="18010"/>
    <x v="12036"/>
    <x v="18004"/>
    <n v="89311.39"/>
    <n v="2860.52"/>
    <n v="0"/>
    <x v="1"/>
    <x v="3"/>
    <x v="46"/>
  </r>
  <r>
    <x v="160"/>
    <x v="102"/>
    <n v="122700.54"/>
    <x v="17610"/>
    <x v="18011"/>
    <x v="12037"/>
    <x v="18005"/>
    <n v="80786.880000000005"/>
    <n v="15951.02"/>
    <n v="0"/>
    <x v="1"/>
    <x v="3"/>
    <x v="46"/>
  </r>
  <r>
    <x v="161"/>
    <x v="88"/>
    <n v="115509.8"/>
    <x v="17611"/>
    <x v="18012"/>
    <x v="5622"/>
    <x v="18006"/>
    <n v="85039.039999999994"/>
    <n v="7454.11"/>
    <n v="0"/>
    <x v="1"/>
    <x v="3"/>
    <x v="46"/>
  </r>
  <r>
    <x v="162"/>
    <x v="55"/>
    <n v="103546.73"/>
    <x v="17612"/>
    <x v="18013"/>
    <x v="12038"/>
    <x v="18007"/>
    <n v="70925.899999999994"/>
    <n v="10845.39"/>
    <n v="0"/>
    <x v="1"/>
    <x v="3"/>
    <x v="46"/>
  </r>
  <r>
    <x v="163"/>
    <x v="88"/>
    <n v="103704.87"/>
    <x v="17613"/>
    <x v="18014"/>
    <x v="12039"/>
    <x v="18008"/>
    <n v="73615.539999999994"/>
    <n v="11283.98"/>
    <n v="0"/>
    <x v="1"/>
    <x v="3"/>
    <x v="46"/>
  </r>
  <r>
    <x v="164"/>
    <x v="59"/>
    <n v="96702.5"/>
    <x v="17614"/>
    <x v="18015"/>
    <x v="12040"/>
    <x v="18009"/>
    <n v="72587.740000000005"/>
    <n v="5578.88"/>
    <n v="0"/>
    <x v="1"/>
    <x v="3"/>
    <x v="46"/>
  </r>
  <r>
    <x v="165"/>
    <x v="102"/>
    <n v="103243.02"/>
    <x v="17615"/>
    <x v="18016"/>
    <x v="12041"/>
    <x v="18010"/>
    <n v="63894.49"/>
    <n v="16051.83"/>
    <n v="0"/>
    <x v="1"/>
    <x v="3"/>
    <x v="46"/>
  </r>
  <r>
    <x v="166"/>
    <x v="101"/>
    <n v="105688.73"/>
    <x v="17616"/>
    <x v="18017"/>
    <x v="12042"/>
    <x v="18011"/>
    <n v="71192.789999999994"/>
    <n v="16671.990000000002"/>
    <n v="0"/>
    <x v="1"/>
    <x v="3"/>
    <x v="46"/>
  </r>
  <r>
    <x v="167"/>
    <x v="57"/>
    <n v="106345.74"/>
    <x v="17617"/>
    <x v="18018"/>
    <x v="12043"/>
    <x v="18012"/>
    <n v="78949.63"/>
    <n v="9587.25"/>
    <n v="0"/>
    <x v="1"/>
    <x v="3"/>
    <x v="46"/>
  </r>
  <r>
    <x v="168"/>
    <x v="47"/>
    <n v="103034.09"/>
    <x v="17618"/>
    <x v="18019"/>
    <x v="12044"/>
    <x v="18013"/>
    <n v="78886.47"/>
    <n v="6384.72"/>
    <n v="0"/>
    <x v="1"/>
    <x v="3"/>
    <x v="46"/>
  </r>
  <r>
    <x v="157"/>
    <x v="51"/>
    <n v="5750.56"/>
    <x v="17619"/>
    <x v="18020"/>
    <x v="9147"/>
    <x v="17189"/>
    <n v="638.89"/>
    <n v="3105.71"/>
    <n v="29.41"/>
    <x v="1"/>
    <x v="3"/>
    <x v="47"/>
  </r>
  <r>
    <x v="158"/>
    <x v="111"/>
    <n v="5793.89"/>
    <x v="11530"/>
    <x v="18021"/>
    <x v="2990"/>
    <x v="18014"/>
    <n v="837.78"/>
    <n v="2947.85"/>
    <n v="12.21"/>
    <x v="1"/>
    <x v="3"/>
    <x v="47"/>
  </r>
  <r>
    <x v="159"/>
    <x v="127"/>
    <n v="4790.07"/>
    <x v="17620"/>
    <x v="18022"/>
    <x v="2990"/>
    <x v="18015"/>
    <n v="1042.98"/>
    <n v="1594.64"/>
    <n v="0"/>
    <x v="1"/>
    <x v="3"/>
    <x v="47"/>
  </r>
  <r>
    <x v="160"/>
    <x v="111"/>
    <n v="5305.01"/>
    <x v="17621"/>
    <x v="18023"/>
    <x v="2990"/>
    <x v="18016"/>
    <n v="755.97"/>
    <n v="2010.72"/>
    <n v="0"/>
    <x v="1"/>
    <x v="3"/>
    <x v="47"/>
  </r>
  <r>
    <x v="161"/>
    <x v="119"/>
    <n v="4720.6899999999996"/>
    <x v="17622"/>
    <x v="18024"/>
    <x v="2990"/>
    <x v="18017"/>
    <n v="747.5"/>
    <n v="2207.87"/>
    <n v="0"/>
    <x v="1"/>
    <x v="3"/>
    <x v="47"/>
  </r>
  <r>
    <x v="162"/>
    <x v="119"/>
    <n v="4747.13"/>
    <x v="17623"/>
    <x v="18025"/>
    <x v="2990"/>
    <x v="18018"/>
    <n v="1301.83"/>
    <n v="1751.89"/>
    <n v="0"/>
    <x v="1"/>
    <x v="3"/>
    <x v="47"/>
  </r>
  <r>
    <x v="163"/>
    <x v="117"/>
    <n v="4099.32"/>
    <x v="17624"/>
    <x v="18026"/>
    <x v="2990"/>
    <x v="18019"/>
    <n v="583.16999999999996"/>
    <n v="1941.18"/>
    <n v="0"/>
    <x v="1"/>
    <x v="3"/>
    <x v="47"/>
  </r>
  <r>
    <x v="164"/>
    <x v="126"/>
    <n v="4561.62"/>
    <x v="17625"/>
    <x v="18027"/>
    <x v="2990"/>
    <x v="18020"/>
    <n v="593.4"/>
    <n v="1948.18"/>
    <n v="19.29"/>
    <x v="1"/>
    <x v="3"/>
    <x v="47"/>
  </r>
  <r>
    <x v="165"/>
    <x v="126"/>
    <n v="4300.76"/>
    <x v="17626"/>
    <x v="18028"/>
    <x v="2990"/>
    <x v="18021"/>
    <n v="535.54999999999995"/>
    <n v="2400.71"/>
    <n v="0"/>
    <x v="1"/>
    <x v="3"/>
    <x v="47"/>
  </r>
  <r>
    <x v="166"/>
    <x v="136"/>
    <n v="4532.08"/>
    <x v="17627"/>
    <x v="18029"/>
    <x v="2990"/>
    <x v="18022"/>
    <n v="745.55"/>
    <n v="2216.3000000000002"/>
    <n v="2.38"/>
    <x v="1"/>
    <x v="3"/>
    <x v="47"/>
  </r>
  <r>
    <x v="167"/>
    <x v="115"/>
    <n v="4412.54"/>
    <x v="17628"/>
    <x v="18030"/>
    <x v="2990"/>
    <x v="18023"/>
    <n v="564.45000000000005"/>
    <n v="1749.19"/>
    <n v="0"/>
    <x v="1"/>
    <x v="3"/>
    <x v="47"/>
  </r>
  <r>
    <x v="168"/>
    <x v="138"/>
    <n v="3788.91"/>
    <x v="17629"/>
    <x v="18031"/>
    <x v="2990"/>
    <x v="18024"/>
    <n v="600"/>
    <n v="1562.34"/>
    <n v="0"/>
    <x v="1"/>
    <x v="3"/>
    <x v="47"/>
  </r>
  <r>
    <x v="157"/>
    <x v="122"/>
    <n v="8210.3700000000008"/>
    <x v="17630"/>
    <x v="18032"/>
    <x v="2990"/>
    <x v="18025"/>
    <n v="3427.78"/>
    <n v="903.6"/>
    <n v="0"/>
    <x v="1"/>
    <x v="3"/>
    <x v="48"/>
  </r>
  <r>
    <x v="158"/>
    <x v="113"/>
    <n v="7105.79"/>
    <x v="17631"/>
    <x v="18033"/>
    <x v="12045"/>
    <x v="18026"/>
    <n v="3207.79"/>
    <n v="16.670000000000002"/>
    <n v="0"/>
    <x v="1"/>
    <x v="3"/>
    <x v="48"/>
  </r>
  <r>
    <x v="159"/>
    <x v="137"/>
    <n v="8092.62"/>
    <x v="17632"/>
    <x v="18034"/>
    <x v="2990"/>
    <x v="18027"/>
    <n v="4022.23"/>
    <n v="26.49"/>
    <n v="0"/>
    <x v="1"/>
    <x v="3"/>
    <x v="48"/>
  </r>
  <r>
    <x v="160"/>
    <x v="136"/>
    <n v="6858.14"/>
    <x v="17633"/>
    <x v="18035"/>
    <x v="2990"/>
    <x v="18028"/>
    <n v="3054.45"/>
    <n v="526.45000000000005"/>
    <n v="0"/>
    <x v="1"/>
    <x v="3"/>
    <x v="48"/>
  </r>
  <r>
    <x v="161"/>
    <x v="116"/>
    <n v="7970.31"/>
    <x v="17634"/>
    <x v="18036"/>
    <x v="2990"/>
    <x v="18029"/>
    <n v="3548.89"/>
    <n v="2100.3200000000002"/>
    <n v="0"/>
    <x v="1"/>
    <x v="3"/>
    <x v="48"/>
  </r>
  <r>
    <x v="162"/>
    <x v="136"/>
    <n v="7007.39"/>
    <x v="17635"/>
    <x v="18037"/>
    <x v="10270"/>
    <x v="18030"/>
    <n v="2970"/>
    <n v="2024"/>
    <n v="0"/>
    <x v="1"/>
    <x v="3"/>
    <x v="48"/>
  </r>
  <r>
    <x v="163"/>
    <x v="141"/>
    <n v="7732.34"/>
    <x v="17636"/>
    <x v="18038"/>
    <x v="10505"/>
    <x v="18031"/>
    <n v="3018.89"/>
    <n v="2510.42"/>
    <n v="0"/>
    <x v="1"/>
    <x v="3"/>
    <x v="48"/>
  </r>
  <r>
    <x v="164"/>
    <x v="116"/>
    <n v="6493.79"/>
    <x v="17637"/>
    <x v="18039"/>
    <x v="2990"/>
    <x v="18032"/>
    <n v="2696.67"/>
    <n v="1802.27"/>
    <n v="0"/>
    <x v="1"/>
    <x v="3"/>
    <x v="48"/>
  </r>
  <r>
    <x v="165"/>
    <x v="136"/>
    <n v="6297.35"/>
    <x v="17638"/>
    <x v="18040"/>
    <x v="2990"/>
    <x v="18033"/>
    <n v="2360"/>
    <n v="1888.3"/>
    <n v="0"/>
    <x v="1"/>
    <x v="3"/>
    <x v="48"/>
  </r>
  <r>
    <x v="166"/>
    <x v="145"/>
    <n v="6887.8"/>
    <x v="17639"/>
    <x v="18041"/>
    <x v="2990"/>
    <x v="18034"/>
    <n v="2868.51"/>
    <n v="1635.8"/>
    <n v="0"/>
    <x v="1"/>
    <x v="3"/>
    <x v="48"/>
  </r>
  <r>
    <x v="167"/>
    <x v="158"/>
    <n v="8138.94"/>
    <x v="17640"/>
    <x v="18042"/>
    <x v="2990"/>
    <x v="18035"/>
    <n v="2004.4"/>
    <n v="2893.96"/>
    <n v="0"/>
    <x v="1"/>
    <x v="3"/>
    <x v="48"/>
  </r>
  <r>
    <x v="168"/>
    <x v="54"/>
    <n v="11148.12"/>
    <x v="17641"/>
    <x v="18043"/>
    <x v="2990"/>
    <x v="18036"/>
    <n v="7538.34"/>
    <n v="1951.28"/>
    <n v="0"/>
    <x v="1"/>
    <x v="3"/>
    <x v="48"/>
  </r>
  <r>
    <x v="157"/>
    <x v="38"/>
    <n v="14503.47"/>
    <x v="17642"/>
    <x v="18044"/>
    <x v="2990"/>
    <x v="18037"/>
    <n v="9992.31"/>
    <n v="4283.84"/>
    <n v="0"/>
    <x v="1"/>
    <x v="3"/>
    <x v="49"/>
  </r>
  <r>
    <x v="158"/>
    <x v="20"/>
    <n v="6981.22"/>
    <x v="17643"/>
    <x v="18045"/>
    <x v="2990"/>
    <x v="18038"/>
    <n v="2782.91"/>
    <n v="3948.12"/>
    <n v="0"/>
    <x v="1"/>
    <x v="3"/>
    <x v="49"/>
  </r>
  <r>
    <x v="159"/>
    <x v="42"/>
    <n v="4685.01"/>
    <x v="17644"/>
    <x v="17225"/>
    <x v="2990"/>
    <x v="18039"/>
    <n v="775.9"/>
    <n v="3679.15"/>
    <n v="0"/>
    <x v="1"/>
    <x v="3"/>
    <x v="49"/>
  </r>
  <r>
    <x v="160"/>
    <x v="57"/>
    <n v="3061.66"/>
    <x v="17645"/>
    <x v="18046"/>
    <x v="2990"/>
    <x v="18040"/>
    <n v="721.5"/>
    <n v="1855.71"/>
    <n v="0"/>
    <x v="1"/>
    <x v="3"/>
    <x v="49"/>
  </r>
  <r>
    <x v="161"/>
    <x v="49"/>
    <n v="4162.96"/>
    <x v="17646"/>
    <x v="18047"/>
    <x v="2990"/>
    <x v="18041"/>
    <n v="1645.95"/>
    <n v="2229.58"/>
    <n v="0"/>
    <x v="1"/>
    <x v="3"/>
    <x v="49"/>
  </r>
  <r>
    <x v="162"/>
    <x v="49"/>
    <n v="5092.83"/>
    <x v="17647"/>
    <x v="18048"/>
    <x v="2990"/>
    <x v="18042"/>
    <n v="2136.41"/>
    <n v="2561.63"/>
    <n v="0"/>
    <x v="1"/>
    <x v="3"/>
    <x v="49"/>
  </r>
  <r>
    <x v="163"/>
    <x v="19"/>
    <n v="4815.4799999999996"/>
    <x v="17648"/>
    <x v="18049"/>
    <x v="2990"/>
    <x v="18043"/>
    <n v="1972.88"/>
    <n v="2716.15"/>
    <n v="0"/>
    <x v="1"/>
    <x v="3"/>
    <x v="49"/>
  </r>
  <r>
    <x v="164"/>
    <x v="23"/>
    <n v="6294.16"/>
    <x v="17649"/>
    <x v="18050"/>
    <x v="2990"/>
    <x v="18044"/>
    <n v="2847.48"/>
    <n v="3209.37"/>
    <n v="0"/>
    <x v="1"/>
    <x v="3"/>
    <x v="49"/>
  </r>
  <r>
    <x v="165"/>
    <x v="20"/>
    <n v="6393.58"/>
    <x v="17650"/>
    <x v="18051"/>
    <x v="2990"/>
    <x v="18045"/>
    <n v="5670.94"/>
    <n v="564.05999999999995"/>
    <n v="0"/>
    <x v="1"/>
    <x v="3"/>
    <x v="49"/>
  </r>
  <r>
    <x v="166"/>
    <x v="17"/>
    <n v="3159.8"/>
    <x v="17651"/>
    <x v="18052"/>
    <x v="2990"/>
    <x v="18046"/>
    <n v="2117.69"/>
    <n v="876.82"/>
    <n v="0"/>
    <x v="1"/>
    <x v="3"/>
    <x v="49"/>
  </r>
  <r>
    <x v="167"/>
    <x v="42"/>
    <n v="4343.09"/>
    <x v="17652"/>
    <x v="18053"/>
    <x v="2990"/>
    <x v="18047"/>
    <n v="1986.09"/>
    <n v="2176.65"/>
    <n v="0"/>
    <x v="1"/>
    <x v="3"/>
    <x v="49"/>
  </r>
  <r>
    <x v="168"/>
    <x v="42"/>
    <n v="4764.47"/>
    <x v="17653"/>
    <x v="18054"/>
    <x v="2990"/>
    <x v="18048"/>
    <n v="3125.05"/>
    <n v="1445.58"/>
    <n v="0"/>
    <x v="1"/>
    <x v="3"/>
    <x v="49"/>
  </r>
  <r>
    <x v="157"/>
    <x v="58"/>
    <n v="10028.49"/>
    <x v="17654"/>
    <x v="18055"/>
    <x v="2990"/>
    <x v="18049"/>
    <n v="8208.82"/>
    <n v="908.3"/>
    <n v="0"/>
    <x v="1"/>
    <x v="3"/>
    <x v="50"/>
  </r>
  <r>
    <x v="158"/>
    <x v="55"/>
    <n v="10311.24"/>
    <x v="17655"/>
    <x v="18056"/>
    <x v="2990"/>
    <x v="18050"/>
    <n v="7687.03"/>
    <n v="1532.16"/>
    <n v="0"/>
    <x v="1"/>
    <x v="3"/>
    <x v="50"/>
  </r>
  <r>
    <x v="159"/>
    <x v="11"/>
    <n v="8115.07"/>
    <x v="17656"/>
    <x v="18057"/>
    <x v="2990"/>
    <x v="18051"/>
    <n v="7494.08"/>
    <n v="127.47"/>
    <n v="0"/>
    <x v="1"/>
    <x v="3"/>
    <x v="50"/>
  </r>
  <r>
    <x v="160"/>
    <x v="106"/>
    <n v="9851.33"/>
    <x v="17657"/>
    <x v="18058"/>
    <x v="2990"/>
    <x v="18052"/>
    <n v="7327.76"/>
    <n v="1460.03"/>
    <n v="0"/>
    <x v="1"/>
    <x v="3"/>
    <x v="50"/>
  </r>
  <r>
    <x v="161"/>
    <x v="16"/>
    <n v="9144.2000000000007"/>
    <x v="17658"/>
    <x v="18059"/>
    <x v="2990"/>
    <x v="18053"/>
    <n v="7895.92"/>
    <n v="499"/>
    <n v="0"/>
    <x v="1"/>
    <x v="3"/>
    <x v="50"/>
  </r>
  <r>
    <x v="162"/>
    <x v="55"/>
    <n v="8534.5300000000007"/>
    <x v="17659"/>
    <x v="18060"/>
    <x v="2990"/>
    <x v="18054"/>
    <n v="6452.23"/>
    <n v="1169.83"/>
    <n v="0"/>
    <x v="1"/>
    <x v="3"/>
    <x v="50"/>
  </r>
  <r>
    <x v="163"/>
    <x v="13"/>
    <n v="8467.4599999999991"/>
    <x v="17660"/>
    <x v="18061"/>
    <x v="2990"/>
    <x v="18055"/>
    <n v="7499.96"/>
    <n v="440.74"/>
    <n v="0"/>
    <x v="1"/>
    <x v="3"/>
    <x v="50"/>
  </r>
  <r>
    <x v="164"/>
    <x v="18"/>
    <n v="7363.56"/>
    <x v="17661"/>
    <x v="18062"/>
    <x v="2990"/>
    <x v="18056"/>
    <n v="6827.78"/>
    <n v="5.88"/>
    <n v="0"/>
    <x v="1"/>
    <x v="3"/>
    <x v="50"/>
  </r>
  <r>
    <x v="165"/>
    <x v="110"/>
    <n v="7695.89"/>
    <x v="17662"/>
    <x v="18063"/>
    <x v="2990"/>
    <x v="18057"/>
    <n v="5567.39"/>
    <n v="1113.29"/>
    <n v="0"/>
    <x v="1"/>
    <x v="3"/>
    <x v="50"/>
  </r>
  <r>
    <x v="166"/>
    <x v="60"/>
    <n v="6871.05"/>
    <x v="17663"/>
    <x v="18064"/>
    <x v="2990"/>
    <x v="18058"/>
    <n v="6375.55"/>
    <n v="11.75"/>
    <n v="0"/>
    <x v="1"/>
    <x v="3"/>
    <x v="50"/>
  </r>
  <r>
    <x v="167"/>
    <x v="104"/>
    <n v="7238.04"/>
    <x v="17664"/>
    <x v="18065"/>
    <x v="2990"/>
    <x v="18059"/>
    <n v="6634.45"/>
    <n v="0"/>
    <n v="0"/>
    <x v="1"/>
    <x v="3"/>
    <x v="50"/>
  </r>
  <r>
    <x v="168"/>
    <x v="106"/>
    <n v="7370.53"/>
    <x v="17665"/>
    <x v="18066"/>
    <x v="2990"/>
    <x v="18060"/>
    <n v="6921.12"/>
    <n v="6.66"/>
    <n v="0"/>
    <x v="1"/>
    <x v="3"/>
    <x v="50"/>
  </r>
  <r>
    <x v="157"/>
    <x v="102"/>
    <n v="1559967.2"/>
    <x v="17666"/>
    <x v="18067"/>
    <x v="12046"/>
    <x v="18061"/>
    <n v="902774.79"/>
    <n v="190941.84"/>
    <n v="144.46"/>
    <x v="1"/>
    <x v="3"/>
    <x v="51"/>
  </r>
  <r>
    <x v="158"/>
    <x v="50"/>
    <n v="1675804.22"/>
    <x v="17667"/>
    <x v="18068"/>
    <x v="12047"/>
    <x v="18062"/>
    <n v="837351.85"/>
    <n v="221129.46"/>
    <n v="170.19"/>
    <x v="1"/>
    <x v="3"/>
    <x v="51"/>
  </r>
  <r>
    <x v="159"/>
    <x v="60"/>
    <n v="1664234.88"/>
    <x v="17668"/>
    <x v="18069"/>
    <x v="12048"/>
    <x v="18063"/>
    <n v="944572.5"/>
    <n v="180049"/>
    <n v="0"/>
    <x v="1"/>
    <x v="3"/>
    <x v="51"/>
  </r>
  <r>
    <x v="160"/>
    <x v="60"/>
    <n v="1634430.77"/>
    <x v="17669"/>
    <x v="18070"/>
    <x v="12049"/>
    <x v="18064"/>
    <n v="831885.5"/>
    <n v="267818.31"/>
    <n v="167.87"/>
    <x v="1"/>
    <x v="3"/>
    <x v="51"/>
  </r>
  <r>
    <x v="161"/>
    <x v="105"/>
    <n v="1459852.55"/>
    <x v="17670"/>
    <x v="18071"/>
    <x v="12050"/>
    <x v="18065"/>
    <n v="765056.82"/>
    <n v="229158.56"/>
    <n v="256.12"/>
    <x v="1"/>
    <x v="3"/>
    <x v="51"/>
  </r>
  <r>
    <x v="162"/>
    <x v="60"/>
    <n v="1814929.97"/>
    <x v="17671"/>
    <x v="18072"/>
    <x v="12051"/>
    <x v="18066"/>
    <n v="783017.98"/>
    <n v="103184.01"/>
    <n v="39.97"/>
    <x v="1"/>
    <x v="3"/>
    <x v="51"/>
  </r>
  <r>
    <x v="163"/>
    <x v="52"/>
    <n v="1317000.47"/>
    <x v="17672"/>
    <x v="18073"/>
    <x v="12052"/>
    <x v="18067"/>
    <n v="768242.42"/>
    <n v="177144"/>
    <n v="251.6"/>
    <x v="1"/>
    <x v="3"/>
    <x v="51"/>
  </r>
  <r>
    <x v="164"/>
    <x v="104"/>
    <n v="1384683.41"/>
    <x v="17673"/>
    <x v="18074"/>
    <x v="12053"/>
    <x v="18068"/>
    <n v="774695.74"/>
    <n v="201878.69"/>
    <n v="510.41"/>
    <x v="1"/>
    <x v="3"/>
    <x v="51"/>
  </r>
  <r>
    <x v="165"/>
    <x v="110"/>
    <n v="1336979.0900000001"/>
    <x v="17674"/>
    <x v="18075"/>
    <x v="12054"/>
    <x v="18069"/>
    <n v="796104.27"/>
    <n v="140652.84"/>
    <n v="102.38"/>
    <x v="1"/>
    <x v="3"/>
    <x v="51"/>
  </r>
  <r>
    <x v="166"/>
    <x v="109"/>
    <n v="1283987.6499999999"/>
    <x v="17675"/>
    <x v="18076"/>
    <x v="12055"/>
    <x v="18070"/>
    <n v="710654.4"/>
    <n v="203526.59"/>
    <n v="228.27"/>
    <x v="1"/>
    <x v="3"/>
    <x v="51"/>
  </r>
  <r>
    <x v="167"/>
    <x v="51"/>
    <n v="1476651.08"/>
    <x v="17676"/>
    <x v="18077"/>
    <x v="12056"/>
    <x v="18071"/>
    <n v="858772.69"/>
    <n v="146808.97"/>
    <n v="12.12"/>
    <x v="1"/>
    <x v="3"/>
    <x v="51"/>
  </r>
  <r>
    <x v="168"/>
    <x v="106"/>
    <n v="1517332.7"/>
    <x v="17677"/>
    <x v="18078"/>
    <x v="12057"/>
    <x v="18072"/>
    <n v="915452.78"/>
    <n v="174381.57"/>
    <n v="26.89"/>
    <x v="1"/>
    <x v="3"/>
    <x v="51"/>
  </r>
  <r>
    <x v="157"/>
    <x v="111"/>
    <n v="271723.08"/>
    <x v="17678"/>
    <x v="18079"/>
    <x v="12058"/>
    <x v="18073"/>
    <n v="87108"/>
    <n v="79495.39"/>
    <n v="144.46"/>
    <x v="1"/>
    <x v="3"/>
    <x v="52"/>
  </r>
  <r>
    <x v="158"/>
    <x v="112"/>
    <n v="210067.47"/>
    <x v="17679"/>
    <x v="18080"/>
    <x v="12059"/>
    <x v="18074"/>
    <n v="73163.12"/>
    <n v="56020.24"/>
    <n v="170.19"/>
    <x v="1"/>
    <x v="3"/>
    <x v="52"/>
  </r>
  <r>
    <x v="159"/>
    <x v="109"/>
    <n v="264691.87"/>
    <x v="17680"/>
    <x v="18081"/>
    <x v="12060"/>
    <x v="18075"/>
    <n v="107174.93"/>
    <n v="69290.7"/>
    <n v="0"/>
    <x v="1"/>
    <x v="3"/>
    <x v="52"/>
  </r>
  <r>
    <x v="160"/>
    <x v="88"/>
    <n v="347373.17"/>
    <x v="17681"/>
    <x v="18082"/>
    <x v="12061"/>
    <x v="18076"/>
    <n v="85835.17"/>
    <n v="164087.32999999999"/>
    <n v="167.87"/>
    <x v="1"/>
    <x v="3"/>
    <x v="52"/>
  </r>
  <r>
    <x v="161"/>
    <x v="54"/>
    <n v="301985.61"/>
    <x v="17682"/>
    <x v="18083"/>
    <x v="11147"/>
    <x v="18077"/>
    <n v="99989.62"/>
    <n v="118314.77"/>
    <n v="256.12"/>
    <x v="1"/>
    <x v="3"/>
    <x v="52"/>
  </r>
  <r>
    <x v="162"/>
    <x v="119"/>
    <n v="224798.6"/>
    <x v="17683"/>
    <x v="18084"/>
    <x v="12062"/>
    <x v="18078"/>
    <n v="120428.13"/>
    <n v="35257.730000000003"/>
    <n v="39.97"/>
    <x v="1"/>
    <x v="3"/>
    <x v="52"/>
  </r>
  <r>
    <x v="163"/>
    <x v="56"/>
    <n v="275248.53000000003"/>
    <x v="17684"/>
    <x v="18085"/>
    <x v="12063"/>
    <x v="18079"/>
    <n v="88497.05"/>
    <n v="99810.8"/>
    <n v="251.6"/>
    <x v="1"/>
    <x v="3"/>
    <x v="52"/>
  </r>
  <r>
    <x v="164"/>
    <x v="58"/>
    <n v="283378.46999999997"/>
    <x v="17685"/>
    <x v="18086"/>
    <x v="4406"/>
    <x v="18080"/>
    <n v="70232.59"/>
    <n v="134666.91"/>
    <n v="510.41"/>
    <x v="1"/>
    <x v="3"/>
    <x v="52"/>
  </r>
  <r>
    <x v="165"/>
    <x v="113"/>
    <n v="185974.53"/>
    <x v="17686"/>
    <x v="18087"/>
    <x v="11901"/>
    <x v="18081"/>
    <n v="77822.23"/>
    <n v="51986.86"/>
    <n v="102.38"/>
    <x v="1"/>
    <x v="3"/>
    <x v="52"/>
  </r>
  <r>
    <x v="166"/>
    <x v="125"/>
    <n v="189317.99"/>
    <x v="17687"/>
    <x v="18088"/>
    <x v="12064"/>
    <x v="18082"/>
    <n v="76091.990000000005"/>
    <n v="51947.5"/>
    <n v="228.27"/>
    <x v="1"/>
    <x v="3"/>
    <x v="52"/>
  </r>
  <r>
    <x v="167"/>
    <x v="122"/>
    <n v="207999.67"/>
    <x v="17688"/>
    <x v="18089"/>
    <x v="12065"/>
    <x v="18083"/>
    <n v="89115.78"/>
    <n v="37133.99"/>
    <n v="12.12"/>
    <x v="1"/>
    <x v="3"/>
    <x v="52"/>
  </r>
  <r>
    <x v="168"/>
    <x v="101"/>
    <n v="297190.59999999998"/>
    <x v="17689"/>
    <x v="18090"/>
    <x v="12066"/>
    <x v="18084"/>
    <n v="103761.55"/>
    <n v="95544.39"/>
    <n v="24.18"/>
    <x v="1"/>
    <x v="3"/>
    <x v="52"/>
  </r>
  <r>
    <x v="157"/>
    <x v="108"/>
    <n v="15303.4"/>
    <x v="17690"/>
    <x v="18091"/>
    <x v="2990"/>
    <x v="18085"/>
    <n v="10569.8"/>
    <n v="236.64"/>
    <n v="0"/>
    <x v="1"/>
    <x v="3"/>
    <x v="53"/>
  </r>
  <r>
    <x v="158"/>
    <x v="52"/>
    <n v="15896.38"/>
    <x v="17691"/>
    <x v="18092"/>
    <x v="2990"/>
    <x v="18086"/>
    <n v="12114.81"/>
    <n v="226.67"/>
    <n v="0"/>
    <x v="1"/>
    <x v="3"/>
    <x v="53"/>
  </r>
  <r>
    <x v="159"/>
    <x v="52"/>
    <n v="22128.42"/>
    <x v="17692"/>
    <x v="18093"/>
    <x v="12067"/>
    <x v="18087"/>
    <n v="16510.32"/>
    <n v="252.25"/>
    <n v="0"/>
    <x v="1"/>
    <x v="3"/>
    <x v="53"/>
  </r>
  <r>
    <x v="160"/>
    <x v="50"/>
    <n v="17393.3"/>
    <x v="17693"/>
    <x v="18094"/>
    <x v="2990"/>
    <x v="18088"/>
    <n v="13401.93"/>
    <n v="253.56"/>
    <n v="0"/>
    <x v="1"/>
    <x v="3"/>
    <x v="53"/>
  </r>
  <r>
    <x v="161"/>
    <x v="105"/>
    <n v="18421.240000000002"/>
    <x v="17694"/>
    <x v="18095"/>
    <x v="2990"/>
    <x v="18089"/>
    <n v="13698.27"/>
    <n v="266.06"/>
    <n v="0"/>
    <x v="1"/>
    <x v="3"/>
    <x v="53"/>
  </r>
  <r>
    <x v="162"/>
    <x v="52"/>
    <n v="17597.12"/>
    <x v="17695"/>
    <x v="18096"/>
    <x v="2990"/>
    <x v="18090"/>
    <n v="13553.53"/>
    <n v="223.18"/>
    <n v="0"/>
    <x v="1"/>
    <x v="3"/>
    <x v="53"/>
  </r>
  <r>
    <x v="163"/>
    <x v="105"/>
    <n v="15986.17"/>
    <x v="17696"/>
    <x v="18097"/>
    <x v="2990"/>
    <x v="18091"/>
    <n v="12437.35"/>
    <n v="256.22000000000003"/>
    <n v="0"/>
    <x v="1"/>
    <x v="3"/>
    <x v="53"/>
  </r>
  <r>
    <x v="164"/>
    <x v="109"/>
    <n v="17074.830000000002"/>
    <x v="17697"/>
    <x v="18098"/>
    <x v="2990"/>
    <x v="18092"/>
    <n v="13066.82"/>
    <n v="431.85"/>
    <n v="0"/>
    <x v="1"/>
    <x v="3"/>
    <x v="53"/>
  </r>
  <r>
    <x v="165"/>
    <x v="137"/>
    <n v="13888.04"/>
    <x v="17698"/>
    <x v="18099"/>
    <x v="2990"/>
    <x v="18093"/>
    <n v="8940.0400000000009"/>
    <n v="324.8"/>
    <n v="0"/>
    <x v="1"/>
    <x v="3"/>
    <x v="53"/>
  </r>
  <r>
    <x v="166"/>
    <x v="144"/>
    <n v="13766.76"/>
    <x v="17699"/>
    <x v="18100"/>
    <x v="12068"/>
    <x v="18094"/>
    <n v="9351.7999999999993"/>
    <n v="42.31"/>
    <n v="0"/>
    <x v="1"/>
    <x v="3"/>
    <x v="53"/>
  </r>
  <r>
    <x v="167"/>
    <x v="132"/>
    <n v="16205.22"/>
    <x v="17700"/>
    <x v="18101"/>
    <x v="12069"/>
    <x v="18095"/>
    <n v="10919.54"/>
    <n v="50"/>
    <n v="0"/>
    <x v="1"/>
    <x v="3"/>
    <x v="53"/>
  </r>
  <r>
    <x v="168"/>
    <x v="108"/>
    <n v="17489.580000000002"/>
    <x v="17701"/>
    <x v="18102"/>
    <x v="12070"/>
    <x v="18096"/>
    <n v="11988.14"/>
    <n v="26.01"/>
    <n v="0"/>
    <x v="1"/>
    <x v="3"/>
    <x v="5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C557AB26-49A9-42F7-AB1B-26E37F656412}" name="PivotTable2" cacheId="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6">
  <location ref="B57:G59" firstHeaderRow="1" firstDataRow="2" firstDataCol="1" rowPageCount="1" colPageCount="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items count="260">
        <item x="240"/>
        <item x="161"/>
        <item x="241"/>
        <item x="89"/>
        <item x="96"/>
        <item x="95"/>
        <item x="90"/>
        <item x="94"/>
        <item x="139"/>
        <item x="91"/>
        <item x="97"/>
        <item x="93"/>
        <item x="130"/>
        <item x="92"/>
        <item x="100"/>
        <item x="85"/>
        <item x="98"/>
        <item x="99"/>
        <item x="79"/>
        <item x="87"/>
        <item x="83"/>
        <item x="81"/>
        <item x="107"/>
        <item x="86"/>
        <item x="43"/>
        <item x="82"/>
        <item x="80"/>
        <item x="75"/>
        <item x="78"/>
        <item x="84"/>
        <item x="77"/>
        <item x="63"/>
        <item x="70"/>
        <item x="73"/>
        <item x="76"/>
        <item x="74"/>
        <item x="65"/>
        <item x="67"/>
        <item x="68"/>
        <item x="72"/>
        <item x="62"/>
        <item x="66"/>
        <item x="71"/>
        <item x="61"/>
        <item x="45"/>
        <item x="64"/>
        <item x="2"/>
        <item x="44"/>
        <item x="32"/>
        <item x="29"/>
        <item x="33"/>
        <item x="7"/>
        <item x="6"/>
        <item x="30"/>
        <item x="35"/>
        <item x="8"/>
        <item x="39"/>
        <item x="38"/>
        <item x="15"/>
        <item x="26"/>
        <item x="9"/>
        <item x="3"/>
        <item x="31"/>
        <item x="37"/>
        <item x="12"/>
        <item x="10"/>
        <item x="24"/>
        <item x="36"/>
        <item x="34"/>
        <item x="25"/>
        <item x="27"/>
        <item x="40"/>
        <item x="20"/>
        <item x="22"/>
        <item x="69"/>
        <item x="23"/>
        <item x="19"/>
        <item x="28"/>
        <item x="42"/>
        <item x="5"/>
        <item x="17"/>
        <item x="4"/>
        <item x="41"/>
        <item x="49"/>
        <item x="11"/>
        <item x="18"/>
        <item x="0"/>
        <item x="13"/>
        <item x="1"/>
        <item x="48"/>
        <item x="16"/>
        <item x="53"/>
        <item x="46"/>
        <item x="47"/>
        <item x="58"/>
        <item x="57"/>
        <item x="21"/>
        <item x="59"/>
        <item x="14"/>
        <item x="88"/>
        <item x="56"/>
        <item x="101"/>
        <item x="54"/>
        <item x="55"/>
        <item x="106"/>
        <item x="60"/>
        <item x="104"/>
        <item x="50"/>
        <item x="102"/>
        <item x="52"/>
        <item x="105"/>
        <item x="103"/>
        <item x="51"/>
        <item x="111"/>
        <item x="110"/>
        <item x="108"/>
        <item x="109"/>
        <item x="119"/>
        <item x="118"/>
        <item x="117"/>
        <item x="120"/>
        <item x="121"/>
        <item x="116"/>
        <item x="126"/>
        <item x="137"/>
        <item x="127"/>
        <item x="112"/>
        <item x="138"/>
        <item x="141"/>
        <item x="136"/>
        <item x="145"/>
        <item x="129"/>
        <item x="140"/>
        <item x="113"/>
        <item x="128"/>
        <item x="122"/>
        <item x="125"/>
        <item x="124"/>
        <item x="115"/>
        <item x="114"/>
        <item x="144"/>
        <item x="153"/>
        <item x="135"/>
        <item x="131"/>
        <item x="169"/>
        <item x="159"/>
        <item x="132"/>
        <item x="142"/>
        <item x="134"/>
        <item x="154"/>
        <item x="158"/>
        <item x="157"/>
        <item x="133"/>
        <item x="152"/>
        <item x="162"/>
        <item x="151"/>
        <item x="164"/>
        <item x="160"/>
        <item x="165"/>
        <item x="146"/>
        <item x="123"/>
        <item x="163"/>
        <item x="156"/>
        <item x="194"/>
        <item x="147"/>
        <item x="172"/>
        <item x="173"/>
        <item x="149"/>
        <item x="150"/>
        <item x="174"/>
        <item x="192"/>
        <item x="170"/>
        <item x="155"/>
        <item x="143"/>
        <item x="193"/>
        <item x="148"/>
        <item x="179"/>
        <item x="171"/>
        <item x="190"/>
        <item x="191"/>
        <item x="180"/>
        <item x="166"/>
        <item x="168"/>
        <item x="181"/>
        <item x="178"/>
        <item x="175"/>
        <item x="177"/>
        <item x="176"/>
        <item x="167"/>
        <item x="183"/>
        <item x="184"/>
        <item x="188"/>
        <item x="185"/>
        <item x="189"/>
        <item x="182"/>
        <item x="186"/>
        <item x="243"/>
        <item x="214"/>
        <item x="187"/>
        <item x="216"/>
        <item x="218"/>
        <item x="237"/>
        <item x="206"/>
        <item x="238"/>
        <item x="223"/>
        <item x="220"/>
        <item x="239"/>
        <item x="207"/>
        <item x="219"/>
        <item x="224"/>
        <item x="210"/>
        <item x="195"/>
        <item x="198"/>
        <item x="242"/>
        <item x="221"/>
        <item x="217"/>
        <item x="235"/>
        <item x="231"/>
        <item x="215"/>
        <item x="197"/>
        <item x="208"/>
        <item x="209"/>
        <item x="255"/>
        <item x="254"/>
        <item x="202"/>
        <item x="203"/>
        <item x="200"/>
        <item x="199"/>
        <item x="205"/>
        <item x="204"/>
        <item x="201"/>
        <item x="234"/>
        <item x="196"/>
        <item x="236"/>
        <item x="244"/>
        <item x="222"/>
        <item x="233"/>
        <item x="248"/>
        <item x="211"/>
        <item x="247"/>
        <item x="246"/>
        <item x="225"/>
        <item x="232"/>
        <item x="253"/>
        <item x="213"/>
        <item x="250"/>
        <item x="230"/>
        <item x="226"/>
        <item x="257"/>
        <item x="256"/>
        <item x="251"/>
        <item x="227"/>
        <item x="249"/>
        <item x="212"/>
        <item x="252"/>
        <item x="245"/>
        <item x="228"/>
        <item x="258"/>
        <item x="229"/>
        <item t="default"/>
      </items>
    </pivotField>
    <pivotField dataField="1" showAll="0"/>
    <pivotField showAll="0">
      <items count="17703">
        <item x="9128"/>
        <item x="11626"/>
        <item x="10690"/>
        <item x="10656"/>
        <item x="14777"/>
        <item x="11625"/>
        <item x="10329"/>
        <item x="11623"/>
        <item x="9319"/>
        <item x="9316"/>
        <item x="9322"/>
        <item x="9324"/>
        <item x="13288"/>
        <item x="15595"/>
        <item x="13289"/>
        <item x="12958"/>
        <item x="11996"/>
        <item x="12960"/>
        <item x="15914"/>
        <item x="15913"/>
        <item x="16826"/>
        <item x="9350"/>
        <item x="10342"/>
        <item x="11867"/>
        <item x="9377"/>
        <item x="9381"/>
        <item x="12038"/>
        <item x="14713"/>
        <item x="14716"/>
        <item x="13287"/>
        <item x="10327"/>
        <item x="11636"/>
        <item x="9318"/>
        <item x="11993"/>
        <item x="11991"/>
        <item x="10305"/>
        <item x="15935"/>
        <item x="15596"/>
        <item x="9284"/>
        <item x="9287"/>
        <item x="9306"/>
        <item x="11995"/>
        <item x="12961"/>
        <item x="9870"/>
        <item x="15158"/>
        <item x="15163"/>
        <item x="15164"/>
        <item x="15166"/>
        <item x="11624"/>
        <item x="9373"/>
        <item x="10679"/>
        <item x="11635"/>
        <item x="14445"/>
        <item x="15912"/>
        <item x="12080"/>
        <item x="14444"/>
        <item x="10337"/>
        <item x="14711"/>
        <item x="12055"/>
        <item x="12041"/>
        <item x="10345"/>
        <item x="13285"/>
        <item x="14641"/>
        <item x="17146"/>
        <item x="10326"/>
        <item x="10662"/>
        <item x="11637"/>
        <item x="10663"/>
        <item x="11630"/>
        <item x="14232"/>
        <item x="15936"/>
        <item x="13292"/>
        <item x="13291"/>
        <item x="10318"/>
        <item x="13290"/>
        <item x="15921"/>
        <item x="10346"/>
        <item x="10319"/>
        <item x="14708"/>
        <item x="15157"/>
        <item x="14778"/>
        <item x="9374"/>
        <item x="11654"/>
        <item x="17262"/>
        <item x="9360"/>
        <item x="17255"/>
        <item x="10689"/>
        <item x="10344"/>
        <item x="9412"/>
        <item x="11866"/>
        <item x="12032"/>
        <item x="11655"/>
        <item x="14703"/>
        <item x="12078"/>
        <item x="10650"/>
        <item x="14706"/>
        <item x="10331"/>
        <item x="15917"/>
        <item x="11646"/>
        <item x="12968"/>
        <item x="10673"/>
        <item x="12967"/>
        <item x="12966"/>
        <item x="10343"/>
        <item x="10353"/>
        <item x="12964"/>
        <item x="12992"/>
        <item x="11628"/>
        <item x="13296"/>
        <item x="10359"/>
        <item x="13295"/>
        <item x="13294"/>
        <item x="10358"/>
        <item x="9313"/>
        <item x="9296"/>
        <item x="16886"/>
        <item x="9312"/>
        <item x="15594"/>
        <item x="10338"/>
        <item x="12957"/>
        <item x="11994"/>
        <item x="12963"/>
        <item x="17430"/>
        <item x="15598"/>
        <item x="15916"/>
        <item x="10686"/>
        <item x="11657"/>
        <item x="9860"/>
        <item x="9136"/>
        <item x="11652"/>
        <item x="17258"/>
        <item x="11868"/>
        <item x="11871"/>
        <item x="14705"/>
        <item x="15170"/>
        <item x="10674"/>
        <item x="14799"/>
        <item x="14707"/>
        <item x="10657"/>
        <item x="12048"/>
        <item x="12036"/>
        <item x="12037"/>
        <item x="12053"/>
        <item x="10659"/>
        <item x="13286"/>
        <item x="14227"/>
        <item x="14718"/>
        <item x="12974"/>
        <item x="13299"/>
        <item x="13282"/>
        <item x="11634"/>
        <item x="10356"/>
        <item x="13281"/>
        <item x="15937"/>
        <item x="13297"/>
        <item x="14233"/>
        <item x="10347"/>
        <item x="16887"/>
        <item x="10354"/>
        <item x="10671"/>
        <item x="9314"/>
        <item x="9365"/>
        <item x="14630"/>
        <item x="12981"/>
        <item x="9304"/>
        <item x="14776"/>
        <item x="15622"/>
        <item x="12962"/>
        <item x="10687"/>
        <item x="10691"/>
        <item x="10678"/>
        <item x="14657"/>
        <item x="15156"/>
        <item x="10677"/>
        <item x="10348"/>
        <item x="12045"/>
        <item x="9331"/>
        <item x="11887"/>
        <item x="11653"/>
        <item x="11873"/>
        <item x="9869"/>
        <item x="12082"/>
        <item x="15161"/>
        <item x="9859"/>
        <item x="11656"/>
        <item x="14680"/>
        <item x="9861"/>
        <item x="9864"/>
        <item x="14712"/>
        <item x="12040"/>
        <item x="14714"/>
        <item x="17103"/>
        <item x="14720"/>
        <item x="12973"/>
        <item x="14229"/>
        <item x="14644"/>
        <item x="11632"/>
        <item x="14230"/>
        <item x="14231"/>
        <item x="14656"/>
        <item x="10320"/>
        <item x="14631"/>
        <item x="12022"/>
        <item x="10304"/>
        <item x="12039"/>
        <item x="14650"/>
        <item x="11648"/>
        <item x="9295"/>
        <item x="9301"/>
        <item x="15597"/>
        <item x="9285"/>
        <item x="15922"/>
        <item x="17143"/>
        <item x="10688"/>
        <item x="10684"/>
        <item x="10355"/>
        <item x="14624"/>
        <item x="17358"/>
        <item x="14659"/>
        <item x="9173"/>
        <item x="12983"/>
        <item x="10357"/>
        <item x="9124"/>
        <item x="12035"/>
        <item x="10652"/>
        <item x="10655"/>
        <item x="10333"/>
        <item x="12073"/>
        <item x="12026"/>
        <item x="14682"/>
        <item x="9368"/>
        <item x="17142"/>
        <item x="14721"/>
        <item x="14719"/>
        <item x="14715"/>
        <item x="10325"/>
        <item x="9376"/>
        <item x="10321"/>
        <item x="9315"/>
        <item x="9323"/>
        <item x="10330"/>
        <item x="14226"/>
        <item x="10341"/>
        <item x="16830"/>
        <item x="9294"/>
        <item x="11631"/>
        <item x="9311"/>
        <item x="14655"/>
        <item x="14629"/>
        <item x="9289"/>
        <item x="17147"/>
        <item x="14636"/>
        <item x="9293"/>
        <item x="15600"/>
        <item x="9413"/>
        <item x="11879"/>
        <item x="17428"/>
        <item x="10653"/>
        <item x="12984"/>
        <item x="12076"/>
        <item x="12044"/>
        <item x="10648"/>
        <item x="11650"/>
        <item x="9325"/>
        <item x="12052"/>
        <item x="14717"/>
        <item x="14662"/>
        <item x="15140"/>
        <item x="13280"/>
        <item x="9317"/>
        <item x="9858"/>
        <item x="10299"/>
        <item x="14704"/>
        <item x="9867"/>
        <item x="14654"/>
        <item x="10683"/>
        <item x="17257"/>
        <item x="14126"/>
        <item x="15165"/>
        <item x="9281"/>
        <item x="15923"/>
        <item x="9134"/>
        <item x="15934"/>
        <item x="9126"/>
        <item x="12985"/>
        <item x="16825"/>
        <item x="15920"/>
        <item x="11865"/>
        <item x="15621"/>
        <item x="9387"/>
        <item x="10332"/>
        <item x="15915"/>
        <item x="12982"/>
        <item x="10647"/>
        <item x="10352"/>
        <item x="14228"/>
        <item x="9871"/>
        <item x="11633"/>
        <item x="9320"/>
        <item x="10350"/>
        <item x="12024"/>
        <item x="9168"/>
        <item x="15918"/>
        <item x="9329"/>
        <item x="9334"/>
        <item x="13293"/>
        <item x="12042"/>
        <item x="14251"/>
        <item x="9132"/>
        <item x="10310"/>
        <item x="17259"/>
        <item x="17145"/>
        <item x="9302"/>
        <item x="15620"/>
        <item x="9290"/>
        <item x="9283"/>
        <item x="11997"/>
        <item x="12012"/>
        <item x="14466"/>
        <item x="10649"/>
        <item x="14625"/>
        <item x="15601"/>
        <item x="12054"/>
        <item x="9372"/>
        <item x="14127"/>
        <item x="14253"/>
        <item x="14663"/>
        <item x="14681"/>
        <item x="9336"/>
        <item x="13298"/>
        <item x="14660"/>
        <item x="10339"/>
        <item x="10328"/>
        <item x="14798"/>
        <item x="14787"/>
        <item x="12008"/>
        <item x="11992"/>
        <item x="10335"/>
        <item x="17150"/>
        <item x="9298"/>
        <item x="9375"/>
        <item x="9416"/>
        <item x="12956"/>
        <item x="10349"/>
        <item x="9286"/>
        <item x="10654"/>
        <item x="9361"/>
        <item x="9380"/>
        <item x="9351"/>
        <item x="14677"/>
        <item x="12993"/>
        <item x="12081"/>
        <item x="9332"/>
        <item x="17359"/>
        <item x="13301"/>
        <item x="12979"/>
        <item x="14679"/>
        <item x="10336"/>
        <item x="15919"/>
        <item x="9340"/>
        <item x="9321"/>
        <item x="9137"/>
        <item x="12021"/>
        <item x="12043"/>
        <item x="9129"/>
        <item x="15602"/>
        <item x="9139"/>
        <item x="9411"/>
        <item x="14678"/>
        <item x="12000"/>
        <item x="12011"/>
        <item x="11875"/>
        <item x="11876"/>
        <item x="10324"/>
        <item x="14131"/>
        <item x="9857"/>
        <item x="9382"/>
        <item x="9384"/>
        <item x="9389"/>
        <item x="10334"/>
        <item x="15142"/>
        <item x="9288"/>
        <item x="15144"/>
        <item x="12046"/>
        <item x="9337"/>
        <item x="16827"/>
        <item x="14622"/>
        <item x="14638"/>
        <item x="17148"/>
        <item x="17102"/>
        <item x="9333"/>
        <item x="14683"/>
        <item x="14643"/>
        <item x="14646"/>
        <item x="9172"/>
        <item x="15599"/>
        <item x="15617"/>
        <item x="10302"/>
        <item x="12006"/>
        <item x="9371"/>
        <item x="9338"/>
        <item x="14635"/>
        <item x="12652"/>
        <item x="11647"/>
        <item x="10651"/>
        <item x="11998"/>
        <item x="9280"/>
        <item x="14709"/>
        <item x="12980"/>
        <item x="9303"/>
        <item x="15147"/>
        <item x="10658"/>
        <item x="12518"/>
        <item x="9162"/>
        <item x="12970"/>
        <item x="17260"/>
        <item x="14623"/>
        <item x="12965"/>
        <item x="13300"/>
        <item x="13283"/>
        <item x="14647"/>
        <item x="11627"/>
        <item x="12031"/>
        <item x="9339"/>
        <item x="9410"/>
        <item x="15619"/>
        <item x="10665"/>
        <item x="12002"/>
        <item x="9419"/>
        <item x="12009"/>
        <item x="14781"/>
        <item x="12986"/>
        <item x="11863"/>
        <item x="9379"/>
        <item x="14661"/>
        <item x="9385"/>
        <item x="14645"/>
        <item x="12058"/>
        <item x="12034"/>
        <item x="14628"/>
        <item x="14627"/>
        <item x="14166"/>
        <item x="9141"/>
        <item x="12033"/>
        <item x="11858"/>
        <item x="15143"/>
        <item x="11870"/>
        <item x="9378"/>
        <item x="10323"/>
        <item x="9414"/>
        <item x="9291"/>
        <item x="9151"/>
        <item x="9145"/>
        <item x="9878"/>
        <item x="14791"/>
        <item x="12079"/>
        <item x="14648"/>
        <item x="17174"/>
        <item x="17182"/>
        <item x="15167"/>
        <item x="12502"/>
        <item x="9160"/>
        <item x="14441"/>
        <item x="9978"/>
        <item x="14438"/>
        <item x="14653"/>
        <item x="9327"/>
        <item x="13717"/>
        <item x="14125"/>
        <item x="10661"/>
        <item x="15162"/>
        <item x="12959"/>
        <item x="9348"/>
        <item x="12030"/>
        <item x="14446"/>
        <item x="10322"/>
        <item x="11651"/>
        <item x="9418"/>
        <item x="10664"/>
        <item x="14658"/>
        <item x="9370"/>
        <item x="12669"/>
        <item x="9391"/>
        <item x="9366"/>
        <item x="12523"/>
        <item x="9165"/>
        <item x="9307"/>
        <item x="15704"/>
        <item x="11999"/>
        <item x="9292"/>
        <item x="16870"/>
        <item x="14665"/>
        <item x="9156"/>
        <item x="16850"/>
        <item x="9349"/>
        <item x="9305"/>
        <item x="12648"/>
        <item x="12978"/>
        <item x="12025"/>
        <item x="9335"/>
        <item x="11872"/>
        <item x="14247"/>
        <item x="14779"/>
        <item x="14634"/>
        <item x="9131"/>
        <item x="12675"/>
        <item x="9383"/>
        <item x="14633"/>
        <item x="17141"/>
        <item x="12065"/>
        <item x="9359"/>
        <item x="12056"/>
        <item x="17382"/>
        <item x="10670"/>
        <item x="14651"/>
        <item x="10309"/>
        <item x="9873"/>
        <item x="14664"/>
        <item x="10669"/>
        <item x="13284"/>
        <item x="9130"/>
        <item x="9342"/>
        <item x="12029"/>
        <item x="14780"/>
        <item x="14464"/>
        <item x="14632"/>
        <item x="9390"/>
        <item x="17181"/>
        <item x="10666"/>
        <item x="9297"/>
        <item x="14830"/>
        <item x="16871"/>
        <item x="12018"/>
        <item x="9310"/>
        <item x="17183"/>
        <item x="9364"/>
        <item x="14788"/>
        <item x="9150"/>
        <item x="9980"/>
        <item x="15175"/>
        <item x="16833"/>
        <item x="16910"/>
        <item x="14797"/>
        <item x="12014"/>
        <item x="17179"/>
        <item x="12678"/>
        <item x="14252"/>
        <item x="9169"/>
        <item x="9309"/>
        <item x="14789"/>
        <item x="9866"/>
        <item x="12969"/>
        <item x="14447"/>
        <item x="11884"/>
        <item x="9971"/>
        <item x="10311"/>
        <item x="17386"/>
        <item x="16903"/>
        <item x="9883"/>
        <item x="11880"/>
        <item x="11862"/>
        <item x="12063"/>
        <item x="17293"/>
        <item x="12007"/>
        <item x="17429"/>
        <item x="14642"/>
        <item x="9155"/>
        <item x="12064"/>
        <item x="14836"/>
        <item x="12050"/>
        <item x="10312"/>
        <item x="14124"/>
        <item x="9142"/>
        <item x="14620"/>
        <item x="9143"/>
        <item x="12975"/>
        <item x="9417"/>
        <item x="14834"/>
        <item x="9163"/>
        <item x="10682"/>
        <item x="14833"/>
        <item x="15612"/>
        <item x="15603"/>
        <item x="10351"/>
        <item x="15721"/>
        <item x="12071"/>
        <item x="12679"/>
        <item x="12001"/>
        <item x="12051"/>
        <item x="15618"/>
        <item x="9153"/>
        <item x="15141"/>
        <item x="11877"/>
        <item x="9282"/>
        <item x="17180"/>
        <item x="14796"/>
        <item x="9326"/>
        <item x="15295"/>
        <item x="14652"/>
        <item x="11869"/>
        <item x="14481"/>
        <item x="16829"/>
        <item x="9299"/>
        <item x="9159"/>
        <item x="12519"/>
        <item x="11048"/>
        <item x="17140"/>
        <item x="9170"/>
        <item x="16891"/>
        <item x="14443"/>
        <item x="15171"/>
        <item x="12971"/>
        <item x="9356"/>
        <item x="11016"/>
        <item x="11013"/>
        <item x="11649"/>
        <item x="14710"/>
        <item x="14594"/>
        <item x="14640"/>
        <item x="12668"/>
        <item x="14795"/>
        <item x="9135"/>
        <item x="10301"/>
        <item x="15154"/>
        <item x="9974"/>
        <item x="17176"/>
        <item x="9882"/>
        <item x="9367"/>
        <item x="9408"/>
        <item x="14832"/>
        <item x="14637"/>
        <item x="11859"/>
        <item x="12677"/>
        <item x="12496"/>
        <item x="14156"/>
        <item x="12016"/>
        <item x="11861"/>
        <item x="15924"/>
        <item x="12015"/>
        <item x="9386"/>
        <item x="12057"/>
        <item x="17650"/>
        <item x="12023"/>
        <item x="9140"/>
        <item x="9125"/>
        <item x="17175"/>
        <item x="9992"/>
        <item x="15615"/>
        <item x="14450"/>
        <item x="10660"/>
        <item x="9405"/>
        <item x="11046"/>
        <item x="14786"/>
        <item x="15150"/>
        <item x="12013"/>
        <item x="12077"/>
        <item x="9393"/>
        <item x="14448"/>
        <item x="16906"/>
        <item x="14782"/>
        <item x="17177"/>
        <item x="11050"/>
        <item x="12972"/>
        <item x="14439"/>
        <item x="15292"/>
        <item x="16907"/>
        <item x="11045"/>
        <item x="11864"/>
        <item x="16831"/>
        <item x="14801"/>
        <item x="16908"/>
        <item x="13133"/>
        <item x="15159"/>
        <item x="14482"/>
        <item x="11011"/>
        <item x="9415"/>
        <item x="10685"/>
        <item x="9876"/>
        <item x="9998"/>
        <item x="11069"/>
        <item x="9406"/>
        <item x="9167"/>
        <item x="12028"/>
        <item x="15610"/>
        <item x="14794"/>
        <item x="9404"/>
        <item x="9171"/>
        <item x="11882"/>
        <item x="11854"/>
        <item x="15614"/>
        <item x="11104"/>
        <item x="9388"/>
        <item x="12683"/>
        <item x="12075"/>
        <item x="12059"/>
        <item x="10300"/>
        <item x="16904"/>
        <item x="15160"/>
        <item x="12049"/>
        <item x="11063"/>
        <item x="14603"/>
        <item x="9148"/>
        <item x="11883"/>
        <item x="15293"/>
        <item x="10303"/>
        <item x="14775"/>
        <item x="14855"/>
        <item x="17144"/>
        <item x="11886"/>
        <item x="9965"/>
        <item x="9982"/>
        <item x="12656"/>
        <item x="14596"/>
        <item x="10675"/>
        <item x="12004"/>
        <item x="14626"/>
        <item x="14831"/>
        <item x="12666"/>
        <item x="15294"/>
        <item x="14784"/>
        <item x="15616"/>
        <item x="11874"/>
        <item x="17178"/>
        <item x="14875"/>
        <item x="12010"/>
        <item x="10672"/>
        <item x="9868"/>
        <item x="15306"/>
        <item x="9300"/>
        <item x="9865"/>
        <item x="12217"/>
        <item x="14440"/>
        <item x="9328"/>
        <item x="11065"/>
        <item x="11850"/>
        <item x="12672"/>
        <item x="12495"/>
        <item x="12990"/>
        <item x="14460"/>
        <item x="14835"/>
        <item x="9409"/>
        <item x="12517"/>
        <item x="17383"/>
        <item x="12068"/>
        <item x="12991"/>
        <item x="14130"/>
        <item x="14845"/>
        <item x="11521"/>
        <item x="16905"/>
        <item x="14128"/>
        <item x="12192"/>
        <item x="9970"/>
        <item x="9174"/>
        <item x="15172"/>
        <item x="15724"/>
        <item x="14456"/>
        <item x="9983"/>
        <item x="10036"/>
        <item x="9968"/>
        <item x="12027"/>
        <item x="14858"/>
        <item x="14639"/>
        <item x="15155"/>
        <item x="12209"/>
        <item x="14170"/>
        <item x="12604"/>
        <item x="12060"/>
        <item x="9164"/>
        <item x="16892"/>
        <item x="17660"/>
        <item x="12987"/>
        <item x="10313"/>
        <item x="17138"/>
        <item x="14602"/>
        <item x="9343"/>
        <item x="17391"/>
        <item x="12520"/>
        <item x="11519"/>
        <item x="16909"/>
        <item x="10137"/>
        <item x="14853"/>
        <item x="14617"/>
        <item x="15169"/>
        <item x="10676"/>
        <item x="15703"/>
        <item x="17384"/>
        <item x="17388"/>
        <item x="10317"/>
        <item x="15149"/>
        <item x="17665"/>
        <item x="15148"/>
        <item x="11843"/>
        <item x="12524"/>
        <item x="11523"/>
        <item x="11012"/>
        <item x="11520"/>
        <item x="17139"/>
        <item x="9403"/>
        <item x="9138"/>
        <item x="11055"/>
        <item x="14857"/>
        <item x="14455"/>
        <item x="12005"/>
        <item x="12499"/>
        <item x="17333"/>
        <item x="10306"/>
        <item x="14783"/>
        <item x="17385"/>
        <item x="15168"/>
        <item x="17104"/>
        <item x="17387"/>
        <item x="10115"/>
        <item x="15310"/>
        <item x="16834"/>
        <item x="14467"/>
        <item x="14453"/>
        <item x="15319"/>
        <item x="16911"/>
        <item x="15436"/>
        <item x="14171"/>
        <item x="15145"/>
        <item x="9362"/>
        <item x="16828"/>
        <item x="15151"/>
        <item x="12977"/>
        <item x="11015"/>
        <item x="9979"/>
        <item x="17332"/>
        <item x="10314"/>
        <item x="14600"/>
        <item x="15296"/>
        <item x="9308"/>
        <item x="10138"/>
        <item x="10140"/>
        <item x="10022"/>
        <item x="15329"/>
        <item x="12003"/>
        <item x="14451"/>
        <item x="9355"/>
        <item x="17261"/>
        <item x="9976"/>
        <item x="9402"/>
        <item x="11056"/>
        <item x="9392"/>
        <item x="10680"/>
        <item x="16893"/>
        <item x="14800"/>
        <item x="17135"/>
        <item x="10020"/>
        <item x="9877"/>
        <item x="12650"/>
        <item x="14599"/>
        <item x="9872"/>
        <item x="9157"/>
        <item x="11018"/>
        <item x="11105"/>
        <item x="17390"/>
        <item x="11855"/>
        <item x="9863"/>
        <item x="15178"/>
        <item x="14851"/>
        <item x="14619"/>
        <item x="9975"/>
        <item x="14133"/>
        <item x="12657"/>
        <item x="10307"/>
        <item x="15438"/>
        <item x="14869"/>
        <item x="12521"/>
        <item x="15174"/>
        <item x="9981"/>
        <item x="15705"/>
        <item x="9133"/>
        <item x="10003"/>
        <item x="14597"/>
        <item x="12191"/>
        <item x="9166"/>
        <item x="10139"/>
        <item x="9399"/>
        <item x="12067"/>
        <item x="14168"/>
        <item x="14250"/>
        <item x="11021"/>
        <item x="15706"/>
        <item x="12072"/>
        <item x="9985"/>
        <item x="11020"/>
        <item x="14837"/>
        <item x="17369"/>
        <item x="13726"/>
        <item x="9149"/>
        <item x="10130"/>
        <item x="11845"/>
        <item x="12525"/>
        <item x="11881"/>
        <item x="9147"/>
        <item x="16895"/>
        <item x="13724"/>
        <item x="15707"/>
        <item x="14649"/>
        <item x="12017"/>
        <item x="12066"/>
        <item x="14163"/>
        <item x="9161"/>
        <item x="12663"/>
        <item x="11853"/>
        <item x="14601"/>
        <item x="15701"/>
        <item x="9880"/>
        <item x="13721"/>
        <item x="14614"/>
        <item x="11857"/>
        <item x="11067"/>
        <item x="13723"/>
        <item x="17137"/>
        <item x="10315"/>
        <item x="16874"/>
        <item x="12988"/>
        <item x="15725"/>
        <item x="14872"/>
        <item x="9977"/>
        <item x="12186"/>
        <item x="14595"/>
        <item x="10023"/>
        <item x="12673"/>
        <item x="16869"/>
        <item x="14618"/>
        <item x="12074"/>
        <item x="14169"/>
        <item x="10001"/>
        <item x="11116"/>
        <item x="9997"/>
        <item x="15447"/>
        <item x="11860"/>
        <item x="16872"/>
        <item x="9357"/>
        <item x="14465"/>
        <item x="11057"/>
        <item x="15177"/>
        <item x="15723"/>
        <item x="10120"/>
        <item x="13720"/>
        <item x="10134"/>
        <item x="11629"/>
        <item x="14457"/>
        <item x="11044"/>
        <item x="14598"/>
        <item x="12522"/>
        <item x="9396"/>
        <item x="11154"/>
        <item x="15439"/>
        <item x="11068"/>
        <item x="10681"/>
        <item x="11047"/>
        <item x="9400"/>
        <item x="14449"/>
        <item x="11522"/>
        <item x="17329"/>
        <item x="12190"/>
        <item x="9175"/>
        <item x="11849"/>
        <item x="15711"/>
        <item x="11148"/>
        <item x="9158"/>
        <item x="9341"/>
        <item x="13727"/>
        <item x="14605"/>
        <item x="11051"/>
        <item x="11061"/>
        <item x="15708"/>
        <item x="11064"/>
        <item x="12498"/>
        <item x="10316"/>
        <item x="11052"/>
        <item x="10031"/>
        <item x="9881"/>
        <item x="17099"/>
        <item x="10116"/>
        <item x="12989"/>
        <item x="11117"/>
        <item x="12187"/>
        <item x="14461"/>
        <item x="14161"/>
        <item x="17389"/>
        <item x="13725"/>
        <item x="12061"/>
        <item x="15287"/>
        <item x="17653"/>
        <item x="11848"/>
        <item x="16851"/>
        <item x="12211"/>
        <item x="15446"/>
        <item x="14593"/>
        <item x="15179"/>
        <item x="14616"/>
        <item x="11120"/>
        <item x="12507"/>
        <item x="15297"/>
        <item x="12208"/>
        <item x="11049"/>
        <item x="17149"/>
        <item x="15713"/>
        <item x="14666"/>
        <item x="11114"/>
        <item x="14838"/>
        <item x="14454"/>
        <item x="15607"/>
        <item x="15146"/>
        <item x="11121"/>
        <item x="12527"/>
        <item x="16873"/>
        <item x="11107"/>
        <item x="12658"/>
        <item x="14854"/>
        <item x="12529"/>
        <item x="11113"/>
        <item x="9963"/>
        <item x="14604"/>
        <item x="13674"/>
        <item x="12019"/>
        <item x="9407"/>
        <item x="9954"/>
        <item x="9862"/>
        <item x="12188"/>
        <item x="14484"/>
        <item x="14606"/>
        <item x="14785"/>
        <item x="10000"/>
        <item x="12646"/>
        <item x="15441"/>
        <item x="15609"/>
        <item x="14129"/>
        <item x="14671"/>
        <item x="14167"/>
        <item x="12665"/>
        <item x="13719"/>
        <item x="12069"/>
        <item x="16885"/>
        <item x="14844"/>
        <item x="9961"/>
        <item x="16890"/>
        <item x="12655"/>
        <item x="11878"/>
        <item x="12047"/>
        <item x="12219"/>
        <item x="11145"/>
        <item x="11053"/>
        <item x="12501"/>
        <item x="14792"/>
        <item x="13730"/>
        <item x="15443"/>
        <item x="11885"/>
        <item x="10129"/>
        <item x="17331"/>
        <item x="15712"/>
        <item x="10111"/>
        <item x="14607"/>
        <item x="11118"/>
        <item x="14670"/>
        <item x="10010"/>
        <item x="16843"/>
        <item x="9354"/>
        <item x="12976"/>
        <item x="17594"/>
        <item x="9946"/>
        <item x="9938"/>
        <item x="13743"/>
        <item x="12645"/>
        <item x="14790"/>
        <item x="14852"/>
        <item x="15300"/>
        <item x="9969"/>
        <item x="11143"/>
        <item x="10308"/>
        <item x="13497"/>
        <item x="16614"/>
        <item x="16817"/>
        <item x="12500"/>
        <item x="11066"/>
        <item x="9875"/>
        <item x="9957"/>
        <item x="12203"/>
        <item x="15756"/>
        <item x="17133"/>
        <item x="13710"/>
        <item x="17648"/>
        <item x="16636"/>
        <item x="10113"/>
        <item x="9398"/>
        <item x="12221"/>
        <item x="11146"/>
        <item x="10133"/>
        <item x="15702"/>
        <item x="9947"/>
        <item x="14874"/>
        <item x="10110"/>
        <item x="13716"/>
        <item x="14612"/>
        <item x="9330"/>
        <item x="16815"/>
        <item x="15722"/>
        <item x="11851"/>
        <item x="14485"/>
        <item x="14856"/>
        <item x="9353"/>
        <item x="17362"/>
        <item x="9401"/>
        <item x="15298"/>
        <item x="5402"/>
        <item x="12526"/>
        <item x="14621"/>
        <item x="17507"/>
        <item x="16612"/>
        <item x="17134"/>
        <item x="12781"/>
        <item x="12195"/>
        <item x="15307"/>
        <item x="14155"/>
        <item x="15709"/>
        <item x="13738"/>
        <item x="11017"/>
        <item x="12653"/>
        <item x="10035"/>
        <item x="13129"/>
        <item x="17254"/>
        <item x="12531"/>
        <item x="15459"/>
        <item x="11009"/>
        <item x="10015"/>
        <item x="14615"/>
        <item x="12135"/>
        <item x="17503"/>
        <item x="10118"/>
        <item x="14702"/>
        <item x="16877"/>
        <item x="15303"/>
        <item x="15411"/>
        <item x="10119"/>
        <item x="14172"/>
        <item x="16619"/>
        <item x="9990"/>
        <item x="9363"/>
        <item x="9967"/>
        <item x="15710"/>
        <item x="12205"/>
        <item x="11847"/>
        <item x="13718"/>
        <item x="14608"/>
        <item x="9369"/>
        <item x="10126"/>
        <item x="17298"/>
        <item x="17129"/>
        <item x="9358"/>
        <item x="16888"/>
        <item x="16884"/>
        <item x="16875"/>
        <item x="10131"/>
        <item x="13684"/>
        <item x="17663"/>
        <item x="15933"/>
        <item x="15418"/>
        <item x="17136"/>
        <item x="10142"/>
        <item x="11144"/>
        <item x="13739"/>
        <item x="11010"/>
        <item x="11077"/>
        <item x="13126"/>
        <item x="16256"/>
        <item x="11852"/>
        <item x="11841"/>
        <item x="12216"/>
        <item x="10117"/>
        <item x="14248"/>
        <item x="13731"/>
        <item x="15290"/>
        <item x="13751"/>
        <item x="11014"/>
        <item x="14164"/>
        <item x="14592"/>
        <item x="14873"/>
        <item x="17256"/>
        <item x="12530"/>
        <item x="9394"/>
        <item x="9940"/>
        <item x="14483"/>
        <item x="16876"/>
        <item x="10121"/>
        <item x="17642"/>
        <item x="15760"/>
        <item x="12196"/>
        <item x="9959"/>
        <item x="9936"/>
        <item x="10021"/>
        <item x="16814"/>
        <item x="10037"/>
        <item x="11037"/>
        <item x="9152"/>
        <item x="16616"/>
        <item x="10128"/>
        <item x="17442"/>
        <item x="14802"/>
        <item x="9144"/>
        <item x="14158"/>
        <item x="12682"/>
        <item x="9395"/>
        <item x="13755"/>
        <item x="15720"/>
        <item x="15437"/>
        <item x="15761"/>
        <item x="12206"/>
        <item x="14672"/>
        <item x="10011"/>
        <item x="13759"/>
        <item x="14613"/>
        <item x="14154"/>
        <item x="16617"/>
        <item x="11149"/>
        <item x="10122"/>
        <item x="14870"/>
        <item x="13125"/>
        <item x="9154"/>
        <item x="14667"/>
        <item x="10024"/>
        <item x="9945"/>
        <item x="17525"/>
        <item x="9948"/>
        <item x="9352"/>
        <item x="10009"/>
        <item x="15442"/>
        <item x="17508"/>
        <item x="11153"/>
        <item x="11041"/>
        <item x="11115"/>
        <item x="15764"/>
        <item x="9951"/>
        <item x="11099"/>
        <item x="15794"/>
        <item x="12062"/>
        <item x="10029"/>
        <item x="15305"/>
        <item x="12504"/>
        <item x="15456"/>
        <item x="12660"/>
        <item x="16615"/>
        <item x="12204"/>
        <item x="10114"/>
        <item x="15181"/>
        <item x="12194"/>
        <item x="12494"/>
        <item x="14848"/>
        <item x="11075"/>
        <item x="9879"/>
        <item x="10019"/>
        <item x="10360"/>
        <item x="11054"/>
        <item x="12210"/>
        <item x="17649"/>
        <item x="11525"/>
        <item x="16882"/>
        <item x="14668"/>
        <item x="15440"/>
        <item x="15758"/>
        <item x="12641"/>
        <item x="16878"/>
        <item x="11043"/>
        <item x="17441"/>
        <item x="9973"/>
        <item x="17502"/>
        <item x="13715"/>
        <item x="15759"/>
        <item x="11096"/>
        <item x="15927"/>
        <item x="14871"/>
        <item x="15301"/>
        <item x="12189"/>
        <item x="9964"/>
        <item x="10038"/>
        <item x="10667"/>
        <item x="11062"/>
        <item x="17323"/>
        <item x="15943"/>
        <item x="14847"/>
        <item x="15455"/>
        <item x="14162"/>
        <item x="10034"/>
        <item x="11022"/>
        <item x="13493"/>
        <item x="10027"/>
        <item x="9996"/>
        <item x="12193"/>
        <item x="9988"/>
        <item x="12689"/>
        <item x="15714"/>
        <item x="15604"/>
        <item x="11019"/>
        <item x="10005"/>
        <item x="10136"/>
        <item x="13722"/>
        <item x="15313"/>
        <item x="15623"/>
        <item x="17130"/>
        <item x="16618"/>
        <item x="15763"/>
        <item x="11119"/>
        <item x="13758"/>
        <item x="16254"/>
        <item x="15961"/>
        <item x="14468"/>
        <item x="17661"/>
        <item x="11036"/>
        <item x="16266"/>
        <item x="15928"/>
        <item x="9986"/>
        <item x="9127"/>
        <item x="9397"/>
        <item x="10125"/>
        <item x="9966"/>
        <item x="13494"/>
        <item x="14843"/>
        <item x="12201"/>
        <item x="9420"/>
        <item x="12786"/>
        <item x="15408"/>
        <item x="17651"/>
        <item x="11141"/>
        <item x="14822"/>
        <item x="14793"/>
        <item x="17324"/>
        <item x="16897"/>
        <item x="16635"/>
        <item x="12200"/>
        <item x="15413"/>
        <item x="12138"/>
        <item x="14159"/>
        <item x="11024"/>
        <item x="11124"/>
        <item x="14458"/>
        <item x="15941"/>
        <item x="14846"/>
        <item x="11073"/>
        <item x="12198"/>
        <item x="15176"/>
        <item x="10127"/>
        <item x="9874"/>
        <item x="15728"/>
        <item x="10668"/>
        <item x="15717"/>
        <item x="9953"/>
        <item x="15330"/>
        <item x="16880"/>
        <item x="12697"/>
        <item x="12222"/>
        <item x="10141"/>
        <item x="13677"/>
        <item x="16259"/>
        <item x="11108"/>
        <item x="15606"/>
        <item x="15331"/>
        <item x="11524"/>
        <item x="9972"/>
        <item x="11042"/>
        <item x="16263"/>
        <item x="11059"/>
        <item x="16902"/>
        <item x="11112"/>
        <item x="13496"/>
        <item x="15426"/>
        <item x="15393"/>
        <item x="15925"/>
        <item x="10132"/>
        <item x="15308"/>
        <item x="9999"/>
        <item x="11032"/>
        <item x="12505"/>
        <item x="17296"/>
        <item x="9984"/>
        <item x="13729"/>
        <item x="12220"/>
        <item x="12199"/>
        <item x="11070"/>
        <item x="13756"/>
        <item x="15423"/>
        <item x="15613"/>
        <item x="12694"/>
        <item x="17131"/>
        <item x="9956"/>
        <item x="9146"/>
        <item x="9347"/>
        <item x="13495"/>
        <item x="14152"/>
        <item x="16816"/>
        <item x="13130"/>
        <item x="10026"/>
        <item x="14134"/>
        <item x="11844"/>
        <item x="13732"/>
        <item x="14160"/>
        <item x="12642"/>
        <item x="15415"/>
        <item x="12197"/>
        <item x="14676"/>
        <item x="13747"/>
        <item x="13728"/>
        <item x="12788"/>
        <item x="9955"/>
        <item x="17656"/>
        <item x="15803"/>
        <item x="16832"/>
        <item x="14849"/>
        <item x="15332"/>
        <item x="14687"/>
        <item x="13680"/>
        <item x="16276"/>
        <item x="15405"/>
        <item x="11058"/>
        <item x="16894"/>
        <item x="13752"/>
        <item x="15445"/>
        <item x="12140"/>
        <item x="15409"/>
        <item x="12528"/>
        <item x="15777"/>
        <item x="13750"/>
        <item x="13128"/>
        <item x="12218"/>
        <item x="15926"/>
        <item x="15781"/>
        <item x="16900"/>
        <item x="12649"/>
        <item x="16781"/>
        <item x="15726"/>
        <item x="15779"/>
        <item x="11098"/>
        <item x="15715"/>
        <item x="12506"/>
        <item x="10135"/>
        <item x="15960"/>
        <item x="13127"/>
        <item x="14132"/>
        <item x="12680"/>
        <item x="11060"/>
        <item x="12787"/>
        <item x="12785"/>
        <item x="12214"/>
        <item x="13675"/>
        <item x="17593"/>
        <item x="17326"/>
        <item x="10112"/>
        <item x="9949"/>
        <item x="13679"/>
        <item x="4623"/>
        <item x="12780"/>
        <item x="17664"/>
        <item x="11008"/>
        <item x="12207"/>
        <item x="13754"/>
        <item x="14842"/>
        <item x="12643"/>
        <item x="15427"/>
        <item x="15316"/>
        <item x="16889"/>
        <item x="14611"/>
        <item x="15424"/>
        <item x="15180"/>
        <item x="11109"/>
        <item x="11106"/>
        <item x="12676"/>
        <item x="13498"/>
        <item x="16898"/>
        <item x="13733"/>
        <item x="13676"/>
        <item x="11152"/>
        <item x="17132"/>
        <item x="15325"/>
        <item x="11110"/>
        <item x="14609"/>
        <item x="14470"/>
        <item x="15762"/>
        <item x="17526"/>
        <item x="10124"/>
        <item x="17592"/>
        <item x="14839"/>
        <item x="12225"/>
        <item x="12751"/>
        <item x="13712"/>
        <item x="14610"/>
        <item x="15428"/>
        <item x="11111"/>
        <item x="15940"/>
        <item x="11842"/>
        <item x="13753"/>
        <item x="11035"/>
        <item x="17360"/>
        <item x="10123"/>
        <item x="14452"/>
        <item x="9563"/>
        <item x="13740"/>
        <item x="12752"/>
        <item x="14225"/>
        <item x="9995"/>
        <item x="13659"/>
        <item x="17440"/>
        <item x="13709"/>
        <item x="14249"/>
        <item x="12750"/>
        <item x="15457"/>
        <item x="12606"/>
        <item x="11126"/>
        <item x="11038"/>
        <item x="11123"/>
        <item x="15959"/>
        <item x="11006"/>
        <item x="17531"/>
        <item x="15444"/>
        <item x="12633"/>
        <item x="16811"/>
        <item x="17652"/>
        <item x="9346"/>
        <item x="16637"/>
        <item x="9937"/>
        <item x="12503"/>
        <item x="15716"/>
        <item x="14153"/>
        <item x="10006"/>
        <item x="12685"/>
        <item x="16896"/>
        <item x="11151"/>
        <item x="9942"/>
        <item x="12020"/>
        <item x="17100"/>
        <item x="13131"/>
        <item x="11526"/>
        <item x="13737"/>
        <item x="14442"/>
        <item x="16613"/>
        <item x="12070"/>
        <item x="13736"/>
        <item x="17194"/>
        <item x="11133"/>
        <item x="9941"/>
        <item x="17511"/>
        <item x="12644"/>
        <item x="15333"/>
        <item x="14480"/>
        <item x="15390"/>
        <item x="15932"/>
        <item x="9564"/>
        <item x="17504"/>
        <item x="9962"/>
        <item x="11076"/>
        <item x="12782"/>
        <item x="11101"/>
        <item x="16774"/>
        <item x="15719"/>
        <item x="15410"/>
        <item x="16881"/>
        <item x="12754"/>
        <item x="15311"/>
        <item x="14825"/>
        <item x="10340"/>
        <item x="15458"/>
        <item x="16813"/>
        <item x="16301"/>
        <item x="12674"/>
        <item x="15299"/>
        <item x="12532"/>
        <item x="16787"/>
        <item x="12212"/>
        <item x="10012"/>
        <item x="17403"/>
        <item x="11846"/>
        <item x="17297"/>
        <item x="14135"/>
        <item x="15755"/>
        <item x="14476"/>
        <item x="10016"/>
        <item x="11125"/>
        <item x="17512"/>
        <item x="14840"/>
        <item x="12789"/>
        <item x="12622"/>
        <item x="15153"/>
        <item x="9960"/>
        <item x="16355"/>
        <item x="11128"/>
        <item x="16620"/>
        <item x="15402"/>
        <item x="15805"/>
        <item x="16899"/>
        <item x="11142"/>
        <item x="15930"/>
        <item x="17438"/>
        <item x="13711"/>
        <item x="13746"/>
        <item x="15608"/>
        <item x="11097"/>
        <item x="11147"/>
        <item x="12693"/>
        <item x="15404"/>
        <item x="13735"/>
        <item x="15173"/>
        <item x="12690"/>
        <item x="16879"/>
        <item x="17368"/>
        <item x="16791"/>
        <item x="15419"/>
        <item x="11071"/>
        <item x="10103"/>
        <item x="15929"/>
        <item x="15775"/>
        <item x="12136"/>
        <item x="11856"/>
        <item x="15801"/>
        <item x="15397"/>
        <item x="13613"/>
        <item x="13757"/>
        <item x="16883"/>
        <item x="13678"/>
        <item x="16265"/>
        <item x="15425"/>
        <item x="11094"/>
        <item x="17659"/>
        <item x="12784"/>
        <item x="13690"/>
        <item x="16255"/>
        <item x="13681"/>
        <item x="16258"/>
        <item x="11127"/>
        <item x="11130"/>
        <item x="13689"/>
        <item x="14821"/>
        <item x="15407"/>
        <item x="12137"/>
        <item x="13745"/>
        <item x="16621"/>
        <item x="17591"/>
        <item x="12761"/>
        <item x="14881"/>
        <item x="10014"/>
        <item x="17193"/>
        <item x="13707"/>
        <item x="15942"/>
        <item x="12681"/>
        <item x="12667"/>
        <item x="12790"/>
        <item x="13691"/>
        <item x="12605"/>
        <item x="17586"/>
        <item x="15414"/>
        <item x="13500"/>
        <item x="9994"/>
        <item x="11078"/>
        <item x="16624"/>
        <item x="9950"/>
        <item x="13499"/>
        <item x="15403"/>
        <item x="16842"/>
        <item x="11026"/>
        <item x="13650"/>
        <item x="15412"/>
        <item x="15420"/>
        <item x="9939"/>
        <item x="17654"/>
        <item x="9993"/>
        <item x="14669"/>
        <item x="16626"/>
        <item x="14675"/>
        <item x="15235"/>
        <item x="15392"/>
        <item x="16272"/>
        <item x="11074"/>
        <item x="15611"/>
        <item x="15432"/>
        <item x="15798"/>
        <item x="13491"/>
        <item x="17365"/>
        <item x="13492"/>
        <item x="16277"/>
        <item x="11072"/>
        <item x="15406"/>
        <item x="17506"/>
        <item x="16264"/>
        <item x="16271"/>
        <item x="14820"/>
        <item x="13705"/>
        <item x="12778"/>
        <item x="11007"/>
        <item x="15757"/>
        <item x="15395"/>
        <item x="13672"/>
        <item x="11025"/>
        <item x="16354"/>
        <item x="14826"/>
        <item x="14462"/>
        <item x="15302"/>
        <item x="9477"/>
        <item x="11131"/>
        <item x="11023"/>
        <item x="17294"/>
        <item x="11122"/>
        <item x="16257"/>
        <item x="12753"/>
        <item x="15396"/>
        <item x="11102"/>
        <item x="14859"/>
        <item x="17287"/>
        <item x="12783"/>
        <item x="9627"/>
        <item x="13136"/>
        <item x="13661"/>
        <item x="11027"/>
        <item x="13616"/>
        <item x="11132"/>
        <item x="17590"/>
        <item x="16792"/>
        <item x="12759"/>
        <item x="16267"/>
        <item x="17509"/>
        <item x="9958"/>
        <item x="11095"/>
        <item x="14808"/>
        <item x="11005"/>
        <item x="15729"/>
        <item x="13660"/>
        <item x="15401"/>
        <item x="15435"/>
        <item x="15945"/>
        <item x="17289"/>
        <item x="16352"/>
        <item x="13137"/>
        <item x="12144"/>
        <item x="16771"/>
        <item x="14819"/>
        <item x="10028"/>
        <item x="14823"/>
        <item x="16275"/>
        <item x="14157"/>
        <item x="9944"/>
        <item x="15315"/>
        <item x="12696"/>
        <item x="12762"/>
        <item x="12691"/>
        <item x="12755"/>
        <item x="13734"/>
        <item x="17327"/>
        <item x="16835"/>
        <item x="11150"/>
        <item x="13404"/>
        <item x="12638"/>
        <item x="12758"/>
        <item x="17628"/>
        <item x="9492"/>
        <item x="16361"/>
        <item x="12624"/>
        <item x="14850"/>
        <item x="15797"/>
        <item x="9524"/>
        <item x="13692"/>
        <item x="12664"/>
        <item x="11039"/>
        <item x="15416"/>
        <item x="12647"/>
        <item x="15334"/>
        <item x="16812"/>
        <item x="12224"/>
        <item x="10030"/>
        <item x="15417"/>
        <item x="17530"/>
        <item x="17646"/>
        <item x="13614"/>
        <item x="12617"/>
        <item x="13748"/>
        <item x="14674"/>
        <item x="15400"/>
        <item x="14459"/>
        <item x="9952"/>
        <item x="15768"/>
        <item x="11080"/>
        <item x="14136"/>
        <item x="13653"/>
        <item x="9523"/>
        <item x="17662"/>
        <item x="15152"/>
        <item x="12634"/>
        <item x="13700"/>
        <item x="16775"/>
        <item x="13662"/>
        <item x="12636"/>
        <item x="11093"/>
        <item x="13646"/>
        <item x="15778"/>
        <item x="13649"/>
        <item x="11527"/>
        <item x="17402"/>
        <item x="11030"/>
        <item x="14694"/>
        <item x="16274"/>
        <item x="13744"/>
        <item x="14472"/>
        <item x="12143"/>
        <item x="10013"/>
        <item x="12686"/>
        <item x="17330"/>
        <item x="12602"/>
        <item x="17505"/>
        <item x="13685"/>
        <item x="13503"/>
        <item x="9987"/>
        <item x="12760"/>
        <item x="17367"/>
        <item x="10538"/>
        <item x="12213"/>
        <item x="9476"/>
        <item x="17643"/>
        <item x="12145"/>
        <item x="15772"/>
        <item x="15727"/>
        <item x="17585"/>
        <item x="12139"/>
        <item x="16360"/>
        <item x="17528"/>
        <item x="15774"/>
        <item x="15938"/>
        <item x="12616"/>
        <item x="17328"/>
        <item x="16123"/>
        <item x="9943"/>
        <item x="15460"/>
        <item x="13132"/>
        <item x="14474"/>
        <item x="15718"/>
        <item x="12779"/>
        <item x="15398"/>
        <item x="14151"/>
        <item x="12662"/>
        <item x="17510"/>
        <item x="12671"/>
        <item x="15931"/>
        <item x="16783"/>
        <item x="13621"/>
        <item x="17527"/>
        <item x="15433"/>
        <item x="11034"/>
        <item x="17644"/>
        <item x="13139"/>
        <item x="16268"/>
        <item x="17157"/>
        <item x="11129"/>
        <item x="11092"/>
        <item x="13611"/>
        <item x="12628"/>
        <item x="12637"/>
        <item x="10104"/>
        <item x="16810"/>
        <item x="16295"/>
        <item x="13708"/>
        <item x="10097"/>
        <item x="13648"/>
        <item x="17322"/>
        <item x="12223"/>
        <item x="11033"/>
        <item x="14885"/>
        <item x="13620"/>
        <item x="11139"/>
        <item x="11079"/>
        <item x="14901"/>
        <item x="13741"/>
        <item x="15750"/>
        <item x="15939"/>
        <item x="10004"/>
        <item x="13075"/>
        <item x="15323"/>
        <item x="13704"/>
        <item x="16278"/>
        <item x="16901"/>
        <item x="15448"/>
        <item x="12640"/>
        <item x="15421"/>
        <item x="14691"/>
        <item x="15949"/>
        <item x="17285"/>
        <item x="12608"/>
        <item x="16218"/>
        <item x="17325"/>
        <item x="15260"/>
        <item x="15241"/>
        <item x="14684"/>
        <item x="12141"/>
        <item x="13706"/>
        <item x="12763"/>
        <item x="16634"/>
        <item x="16628"/>
        <item x="10002"/>
        <item x="10099"/>
        <item x="15947"/>
        <item x="16215"/>
        <item x="12630"/>
        <item x="13713"/>
        <item x="14829"/>
        <item x="13682"/>
        <item x="13617"/>
        <item x="13618"/>
        <item x="13683"/>
        <item x="13619"/>
        <item x="16784"/>
        <item x="13489"/>
        <item x="15236"/>
        <item x="13714"/>
        <item x="17587"/>
        <item x="16786"/>
        <item x="16260"/>
        <item x="16772"/>
        <item x="14673"/>
        <item x="16625"/>
        <item x="16217"/>
        <item x="16284"/>
        <item x="15780"/>
        <item x="12777"/>
        <item x="17398"/>
        <item x="15289"/>
        <item x="10025"/>
        <item x="13656"/>
        <item x="16622"/>
        <item x="14880"/>
        <item x="16627"/>
        <item x="16776"/>
        <item x="13141"/>
        <item x="17185"/>
        <item x="15259"/>
        <item x="11100"/>
        <item x="15388"/>
        <item x="13701"/>
        <item x="16300"/>
        <item x="9345"/>
        <item x="16279"/>
        <item x="12215"/>
        <item x="15394"/>
        <item x="14492"/>
        <item x="9550"/>
        <item x="15391"/>
        <item x="12651"/>
        <item x="15449"/>
        <item x="17535"/>
        <item x="13658"/>
        <item x="9519"/>
        <item x="16214"/>
        <item x="10488"/>
        <item x="12659"/>
        <item x="14860"/>
        <item x="15804"/>
        <item x="15245"/>
        <item x="15434"/>
        <item x="9516"/>
        <item x="13623"/>
        <item x="12692"/>
        <item x="17655"/>
        <item x="15802"/>
        <item x="13686"/>
        <item x="13138"/>
        <item x="15735"/>
        <item x="11134"/>
        <item x="12625"/>
        <item x="15962"/>
        <item x="16639"/>
        <item x="13651"/>
        <item x="9991"/>
        <item x="10487"/>
        <item x="14701"/>
        <item x="13694"/>
        <item x="12597"/>
        <item x="14884"/>
        <item x="13615"/>
        <item x="16399"/>
        <item x="17529"/>
        <item x="16356"/>
        <item x="14912"/>
        <item x="17626"/>
        <item x="16632"/>
        <item x="15451"/>
        <item x="15452"/>
        <item x="13502"/>
        <item x="14685"/>
        <item x="16261"/>
        <item x="17399"/>
        <item x="16219"/>
        <item x="13642"/>
        <item x="17439"/>
        <item x="9517"/>
        <item x="12240"/>
        <item x="14923"/>
        <item x="15321"/>
        <item x="15318"/>
        <item x="14686"/>
        <item x="15950"/>
        <item x="9598"/>
        <item x="10847"/>
        <item x="14493"/>
        <item x="12607"/>
        <item x="9496"/>
        <item x="13687"/>
        <item x="15387"/>
        <item x="12631"/>
        <item x="14902"/>
        <item x="15399"/>
        <item x="9557"/>
        <item x="14900"/>
        <item x="11140"/>
        <item x="12670"/>
        <item x="17433"/>
        <item x="13627"/>
        <item x="16288"/>
        <item x="12756"/>
        <item x="15389"/>
        <item x="11029"/>
        <item x="12508"/>
        <item x="14883"/>
        <item x="11135"/>
        <item x="12757"/>
        <item x="15242"/>
        <item x="10539"/>
        <item x="17158"/>
        <item x="10489"/>
        <item x="17318"/>
        <item x="12151"/>
        <item x="12621"/>
        <item x="17321"/>
        <item x="17532"/>
        <item x="9514"/>
        <item x="16633"/>
        <item x="17588"/>
        <item x="17658"/>
        <item x="10508"/>
        <item x="10091"/>
        <item x="15767"/>
        <item x="16629"/>
        <item x="17286"/>
        <item x="12639"/>
        <item x="15766"/>
        <item x="15327"/>
        <item x="10536"/>
        <item x="16289"/>
        <item x="12142"/>
        <item x="15752"/>
        <item x="13695"/>
        <item x="13625"/>
        <item x="13076"/>
        <item x="9626"/>
        <item x="17431"/>
        <item x="9606"/>
        <item x="13612"/>
        <item x="16298"/>
        <item x="9520"/>
        <item x="16353"/>
        <item x="15753"/>
        <item x="13647"/>
        <item x="13655"/>
        <item x="13671"/>
        <item x="16396"/>
        <item x="17589"/>
        <item x="16401"/>
        <item x="17629"/>
        <item x="15240"/>
        <item x="16377"/>
        <item x="15790"/>
        <item x="10481"/>
        <item x="10095"/>
        <item x="17291"/>
        <item x="10486"/>
        <item x="11091"/>
        <item x="16788"/>
        <item x="12612"/>
        <item x="15754"/>
        <item x="15244"/>
        <item x="16778"/>
        <item x="17192"/>
        <item x="13657"/>
        <item x="10102"/>
        <item x="9515"/>
        <item x="12237"/>
        <item x="14692"/>
        <item x="14688"/>
        <item x="13626"/>
        <item x="17281"/>
        <item x="10482"/>
        <item x="12661"/>
        <item x="9623"/>
        <item x="16638"/>
        <item x="12684"/>
        <item x="9518"/>
        <item x="16803"/>
        <item x="12635"/>
        <item x="16297"/>
        <item x="14896"/>
        <item x="17534"/>
        <item x="13971"/>
        <item x="14817"/>
        <item x="9624"/>
        <item x="10542"/>
        <item x="11528"/>
        <item x="12609"/>
        <item x="16359"/>
        <item x="14897"/>
        <item x="10515"/>
        <item x="10105"/>
        <item x="17533"/>
        <item x="17320"/>
        <item x="15646"/>
        <item x="10495"/>
        <item x="16362"/>
        <item x="16391"/>
        <item x="13640"/>
        <item x="9989"/>
        <item x="13742"/>
        <item x="15431"/>
        <item x="15771"/>
        <item x="17657"/>
        <item x="14919"/>
        <item x="13077"/>
        <item x="16299"/>
        <item x="9605"/>
        <item x="16630"/>
        <item x="17284"/>
        <item x="14921"/>
        <item x="9622"/>
        <item x="16124"/>
        <item x="16365"/>
        <item x="13624"/>
        <item x="14815"/>
        <item x="15422"/>
        <item x="15450"/>
        <item x="10787"/>
        <item x="11136"/>
        <item x="17627"/>
        <item x="10100"/>
        <item x="17437"/>
        <item x="9495"/>
        <item x="16363"/>
        <item x="15788"/>
        <item x="15776"/>
        <item x="13645"/>
        <item x="13639"/>
        <item x="12799"/>
        <item x="16849"/>
        <item x="10754"/>
        <item x="9600"/>
        <item x="16383"/>
        <item x="17435"/>
        <item x="17396"/>
        <item x="13654"/>
        <item x="13693"/>
        <item x="16290"/>
        <item x="16285"/>
        <item x="15944"/>
        <item x="16395"/>
        <item x="15257"/>
        <item x="14693"/>
        <item x="16358"/>
        <item x="16798"/>
        <item x="15258"/>
        <item x="16623"/>
        <item x="12497"/>
        <item x="17159"/>
        <item x="11082"/>
        <item x="15605"/>
        <item x="16366"/>
        <item x="15793"/>
        <item x="10541"/>
        <item x="11529"/>
        <item x="13749"/>
        <item x="11028"/>
        <item x="9509"/>
        <item x="9580"/>
        <item x="9478"/>
        <item x="15253"/>
        <item x="16398"/>
        <item x="10848"/>
        <item x="16807"/>
        <item x="12236"/>
        <item x="11090"/>
        <item x="16640"/>
        <item x="14824"/>
        <item x="10792"/>
        <item x="13641"/>
        <item x="13505"/>
        <item x="14903"/>
        <item x="14925"/>
        <item x="16782"/>
        <item x="16216"/>
        <item x="15247"/>
        <item x="16291"/>
        <item x="12618"/>
        <item x="15238"/>
        <item x="9617"/>
        <item x="15483"/>
        <item x="11103"/>
        <item x="10525"/>
        <item x="13490"/>
        <item x="12632"/>
        <item x="16836"/>
        <item x="15751"/>
        <item x="15951"/>
        <item x="16296"/>
        <item x="10101"/>
        <item x="14909"/>
        <item x="10096"/>
        <item x="16809"/>
        <item x="12149"/>
        <item x="11004"/>
        <item x="14477"/>
        <item x="13636"/>
        <item x="14924"/>
        <item x="10098"/>
        <item x="17151"/>
        <item x="9601"/>
        <item x="9629"/>
        <item x="16375"/>
        <item x="11530"/>
        <item x="12764"/>
        <item x="14911"/>
        <item x="17624"/>
        <item x="11031"/>
        <item x="10490"/>
        <item x="14916"/>
        <item x="10484"/>
        <item x="9479"/>
        <item x="13079"/>
        <item x="10503"/>
        <item x="15487"/>
        <item x="14841"/>
        <item x="12146"/>
        <item x="16394"/>
        <item x="17188"/>
        <item x="14888"/>
        <item x="16357"/>
        <item x="9607"/>
        <item x="10778"/>
        <item x="14811"/>
        <item x="9610"/>
        <item x="12776"/>
        <item x="15946"/>
        <item x="15770"/>
        <item x="16293"/>
        <item x="15262"/>
        <item x="14895"/>
        <item x="10498"/>
        <item x="10485"/>
        <item x="9577"/>
        <item x="10767"/>
        <item x="9489"/>
        <item x="16314"/>
        <item x="9602"/>
        <item x="13638"/>
        <item x="14690"/>
        <item x="12615"/>
        <item x="13696"/>
        <item x="15954"/>
        <item x="10500"/>
        <item x="12150"/>
        <item x="16292"/>
        <item x="16770"/>
        <item x="9618"/>
        <item x="15773"/>
        <item x="12601"/>
        <item x="16934"/>
        <item x="13482"/>
        <item x="15246"/>
        <item x="9596"/>
        <item x="12599"/>
        <item x="14914"/>
        <item x="13622"/>
        <item x="15765"/>
        <item x="14920"/>
        <item x="12603"/>
        <item x="9549"/>
        <item x="13698"/>
        <item x="15256"/>
        <item x="10790"/>
        <item x="14879"/>
        <item x="9484"/>
        <item x="9599"/>
        <item x="16378"/>
        <item x="14234"/>
        <item x="16785"/>
        <item x="15799"/>
        <item x="15326"/>
        <item x="10475"/>
        <item x="15645"/>
        <item x="10788"/>
        <item x="13699"/>
        <item x="9510"/>
        <item x="15286"/>
        <item x="15243"/>
        <item x="11002"/>
        <item x="17315"/>
        <item x="10540"/>
        <item x="10746"/>
        <item x="16773"/>
        <item x="14806"/>
        <item x="10510"/>
        <item x="9611"/>
        <item x="14689"/>
        <item x="17595"/>
        <item x="13140"/>
        <item x="14908"/>
        <item x="16315"/>
        <item x="10748"/>
        <item x="12596"/>
        <item x="10509"/>
        <item x="12801"/>
        <item x="12533"/>
        <item x="16390"/>
        <item x="9620"/>
        <item x="14887"/>
        <item x="16806"/>
        <item x="17400"/>
        <item x="17536"/>
        <item x="16367"/>
        <item x="10793"/>
        <item x="11137"/>
        <item x="13078"/>
        <item x="17189"/>
        <item x="17401"/>
        <item x="9587"/>
        <item x="12800"/>
        <item x="15248"/>
        <item x="10478"/>
        <item x="16125"/>
        <item x="17366"/>
        <item x="12147"/>
        <item x="14865"/>
        <item x="13637"/>
        <item x="13666"/>
        <item x="15963"/>
        <item x="16933"/>
        <item x="16400"/>
        <item x="13652"/>
        <item x="9621"/>
        <item x="14886"/>
        <item x="13630"/>
        <item x="9507"/>
        <item x="14471"/>
        <item x="10463"/>
        <item x="17619"/>
        <item x="12861"/>
        <item x="9512"/>
        <item x="15624"/>
        <item x="12168"/>
        <item x="12238"/>
        <item x="17622"/>
        <item x="16802"/>
        <item x="12239"/>
        <item x="12614"/>
        <item x="13703"/>
        <item x="16273"/>
        <item x="14894"/>
        <item x="9619"/>
        <item x="16364"/>
        <item x="17623"/>
        <item x="16779"/>
        <item x="9491"/>
        <item x="9613"/>
        <item x="12326"/>
        <item x="16790"/>
        <item x="10018"/>
        <item x="14698"/>
        <item x="9490"/>
        <item x="15267"/>
        <item x="10093"/>
        <item x="13669"/>
        <item x="17317"/>
        <item x="12654"/>
        <item x="17392"/>
        <item x="17095"/>
        <item x="11138"/>
        <item x="10017"/>
        <item x="14813"/>
        <item x="12611"/>
        <item x="16777"/>
        <item x="12598"/>
        <item x="14697"/>
        <item x="14812"/>
        <item x="17625"/>
        <item x="14696"/>
        <item x="16281"/>
        <item x="9502"/>
        <item x="13631"/>
        <item x="12159"/>
        <item x="9498"/>
        <item x="9614"/>
        <item x="9677"/>
        <item x="16380"/>
        <item x="15631"/>
        <item x="12175"/>
        <item x="10789"/>
        <item x="10507"/>
        <item x="17316"/>
        <item x="10766"/>
        <item x="14809"/>
        <item x="13969"/>
        <item x="11084"/>
        <item x="17436"/>
        <item x="12148"/>
        <item x="12795"/>
        <item x="17319"/>
        <item x="15791"/>
        <item x="13643"/>
        <item x="9625"/>
        <item x="15268"/>
        <item x="16372"/>
        <item x="13083"/>
        <item x="17314"/>
        <item x="17161"/>
        <item x="11531"/>
        <item x="9608"/>
        <item x="14238"/>
        <item x="10849"/>
        <item x="12623"/>
        <item x="9581"/>
        <item x="10786"/>
        <item x="15746"/>
        <item x="15255"/>
        <item x="9674"/>
        <item x="13633"/>
        <item x="14803"/>
        <item x="10791"/>
        <item x="9609"/>
        <item x="16936"/>
        <item x="12803"/>
        <item x="14898"/>
        <item x="14146"/>
        <item x="10496"/>
        <item x="9664"/>
        <item x="14922"/>
        <item x="12804"/>
        <item x="9585"/>
        <item x="14910"/>
        <item x="16937"/>
        <item x="9497"/>
        <item x="15291"/>
        <item x="10092"/>
        <item x="9597"/>
        <item x="9628"/>
        <item x="16789"/>
        <item x="14814"/>
        <item x="14913"/>
        <item x="15649"/>
        <item x="11081"/>
        <item x="12620"/>
        <item x="12177"/>
        <item x="10514"/>
        <item x="17397"/>
        <item x="13673"/>
        <item x="17115"/>
        <item x="10505"/>
        <item x="9486"/>
        <item x="12629"/>
        <item x="13508"/>
        <item x="13504"/>
        <item x="12475"/>
        <item x="16805"/>
        <item x="10776"/>
        <item x="13968"/>
        <item x="14882"/>
        <item x="15792"/>
        <item x="10494"/>
        <item x="13082"/>
        <item x="14891"/>
        <item x="17513"/>
        <item x="15644"/>
        <item x="15789"/>
        <item x="9508"/>
        <item x="16371"/>
        <item x="14804"/>
        <item x="16280"/>
        <item x="15484"/>
        <item x="15749"/>
        <item x="16663"/>
        <item x="12864"/>
        <item x="15647"/>
        <item x="9344"/>
        <item x="13667"/>
        <item x="14905"/>
        <item x="10480"/>
        <item x="16392"/>
        <item x="15250"/>
        <item x="14861"/>
        <item x="16287"/>
        <item x="13697"/>
        <item x="10483"/>
        <item x="14818"/>
        <item x="14137"/>
        <item x="12167"/>
        <item x="10534"/>
        <item x="14810"/>
        <item x="12164"/>
        <item x="10094"/>
        <item x="15454"/>
        <item x="12619"/>
        <item x="16286"/>
        <item x="13134"/>
        <item x="14915"/>
        <item x="14917"/>
        <item x="9648"/>
        <item x="9578"/>
        <item x="9511"/>
        <item x="10033"/>
        <item x="16662"/>
        <item x="9588"/>
        <item x="15626"/>
        <item x="10779"/>
        <item x="10859"/>
        <item x="16795"/>
        <item x="16852"/>
        <item x="13170"/>
        <item x="15269"/>
        <item x="11658"/>
        <item x="14237"/>
        <item x="9487"/>
        <item x="17620"/>
        <item x="14906"/>
        <item x="9579"/>
        <item x="12179"/>
        <item x="15309"/>
        <item x="13702"/>
        <item x="12269"/>
        <item x="12276"/>
        <item x="16389"/>
        <item x="11003"/>
        <item x="12286"/>
        <item x="16294"/>
        <item x="15317"/>
        <item x="16373"/>
        <item x="17647"/>
        <item x="10506"/>
        <item x="16283"/>
        <item x="13665"/>
        <item x="10106"/>
        <item x="12173"/>
        <item x="17096"/>
        <item x="13135"/>
        <item x="16369"/>
        <item x="15249"/>
        <item x="10759"/>
        <item x="10895"/>
        <item x="12807"/>
        <item x="12158"/>
        <item x="12184"/>
        <item x="17191"/>
        <item x="9603"/>
        <item x="15769"/>
        <item x="14805"/>
        <item x="14892"/>
        <item x="13501"/>
        <item x="12327"/>
        <item x="12178"/>
        <item x="12797"/>
        <item x="16282"/>
        <item x="11537"/>
        <item x="10469"/>
        <item x="14165"/>
        <item x="13972"/>
        <item x="14235"/>
        <item x="9670"/>
        <item x="14236"/>
        <item x="9481"/>
        <item x="15636"/>
        <item x="10532"/>
        <item x="12325"/>
        <item x="16381"/>
        <item x="12172"/>
        <item x="17160"/>
        <item x="10769"/>
        <item x="9604"/>
        <item x="15948"/>
        <item x="12275"/>
        <item x="14495"/>
        <item x="17311"/>
        <item x="16800"/>
        <item x="12166"/>
        <item x="13668"/>
        <item x="16935"/>
        <item x="12792"/>
        <item x="14184"/>
        <item x="10107"/>
        <item x="9475"/>
        <item x="12474"/>
        <item x="13920"/>
        <item x="9657"/>
        <item x="17282"/>
        <item x="16631"/>
        <item x="15251"/>
        <item x="16804"/>
        <item x="13644"/>
        <item x="16797"/>
        <item x="14927"/>
        <item x="16312"/>
        <item x="10459"/>
        <item x="14695"/>
        <item x="14827"/>
        <item x="16793"/>
        <item x="14240"/>
        <item x="17184"/>
        <item x="14868"/>
        <item x="12161"/>
        <item x="15625"/>
        <item x="10755"/>
        <item x="15486"/>
        <item x="14918"/>
        <item x="14907"/>
        <item x="9501"/>
        <item x="14144"/>
        <item x="15800"/>
        <item x="13632"/>
        <item x="9474"/>
        <item x="10757"/>
        <item x="9488"/>
        <item x="14956"/>
        <item x="16376"/>
        <item x="16310"/>
        <item x="12627"/>
        <item x="9590"/>
        <item x="15745"/>
        <item x="9513"/>
        <item x="10445"/>
        <item x="17279"/>
        <item x="9630"/>
        <item x="14816"/>
        <item x="14486"/>
        <item x="13635"/>
        <item x="11540"/>
        <item x="14489"/>
        <item x="12182"/>
        <item x="15453"/>
        <item x="16660"/>
        <item x="9480"/>
        <item x="10850"/>
        <item x="13481"/>
        <item x="15304"/>
        <item x="11532"/>
        <item x="12241"/>
        <item x="10479"/>
        <item x="10499"/>
        <item x="10474"/>
        <item x="12796"/>
        <item x="9503"/>
        <item x="17432"/>
        <item x="10468"/>
        <item x="12282"/>
        <item x="9500"/>
        <item x="16316"/>
        <item x="9483"/>
        <item x="16382"/>
        <item x="9582"/>
        <item x="15747"/>
        <item x="9485"/>
        <item x="16393"/>
        <item x="9649"/>
        <item x="10465"/>
        <item x="15748"/>
        <item x="15485"/>
        <item x="9583"/>
        <item x="12152"/>
        <item x="14520"/>
        <item x="16397"/>
        <item x="16386"/>
        <item x="10513"/>
        <item x="9584"/>
        <item x="13634"/>
        <item x="10744"/>
        <item x="15314"/>
        <item x="15742"/>
        <item x="14893"/>
        <item x="9589"/>
        <item x="17313"/>
        <item x="10535"/>
        <item x="9482"/>
        <item x="12176"/>
        <item x="12157"/>
        <item x="14904"/>
        <item x="16384"/>
        <item x="9668"/>
        <item x="12163"/>
        <item x="13688"/>
        <item x="14488"/>
        <item x="16661"/>
        <item x="14491"/>
        <item x="9615"/>
        <item x="14497"/>
        <item x="11089"/>
        <item x="13970"/>
        <item x="10851"/>
        <item x="12516"/>
        <item x="12802"/>
        <item x="12319"/>
        <item x="9522"/>
        <item x="16808"/>
        <item x="12274"/>
        <item x="9521"/>
        <item x="12791"/>
        <item x="14930"/>
        <item x="11085"/>
        <item x="12273"/>
        <item x="10524"/>
        <item x="17114"/>
        <item x="10516"/>
        <item x="9678"/>
        <item x="13080"/>
        <item x="16799"/>
        <item x="15731"/>
        <item x="9676"/>
        <item x="14890"/>
        <item x="17361"/>
        <item x="14928"/>
        <item x="12534"/>
        <item x="14239"/>
        <item x="12171"/>
        <item x="16646"/>
        <item x="17520"/>
        <item x="12809"/>
        <item x="16370"/>
        <item x="15787"/>
        <item x="13916"/>
        <item x="10526"/>
        <item x="16385"/>
        <item x="13670"/>
        <item x="12181"/>
        <item x="13973"/>
        <item x="17523"/>
        <item x="10476"/>
        <item x="10456"/>
        <item x="11414"/>
        <item x="15271"/>
        <item x="15284"/>
        <item x="12476"/>
        <item x="9679"/>
        <item x="16368"/>
        <item x="15733"/>
        <item x="16794"/>
        <item x="9494"/>
        <item x="12321"/>
        <item x="12267"/>
        <item x="12324"/>
        <item x="17434"/>
        <item x="9835"/>
        <item x="10860"/>
        <item x="15282"/>
        <item x="13960"/>
        <item x="14244"/>
        <item x="12794"/>
        <item x="17515"/>
        <item x="9228"/>
        <item x="14926"/>
        <item x="15273"/>
        <item x="15283"/>
        <item x="14899"/>
        <item x="10777"/>
        <item x="16305"/>
        <item x="17519"/>
        <item x="16374"/>
        <item x="10854"/>
        <item x="12242"/>
        <item x="14463"/>
        <item x="10501"/>
        <item x="12446"/>
        <item x="15784"/>
        <item x="14700"/>
        <item x="15093"/>
        <item x="16780"/>
        <item x="11949"/>
        <item x="11535"/>
        <item x="11083"/>
        <item x="12771"/>
        <item x="12793"/>
        <item x="10471"/>
        <item x="10765"/>
        <item x="9667"/>
        <item x="15795"/>
        <item x="11367"/>
        <item x="10473"/>
        <item x="12169"/>
        <item x="11533"/>
        <item x="12174"/>
        <item x="16311"/>
        <item x="10775"/>
        <item x="14498"/>
        <item x="12317"/>
        <item x="14878"/>
        <item x="17275"/>
        <item x="12320"/>
        <item x="13402"/>
        <item x="10464"/>
        <item x="13664"/>
        <item x="10444"/>
        <item x="13917"/>
        <item x="13507"/>
        <item x="9612"/>
        <item x="9493"/>
        <item x="9673"/>
        <item x="12264"/>
        <item x="11534"/>
        <item x="14145"/>
        <item x="9833"/>
        <item x="12328"/>
        <item x="9616"/>
        <item x="12613"/>
        <item x="15261"/>
        <item x="12323"/>
        <item x="13488"/>
        <item x="9647"/>
        <item x="10457"/>
        <item x="10770"/>
        <item x="12860"/>
        <item x="9591"/>
        <item x="10470"/>
        <item x="15237"/>
        <item x="15730"/>
        <item x="14490"/>
        <item x="12162"/>
        <item x="13918"/>
        <item x="16388"/>
        <item x="16387"/>
        <item x="10783"/>
        <item x="12268"/>
        <item x="10491"/>
        <item x="10472"/>
        <item x="9665"/>
        <item x="10511"/>
        <item x="10460"/>
        <item x="17112"/>
        <item x="10795"/>
        <item x="16270"/>
        <item x="12695"/>
        <item x="17312"/>
        <item x="17111"/>
        <item x="12180"/>
        <item x="10462"/>
        <item x="13921"/>
        <item x="16379"/>
        <item x="10780"/>
        <item x="13084"/>
        <item x="9827"/>
        <item x="10852"/>
        <item x="10785"/>
        <item x="15736"/>
        <item x="12329"/>
        <item x="15275"/>
        <item x="12156"/>
        <item x="15252"/>
        <item x="16119"/>
        <item x="14469"/>
        <item x="10458"/>
        <item x="12318"/>
        <item x="9473"/>
        <item x="15089"/>
        <item x="11040"/>
        <item x="10466"/>
        <item x="10782"/>
        <item x="17113"/>
        <item x="14496"/>
        <item x="10504"/>
        <item x="12243"/>
        <item x="12769"/>
        <item x="15106"/>
        <item x="13081"/>
        <item x="9820"/>
        <item x="10537"/>
        <item x="12334"/>
        <item x="13629"/>
        <item x="9824"/>
        <item x="13976"/>
        <item x="9636"/>
        <item x="17277"/>
        <item x="12272"/>
        <item x="10443"/>
        <item x="13142"/>
        <item x="17645"/>
        <item x="10756"/>
        <item x="10523"/>
        <item x="15264"/>
        <item x="9671"/>
        <item x="17516"/>
        <item x="9650"/>
        <item x="15088"/>
        <item x="14889"/>
        <item x="14198"/>
        <item x="10502"/>
        <item x="10855"/>
        <item x="15782"/>
        <item x="12170"/>
        <item x="11539"/>
        <item x="10749"/>
        <item x="12805"/>
        <item x="13383"/>
        <item x="9547"/>
        <item x="10467"/>
        <item x="13974"/>
        <item x="12626"/>
        <item x="15092"/>
        <item x="15090"/>
        <item x="15285"/>
        <item x="14149"/>
        <item x="9666"/>
        <item x="9504"/>
        <item x="12154"/>
        <item x="17116"/>
        <item x="10771"/>
        <item x="13975"/>
        <item x="9669"/>
        <item x="13174"/>
        <item x="14699"/>
        <item x="12266"/>
        <item x="9663"/>
        <item x="10455"/>
        <item x="11377"/>
        <item x="13957"/>
        <item x="12153"/>
        <item x="9652"/>
        <item x="17283"/>
        <item x="12865"/>
        <item x="17190"/>
        <item x="9823"/>
        <item x="14931"/>
        <item x="9658"/>
        <item x="14150"/>
        <item x="12283"/>
        <item x="14933"/>
        <item x="10527"/>
        <item x="9499"/>
        <item x="12775"/>
        <item x="12278"/>
        <item x="15281"/>
        <item x="12610"/>
        <item x="11536"/>
        <item x="9586"/>
        <item x="16313"/>
        <item x="15783"/>
        <item x="12271"/>
        <item x="16796"/>
        <item x="10528"/>
        <item x="9834"/>
        <item x="10529"/>
        <item x="12600"/>
        <item x="16269"/>
        <item x="15740"/>
        <item x="17363"/>
        <item x="14807"/>
        <item x="12160"/>
        <item x="13149"/>
        <item x="15648"/>
        <item x="10761"/>
        <item x="12335"/>
        <item x="15741"/>
        <item x="12155"/>
        <item x="17521"/>
        <item x="11088"/>
        <item x="14932"/>
        <item x="14197"/>
        <item x="10454"/>
        <item x="16345"/>
        <item x="10493"/>
        <item x="12765"/>
        <item x="15097"/>
        <item x="10497"/>
        <item x="11086"/>
        <item x="10892"/>
        <item x="14934"/>
        <item x="10531"/>
        <item x="10461"/>
        <item x="9816"/>
        <item x="13977"/>
        <item x="10794"/>
        <item x="10517"/>
        <item x="15796"/>
        <item x="9241"/>
        <item x="12773"/>
        <item x="17110"/>
        <item x="16658"/>
        <item x="16801"/>
        <item x="9819"/>
        <item x="10763"/>
        <item x="9656"/>
        <item x="14508"/>
        <item x="9675"/>
        <item x="15103"/>
        <item x="9651"/>
        <item x="9231"/>
        <item x="12774"/>
        <item x="13628"/>
        <item x="17101"/>
        <item x="9595"/>
        <item x="14242"/>
        <item x="10522"/>
        <item x="16349"/>
        <item x="9829"/>
        <item x="15104"/>
        <item x="13963"/>
        <item x="17212"/>
        <item x="15461"/>
        <item x="12810"/>
        <item x="11538"/>
        <item x="15732"/>
        <item x="15091"/>
        <item x="9565"/>
        <item x="16348"/>
        <item x="12509"/>
        <item x="12165"/>
        <item x="12478"/>
        <item x="13401"/>
        <item x="15955"/>
        <item x="12772"/>
        <item x="10753"/>
        <item x="16307"/>
        <item x="13156"/>
        <item x="13919"/>
        <item x="16262"/>
        <item x="10768"/>
        <item x="15266"/>
        <item x="9635"/>
        <item x="12281"/>
        <item x="14487"/>
        <item x="9805"/>
        <item x="14877"/>
        <item x="14866"/>
        <item x="17213"/>
        <item x="12806"/>
        <item x="14929"/>
        <item x="10858"/>
        <item x="16609"/>
        <item x="9807"/>
        <item x="14494"/>
        <item x="15116"/>
        <item x="15288"/>
        <item x="12289"/>
        <item x="9831"/>
        <item x="12808"/>
        <item x="15239"/>
        <item x="11397"/>
        <item x="16912"/>
        <item x="12330"/>
        <item x="14507"/>
        <item x="9240"/>
        <item x="12337"/>
        <item x="9632"/>
        <item x="12253"/>
        <item x="10446"/>
        <item x="12244"/>
        <item x="13506"/>
        <item x="12768"/>
        <item x="10784"/>
        <item x="13955"/>
        <item x="9558"/>
        <item x="13961"/>
        <item x="11410"/>
        <item x="9529"/>
        <item x="13303"/>
        <item x="13403"/>
        <item x="9592"/>
        <item x="11408"/>
        <item x="12798"/>
        <item x="14241"/>
        <item x="17514"/>
        <item x="9594"/>
        <item x="13391"/>
        <item x="10453"/>
        <item x="12265"/>
        <item x="9239"/>
        <item x="12270"/>
        <item x="9821"/>
        <item x="9822"/>
        <item x="9654"/>
        <item x="17621"/>
        <item x="9639"/>
        <item x="9659"/>
        <item x="14957"/>
        <item x="10866"/>
        <item x="9506"/>
        <item x="13393"/>
        <item x="10853"/>
        <item x="12770"/>
        <item x="11406"/>
        <item x="3116"/>
        <item x="17518"/>
        <item x="16460"/>
        <item x="15099"/>
        <item x="17295"/>
        <item x="10512"/>
        <item x="12248"/>
        <item x="9631"/>
        <item x="17105"/>
        <item x="16308"/>
        <item x="12183"/>
        <item x="12255"/>
        <item x="13306"/>
        <item x="10492"/>
        <item x="17211"/>
        <item x="14510"/>
        <item x="13956"/>
        <item x="13091"/>
        <item x="11413"/>
        <item x="13302"/>
        <item x="15738"/>
        <item x="11409"/>
        <item x="16914"/>
        <item x="9505"/>
        <item x="15277"/>
        <item x="14955"/>
        <item x="13088"/>
        <item x="10857"/>
        <item x="12444"/>
        <item x="15114"/>
        <item x="13312"/>
        <item x="12473"/>
        <item x="13982"/>
        <item x="13387"/>
        <item x="10441"/>
        <item x="11542"/>
        <item x="12259"/>
        <item x="12481"/>
        <item x="9808"/>
        <item x="15744"/>
        <item x="10109"/>
        <item x="12261"/>
        <item x="10747"/>
        <item x="12260"/>
        <item x="11952"/>
        <item x="14876"/>
        <item x="16653"/>
        <item x="11407"/>
        <item x="17517"/>
        <item x="12290"/>
        <item x="15953"/>
        <item x="10533"/>
        <item x="16611"/>
        <item x="11541"/>
        <item x="9641"/>
        <item x="12277"/>
        <item x="16659"/>
        <item x="12245"/>
        <item x="16913"/>
        <item x="10762"/>
        <item x="16350"/>
        <item x="13950"/>
        <item x="16324"/>
        <item x="12313"/>
        <item x="9655"/>
        <item x="13166"/>
        <item x="10108"/>
        <item x="10477"/>
        <item x="13085"/>
        <item x="12291"/>
        <item x="15322"/>
        <item x="10521"/>
        <item x="12994"/>
        <item x="11989"/>
        <item x="15952"/>
        <item x="16302"/>
        <item x="11087"/>
        <item x="11405"/>
        <item x="9809"/>
        <item x="11392"/>
        <item x="12333"/>
        <item x="12332"/>
        <item x="13978"/>
        <item x="15105"/>
        <item x="10440"/>
        <item x="13663"/>
        <item x="13087"/>
        <item x="9638"/>
        <item x="13172"/>
        <item x="9553"/>
        <item x="16651"/>
        <item x="11983"/>
        <item x="14475"/>
        <item x="10752"/>
        <item x="12477"/>
        <item x="13923"/>
        <item x="15101"/>
        <item x="9229"/>
        <item x="12288"/>
        <item x="9640"/>
        <item x="11312"/>
        <item x="11371"/>
        <item x="14952"/>
        <item x="9815"/>
        <item x="15110"/>
        <item x="14500"/>
        <item x="13151"/>
        <item x="10774"/>
        <item x="14478"/>
        <item x="9830"/>
        <item x="11376"/>
        <item x="21"/>
        <item x="11378"/>
        <item x="2568"/>
        <item x="14141"/>
        <item x="9569"/>
        <item x="9642"/>
        <item x="15462"/>
        <item x="15117"/>
        <item x="16322"/>
        <item x="9825"/>
        <item x="16334"/>
        <item x="15108"/>
        <item x="15630"/>
        <item x="11404"/>
        <item x="10869"/>
        <item x="13163"/>
        <item x="14506"/>
        <item x="16319"/>
        <item x="9826"/>
        <item x="9593"/>
        <item x="9847"/>
        <item x="9818"/>
        <item x="15096"/>
        <item x="13304"/>
        <item x="11373"/>
        <item x="17395"/>
        <item x="9810"/>
        <item x="15989"/>
        <item x="14501"/>
        <item x="17522"/>
        <item x="16344"/>
        <item x="13873"/>
        <item x="9633"/>
        <item x="15743"/>
        <item x="14946"/>
        <item x="10874"/>
        <item x="16317"/>
        <item x="15987"/>
        <item x="10530"/>
        <item x="11400"/>
        <item x="12316"/>
        <item x="16346"/>
        <item x="11988"/>
        <item x="16303"/>
        <item x="12767"/>
        <item x="12279"/>
        <item x="15118"/>
        <item x="13305"/>
        <item x="12445"/>
        <item x="10861"/>
        <item x="17109"/>
        <item x="12250"/>
        <item x="14148"/>
        <item x="17210"/>
        <item x="16304"/>
        <item x="15120"/>
        <item x="15113"/>
        <item x="10868"/>
        <item x="16120"/>
        <item x="10452"/>
        <item x="17207"/>
        <item x="13090"/>
        <item x="10772"/>
        <item x="11388"/>
        <item x="17201"/>
        <item x="12251"/>
        <item x="9653"/>
        <item x="9232"/>
        <item x="16332"/>
        <item x="10519"/>
        <item x="15785"/>
        <item x="17288"/>
        <item x="12294"/>
        <item x="16610"/>
        <item x="11545"/>
        <item x="11953"/>
        <item x="14503"/>
        <item x="14862"/>
        <item x="14935"/>
        <item x="12257"/>
        <item x="15988"/>
        <item x="19"/>
        <item x="11954"/>
        <item x="12258"/>
        <item x="16321"/>
        <item x="11379"/>
        <item x="13922"/>
        <item x="17156"/>
        <item x="12287"/>
        <item x="14499"/>
        <item x="15107"/>
        <item x="13483"/>
        <item x="2856"/>
        <item x="12280"/>
        <item x="12263"/>
        <item x="15637"/>
        <item x="11948"/>
        <item x="13086"/>
        <item x="14939"/>
        <item x="2576"/>
        <item x="14947"/>
        <item x="13386"/>
        <item x="13169"/>
        <item x="9644"/>
        <item x="14138"/>
        <item x="14938"/>
        <item x="15312"/>
        <item x="9230"/>
        <item x="15119"/>
        <item x="15463"/>
        <item x="9556"/>
        <item x="15100"/>
        <item x="13145"/>
        <item x="13089"/>
        <item x="12256"/>
        <item x="13148"/>
        <item x="16325"/>
        <item x="15102"/>
        <item x="15734"/>
        <item x="11314"/>
        <item x="9804"/>
        <item x="11368"/>
        <item x="16838"/>
        <item x="13962"/>
        <item x="15990"/>
        <item x="11365"/>
        <item x="17152"/>
        <item x="12308"/>
        <item x="14950"/>
        <item x="2579"/>
        <item x="9660"/>
        <item x="13965"/>
        <item x="10888"/>
        <item x="11363"/>
        <item x="16333"/>
        <item x="9548"/>
        <item x="12247"/>
        <item x="9806"/>
        <item x="17524"/>
        <item x="17215"/>
        <item x="13155"/>
        <item x="14511"/>
        <item x="13356"/>
        <item x="13484"/>
        <item x="16641"/>
        <item x="15430"/>
        <item x="15123"/>
        <item x="14937"/>
        <item x="10518"/>
        <item x="9634"/>
        <item x="12299"/>
        <item x="12311"/>
        <item x="14943"/>
        <item x="11364"/>
        <item x="14185"/>
        <item x="15109"/>
        <item x="15739"/>
        <item x="12284"/>
        <item x="13952"/>
        <item x="13371"/>
        <item x="9817"/>
        <item x="14014"/>
        <item x="16320"/>
        <item x="12315"/>
        <item x="10867"/>
        <item x="11366"/>
        <item x="11375"/>
        <item x="11369"/>
        <item x="15126"/>
        <item x="9551"/>
        <item x="13967"/>
        <item x="9637"/>
        <item x="2572"/>
        <item x="12249"/>
        <item x="17247"/>
        <item x="12510"/>
        <item x="2566"/>
        <item x="13120"/>
        <item x="14980"/>
        <item x="13380"/>
        <item x="13167"/>
        <item x="17249"/>
        <item x="10448"/>
        <item x="16656"/>
        <item x="9832"/>
        <item x="15986"/>
        <item x="14948"/>
        <item x="15476"/>
        <item x="12254"/>
        <item x="11401"/>
        <item x="11990"/>
        <item x="15737"/>
        <item x="16564"/>
        <item x="15122"/>
        <item x="11568"/>
        <item x="16220"/>
        <item x="17186"/>
        <item x="14941"/>
        <item x="13958"/>
        <item x="14940"/>
        <item x="12312"/>
        <item x="14954"/>
        <item x="20"/>
        <item x="16351"/>
        <item x="11390"/>
        <item x="10447"/>
        <item x="11387"/>
        <item x="17214"/>
        <item x="9233"/>
        <item x="14505"/>
        <item x="13146"/>
        <item x="9672"/>
        <item x="15956"/>
        <item x="14936"/>
        <item x="17107"/>
        <item x="12331"/>
        <item x="16306"/>
        <item x="16347"/>
        <item x="10442"/>
        <item x="13119"/>
        <item x="2571"/>
        <item x="15139"/>
        <item x="14395"/>
        <item x="9646"/>
        <item x="10856"/>
        <item x="13381"/>
        <item x="15115"/>
        <item x="12447"/>
        <item x="14958"/>
        <item x="17108"/>
        <item x="15094"/>
        <item x="16335"/>
        <item x="12480"/>
        <item x="10894"/>
        <item x="9555"/>
        <item x="14502"/>
        <item x="16341"/>
        <item x="14942"/>
        <item x="11372"/>
        <item x="16647"/>
        <item x="2565"/>
        <item x="17246"/>
        <item x="11984"/>
        <item x="13307"/>
        <item x="15111"/>
        <item x="15324"/>
        <item x="17394"/>
        <item x="17248"/>
        <item x="14513"/>
        <item x="13953"/>
        <item x="13480"/>
        <item x="10773"/>
        <item x="9531"/>
        <item x="14509"/>
        <item x="10451"/>
        <item x="11374"/>
        <item x="11311"/>
        <item x="17205"/>
        <item x="11403"/>
        <item x="11383"/>
        <item x="13143"/>
        <item x="11567"/>
        <item x="11393"/>
        <item x="9848"/>
        <item x="17216"/>
        <item x="9546"/>
        <item x="9561"/>
        <item x="13979"/>
        <item x="13954"/>
        <item x="13099"/>
        <item x="9803"/>
        <item x="9814"/>
        <item x="13165"/>
        <item x="11394"/>
        <item x="11313"/>
        <item x="10891"/>
        <item x="15279"/>
        <item x="14011"/>
        <item x="2567"/>
        <item x="10750"/>
        <item x="15098"/>
        <item x="15131"/>
        <item x="10758"/>
        <item x="13161"/>
        <item x="17290"/>
        <item x="14143"/>
        <item x="13384"/>
        <item x="12448"/>
        <item x="13171"/>
        <item x="9812"/>
        <item x="11971"/>
        <item x="14243"/>
        <item x="16323"/>
        <item x="10880"/>
        <item x="2575"/>
        <item x="10760"/>
        <item x="13946"/>
        <item x="13376"/>
        <item x="11985"/>
        <item x="13945"/>
        <item x="14979"/>
        <item x="17106"/>
        <item x="14978"/>
        <item x="16657"/>
        <item x="10959"/>
        <item x="17202"/>
        <item x="10764"/>
        <item x="12305"/>
        <item x="43"/>
        <item x="14005"/>
        <item x="11399"/>
        <item x="14969"/>
        <item x="13947"/>
        <item x="2577"/>
        <item x="13981"/>
        <item x="12314"/>
        <item x="16309"/>
        <item x="14147"/>
        <item x="11955"/>
        <item x="13162"/>
        <item x="15254"/>
        <item x="2582"/>
        <item x="11386"/>
        <item x="12472"/>
        <item x="15477"/>
        <item x="16342"/>
        <item x="13168"/>
        <item x="16607"/>
        <item x="11384"/>
        <item x="12449"/>
        <item x="9811"/>
        <item x="13949"/>
        <item x="12252"/>
        <item x="9568"/>
        <item x="11370"/>
        <item x="14951"/>
        <item x="14504"/>
        <item x="11945"/>
        <item x="9643"/>
        <item x="14961"/>
        <item x="16336"/>
        <item x="12309"/>
        <item x="11969"/>
        <item x="11986"/>
        <item x="9532"/>
        <item x="13092"/>
        <item x="11960"/>
        <item x="14960"/>
        <item x="16649"/>
        <item x="14140"/>
        <item x="15127"/>
        <item x="13117"/>
        <item x="15136"/>
        <item x="2555"/>
        <item x="2549"/>
        <item x="14013"/>
        <item x="11315"/>
        <item x="14945"/>
        <item x="13164"/>
        <item x="22"/>
        <item x="11978"/>
        <item x="16327"/>
        <item x="13966"/>
        <item x="15121"/>
        <item x="16337"/>
        <item x="9828"/>
        <item x="5392"/>
        <item x="14400"/>
        <item x="12306"/>
        <item x="17364"/>
        <item x="13821"/>
        <item x="16318"/>
        <item x="16823"/>
        <item x="16608"/>
        <item x="13944"/>
        <item x="9552"/>
        <item x="13160"/>
        <item x="14944"/>
        <item x="14971"/>
        <item x="29"/>
        <item x="16839"/>
        <item x="16328"/>
        <item x="12458"/>
        <item x="12688"/>
        <item x="13479"/>
        <item x="10862"/>
        <item x="11982"/>
        <item x="14973"/>
        <item x="17278"/>
        <item x="11380"/>
        <item x="16338"/>
        <item x="13461"/>
        <item x="10450"/>
        <item x="12246"/>
        <item x="12292"/>
        <item x="13159"/>
        <item x="10751"/>
        <item x="26"/>
        <item x="11391"/>
        <item x="12471"/>
        <item x="14962"/>
        <item x="13375"/>
        <item x="16330"/>
        <item x="15112"/>
        <item x="13857"/>
        <item x="12307"/>
        <item x="13951"/>
        <item x="11557"/>
        <item x="13005"/>
        <item x="10449"/>
        <item x="14210"/>
        <item x="14002"/>
        <item x="16650"/>
        <item x="14012"/>
        <item x="2585"/>
        <item x="15124"/>
        <item x="10032"/>
        <item x="14001"/>
        <item x="9559"/>
        <item x="24"/>
        <item x="11964"/>
        <item x="12296"/>
        <item x="14512"/>
        <item x="16340"/>
        <item x="1"/>
        <item x="2564"/>
        <item x="17245"/>
        <item x="2846"/>
        <item x="11944"/>
        <item x="10865"/>
        <item x="13363"/>
        <item x="10781"/>
        <item x="12453"/>
        <item x="17204"/>
        <item x="13173"/>
        <item x="17200"/>
        <item x="31"/>
        <item x="11543"/>
        <item x="13964"/>
        <item x="13995"/>
        <item x="14974"/>
        <item x="15475"/>
        <item x="13144"/>
        <item x="12451"/>
        <item x="16142"/>
        <item x="13123"/>
        <item x="16605"/>
        <item x="11972"/>
        <item x="11398"/>
        <item x="12298"/>
        <item x="13399"/>
        <item x="13147"/>
        <item x="11389"/>
        <item x="11412"/>
        <item x="10875"/>
        <item x="17242"/>
        <item x="12450"/>
        <item x="14976"/>
        <item x="17"/>
        <item x="12482"/>
        <item x="12285"/>
        <item x="16013"/>
        <item x="13927"/>
        <item x="13485"/>
        <item x="12814"/>
        <item x="5359"/>
        <item x="14018"/>
        <item x="13308"/>
        <item x="11951"/>
        <item x="16461"/>
        <item x="11963"/>
        <item x="13310"/>
        <item x="10592"/>
        <item x="13154"/>
        <item x="14016"/>
        <item x="13458"/>
        <item x="10209"/>
        <item x="14953"/>
        <item x="16477"/>
        <item x="14970"/>
        <item x="14963"/>
        <item x="10870"/>
        <item x="17393"/>
        <item x="13874"/>
        <item x="13100"/>
        <item x="12202"/>
        <item x="12262"/>
        <item x="13122"/>
        <item x="13150"/>
        <item x="14972"/>
        <item x="17203"/>
        <item x="7"/>
        <item x="13358"/>
        <item x="11956"/>
        <item x="11892"/>
        <item x="13115"/>
        <item x="14142"/>
        <item x="10887"/>
        <item x="12862"/>
        <item x="13457"/>
        <item x="16652"/>
        <item x="16329"/>
        <item x="14965"/>
        <item x="17206"/>
        <item x="9573"/>
        <item x="14003"/>
        <item x="12295"/>
        <item x="12310"/>
        <item x="16466"/>
        <item x="13474"/>
        <item x="14008"/>
        <item x="12766"/>
        <item x="13812"/>
        <item x="13108"/>
        <item x="11682"/>
        <item x="13398"/>
        <item x="14010"/>
        <item x="12468"/>
        <item x="9530"/>
        <item x="12687"/>
        <item x="2586"/>
        <item x="15130"/>
        <item x="11395"/>
        <item x="15095"/>
        <item x="2552"/>
        <item x="15125"/>
        <item x="10745"/>
        <item x="11987"/>
        <item x="16141"/>
        <item x="11968"/>
        <item x="10881"/>
        <item x="16326"/>
        <item x="2584"/>
        <item x="16343"/>
        <item x="9562"/>
        <item x="2569"/>
        <item x="11570"/>
        <item x="17208"/>
        <item x="15135"/>
        <item x="12297"/>
        <item x="13015"/>
        <item x="10884"/>
        <item x="14959"/>
        <item x="11402"/>
        <item x="2591"/>
        <item x="12483"/>
        <item x="13098"/>
        <item x="17195"/>
        <item x="16582"/>
        <item x="15128"/>
        <item x="13374"/>
        <item x="13101"/>
        <item x="9526"/>
        <item x="14254"/>
        <item x="18"/>
        <item x="11574"/>
        <item x="13106"/>
        <item x="13825"/>
        <item x="12226"/>
        <item x="15472"/>
        <item x="17199"/>
        <item x="13153"/>
        <item x="17250"/>
        <item x="14006"/>
        <item x="15635"/>
        <item x="11891"/>
        <item x="13948"/>
        <item x="11962"/>
        <item x="13311"/>
        <item x="13475"/>
        <item x="13103"/>
        <item x="15134"/>
        <item x="16931"/>
        <item x="2580"/>
        <item x="2578"/>
        <item x="16644"/>
        <item x="16821"/>
        <item x="13394"/>
        <item x="14949"/>
        <item x="13817"/>
        <item x="5355"/>
        <item x="11685"/>
        <item x="10885"/>
        <item x="2558"/>
        <item x="10864"/>
        <item x="12185"/>
        <item x="15479"/>
        <item x="13121"/>
        <item x="17252"/>
        <item x="14975"/>
        <item x="12854"/>
        <item x="13385"/>
        <item x="12817"/>
        <item x="9813"/>
        <item x="12229"/>
        <item x="11382"/>
        <item x="15138"/>
        <item x="10871"/>
        <item x="12460"/>
        <item x="13984"/>
        <item x="14000"/>
        <item x="13118"/>
        <item x="10897"/>
        <item x="11970"/>
        <item x="16467"/>
        <item x="10889"/>
        <item x="13175"/>
        <item x="2574"/>
        <item x="13459"/>
        <item x="12479"/>
        <item x="15481"/>
        <item x="13003"/>
        <item x="14967"/>
        <item x="13983"/>
        <item x="5404"/>
        <item x="11558"/>
        <item x="14396"/>
        <item x="16654"/>
        <item x="10893"/>
        <item x="13980"/>
        <item x="17155"/>
        <item x="16642"/>
        <item x="16459"/>
        <item x="16463"/>
        <item x="11681"/>
        <item x="5357"/>
        <item x="14562"/>
        <item x="14966"/>
        <item x="17153"/>
        <item x="2848"/>
        <item x="13368"/>
        <item x="15129"/>
        <item x="15133"/>
        <item x="15958"/>
        <item x="10896"/>
        <item x="2583"/>
        <item x="12466"/>
        <item x="15966"/>
        <item x="16144"/>
        <item x="12301"/>
        <item x="16572"/>
        <item x="5356"/>
        <item x="16462"/>
        <item x="16331"/>
        <item x="9238"/>
        <item x="14981"/>
        <item x="10520"/>
        <item x="9645"/>
        <item x="2550"/>
        <item x="36"/>
        <item x="11551"/>
        <item x="2562"/>
        <item x="11411"/>
        <item x="10873"/>
        <item x="12233"/>
        <item x="13094"/>
        <item x="12467"/>
        <item x="14007"/>
        <item x="12293"/>
        <item x="289"/>
        <item x="10961"/>
        <item x="15965"/>
        <item x="12461"/>
        <item x="15474"/>
        <item x="12515"/>
        <item x="13367"/>
        <item x="15972"/>
        <item x="16339"/>
        <item x="16137"/>
        <item x="14964"/>
        <item x="5394"/>
        <item x="13985"/>
        <item x="16476"/>
        <item x="15429"/>
        <item x="13603"/>
        <item x="12455"/>
        <item x="14015"/>
        <item x="9537"/>
        <item x="11677"/>
        <item x="9850"/>
        <item x="16567"/>
        <item x="12454"/>
        <item x="12300"/>
        <item x="2597"/>
        <item x="14389"/>
        <item x="15276"/>
        <item x="14399"/>
        <item x="16643"/>
        <item x="10863"/>
        <item x="15137"/>
        <item x="11264"/>
        <item x="17276"/>
        <item x="11642"/>
        <item x="16565"/>
        <item x="14566"/>
        <item x="11259"/>
        <item x="13400"/>
        <item x="13925"/>
        <item x="13924"/>
        <item x="2"/>
        <item x="42"/>
        <item x="13113"/>
        <item x="13469"/>
        <item x="12336"/>
        <item x="5358"/>
        <item x="2590"/>
        <item x="16655"/>
        <item x="8230"/>
        <item x="16844"/>
        <item x="2573"/>
        <item x="14867"/>
        <item x="11544"/>
        <item x="13959"/>
        <item x="16604"/>
        <item x="16136"/>
        <item x="14181"/>
        <item x="10960"/>
        <item x="14968"/>
        <item x="14977"/>
        <item x="11940"/>
        <item x="16128"/>
        <item x="12813"/>
        <item x="10194"/>
        <item x="11665"/>
        <item x="27"/>
        <item x="16822"/>
        <item x="13018"/>
        <item x="2851"/>
        <item x="10190"/>
        <item x="16134"/>
        <item x="11381"/>
        <item x="15957"/>
        <item x="2847"/>
        <item x="13880"/>
        <item x="9840"/>
        <item x="14575"/>
        <item x="2596"/>
        <item x="11683"/>
        <item x="17198"/>
        <item x="15964"/>
        <item x="16424"/>
        <item x="16920"/>
        <item x="14004"/>
        <item x="13107"/>
        <item x="13942"/>
        <item x="12231"/>
        <item x="11684"/>
        <item x="5360"/>
        <item x="1781"/>
        <item x="14549"/>
        <item x="12302"/>
        <item x="11947"/>
        <item x="17097"/>
        <item x="16138"/>
        <item x="9567"/>
        <item x="14390"/>
        <item x="9528"/>
        <item x="12452"/>
        <item x="11942"/>
        <item x="17209"/>
        <item x="16603"/>
        <item x="10872"/>
        <item x="13114"/>
        <item x="15132"/>
        <item x="12470"/>
        <item x="11396"/>
        <item x="16135"/>
        <item x="16863"/>
        <item x="9836"/>
        <item x="14546"/>
        <item x="13364"/>
        <item x="13158"/>
        <item x="11889"/>
        <item x="11950"/>
        <item x="11385"/>
        <item x="17251"/>
        <item x="10383"/>
        <item x="13992"/>
        <item x="16140"/>
        <item x="2548"/>
        <item x="13813"/>
        <item x="13392"/>
        <item x="8256"/>
        <item x="13462"/>
        <item x="13102"/>
        <item x="11676"/>
        <item x="16116"/>
        <item x="12443"/>
        <item x="13926"/>
        <item x="17550"/>
        <item x="11556"/>
        <item x="15627"/>
        <item x="14139"/>
        <item x="12463"/>
        <item x="15632"/>
        <item x="12856"/>
        <item x="5405"/>
        <item x="10876"/>
        <item x="14545"/>
        <item x="13116"/>
        <item x="16858"/>
        <item x="13486"/>
        <item x="1811"/>
        <item x="11946"/>
        <item x="9"/>
        <item x="17641"/>
        <item x="10886"/>
        <item x="13002"/>
        <item x="16484"/>
        <item x="13019"/>
        <item x="13478"/>
        <item x="14017"/>
        <item x="10879"/>
        <item x="16139"/>
        <item x="13104"/>
        <item x="13014"/>
        <item x="14563"/>
        <item x="16573"/>
        <item x="15643"/>
        <item x="10192"/>
        <item x="2553"/>
        <item x="10210"/>
        <item x="2849"/>
        <item x="2858"/>
        <item x="12462"/>
        <item x="9849"/>
        <item x="16456"/>
        <item x="15328"/>
        <item x="28"/>
        <item x="13309"/>
        <item x="11981"/>
        <item x="13001"/>
        <item x="16098"/>
        <item x="4415"/>
        <item x="11675"/>
        <item x="14514"/>
        <item x="16485"/>
        <item x="8263"/>
        <item x="10191"/>
        <item x="12484"/>
        <item x="14577"/>
        <item x="13366"/>
        <item x="15478"/>
        <item x="13377"/>
        <item x="12459"/>
        <item x="10877"/>
        <item x="15480"/>
        <item x="9554"/>
        <item x="12456"/>
        <item x="14009"/>
        <item x="14275"/>
        <item x="11549"/>
        <item x="13477"/>
        <item x="16117"/>
        <item x="5397"/>
        <item x="16464"/>
        <item x="13373"/>
        <item x="15265"/>
        <item x="37"/>
        <item x="13816"/>
        <item x="16122"/>
        <item x="17549"/>
        <item x="17094"/>
        <item x="13365"/>
        <item x="12304"/>
        <item x="13361"/>
        <item x="2852"/>
        <item x="25"/>
        <item x="9841"/>
        <item x="11645"/>
        <item x="5393"/>
        <item x="12230"/>
        <item x="11159"/>
        <item x="11546"/>
        <item x="16561"/>
        <item x="13463"/>
        <item x="13111"/>
        <item x="11638"/>
        <item x="5395"/>
        <item x="2551"/>
        <item x="16012"/>
        <item x="35"/>
        <item x="9527"/>
        <item x="2570"/>
        <item x="12469"/>
        <item x="16"/>
        <item x="13881"/>
        <item x="17470"/>
        <item x="5390"/>
        <item x="2593"/>
        <item x="2563"/>
        <item x="13372"/>
        <item x="14544"/>
        <item x="13152"/>
        <item x="11680"/>
        <item x="16574"/>
        <item x="13858"/>
        <item x="2842"/>
        <item x="297"/>
        <item x="12514"/>
        <item x="14473"/>
        <item x="12857"/>
        <item x="15274"/>
        <item x="11965"/>
        <item x="12465"/>
        <item x="10890"/>
        <item x="10956"/>
        <item x="11977"/>
        <item x="13097"/>
        <item x="11671"/>
        <item x="13464"/>
        <item x="10189"/>
        <item x="13460"/>
        <item x="11888"/>
        <item x="11961"/>
        <item x="13109"/>
        <item x="11803"/>
        <item x="2844"/>
        <item x="2581"/>
        <item x="11548"/>
        <item x="13093"/>
        <item x="11552"/>
        <item x="15786"/>
        <item x="14397"/>
        <item x="2840"/>
        <item x="16146"/>
        <item x="16130"/>
        <item x="13020"/>
        <item x="15505"/>
        <item x="16606"/>
        <item x="9851"/>
        <item x="11670"/>
        <item x="16720"/>
        <item x="3537"/>
        <item x="13823"/>
        <item x="13993"/>
        <item x="10381"/>
        <item x="11547"/>
        <item x="11618"/>
        <item x="8242"/>
        <item x="2554"/>
        <item x="13110"/>
        <item x="15508"/>
        <item x="12853"/>
        <item x="15482"/>
        <item x="13818"/>
        <item x="49"/>
        <item x="11661"/>
        <item x="13876"/>
        <item x="13476"/>
        <item x="11890"/>
        <item x="11893"/>
        <item x="5398"/>
        <item x="12227"/>
        <item x="14540"/>
        <item x="16860"/>
        <item x="17472"/>
        <item x="12537"/>
        <item x="34"/>
        <item x="11641"/>
        <item x="9560"/>
        <item x="10361"/>
        <item x="5362"/>
        <item x="30"/>
        <item x="11672"/>
        <item x="16100"/>
        <item x="11160"/>
        <item x="16133"/>
        <item x="10"/>
        <item x="11894"/>
        <item x="14558"/>
        <item x="10147"/>
        <item x="2561"/>
        <item x="13473"/>
        <item x="17061"/>
        <item x="16494"/>
        <item x="17582"/>
        <item x="16560"/>
        <item x="15272"/>
        <item x="2839"/>
        <item x="13360"/>
        <item x="16474"/>
        <item x="12235"/>
        <item x="17196"/>
        <item x="16566"/>
        <item x="292"/>
        <item x="13004"/>
        <item x="16915"/>
        <item x="13390"/>
        <item x="9536"/>
        <item x="11662"/>
        <item x="10953"/>
        <item x="16145"/>
        <item x="6406"/>
        <item x="16099"/>
        <item x="13012"/>
        <item x="2557"/>
        <item x="9533"/>
        <item x="16129"/>
        <item x="16155"/>
        <item x="12855"/>
        <item x="13382"/>
        <item x="13124"/>
        <item x="2859"/>
        <item x="14550"/>
        <item x="16143"/>
        <item x="10157"/>
        <item x="16490"/>
        <item x="48"/>
        <item x="4"/>
        <item x="15538"/>
        <item x="16097"/>
        <item x="11664"/>
        <item x="9839"/>
        <item x="16118"/>
        <item x="10382"/>
        <item x="12228"/>
        <item x="14388"/>
        <item x="17554"/>
        <item x="294"/>
        <item x="9845"/>
        <item x="14828"/>
        <item x="11943"/>
        <item x="11640"/>
        <item x="12999"/>
        <item x="15278"/>
        <item x="9570"/>
        <item x="13465"/>
        <item x="16820"/>
        <item x="13157"/>
        <item x="8253"/>
        <item x="13017"/>
        <item x="11550"/>
        <item x="5385"/>
        <item x="16465"/>
        <item x="13000"/>
        <item x="11263"/>
        <item x="16147"/>
        <item x="8243"/>
        <item x="2843"/>
        <item x="17581"/>
        <item x="10187"/>
        <item x="14538"/>
        <item x="16924"/>
        <item x="9842"/>
        <item x="13096"/>
        <item x="16602"/>
        <item x="3071"/>
        <item x="9662"/>
        <item x="11269"/>
        <item x="38"/>
        <item x="12303"/>
        <item x="16127"/>
        <item x="17471"/>
        <item x="14567"/>
        <item x="14573"/>
        <item x="16648"/>
        <item x="10954"/>
        <item x="16102"/>
        <item x="11678"/>
        <item x="16121"/>
        <item x="9661"/>
        <item x="5363"/>
        <item x="3070"/>
        <item x="13997"/>
        <item x="16016"/>
        <item x="13467"/>
        <item x="11941"/>
        <item x="11975"/>
        <item x="12464"/>
        <item x="298"/>
        <item x="11316"/>
        <item x="16109"/>
        <item x="11161"/>
        <item x="777"/>
        <item x="11663"/>
        <item x="2845"/>
        <item x="2850"/>
        <item x="778"/>
        <item x="16480"/>
        <item x="8241"/>
        <item x="12232"/>
        <item x="17217"/>
        <item x="12998"/>
        <item x="10193"/>
        <item x="11897"/>
        <item x="5366"/>
        <item x="13824"/>
        <item x="13013"/>
        <item x="11260"/>
        <item x="9843"/>
        <item x="1779"/>
        <item x="16132"/>
        <item x="13354"/>
        <item x="17633"/>
        <item x="11666"/>
        <item x="2598"/>
        <item x="9844"/>
        <item x="15464"/>
        <item x="9540"/>
        <item x="13986"/>
        <item x="16927"/>
        <item x="15"/>
        <item x="17468"/>
        <item x="45"/>
        <item x="14548"/>
        <item x="5367"/>
        <item x="5391"/>
        <item x="14519"/>
        <item x="8254"/>
        <item x="16861"/>
        <item x="11679"/>
        <item x="9566"/>
        <item x="16115"/>
        <item x="17467"/>
        <item x="16495"/>
        <item x="5388"/>
        <item x="8231"/>
        <item x="16157"/>
        <item x="15320"/>
        <item x="15540"/>
        <item x="16645"/>
        <item x="13996"/>
        <item x="16014"/>
        <item x="9237"/>
        <item x="10883"/>
        <item x="5389"/>
        <item x="13999"/>
        <item x="13804"/>
        <item x="8236"/>
        <item x="11573"/>
        <item x="50"/>
        <item x="16583"/>
        <item x="13468"/>
        <item x="15270"/>
        <item x="13877"/>
        <item x="17342"/>
        <item x="16156"/>
        <item x="3072"/>
        <item x="13487"/>
        <item x="10186"/>
        <item x="14245"/>
        <item x="16473"/>
        <item x="12442"/>
        <item x="16926"/>
        <item x="14570"/>
        <item x="13466"/>
        <item x="11554"/>
        <item x="14264"/>
        <item x="13805"/>
        <item x="16499"/>
        <item x="14391"/>
        <item x="13909"/>
        <item x="16011"/>
        <item x="9837"/>
        <item x="13943"/>
        <item x="5386"/>
        <item x="12511"/>
        <item x="12863"/>
        <item x="17477"/>
        <item x="16101"/>
        <item x="16563"/>
        <item x="13362"/>
        <item x="16457"/>
        <item x="2587"/>
        <item x="296"/>
        <item x="8"/>
        <item x="11967"/>
        <item x="5396"/>
        <item x="13991"/>
        <item x="9838"/>
        <item x="16722"/>
        <item x="14572"/>
        <item x="15504"/>
        <item x="13379"/>
        <item x="14"/>
        <item x="14565"/>
        <item x="14569"/>
        <item x="8244"/>
        <item x="15263"/>
        <item x="13470"/>
        <item x="8245"/>
        <item x="303"/>
        <item x="9534"/>
        <item x="10379"/>
        <item x="291"/>
        <item x="17578"/>
        <item x="16126"/>
        <item x="14571"/>
        <item x="16562"/>
        <item x="10367"/>
        <item x="0"/>
        <item x="16478"/>
        <item x="290"/>
        <item x="16724"/>
        <item x="2841"/>
        <item x="23"/>
        <item x="13105"/>
        <item x="15640"/>
        <item x="13011"/>
        <item x="13769"/>
        <item x="11561"/>
        <item x="3538"/>
        <item x="11673"/>
        <item x="10963"/>
        <item x="11270"/>
        <item x="4007"/>
        <item x="16131"/>
        <item x="16475"/>
        <item x="15502"/>
        <item x="15523"/>
        <item x="14479"/>
        <item x="13606"/>
        <item x="15470"/>
        <item x="14587"/>
        <item x="9852"/>
        <item x="16575"/>
        <item x="16717"/>
        <item x="17631"/>
        <item x="13095"/>
        <item x="16921"/>
        <item x="17473"/>
        <item x="17617"/>
        <item x="14265"/>
        <item x="11610"/>
        <item x="2559"/>
        <item x="10385"/>
        <item x="17469"/>
        <item x="15501"/>
        <item x="16853"/>
        <item x="10378"/>
        <item x="10882"/>
        <item x="2556"/>
        <item x="11667"/>
        <item x="9525"/>
        <item x="9542"/>
        <item x="14220"/>
        <item x="16481"/>
        <item x="1780"/>
        <item x="12513"/>
        <item x="13814"/>
        <item x="15628"/>
        <item x="8240"/>
        <item x="302"/>
        <item x="13007"/>
        <item x="16723"/>
        <item x="13822"/>
        <item x="15641"/>
        <item x="13472"/>
        <item x="16166"/>
        <item x="13016"/>
        <item x="16112"/>
        <item x="13998"/>
        <item x="8235"/>
        <item x="5403"/>
        <item x="14217"/>
        <item x="10144"/>
        <item x="16571"/>
        <item x="10188"/>
        <item x="13987"/>
        <item x="17197"/>
        <item x="11974"/>
        <item x="13941"/>
        <item x="11265"/>
        <item x="4606"/>
        <item x="15473"/>
        <item x="11209"/>
        <item x="8252"/>
        <item x="13879"/>
        <item x="14532"/>
        <item x="10365"/>
        <item x="44"/>
        <item x="17558"/>
        <item x="5399"/>
        <item x="16489"/>
        <item x="14271"/>
        <item x="12852"/>
        <item x="10386"/>
        <item x="10384"/>
        <item x="10878"/>
        <item x="3539"/>
        <item x="2594"/>
        <item x="16105"/>
        <item x="17343"/>
        <item x="10159"/>
        <item x="11606"/>
        <item x="15629"/>
        <item x="779"/>
        <item x="2592"/>
        <item x="16497"/>
        <item x="11208"/>
        <item x="14559"/>
        <item x="11614"/>
        <item x="17555"/>
        <item x="14209"/>
        <item x="11597"/>
        <item x="13988"/>
        <item x="10155"/>
        <item x="14534"/>
        <item x="11565"/>
        <item x="16917"/>
        <item x="10158"/>
        <item x="15490"/>
        <item x="16819"/>
        <item x="17187"/>
        <item x="16479"/>
        <item x="16108"/>
        <item x="8255"/>
        <item x="8261"/>
        <item x="12996"/>
        <item x="14580"/>
        <item x="10957"/>
        <item x="3108"/>
        <item x="5364"/>
        <item x="16930"/>
        <item x="14530"/>
        <item x="9795"/>
        <item x="12512"/>
        <item x="776"/>
        <item x="10150"/>
        <item x="15499"/>
        <item x="11643"/>
        <item x="11659"/>
        <item x="3079"/>
        <item x="14561"/>
        <item x="295"/>
        <item x="15537"/>
        <item x="16568"/>
        <item x="284"/>
        <item x="3080"/>
        <item x="16159"/>
        <item x="15524"/>
        <item x="14535"/>
        <item x="8233"/>
        <item x="16570"/>
        <item x="13859"/>
        <item x="11156"/>
        <item x="13902"/>
        <item x="13800"/>
        <item x="16111"/>
        <item x="11896"/>
        <item x="13913"/>
        <item x="13912"/>
        <item x="17632"/>
        <item x="14277"/>
        <item x="14272"/>
        <item x="14536"/>
        <item x="10376"/>
        <item x="15536"/>
        <item x="3076"/>
        <item x="13904"/>
        <item x="13808"/>
        <item x="16581"/>
        <item x="3"/>
        <item x="10145"/>
        <item x="13994"/>
        <item x="9234"/>
        <item x="10377"/>
        <item x="14266"/>
        <item x="14188"/>
        <item x="14547"/>
        <item x="16577"/>
        <item x="12322"/>
        <item x="16483"/>
        <item x="11163"/>
        <item x="13397"/>
        <item x="15497"/>
        <item x="16496"/>
        <item x="1782"/>
        <item x="14568"/>
        <item x="16471"/>
        <item x="280"/>
        <item x="12540"/>
        <item x="11560"/>
        <item x="10380"/>
        <item x="11898"/>
        <item x="9544"/>
        <item x="11155"/>
        <item x="13907"/>
        <item x="5387"/>
        <item x="17557"/>
        <item x="13908"/>
        <item x="14581"/>
        <item x="14279"/>
        <item x="17583"/>
        <item x="15503"/>
        <item x="13417"/>
        <item x="32"/>
        <item x="16719"/>
        <item x="9855"/>
        <item x="13471"/>
        <item x="12816"/>
        <item x="6405"/>
        <item x="13915"/>
        <item x="13809"/>
        <item x="15633"/>
        <item x="13604"/>
        <item x="9574"/>
        <item x="10143"/>
        <item x="774"/>
        <item x="13803"/>
        <item x="9846"/>
        <item x="3090"/>
        <item x="13112"/>
        <item x="17556"/>
        <item x="1784"/>
        <item x="11569"/>
        <item x="12457"/>
        <item x="16017"/>
        <item x="14276"/>
        <item x="16482"/>
        <item x="10958"/>
        <item x="13316"/>
        <item x="3106"/>
        <item x="261"/>
        <item x="3541"/>
        <item x="283"/>
        <item x="3104"/>
        <item x="16107"/>
        <item x="13819"/>
        <item x="11157"/>
        <item x="3077"/>
        <item x="10366"/>
        <item x="11169"/>
        <item x="12543"/>
        <item x="13901"/>
        <item x="13875"/>
        <item x="9545"/>
        <item x="10740"/>
        <item x="16110"/>
        <item x="10183"/>
        <item x="13806"/>
        <item x="1769"/>
        <item x="16103"/>
        <item x="14539"/>
        <item x="13990"/>
        <item x="13771"/>
        <item x="13357"/>
        <item x="11166"/>
        <item x="14267"/>
        <item x="16114"/>
        <item x="1774"/>
        <item x="5401"/>
        <item x="10362"/>
        <item x="17064"/>
        <item x="15469"/>
        <item x="13914"/>
        <item x="288"/>
        <item x="5"/>
        <item x="13846"/>
        <item x="16857"/>
        <item x="9539"/>
        <item x="10195"/>
        <item x="16865"/>
        <item x="9576"/>
        <item x="16578"/>
        <item x="10950"/>
        <item x="11674"/>
        <item x="13009"/>
        <item x="16104"/>
        <item x="16206"/>
        <item x="17698"/>
        <item x="17699"/>
        <item x="8234"/>
        <item x="5923"/>
        <item x="13010"/>
        <item x="13777"/>
        <item x="3068"/>
        <item x="17154"/>
        <item x="11582"/>
        <item x="15984"/>
        <item x="10743"/>
        <item x="17292"/>
        <item x="16721"/>
        <item x="17124"/>
        <item x="10951"/>
        <item x="2857"/>
        <item x="14273"/>
        <item x="17092"/>
        <item x="13"/>
        <item x="13892"/>
        <item x="14263"/>
        <item x="15642"/>
        <item x="16491"/>
        <item x="10160"/>
        <item x="10167"/>
        <item x="10166"/>
        <item x="10207"/>
        <item x="10181"/>
        <item x="11273"/>
        <item x="13799"/>
        <item x="4618"/>
        <item x="12535"/>
        <item x="9538"/>
        <item x="11639"/>
        <item x="15507"/>
        <item x="16579"/>
        <item x="8258"/>
        <item x="6408"/>
        <item x="16041"/>
        <item x="14588"/>
        <item x="1770"/>
        <item x="17047"/>
        <item x="11272"/>
        <item x="8262"/>
        <item x="16599"/>
        <item x="11165"/>
        <item x="16043"/>
        <item x="10735"/>
        <item x="8249"/>
        <item x="15500"/>
        <item x="12995"/>
        <item x="15639"/>
        <item x="9571"/>
        <item x="6401"/>
        <item x="9856"/>
        <item x="12815"/>
        <item x="10204"/>
        <item x="6407"/>
        <item x="11957"/>
        <item x="11572"/>
        <item x="15978"/>
        <item x="13008"/>
        <item x="10156"/>
        <item x="1792"/>
        <item x="16006"/>
        <item x="16741"/>
        <item x="279"/>
        <item x="10374"/>
        <item x="11211"/>
        <item x="16859"/>
        <item x="16928"/>
        <item x="16113"/>
        <item x="4006"/>
        <item x="11214"/>
        <item x="3545"/>
        <item x="11798"/>
        <item x="286"/>
        <item x="17125"/>
        <item x="10741"/>
        <item x="9535"/>
        <item x="11562"/>
        <item x="13370"/>
        <item x="16106"/>
        <item x="13910"/>
        <item x="1768"/>
        <item x="14019"/>
        <item x="10208"/>
        <item x="13878"/>
        <item x="17340"/>
        <item x="14219"/>
        <item x="9853"/>
        <item x="4614"/>
        <item x="10363"/>
        <item x="4004"/>
        <item x="13378"/>
        <item x="3102"/>
        <item x="14576"/>
        <item x="16426"/>
        <item x="13810"/>
        <item x="14515"/>
        <item x="10368"/>
        <item x="14863"/>
        <item x="14525"/>
        <item x="16427"/>
        <item x="17635"/>
        <item x="287"/>
        <item x="11609"/>
        <item x="15498"/>
        <item x="16923"/>
        <item x="11210"/>
        <item x="14541"/>
        <item x="13903"/>
        <item x="16918"/>
        <item x="10148"/>
        <item x="17474"/>
        <item x="5384"/>
        <item x="14270"/>
        <item x="15467"/>
        <item x="14262"/>
        <item x="11168"/>
        <item x="10739"/>
        <item x="10952"/>
        <item x="10168"/>
        <item x="16168"/>
        <item x="15465"/>
        <item x="17127"/>
        <item x="5361"/>
        <item x="16498"/>
        <item x="16207"/>
        <item x="11615"/>
        <item x="11895"/>
        <item x="14564"/>
        <item x="8259"/>
        <item x="14583"/>
        <item x="17553"/>
        <item x="10165"/>
        <item x="10162"/>
        <item x="3069"/>
        <item x="9784"/>
        <item x="16569"/>
        <item x="6402"/>
        <item x="3105"/>
        <item x="10364"/>
        <item x="12811"/>
        <item x="8232"/>
        <item x="10955"/>
        <item x="14582"/>
        <item x="14394"/>
        <item x="3078"/>
        <item x="13762"/>
        <item x="9541"/>
        <item x="10184"/>
        <item x="5931"/>
        <item x="11266"/>
        <item x="17577"/>
        <item x="278"/>
        <item x="15539"/>
        <item x="10206"/>
        <item x="267"/>
        <item x="9787"/>
        <item x="16576"/>
        <item x="13826"/>
        <item x="11167"/>
        <item x="1200"/>
        <item x="10742"/>
        <item x="11164"/>
        <item x="15980"/>
        <item x="12541"/>
        <item x="15512"/>
        <item x="17475"/>
        <item x="16162"/>
        <item x="10176"/>
        <item x="1791"/>
        <item x="16163"/>
        <item x="12539"/>
        <item x="13770"/>
        <item x="10185"/>
        <item x="4611"/>
        <item x="16726"/>
        <item x="4610"/>
        <item x="14517"/>
        <item x="14393"/>
        <item x="13227"/>
        <item x="14224"/>
        <item x="11584"/>
        <item x="11611"/>
        <item x="1788"/>
        <item x="13989"/>
        <item x="13605"/>
        <item x="14518"/>
        <item x="13856"/>
        <item x="14431"/>
        <item x="13900"/>
        <item x="14585"/>
        <item x="1789"/>
        <item x="11804"/>
        <item x="16739"/>
        <item x="13776"/>
        <item x="10161"/>
        <item x="13845"/>
        <item x="13801"/>
        <item x="17046"/>
        <item x="1787"/>
        <item x="10177"/>
        <item x="16864"/>
        <item x="17128"/>
        <item x="14579"/>
        <item x="8229"/>
        <item x="13811"/>
        <item x="13798"/>
        <item x="15491"/>
        <item x="17579"/>
        <item x="1201"/>
        <item x="14398"/>
        <item x="15495"/>
        <item x="308"/>
        <item x="2595"/>
        <item x="3075"/>
        <item x="293"/>
        <item x="13317"/>
        <item x="11612"/>
        <item x="15466"/>
        <item x="11660"/>
        <item x="14590"/>
        <item x="9210"/>
        <item x="3094"/>
        <item x="17093"/>
        <item x="17637"/>
        <item x="17551"/>
        <item x="3540"/>
        <item x="16824"/>
        <item x="13851"/>
        <item x="10151"/>
        <item x="11268"/>
        <item x="16598"/>
        <item x="11162"/>
        <item x="8257"/>
        <item x="16580"/>
        <item x="4605"/>
        <item x="4003"/>
        <item x="10164"/>
        <item x="17492"/>
        <item x="1783"/>
        <item x="9180"/>
        <item x="3542"/>
        <item x="8260"/>
        <item x="10173"/>
        <item x="10372"/>
        <item x="5365"/>
        <item x="13608"/>
        <item x="3536"/>
        <item x="17580"/>
        <item x="13369"/>
        <item x="10182"/>
        <item x="10736"/>
        <item x="16487"/>
        <item x="11571"/>
        <item x="4015"/>
        <item x="13602"/>
        <item x="16158"/>
        <item x="15638"/>
        <item x="299"/>
        <item x="13905"/>
        <item x="4619"/>
        <item x="10205"/>
        <item x="12538"/>
        <item x="47"/>
        <item x="771"/>
        <item x="11903"/>
        <item x="11171"/>
        <item x="46"/>
        <item x="9179"/>
        <item x="14524"/>
        <item x="14589"/>
        <item x="17618"/>
        <item x="11267"/>
        <item x="10007"/>
        <item x="5924"/>
        <item x="15634"/>
        <item x="9572"/>
        <item x="10591"/>
        <item x="13940"/>
        <item x="11170"/>
        <item x="9176"/>
        <item x="260"/>
        <item x="4005"/>
        <item x="13848"/>
        <item x="16916"/>
        <item x="13860"/>
        <item x="9744"/>
        <item x="6"/>
        <item x="12846"/>
        <item x="11603"/>
        <item x="11607"/>
        <item x="14560"/>
        <item x="14274"/>
        <item x="9796"/>
        <item x="14586"/>
        <item x="1202"/>
        <item x="16039"/>
        <item x="11608"/>
        <item x="10179"/>
        <item x="13761"/>
        <item x="14178"/>
        <item x="14392"/>
        <item x="1196"/>
        <item x="11605"/>
        <item x="15511"/>
        <item x="17616"/>
        <item x="11261"/>
        <item x="11553"/>
        <item x="14387"/>
        <item x="10734"/>
        <item x="16505"/>
        <item x="15489"/>
        <item x="2855"/>
        <item x="10737"/>
        <item x="6400"/>
        <item x="15494"/>
        <item x="14531"/>
        <item x="16738"/>
        <item x="3091"/>
        <item x="3103"/>
        <item x="6404"/>
        <item x="11902"/>
        <item x="3109"/>
        <item x="10219"/>
        <item x="10369"/>
        <item x="13006"/>
        <item x="13887"/>
        <item x="10163"/>
        <item x="11793"/>
        <item x="16165"/>
        <item x="11979"/>
        <item x="13894"/>
        <item x="16472"/>
        <item x="16167"/>
        <item x="16174"/>
        <item x="13772"/>
        <item x="17638"/>
        <item x="16729"/>
        <item x="11901"/>
        <item x="39"/>
        <item x="13599"/>
        <item x="11274"/>
        <item x="17584"/>
        <item x="277"/>
        <item x="3550"/>
        <item x="10180"/>
        <item x="17338"/>
        <item x="8239"/>
        <item x="14207"/>
        <item x="16718"/>
        <item x="3100"/>
        <item x="16584"/>
        <item x="1786"/>
        <item x="14574"/>
        <item x="11275"/>
        <item x="17091"/>
        <item x="13862"/>
        <item x="4601"/>
        <item x="14543"/>
        <item x="4598"/>
        <item x="16728"/>
        <item x="14533"/>
        <item x="11271"/>
        <item x="11583"/>
        <item x="33"/>
        <item x="14591"/>
        <item x="5922"/>
        <item x="262"/>
        <item x="1790"/>
        <item x="9785"/>
        <item x="17476"/>
        <item x="1775"/>
        <item x="13889"/>
        <item x="13789"/>
        <item x="17053"/>
        <item x="3093"/>
        <item x="3092"/>
        <item x="15997"/>
        <item x="3073"/>
        <item x="10178"/>
        <item x="17630"/>
        <item x="9575"/>
        <item x="4008"/>
        <item x="14260"/>
        <item x="11601"/>
        <item x="11613"/>
        <item x="4596"/>
        <item x="14211"/>
        <item x="17491"/>
        <item x="9797"/>
        <item x="13413"/>
        <item x="12234"/>
        <item x="12536"/>
        <item x="9788"/>
        <item x="10387"/>
        <item x="14196"/>
        <item x="14280"/>
        <item x="3098"/>
        <item x="1772"/>
        <item x="16862"/>
        <item x="13893"/>
        <item x="274"/>
        <item x="16042"/>
        <item x="10149"/>
        <item x="281"/>
        <item x="17636"/>
        <item x="13760"/>
        <item x="9221"/>
        <item x="9243"/>
        <item x="16848"/>
        <item x="16559"/>
        <item x="17126"/>
        <item x="14433"/>
        <item x="3097"/>
        <item x="12824"/>
        <item x="17243"/>
        <item x="13895"/>
        <item x="5909"/>
        <item x="12812"/>
        <item x="13355"/>
        <item x="11644"/>
        <item x="16486"/>
        <item x="13778"/>
        <item x="14537"/>
        <item x="10373"/>
        <item x="16170"/>
        <item x="1209"/>
        <item x="17123"/>
        <item x="4615"/>
        <item x="5921"/>
        <item x="17335"/>
        <item x="10199"/>
        <item x="10644"/>
        <item x="16488"/>
        <item x="9242"/>
        <item x="5400"/>
        <item x="14516"/>
        <item x="13815"/>
        <item x="14261"/>
        <item x="16740"/>
        <item x="13600"/>
        <item x="12898"/>
        <item x="9205"/>
        <item x="4009"/>
        <item x="10708"/>
        <item x="15492"/>
        <item x="276"/>
        <item x="15525"/>
        <item x="13601"/>
        <item x="1798"/>
        <item x="16428"/>
        <item x="3110"/>
        <item x="17339"/>
        <item x="17057"/>
        <item x="16425"/>
        <item x="16501"/>
        <item x="13788"/>
        <item x="11215"/>
        <item x="11790"/>
        <item x="17341"/>
        <item x="15488"/>
        <item x="11905"/>
        <item x="13898"/>
        <item x="17449"/>
        <item x="10547"/>
        <item x="4600"/>
        <item x="12896"/>
        <item x="12897"/>
        <item x="14432"/>
        <item x="5911"/>
        <item x="17090"/>
        <item x="3119"/>
        <item x="15979"/>
        <item x="14521"/>
        <item x="14281"/>
        <item x="15996"/>
        <item x="10962"/>
        <item x="14213"/>
        <item x="17574"/>
        <item x="14173"/>
        <item x="14221"/>
        <item x="10696"/>
        <item x="1818"/>
        <item x="16925"/>
        <item x="12866"/>
        <item x="1785"/>
        <item x="10730"/>
        <item x="16837"/>
        <item x="9786"/>
        <item x="1812"/>
        <item x="13787"/>
        <item x="17344"/>
        <item x="13928"/>
        <item x="6399"/>
        <item x="3112"/>
        <item x="16932"/>
        <item x="9227"/>
        <item x="11802"/>
        <item x="9200"/>
        <item x="11595"/>
        <item x="16452"/>
        <item x="285"/>
        <item x="4607"/>
        <item x="16164"/>
        <item x="13899"/>
        <item x="5930"/>
        <item x="3546"/>
        <item x="4626"/>
        <item x="3107"/>
        <item x="11791"/>
        <item x="13775"/>
        <item x="264"/>
        <item x="10169"/>
        <item x="9543"/>
        <item x="9793"/>
        <item x="14268"/>
        <item x="305"/>
        <item x="10174"/>
        <item x="11559"/>
        <item x="8237"/>
        <item x="11799"/>
        <item x="1776"/>
        <item x="16040"/>
        <item x="10584"/>
        <item x="12997"/>
        <item x="11619"/>
        <item x="16018"/>
        <item x="17700"/>
        <item x="10553"/>
        <item x="16203"/>
        <item x="3547"/>
        <item x="13764"/>
        <item x="3099"/>
        <item x="13781"/>
        <item x="10154"/>
        <item x="270"/>
        <item x="13418"/>
        <item x="4599"/>
        <item x="11213"/>
        <item x="4013"/>
        <item x="15496"/>
        <item x="16587"/>
        <item x="17334"/>
        <item x="5927"/>
        <item x="17575"/>
        <item x="3086"/>
        <item x="4594"/>
        <item x="11800"/>
        <item x="17058"/>
        <item x="269"/>
        <item x="17634"/>
        <item x="16601"/>
        <item x="10733"/>
        <item x="1794"/>
        <item x="4597"/>
        <item x="17244"/>
        <item x="13768"/>
        <item x="10175"/>
        <item x="16007"/>
        <item x="13609"/>
        <item x="10170"/>
        <item x="8246"/>
        <item x="11622"/>
        <item x="9792"/>
        <item x="5633"/>
        <item x="1239"/>
        <item x="14435"/>
        <item x="4617"/>
        <item x="13607"/>
        <item x="17552"/>
        <item x="14578"/>
        <item x="10726"/>
        <item x="16867"/>
        <item x="17639"/>
        <item x="15983"/>
        <item x="11588"/>
        <item x="5926"/>
        <item x="11840"/>
        <item x="14401"/>
        <item x="11276"/>
        <item x="17060"/>
        <item x="15982"/>
        <item x="16009"/>
        <item x="4624"/>
        <item x="9223"/>
        <item x="11579"/>
        <item x="14195"/>
        <item x="15976"/>
        <item x="11555"/>
        <item x="13797"/>
        <item x="9199"/>
        <item x="10697"/>
        <item x="275"/>
        <item x="6403"/>
        <item x="16594"/>
        <item x="13849"/>
        <item x="17337"/>
        <item x="16600"/>
        <item x="10738"/>
        <item x="9201"/>
        <item x="10728"/>
        <item x="11604"/>
        <item x="8251"/>
        <item x="8238"/>
        <item x="9224"/>
        <item x="9218"/>
        <item x="13835"/>
        <item x="16856"/>
        <item x="11"/>
        <item x="10723"/>
        <item x="15967"/>
        <item x="17613"/>
        <item x="1773"/>
        <item x="11904"/>
        <item x="13796"/>
        <item x="5910"/>
        <item x="17614"/>
        <item x="9178"/>
        <item x="11602"/>
        <item x="4613"/>
        <item x="12490"/>
        <item x="14523"/>
        <item x="772"/>
        <item x="14208"/>
        <item x="9214"/>
        <item x="16468"/>
        <item x="1208"/>
        <item x="13783"/>
        <item x="14278"/>
        <item x="13886"/>
        <item x="16592"/>
        <item x="10153"/>
        <item x="11617"/>
        <item x="11915"/>
        <item x="16597"/>
        <item x="4010"/>
        <item x="13782"/>
        <item x="12858"/>
        <item x="13897"/>
        <item x="13891"/>
        <item x="3101"/>
        <item x="15493"/>
        <item x="9226"/>
        <item x="1796"/>
        <item x="13780"/>
        <item x="4012"/>
        <item x="10152"/>
        <item x="16161"/>
        <item x="10692"/>
        <item x="3548"/>
        <item x="13882"/>
        <item x="14434"/>
        <item x="3118"/>
        <item x="11973"/>
        <item x="16423"/>
        <item x="13855"/>
        <item x="769"/>
        <item x="10171"/>
        <item x="13765"/>
        <item x="775"/>
        <item x="15526"/>
        <item x="16841"/>
        <item x="16037"/>
        <item x="309"/>
        <item x="17121"/>
        <item x="11577"/>
        <item x="9211"/>
        <item x="12902"/>
        <item x="11564"/>
        <item x="16453"/>
        <item x="4616"/>
        <item x="16588"/>
        <item x="16725"/>
        <item x="16585"/>
        <item x="11836"/>
        <item x="1793"/>
        <item x="5383"/>
        <item x="13911"/>
        <item x="12848"/>
        <item x="10716"/>
        <item x="17218"/>
        <item x="13850"/>
        <item x="16005"/>
        <item x="11585"/>
        <item x="2853"/>
        <item x="310"/>
        <item x="9182"/>
        <item x="16444"/>
        <item x="6398"/>
        <item x="1210"/>
        <item x="14199"/>
        <item x="9204"/>
        <item x="16596"/>
        <item x="9798"/>
        <item x="17253"/>
        <item x="13779"/>
        <item x="11797"/>
        <item x="9794"/>
        <item x="13406"/>
        <item x="16450"/>
        <item x="14526"/>
        <item x="14259"/>
        <item x="9791"/>
        <item x="3083"/>
        <item x="10725"/>
        <item x="9790"/>
        <item x="3111"/>
        <item x="773"/>
        <item x="10717"/>
        <item x="6389"/>
        <item x="15535"/>
        <item x="16868"/>
        <item x="14177"/>
        <item x="11262"/>
        <item x="17063"/>
        <item x="14222"/>
        <item x="16212"/>
        <item x="10196"/>
        <item x="4051"/>
        <item x="11899"/>
        <item x="3568"/>
        <item x="12493"/>
        <item x="13774"/>
        <item x="12843"/>
        <item x="11580"/>
        <item x="13847"/>
        <item x="11980"/>
        <item x="4595"/>
        <item x="282"/>
        <item x="1795"/>
        <item x="13885"/>
        <item x="9219"/>
        <item x="13389"/>
        <item x="13763"/>
        <item x="11212"/>
        <item x="16818"/>
        <item x="11801"/>
        <item x="15527"/>
        <item x="11616"/>
        <item x="5928"/>
        <item x="6885"/>
        <item x="16855"/>
        <item x="15513"/>
        <item x="12845"/>
        <item x="11590"/>
        <item x="16727"/>
        <item x="16004"/>
        <item x="1778"/>
        <item x="17345"/>
        <item x="16160"/>
        <item x="16405"/>
        <item x="1197"/>
        <item x="14522"/>
        <item x="9207"/>
        <item x="4014"/>
        <item x="12900"/>
        <item x="15516"/>
        <item x="14186"/>
        <item x="11217"/>
        <item x="16448"/>
        <item x="304"/>
        <item x="11578"/>
        <item x="12903"/>
        <item x="3551"/>
        <item x="265"/>
        <item x="16929"/>
        <item x="1771"/>
        <item x="13388"/>
        <item x="6371"/>
        <item x="11900"/>
        <item x="10721"/>
        <item x="15985"/>
        <item x="9222"/>
        <item x="14428"/>
        <item x="10218"/>
        <item x="16447"/>
        <item x="14864"/>
        <item x="12847"/>
        <item x="1804"/>
        <item x="13795"/>
        <item x="1211"/>
        <item x="12850"/>
        <item x="14218"/>
        <item x="11830"/>
        <item x="13773"/>
        <item x="11794"/>
        <item x="1797"/>
        <item x="1805"/>
        <item x="10203"/>
        <item x="16445"/>
        <item x="4612"/>
        <item x="5908"/>
        <item x="263"/>
        <item x="16211"/>
        <item x="16586"/>
        <item x="17051"/>
        <item x="10593"/>
        <item x="9206"/>
        <item x="13791"/>
        <item x="17490"/>
        <item x="13790"/>
        <item x="11575"/>
        <item x="6397"/>
        <item x="13416"/>
        <item x="11586"/>
        <item x="10543"/>
        <item x="1575"/>
        <item x="17573"/>
        <item x="14527"/>
        <item x="10694"/>
        <item x="16000"/>
        <item x="11594"/>
        <item x="17078"/>
        <item x="11219"/>
        <item x="13888"/>
        <item x="10703"/>
        <item x="14258"/>
        <item x="11278"/>
        <item x="14175"/>
        <item x="5912"/>
        <item x="10146"/>
        <item x="11280"/>
        <item x="16593"/>
        <item x="17077"/>
        <item x="17068"/>
        <item x="10391"/>
        <item x="10578"/>
        <item x="9181"/>
        <item x="4625"/>
        <item x="17048"/>
        <item x="5901"/>
        <item x="13883"/>
        <item x="13767"/>
        <item x="4011"/>
        <item x="10707"/>
        <item x="16038"/>
        <item x="14255"/>
        <item x="17050"/>
        <item x="17493"/>
        <item x="5913"/>
        <item x="1206"/>
        <item x="5925"/>
        <item x="1813"/>
        <item x="10729"/>
        <item x="14584"/>
        <item x="12899"/>
        <item x="3095"/>
        <item x="2560"/>
        <item x="13794"/>
        <item x="14269"/>
        <item x="3117"/>
        <item x="16492"/>
        <item x="9220"/>
        <item x="3088"/>
        <item x="770"/>
        <item x="16500"/>
        <item x="13784"/>
        <item x="17055"/>
        <item x="16595"/>
        <item x="13906"/>
        <item x="5903"/>
        <item x="16208"/>
        <item x="3089"/>
        <item x="11838"/>
        <item x="12844"/>
        <item x="10589"/>
        <item x="12825"/>
        <item x="16443"/>
        <item x="11172"/>
        <item x="9799"/>
        <item x="16451"/>
        <item x="13032"/>
        <item x="16213"/>
        <item x="4593"/>
        <item x="16854"/>
        <item x="17463"/>
        <item x="11279"/>
        <item x="5914"/>
        <item x="3843"/>
        <item x="266"/>
        <item x="6395"/>
        <item x="9203"/>
        <item x="15506"/>
        <item x="13569"/>
        <item x="11277"/>
        <item x="16446"/>
        <item x="12488"/>
        <item x="13852"/>
        <item x="9800"/>
        <item x="10704"/>
        <item x="13591"/>
        <item x="3280"/>
        <item x="9741"/>
        <item x="3565"/>
        <item x="12859"/>
        <item x="10568"/>
        <item x="13833"/>
        <item x="11581"/>
        <item x="10375"/>
        <item x="1803"/>
        <item x="9212"/>
        <item x="12489"/>
        <item x="14437"/>
        <item x="11966"/>
        <item x="13853"/>
        <item x="15991"/>
        <item x="11839"/>
        <item x="306"/>
        <item x="1800"/>
        <item x="9789"/>
        <item x="6387"/>
        <item x="4040"/>
        <item x="10705"/>
        <item x="11933"/>
        <item x="16528"/>
        <item x="6392"/>
        <item x="12839"/>
        <item x="12849"/>
        <item x="15969"/>
        <item x="1198"/>
        <item x="17067"/>
        <item x="17693"/>
        <item x="1234"/>
        <item x="11207"/>
        <item x="3555"/>
        <item x="11158"/>
        <item x="15999"/>
        <item x="13854"/>
        <item x="10719"/>
        <item x="17059"/>
        <item x="10201"/>
        <item x="10727"/>
        <item x="13896"/>
        <item x="1816"/>
        <item x="4608"/>
        <item x="10700"/>
        <item x="12833"/>
        <item x="16048"/>
        <item x="13793"/>
        <item x="13820"/>
        <item x="14214"/>
        <item x="6393"/>
        <item x="6838"/>
        <item x="3570"/>
        <item x="3543"/>
        <item x="15510"/>
        <item x="12818"/>
        <item x="16436"/>
        <item x="6361"/>
        <item x="13359"/>
        <item x="11576"/>
        <item x="11918"/>
        <item x="10590"/>
        <item x="10706"/>
        <item x="5897"/>
        <item x="15519"/>
        <item x="11175"/>
        <item x="14176"/>
        <item x="5370"/>
        <item x="13595"/>
        <item x="10709"/>
        <item x="10732"/>
        <item x="10702"/>
        <item x="13313"/>
        <item x="3572"/>
        <item x="9209"/>
        <item x="15528"/>
        <item x="15981"/>
        <item x="13407"/>
        <item x="6874"/>
        <item x="10392"/>
        <item x="16047"/>
        <item x="17119"/>
        <item x="17615"/>
        <item x="4020"/>
        <item x="6396"/>
        <item x="9216"/>
        <item x="11917"/>
        <item x="3074"/>
        <item x="17695"/>
        <item x="4043"/>
        <item x="13837"/>
        <item x="9202"/>
        <item x="9213"/>
        <item x="15533"/>
        <item x="16847"/>
        <item x="10581"/>
        <item x="15977"/>
        <item x="17537"/>
        <item x="17045"/>
        <item x="1814"/>
        <item x="9183"/>
        <item x="5637"/>
        <item x="12835"/>
        <item x="16454"/>
        <item x="16064"/>
        <item x="273"/>
        <item x="10698"/>
        <item x="11621"/>
        <item x="17044"/>
        <item x="11600"/>
        <item x="13568"/>
        <item x="11599"/>
        <item x="16153"/>
        <item x="14436"/>
        <item x="6876"/>
        <item x="5636"/>
        <item x="5902"/>
        <item x="5920"/>
        <item x="12837"/>
        <item x="13861"/>
        <item x="8649"/>
        <item x="3113"/>
        <item x="5644"/>
        <item x="13939"/>
        <item x="17696"/>
        <item x="11795"/>
        <item x="16470"/>
        <item x="11587"/>
        <item x="17608"/>
        <item x="10564"/>
        <item x="768"/>
        <item x="13785"/>
        <item x="11934"/>
        <item x="13185"/>
        <item x="11837"/>
        <item x="14206"/>
        <item x="5377"/>
        <item x="10008"/>
        <item x="12821"/>
        <item x="14179"/>
        <item x="5634"/>
        <item x="1221"/>
        <item x="16001"/>
        <item x="3569"/>
        <item x="3567"/>
        <item x="4044"/>
        <item x="15514"/>
        <item x="17056"/>
        <item x="5380"/>
        <item x="9195"/>
        <item x="11589"/>
        <item x="5917"/>
        <item x="17538"/>
        <item x="5905"/>
        <item x="5906"/>
        <item x="17454"/>
        <item x="11216"/>
        <item x="12893"/>
        <item x="16150"/>
        <item x="15509"/>
        <item x="16742"/>
        <item x="1595"/>
        <item x="10695"/>
        <item x="15515"/>
        <item x="16404"/>
        <item x="1218"/>
        <item x="16151"/>
        <item x="13807"/>
        <item x="17336"/>
        <item x="4016"/>
        <item x="16438"/>
        <item x="4042"/>
        <item x="11920"/>
        <item x="5376"/>
        <item x="3560"/>
        <item x="13832"/>
        <item x="6388"/>
        <item x="13592"/>
        <item x="17612"/>
        <item x="17694"/>
        <item x="10236"/>
        <item x="3578"/>
        <item x="14215"/>
        <item x="767"/>
        <item x="6374"/>
        <item x="10555"/>
        <item x="12829"/>
        <item x="13802"/>
        <item x="10197"/>
        <item x="14542"/>
        <item x="6878"/>
        <item x="4021"/>
        <item x="15998"/>
        <item x="4609"/>
        <item x="15970"/>
        <item x="10554"/>
        <item x="9197"/>
        <item x="13766"/>
        <item x="16435"/>
        <item x="12842"/>
        <item x="3324"/>
        <item x="11224"/>
        <item x="16068"/>
        <item x="10699"/>
        <item x="16840"/>
        <item x="5643"/>
        <item x="3544"/>
        <item x="13863"/>
        <item x="1247"/>
        <item x="16866"/>
        <item x="17576"/>
        <item x="12840"/>
        <item x="9177"/>
        <item x="14194"/>
        <item x="3571"/>
        <item x="17117"/>
        <item x="10715"/>
        <item x="4034"/>
        <item x="14554"/>
        <item x="11922"/>
        <item x="9217"/>
        <item x="16429"/>
        <item x="6391"/>
        <item x="16531"/>
        <item x="1237"/>
        <item x="6383"/>
        <item x="16210"/>
        <item x="5929"/>
        <item x="17052"/>
        <item x="3281"/>
        <item x="3115"/>
        <item x="9215"/>
        <item x="13610"/>
        <item x="16502"/>
        <item x="14174"/>
        <item x="10701"/>
        <item x="16922"/>
        <item x="4604"/>
        <item x="16730"/>
        <item x="14256"/>
        <item x="16439"/>
        <item x="13409"/>
        <item x="8216"/>
        <item x="16733"/>
        <item x="4045"/>
        <item x="11596"/>
        <item x="2588"/>
        <item x="17049"/>
        <item x="2854"/>
        <item x="1230"/>
        <item x="1205"/>
        <item x="4403"/>
        <item x="11932"/>
        <item x="6390"/>
        <item x="14402"/>
        <item x="12841"/>
        <item x="11931"/>
        <item x="3554"/>
        <item x="12832"/>
        <item x="6358"/>
        <item x="10710"/>
        <item x="13414"/>
        <item x="5656"/>
        <item x="17697"/>
        <item x="10200"/>
        <item x="11317"/>
        <item x="1220"/>
        <item x="4033"/>
        <item x="10964"/>
        <item x="1203"/>
        <item x="17640"/>
        <item x="17691"/>
        <item x="4022"/>
        <item x="15517"/>
        <item x="6132"/>
        <item x="1207"/>
        <item x="8247"/>
        <item x="4602"/>
        <item x="14430"/>
        <item x="11913"/>
        <item x="16406"/>
        <item x="12901"/>
        <item x="1579"/>
        <item x="11563"/>
        <item x="13021"/>
        <item x="10718"/>
        <item x="5900"/>
        <item x="16209"/>
        <item x="6883"/>
        <item x="11240"/>
        <item x="1231"/>
        <item x="10388"/>
        <item x="13593"/>
        <item x="16441"/>
        <item x="6382"/>
        <item x="10724"/>
        <item x="9184"/>
        <item x="5904"/>
        <item x="10567"/>
        <item x="9208"/>
        <item x="12895"/>
        <item x="14529"/>
        <item x="6879"/>
        <item x="16422"/>
        <item x="11916"/>
        <item x="3566"/>
        <item x="5381"/>
        <item x="10731"/>
        <item x="6377"/>
        <item x="6881"/>
        <item x="16442"/>
        <item x="16731"/>
        <item x="13031"/>
        <item x="16152"/>
        <item x="4053"/>
        <item x="16732"/>
        <item x="6865"/>
        <item x="15975"/>
        <item x="4041"/>
        <item x="13843"/>
        <item x="6869"/>
        <item x="16015"/>
        <item x="11911"/>
        <item x="11834"/>
        <item x="11914"/>
        <item x="1589"/>
        <item x="12819"/>
        <item x="6864"/>
        <item x="13028"/>
        <item x="1801"/>
        <item x="6370"/>
        <item x="11921"/>
        <item x="13844"/>
        <item x="6870"/>
        <item x="15531"/>
        <item x="11218"/>
        <item x="1232"/>
        <item x="8228"/>
        <item x="13839"/>
        <item x="4017"/>
        <item x="1228"/>
        <item x="10720"/>
        <item x="11174"/>
        <item x="4038"/>
        <item x="307"/>
        <item x="4039"/>
        <item x="17452"/>
        <item x="6875"/>
        <item x="13336"/>
        <item x="11938"/>
        <item x="5907"/>
        <item x="13834"/>
        <item x="3284"/>
        <item x="13597"/>
        <item x="17122"/>
        <item x="13223"/>
        <item x="3576"/>
        <item x="41"/>
        <item x="3573"/>
        <item x="13410"/>
        <item x="16737"/>
        <item x="17456"/>
        <item x="12831"/>
        <item x="17118"/>
        <item x="480"/>
        <item x="16589"/>
        <item x="17065"/>
        <item x="16434"/>
        <item x="10393"/>
        <item x="3559"/>
        <item x="13027"/>
        <item x="6860"/>
        <item x="9225"/>
        <item x="17542"/>
        <item x="14528"/>
        <item x="40"/>
        <item x="1217"/>
        <item x="1817"/>
        <item x="1810"/>
        <item x="4046"/>
        <item x="13395"/>
        <item x="14204"/>
        <item x="4032"/>
        <item x="11598"/>
        <item x="13842"/>
        <item x="15968"/>
        <item x="16440"/>
        <item x="16096"/>
        <item x="5632"/>
        <item x="1596"/>
        <item x="9742"/>
        <item x="1799"/>
        <item x="13594"/>
        <item x="14223"/>
        <item x="8248"/>
        <item x="1597"/>
        <item x="13828"/>
        <item x="17089"/>
        <item x="17692"/>
        <item x="6378"/>
        <item x="16008"/>
        <item x="10711"/>
        <item x="3276"/>
        <item x="9186"/>
        <item x="17541"/>
        <item x="10693"/>
        <item x="11593"/>
        <item x="271"/>
        <item x="13346"/>
        <item x="15532"/>
        <item x="12836"/>
        <item x="16431"/>
        <item x="14203"/>
        <item x="17464"/>
        <item x="3577"/>
        <item x="16734"/>
        <item x="6384"/>
        <item x="268"/>
        <item x="6877"/>
        <item x="6839"/>
        <item x="13405"/>
        <item x="15992"/>
        <item x="12830"/>
        <item x="12485"/>
        <item x="16054"/>
        <item x="16432"/>
        <item x="5919"/>
        <item x="10400"/>
        <item x="12487"/>
        <item x="16224"/>
        <item x="1199"/>
        <item x="17548"/>
        <item x="6394"/>
        <item x="15973"/>
        <item x="1212"/>
        <item x="6357"/>
        <item x="6863"/>
        <item x="10401"/>
        <item x="11936"/>
        <item x="11828"/>
        <item x="11792"/>
        <item x="483"/>
        <item x="10399"/>
        <item x="14201"/>
        <item x="11796"/>
        <item x="16919"/>
        <item x="4052"/>
        <item x="12838"/>
        <item x="6856"/>
        <item x="13596"/>
        <item x="16003"/>
        <item x="11832"/>
        <item x="11959"/>
        <item x="16052"/>
        <item x="17054"/>
        <item x="17087"/>
        <item x="17543"/>
        <item x="11591"/>
        <item x="11833"/>
        <item x="11829"/>
        <item x="10558"/>
        <item x="5378"/>
        <item x="6359"/>
        <item x="11906"/>
        <item x="13890"/>
        <item x="6880"/>
        <item x="17489"/>
        <item x="3557"/>
        <item x="3556"/>
        <item x="481"/>
        <item x="10722"/>
        <item x="11176"/>
        <item x="10556"/>
        <item x="6871"/>
        <item x="16420"/>
        <item x="16437"/>
        <item x="10198"/>
        <item x="16050"/>
        <item x="5641"/>
        <item x="6381"/>
        <item x="15534"/>
        <item x="6872"/>
        <item x="16469"/>
        <item x="9251"/>
        <item x="16590"/>
        <item x="9189"/>
        <item x="17079"/>
        <item x="8227"/>
        <item x="11923"/>
        <item x="10566"/>
        <item x="13598"/>
        <item x="6379"/>
        <item x="11835"/>
        <item x="16449"/>
        <item x="10713"/>
        <item x="1224"/>
        <item x="16205"/>
        <item x="17088"/>
        <item x="3579"/>
        <item x="1245"/>
        <item x="479"/>
        <item x="13279"/>
        <item x="16022"/>
        <item x="6862"/>
        <item x="13884"/>
        <item x="6386"/>
        <item x="10588"/>
        <item x="6847"/>
        <item x="1806"/>
        <item x="10560"/>
        <item x="10389"/>
        <item x="4622"/>
        <item x="13025"/>
        <item x="17462"/>
        <item x="3114"/>
        <item x="11928"/>
        <item x="6365"/>
        <item x="13315"/>
        <item x="477"/>
        <item x="6848"/>
        <item x="11908"/>
        <item x="6866"/>
        <item x="1603"/>
        <item x="15656"/>
        <item x="15993"/>
        <item x="6360"/>
        <item x="12"/>
        <item x="9743"/>
        <item x="16049"/>
        <item x="15655"/>
        <item x="11912"/>
        <item x="16171"/>
        <item x="1229"/>
        <item x="14425"/>
        <item x="1581"/>
        <item x="1587"/>
        <item x="11937"/>
        <item x="3277"/>
        <item x="17545"/>
        <item x="13342"/>
        <item x="1244"/>
        <item x="15518"/>
        <item x="11566"/>
        <item x="12486"/>
        <item x="13205"/>
        <item x="4035"/>
        <item x="9198"/>
        <item x="1222"/>
        <item x="13224"/>
        <item x="9196"/>
        <item x="17085"/>
        <item x="17069"/>
        <item x="478"/>
        <item x="14180"/>
        <item x="3575"/>
        <item x="1246"/>
        <item x="13037"/>
        <item x="13350"/>
        <item x="1777"/>
        <item x="13036"/>
        <item x="16023"/>
        <item x="11919"/>
        <item x="17495"/>
        <item x="16433"/>
        <item x="5646"/>
        <item x="12820"/>
        <item x="14193"/>
        <item x="6385"/>
        <item x="16407"/>
        <item x="13408"/>
        <item x="17453"/>
        <item x="6854"/>
        <item x="17539"/>
        <item x="16027"/>
        <item x="14555"/>
        <item x="4406"/>
        <item x="5899"/>
        <item x="1594"/>
        <item x="2810"/>
        <item x="12867"/>
        <item x="17690"/>
        <item x="13872"/>
        <item x="10712"/>
        <item x="3739"/>
        <item x="14257"/>
        <item x="5655"/>
        <item x="11223"/>
        <item x="3561"/>
        <item x="6364"/>
        <item x="17457"/>
        <item x="14202"/>
        <item x="6849"/>
        <item x="9191"/>
        <item x="11668"/>
        <item x="5645"/>
        <item x="1567"/>
        <item x="9777"/>
        <item x="9193"/>
        <item x="3558"/>
        <item x="1598"/>
        <item x="4025"/>
        <item x="13319"/>
        <item x="13334"/>
        <item x="16421"/>
        <item x="4024"/>
        <item x="13026"/>
        <item x="10594"/>
        <item x="488"/>
        <item x="17120"/>
        <item x="6372"/>
        <item x="16247"/>
        <item x="16504"/>
        <item x="4047"/>
        <item x="15672"/>
        <item x="16055"/>
        <item x="3562"/>
        <item x="13035"/>
        <item x="16846"/>
        <item x="13337"/>
        <item x="12827"/>
        <item x="9190"/>
        <item x="16069"/>
        <item x="16025"/>
        <item x="14183"/>
        <item x="13348"/>
        <item x="6855"/>
        <item x="17080"/>
        <item x="9187"/>
        <item x="14192"/>
        <item x="17540"/>
        <item x="16183"/>
        <item x="11929"/>
        <item x="16845"/>
        <item x="4417"/>
        <item x="11233"/>
        <item x="4028"/>
        <item x="472"/>
        <item x="17455"/>
        <item x="15660"/>
        <item x="3584"/>
        <item x="6882"/>
        <item x="3574"/>
        <item x="11620"/>
        <item x="5369"/>
        <item x="5619"/>
        <item x="1574"/>
        <item x="4026"/>
        <item x="13352"/>
        <item x="14187"/>
        <item x="16173"/>
        <item x="10243"/>
        <item x="4620"/>
        <item x="9802"/>
        <item x="13339"/>
        <item x="10599"/>
        <item x="6868"/>
        <item x="11225"/>
        <item x="16093"/>
        <item x="11924"/>
        <item x="6873"/>
        <item x="15657"/>
        <item x="16458"/>
        <item x="16051"/>
        <item x="12826"/>
        <item x="16149"/>
        <item x="16413"/>
        <item x="9185"/>
        <item x="489"/>
        <item x="3279"/>
        <item x="8654"/>
        <item x="13351"/>
        <item x="15659"/>
        <item x="11813"/>
        <item x="16053"/>
        <item x="1809"/>
        <item x="1599"/>
        <item x="5642"/>
        <item x="11927"/>
        <item x="17070"/>
        <item x="16204"/>
        <item x="5635"/>
        <item x="13565"/>
        <item x="15673"/>
        <item x="12828"/>
        <item x="16169"/>
        <item x="484"/>
        <item x="16226"/>
        <item x="1236"/>
        <item x="16415"/>
        <item x="16182"/>
        <item x="6867"/>
        <item x="17458"/>
        <item x="5638"/>
        <item x="11826"/>
        <item x="487"/>
        <item x="16409"/>
        <item x="5648"/>
        <item x="490"/>
        <item x="3278"/>
        <item x="13347"/>
        <item x="12834"/>
        <item x="3553"/>
        <item x="15530"/>
        <item x="11230"/>
        <item x="10714"/>
        <item x="5622"/>
        <item x="8213"/>
        <item x="16414"/>
        <item x="1578"/>
        <item x="6837"/>
        <item x="6884"/>
        <item x="9194"/>
        <item x="13318"/>
        <item x="4037"/>
        <item x="13827"/>
        <item x="16250"/>
        <item x="11812"/>
        <item x="6375"/>
        <item x="12869"/>
        <item x="13029"/>
        <item x="15209"/>
        <item x="2599"/>
        <item x="1576"/>
        <item x="1602"/>
        <item x="5628"/>
        <item x="11239"/>
        <item x="1580"/>
        <item x="11907"/>
        <item x="13396"/>
        <item x="10643"/>
        <item x="6380"/>
        <item x="9192"/>
        <item x="6356"/>
        <item x="4036"/>
        <item x="1590"/>
        <item x="11243"/>
        <item x="9245"/>
        <item x="13038"/>
        <item x="13344"/>
        <item x="4401"/>
        <item x="15650"/>
        <item x="16503"/>
        <item x="8214"/>
        <item x="8648"/>
        <item x="2589"/>
        <item x="16410"/>
        <item x="13786"/>
        <item x="12823"/>
        <item x="6366"/>
        <item x="13338"/>
        <item x="4050"/>
        <item x="8250"/>
        <item x="15651"/>
        <item x="9801"/>
        <item x="12887"/>
        <item x="10641"/>
        <item x="15529"/>
        <item x="17498"/>
        <item x="17081"/>
        <item x="755"/>
        <item x="5915"/>
        <item x="14182"/>
        <item x="17609"/>
        <item x="1582"/>
        <item x="9922"/>
        <item x="473"/>
        <item x="1807"/>
        <item x="15676"/>
        <item x="11228"/>
        <item x="16239"/>
        <item x="16063"/>
        <item x="5649"/>
        <item x="14246"/>
        <item x="5616"/>
        <item x="2838"/>
        <item x="1227"/>
        <item x="6861"/>
        <item x="1586"/>
        <item x="6363"/>
        <item x="16002"/>
        <item x="1566"/>
        <item x="16232"/>
        <item x="12871"/>
        <item x="16033"/>
        <item x="8211"/>
        <item x="17496"/>
        <item x="15187"/>
        <item x="1569"/>
        <item x="1560"/>
        <item x="11930"/>
        <item x="13030"/>
        <item x="1808"/>
        <item x="13829"/>
        <item x="6859"/>
        <item x="9923"/>
        <item x="13327"/>
        <item x="1214"/>
        <item x="13033"/>
        <item x="10595"/>
        <item x="16430"/>
        <item x="1561"/>
        <item x="17062"/>
        <item x="12576"/>
        <item x="11241"/>
        <item x="3709"/>
        <item x="17066"/>
        <item x="5898"/>
        <item x="10585"/>
        <item x="5614"/>
        <item x="485"/>
        <item x="6136"/>
        <item x="17485"/>
        <item x="16057"/>
        <item x="1591"/>
        <item x="13590"/>
        <item x="11227"/>
        <item x="729"/>
        <item x="14404"/>
        <item x="468"/>
        <item x="11221"/>
        <item x="9244"/>
        <item x="1235"/>
        <item x="13320"/>
        <item x="13039"/>
        <item x="3087"/>
        <item x="6143"/>
        <item x="4030"/>
        <item x="12548"/>
        <item x="10390"/>
        <item x="14429"/>
        <item x="16419"/>
        <item x="13331"/>
        <item x="14423"/>
        <item x="16735"/>
        <item x="10398"/>
        <item x="17461"/>
        <item x="6373"/>
        <item x="14553"/>
        <item x="10577"/>
        <item x="13329"/>
        <item x="10202"/>
        <item x="16416"/>
        <item x="11976"/>
        <item x="4054"/>
        <item x="9854"/>
        <item x="10552"/>
        <item x="10237"/>
        <item x="14200"/>
        <item x="16412"/>
        <item x="474"/>
        <item x="751"/>
        <item x="4019"/>
        <item x="3085"/>
        <item x="11910"/>
        <item x="13024"/>
        <item x="16408"/>
        <item x="1815"/>
        <item x="13333"/>
        <item x="12491"/>
        <item x="17450"/>
        <item x="8647"/>
        <item x="6362"/>
        <item x="10579"/>
        <item x="8212"/>
        <item x="11935"/>
        <item x="6368"/>
        <item x="3082"/>
        <item x="5620"/>
        <item x="6858"/>
        <item x="17497"/>
        <item x="3552"/>
        <item x="9235"/>
        <item x="11958"/>
        <item x="5659"/>
        <item x="13073"/>
        <item x="17073"/>
        <item x="3699"/>
        <item x="6850"/>
        <item x="753"/>
        <item x="17486"/>
        <item x="16403"/>
        <item x="13023"/>
        <item x="13326"/>
        <item x="10576"/>
        <item x="16455"/>
        <item x="17544"/>
        <item x="5375"/>
        <item x="12577"/>
        <item x="3327"/>
        <item x="14427"/>
        <item x="469"/>
        <item x="13343"/>
        <item x="6853"/>
        <item x="6131"/>
        <item x="16020"/>
        <item x="10561"/>
        <item x="1593"/>
        <item x="6134"/>
        <item x="14212"/>
        <item x="13332"/>
        <item x="9188"/>
        <item x="1592"/>
        <item x="10572"/>
        <item x="17380"/>
        <item x="16029"/>
        <item x="10933"/>
        <item x="16056"/>
        <item x="486"/>
        <item x="14190"/>
        <item x="13836"/>
        <item x="12546"/>
        <item x="11831"/>
        <item x="3549"/>
        <item x="15652"/>
        <item x="1233"/>
        <item x="4029"/>
        <item x="11226"/>
        <item x="10545"/>
        <item x="14205"/>
        <item x="15522"/>
        <item x="1573"/>
        <item x="13335"/>
        <item x="1565"/>
        <item x="13564"/>
        <item x="6567"/>
        <item x="13071"/>
        <item x="15675"/>
        <item x="12580"/>
        <item x="1238"/>
        <item x="17494"/>
        <item x="16066"/>
        <item x="17376"/>
        <item x="11242"/>
        <item x="4027"/>
        <item x="15471"/>
        <item x="16024"/>
        <item x="16411"/>
        <item x="11925"/>
        <item x="3285"/>
        <item x="8215"/>
        <item x="17377"/>
        <item x="15669"/>
        <item x="11236"/>
        <item x="2812"/>
        <item x="17611"/>
        <item x="11909"/>
        <item x="13566"/>
        <item x="1588"/>
        <item x="13520"/>
        <item x="5647"/>
        <item x="4049"/>
        <item x="15186"/>
        <item x="5640"/>
        <item x="14551"/>
        <item x="13349"/>
        <item x="5615"/>
        <item x="14189"/>
        <item x="13034"/>
        <item x="51"/>
        <item x="12578"/>
        <item x="12542"/>
        <item x="13571"/>
        <item x="11827"/>
        <item x="12888"/>
        <item x="17460"/>
        <item x="1577"/>
        <item x="13066"/>
        <item x="16154"/>
        <item x="13572"/>
        <item x="10562"/>
        <item x="11229"/>
        <item x="13314"/>
        <item x="11177"/>
        <item x="6852"/>
        <item x="11238"/>
        <item x="10394"/>
        <item x="17610"/>
        <item x="4404"/>
        <item x="9908"/>
        <item x="11220"/>
        <item x="5895"/>
        <item x="16065"/>
        <item x="10548"/>
        <item x="10605"/>
        <item x="13840"/>
        <item x="14552"/>
        <item x="8655"/>
        <item x="12868"/>
        <item x="16241"/>
        <item x="1604"/>
        <item x="12870"/>
        <item x="12583"/>
        <item x="16067"/>
        <item x="16493"/>
        <item x="15520"/>
        <item x="13560"/>
        <item x="4398"/>
        <item x="11281"/>
        <item x="5896"/>
        <item x="17701"/>
        <item x="3283"/>
        <item x="8486"/>
        <item x="1605"/>
        <item x="1564"/>
        <item x="5639"/>
        <item x="5373"/>
        <item x="13415"/>
        <item x="10397"/>
        <item x="14422"/>
        <item x="1037"/>
        <item x="13938"/>
        <item x="12582"/>
        <item x="471"/>
        <item x="10901"/>
        <item x="13345"/>
        <item x="10575"/>
        <item x="4048"/>
        <item x="10636"/>
        <item x="12894"/>
        <item x="15661"/>
        <item x="13052"/>
        <item x="10565"/>
        <item x="12822"/>
        <item x="11237"/>
        <item x="11173"/>
        <item x="13069"/>
        <item x="8652"/>
        <item x="10910"/>
        <item x="13068"/>
        <item x="6141"/>
        <item x="8487"/>
        <item x="8644"/>
        <item x="15654"/>
        <item x="10911"/>
        <item x="16736"/>
        <item x="11811"/>
        <item x="13072"/>
        <item x="5623"/>
        <item x="1001"/>
        <item x="11234"/>
        <item x="15683"/>
        <item x="12873"/>
        <item x="13215"/>
        <item x="14216"/>
        <item x="508"/>
        <item x="1585"/>
        <item x="1562"/>
        <item x="13419"/>
        <item x="3692"/>
        <item x="741"/>
        <item x="475"/>
        <item x="16079"/>
        <item x="13341"/>
        <item x="15697"/>
        <item x="13573"/>
        <item x="14426"/>
        <item x="10583"/>
        <item x="13340"/>
        <item x="8653"/>
        <item x="728"/>
        <item x="4402"/>
        <item x="3282"/>
        <item x="476"/>
        <item x="16044"/>
        <item x="15185"/>
        <item x="13321"/>
        <item x="16094"/>
        <item x="11232"/>
        <item x="1609"/>
        <item x="1819"/>
        <item x="507"/>
        <item x="10549"/>
        <item x="17546"/>
        <item x="9778"/>
        <item x="16148"/>
        <item x="272"/>
        <item x="17086"/>
        <item x="15468"/>
        <item x="13330"/>
        <item x="1038"/>
        <item x="11669"/>
        <item x="17378"/>
        <item x="3563"/>
        <item x="6851"/>
        <item x="15521"/>
        <item x="6139"/>
        <item x="17082"/>
        <item x="17071"/>
        <item x="6841"/>
        <item x="10403"/>
        <item x="10217"/>
        <item x="9924"/>
        <item x="6857"/>
        <item x="10935"/>
        <item x="15191"/>
        <item x="12891"/>
        <item x="10211"/>
        <item x="14403"/>
        <item x="13070"/>
        <item x="13322"/>
        <item x="3698"/>
        <item x="15671"/>
        <item x="15208"/>
        <item x="16418"/>
        <item x="16591"/>
        <item x="3714"/>
        <item x="992"/>
        <item x="13213"/>
        <item x="754"/>
        <item x="3084"/>
        <item x="300"/>
        <item x="13559"/>
        <item x="10965"/>
        <item x="12890"/>
        <item x="13067"/>
        <item x="13193"/>
        <item x="3315"/>
        <item x="10630"/>
        <item x="8484"/>
        <item x="12892"/>
        <item x="5916"/>
        <item x="10370"/>
        <item x="17381"/>
        <item x="3064"/>
        <item x="1583"/>
        <item x="12575"/>
        <item x="6133"/>
        <item x="1584"/>
        <item x="15674"/>
        <item x="3326"/>
        <item x="16071"/>
        <item x="3697"/>
        <item x="1240"/>
        <item x="5657"/>
        <item x="15210"/>
        <item x="482"/>
        <item x="11592"/>
        <item x="16225"/>
        <item x="8485"/>
        <item x="16175"/>
        <item x="3316"/>
        <item x="15200"/>
        <item x="10909"/>
        <item x="13517"/>
        <item x="11178"/>
        <item x="16249"/>
        <item x="16202"/>
        <item x="13048"/>
        <item x="1216"/>
        <item x="14191"/>
        <item x="9927"/>
        <item x="9920"/>
        <item x="6846"/>
        <item x="13838"/>
        <item x="4408"/>
        <item x="3287"/>
        <item x="17499"/>
        <item x="3317"/>
        <item x="16172"/>
        <item x="12872"/>
        <item x="13411"/>
        <item x="6369"/>
        <item x="12581"/>
        <item x="6840"/>
        <item x="16195"/>
        <item x="5654"/>
        <item x="6140"/>
        <item x="2816"/>
        <item x="5658"/>
        <item x="15670"/>
        <item x="8217"/>
        <item x="750"/>
        <item x="4405"/>
        <item x="14985"/>
        <item x="8646"/>
        <item x="9783"/>
        <item x="2808"/>
        <item x="17379"/>
        <item x="4407"/>
        <item x="14424"/>
        <item x="3288"/>
        <item x="16072"/>
        <item x="11246"/>
        <item x="2815"/>
        <item x="13055"/>
        <item x="5617"/>
        <item x="13412"/>
        <item x="10898"/>
        <item x="10966"/>
        <item x="12584"/>
        <item x="15214"/>
        <item x="13555"/>
        <item x="16240"/>
        <item x="6138"/>
        <item x="252"/>
        <item x="12889"/>
        <item x="13203"/>
        <item x="493"/>
        <item x="10172"/>
        <item x="740"/>
        <item x="10967"/>
        <item x="13183"/>
        <item x="16070"/>
        <item x="3713"/>
        <item x="8219"/>
        <item x="10607"/>
        <item x="12547"/>
        <item x="926"/>
        <item x="3564"/>
        <item x="9921"/>
        <item x="6116"/>
        <item x="8645"/>
        <item x="3323"/>
        <item x="15190"/>
        <item x="3716"/>
        <item x="17487"/>
        <item x="3708"/>
        <item x="311"/>
        <item x="10402"/>
        <item x="1568"/>
        <item x="5368"/>
        <item x="10551"/>
        <item x="1570"/>
        <item x="519"/>
        <item x="15653"/>
        <item x="13051"/>
        <item x="10642"/>
        <item x="13325"/>
        <item x="11824"/>
        <item x="11808"/>
        <item x="13554"/>
        <item x="17559"/>
        <item x="15049"/>
        <item x="13323"/>
        <item x="17084"/>
        <item x="14406"/>
        <item x="11222"/>
        <item x="10214"/>
        <item x="14076"/>
        <item x="15677"/>
        <item x="12545"/>
        <item x="17072"/>
        <item x="6135"/>
        <item x="15664"/>
        <item x="10597"/>
        <item x="13065"/>
        <item x="13532"/>
        <item x="15193"/>
        <item x="10569"/>
        <item x="1563"/>
        <item x="3694"/>
        <item x="9236"/>
        <item x="5664"/>
        <item x="16058"/>
        <item x="11235"/>
        <item x="4414"/>
        <item x="517"/>
        <item x="4399"/>
        <item x="10934"/>
        <item x="16061"/>
        <item x="10240"/>
        <item x="1223"/>
        <item x="13841"/>
        <item x="13552"/>
        <item x="2809"/>
        <item x="9072"/>
        <item x="12874"/>
        <item x="933"/>
        <item x="10573"/>
        <item x="14405"/>
        <item x="15700"/>
        <item x="5665"/>
        <item x="15201"/>
        <item x="4018"/>
        <item x="11231"/>
        <item x="1004"/>
        <item x="3741"/>
        <item x="13043"/>
        <item x="14984"/>
        <item x="5630"/>
        <item x="4400"/>
        <item x="3312"/>
        <item x="13422"/>
        <item x="14073"/>
        <item x="13198"/>
        <item x="4603"/>
        <item x="15215"/>
        <item x="14408"/>
        <item x="5625"/>
        <item x="15668"/>
        <item x="13064"/>
        <item x="10899"/>
        <item x="15188"/>
        <item x="10900"/>
        <item x="4621"/>
        <item x="6844"/>
        <item x="13563"/>
        <item x="15828"/>
        <item x="13533"/>
        <item x="16245"/>
        <item x="15698"/>
        <item x="13424"/>
        <item x="16181"/>
        <item x="13047"/>
        <item x="9073"/>
        <item x="250"/>
        <item x="3695"/>
        <item x="10606"/>
        <item x="15696"/>
        <item x="921"/>
        <item x="3715"/>
        <item x="16073"/>
        <item x="1204"/>
        <item x="893"/>
        <item x="17370"/>
        <item x="10633"/>
        <item x="13050"/>
        <item x="15974"/>
        <item x="15694"/>
        <item x="9910"/>
        <item x="10244"/>
        <item x="10559"/>
        <item x="9074"/>
        <item x="9909"/>
        <item x="10932"/>
        <item x="17443"/>
        <item x="14075"/>
        <item x="10570"/>
        <item x="15195"/>
        <item x="16417"/>
        <item x="13830"/>
        <item x="510"/>
        <item x="10587"/>
        <item x="10610"/>
        <item x="994"/>
        <item x="13053"/>
        <item x="3320"/>
        <item x="3314"/>
        <item x="15204"/>
        <item x="10940"/>
        <item x="5382"/>
        <item x="4418"/>
        <item x="13831"/>
        <item x="10937"/>
        <item x="734"/>
        <item x="11805"/>
        <item x="301"/>
        <item x="13061"/>
        <item x="15211"/>
        <item x="12574"/>
        <item x="492"/>
        <item x="5379"/>
        <item x="16221"/>
        <item x="3308"/>
        <item x="13188"/>
        <item x="9907"/>
        <item x="16081"/>
        <item x="9916"/>
        <item x="16238"/>
        <item x="9919"/>
        <item x="11200"/>
        <item x="3717"/>
        <item x="13202"/>
        <item x="2814"/>
        <item x="13197"/>
        <item x="13562"/>
        <item x="11926"/>
        <item x="15183"/>
        <item x="10936"/>
        <item x="13074"/>
        <item x="6843"/>
        <item x="12585"/>
        <item x="5371"/>
        <item x="509"/>
        <item x="14072"/>
        <item x="13523"/>
        <item x="1008"/>
        <item x="4416"/>
        <item x="16080"/>
        <item x="6367"/>
        <item x="15658"/>
        <item x="12551"/>
        <item x="14987"/>
        <item x="13057"/>
        <item x="6096"/>
        <item x="10544"/>
        <item x="888"/>
        <item x="3581"/>
        <item x="4023"/>
        <item x="10620"/>
        <item x="245"/>
        <item x="906"/>
        <item x="3580"/>
        <item x="235"/>
        <item x="15197"/>
        <item x="3583"/>
        <item x="9926"/>
        <item x="15280"/>
        <item x="12549"/>
        <item x="10907"/>
        <item x="10608"/>
        <item x="9912"/>
        <item x="9914"/>
        <item x="13040"/>
        <item x="13054"/>
        <item x="15194"/>
        <item x="13275"/>
        <item x="8226"/>
        <item x="10550"/>
        <item x="212"/>
        <item x="9932"/>
        <item x="511"/>
        <item x="10645"/>
        <item x="742"/>
        <item x="518"/>
        <item x="10618"/>
        <item x="3586"/>
        <item x="1571"/>
        <item x="15192"/>
        <item x="516"/>
        <item x="17465"/>
        <item x="247"/>
        <item x="8650"/>
        <item x="15218"/>
        <item x="13567"/>
        <item x="15189"/>
        <item x="920"/>
        <item x="16075"/>
        <item x="928"/>
        <item x="9929"/>
        <item x="10640"/>
        <item x="9935"/>
        <item x="17374"/>
        <item x="15059"/>
        <item x="15699"/>
        <item x="739"/>
        <item x="16201"/>
        <item x="15205"/>
        <item x="13425"/>
        <item x="2819"/>
        <item x="1036"/>
        <item x="1000"/>
        <item x="16031"/>
        <item x="17547"/>
        <item x="11825"/>
        <item x="16242"/>
        <item x="246"/>
        <item x="15231"/>
        <item x="17372"/>
        <item x="6534"/>
        <item x="16243"/>
        <item x="16060"/>
        <item x="16095"/>
        <item x="1003"/>
        <item x="744"/>
        <item x="2813"/>
        <item x="15695"/>
        <item x="5626"/>
        <item x="929"/>
        <item x="16179"/>
        <item x="9250"/>
        <item x="3325"/>
        <item x="13420"/>
        <item x="13421"/>
        <item x="15048"/>
        <item x="17484"/>
        <item x="9075"/>
        <item x="12875"/>
        <item x="494"/>
        <item x="10968"/>
        <item x="13060"/>
        <item x="13182"/>
        <item x="3722"/>
        <item x="989"/>
        <item x="3730"/>
        <item x="3318"/>
        <item x="10241"/>
        <item x="13046"/>
        <item x="5652"/>
        <item x="1005"/>
        <item x="10580"/>
        <item x="3018"/>
        <item x="6117"/>
        <item x="9930"/>
        <item x="15216"/>
        <item x="16059"/>
        <item x="898"/>
        <item x="12573"/>
        <item x="16082"/>
        <item x="12552"/>
        <item x="15681"/>
        <item x="889"/>
        <item x="15203"/>
        <item x="491"/>
        <item x="15202"/>
        <item x="732"/>
        <item x="11206"/>
        <item x="10246"/>
        <item x="736"/>
        <item x="10946"/>
        <item x="13792"/>
        <item x="733"/>
        <item x="12882"/>
        <item x="4413"/>
        <item x="17501"/>
        <item x="10810"/>
        <item x="14982"/>
        <item x="17238"/>
        <item x="11320"/>
        <item x="13276"/>
        <item x="6842"/>
        <item x="10230"/>
        <item x="16527"/>
        <item x="10411"/>
        <item x="15196"/>
        <item x="9928"/>
        <item x="5624"/>
        <item x="907"/>
        <item x="16246"/>
        <item x="16248"/>
        <item x="5618"/>
        <item x="15682"/>
        <item x="15217"/>
        <item x="13570"/>
        <item x="13189"/>
        <item x="13324"/>
        <item x="14407"/>
        <item x="3292"/>
        <item x="16252"/>
        <item x="13062"/>
        <item x="253"/>
        <item x="495"/>
        <item x="13237"/>
        <item x="13929"/>
        <item x="6113"/>
        <item x="10616"/>
        <item x="470"/>
        <item x="13328"/>
        <item x="1608"/>
        <item x="5660"/>
        <item x="730"/>
        <item x="3585"/>
        <item x="10557"/>
        <item x="10938"/>
        <item x="10906"/>
        <item x="13937"/>
        <item x="3727"/>
        <item x="15199"/>
        <item x="3712"/>
        <item x="9748"/>
        <item x="13058"/>
        <item x="738"/>
        <item x="3289"/>
        <item x="17466"/>
        <item x="242"/>
        <item x="11201"/>
        <item x="13045"/>
        <item x="3294"/>
        <item x="1010"/>
        <item x="15690"/>
        <item x="15685"/>
        <item x="9735"/>
        <item x="1241"/>
        <item x="5662"/>
        <item x="15994"/>
        <item x="16251"/>
        <item x="16074"/>
        <item x="16083"/>
        <item x="14409"/>
        <item x="15207"/>
        <item x="5918"/>
        <item x="6115"/>
        <item x="15198"/>
        <item x="13511"/>
        <item x="14074"/>
        <item x="3293"/>
        <item x="15687"/>
        <item x="15971"/>
        <item x="3052"/>
        <item x="10949"/>
        <item x="13209"/>
        <item x="17451"/>
        <item x="10629"/>
        <item x="13257"/>
        <item x="901"/>
        <item x="9925"/>
        <item x="208"/>
        <item x="9249"/>
        <item x="16402"/>
        <item x="11282"/>
        <item x="15831"/>
        <item x="13226"/>
        <item x="3321"/>
        <item x="15827"/>
        <item x="737"/>
        <item x="15689"/>
        <item x="10945"/>
        <item x="10212"/>
        <item x="10944"/>
        <item x="6137"/>
        <item x="15213"/>
        <item x="13204"/>
        <item x="12569"/>
        <item x="6376"/>
        <item x="1009"/>
        <item x="243"/>
        <item x="15678"/>
        <item x="15692"/>
        <item x="10912"/>
        <item x="17371"/>
        <item x="745"/>
        <item x="10574"/>
        <item x="3582"/>
        <item x="9933"/>
        <item x="1002"/>
        <item x="9248"/>
        <item x="17280"/>
        <item x="15995"/>
        <item x="10902"/>
        <item x="1028"/>
        <item x="10931"/>
        <item x="17500"/>
        <item x="11939"/>
        <item x="735"/>
        <item x="9906"/>
        <item x="900"/>
        <item x="15679"/>
        <item x="1572"/>
        <item x="897"/>
        <item x="14282"/>
        <item x="15032"/>
        <item x="10239"/>
        <item x="993"/>
        <item x="923"/>
        <item x="13531"/>
        <item x="16087"/>
        <item x="3587"/>
        <item x="13186"/>
        <item x="5629"/>
        <item x="17076"/>
        <item x="17074"/>
        <item x="14992"/>
        <item x="10637"/>
        <item x="12544"/>
        <item x="11809"/>
        <item x="12570"/>
        <item x="11244"/>
        <item x="4411"/>
        <item x="17223"/>
        <item x="10612"/>
        <item x="15665"/>
        <item x="9913"/>
        <item x="16532"/>
        <item x="217"/>
        <item x="918"/>
        <item x="1039"/>
        <item x="244"/>
        <item x="13556"/>
        <item x="10215"/>
        <item x="3023"/>
        <item x="12555"/>
        <item x="17230"/>
        <item x="922"/>
        <item x="8220"/>
        <item x="731"/>
        <item x="10245"/>
        <item x="2818"/>
        <item x="911"/>
        <item x="237"/>
        <item x="13199"/>
        <item x="15212"/>
        <item x="15663"/>
        <item x="9911"/>
        <item x="13529"/>
        <item x="12550"/>
        <item x="13557"/>
        <item x="13545"/>
        <item x="16194"/>
        <item x="10563"/>
        <item x="17375"/>
        <item x="16184"/>
        <item x="15680"/>
        <item x="9931"/>
        <item x="991"/>
        <item x="13514"/>
        <item x="17488"/>
        <item x="8218"/>
        <item x="11245"/>
        <item x="13267"/>
        <item x="13530"/>
        <item x="3307"/>
        <item x="10043"/>
        <item x="15038"/>
        <item x="6845"/>
        <item x="13544"/>
        <item x="9905"/>
        <item x="14557"/>
        <item x="13548"/>
        <item x="16178"/>
        <item x="15087"/>
        <item x="15234"/>
        <item x="11817"/>
        <item x="251"/>
        <item x="2820"/>
        <item x="15034"/>
        <item x="13423"/>
        <item x="743"/>
        <item x="10546"/>
        <item x="11195"/>
        <item x="5878"/>
        <item x="5663"/>
        <item x="3066"/>
        <item x="749"/>
        <item x="11189"/>
        <item x="12568"/>
        <item x="13426"/>
        <item x="238"/>
        <item x="15684"/>
        <item x="3310"/>
        <item x="15043"/>
        <item x="4409"/>
        <item x="13044"/>
        <item x="17483"/>
        <item x="16076"/>
        <item x="6142"/>
        <item x="13553"/>
        <item x="10213"/>
        <item x="16769"/>
        <item x="3051"/>
        <item x="919"/>
        <item x="10582"/>
        <item x="10238"/>
        <item x="16530"/>
        <item x="16766"/>
        <item x="3725"/>
        <item x="17373"/>
        <item x="13180"/>
        <item x="14077"/>
        <item x="13574"/>
        <item x="228"/>
        <item x="13187"/>
        <item x="225"/>
        <item x="14986"/>
        <item x="15206"/>
        <item x="1012"/>
        <item x="3729"/>
        <item x="3740"/>
        <item x="15182"/>
        <item x="10904"/>
        <item x="3081"/>
        <item x="3742"/>
        <item x="6109"/>
        <item x="3700"/>
        <item x="16035"/>
        <item x="13583"/>
        <item x="10619"/>
        <item x="12436"/>
        <item x="15184"/>
        <item x="11323"/>
        <item x="13190"/>
        <item x="13265"/>
        <item x="13542"/>
        <item x="13561"/>
        <item x="10908"/>
        <item x="10405"/>
        <item x="12748"/>
        <item x="16092"/>
        <item x="2817"/>
        <item x="6106"/>
        <item x="13201"/>
        <item x="13546"/>
        <item x="11192"/>
        <item x="12749"/>
        <item x="3313"/>
        <item x="12572"/>
        <item x="224"/>
        <item x="15233"/>
        <item x="11810"/>
        <item x="6535"/>
        <item x="11205"/>
        <item x="3020"/>
        <item x="17228"/>
        <item x="6114"/>
        <item x="6533"/>
        <item x="514"/>
        <item x="13509"/>
        <item x="12553"/>
        <item x="3726"/>
        <item x="3319"/>
        <item x="3055"/>
        <item x="910"/>
        <item x="13513"/>
        <item x="17083"/>
        <item x="4410"/>
        <item x="15219"/>
        <item x="10913"/>
        <item x="1032"/>
        <item x="887"/>
        <item x="999"/>
        <item x="9780"/>
        <item x="17268"/>
        <item x="16090"/>
        <item x="13510"/>
        <item x="10927"/>
        <item x="3711"/>
        <item x="240"/>
        <item x="2837"/>
        <item x="9246"/>
        <item x="6118"/>
        <item x="11203"/>
        <item x="1006"/>
        <item x="15042"/>
        <item x="13449"/>
        <item x="11322"/>
        <item x="230"/>
        <item x="16743"/>
        <item x="17447"/>
        <item x="13206"/>
        <item x="16196"/>
        <item x="932"/>
        <item x="3311"/>
        <item x="6112"/>
        <item x="13521"/>
        <item x="6097"/>
        <item x="17098"/>
        <item x="10969"/>
        <item x="3732"/>
        <item x="3047"/>
        <item x="10404"/>
        <item x="3297"/>
        <item x="15693"/>
        <item x="3053"/>
        <item x="899"/>
        <item x="11806"/>
        <item x="13208"/>
        <item x="13522"/>
        <item x="997"/>
        <item x="902"/>
        <item x="995"/>
        <item x="10943"/>
        <item x="6110"/>
        <item x="15686"/>
        <item x="16744"/>
        <item x="3298"/>
        <item x="6564"/>
        <item x="3016"/>
        <item x="11321"/>
        <item x="15662"/>
        <item x="1607"/>
        <item x="10631"/>
        <item x="17445"/>
        <item x="9934"/>
        <item x="5651"/>
        <item x="934"/>
        <item x="15224"/>
        <item x="10242"/>
        <item x="13936"/>
        <item x="12440"/>
        <item x="15232"/>
        <item x="8651"/>
        <item x="3019"/>
        <item x="12556"/>
        <item x="222"/>
        <item x="10800"/>
        <item x="9915"/>
        <item x="257"/>
        <item x="15826"/>
        <item x="3065"/>
        <item x="16089"/>
        <item x="3701"/>
        <item x="10232"/>
        <item x="998"/>
        <item x="13518"/>
        <item x="513"/>
        <item x="15035"/>
        <item x="903"/>
        <item x="5627"/>
        <item x="3309"/>
        <item x="10613"/>
        <item x="10924"/>
        <item x="16193"/>
        <item x="10223"/>
        <item x="16765"/>
        <item x="884"/>
        <item x="10939"/>
        <item x="512"/>
        <item x="15227"/>
        <item x="913"/>
        <item x="5650"/>
        <item x="11180"/>
        <item x="886"/>
        <item x="229"/>
        <item x="15230"/>
        <item x="10627"/>
        <item x="756"/>
        <item x="11191"/>
        <item x="10235"/>
        <item x="6119"/>
        <item x="213"/>
        <item x="227"/>
        <item x="12876"/>
        <item x="10040"/>
        <item x="12886"/>
        <item x="16086"/>
        <item x="892"/>
        <item x="15691"/>
        <item x="9247"/>
        <item x="14078"/>
        <item x="17269"/>
        <item x="8225"/>
        <item x="6532"/>
        <item x="10646"/>
        <item x="10903"/>
        <item x="11325"/>
        <item x="763"/>
        <item x="13211"/>
        <item x="766"/>
        <item x="3735"/>
        <item x="13549"/>
        <item x="15225"/>
        <item x="6548"/>
        <item x="15041"/>
        <item x="5621"/>
        <item x="3728"/>
        <item x="13196"/>
        <item x="15062"/>
        <item x="11823"/>
        <item x="14991"/>
        <item x="6107"/>
        <item x="16199"/>
        <item x="17267"/>
        <item x="5653"/>
        <item x="13049"/>
        <item x="10905"/>
        <item x="915"/>
        <item x="14990"/>
        <item x="14556"/>
        <item x="16010"/>
        <item x="16176"/>
        <item x="12885"/>
        <item x="905"/>
        <item x="17224"/>
        <item x="16200"/>
        <item x="927"/>
        <item x="15229"/>
        <item x="15226"/>
        <item x="10044"/>
        <item x="3302"/>
        <item x="895"/>
        <item x="1600"/>
        <item x="6105"/>
        <item x="15039"/>
        <item x="1610"/>
        <item x="6099"/>
        <item x="15688"/>
        <item x="12571"/>
        <item x="3845"/>
        <item x="6521"/>
        <item x="11193"/>
        <item x="10628"/>
        <item x="3301"/>
        <item x="11196"/>
        <item x="241"/>
        <item x="239"/>
        <item x="1606"/>
        <item x="6111"/>
        <item x="9918"/>
        <item x="12579"/>
        <item x="16180"/>
        <item x="14983"/>
        <item x="904"/>
        <item x="13056"/>
        <item x="916"/>
        <item x="3096"/>
        <item x="15221"/>
        <item x="9731"/>
        <item x="210"/>
        <item x="3305"/>
        <item x="3306"/>
        <item x="988"/>
        <item x="10930"/>
        <item x="6108"/>
        <item x="10922"/>
        <item x="752"/>
        <item x="12878"/>
        <item x="3300"/>
        <item x="6565"/>
        <item x="515"/>
        <item x="17270"/>
        <item x="13063"/>
        <item x="13255"/>
        <item x="890"/>
        <item x="17225"/>
        <item x="6100"/>
        <item x="3054"/>
        <item x="4412"/>
        <item x="16231"/>
        <item x="234"/>
        <item x="13221"/>
        <item x="13178"/>
        <item x="3295"/>
        <item x="16084"/>
        <item x="12430"/>
        <item x="12554"/>
        <item x="12433"/>
        <item x="16767"/>
        <item x="10229"/>
        <item x="231"/>
        <item x="13427"/>
        <item x="13212"/>
        <item x="256"/>
        <item x="13865"/>
        <item x="5631"/>
        <item x="5875"/>
        <item x="6563"/>
        <item x="233"/>
        <item x="226"/>
        <item x="15040"/>
        <item x="12338"/>
        <item x="10926"/>
        <item x="10220"/>
        <item x="13576"/>
        <item x="3696"/>
        <item x="10041"/>
        <item x="3720"/>
        <item x="14420"/>
        <item x="12492"/>
        <item x="3718"/>
        <item x="3050"/>
        <item x="10617"/>
        <item x="3693"/>
        <item x="15824"/>
        <item x="17478"/>
        <item x="13578"/>
        <item x="6101"/>
        <item x="10042"/>
        <item x="15220"/>
        <item x="17271"/>
        <item x="11324"/>
        <item x="10039"/>
        <item x="10601"/>
        <item x="12389"/>
        <item x="931"/>
        <item x="6515"/>
        <item x="14417"/>
        <item x="885"/>
        <item x="748"/>
        <item x="6529"/>
        <item x="13222"/>
        <item x="12340"/>
        <item x="13575"/>
        <item x="9779"/>
        <item x="12557"/>
        <item x="13550"/>
        <item x="10233"/>
        <item x="9252"/>
        <item x="13200"/>
        <item x="3737"/>
        <item x="9917"/>
        <item x="10819"/>
        <item x="16253"/>
        <item x="10600"/>
        <item x="10799"/>
        <item x="5666"/>
        <item x="17459"/>
        <item x="16745"/>
        <item x="10604"/>
        <item x="746"/>
        <item x="10928"/>
        <item x="909"/>
        <item x="13245"/>
        <item x="12883"/>
        <item x="12851"/>
        <item x="10624"/>
        <item x="13225"/>
        <item x="14081"/>
        <item x="1011"/>
        <item x="3733"/>
        <item x="1031"/>
        <item x="10797"/>
        <item x="15821"/>
        <item x="10395"/>
        <item x="11183"/>
        <item x="12346"/>
        <item x="216"/>
        <item x="1013"/>
        <item x="3322"/>
        <item x="6557"/>
        <item x="990"/>
        <item x="1213"/>
        <item x="16077"/>
        <item x="209"/>
        <item x="17480"/>
        <item x="11181"/>
        <item x="13538"/>
        <item x="11197"/>
        <item x="13219"/>
        <item x="912"/>
        <item x="10970"/>
        <item x="15033"/>
        <item x="14410"/>
        <item x="11184"/>
        <item x="15340"/>
        <item x="17227"/>
        <item x="17481"/>
        <item x="5374"/>
        <item x="1029"/>
        <item x="16078"/>
        <item x="908"/>
        <item x="10216"/>
        <item x="13543"/>
        <item x="15222"/>
        <item x="10635"/>
        <item x="1611"/>
        <item x="10921"/>
        <item x="914"/>
        <item x="17226"/>
        <item x="894"/>
        <item x="15044"/>
        <item x="9776"/>
        <item x="10571"/>
        <item x="13512"/>
        <item x="12339"/>
        <item x="11199"/>
        <item x="16187"/>
        <item x="13452"/>
        <item x="10796"/>
        <item x="15037"/>
        <item x="13254"/>
        <item x="13220"/>
        <item x="891"/>
        <item x="1215"/>
        <item x="10941"/>
        <item x="6536"/>
        <item x="11329"/>
        <item x="13216"/>
        <item x="15819"/>
        <item x="15228"/>
        <item x="10798"/>
        <item x="11190"/>
        <item x="11807"/>
        <item x="10234"/>
        <item x="9747"/>
        <item x="13250"/>
        <item x="10809"/>
        <item x="13934"/>
        <item x="14080"/>
        <item x="13931"/>
        <item x="16021"/>
        <item x="10942"/>
        <item x="236"/>
        <item x="6566"/>
        <item x="11182"/>
        <item x="10915"/>
        <item x="13042"/>
        <item x="13515"/>
        <item x="3067"/>
        <item x="17272"/>
        <item x="13448"/>
        <item x="17479"/>
        <item x="211"/>
        <item x="10923"/>
        <item x="747"/>
        <item x="13453"/>
        <item x="10586"/>
        <item x="5856"/>
        <item x="17263"/>
        <item x="219"/>
        <item x="16768"/>
        <item x="12427"/>
        <item x="17560"/>
        <item x="5859"/>
        <item x="10224"/>
        <item x="3731"/>
        <item x="10603"/>
        <item x="16185"/>
        <item x="13192"/>
        <item x="10916"/>
        <item x="14082"/>
        <item x="15054"/>
        <item x="9736"/>
        <item x="17229"/>
        <item x="12879"/>
        <item x="10639"/>
        <item x="13528"/>
        <item x="13261"/>
        <item x="6531"/>
        <item x="6095"/>
        <item x="13195"/>
        <item x="13537"/>
        <item x="17305"/>
        <item x="6523"/>
        <item x="221"/>
        <item x="10914"/>
        <item x="12558"/>
        <item x="13184"/>
        <item x="9255"/>
        <item x="3723"/>
        <item x="996"/>
        <item x="14988"/>
        <item x="12567"/>
        <item x="3844"/>
        <item x="3022"/>
        <item x="3296"/>
        <item x="15820"/>
        <item x="13436"/>
        <item x="13534"/>
        <item x="15342"/>
        <item x="17237"/>
        <item x="917"/>
        <item x="1802"/>
        <item x="1007"/>
        <item x="3738"/>
        <item x="13582"/>
        <item x="15811"/>
        <item x="13930"/>
        <item x="12746"/>
        <item x="11816"/>
        <item x="13519"/>
        <item x="14993"/>
        <item x="15815"/>
        <item x="215"/>
        <item x="214"/>
        <item x="10818"/>
        <item x="13435"/>
        <item x="15052"/>
        <item x="13214"/>
        <item x="232"/>
        <item x="12388"/>
        <item x="11179"/>
        <item x="11818"/>
        <item x="10045"/>
        <item x="13935"/>
        <item x="10811"/>
        <item x="9714"/>
        <item x="12881"/>
        <item x="11194"/>
        <item x="16062"/>
        <item x="3056"/>
        <item x="15002"/>
        <item x="4031"/>
        <item x="10917"/>
        <item x="896"/>
        <item x="3291"/>
        <item x="17219"/>
        <item x="16190"/>
        <item x="13524"/>
        <item x="1243"/>
        <item x="5854"/>
        <item x="1027"/>
        <item x="16198"/>
        <item x="11819"/>
        <item x="14079"/>
        <item x="10622"/>
        <item x="13558"/>
        <item x="13194"/>
        <item x="13541"/>
        <item x="15053"/>
        <item x="17075"/>
        <item x="12390"/>
        <item x="3057"/>
        <item x="13584"/>
        <item x="14421"/>
        <item x="223"/>
        <item x="9069"/>
        <item x="5876"/>
        <item x="10228"/>
        <item x="13207"/>
        <item x="10807"/>
        <item x="3299"/>
        <item x="14995"/>
        <item x="11815"/>
        <item x="16188"/>
        <item x="16237"/>
        <item x="9771"/>
        <item x="16088"/>
        <item x="12343"/>
        <item x="10396"/>
        <item x="17482"/>
        <item x="6098"/>
        <item x="9781"/>
        <item x="11327"/>
        <item x="6537"/>
        <item x="16045"/>
        <item x="15015"/>
        <item x="8481"/>
        <item x="13041"/>
        <item x="13580"/>
        <item x="1014"/>
        <item x="760"/>
        <item x="13540"/>
        <item x="13536"/>
        <item x="12734"/>
        <item x="10634"/>
        <item x="15814"/>
        <item x="13249"/>
        <item x="11185"/>
        <item x="3024"/>
        <item x="10611"/>
        <item x="10410"/>
        <item x="10047"/>
        <item x="16234"/>
        <item x="764"/>
        <item x="14413"/>
        <item x="258"/>
        <item x="15553"/>
        <item x="15343"/>
        <item x="5858"/>
        <item x="11328"/>
        <item x="13210"/>
        <item x="5855"/>
        <item x="3734"/>
        <item x="9257"/>
        <item x="9254"/>
        <item x="10626"/>
        <item x="17220"/>
        <item x="15829"/>
        <item x="17273"/>
        <item x="9683"/>
        <item x="12877"/>
        <item x="16085"/>
        <item x="13176"/>
        <item x="15344"/>
        <item x="13432"/>
        <item x="13933"/>
        <item x="12407"/>
        <item x="13864"/>
        <item x="3060"/>
        <item x="10808"/>
        <item x="13235"/>
        <item x="17222"/>
        <item x="6516"/>
        <item x="12565"/>
        <item x="12913"/>
        <item x="10625"/>
        <item x="6556"/>
        <item x="10925"/>
        <item x="10621"/>
        <item x="7223"/>
        <item x="13577"/>
        <item x="15014"/>
        <item x="12737"/>
        <item x="15013"/>
        <item x="13434"/>
        <item x="10801"/>
        <item x="5661"/>
        <item x="13866"/>
        <item x="10231"/>
        <item x="9692"/>
        <item x="12586"/>
        <item x="13447"/>
        <item x="12738"/>
        <item x="16189"/>
        <item x="6520"/>
        <item x="12559"/>
        <item x="16186"/>
        <item x="13581"/>
        <item x="9684"/>
        <item x="13353"/>
        <item x="5867"/>
        <item x="9273"/>
        <item x="13260"/>
        <item x="5864"/>
        <item x="10820"/>
        <item x="6519"/>
        <item x="3721"/>
        <item x="15045"/>
        <item x="12434"/>
        <item x="17303"/>
        <item x="5868"/>
        <item x="12342"/>
        <item x="17413"/>
        <item x="8691"/>
        <item x="15822"/>
        <item x="6543"/>
        <item x="15832"/>
        <item x="9681"/>
        <item x="13551"/>
        <item x="10221"/>
        <item x="14411"/>
        <item x="16533"/>
        <item x="5861"/>
        <item x="15816"/>
        <item x="13059"/>
        <item x="11326"/>
        <item x="13240"/>
        <item x="17234"/>
        <item x="3048"/>
        <item x="5874"/>
        <item x="9071"/>
        <item x="9258"/>
        <item x="220"/>
        <item x="15016"/>
        <item x="13451"/>
        <item x="13446"/>
        <item x="1219"/>
        <item x="9256"/>
        <item x="14996"/>
        <item x="10596"/>
        <item x="13527"/>
        <item x="1033"/>
        <item x="12566"/>
        <item x="10371"/>
        <item x="9740"/>
        <item x="13516"/>
        <item x="15881"/>
        <item x="10920"/>
        <item x="10225"/>
        <item x="16556"/>
        <item x="765"/>
        <item x="11822"/>
        <item x="10638"/>
        <item x="10598"/>
        <item x="13586"/>
        <item x="15223"/>
        <item x="13871"/>
        <item x="14989"/>
        <item x="924"/>
        <item x="12733"/>
        <item x="13525"/>
        <item x="9745"/>
        <item x="9680"/>
        <item x="16197"/>
        <item x="5879"/>
        <item x="13869"/>
        <item x="15341"/>
        <item x="10918"/>
        <item x="6524"/>
        <item x="5372"/>
        <item x="13238"/>
        <item x="14994"/>
        <item x="9722"/>
        <item x="12732"/>
        <item x="15813"/>
        <item x="16529"/>
        <item x="248"/>
        <item x="13445"/>
        <item x="10609"/>
        <item x="5857"/>
        <item x="3846"/>
        <item x="6094"/>
        <item x="16091"/>
        <item x="15812"/>
        <item x="3062"/>
        <item x="5853"/>
        <item x="9749"/>
        <item x="13278"/>
        <item x="15833"/>
        <item x="15856"/>
        <item x="8690"/>
        <item x="17266"/>
        <item x="10602"/>
        <item x="11186"/>
        <item x="16034"/>
        <item x="9261"/>
        <item x="10046"/>
        <item x="9682"/>
        <item x="3063"/>
        <item x="10409"/>
        <item x="15051"/>
        <item x="14997"/>
        <item x="12736"/>
        <item x="9274"/>
        <item x="12439"/>
        <item x="16192"/>
        <item x="3736"/>
        <item x="6836"/>
        <item x="17221"/>
        <item x="10408"/>
        <item x="16229"/>
        <item x="15858"/>
        <item x="14086"/>
        <item x="13251"/>
        <item x="1030"/>
        <item x="255"/>
        <item x="249"/>
        <item x="16223"/>
        <item x="13232"/>
        <item x="9260"/>
        <item x="13535"/>
        <item x="9746"/>
        <item x="13234"/>
        <item x="12562"/>
        <item x="13585"/>
        <item x="3017"/>
        <item x="13431"/>
        <item x="17239"/>
        <item x="13429"/>
        <item x="9726"/>
        <item x="6102"/>
        <item x="15837"/>
        <item x="10089"/>
        <item x="10407"/>
        <item x="12400"/>
        <item x="15552"/>
        <item x="3058"/>
        <item x="3724"/>
        <item x="17415"/>
        <item x="13932"/>
        <item x="12341"/>
        <item x="9719"/>
        <item x="10632"/>
        <item x="12386"/>
        <item x="13241"/>
        <item x="13450"/>
        <item x="12884"/>
        <item x="9685"/>
        <item x="9769"/>
        <item x="3290"/>
        <item x="13258"/>
        <item x="13870"/>
        <item x="16228"/>
        <item x="12564"/>
        <item x="13430"/>
        <item x="13253"/>
        <item x="11360"/>
        <item x="16236"/>
        <item x="15036"/>
        <item x="12560"/>
        <item x="1601"/>
        <item x="10802"/>
        <item x="14416"/>
        <item x="2823"/>
        <item x="15353"/>
        <item x="6517"/>
        <item x="16557"/>
        <item x="15031"/>
        <item x="12735"/>
        <item x="13230"/>
        <item x="762"/>
        <item x="14412"/>
        <item x="16227"/>
        <item x="14419"/>
        <item x="16547"/>
        <item x="15338"/>
        <item x="10919"/>
        <item x="9263"/>
        <item x="10947"/>
        <item x="12741"/>
        <item x="15667"/>
        <item x="5884"/>
        <item x="10614"/>
        <item x="15818"/>
        <item x="10222"/>
        <item x="1242"/>
        <item x="15880"/>
        <item x="15012"/>
        <item x="3049"/>
        <item x="12383"/>
        <item x="935"/>
        <item x="10406"/>
        <item x="12747"/>
        <item x="16230"/>
        <item x="218"/>
        <item x="13239"/>
        <item x="3710"/>
        <item x="11814"/>
        <item x="16028"/>
        <item x="12428"/>
        <item x="17302"/>
        <item x="13547"/>
        <item x="15546"/>
        <item x="9688"/>
        <item x="10227"/>
        <item x="9888"/>
        <item x="9895"/>
        <item x="3026"/>
        <item x="15806"/>
        <item x="15547"/>
        <item x="12743"/>
        <item x="12435"/>
        <item x="6522"/>
        <item x="15854"/>
        <item x="12909"/>
        <item x="10050"/>
        <item x="10051"/>
        <item x="17231"/>
        <item x="17446"/>
        <item x="9269"/>
        <item x="2811"/>
        <item x="15350"/>
        <item x="11820"/>
        <item x="15050"/>
        <item x="13442"/>
        <item x="9884"/>
        <item x="15351"/>
        <item x="16026"/>
        <item x="5852"/>
        <item x="13256"/>
        <item x="12362"/>
        <item x="13579"/>
        <item x="12437"/>
        <item x="9270"/>
        <item x="6834"/>
        <item x="13444"/>
        <item x="17410"/>
        <item x="10971"/>
        <item x="2822"/>
        <item x="9691"/>
        <item x="3059"/>
        <item x="10948"/>
        <item x="13428"/>
        <item x="15884"/>
        <item x="9253"/>
        <item x="15857"/>
        <item x="9737"/>
        <item x="15006"/>
        <item x="13271"/>
        <item x="6103"/>
        <item x="9262"/>
        <item x="9727"/>
        <item x="10817"/>
        <item x="15855"/>
        <item x="12563"/>
        <item x="16233"/>
        <item x="13268"/>
        <item x="10226"/>
        <item x="17304"/>
        <item x="5860"/>
        <item x="14418"/>
        <item x="16550"/>
        <item x="11349"/>
        <item x="15817"/>
        <item x="9259"/>
        <item x="5845"/>
        <item x="16548"/>
        <item x="16191"/>
        <item x="925"/>
        <item x="15336"/>
        <item x="12700"/>
        <item x="16244"/>
        <item x="15842"/>
        <item x="6549"/>
        <item x="15839"/>
        <item x="13454"/>
        <item x="9904"/>
        <item x="16751"/>
        <item x="2835"/>
        <item x="6528"/>
        <item x="10972"/>
        <item x="930"/>
        <item x="9896"/>
        <item x="3286"/>
        <item x="9687"/>
        <item x="6552"/>
        <item x="15666"/>
        <item x="11362"/>
        <item x="11335"/>
        <item x="14414"/>
        <item x="13242"/>
        <item x="10412"/>
        <item x="15838"/>
        <item x="13264"/>
        <item x="12426"/>
        <item x="496"/>
        <item x="5866"/>
        <item x="13248"/>
        <item x="13272"/>
        <item x="11359"/>
        <item x="13456"/>
        <item x="6835"/>
        <item x="9768"/>
        <item x="10049"/>
        <item x="13588"/>
        <item x="17444"/>
        <item x="17264"/>
        <item x="757"/>
        <item x="13437"/>
        <item x="15003"/>
        <item x="13438"/>
        <item x="9709"/>
        <item x="15337"/>
        <item x="10623"/>
        <item x="12441"/>
        <item x="5894"/>
        <item x="10090"/>
        <item x="12561"/>
        <item x="6550"/>
        <item x="15345"/>
        <item x="15879"/>
        <item x="17233"/>
        <item x="3303"/>
        <item x="15339"/>
        <item x="6526"/>
        <item x="11330"/>
        <item x="12344"/>
        <item x="6641"/>
        <item x="13539"/>
        <item x="11353"/>
        <item x="12745"/>
        <item x="16509"/>
        <item x="9725"/>
        <item x="12742"/>
        <item x="10804"/>
        <item x="758"/>
        <item x="12744"/>
        <item x="9686"/>
        <item x="13868"/>
        <item x="11202"/>
        <item x="13455"/>
        <item x="12384"/>
        <item x="15346"/>
        <item x="16046"/>
        <item x="6626"/>
        <item x="12917"/>
        <item x="9730"/>
        <item x="12949"/>
        <item x="13441"/>
        <item x="13263"/>
        <item x="13273"/>
        <item x="11187"/>
        <item x="12380"/>
        <item x="12372"/>
        <item x="16763"/>
        <item x="6640"/>
        <item x="12345"/>
        <item x="259"/>
        <item x="1226"/>
        <item x="13022"/>
        <item x="10048"/>
        <item x="10836"/>
        <item x="1015"/>
        <item x="12880"/>
        <item x="16554"/>
        <item x="9728"/>
        <item x="1035"/>
        <item x="15011"/>
        <item x="13274"/>
        <item x="5844"/>
        <item x="13867"/>
        <item x="13526"/>
        <item x="16558"/>
        <item x="9887"/>
        <item x="13217"/>
        <item x="16177"/>
        <item x="16552"/>
        <item x="10085"/>
        <item x="10813"/>
        <item x="6130"/>
        <item x="10980"/>
        <item x="7227"/>
        <item x="13252"/>
        <item x="13433"/>
        <item x="5846"/>
        <item x="12382"/>
        <item x="10073"/>
        <item x="10976"/>
        <item x="10812"/>
        <item x="15549"/>
        <item x="5863"/>
        <item x="7226"/>
        <item x="16551"/>
        <item x="17308"/>
        <item x="12381"/>
        <item x="9885"/>
        <item x="15047"/>
        <item x="12731"/>
        <item x="9067"/>
        <item x="16546"/>
        <item x="9710"/>
        <item x="12740"/>
        <item x="6648"/>
        <item x="16030"/>
        <item x="761"/>
        <item x="9271"/>
        <item x="12739"/>
        <item x="10814"/>
        <item x="12385"/>
        <item x="9696"/>
        <item x="15852"/>
        <item x="16540"/>
        <item x="6627"/>
        <item x="10981"/>
        <item x="6553"/>
        <item x="16508"/>
        <item x="9734"/>
        <item x="10433"/>
        <item x="5880"/>
        <item x="17414"/>
        <item x="6127"/>
        <item x="3027"/>
        <item x="15026"/>
        <item x="6525"/>
        <item x="16032"/>
        <item x="6643"/>
        <item x="14087"/>
        <item x="15381"/>
        <item x="12701"/>
        <item x="10816"/>
        <item x="12373"/>
        <item x="6644"/>
        <item x="10081"/>
        <item x="6120"/>
        <item x="6530"/>
        <item x="15004"/>
        <item x="12699"/>
        <item x="9689"/>
        <item x="10078"/>
        <item x="6104"/>
        <item x="17300"/>
        <item x="506"/>
        <item x="10821"/>
        <item x="15055"/>
        <item x="2836"/>
        <item x="6527"/>
        <item x="5877"/>
        <item x="13266"/>
        <item x="15386"/>
        <item x="13259"/>
        <item x="9729"/>
        <item x="7237"/>
        <item x="9695"/>
        <item x="5881"/>
        <item x="9267"/>
        <item x="12438"/>
        <item x="3061"/>
        <item x="12361"/>
        <item x="11821"/>
        <item x="12352"/>
        <item x="10055"/>
        <item x="15027"/>
        <item x="8483"/>
        <item x="11471"/>
        <item x="12376"/>
        <item x="1034"/>
        <item x="254"/>
        <item x="9690"/>
        <item x="2821"/>
        <item x="10248"/>
        <item x="9265"/>
        <item x="9068"/>
        <item x="7209"/>
        <item x="10803"/>
        <item x="9715"/>
        <item x="15000"/>
        <item x="6638"/>
        <item x="11248"/>
        <item x="13443"/>
        <item x="10415"/>
        <item x="13246"/>
        <item x="3046"/>
        <item x="11318"/>
        <item x="12950"/>
        <item x="11491"/>
        <item x="17265"/>
        <item x="16235"/>
        <item x="13247"/>
        <item x="11319"/>
        <item x="16507"/>
        <item x="3719"/>
        <item x="9886"/>
        <item x="14085"/>
        <item x="15029"/>
        <item x="16544"/>
        <item x="12378"/>
        <item x="9892"/>
        <item x="15808"/>
        <item x="15354"/>
        <item x="5883"/>
        <item x="9708"/>
        <item x="6642"/>
        <item x="15001"/>
        <item x="16542"/>
        <item x="10434"/>
        <item x="12730"/>
        <item x="15853"/>
        <item x="13277"/>
        <item x="11334"/>
        <item x="17240"/>
        <item x="10840"/>
        <item x="15551"/>
        <item x="8688"/>
        <item x="3702"/>
        <item x="15830"/>
        <item x="6555"/>
        <item x="6128"/>
        <item x="9903"/>
        <item x="10815"/>
        <item x="9713"/>
        <item x="759"/>
        <item x="9721"/>
        <item x="6636"/>
        <item x="10414"/>
        <item x="11331"/>
        <item x="9891"/>
        <item x="11283"/>
        <item x="11490"/>
        <item x="3021"/>
        <item x="7225"/>
        <item x="2834"/>
        <item x="13589"/>
        <item x="13587"/>
        <item x="9897"/>
        <item x="7245"/>
        <item x="5882"/>
        <item x="10417"/>
        <item x="3304"/>
        <item x="6123"/>
        <item x="6635"/>
        <item x="12908"/>
        <item x="5865"/>
        <item x="10054"/>
        <item x="13236"/>
        <item x="9707"/>
        <item x="15545"/>
        <item x="15382"/>
        <item x="3804"/>
        <item x="12387"/>
        <item x="10843"/>
        <item x="5849"/>
        <item x="10058"/>
        <item x="9890"/>
        <item x="10805"/>
        <item x="15882"/>
        <item x="16549"/>
        <item x="9694"/>
        <item x="9889"/>
        <item x="15840"/>
        <item x="9279"/>
        <item x="15380"/>
        <item x="17236"/>
        <item x="8689"/>
        <item x="10249"/>
        <item x="12952"/>
        <item x="5255"/>
        <item x="15550"/>
        <item x="12396"/>
        <item x="10258"/>
        <item x="10977"/>
        <item x="9276"/>
        <item x="8544"/>
        <item x="13218"/>
        <item x="11337"/>
        <item x="14089"/>
        <item x="6538"/>
        <item x="9266"/>
        <item x="1225"/>
        <item x="12371"/>
        <item x="9277"/>
        <item x="15383"/>
        <item x="5259"/>
        <item x="11247"/>
        <item x="6551"/>
        <item x="8482"/>
        <item x="9717"/>
        <item x="11346"/>
        <item x="10615"/>
        <item x="14415"/>
        <item x="15024"/>
        <item x="15025"/>
        <item x="7234"/>
        <item x="503"/>
        <item x="10987"/>
        <item x="9264"/>
        <item x="9693"/>
        <item x="17274"/>
        <item x="9699"/>
        <item x="504"/>
        <item x="8546"/>
        <item x="9718"/>
        <item x="17299"/>
        <item x="13228"/>
        <item x="16019"/>
        <item x="12408"/>
        <item x="8545"/>
        <item x="16510"/>
        <item x="15384"/>
        <item x="11333"/>
        <item x="15007"/>
        <item x="16545"/>
        <item x="11345"/>
        <item x="12905"/>
        <item x="3842"/>
        <item x="12377"/>
        <item x="14999"/>
        <item x="2833"/>
        <item x="9712"/>
        <item x="17235"/>
        <item x="15548"/>
        <item x="12375"/>
        <item x="17241"/>
        <item x="10416"/>
        <item x="10429"/>
        <item x="5848"/>
        <item x="3799"/>
        <item x="12379"/>
        <item x="12369"/>
        <item x="13262"/>
        <item x="16555"/>
        <item x="6558"/>
        <item x="6125"/>
        <item x="11249"/>
        <item x="15554"/>
        <item x="7210"/>
        <item x="10430"/>
        <item x="17301"/>
        <item x="11481"/>
        <item x="10973"/>
        <item x="12595"/>
        <item x="10985"/>
        <item x="10827"/>
        <item x="12409"/>
        <item x="15023"/>
        <item x="10978"/>
        <item x="15844"/>
        <item x="11483"/>
        <item x="11332"/>
        <item x="15058"/>
        <item x="10088"/>
        <item x="12370"/>
        <item x="12910"/>
        <item x="14998"/>
        <item x="12420"/>
        <item x="11357"/>
        <item x="6630"/>
        <item x="6629"/>
        <item x="15542"/>
        <item x="7205"/>
        <item x="10839"/>
        <item x="7206"/>
        <item x="9898"/>
        <item x="10418"/>
        <item x="15823"/>
        <item x="15057"/>
        <item x="5847"/>
        <item x="6647"/>
        <item x="10826"/>
        <item x="13244"/>
        <item x="12914"/>
        <item x="15063"/>
        <item x="16511"/>
        <item x="11482"/>
        <item x="8547"/>
        <item x="10052"/>
        <item x="6542"/>
        <item x="6639"/>
        <item x="15886"/>
        <item x="12429"/>
        <item x="11361"/>
        <item x="9770"/>
        <item x="11514"/>
        <item x="10069"/>
        <item x="11348"/>
        <item x="15086"/>
        <item x="12906"/>
        <item x="15809"/>
        <item x="11338"/>
        <item x="10053"/>
        <item x="5851"/>
        <item x="10251"/>
        <item x="6646"/>
        <item x="11354"/>
        <item x="15877"/>
        <item x="16539"/>
        <item x="10929"/>
        <item x="12726"/>
        <item x="6124"/>
        <item x="12591"/>
        <item x="15008"/>
        <item x="6129"/>
        <item x="6625"/>
        <item x="7238"/>
        <item x="12406"/>
        <item x="7249"/>
        <item x="10084"/>
        <item x="16222"/>
        <item x="6637"/>
        <item x="3045"/>
        <item x="15379"/>
        <item x="11475"/>
        <item x="11336"/>
        <item x="12943"/>
        <item x="3801"/>
        <item x="9782"/>
        <item x="16526"/>
        <item x="9070"/>
        <item x="7246"/>
        <item x="5885"/>
        <item x="12592"/>
        <item x="11480"/>
        <item x="10057"/>
        <item x="11350"/>
        <item x="10837"/>
        <item x="10247"/>
        <item x="10975"/>
        <item x="13181"/>
        <item x="6631"/>
        <item x="7231"/>
        <item x="15885"/>
        <item x="9065"/>
        <item x="8224"/>
        <item x="9700"/>
        <item x="11352"/>
        <item x="5260"/>
        <item x="8223"/>
        <item x="7224"/>
        <item x="10984"/>
        <item x="15807"/>
        <item x="17351"/>
        <item x="16543"/>
        <item x="15372"/>
        <item x="12911"/>
        <item x="15835"/>
        <item x="16541"/>
        <item x="9893"/>
        <item x="10988"/>
        <item x="15385"/>
        <item x="12374"/>
        <item x="6634"/>
        <item x="12727"/>
        <item x="11486"/>
        <item x="13179"/>
        <item x="3800"/>
        <item x="15562"/>
        <item x="15082"/>
        <item x="15543"/>
        <item x="9754"/>
        <item x="15076"/>
        <item x="15564"/>
        <item x="3802"/>
        <item x="10413"/>
        <item x="11467"/>
        <item x="3796"/>
        <item x="15370"/>
        <item x="8221"/>
        <item x="10974"/>
        <item x="9724"/>
        <item x="12354"/>
        <item x="9894"/>
        <item x="7239"/>
        <item x="15911"/>
        <item x="10989"/>
        <item x="8761"/>
        <item x="12092"/>
        <item x="10822"/>
        <item x="15874"/>
        <item x="5850"/>
        <item x="10423"/>
        <item x="6541"/>
        <item x="11484"/>
        <item x="9733"/>
        <item x="14088"/>
        <item x="5869"/>
        <item x="17310"/>
        <item x="13191"/>
        <item x="17355"/>
        <item x="11255"/>
        <item x="9706"/>
        <item x="16755"/>
        <item x="4271"/>
        <item x="10065"/>
        <item x="2831"/>
        <item x="10841"/>
        <item x="15864"/>
        <item x="3803"/>
        <item x="15909"/>
        <item x="2829"/>
        <item x="10067"/>
        <item x="10991"/>
        <item x="9732"/>
        <item x="17411"/>
        <item x="10431"/>
        <item x="11518"/>
        <item x="15074"/>
        <item x="11477"/>
        <item x="10420"/>
        <item x="12912"/>
        <item x="9899"/>
        <item x="12403"/>
        <item x="6632"/>
        <item x="5256"/>
        <item x="10072"/>
        <item x="11469"/>
        <item x="9772"/>
        <item x="17569"/>
        <item x="6624"/>
        <item x="7230"/>
        <item x="12724"/>
        <item x="11478"/>
        <item x="15377"/>
        <item x="15019"/>
        <item x="15358"/>
        <item x="15872"/>
        <item x="11488"/>
        <item x="12367"/>
        <item x="7247"/>
        <item x="15010"/>
        <item x="10422"/>
        <item x="15028"/>
        <item x="3798"/>
        <item x="7207"/>
        <item x="10421"/>
        <item x="10419"/>
        <item x="16746"/>
        <item x="10083"/>
        <item x="12948"/>
        <item x="7233"/>
        <item x="9720"/>
        <item x="12589"/>
        <item x="17564"/>
        <item x="15335"/>
        <item x="11479"/>
        <item x="9723"/>
        <item x="16764"/>
        <item x="11512"/>
        <item x="11510"/>
        <item x="9716"/>
        <item x="3795"/>
        <item x="16525"/>
        <item x="5862"/>
        <item x="16762"/>
        <item x="16761"/>
        <item x="16538"/>
        <item x="16756"/>
        <item x="15030"/>
        <item x="7248"/>
        <item x="5826"/>
        <item x="1665"/>
        <item x="12944"/>
        <item x="7232"/>
        <item x="10066"/>
        <item x="16536"/>
        <item x="10060"/>
        <item x="15356"/>
        <item x="4369"/>
        <item x="10983"/>
        <item x="11344"/>
        <item x="10087"/>
        <item x="15369"/>
        <item x="5887"/>
        <item x="16758"/>
        <item x="8222"/>
        <item x="9697"/>
        <item x="17566"/>
        <item x="3947"/>
        <item x="17565"/>
        <item x="10250"/>
        <item x="16516"/>
        <item x="10080"/>
        <item x="10979"/>
        <item x="12725"/>
        <item x="15359"/>
        <item x="12590"/>
        <item x="8760"/>
        <item x="9704"/>
        <item x="10082"/>
        <item x="9756"/>
        <item x="1664"/>
        <item x="9757"/>
        <item x="11347"/>
        <item x="15362"/>
        <item x="10068"/>
        <item x="15022"/>
        <item x="10079"/>
        <item x="15873"/>
        <item x="9066"/>
        <item x="10086"/>
        <item x="11489"/>
        <item x="9755"/>
        <item x="11515"/>
        <item x="6645"/>
        <item x="12951"/>
        <item x="12723"/>
        <item x="11472"/>
        <item x="15056"/>
        <item x="15563"/>
        <item x="12938"/>
        <item x="12907"/>
        <item x="12391"/>
        <item x="11487"/>
        <item x="12355"/>
        <item x="9759"/>
        <item x="7212"/>
        <item x="16512"/>
        <item x="17567"/>
        <item x="15848"/>
        <item x="6539"/>
        <item x="9064"/>
        <item x="15361"/>
        <item x="12368"/>
        <item x="12405"/>
        <item x="12353"/>
        <item x="3797"/>
        <item x="10062"/>
        <item x="10252"/>
        <item x="15565"/>
        <item x="10439"/>
        <item x="16757"/>
        <item x="12365"/>
        <item x="11485"/>
        <item x="9711"/>
        <item x="6633"/>
        <item x="10832"/>
        <item x="17561"/>
        <item x="15367"/>
        <item x="12414"/>
        <item x="15868"/>
        <item x="12915"/>
        <item x="11470"/>
        <item x="17562"/>
        <item x="15075"/>
        <item x="6554"/>
        <item x="7236"/>
        <item x="5828"/>
        <item x="7213"/>
        <item x="17306"/>
        <item x="17572"/>
        <item x="11517"/>
        <item x="11476"/>
        <item x="11513"/>
        <item x="5843"/>
        <item x="12953"/>
        <item x="10077"/>
        <item x="15907"/>
        <item x="10071"/>
        <item x="16517"/>
        <item x="500"/>
        <item x="10844"/>
        <item x="499"/>
        <item x="10824"/>
        <item x="12587"/>
        <item x="4270"/>
        <item x="9751"/>
        <item x="8847"/>
        <item x="17307"/>
        <item x="15368"/>
        <item x="15378"/>
        <item x="11511"/>
        <item x="12916"/>
        <item x="11492"/>
        <item x="17563"/>
        <item x="8480"/>
        <item x="6547"/>
        <item x="10257"/>
        <item x="15568"/>
        <item x="3042"/>
        <item x="16520"/>
        <item x="1016"/>
        <item x="17350"/>
        <item x="4592"/>
        <item x="5886"/>
        <item x="16754"/>
        <item x="11474"/>
        <item x="12404"/>
        <item x="3025"/>
        <item x="6122"/>
        <item x="15875"/>
        <item x="3834"/>
        <item x="15865"/>
        <item x="498"/>
        <item x="12941"/>
        <item x="15355"/>
        <item x="9703"/>
        <item x="7150"/>
        <item x="15366"/>
        <item x="16524"/>
        <item x="11509"/>
        <item x="12940"/>
        <item x="10427"/>
        <item x="17232"/>
        <item x="7244"/>
        <item x="7235"/>
        <item x="9753"/>
        <item x="10426"/>
        <item x="15910"/>
        <item x="11339"/>
        <item x="15558"/>
        <item x="10425"/>
        <item x="16759"/>
        <item x="12360"/>
        <item x="497"/>
        <item x="12729"/>
        <item x="16537"/>
        <item x="15560"/>
        <item x="15867"/>
        <item x="17406"/>
        <item x="8534"/>
        <item x="15869"/>
        <item x="6546"/>
        <item x="13269"/>
        <item x="5831"/>
        <item x="9701"/>
        <item x="17422"/>
        <item x="14083"/>
        <item x="4475"/>
        <item x="5840"/>
        <item x="12432"/>
        <item x="16534"/>
        <item x="9900"/>
        <item x="9758"/>
        <item x="16553"/>
        <item x="11351"/>
        <item x="5827"/>
        <item x="4374"/>
        <item x="3707"/>
        <item x="10074"/>
        <item x="15018"/>
        <item x="15561"/>
        <item x="16535"/>
        <item x="7218"/>
        <item x="11516"/>
        <item x="15908"/>
        <item x="5842"/>
        <item x="3839"/>
        <item x="10842"/>
        <item x="10424"/>
        <item x="12717"/>
        <item x="17347"/>
        <item x="10806"/>
        <item x="12347"/>
        <item x="16518"/>
        <item x="11343"/>
        <item x="12946"/>
        <item x="6540"/>
        <item x="3043"/>
        <item x="3826"/>
        <item x="13439"/>
        <item x="10825"/>
        <item x="5254"/>
        <item x="9268"/>
        <item x="10995"/>
        <item x="12947"/>
        <item x="15576"/>
        <item x="15590"/>
        <item x="6545"/>
        <item x="15375"/>
        <item x="15578"/>
        <item x="11342"/>
        <item x="16513"/>
        <item x="10833"/>
        <item x="15573"/>
        <item x="12698"/>
        <item x="8541"/>
        <item x="11340"/>
        <item x="3805"/>
        <item x="15891"/>
        <item x="15080"/>
        <item x="9705"/>
        <item x="6663"/>
        <item x="16514"/>
        <item x="15364"/>
        <item x="10253"/>
        <item x="11251"/>
        <item x="4265"/>
        <item x="15866"/>
        <item x="15352"/>
        <item x="17309"/>
        <item x="12716"/>
        <item x="12358"/>
        <item x="3838"/>
        <item x="12402"/>
        <item x="15005"/>
        <item x="11468"/>
        <item x="15567"/>
        <item x="8846"/>
        <item x="15871"/>
        <item x="6559"/>
        <item x="9698"/>
        <item x="10254"/>
        <item x="12703"/>
        <item x="16515"/>
        <item x="11341"/>
        <item x="12588"/>
        <item x="15017"/>
        <item x="12394"/>
        <item x="6126"/>
        <item x="10070"/>
        <item x="15347"/>
        <item x="8685"/>
        <item x="12359"/>
        <item x="6121"/>
        <item x="10436"/>
        <item x="7241"/>
        <item x="15365"/>
        <item x="505"/>
        <item x="17346"/>
        <item x="12364"/>
        <item x="15557"/>
        <item x="4272"/>
        <item x="4471"/>
        <item x="12422"/>
        <item x="9762"/>
        <item x="10828"/>
        <item x="11505"/>
        <item x="3827"/>
        <item x="10830"/>
        <item x="15859"/>
        <item x="11473"/>
        <item x="3039"/>
        <item x="2455"/>
        <item x="9738"/>
        <item x="4371"/>
        <item x="5258"/>
        <item x="12904"/>
        <item x="4263"/>
        <item x="16752"/>
        <item x="6651"/>
        <item x="1668"/>
        <item x="12128"/>
        <item x="16749"/>
        <item x="3806"/>
        <item x="17354"/>
        <item x="15905"/>
        <item x="6660"/>
        <item x="5888"/>
        <item x="11503"/>
        <item x="3041"/>
        <item x="10063"/>
        <item x="15890"/>
        <item x="15569"/>
        <item x="10437"/>
        <item x="10838"/>
        <item x="10076"/>
        <item x="11498"/>
        <item x="15895"/>
        <item x="5252"/>
        <item x="502"/>
        <item x="9760"/>
        <item x="5832"/>
        <item x="8845"/>
        <item x="10056"/>
        <item x="10845"/>
        <item x="12954"/>
        <item x="11252"/>
        <item x="4472"/>
        <item x="9702"/>
        <item x="12702"/>
        <item x="12348"/>
        <item x="12397"/>
        <item x="12942"/>
        <item x="12401"/>
        <item x="2830"/>
        <item x="6650"/>
        <item x="12945"/>
        <item x="16748"/>
        <item x="6544"/>
        <item x="12351"/>
        <item x="17427"/>
        <item x="8687"/>
        <item x="10835"/>
        <item x="15570"/>
        <item x="6649"/>
        <item x="17352"/>
        <item x="13177"/>
        <item x="15825"/>
        <item x="6652"/>
        <item x="15906"/>
        <item x="17425"/>
        <item x="15559"/>
        <item x="15574"/>
        <item x="12955"/>
        <item x="8157"/>
        <item x="12593"/>
        <item x="11508"/>
        <item x="12937"/>
        <item x="15020"/>
        <item x="12366"/>
        <item x="12939"/>
        <item x="7222"/>
        <item x="8844"/>
        <item x="15572"/>
        <item x="10064"/>
        <item x="10259"/>
        <item x="10823"/>
        <item x="5870"/>
        <item x="3837"/>
        <item x="15360"/>
        <item x="6659"/>
        <item x="15073"/>
        <item x="11356"/>
        <item x="15582"/>
        <item x="6628"/>
        <item x="15892"/>
        <item x="5841"/>
        <item x="6657"/>
        <item x="15061"/>
        <item x="15357"/>
        <item x="15566"/>
        <item x="10999"/>
        <item x="16519"/>
        <item x="3836"/>
        <item x="15371"/>
        <item x="12718"/>
        <item x="14090"/>
        <item x="9761"/>
        <item x="11494"/>
        <item x="13231"/>
        <item x="501"/>
        <item x="15046"/>
        <item x="5893"/>
        <item x="4373"/>
        <item x="9750"/>
        <item x="8479"/>
        <item x="8535"/>
        <item x="11497"/>
        <item x="15555"/>
        <item x="7204"/>
        <item x="7228"/>
        <item x="15846"/>
        <item x="9901"/>
        <item x="1024"/>
        <item x="3835"/>
        <item x="6665"/>
        <item x="5253"/>
        <item x="4367"/>
        <item x="11504"/>
        <item x="4473"/>
        <item x="12393"/>
        <item x="4269"/>
        <item x="5830"/>
        <item x="11285"/>
        <item x="12728"/>
        <item x="10075"/>
        <item x="15079"/>
        <item x="10061"/>
        <item x="7217"/>
        <item x="5257"/>
        <item x="15577"/>
        <item x="15583"/>
        <item x="4375"/>
        <item x="13270"/>
        <item x="9278"/>
        <item x="11500"/>
        <item x="17353"/>
        <item x="7215"/>
        <item x="11256"/>
        <item x="15883"/>
        <item x="1023"/>
        <item x="15585"/>
        <item x="16747"/>
        <item x="4474"/>
        <item x="6666"/>
        <item x="10280"/>
        <item x="6661"/>
        <item x="11507"/>
        <item x="17408"/>
        <item x="15363"/>
        <item x="7229"/>
        <item x="13243"/>
        <item x="10831"/>
        <item x="9752"/>
        <item x="15587"/>
        <item x="15870"/>
        <item x="1666"/>
        <item x="15084"/>
        <item x="15060"/>
        <item x="15575"/>
        <item x="3037"/>
        <item x="15021"/>
        <item x="15571"/>
        <item x="7240"/>
        <item x="16523"/>
        <item x="1026"/>
        <item x="11495"/>
        <item x="1669"/>
        <item x="17404"/>
        <item x="15893"/>
        <item x="9422"/>
        <item x="8542"/>
        <item x="12363"/>
        <item x="7362"/>
        <item x="15556"/>
        <item x="15071"/>
        <item x="6662"/>
        <item x="3830"/>
        <item x="12419"/>
        <item x="8762"/>
        <item x="10986"/>
        <item x="17348"/>
        <item x="5263"/>
        <item x="9272"/>
        <item x="7243"/>
        <item x="8540"/>
        <item x="6664"/>
        <item x="12410"/>
        <item x="10829"/>
        <item x="4286"/>
        <item x="3044"/>
        <item x="6669"/>
        <item x="11358"/>
        <item x="11301"/>
        <item x="15584"/>
        <item x="12096"/>
        <item x="4519"/>
        <item x="8110"/>
        <item x="7214"/>
        <item x="11299"/>
        <item x="5834"/>
        <item x="11253"/>
        <item x="6658"/>
        <item x="15888"/>
        <item x="14092"/>
        <item x="17570"/>
        <item x="15373"/>
        <item x="3833"/>
        <item x="1675"/>
        <item x="6653"/>
        <item x="14091"/>
        <item x="12129"/>
        <item x="12918"/>
        <item x="3038"/>
        <item x="10059"/>
        <item x="5261"/>
        <item x="5251"/>
        <item x="3825"/>
        <item x="14118"/>
        <item x="11310"/>
        <item x="15586"/>
        <item x="10260"/>
        <item x="12349"/>
        <item x="9425"/>
        <item x="17412"/>
        <item x="1018"/>
        <item x="5829"/>
        <item x="16760"/>
        <item x="8477"/>
        <item x="11300"/>
        <item x="12714"/>
        <item x="9763"/>
        <item x="11493"/>
        <item x="12093"/>
        <item x="11499"/>
        <item x="4476"/>
        <item x="11496"/>
        <item x="8119"/>
        <item x="7254"/>
        <item x="4480"/>
        <item x="15065"/>
        <item x="3220"/>
        <item x="10834"/>
        <item x="7255"/>
        <item x="12415"/>
        <item x="4479"/>
        <item x="13233"/>
        <item x="8543"/>
        <item x="14106"/>
        <item x="11284"/>
        <item x="1025"/>
        <item x="7250"/>
        <item x="3840"/>
        <item x="8539"/>
        <item x="6670"/>
        <item x="9423"/>
        <item x="17568"/>
        <item x="10982"/>
        <item x="11501"/>
        <item x="1460"/>
        <item x="12924"/>
        <item x="12131"/>
        <item x="8684"/>
        <item x="14093"/>
        <item x="15376"/>
        <item x="17448"/>
        <item x="15861"/>
        <item x="1456"/>
        <item x="15009"/>
        <item x="15580"/>
        <item x="3812"/>
        <item x="7216"/>
        <item x="5262"/>
        <item x="4493"/>
        <item x="12711"/>
        <item x="10256"/>
        <item x="11355"/>
        <item x="15083"/>
        <item x="8117"/>
        <item x="12704"/>
        <item x="4522"/>
        <item x="10267"/>
        <item x="1671"/>
        <item x="14116"/>
        <item x="15591"/>
        <item x="4266"/>
        <item x="15579"/>
        <item x="12920"/>
        <item x="11188"/>
        <item x="3841"/>
        <item x="8118"/>
        <item x="10428"/>
        <item x="10286"/>
        <item x="14120"/>
        <item x="10255"/>
        <item x="1670"/>
        <item x="1457"/>
        <item x="12411"/>
        <item x="16506"/>
        <item x="12921"/>
        <item x="11506"/>
        <item x="4521"/>
        <item x="12392"/>
        <item x="14117"/>
        <item x="14104"/>
        <item x="1676"/>
        <item x="5299"/>
        <item x="12395"/>
        <item x="10279"/>
        <item x="4368"/>
        <item x="4515"/>
        <item x="15374"/>
        <item x="4264"/>
        <item x="12705"/>
        <item x="15850"/>
        <item x="14084"/>
        <item x="12350"/>
        <item x="12926"/>
        <item x="11286"/>
        <item x="4499"/>
        <item x="428"/>
        <item x="12423"/>
        <item x="17426"/>
        <item x="7148"/>
        <item x="9421"/>
        <item x="7242"/>
        <item x="1714"/>
        <item x="10283"/>
        <item x="4496"/>
        <item x="1674"/>
        <item x="8532"/>
        <item x="4503"/>
        <item x="4478"/>
        <item x="9432"/>
        <item x="4498"/>
        <item x="10277"/>
        <item x="4494"/>
        <item x="12927"/>
        <item x="3821"/>
        <item x="12412"/>
        <item x="3807"/>
        <item x="12935"/>
        <item x="2826"/>
        <item x="10846"/>
        <item x="10438"/>
        <item x="4477"/>
        <item x="13229"/>
        <item x="3817"/>
        <item x="4285"/>
        <item x="15901"/>
        <item x="9275"/>
        <item x="12710"/>
        <item x="12925"/>
        <item x="2828"/>
        <item x="8686"/>
        <item x="15077"/>
        <item x="4514"/>
        <item x="12127"/>
        <item x="12712"/>
        <item x="15810"/>
        <item x="4288"/>
        <item x="10276"/>
        <item x="2824"/>
        <item x="12122"/>
        <item x="15897"/>
        <item x="1683"/>
        <item x="12722"/>
        <item x="4489"/>
        <item x="5835"/>
        <item x="4377"/>
        <item x="14105"/>
        <item x="10281"/>
        <item x="9426"/>
        <item x="6656"/>
        <item x="1678"/>
        <item x="11288"/>
        <item x="12709"/>
        <item x="17349"/>
        <item x="1467"/>
        <item x="14107"/>
        <item x="1708"/>
        <item x="12934"/>
        <item x="15860"/>
        <item x="4378"/>
        <item x="5839"/>
        <item x="12713"/>
        <item x="12416"/>
        <item x="1684"/>
        <item x="12919"/>
        <item x="1681"/>
        <item x="1677"/>
        <item x="1461"/>
        <item x="4281"/>
        <item x="8155"/>
        <item x="3813"/>
        <item x="4307"/>
        <item x="4497"/>
        <item x="1705"/>
        <item x="14115"/>
        <item x="10266"/>
        <item x="10264"/>
        <item x="1688"/>
        <item x="15081"/>
        <item x="1713"/>
        <item x="3819"/>
        <item x="8533"/>
        <item x="1672"/>
        <item x="4520"/>
        <item x="1701"/>
        <item x="14744"/>
        <item x="11287"/>
        <item x="6671"/>
        <item x="4267"/>
        <item x="4502"/>
        <item x="12719"/>
        <item x="12715"/>
        <item x="12413"/>
        <item x="4372"/>
        <item x="14121"/>
        <item x="14101"/>
        <item x="3831"/>
        <item x="11204"/>
        <item x="15541"/>
        <item x="7208"/>
        <item x="12936"/>
        <item x="3034"/>
        <item x="3832"/>
        <item x="4287"/>
        <item x="10273"/>
        <item x="4301"/>
        <item x="10278"/>
        <item x="1469"/>
        <item x="10432"/>
        <item x="14112"/>
        <item x="4500"/>
        <item x="1685"/>
        <item x="12094"/>
        <item x="15876"/>
        <item x="10992"/>
        <item x="12095"/>
        <item x="1690"/>
        <item x="8121"/>
        <item x="4495"/>
        <item x="14099"/>
        <item x="4273"/>
        <item x="8683"/>
        <item x="15588"/>
        <item x="7353"/>
        <item x="7147"/>
        <item x="14113"/>
        <item x="10990"/>
        <item x="5833"/>
        <item x="14097"/>
        <item x="12399"/>
        <item x="14094"/>
        <item x="1459"/>
        <item x="12123"/>
        <item x="4292"/>
        <item x="3820"/>
        <item x="9775"/>
        <item x="17356"/>
        <item x="14122"/>
        <item x="1687"/>
        <item x="12931"/>
        <item x="10282"/>
        <item x="1703"/>
        <item x="8478"/>
        <item x="3036"/>
        <item x="15593"/>
        <item x="4501"/>
        <item x="8116"/>
        <item x="4516"/>
        <item x="10275"/>
        <item x="14103"/>
        <item x="3814"/>
        <item x="1506"/>
        <item x="1702"/>
        <item x="1679"/>
        <item x="7252"/>
        <item x="3818"/>
        <item x="4481"/>
        <item x="1709"/>
        <item x="1695"/>
        <item x="11289"/>
        <item x="15544"/>
        <item x="10998"/>
        <item x="14095"/>
        <item x="9431"/>
        <item x="14114"/>
        <item x="4492"/>
        <item x="1458"/>
        <item x="7351"/>
        <item x="1680"/>
        <item x="4289"/>
        <item x="1692"/>
        <item x="15072"/>
        <item x="8529"/>
        <item x="4311"/>
        <item x="14102"/>
        <item x="1691"/>
        <item x="3816"/>
        <item x="12721"/>
        <item x="12132"/>
        <item x="8841"/>
        <item x="4290"/>
        <item x="1470"/>
        <item x="1712"/>
        <item x="14096"/>
        <item x="15862"/>
        <item x="4482"/>
        <item x="1017"/>
        <item x="4313"/>
        <item x="8107"/>
        <item x="10268"/>
        <item x="15589"/>
        <item x="6673"/>
        <item x="10996"/>
        <item x="7361"/>
        <item x="4299"/>
        <item x="11254"/>
        <item x="1689"/>
        <item x="9427"/>
        <item x="10274"/>
        <item x="4505"/>
        <item x="14108"/>
        <item x="8125"/>
        <item x="4513"/>
        <item x="8537"/>
        <item x="4284"/>
        <item x="14119"/>
        <item x="1707"/>
        <item x="8476"/>
        <item x="16522"/>
        <item x="4517"/>
        <item x="10263"/>
        <item x="4297"/>
        <item x="3824"/>
        <item x="427"/>
        <item x="430"/>
        <item x="8120"/>
        <item x="429"/>
        <item x="12708"/>
        <item x="8681"/>
        <item x="15064"/>
        <item x="11304"/>
        <item x="1667"/>
        <item x="2454"/>
        <item x="12126"/>
        <item x="1700"/>
        <item x="17423"/>
        <item x="7253"/>
        <item x="2453"/>
        <item x="5838"/>
        <item x="14109"/>
        <item x="16036"/>
        <item x="8156"/>
        <item x="3809"/>
        <item x="7139"/>
        <item x="3829"/>
        <item x="12117"/>
        <item x="14111"/>
        <item x="4294"/>
        <item x="12932"/>
        <item x="7140"/>
        <item x="1686"/>
        <item x="17004"/>
        <item x="7360"/>
        <item x="3808"/>
        <item x="9902"/>
        <item x="2448"/>
        <item x="1021"/>
        <item x="1696"/>
        <item x="5295"/>
        <item x="12120"/>
        <item x="8134"/>
        <item x="7352"/>
        <item x="4268"/>
        <item x="4314"/>
        <item x="10285"/>
        <item x="12929"/>
        <item x="5265"/>
        <item x="11307"/>
        <item x="8128"/>
        <item x="4507"/>
        <item x="9428"/>
        <item x="11297"/>
        <item x="4511"/>
        <item x="1693"/>
        <item x="10284"/>
        <item x="2450"/>
        <item x="431"/>
        <item x="4510"/>
        <item x="7219"/>
        <item x="4509"/>
        <item x="15581"/>
        <item x="7310"/>
        <item x="8106"/>
        <item x="10435"/>
        <item x="7311"/>
        <item x="8111"/>
        <item x="3040"/>
        <item x="12119"/>
        <item x="1699"/>
        <item x="1501"/>
        <item x="3828"/>
        <item x="433"/>
        <item x="10994"/>
        <item x="4376"/>
        <item x="12720"/>
        <item x="3810"/>
        <item x="16669"/>
        <item x="6667"/>
        <item x="3822"/>
        <item x="5264"/>
        <item x="10993"/>
        <item x="12133"/>
        <item x="11258"/>
        <item x="7315"/>
        <item x="3811"/>
        <item x="2449"/>
        <item x="7312"/>
        <item x="11305"/>
        <item x="11001"/>
        <item x="432"/>
        <item x="434"/>
        <item x="12091"/>
        <item x="12431"/>
        <item x="12933"/>
        <item x="17005"/>
        <item x="16753"/>
        <item x="3703"/>
        <item x="1482"/>
        <item x="8680"/>
        <item x="4302"/>
        <item x="8682"/>
        <item x="10269"/>
        <item x="10270"/>
        <item x="6672"/>
        <item x="15348"/>
        <item x="2445"/>
        <item x="15836"/>
        <item x="14100"/>
        <item x="9424"/>
        <item x="12121"/>
        <item x="7146"/>
        <item x="10272"/>
        <item x="12130"/>
        <item x="16750"/>
        <item x="11309"/>
        <item x="6654"/>
        <item x="4295"/>
        <item x="4579"/>
        <item x="3012"/>
        <item x="12084"/>
        <item x="1022"/>
        <item x="1465"/>
        <item x="8135"/>
        <item x="8538"/>
        <item x="7354"/>
        <item x="6518"/>
        <item x="1504"/>
        <item x="4305"/>
        <item x="1694"/>
        <item x="7359"/>
        <item x="12134"/>
        <item x="12124"/>
        <item x="436"/>
        <item x="8536"/>
        <item x="10271"/>
        <item x="12088"/>
        <item x="11257"/>
        <item x="4306"/>
        <item x="15899"/>
        <item x="4518"/>
        <item x="2456"/>
        <item x="4483"/>
        <item x="16667"/>
        <item x="6623"/>
        <item x="8127"/>
        <item x="9433"/>
        <item x="4379"/>
        <item x="4506"/>
        <item x="8756"/>
        <item x="4508"/>
        <item x="12706"/>
        <item x="14071"/>
        <item x="4312"/>
        <item x="1697"/>
        <item x="11502"/>
        <item x="7149"/>
        <item x="14747"/>
        <item x="4282"/>
        <item x="1473"/>
        <item x="1020"/>
        <item x="14743"/>
        <item x="16521"/>
        <item x="11250"/>
        <item x="12923"/>
        <item x="1483"/>
        <item x="1500"/>
        <item x="4591"/>
        <item x="4310"/>
        <item x="2447"/>
        <item x="15085"/>
        <item x="14746"/>
        <item x="11298"/>
        <item x="11296"/>
        <item x="12118"/>
        <item x="11000"/>
        <item x="1493"/>
        <item x="1505"/>
        <item x="15592"/>
        <item x="16674"/>
        <item x="8154"/>
        <item x="10265"/>
        <item x="8150"/>
        <item x="11293"/>
        <item x="4291"/>
        <item x="7211"/>
        <item x="12116"/>
        <item x="8131"/>
        <item x="435"/>
        <item x="4300"/>
        <item x="1478"/>
        <item x="4397"/>
        <item x="4280"/>
        <item x="11290"/>
        <item x="17571"/>
        <item x="2451"/>
        <item x="16994"/>
        <item x="9765"/>
        <item x="3823"/>
        <item x="6668"/>
        <item x="15878"/>
        <item x="17008"/>
        <item x="13440"/>
        <item x="12922"/>
        <item x="5298"/>
        <item x="8124"/>
        <item x="17010"/>
        <item x="8528"/>
        <item x="1468"/>
        <item x="8842"/>
        <item x="1019"/>
        <item x="1475"/>
        <item x="8149"/>
        <item x="16997"/>
        <item x="14335"/>
        <item x="12418"/>
        <item x="4293"/>
        <item x="12594"/>
        <item x="1706"/>
        <item x="11295"/>
        <item x="14110"/>
        <item x="4298"/>
        <item x="12125"/>
        <item x="17416"/>
        <item x="5836"/>
        <item x="12099"/>
        <item x="1472"/>
        <item x="1673"/>
        <item x="9764"/>
        <item x="16999"/>
        <item x="1499"/>
        <item x="16996"/>
        <item x="16666"/>
        <item x="12097"/>
        <item x="12085"/>
        <item x="17600"/>
        <item x="9429"/>
        <item x="1494"/>
        <item x="4274"/>
        <item x="10997"/>
        <item x="5837"/>
        <item x="1463"/>
        <item x="16672"/>
        <item x="17602"/>
        <item x="17357"/>
        <item x="4779"/>
        <item x="16995"/>
        <item x="14070"/>
        <item x="1492"/>
        <item x="2452"/>
        <item x="8136"/>
        <item x="12100"/>
        <item x="3035"/>
        <item x="4504"/>
        <item x="14098"/>
        <item x="8527"/>
        <item x="1491"/>
        <item x="8114"/>
        <item x="16998"/>
        <item x="8108"/>
        <item x="8126"/>
        <item x="17015"/>
        <item x="1471"/>
        <item x="12417"/>
        <item x="439"/>
        <item x="16673"/>
        <item x="2444"/>
        <item x="17418"/>
        <item x="8145"/>
        <item x="9434"/>
        <item x="7256"/>
        <item x="2458"/>
        <item x="8144"/>
        <item x="17043"/>
        <item x="8122"/>
        <item x="9042"/>
        <item x="1479"/>
        <item x="5300"/>
        <item x="8153"/>
        <item x="3028"/>
        <item x="14745"/>
        <item x="8137"/>
        <item x="15849"/>
        <item x="10261"/>
        <item x="9430"/>
        <item x="3815"/>
        <item x="17000"/>
        <item x="14748"/>
        <item x="2832"/>
        <item x="7314"/>
        <item x="17407"/>
        <item x="8141"/>
        <item x="4490"/>
        <item x="17007"/>
        <item x="11416"/>
        <item x="9041"/>
        <item x="12106"/>
        <item x="8115"/>
        <item x="8757"/>
        <item x="3222"/>
        <item x="12928"/>
        <item x="8531"/>
        <item x="6093"/>
        <item x="12087"/>
        <item x="11419"/>
        <item x="12398"/>
        <item x="4575"/>
        <item x="9043"/>
        <item x="437"/>
        <item x="4488"/>
        <item x="9045"/>
        <item x="12356"/>
        <item x="8133"/>
        <item x="8151"/>
        <item x="1487"/>
        <item x="1477"/>
        <item x="1495"/>
        <item x="5290"/>
        <item x="9044"/>
        <item x="4580"/>
        <item x="12089"/>
        <item x="1682"/>
        <item x="1488"/>
        <item x="15349"/>
        <item x="12104"/>
        <item x="15843"/>
        <item x="5294"/>
        <item x="11415"/>
        <item x="2494"/>
        <item x="12105"/>
        <item x="14379"/>
        <item x="11418"/>
        <item x="16668"/>
        <item x="4578"/>
        <item x="14022"/>
        <item x="8132"/>
        <item x="12098"/>
        <item x="12090"/>
        <item x="8148"/>
        <item x="11742"/>
        <item x="15903"/>
        <item x="12103"/>
        <item x="2446"/>
        <item x="8140"/>
        <item x="6622"/>
        <item x="8146"/>
        <item x="6655"/>
        <item x="7316"/>
        <item x="8142"/>
        <item x="11741"/>
        <item x="10287"/>
        <item x="8840"/>
        <item x="16714"/>
        <item x="8113"/>
        <item x="12114"/>
        <item x="15068"/>
        <item x="8871"/>
        <item x="16670"/>
        <item x="17685"/>
        <item x="16716"/>
        <item x="16665"/>
        <item x="4590"/>
        <item x="11291"/>
        <item x="4283"/>
        <item x="11420"/>
        <item x="4577"/>
        <item x="1474"/>
        <item x="1497"/>
        <item x="17605"/>
        <item x="5292"/>
        <item x="1503"/>
        <item x="11417"/>
        <item x="8843"/>
        <item x="5296"/>
        <item x="832"/>
        <item x="12113"/>
        <item x="1496"/>
        <item x="1480"/>
        <item x="12083"/>
        <item x="5892"/>
        <item x="374"/>
        <item x="8755"/>
        <item x="17686"/>
        <item x="4581"/>
        <item x="440"/>
        <item x="375"/>
        <item x="11294"/>
        <item x="17006"/>
        <item x="11292"/>
        <item x="17001"/>
        <item x="373"/>
        <item x="12110"/>
        <item x="9441"/>
        <item x="8147"/>
        <item x="7251"/>
        <item x="1484"/>
        <item x="5289"/>
        <item x="4380"/>
        <item x="8530"/>
        <item x="17420"/>
        <item x="4303"/>
        <item x="12930"/>
        <item x="9040"/>
        <item x="5287"/>
        <item x="8112"/>
        <item x="4585"/>
        <item x="14381"/>
        <item x="14727"/>
        <item x="1476"/>
        <item x="15078"/>
        <item x="14749"/>
        <item x="17009"/>
        <item x="4491"/>
        <item x="17601"/>
        <item x="1490"/>
        <item x="9438"/>
        <item x="8109"/>
        <item x="7220"/>
        <item x="3032"/>
        <item x="7313"/>
        <item x="388"/>
        <item x="5293"/>
        <item x="1507"/>
        <item x="8526"/>
        <item x="376"/>
        <item x="1462"/>
        <item x="390"/>
        <item x="836"/>
        <item x="4839"/>
        <item x="14068"/>
        <item x="2968"/>
        <item x="4308"/>
        <item x="8138"/>
        <item x="2492"/>
        <item x="3272"/>
        <item x="1466"/>
        <item x="9437"/>
        <item x="17424"/>
        <item x="4279"/>
        <item x="1481"/>
        <item x="14345"/>
        <item x="15863"/>
        <item x="4309"/>
        <item x="14726"/>
        <item x="14021"/>
        <item x="2827"/>
        <item x="2489"/>
        <item x="7221"/>
        <item x="14724"/>
        <item x="5268"/>
        <item x="5291"/>
        <item x="833"/>
        <item x="459"/>
        <item x="11466"/>
        <item x="2032"/>
        <item x="160"/>
        <item x="1715"/>
        <item x="1464"/>
        <item x="5277"/>
        <item x="8123"/>
        <item x="14378"/>
        <item x="11427"/>
        <item x="377"/>
        <item x="162"/>
        <item x="9049"/>
        <item x="5889"/>
        <item x="12086"/>
        <item x="15070"/>
        <item x="4586"/>
        <item x="5270"/>
        <item x="4370"/>
        <item x="9440"/>
        <item x="4381"/>
        <item x="12108"/>
        <item x="7350"/>
        <item x="16671"/>
        <item x="11423"/>
        <item x="12111"/>
        <item x="17684"/>
        <item x="1485"/>
        <item x="5283"/>
        <item x="16675"/>
        <item x="8525"/>
        <item x="4582"/>
        <item x="465"/>
        <item x="2971"/>
        <item x="1486"/>
        <item x="5273"/>
        <item x="5297"/>
        <item x="7694"/>
        <item x="15067"/>
        <item x="9050"/>
        <item x="11198"/>
        <item x="7695"/>
        <item x="5266"/>
        <item x="9048"/>
        <item x="16664"/>
        <item x="4584"/>
        <item x="5272"/>
        <item x="835"/>
        <item x="12421"/>
        <item x="14723"/>
        <item x="17607"/>
        <item x="17003"/>
        <item x="10288"/>
        <item x="7703"/>
        <item x="5302"/>
        <item x="11421"/>
        <item x="4583"/>
        <item x="2488"/>
        <item x="5891"/>
        <item x="17599"/>
        <item x="161"/>
        <item x="2457"/>
        <item x="14763"/>
        <item x="838"/>
        <item x="11303"/>
        <item x="14733"/>
        <item x="9046"/>
        <item x="157"/>
        <item x="455"/>
        <item x="11449"/>
        <item x="5274"/>
        <item x="3480"/>
        <item x="7697"/>
        <item x="3641"/>
        <item x="2972"/>
        <item x="15066"/>
        <item x="426"/>
        <item x="7686"/>
        <item x="378"/>
        <item x="5301"/>
        <item x="12357"/>
        <item x="14728"/>
        <item x="14065"/>
        <item x="17681"/>
        <item x="8524"/>
        <item x="3644"/>
        <item x="6833"/>
        <item x="7696"/>
        <item x="9442"/>
        <item x="14023"/>
        <item x="167"/>
        <item x="464"/>
        <item x="7693"/>
        <item x="10262"/>
        <item x="11426"/>
        <item x="12707"/>
        <item x="16715"/>
        <item x="1710"/>
        <item x="14734"/>
        <item x="7701"/>
        <item x="5890"/>
        <item x="16684"/>
        <item x="11308"/>
        <item x="14764"/>
        <item x="12112"/>
        <item x="4296"/>
        <item x="14766"/>
        <item x="413"/>
        <item x="8129"/>
        <item x="14385"/>
        <item x="14382"/>
        <item x="5286"/>
        <item x="11422"/>
        <item x="837"/>
        <item x="2495"/>
        <item x="438"/>
        <item x="8130"/>
        <item x="7691"/>
        <item x="14054"/>
        <item x="1502"/>
        <item x="2487"/>
        <item x="8754"/>
        <item x="16991"/>
        <item x="12115"/>
        <item x="17011"/>
        <item x="2986"/>
        <item x="17678"/>
        <item x="17687"/>
        <item x="834"/>
        <item x="16676"/>
        <item x="7692"/>
        <item x="16993"/>
        <item x="158"/>
        <item x="3643"/>
        <item x="14055"/>
        <item x="5269"/>
        <item x="9051"/>
        <item x="14375"/>
        <item x="7717"/>
        <item x="11747"/>
        <item x="14341"/>
        <item x="14768"/>
        <item x="1704"/>
        <item x="442"/>
        <item x="4835"/>
        <item x="14336"/>
        <item x="5267"/>
        <item x="2964"/>
        <item x="458"/>
        <item x="3642"/>
        <item x="14732"/>
        <item x="2029"/>
        <item x="4512"/>
        <item x="2976"/>
        <item x="17680"/>
        <item x="5278"/>
        <item x="841"/>
        <item x="7698"/>
        <item x="842"/>
        <item x="2987"/>
        <item x="7358"/>
        <item x="2481"/>
        <item x="14380"/>
        <item x="4587"/>
        <item x="1489"/>
        <item x="11465"/>
        <item x="5871"/>
        <item x="14772"/>
        <item x="17597"/>
        <item x="11749"/>
        <item x="14742"/>
        <item x="839"/>
        <item x="5825"/>
        <item x="1698"/>
        <item x="14730"/>
        <item x="17167"/>
        <item x="14060"/>
        <item x="9773"/>
        <item x="14767"/>
        <item x="2973"/>
        <item x="11750"/>
        <item x="14756"/>
        <item x="4589"/>
        <item x="14758"/>
        <item x="14771"/>
        <item x="10295"/>
        <item x="7702"/>
        <item x="12102"/>
        <item x="7700"/>
        <item x="16713"/>
        <item x="5271"/>
        <item x="7422"/>
        <item x="11461"/>
        <item x="15845"/>
        <item x="7708"/>
        <item x="7317"/>
        <item x="462"/>
        <item x="409"/>
        <item x="12101"/>
        <item x="5778"/>
        <item x="14058"/>
        <item x="11457"/>
        <item x="8514"/>
        <item x="441"/>
        <item x="7138"/>
        <item x="11743"/>
        <item x="2493"/>
        <item x="9435"/>
        <item x="14383"/>
        <item x="370"/>
        <item x="5275"/>
        <item x="877"/>
        <item x="4304"/>
        <item x="14759"/>
        <item x="14765"/>
        <item x="14020"/>
        <item x="14066"/>
        <item x="14339"/>
        <item x="14063"/>
        <item x="872"/>
        <item x="15889"/>
        <item x="2965"/>
        <item x="5282"/>
        <item x="2969"/>
        <item x="7722"/>
        <item x="11454"/>
        <item x="14384"/>
        <item x="875"/>
        <item x="2490"/>
        <item x="14754"/>
        <item x="840"/>
        <item x="5785"/>
        <item x="2033"/>
        <item x="17166"/>
        <item x="14741"/>
        <item x="3640"/>
        <item x="7707"/>
        <item x="14059"/>
        <item x="14757"/>
        <item x="11740"/>
        <item x="14064"/>
        <item x="5280"/>
        <item x="17603"/>
        <item x="14729"/>
        <item x="14069"/>
        <item x="7355"/>
        <item x="3645"/>
        <item x="5816"/>
        <item x="8763"/>
        <item x="14731"/>
        <item x="17596"/>
        <item x="7706"/>
        <item x="17604"/>
        <item x="456"/>
        <item x="14755"/>
        <item x="14347"/>
        <item x="17163"/>
        <item x="5281"/>
        <item x="415"/>
        <item x="5276"/>
        <item x="17014"/>
        <item x="16683"/>
        <item x="7721"/>
        <item x="365"/>
        <item x="14067"/>
        <item x="165"/>
        <item x="4836"/>
        <item x="166"/>
        <item x="7424"/>
        <item x="17162"/>
        <item x="2994"/>
        <item x="461"/>
        <item x="7417"/>
        <item x="14062"/>
        <item x="5787"/>
        <item x="14057"/>
        <item x="17042"/>
        <item x="14338"/>
        <item x="11738"/>
        <item x="17598"/>
        <item x="384"/>
        <item x="15902"/>
        <item x="7683"/>
        <item x="14056"/>
        <item x="406"/>
        <item x="3221"/>
        <item x="6560"/>
        <item x="369"/>
        <item x="7423"/>
        <item x="17170"/>
        <item x="11425"/>
        <item x="457"/>
        <item x="11739"/>
        <item x="14346"/>
        <item x="379"/>
        <item x="5790"/>
        <item x="17683"/>
        <item x="3687"/>
        <item x="385"/>
        <item x="11424"/>
        <item x="17018"/>
        <item x="1711"/>
        <item x="467"/>
        <item x="15847"/>
        <item x="14372"/>
        <item x="7699"/>
        <item x="2966"/>
        <item x="7718"/>
        <item x="14760"/>
        <item x="8105"/>
        <item x="17168"/>
        <item x="6472"/>
        <item x="845"/>
        <item x="164"/>
        <item x="8152"/>
        <item x="9439"/>
        <item x="156"/>
        <item x="6467"/>
        <item x="12107"/>
        <item x="2482"/>
        <item x="6471"/>
        <item x="5285"/>
        <item x="7709"/>
        <item x="16711"/>
        <item x="16992"/>
        <item x="16698"/>
        <item x="7349"/>
        <item x="7348"/>
        <item x="16681"/>
        <item x="2985"/>
        <item x="389"/>
        <item x="6468"/>
        <item x="3688"/>
        <item x="371"/>
        <item x="11430"/>
        <item x="5784"/>
        <item x="386"/>
        <item x="7716"/>
        <item x="16697"/>
        <item x="881"/>
        <item x="7425"/>
        <item x="391"/>
        <item x="14770"/>
        <item x="14053"/>
        <item x="7687"/>
        <item x="14735"/>
        <item x="6470"/>
        <item x="11431"/>
        <item x="7462"/>
        <item x="7710"/>
        <item x="5288"/>
        <item x="14025"/>
        <item x="14740"/>
        <item x="6469"/>
        <item x="5779"/>
        <item x="3231"/>
        <item x="16680"/>
        <item x="873"/>
        <item x="466"/>
        <item x="7141"/>
        <item x="392"/>
        <item x="8952"/>
        <item x="14774"/>
        <item x="14725"/>
        <item x="2461"/>
        <item x="2993"/>
        <item x="422"/>
        <item x="7723"/>
        <item x="14348"/>
        <item x="5279"/>
        <item x="14386"/>
        <item x="14761"/>
        <item x="410"/>
        <item x="8752"/>
        <item x="16688"/>
        <item x="16677"/>
        <item x="14752"/>
        <item x="4840"/>
        <item x="414"/>
        <item x="10289"/>
        <item x="9443"/>
        <item x="14024"/>
        <item x="8143"/>
        <item x="5817"/>
        <item x="14753"/>
        <item x="366"/>
        <item x="3253"/>
        <item x="7724"/>
        <item x="16696"/>
        <item x="3014"/>
        <item x="3207"/>
        <item x="17606"/>
        <item x="3204"/>
        <item x="14337"/>
        <item x="7347"/>
        <item x="1498"/>
        <item x="871"/>
        <item x="163"/>
        <item x="368"/>
        <item x="846"/>
        <item x="17002"/>
        <item x="2480"/>
        <item x="5775"/>
        <item x="17040"/>
        <item x="2970"/>
        <item x="843"/>
        <item x="8753"/>
        <item x="2995"/>
        <item x="14371"/>
        <item x="383"/>
        <item x="2464"/>
        <item x="15841"/>
        <item x="2460"/>
        <item x="2998"/>
        <item x="876"/>
        <item x="16709"/>
        <item x="382"/>
        <item x="14751"/>
        <item x="7719"/>
        <item x="15834"/>
        <item x="14342"/>
        <item x="3267"/>
        <item x="14750"/>
        <item x="14052"/>
        <item x="5284"/>
        <item x="7461"/>
        <item x="11434"/>
        <item x="2485"/>
        <item x="7682"/>
        <item x="844"/>
        <item x="11460"/>
        <item x="6478"/>
        <item x="883"/>
        <item x="6473"/>
        <item x="4882"/>
        <item x="17164"/>
        <item x="2984"/>
        <item x="15069"/>
        <item x="7726"/>
        <item x="3211"/>
        <item x="8953"/>
        <item x="11464"/>
        <item x="4879"/>
        <item x="8889"/>
        <item x="16695"/>
        <item x="3851"/>
        <item x="4396"/>
        <item x="2484"/>
        <item x="6477"/>
        <item x="7720"/>
        <item x="11428"/>
        <item x="847"/>
        <item x="5815"/>
        <item x="14061"/>
        <item x="364"/>
        <item x="880"/>
        <item x="2028"/>
        <item x="11429"/>
        <item x="2463"/>
        <item x="372"/>
        <item x="387"/>
        <item x="11462"/>
        <item x="9444"/>
        <item x="10292"/>
        <item x="17679"/>
        <item x="5818"/>
        <item x="5786"/>
        <item x="381"/>
        <item x="2471"/>
        <item x="7725"/>
        <item x="8890"/>
        <item x="14773"/>
        <item x="3232"/>
        <item x="14739"/>
        <item x="3212"/>
        <item x="3849"/>
        <item x="11445"/>
        <item x="2466"/>
        <item x="3684"/>
        <item x="7331"/>
        <item x="5782"/>
        <item x="10296"/>
        <item x="3263"/>
        <item x="17688"/>
        <item x="5814"/>
        <item x="14340"/>
        <item x="4275"/>
        <item x="2990"/>
        <item x="17030"/>
        <item x="2996"/>
        <item x="367"/>
        <item x="3259"/>
        <item x="16685"/>
        <item x="7346"/>
        <item x="5307"/>
        <item x="8839"/>
        <item x="2967"/>
        <item x="17682"/>
        <item x="11463"/>
        <item x="7419"/>
        <item x="17165"/>
        <item x="3194"/>
        <item x="5822"/>
        <item x="6474"/>
        <item x="3013"/>
        <item x="11752"/>
        <item x="117"/>
        <item x="16694"/>
        <item x="3230"/>
        <item x="17171"/>
        <item x="3187"/>
        <item x="2462"/>
        <item x="6092"/>
        <item x="12109"/>
        <item x="11748"/>
        <item x="403"/>
        <item x="16708"/>
        <item x="16686"/>
        <item x="882"/>
        <item x="3672"/>
        <item x="849"/>
        <item x="14736"/>
        <item x="14762"/>
        <item x="7464"/>
        <item x="115"/>
        <item x="443"/>
        <item x="17689"/>
        <item x="9436"/>
        <item x="2992"/>
        <item x="9774"/>
        <item x="170"/>
        <item x="421"/>
        <item x="7427"/>
        <item x="11444"/>
        <item x="14374"/>
        <item x="2825"/>
        <item x="16710"/>
        <item x="8949"/>
        <item x="11302"/>
        <item x="4382"/>
        <item x="15896"/>
        <item x="8139"/>
        <item x="3273"/>
        <item x="380"/>
        <item x="14373"/>
        <item x="14344"/>
        <item x="5788"/>
        <item x="168"/>
        <item x="16712"/>
        <item x="2486"/>
        <item x="3271"/>
        <item x="2465"/>
        <item x="3266"/>
        <item x="5805"/>
        <item x="3648"/>
        <item x="116"/>
        <item x="17013"/>
        <item x="16707"/>
        <item x="11751"/>
        <item x="3680"/>
        <item x="3215"/>
        <item x="16689"/>
        <item x="3681"/>
        <item x="2974"/>
        <item x="3852"/>
        <item x="7100"/>
        <item x="869"/>
        <item x="3679"/>
        <item x="6464"/>
        <item x="159"/>
        <item x="5824"/>
        <item x="14377"/>
        <item x="8954"/>
        <item x="3210"/>
        <item x="5821"/>
        <item x="17038"/>
        <item x="870"/>
        <item x="3649"/>
        <item x="417"/>
        <item x="5797"/>
        <item x="3173"/>
        <item x="7426"/>
        <item x="7428"/>
        <item x="11443"/>
        <item x="7711"/>
        <item x="2491"/>
        <item x="878"/>
        <item x="8887"/>
        <item x="6462"/>
        <item x="7333"/>
        <item x="11448"/>
        <item x="3264"/>
        <item x="5823"/>
        <item x="2991"/>
        <item x="7332"/>
        <item x="3172"/>
        <item x="7137"/>
        <item x="17031"/>
        <item x="7690"/>
        <item x="3011"/>
        <item x="9047"/>
        <item x="2989"/>
        <item x="3262"/>
        <item x="3691"/>
        <item x="16682"/>
        <item x="5796"/>
        <item x="6476"/>
        <item x="8870"/>
        <item x="3678"/>
        <item x="3216"/>
        <item x="3219"/>
        <item x="11442"/>
        <item x="2999"/>
        <item x="5789"/>
        <item x="2483"/>
        <item x="14049"/>
        <item x="7704"/>
        <item x="3254"/>
        <item x="3255"/>
        <item x="10291"/>
        <item x="4841"/>
        <item x="7420"/>
        <item x="5793"/>
        <item x="7098"/>
        <item x="7099"/>
        <item x="3198"/>
        <item x="5795"/>
        <item x="11744"/>
        <item x="4837"/>
        <item x="5820"/>
        <item x="17029"/>
        <item x="7345"/>
        <item x="2981"/>
        <item x="3179"/>
        <item x="2476"/>
        <item x="3683"/>
        <item x="10293"/>
        <item x="17016"/>
        <item x="2472"/>
        <item x="3203"/>
        <item x="4861"/>
        <item x="851"/>
        <item x="3208"/>
        <item x="3663"/>
        <item x="8759"/>
        <item x="4876"/>
        <item x="850"/>
        <item x="14769"/>
        <item x="2980"/>
        <item x="7142"/>
        <item x="3689"/>
        <item x="5794"/>
        <item x="4873"/>
        <item x="14365"/>
        <item x="6463"/>
        <item x="412"/>
        <item x="7458"/>
        <item x="14051"/>
        <item x="3201"/>
        <item x="17019"/>
        <item x="9739"/>
        <item x="848"/>
        <item x="6475"/>
        <item x="8758"/>
        <item x="11746"/>
        <item x="8892"/>
        <item x="7729"/>
        <item x="8708"/>
        <item x="11441"/>
        <item x="3705"/>
        <item x="14352"/>
        <item x="8863"/>
        <item x="7136"/>
        <item x="3033"/>
        <item x="7330"/>
        <item x="3008"/>
        <item x="7457"/>
        <item x="7460"/>
        <item x="5780"/>
        <item x="3236"/>
        <item x="7318"/>
        <item x="7339"/>
        <item x="3009"/>
        <item x="11450"/>
        <item x="17169"/>
        <item x="2975"/>
        <item x="206"/>
        <item x="2500"/>
        <item x="3007"/>
        <item x="3855"/>
        <item x="5351"/>
        <item x="5773"/>
        <item x="3195"/>
        <item x="17032"/>
        <item x="4871"/>
        <item x="3690"/>
        <item x="3245"/>
        <item x="1948"/>
        <item x="16705"/>
        <item x="2470"/>
        <item x="400"/>
        <item x="2030"/>
        <item x="7340"/>
        <item x="11456"/>
        <item x="11306"/>
        <item x="16693"/>
        <item x="16692"/>
        <item x="7684"/>
        <item x="7343"/>
        <item x="874"/>
        <item x="3666"/>
        <item x="14026"/>
        <item x="11447"/>
        <item x="454"/>
        <item x="5777"/>
        <item x="17419"/>
        <item x="5305"/>
        <item x="7336"/>
        <item x="3214"/>
        <item x="4862"/>
        <item x="17039"/>
        <item x="7135"/>
        <item x="3176"/>
        <item x="2046"/>
        <item x="5806"/>
        <item x="3646"/>
        <item x="4842"/>
        <item x="460"/>
        <item x="5774"/>
        <item x="14047"/>
        <item x="405"/>
        <item x="3209"/>
        <item x="6479"/>
        <item x="2988"/>
        <item x="3268"/>
        <item x="3175"/>
        <item x="3258"/>
        <item x="5811"/>
        <item x="14123"/>
        <item x="7320"/>
        <item x="3213"/>
        <item x="2977"/>
        <item x="854"/>
        <item x="3180"/>
        <item x="6466"/>
        <item x="399"/>
        <item x="11753"/>
        <item x="3265"/>
        <item x="6035"/>
        <item x="2459"/>
        <item x="8519"/>
        <item x="7342"/>
        <item x="118"/>
        <item x="10294"/>
        <item x="8822"/>
        <item x="14349"/>
        <item x="4864"/>
        <item x="2978"/>
        <item x="7713"/>
        <item x="2467"/>
        <item x="14027"/>
        <item x="8517"/>
        <item x="11453"/>
        <item x="1950"/>
        <item x="3193"/>
        <item x="2045"/>
        <item x="3191"/>
        <item x="7641"/>
        <item x="8823"/>
        <item x="7103"/>
        <item x="3030"/>
        <item x="3685"/>
        <item x="11455"/>
        <item x="3235"/>
        <item x="2501"/>
        <item x="3244"/>
        <item x="6489"/>
        <item x="3003"/>
        <item x="5802"/>
        <item x="14046"/>
        <item x="8894"/>
        <item x="852"/>
        <item x="7319"/>
        <item x="2497"/>
        <item x="524"/>
        <item x="8512"/>
        <item x="418"/>
        <item x="853"/>
        <item x="7337"/>
        <item x="6481"/>
        <item x="104"/>
        <item x="4844"/>
        <item x="5801"/>
        <item x="16700"/>
        <item x="14044"/>
        <item x="3647"/>
        <item x="3682"/>
        <item x="2473"/>
        <item x="11458"/>
        <item x="199"/>
        <item x="8895"/>
        <item x="17036"/>
        <item x="861"/>
        <item x="3237"/>
        <item x="6480"/>
        <item x="11433"/>
        <item x="5804"/>
        <item x="5781"/>
        <item x="2047"/>
        <item x="14048"/>
        <item x="5306"/>
        <item x="14738"/>
        <item x="8886"/>
        <item x="11436"/>
        <item x="3669"/>
        <item x="3029"/>
        <item x="3671"/>
        <item x="109"/>
        <item x="173"/>
        <item x="5308"/>
        <item x="2982"/>
        <item x="6488"/>
        <item x="4867"/>
        <item x="108"/>
        <item x="5812"/>
        <item x="2475"/>
        <item x="6487"/>
        <item x="16690"/>
        <item x="7341"/>
        <item x="3667"/>
        <item x="5799"/>
        <item x="7338"/>
        <item x="2031"/>
        <item x="16699"/>
        <item x="2479"/>
        <item x="2034"/>
        <item x="3000"/>
        <item x="4872"/>
        <item x="7438"/>
        <item x="1966"/>
        <item x="5808"/>
        <item x="5800"/>
        <item x="6484"/>
        <item x="11438"/>
        <item x="14028"/>
        <item x="16701"/>
        <item x="7437"/>
        <item x="7329"/>
        <item x="3658"/>
        <item x="201"/>
        <item x="3665"/>
        <item x="5819"/>
        <item x="404"/>
        <item x="4863"/>
        <item x="5319"/>
        <item x="3006"/>
        <item x="3004"/>
        <item x="2979"/>
        <item x="6514"/>
        <item x="520"/>
        <item x="5809"/>
        <item x="8948"/>
        <item x="7325"/>
        <item x="6483"/>
        <item x="2474"/>
        <item x="7334"/>
        <item x="1949"/>
        <item x="4484"/>
        <item x="4781"/>
        <item x="3677"/>
        <item x="16706"/>
        <item x="8714"/>
        <item x="7435"/>
        <item x="6482"/>
        <item x="8516"/>
        <item x="11452"/>
        <item x="3200"/>
        <item x="856"/>
        <item x="3676"/>
        <item x="3652"/>
        <item x="3704"/>
        <item x="5792"/>
        <item x="5803"/>
        <item x="4854"/>
        <item x="7102"/>
        <item x="6026"/>
        <item x="855"/>
        <item x="3246"/>
        <item x="7705"/>
        <item x="4860"/>
        <item x="7642"/>
        <item x="862"/>
        <item x="14351"/>
        <item x="14034"/>
        <item x="6034"/>
        <item x="4869"/>
        <item x="11432"/>
        <item x="17012"/>
        <item x="3686"/>
        <item x="7344"/>
        <item x="4845"/>
        <item x="858"/>
        <item x="7712"/>
        <item x="3662"/>
        <item x="7439"/>
        <item x="4858"/>
        <item x="879"/>
        <item x="2044"/>
        <item x="14343"/>
        <item x="860"/>
        <item x="7432"/>
        <item x="3856"/>
        <item x="416"/>
        <item x="3010"/>
        <item x="420"/>
        <item x="3223"/>
        <item x="4870"/>
        <item x="1944"/>
        <item x="11754"/>
        <item x="6486"/>
        <item x="11439"/>
        <item x="14376"/>
        <item x="17173"/>
        <item x="5810"/>
        <item x="3651"/>
        <item x="7733"/>
        <item x="7434"/>
        <item x="7639"/>
        <item x="15898"/>
        <item x="11459"/>
        <item x="3858"/>
        <item x="7431"/>
        <item x="6465"/>
        <item x="16678"/>
        <item x="402"/>
        <item x="7456"/>
        <item x="3186"/>
        <item x="7688"/>
        <item x="2469"/>
        <item x="4755"/>
        <item x="3257"/>
        <item x="1925"/>
        <item x="17035"/>
        <item x="6006"/>
        <item x="7322"/>
        <item x="2997"/>
        <item x="17037"/>
        <item x="4838"/>
        <item x="7433"/>
        <item x="8947"/>
        <item x="14050"/>
        <item x="3668"/>
        <item x="14350"/>
        <item x="14036"/>
        <item x="16702"/>
        <item x="3183"/>
        <item x="3196"/>
        <item x="7640"/>
        <item x="6028"/>
        <item x="17027"/>
        <item x="8860"/>
        <item x="863"/>
        <item x="393"/>
        <item x="2983"/>
        <item x="5813"/>
        <item x="5998"/>
        <item x="3650"/>
        <item x="8836"/>
        <item x="14353"/>
        <item x="7429"/>
        <item x="395"/>
        <item x="7633"/>
        <item x="3174"/>
        <item x="2070"/>
        <item x="3247"/>
        <item x="17041"/>
        <item x="11435"/>
        <item x="5320"/>
        <item x="3015"/>
        <item x="4855"/>
        <item x="3664"/>
        <item x="4843"/>
        <item x="11446"/>
        <item x="1974"/>
        <item x="3854"/>
        <item x="3190"/>
        <item x="7732"/>
        <item x="7430"/>
        <item x="3177"/>
        <item x="174"/>
        <item x="14354"/>
        <item x="7638"/>
        <item x="2478"/>
        <item x="1929"/>
        <item x="8884"/>
        <item x="172"/>
        <item x="3670"/>
        <item x="859"/>
        <item x="196"/>
        <item x="17405"/>
        <item x="7321"/>
        <item x="4770"/>
        <item x="4856"/>
        <item x="3274"/>
        <item x="7643"/>
        <item x="396"/>
        <item x="3001"/>
        <item x="106"/>
        <item x="6485"/>
        <item x="8515"/>
        <item x="1981"/>
        <item x="193"/>
        <item x="7335"/>
        <item x="423"/>
        <item x="6009"/>
        <item x="5995"/>
        <item x="7453"/>
        <item x="7436"/>
        <item x="207"/>
        <item x="7440"/>
        <item x="11451"/>
        <item x="2077"/>
        <item x="408"/>
        <item x="8861"/>
        <item x="176"/>
        <item x="105"/>
        <item x="5047"/>
        <item x="864"/>
        <item x="14040"/>
        <item x="2041"/>
        <item x="14043"/>
        <item x="15900"/>
        <item x="7328"/>
        <item x="867"/>
        <item x="453"/>
        <item x="14045"/>
        <item x="2468"/>
        <item x="2048"/>
        <item x="8837"/>
        <item x="5321"/>
        <item x="6490"/>
        <item x="4857"/>
        <item x="4874"/>
        <item x="3197"/>
        <item x="5996"/>
        <item x="15894"/>
        <item x="15887"/>
        <item x="4853"/>
        <item x="7441"/>
        <item x="16687"/>
        <item x="5990"/>
        <item x="5791"/>
        <item x="1951"/>
        <item x="407"/>
        <item x="9445"/>
        <item x="6013"/>
        <item x="7134"/>
        <item x="3269"/>
        <item x="2071"/>
        <item x="3005"/>
        <item x="17033"/>
        <item x="1977"/>
        <item x="17017"/>
        <item x="394"/>
        <item x="868"/>
        <item x="2078"/>
        <item x="5610"/>
        <item x="3217"/>
        <item x="171"/>
        <item x="7323"/>
        <item x="11440"/>
        <item x="8862"/>
        <item x="198"/>
        <item x="179"/>
        <item x="8523"/>
        <item x="3657"/>
        <item x="3002"/>
        <item x="6001"/>
        <item x="6030"/>
        <item x="3368"/>
        <item x="8198"/>
        <item x="4846"/>
        <item x="4859"/>
        <item x="866"/>
        <item x="175"/>
        <item x="2916"/>
        <item x="7644"/>
        <item x="1947"/>
        <item x="7327"/>
        <item x="3184"/>
        <item x="14722"/>
        <item x="8821"/>
        <item x="2477"/>
        <item x="2067"/>
        <item x="17021"/>
        <item x="3233"/>
        <item x="4868"/>
        <item x="5993"/>
        <item x="16704"/>
        <item x="6154"/>
        <item x="451"/>
        <item x="1980"/>
        <item x="3372"/>
        <item x="1976"/>
        <item x="9447"/>
        <item x="6156"/>
        <item x="3367"/>
        <item x="5317"/>
        <item x="169"/>
        <item x="7104"/>
        <item x="4576"/>
        <item x="1937"/>
        <item x="4754"/>
        <item x="110"/>
        <item x="7443"/>
        <item x="6005"/>
        <item x="3673"/>
        <item x="2069"/>
        <item x="4787"/>
        <item x="17028"/>
        <item x="6024"/>
        <item x="6155"/>
        <item x="1924"/>
        <item x="6145"/>
        <item x="11437"/>
        <item x="3369"/>
        <item x="6512"/>
        <item x="5991"/>
        <item x="4485"/>
        <item x="8601"/>
        <item x="4780"/>
        <item x="5999"/>
        <item x="397"/>
        <item x="4883"/>
        <item x="14359"/>
        <item x="4487"/>
        <item x="10298"/>
        <item x="7324"/>
        <item x="4767"/>
        <item x="7646"/>
        <item x="4880"/>
        <item x="6037"/>
        <item x="5798"/>
        <item x="6725"/>
        <item x="6500"/>
        <item x="7444"/>
        <item x="3260"/>
        <item x="14035"/>
        <item x="1935"/>
        <item x="7645"/>
        <item x="6027"/>
        <item x="7133"/>
        <item x="2049"/>
        <item x="2066"/>
        <item x="3661"/>
        <item x="7452"/>
        <item x="6021"/>
        <item x="2076"/>
        <item x="14037"/>
        <item x="2079"/>
        <item x="8518"/>
        <item x="8200"/>
        <item x="7634"/>
        <item x="4852"/>
        <item x="7630"/>
        <item x="1936"/>
        <item x="121"/>
        <item x="16691"/>
        <item x="4395"/>
        <item x="7101"/>
        <item x="6022"/>
        <item x="8201"/>
        <item x="2050"/>
        <item x="2038"/>
        <item x="7454"/>
        <item x="1973"/>
        <item x="3857"/>
        <item x="3192"/>
        <item x="4847"/>
        <item x="8709"/>
        <item x="2051"/>
        <item x="401"/>
        <item x="14737"/>
        <item x="6025"/>
        <item x="6033"/>
        <item x="3371"/>
        <item x="7730"/>
        <item x="2504"/>
        <item x="3256"/>
        <item x="1928"/>
        <item x="8513"/>
        <item x="7714"/>
        <item x="10290"/>
        <item x="2914"/>
        <item x="6002"/>
        <item x="9450"/>
        <item x="8522"/>
        <item x="14368"/>
        <item x="3178"/>
        <item x="4877"/>
        <item x="7629"/>
        <item x="14355"/>
        <item x="5342"/>
        <item x="14357"/>
        <item x="7727"/>
        <item x="3370"/>
        <item x="3243"/>
        <item x="7326"/>
        <item x="3261"/>
        <item x="152"/>
        <item x="8521"/>
        <item x="3659"/>
        <item x="3202"/>
        <item x="149"/>
        <item x="16679"/>
        <item x="1945"/>
        <item x="6511"/>
        <item x="1934"/>
        <item x="857"/>
        <item x="3848"/>
        <item x="5783"/>
        <item x="153"/>
        <item x="5314"/>
        <item x="3333"/>
        <item x="5997"/>
        <item x="2054"/>
        <item x="1938"/>
        <item x="398"/>
        <item x="2065"/>
        <item x="11755"/>
        <item x="8170"/>
        <item x="14033"/>
        <item x="6023"/>
        <item x="6029"/>
        <item x="525"/>
        <item x="8838"/>
        <item x="205"/>
        <item x="1943"/>
        <item x="7455"/>
        <item x="9446"/>
        <item x="4163"/>
        <item x="14356"/>
        <item x="7731"/>
        <item x="2496"/>
        <item x="6492"/>
        <item x="3675"/>
        <item x="3252"/>
        <item x="148"/>
        <item x="446"/>
        <item x="1946"/>
        <item x="6499"/>
        <item x="2052"/>
        <item x="2018"/>
        <item x="16703"/>
        <item x="463"/>
        <item x="3366"/>
        <item x="2912"/>
        <item x="2935"/>
        <item x="6304"/>
        <item x="6014"/>
        <item x="4848"/>
        <item x="200"/>
        <item x="5873"/>
        <item x="6491"/>
        <item x="6008"/>
        <item x="7442"/>
        <item x="1942"/>
        <item x="178"/>
        <item x="1926"/>
        <item x="7449"/>
        <item x="2917"/>
        <item x="14041"/>
        <item x="107"/>
        <item x="177"/>
        <item x="2040"/>
        <item x="7446"/>
        <item x="9448"/>
        <item x="6504"/>
        <item x="7131"/>
        <item x="445"/>
        <item x="154"/>
        <item x="197"/>
        <item x="4865"/>
        <item x="2068"/>
        <item x="6513"/>
        <item x="9449"/>
        <item x="2055"/>
        <item x="5738"/>
        <item x="7105"/>
        <item x="7647"/>
        <item x="14358"/>
        <item x="7128"/>
        <item x="8705"/>
        <item x="180"/>
        <item x="6159"/>
        <item x="5315"/>
        <item x="112"/>
        <item x="5311"/>
        <item x="2956"/>
        <item x="204"/>
        <item x="3853"/>
        <item x="4851"/>
        <item x="7445"/>
        <item x="4875"/>
        <item x="10297"/>
        <item x="2915"/>
        <item x="5051"/>
        <item x="8707"/>
        <item x="5346"/>
        <item x="3234"/>
        <item x="565"/>
        <item x="6495"/>
        <item x="6732"/>
        <item x="1941"/>
        <item x="17172"/>
        <item x="3674"/>
        <item x="1053"/>
        <item x="8937"/>
        <item x="2505"/>
        <item x="1930"/>
        <item x="4878"/>
        <item x="6562"/>
        <item x="8173"/>
        <item x="526"/>
        <item x="3377"/>
        <item x="3248"/>
        <item x="6082"/>
        <item x="6018"/>
        <item x="4753"/>
        <item x="2959"/>
        <item x="2061"/>
        <item x="6494"/>
        <item x="1933"/>
        <item x="126"/>
        <item x="183"/>
        <item x="9451"/>
        <item x="452"/>
        <item x="5736"/>
        <item x="6506"/>
        <item x="7129"/>
        <item x="4830"/>
        <item x="411"/>
        <item x="17020"/>
        <item x="6502"/>
        <item x="5994"/>
        <item x="127"/>
        <item x="3334"/>
        <item x="7637"/>
        <item x="865"/>
        <item x="14042"/>
        <item x="6012"/>
        <item x="5776"/>
        <item x="419"/>
        <item x="2035"/>
        <item x="4394"/>
        <item x="568"/>
        <item x="8171"/>
        <item x="14030"/>
        <item x="8202"/>
        <item x="1975"/>
        <item x="5986"/>
        <item x="6157"/>
        <item x="145"/>
        <item x="2506"/>
        <item x="6501"/>
        <item x="6158"/>
        <item x="6498"/>
        <item x="6493"/>
        <item x="8565"/>
        <item x="142"/>
        <item x="3206"/>
        <item x="5326"/>
        <item x="532"/>
        <item x="6496"/>
        <item x="4824"/>
        <item x="7125"/>
        <item x="5992"/>
        <item x="2039"/>
        <item x="113"/>
        <item x="8704"/>
        <item x="4164"/>
        <item x="6161"/>
        <item x="5313"/>
        <item x="2019"/>
        <item x="5322"/>
        <item x="125"/>
        <item x="6505"/>
        <item x="3338"/>
        <item x="155"/>
        <item x="2062"/>
        <item x="1927"/>
        <item x="2024"/>
        <item x="3340"/>
        <item x="8950"/>
        <item x="448"/>
        <item x="3185"/>
        <item x="5324"/>
        <item x="6160"/>
        <item x="7130"/>
        <item x="9455"/>
        <item x="202"/>
        <item x="2503"/>
        <item x="3328"/>
        <item x="7127"/>
        <item x="6497"/>
        <item x="3859"/>
        <item x="2025"/>
        <item x="2963"/>
        <item x="5772"/>
        <item x="2015"/>
        <item x="7599"/>
        <item x="187"/>
        <item x="2036"/>
        <item x="6007"/>
        <item x="14031"/>
        <item x="3189"/>
        <item x="2053"/>
        <item x="3241"/>
        <item x="3181"/>
        <item x="8172"/>
        <item x="5339"/>
        <item x="4775"/>
        <item x="3199"/>
        <item x="2060"/>
        <item x="6016"/>
        <item x="1055"/>
        <item x="4866"/>
        <item x="444"/>
        <item x="3335"/>
        <item x="6146"/>
        <item x="146"/>
        <item x="4935"/>
        <item x="7648"/>
        <item x="6315"/>
        <item x="8600"/>
        <item x="4746"/>
        <item x="14367"/>
        <item x="569"/>
        <item x="3339"/>
        <item x="449"/>
        <item x="3329"/>
        <item x="563"/>
        <item x="3249"/>
        <item x="8945"/>
        <item x="119"/>
        <item x="7126"/>
        <item x="2059"/>
        <item x="5735"/>
        <item x="5352"/>
        <item x="4885"/>
        <item x="3205"/>
        <item x="2072"/>
        <item x="5348"/>
        <item x="7715"/>
        <item x="9457"/>
        <item x="8864"/>
        <item x="6000"/>
        <item x="6507"/>
        <item x="6017"/>
        <item x="6316"/>
        <item x="564"/>
        <item x="6736"/>
        <item x="8169"/>
        <item x="3660"/>
        <item x="1963"/>
        <item x="2027"/>
        <item x="7685"/>
        <item x="562"/>
        <item x="124"/>
        <item x="3364"/>
        <item x="8706"/>
        <item x="1940"/>
        <item x="5087"/>
        <item x="1932"/>
        <item x="6318"/>
        <item x="7124"/>
        <item x="6036"/>
        <item x="7132"/>
        <item x="4761"/>
        <item x="9460"/>
        <item x="192"/>
        <item x="2921"/>
        <item x="4764"/>
        <item x="5048"/>
        <item x="14032"/>
        <item x="9459"/>
        <item x="6020"/>
        <item x="6734"/>
        <item x="14361"/>
        <item x="4783"/>
        <item x="4763"/>
        <item x="6004"/>
        <item x="1967"/>
        <item x="2037"/>
        <item x="6314"/>
        <item x="194"/>
        <item x="3365"/>
        <item x="5747"/>
        <item x="186"/>
        <item x="1982"/>
        <item x="4827"/>
        <item x="4771"/>
        <item x="1089"/>
        <item x="6738"/>
        <item x="531"/>
        <item x="3182"/>
        <item x="5731"/>
        <item x="8679"/>
        <item x="521"/>
        <item x="447"/>
        <item x="5746"/>
        <item x="5742"/>
        <item x="1090"/>
        <item x="4731"/>
        <item x="5341"/>
        <item x="6727"/>
        <item x="14360"/>
        <item x="1050"/>
        <item x="6313"/>
        <item x="1046"/>
        <item x="1978"/>
        <item x="2058"/>
        <item x="6735"/>
        <item x="4849"/>
        <item x="5733"/>
        <item x="2913"/>
        <item x="8955"/>
        <item x="139"/>
        <item x="5987"/>
        <item x="143"/>
        <item x="6320"/>
        <item x="8166"/>
        <item x="528"/>
        <item x="14364"/>
        <item x="4821"/>
        <item x="6740"/>
        <item x="2056"/>
        <item x="3860"/>
        <item x="5732"/>
        <item x="131"/>
        <item x="5304"/>
        <item x="2920"/>
        <item x="5303"/>
        <item x="3332"/>
        <item x="4819"/>
        <item x="111"/>
        <item x="5050"/>
        <item x="5734"/>
        <item x="7468"/>
        <item x="5988"/>
        <item x="2961"/>
        <item x="2057"/>
        <item x="184"/>
        <item x="5989"/>
        <item x="128"/>
        <item x="4762"/>
        <item x="1955"/>
        <item x="3188"/>
        <item x="7591"/>
        <item x="5739"/>
        <item x="7635"/>
        <item x="2944"/>
        <item x="11757"/>
        <item x="6031"/>
        <item x="5737"/>
        <item x="147"/>
        <item x="8588"/>
        <item x="182"/>
        <item x="114"/>
        <item x="6081"/>
        <item x="4850"/>
        <item x="425"/>
        <item x="6503"/>
        <item x="4752"/>
        <item x="2948"/>
        <item x="122"/>
        <item x="4165"/>
        <item x="6015"/>
        <item x="2953"/>
        <item x="4886"/>
        <item x="8163"/>
        <item x="195"/>
        <item x="6741"/>
        <item x="6053"/>
        <item x="8594"/>
        <item x="4774"/>
        <item x="6164"/>
        <item x="529"/>
        <item x="7119"/>
        <item x="8161"/>
        <item x="2951"/>
        <item x="9458"/>
        <item x="5309"/>
        <item x="5725"/>
        <item x="6080"/>
        <item x="3887"/>
        <item x="4727"/>
        <item x="6149"/>
        <item x="6078"/>
        <item x="7447"/>
        <item x="5730"/>
        <item x="6305"/>
        <item x="7649"/>
        <item x="7421"/>
        <item x="1952"/>
        <item x="2962"/>
        <item x="6339"/>
        <item x="523"/>
        <item x="4732"/>
        <item x="7671"/>
        <item x="2499"/>
        <item x="8598"/>
        <item x="1059"/>
        <item x="6733"/>
        <item x="5807"/>
        <item x="8604"/>
        <item x="9452"/>
        <item x="2013"/>
        <item x="4769"/>
        <item x="2943"/>
        <item x="1058"/>
        <item x="8570"/>
        <item x="5985"/>
        <item x="6319"/>
        <item x="5741"/>
        <item x="6189"/>
        <item x="6011"/>
        <item x="8204"/>
        <item x="11760"/>
        <item x="4820"/>
        <item x="6003"/>
        <item x="4881"/>
        <item x="8733"/>
        <item x="11783"/>
        <item x="4822"/>
        <item x="536"/>
        <item x="2941"/>
        <item x="2947"/>
        <item x="1931"/>
        <item x="1049"/>
        <item x="1972"/>
        <item x="17034"/>
        <item x="11761"/>
        <item x="8730"/>
        <item x="185"/>
        <item x="5327"/>
        <item x="4778"/>
        <item x="188"/>
        <item x="5049"/>
        <item x="11786"/>
        <item x="2919"/>
        <item x="5740"/>
        <item x="8599"/>
        <item x="2955"/>
        <item x="6083"/>
        <item x="527"/>
        <item x="2950"/>
        <item x="4788"/>
        <item x="6317"/>
        <item x="17417"/>
        <item x="4759"/>
        <item x="8162"/>
        <item x="6737"/>
        <item x="6168"/>
        <item x="1987"/>
        <item x="2939"/>
        <item x="7106"/>
        <item x="2016"/>
        <item x="1989"/>
        <item x="17026"/>
        <item x="6079"/>
        <item x="181"/>
        <item x="7650"/>
        <item x="2942"/>
        <item x="3242"/>
        <item x="8867"/>
        <item x="5323"/>
        <item x="6167"/>
        <item x="8944"/>
        <item x="6069"/>
        <item x="1086"/>
        <item x="1047"/>
        <item x="6050"/>
        <item x="6186"/>
        <item x="8815"/>
        <item x="6010"/>
        <item x="8713"/>
        <item x="189"/>
        <item x="2954"/>
        <item x="12425"/>
        <item x="5729"/>
        <item x="5750"/>
        <item x="6739"/>
        <item x="2938"/>
        <item x="133"/>
        <item x="1064"/>
        <item x="530"/>
        <item x="6690"/>
        <item x="4768"/>
        <item x="3357"/>
        <item x="11756"/>
        <item x="8597"/>
        <item x="2502"/>
        <item x="7585"/>
        <item x="4588"/>
        <item x="1103"/>
        <item x="6147"/>
        <item x="5748"/>
        <item x="8912"/>
        <item x="2934"/>
        <item x="6729"/>
        <item x="8207"/>
        <item x="2063"/>
        <item x="2937"/>
        <item x="1041"/>
        <item x="7120"/>
        <item x="5331"/>
        <item x="3218"/>
        <item x="7603"/>
        <item x="1105"/>
        <item x="4159"/>
        <item x="4757"/>
        <item x="539"/>
        <item x="1061"/>
        <item x="7656"/>
        <item x="7657"/>
        <item x="7592"/>
        <item x="2922"/>
        <item x="8564"/>
        <item x="8197"/>
        <item x="136"/>
        <item x="7681"/>
        <item x="7121"/>
        <item x="9456"/>
        <item x="8672"/>
        <item x="135"/>
        <item x="3891"/>
        <item x="4815"/>
        <item x="3850"/>
        <item x="8940"/>
        <item x="7595"/>
        <item x="4393"/>
        <item x="6728"/>
        <item x="120"/>
        <item x="8812"/>
        <item x="1939"/>
        <item x="6188"/>
        <item x="7523"/>
        <item x="132"/>
        <item x="8814"/>
        <item x="4756"/>
        <item x="1057"/>
        <item x="2933"/>
        <item x="7118"/>
        <item x="6058"/>
        <item x="4751"/>
        <item x="5745"/>
        <item x="7664"/>
        <item x="17022"/>
        <item x="540"/>
        <item x="5726"/>
        <item x="11762"/>
        <item x="17024"/>
        <item x="5310"/>
        <item x="4784"/>
        <item x="6742"/>
        <item x="8712"/>
        <item x="8199"/>
        <item x="4735"/>
        <item x="6323"/>
        <item x="6510"/>
        <item x="11787"/>
        <item x="5744"/>
        <item x="3355"/>
        <item x="6338"/>
        <item x="537"/>
        <item x="2949"/>
        <item x="7580"/>
        <item x="538"/>
        <item x="2508"/>
        <item x="2918"/>
        <item x="6341"/>
        <item x="2498"/>
        <item x="4884"/>
        <item x="570"/>
        <item x="2042"/>
        <item x="5043"/>
        <item x="450"/>
        <item x="11784"/>
        <item x="6185"/>
        <item x="6077"/>
        <item x="3251"/>
        <item x="2936"/>
        <item x="9461"/>
        <item x="1043"/>
        <item x="130"/>
        <item x="6329"/>
        <item x="6730"/>
        <item x="6075"/>
        <item x="8586"/>
        <item x="144"/>
        <item x="11775"/>
        <item x="6054"/>
        <item x="6055"/>
        <item x="6679"/>
        <item x="7467"/>
        <item x="4723"/>
        <item x="2952"/>
        <item x="4772"/>
        <item x="5743"/>
        <item x="9462"/>
        <item x="3356"/>
        <item x="1979"/>
        <item x="8209"/>
        <item x="7689"/>
        <item x="5749"/>
        <item x="5328"/>
        <item x="8670"/>
        <item x="8195"/>
        <item x="4167"/>
        <item x="8671"/>
        <item x="4823"/>
        <item x="9453"/>
        <item x="5338"/>
        <item x="7618"/>
        <item x="1968"/>
        <item x="6342"/>
        <item x="4782"/>
        <item x="1969"/>
        <item x="4736"/>
        <item x="5751"/>
        <item x="11758"/>
        <item x="5721"/>
        <item x="7905"/>
        <item x="6326"/>
        <item x="4160"/>
        <item x="4773"/>
        <item x="8180"/>
        <item x="7631"/>
        <item x="129"/>
        <item x="4168"/>
        <item x="557"/>
        <item x="533"/>
        <item x="2017"/>
        <item x="4166"/>
        <item x="7669"/>
        <item x="5720"/>
        <item x="1965"/>
        <item x="8520"/>
        <item x="8909"/>
        <item x="6192"/>
        <item x="7418"/>
        <item x="190"/>
        <item x="6731"/>
        <item x="1088"/>
        <item x="8191"/>
        <item x="6675"/>
        <item x="5722"/>
        <item x="8673"/>
        <item x="5344"/>
        <item x="3224"/>
        <item x="7616"/>
        <item x="14038"/>
        <item x="8577"/>
        <item x="8888"/>
        <item x="1988"/>
        <item x="3908"/>
        <item x="558"/>
        <item x="547"/>
        <item x="4785"/>
        <item x="3868"/>
        <item x="4812"/>
        <item x="1960"/>
        <item x="8563"/>
        <item x="140"/>
        <item x="203"/>
        <item x="4817"/>
        <item x="7588"/>
        <item x="11759"/>
        <item x="4749"/>
        <item x="8865"/>
        <item x="4810"/>
        <item x="5753"/>
        <item x="2946"/>
        <item x="6070"/>
        <item x="9055"/>
        <item x="5044"/>
        <item x="134"/>
        <item x="7667"/>
        <item x="14029"/>
        <item x="5757"/>
        <item x="6621"/>
        <item x="7463"/>
        <item x="4826"/>
        <item x="3653"/>
        <item x="5330"/>
        <item x="1970"/>
        <item x="8560"/>
        <item x="7673"/>
        <item x="7615"/>
        <item x="6184"/>
        <item x="6687"/>
        <item x="2931"/>
        <item x="2064"/>
        <item x="2930"/>
        <item x="8585"/>
        <item x="3270"/>
        <item x="6340"/>
        <item x="8176"/>
        <item x="5345"/>
        <item x="6066"/>
        <item x="5336"/>
        <item x="8946"/>
        <item x="1985"/>
        <item x="8568"/>
        <item x="6059"/>
        <item x="7658"/>
        <item x="7465"/>
        <item x="1962"/>
        <item x="7665"/>
        <item x="2073"/>
        <item x="1062"/>
        <item x="4825"/>
        <item x="8571"/>
        <item x="8935"/>
        <item x="4758"/>
        <item x="3351"/>
        <item x="5052"/>
        <item x="8587"/>
        <item x="5332"/>
        <item x="2043"/>
        <item x="424"/>
        <item x="11776"/>
        <item x="4766"/>
        <item x="191"/>
        <item x="6343"/>
        <item x="3346"/>
        <item x="5756"/>
        <item x="8566"/>
        <item x="522"/>
        <item x="4828"/>
        <item x="4760"/>
        <item x="5724"/>
        <item x="2960"/>
        <item x="5335"/>
        <item x="7356"/>
        <item x="8869"/>
        <item x="4750"/>
        <item x="3869"/>
        <item x="5045"/>
        <item x="1104"/>
        <item x="1508"/>
        <item x="2014"/>
        <item x="14366"/>
        <item x="544"/>
        <item x="6076"/>
        <item x="3867"/>
        <item x="5329"/>
        <item x="3862"/>
        <item x="3341"/>
        <item x="7655"/>
        <item x="6180"/>
        <item x="4687"/>
        <item x="3886"/>
        <item x="11789"/>
        <item x="14362"/>
        <item x="5761"/>
        <item x="1995"/>
        <item x="1986"/>
        <item x="8637"/>
        <item x="4792"/>
        <item x="5760"/>
        <item x="8584"/>
        <item x="7587"/>
        <item x="7589"/>
        <item x="1993"/>
        <item x="8164"/>
        <item x="1085"/>
        <item x="8160"/>
        <item x="2092"/>
        <item x="5752"/>
        <item x="3847"/>
        <item x="141"/>
        <item x="2537"/>
        <item x="2021"/>
        <item x="8736"/>
        <item x="7007"/>
        <item x="3348"/>
        <item x="1106"/>
        <item x="1958"/>
        <item x="3345"/>
        <item x="4776"/>
        <item x="2932"/>
        <item x="5333"/>
        <item x="8208"/>
        <item x="3889"/>
        <item x="5758"/>
        <item x="1512"/>
        <item x="4219"/>
        <item x="6344"/>
        <item x="6308"/>
        <item x="6335"/>
        <item x="11777"/>
        <item x="6717"/>
        <item x="1961"/>
        <item x="7108"/>
        <item x="7122"/>
        <item x="7113"/>
        <item x="8175"/>
        <item x="8589"/>
        <item x="3349"/>
        <item x="7654"/>
        <item x="6332"/>
        <item x="7653"/>
        <item x="150"/>
        <item x="6043"/>
        <item x="2026"/>
        <item x="5084"/>
        <item x="3347"/>
        <item x="2075"/>
        <item x="8159"/>
        <item x="1984"/>
        <item x="1992"/>
        <item x="7117"/>
        <item x="8168"/>
        <item x="1996"/>
        <item x="3861"/>
        <item x="7115"/>
        <item x="1068"/>
        <item x="2009"/>
        <item x="2929"/>
        <item x="7008"/>
        <item x="7670"/>
        <item x="7581"/>
        <item x="17023"/>
        <item x="559"/>
        <item x="8941"/>
        <item x="7586"/>
        <item x="1509"/>
        <item x="8636"/>
        <item x="6715"/>
        <item x="6719"/>
        <item x="6153"/>
        <item x="546"/>
        <item x="2923"/>
        <item x="7598"/>
        <item x="5762"/>
        <item x="2957"/>
        <item x="8562"/>
        <item x="11764"/>
        <item x="7906"/>
        <item x="4683"/>
        <item x="3344"/>
        <item x="138"/>
        <item x="5055"/>
        <item x="1953"/>
        <item x="8561"/>
        <item x="8938"/>
        <item x="6051"/>
        <item x="7625"/>
        <item x="8885"/>
        <item x="6345"/>
        <item x="7116"/>
        <item x="14363"/>
        <item x="4790"/>
        <item x="3896"/>
        <item x="4486"/>
        <item x="2940"/>
        <item x="3350"/>
        <item x="7898"/>
        <item x="2958"/>
        <item x="7005"/>
        <item x="8813"/>
        <item x="4818"/>
        <item x="8179"/>
        <item x="2538"/>
        <item x="5343"/>
        <item x="1998"/>
        <item x="8569"/>
        <item x="6682"/>
        <item x="4809"/>
        <item x="3238"/>
        <item x="7107"/>
        <item x="8576"/>
        <item x="5755"/>
        <item x="1079"/>
        <item x="7006"/>
        <item x="7466"/>
        <item x="2022"/>
        <item x="5054"/>
        <item x="6148"/>
        <item x="2513"/>
        <item x="7627"/>
        <item x="3892"/>
        <item x="1999"/>
        <item x="7524"/>
        <item x="7620"/>
        <item x="6187"/>
        <item x="9463"/>
        <item x="6183"/>
        <item x="8936"/>
        <item x="3873"/>
        <item x="7728"/>
        <item x="543"/>
        <item x="5046"/>
        <item x="8911"/>
        <item x="4390"/>
        <item x="7613"/>
        <item x="7619"/>
        <item x="4363"/>
        <item x="3336"/>
        <item x="7110"/>
        <item x="8605"/>
        <item x="2945"/>
        <item x="2020"/>
        <item x="3654"/>
        <item x="3492"/>
        <item x="7614"/>
        <item x="5754"/>
        <item x="7109"/>
        <item x="1959"/>
        <item x="5325"/>
        <item x="2540"/>
        <item x="3875"/>
        <item x="6723"/>
        <item x="8908"/>
        <item x="9767"/>
        <item x="5090"/>
        <item x="6685"/>
        <item x="4793"/>
        <item x="2012"/>
        <item x="8669"/>
        <item x="6193"/>
        <item x="5079"/>
        <item x="8728"/>
        <item x="8729"/>
        <item x="8203"/>
        <item x="5083"/>
        <item x="14039"/>
        <item x="3489"/>
        <item x="7114"/>
        <item x="6060"/>
        <item x="4171"/>
        <item x="3360"/>
        <item x="8185"/>
        <item x="8187"/>
        <item x="3528"/>
        <item x="8918"/>
        <item x="1081"/>
        <item x="8732"/>
        <item x="8186"/>
        <item x="7584"/>
        <item x="8942"/>
        <item x="5770"/>
        <item x="1367"/>
        <item x="5349"/>
        <item x="8816"/>
        <item x="4215"/>
        <item x="1994"/>
        <item x="7416"/>
        <item x="1957"/>
        <item x="1990"/>
        <item x="4423"/>
        <item x="2011"/>
        <item x="566"/>
        <item x="8917"/>
        <item x="3894"/>
        <item x="1997"/>
        <item x="6019"/>
        <item x="7009"/>
        <item x="9062"/>
        <item x="4688"/>
        <item x="9454"/>
        <item x="3870"/>
        <item x="7004"/>
        <item x="1045"/>
        <item x="4170"/>
        <item x="1356"/>
        <item x="5353"/>
        <item x="7357"/>
        <item x="7112"/>
        <item x="1954"/>
        <item x="8606"/>
        <item x="11763"/>
        <item x="1082"/>
        <item x="3275"/>
        <item x="8196"/>
        <item x="7604"/>
        <item x="8182"/>
        <item x="1358"/>
        <item x="8715"/>
        <item x="3656"/>
        <item x="7576"/>
        <item x="1956"/>
        <item x="8674"/>
        <item x="8932"/>
        <item x="2507"/>
        <item x="8596"/>
        <item x="8177"/>
        <item x="16943"/>
        <item x="4765"/>
        <item x="7582"/>
        <item x="4733"/>
        <item x="6333"/>
        <item x="2510"/>
        <item x="2534"/>
        <item x="541"/>
        <item x="3240"/>
        <item x="2536"/>
        <item x="5727"/>
        <item x="1066"/>
        <item x="7612"/>
        <item x="4207"/>
        <item x="3871"/>
        <item x="8592"/>
        <item x="8891"/>
        <item x="2074"/>
        <item x="8925"/>
        <item x="1964"/>
        <item x="6716"/>
        <item x="1364"/>
        <item x="2002"/>
        <item x="8910"/>
        <item x="3524"/>
        <item x="7617"/>
        <item x="4169"/>
        <item x="1876"/>
        <item x="3375"/>
        <item x="2924"/>
        <item x="2545"/>
        <item x="7907"/>
        <item x="6088"/>
        <item x="8915"/>
        <item x="5347"/>
        <item x="7632"/>
        <item x="4392"/>
        <item x="8739"/>
        <item x="6150"/>
        <item x="3490"/>
        <item x="8737"/>
        <item x="1513"/>
        <item x="3907"/>
        <item x="5350"/>
        <item x="545"/>
        <item x="7672"/>
        <item x="2094"/>
        <item x="3330"/>
        <item x="6052"/>
        <item x="11766"/>
        <item x="137"/>
        <item x="4834"/>
        <item x="7668"/>
        <item x="11690"/>
        <item x="4738"/>
        <item x="8602"/>
        <item x="3526"/>
        <item x="2517"/>
        <item x="2546"/>
        <item x="4814"/>
        <item x="1971"/>
        <item x="1352"/>
        <item x="7577"/>
        <item x="6061"/>
        <item x="7945"/>
        <item x="11765"/>
        <item x="6089"/>
        <item x="4172"/>
        <item x="1084"/>
        <item x="8189"/>
        <item x="1101"/>
        <item x="6068"/>
        <item x="4388"/>
        <item x="6707"/>
        <item x="1357"/>
        <item x="8738"/>
        <item x="554"/>
        <item x="7895"/>
        <item x="3352"/>
        <item x="6724"/>
        <item x="8735"/>
        <item x="4684"/>
        <item x="8678"/>
        <item x="7611"/>
        <item x="4715"/>
        <item x="11788"/>
        <item x="7459"/>
        <item x="8206"/>
        <item x="9058"/>
        <item x="3250"/>
        <item x="571"/>
        <item x="556"/>
        <item x="3523"/>
        <item x="2000"/>
        <item x="3239"/>
        <item x="7899"/>
        <item x="3491"/>
        <item x="8188"/>
        <item x="550"/>
        <item x="2084"/>
        <item x="4734"/>
        <item x="8916"/>
        <item x="4791"/>
        <item x="8640"/>
        <item x="9052"/>
        <item x="9469"/>
        <item x="1076"/>
        <item x="1510"/>
        <item x="6175"/>
        <item x="4813"/>
        <item x="7590"/>
        <item x="4743"/>
        <item x="4789"/>
        <item x="6712"/>
        <item x="6074"/>
        <item x="8178"/>
        <item x="688"/>
        <item x="11774"/>
        <item x="6714"/>
        <item x="4831"/>
        <item x="1072"/>
        <item x="7747"/>
        <item x="7666"/>
        <item x="8913"/>
        <item x="6073"/>
        <item x="11767"/>
        <item x="5768"/>
        <item x="5769"/>
        <item x="4833"/>
        <item x="6173"/>
        <item x="6689"/>
        <item x="8951"/>
        <item x="6348"/>
        <item x="6165"/>
        <item x="3527"/>
        <item x="1107"/>
        <item x="5764"/>
        <item x="3373"/>
        <item x="6695"/>
        <item x="4896"/>
        <item x="8582"/>
        <item x="4786"/>
        <item x="4427"/>
        <item x="3525"/>
        <item x="1873"/>
        <item x="7680"/>
        <item x="7010"/>
        <item x="3485"/>
        <item x="2083"/>
        <item x="8632"/>
        <item x="4718"/>
        <item x="5759"/>
        <item x="6691"/>
        <item x="6688"/>
        <item x="8820"/>
        <item x="8194"/>
        <item x="8634"/>
        <item x="3378"/>
        <item x="4162"/>
        <item x="1369"/>
        <item x="8633"/>
        <item x="4777"/>
        <item x="3533"/>
        <item x="4806"/>
        <item x="6174"/>
        <item x="6063"/>
        <item x="8933"/>
        <item x="7636"/>
        <item x="7123"/>
        <item x="3878"/>
        <item x="8893"/>
        <item x="1877"/>
        <item x="8731"/>
        <item x="676"/>
        <item x="2129"/>
        <item x="6039"/>
        <item x="548"/>
        <item x="6997"/>
        <item x="5340"/>
        <item x="5771"/>
        <item x="6334"/>
        <item x="7111"/>
        <item x="7608"/>
        <item x="6692"/>
        <item x="4811"/>
        <item x="3494"/>
        <item x="4726"/>
        <item x="4722"/>
        <item x="4686"/>
        <item x="1363"/>
        <item x="7909"/>
        <item x="1983"/>
        <item x="5872"/>
        <item x="4424"/>
        <item x="6711"/>
        <item x="3901"/>
        <item x="3496"/>
        <item x="4212"/>
        <item x="4383"/>
        <item x="4389"/>
        <item x="4428"/>
        <item x="8167"/>
        <item x="7910"/>
        <item x="2085"/>
        <item x="1878"/>
        <item x="4421"/>
        <item x="3906"/>
        <item x="11768"/>
        <item x="680"/>
        <item x="1883"/>
        <item x="685"/>
        <item x="6713"/>
        <item x="4739"/>
        <item x="3493"/>
        <item x="2093"/>
        <item x="6048"/>
        <item x="5763"/>
        <item x="3226"/>
        <item x="6680"/>
        <item x="3337"/>
        <item x="2523"/>
        <item x="2005"/>
        <item x="3885"/>
        <item x="3706"/>
        <item x="4161"/>
        <item x="7661"/>
        <item x="7596"/>
        <item x="6176"/>
        <item x="1073"/>
        <item x="7606"/>
        <item x="7904"/>
        <item x="8573"/>
        <item x="8192"/>
        <item x="3031"/>
        <item x="7896"/>
        <item x="628"/>
        <item x="3495"/>
        <item x="2091"/>
        <item x="7605"/>
        <item x="3342"/>
        <item x="6681"/>
        <item x="1044"/>
        <item x="638"/>
        <item x="1374"/>
        <item x="12424"/>
        <item x="17025"/>
        <item x="1511"/>
        <item x="9466"/>
        <item x="5065"/>
        <item x="551"/>
        <item x="7594"/>
        <item x="6561"/>
        <item x="2512"/>
        <item x="4804"/>
        <item x="4742"/>
        <item x="7659"/>
        <item x="5334"/>
        <item x="7660"/>
        <item x="6710"/>
        <item x="3379"/>
        <item x="534"/>
        <item x="6091"/>
        <item x="535"/>
        <item x="1522"/>
        <item x="1991"/>
        <item x="6086"/>
        <item x="6162"/>
        <item x="1521"/>
        <item x="3436"/>
        <item x="1515"/>
        <item x="1393"/>
        <item x="6693"/>
        <item x="4216"/>
        <item x="8710"/>
        <item x="123"/>
        <item x="1070"/>
        <item x="3488"/>
        <item x="8567"/>
        <item x="6706"/>
        <item x="6044"/>
        <item x="8996"/>
        <item x="4801"/>
        <item x="2531"/>
        <item x="5078"/>
        <item x="6678"/>
        <item x="6166"/>
        <item x="2247"/>
        <item x="1373"/>
        <item x="1100"/>
        <item x="7003"/>
        <item x="555"/>
        <item x="1075"/>
        <item x="1097"/>
        <item x="6179"/>
        <item x="8817"/>
        <item x="6056"/>
        <item x="1353"/>
        <item x="7607"/>
        <item x="4201"/>
        <item x="8641"/>
        <item x="11782"/>
        <item x="7610"/>
        <item x="6067"/>
        <item x="4807"/>
        <item x="4800"/>
        <item x="6722"/>
        <item x="8914"/>
        <item x="6196"/>
        <item x="4181"/>
        <item x="6090"/>
        <item x="2524"/>
        <item x="7583"/>
        <item x="1872"/>
        <item x="5075"/>
        <item x="8668"/>
        <item x="4737"/>
        <item x="7676"/>
        <item x="1359"/>
        <item x="8923"/>
        <item x="2541"/>
        <item x="1355"/>
        <item x="1553"/>
        <item x="16946"/>
        <item x="16944"/>
        <item x="4796"/>
        <item x="682"/>
        <item x="2237"/>
        <item x="7624"/>
        <item x="1519"/>
        <item x="4744"/>
        <item x="8930"/>
        <item x="4180"/>
        <item x="3900"/>
        <item x="3883"/>
        <item x="689"/>
        <item x="4740"/>
        <item x="1551"/>
        <item x="3909"/>
        <item x="1096"/>
        <item x="16947"/>
        <item x="7943"/>
        <item x="6698"/>
        <item x="4183"/>
        <item x="5076"/>
        <item x="4748"/>
        <item x="9766"/>
        <item x="7597"/>
        <item x="1517"/>
        <item x="4947"/>
        <item x="5316"/>
        <item x="7748"/>
        <item x="7652"/>
        <item x="6696"/>
        <item x="4816"/>
        <item x="4802"/>
        <item x="8734"/>
        <item x="4717"/>
        <item x="6306"/>
        <item x="6049"/>
        <item x="1514"/>
        <item x="16948"/>
        <item x="7623"/>
        <item x="4946"/>
        <item x="4720"/>
        <item x="3343"/>
        <item x="4213"/>
        <item x="8165"/>
        <item x="4891"/>
        <item x="11785"/>
        <item x="8635"/>
        <item x="7674"/>
        <item x="3497"/>
        <item x="6684"/>
        <item x="11686"/>
        <item x="2010"/>
        <item x="4808"/>
        <item x="3484"/>
        <item x="11745"/>
        <item x="8511"/>
        <item x="7745"/>
        <item x="6686"/>
        <item x="7663"/>
        <item x="4719"/>
        <item x="1361"/>
        <item x="4182"/>
        <item x="6694"/>
        <item x="5099"/>
        <item x="3227"/>
        <item x="8210"/>
        <item x="11689"/>
        <item x="9053"/>
        <item x="6718"/>
        <item x="4747"/>
        <item x="8711"/>
        <item x="4725"/>
        <item x="2240"/>
        <item x="8868"/>
        <item x="7575"/>
        <item x="4794"/>
        <item x="3361"/>
        <item x="5312"/>
        <item x="4206"/>
        <item x="11769"/>
        <item x="4685"/>
        <item x="6045"/>
        <item x="561"/>
        <item x="3864"/>
        <item x="3865"/>
        <item x="1376"/>
        <item x="1378"/>
        <item x="6194"/>
        <item x="1875"/>
        <item x="5082"/>
        <item x="2007"/>
        <item x="6062"/>
        <item x="5077"/>
        <item x="8924"/>
        <item x="5415"/>
        <item x="2008"/>
        <item x="6177"/>
        <item x="7679"/>
        <item x="1040"/>
        <item x="6057"/>
        <item x="8920"/>
        <item x="4430"/>
        <item x="1388"/>
        <item x="5069"/>
        <item x="4200"/>
        <item x="8993"/>
        <item x="7578"/>
        <item x="542"/>
        <item x="7579"/>
        <item x="6312"/>
        <item x="8510"/>
        <item x="4728"/>
        <item x="1557"/>
        <item x="9056"/>
        <item x="11688"/>
        <item x="7626"/>
        <item x="4741"/>
        <item x="8675"/>
        <item x="549"/>
        <item x="8593"/>
        <item x="7600"/>
        <item x="1552"/>
        <item x="8997"/>
        <item x="2516"/>
        <item x="5073"/>
        <item x="7534"/>
        <item x="5074"/>
        <item x="4745"/>
        <item x="3225"/>
        <item x="8505"/>
        <item x="1135"/>
        <item x="7593"/>
        <item x="5410"/>
        <item x="679"/>
        <item x="2525"/>
        <item x="7602"/>
        <item x="1368"/>
        <item x="11697"/>
        <item x="14285"/>
        <item x="624"/>
        <item x="9063"/>
        <item x="7016"/>
        <item x="5414"/>
        <item x="151"/>
        <item x="8190"/>
        <item x="7522"/>
        <item x="1525"/>
        <item x="6163"/>
        <item x="4893"/>
        <item x="4691"/>
        <item x="16945"/>
        <item x="4426"/>
        <item x="7621"/>
        <item x="1365"/>
        <item x="5064"/>
        <item x="3911"/>
        <item x="4894"/>
        <item x="1051"/>
        <item x="1518"/>
        <item x="8995"/>
        <item x="2539"/>
        <item x="4721"/>
        <item x="5728"/>
        <item x="11687"/>
        <item x="7744"/>
        <item x="14283"/>
        <item x="8928"/>
        <item x="3902"/>
        <item x="7536"/>
        <item x="1545"/>
        <item x="5053"/>
        <item x="11778"/>
        <item x="7746"/>
        <item x="2198"/>
        <item x="6169"/>
        <item x="5066"/>
        <item x="16962"/>
        <item x="16941"/>
        <item x="3904"/>
        <item x="4197"/>
        <item x="7677"/>
        <item x="9467"/>
        <item x="2090"/>
        <item x="1874"/>
        <item x="6702"/>
        <item x="4892"/>
        <item x="1095"/>
        <item x="2082"/>
        <item x="2001"/>
        <item x="3437"/>
        <item x="16940"/>
        <item x="6726"/>
        <item x="4359"/>
        <item x="8642"/>
        <item x="8574"/>
        <item x="3358"/>
        <item x="4385"/>
        <item x="7938"/>
        <item x="6032"/>
        <item x="11691"/>
        <item x="7601"/>
        <item x="6779"/>
        <item x="1881"/>
        <item x="4179"/>
        <item x="1516"/>
        <item x="11698"/>
        <item x="1400"/>
        <item x="6744"/>
        <item x="5411"/>
        <item x="2003"/>
        <item x="3376"/>
        <item x="681"/>
        <item x="7894"/>
        <item x="4795"/>
        <item x="1523"/>
        <item x="6677"/>
        <item x="7015"/>
        <item x="8934"/>
        <item x="4195"/>
        <item x="8943"/>
        <item x="7050"/>
        <item x="8819"/>
        <item x="6046"/>
        <item x="6330"/>
        <item x="4366"/>
        <item x="5765"/>
        <item x="1547"/>
        <item x="3520"/>
        <item x="626"/>
        <item x="6993"/>
        <item x="4798"/>
        <item x="7678"/>
        <item x="1093"/>
        <item x="4805"/>
        <item x="8921"/>
        <item x="7651"/>
        <item x="713"/>
        <item x="6705"/>
        <item x="2528"/>
        <item x="1408"/>
        <item x="8994"/>
        <item x="1556"/>
        <item x="5086"/>
        <item x="8793"/>
        <item x="8158"/>
        <item x="4365"/>
        <item x="6181"/>
        <item x="5102"/>
        <item x="9060"/>
        <item x="4681"/>
        <item x="1527"/>
        <item x="5072"/>
        <item x="1401"/>
        <item x="2521"/>
        <item x="6771"/>
        <item x="4425"/>
        <item x="552"/>
        <item x="1558"/>
        <item x="8716"/>
        <item x="718"/>
        <item x="719"/>
        <item x="6994"/>
        <item x="2615"/>
        <item x="14284"/>
        <item x="4895"/>
        <item x="2928"/>
        <item x="7535"/>
        <item x="1360"/>
        <item x="1054"/>
        <item x="553"/>
        <item x="1546"/>
        <item x="7002"/>
        <item x="5318"/>
        <item x="16958"/>
        <item x="8595"/>
        <item x="8590"/>
        <item x="8998"/>
        <item x="3879"/>
        <item x="1880"/>
        <item x="630"/>
        <item x="4803"/>
        <item x="3912"/>
        <item x="4198"/>
        <item x="4196"/>
        <item x="6151"/>
        <item x="17672"/>
        <item x="9061"/>
        <item x="2080"/>
        <item x="4724"/>
        <item x="6676"/>
        <item x="1136"/>
        <item x="7739"/>
        <item x="6699"/>
        <item x="3866"/>
        <item x="2089"/>
        <item x="4173"/>
        <item x="4208"/>
        <item x="4218"/>
        <item x="2544"/>
        <item x="2509"/>
        <item x="2519"/>
        <item x="2613"/>
        <item x="5103"/>
        <item x="4202"/>
        <item x="720"/>
        <item x="4354"/>
        <item x="7537"/>
        <item x="7933"/>
        <item x="1524"/>
        <item x="14331"/>
        <item x="16942"/>
        <item x="3440"/>
        <item x="2023"/>
        <item x="4797"/>
        <item x="3354"/>
        <item x="5337"/>
        <item x="7527"/>
        <item x="6701"/>
        <item x="2081"/>
        <item x="6071"/>
        <item x="1520"/>
        <item x="5408"/>
        <item x="8181"/>
        <item x="16990"/>
        <item x="3374"/>
        <item x="4353"/>
        <item x="6321"/>
        <item x="6042"/>
        <item x="4185"/>
        <item x="629"/>
        <item x="4199"/>
        <item x="1141"/>
        <item x="14287"/>
        <item x="7574"/>
        <item x="6190"/>
        <item x="15851"/>
        <item x="5091"/>
        <item x="16951"/>
        <item x="16960"/>
        <item x="2086"/>
        <item x="11779"/>
        <item x="6355"/>
        <item x="6327"/>
        <item x="1879"/>
        <item x="4729"/>
        <item x="6171"/>
        <item x="3441"/>
        <item x="6747"/>
        <item x="1042"/>
        <item x="721"/>
        <item x="7542"/>
        <item x="4347"/>
        <item x="16950"/>
        <item x="4799"/>
        <item x="1384"/>
        <item x="1098"/>
        <item x="9057"/>
        <item x="4259"/>
        <item x="1094"/>
        <item x="5063"/>
        <item x="1396"/>
        <item x="560"/>
        <item x="5085"/>
        <item x="7017"/>
        <item x="4730"/>
        <item x="2095"/>
        <item x="8676"/>
        <item x="2128"/>
        <item x="5056"/>
        <item x="2115"/>
        <item x="1137"/>
        <item x="6324"/>
        <item x="14329"/>
        <item x="2236"/>
        <item x="2532"/>
        <item x="667"/>
        <item x="6697"/>
        <item x="7628"/>
        <item x="5068"/>
        <item x="6307"/>
        <item x="636"/>
        <item x="7908"/>
        <item x="4203"/>
        <item x="5070"/>
        <item x="7451"/>
        <item x="7798"/>
        <item x="8929"/>
        <item x="8591"/>
        <item x="4832"/>
        <item x="4364"/>
        <item x="4319"/>
        <item x="9465"/>
        <item x="2004"/>
        <item x="4177"/>
        <item x="4220"/>
        <item x="1052"/>
        <item x="1530"/>
        <item x="2006"/>
        <item x="8184"/>
        <item x="7942"/>
        <item x="4178"/>
        <item x="4317"/>
        <item x="8503"/>
        <item x="2187"/>
        <item x="2188"/>
        <item x="1391"/>
        <item x="14328"/>
        <item x="4362"/>
        <item x="4897"/>
        <item x="7932"/>
        <item x="8720"/>
        <item x="1354"/>
        <item x="3888"/>
        <item x="16939"/>
        <item x="8724"/>
        <item x="3898"/>
        <item x="5723"/>
        <item x="683"/>
        <item x="4204"/>
        <item x="1380"/>
        <item x="11771"/>
        <item x="8721"/>
        <item x="7609"/>
        <item x="5096"/>
        <item x="2248"/>
        <item x="6144"/>
        <item x="8796"/>
        <item x="16949"/>
        <item x="8992"/>
        <item x="7538"/>
        <item x="3950"/>
        <item x="4191"/>
        <item x="1402"/>
        <item x="4680"/>
        <item x="5067"/>
        <item x="5062"/>
        <item x="4346"/>
        <item x="4679"/>
        <item x="6998"/>
        <item x="14327"/>
        <item x="1884"/>
        <item x="1394"/>
        <item x="8504"/>
        <item x="1390"/>
        <item x="4176"/>
        <item x="8502"/>
        <item x="4429"/>
        <item x="3903"/>
        <item x="1529"/>
        <item x="3882"/>
        <item x="4987"/>
        <item x="6195"/>
        <item x="5100"/>
        <item x="14323"/>
        <item x="6508"/>
        <item x="1091"/>
        <item x="2298"/>
        <item x="8726"/>
        <item x="5354"/>
        <item x="5088"/>
        <item x="4351"/>
        <item x="1534"/>
        <item x="1528"/>
        <item x="7528"/>
        <item x="7448"/>
        <item x="4936"/>
        <item x="1372"/>
        <item x="7922"/>
        <item x="1404"/>
        <item x="3498"/>
        <item x="1078"/>
        <item x="8792"/>
        <item x="2244"/>
        <item x="4358"/>
        <item x="3359"/>
        <item x="4940"/>
        <item x="2280"/>
        <item x="4184"/>
        <item x="8922"/>
        <item x="7853"/>
        <item x="7013"/>
        <item x="2195"/>
        <item x="633"/>
        <item x="3884"/>
        <item x="8926"/>
        <item x="7944"/>
        <item x="7014"/>
        <item x="14286"/>
        <item x="11770"/>
        <item x="2120"/>
        <item x="5097"/>
        <item x="7935"/>
        <item x="1535"/>
        <item x="4889"/>
        <item x="4689"/>
        <item x="6182"/>
        <item x="7740"/>
        <item x="2297"/>
        <item x="8919"/>
        <item x="6720"/>
        <item x="6745"/>
        <item x="3899"/>
        <item x="17409"/>
        <item x="2219"/>
        <item x="7021"/>
        <item x="9472"/>
        <item x="2233"/>
        <item x="7450"/>
        <item x="1531"/>
        <item x="2522"/>
        <item x="7571"/>
        <item x="4690"/>
        <item x="7143"/>
        <item x="1526"/>
        <item x="8183"/>
        <item x="717"/>
        <item x="3948"/>
        <item x="3890"/>
        <item x="8580"/>
        <item x="8500"/>
        <item x="1138"/>
        <item x="3655"/>
        <item x="726"/>
        <item x="6274"/>
        <item x="3331"/>
        <item x="7020"/>
        <item x="6683"/>
        <item x="4355"/>
        <item x="6152"/>
        <item x="1366"/>
        <item x="635"/>
        <item x="5071"/>
        <item x="8603"/>
        <item x="7913"/>
        <item x="16957"/>
        <item x="11696"/>
        <item x="17675"/>
        <item x="14320"/>
        <item x="2511"/>
        <item x="4223"/>
        <item x="14330"/>
        <item x="1102"/>
        <item x="11695"/>
        <item x="16963"/>
        <item x="1397"/>
        <item x="2609"/>
        <item x="7028"/>
        <item x="4998"/>
        <item x="7042"/>
        <item x="5106"/>
        <item x="6746"/>
        <item x="6170"/>
        <item x="9002"/>
        <item x="7902"/>
        <item x="2130"/>
        <item x="7934"/>
        <item x="11692"/>
        <item x="3518"/>
        <item x="1537"/>
        <item x="8575"/>
        <item x="4315"/>
        <item x="7572"/>
        <item x="7040"/>
        <item x="4682"/>
        <item x="8174"/>
        <item x="1056"/>
        <item x="14289"/>
        <item x="7030"/>
        <item x="5417"/>
        <item x="724"/>
        <item x="14326"/>
        <item x="7916"/>
        <item x="3434"/>
        <item x="1532"/>
        <item x="1405"/>
        <item x="2111"/>
        <item x="687"/>
        <item x="1048"/>
        <item x="1111"/>
        <item x="11781"/>
        <item x="3439"/>
        <item x="677"/>
        <item x="4890"/>
        <item x="7525"/>
        <item x="5089"/>
        <item x="2131"/>
        <item x="6336"/>
        <item x="7923"/>
        <item x="14288"/>
        <item x="8581"/>
        <item x="7033"/>
        <item x="5413"/>
        <item x="2199"/>
        <item x="2119"/>
        <item x="3921"/>
        <item x="1543"/>
        <item x="1544"/>
        <item x="674"/>
        <item x="3362"/>
        <item x="2301"/>
        <item x="2514"/>
        <item x="567"/>
        <item x="1379"/>
        <item x="5081"/>
        <item x="627"/>
        <item x="4357"/>
        <item x="5061"/>
        <item x="6768"/>
        <item x="7029"/>
        <item x="4194"/>
        <item x="1389"/>
        <item x="1063"/>
        <item x="1549"/>
        <item x="2241"/>
        <item x="2535"/>
        <item x="7044"/>
        <item x="2610"/>
        <item x="1133"/>
        <item x="8506"/>
        <item x="1370"/>
        <item x="3447"/>
        <item x="4221"/>
        <item x="1539"/>
        <item x="684"/>
        <item x="7018"/>
        <item x="16959"/>
        <item x="14322"/>
        <item x="1409"/>
        <item x="8607"/>
        <item x="1536"/>
        <item x="4277"/>
        <item x="2098"/>
        <item x="1661"/>
        <item x="16956"/>
        <item x="7041"/>
        <item x="6309"/>
        <item x="6778"/>
        <item x="6762"/>
        <item x="1882"/>
        <item x="714"/>
        <item x="4420"/>
        <item x="4387"/>
        <item x="3880"/>
        <item x="1627"/>
        <item x="11694"/>
        <item x="625"/>
        <item x="1375"/>
        <item x="8931"/>
        <item x="6269"/>
        <item x="16961"/>
        <item x="6749"/>
        <item x="16955"/>
        <item x="1410"/>
        <item x="1550"/>
        <item x="725"/>
        <item x="1630"/>
        <item x="7539"/>
        <item x="2121"/>
        <item x="4352"/>
        <item x="695"/>
        <item x="1403"/>
        <item x="14333"/>
        <item x="7037"/>
        <item x="7776"/>
        <item x="6322"/>
        <item x="6700"/>
        <item x="6040"/>
        <item x="7897"/>
        <item x="631"/>
        <item x="2281"/>
        <item x="1540"/>
        <item x="7941"/>
        <item x="1625"/>
        <item x="1362"/>
        <item x="3483"/>
        <item x="7011"/>
        <item x="694"/>
        <item x="7799"/>
        <item x="6263"/>
        <item x="6750"/>
        <item x="14293"/>
        <item x="1385"/>
        <item x="4222"/>
        <item x="3905"/>
        <item x="6266"/>
        <item x="7019"/>
        <item x="1140"/>
        <item x="11699"/>
        <item x="1109"/>
        <item x="8501"/>
        <item x="5060"/>
        <item x="6769"/>
        <item x="2097"/>
        <item x="2238"/>
        <item x="4386"/>
        <item x="1134"/>
        <item x="4192"/>
        <item x="16954"/>
        <item x="6325"/>
        <item x="6748"/>
        <item x="5039"/>
        <item x="14319"/>
        <item x="4716"/>
        <item x="8508"/>
        <item x="2289"/>
        <item x="6172"/>
        <item x="3874"/>
        <item x="7937"/>
        <item x="4190"/>
        <item x="7903"/>
        <item x="16987"/>
        <item x="6674"/>
        <item x="6765"/>
        <item x="7915"/>
        <item x="639"/>
        <item x="14332"/>
        <item x="8727"/>
        <item x="2294"/>
        <item x="1538"/>
        <item x="3433"/>
        <item x="3510"/>
        <item x="6743"/>
        <item x="3519"/>
        <item x="16952"/>
        <item x="5416"/>
        <item x="9003"/>
        <item x="3895"/>
        <item x="669"/>
        <item x="4211"/>
        <item x="634"/>
        <item x="1916"/>
        <item x="4193"/>
        <item x="3946"/>
        <item x="1382"/>
        <item x="1387"/>
        <item x="14290"/>
        <item x="6759"/>
        <item x="8791"/>
        <item x="4431"/>
        <item x="3508"/>
        <item x="6047"/>
        <item x="675"/>
        <item x="686"/>
        <item x="7753"/>
        <item x="2239"/>
        <item x="2116"/>
        <item x="6346"/>
        <item x="6767"/>
        <item x="16989"/>
        <item x="1413"/>
        <item x="1407"/>
        <item x="6509"/>
        <item x="1112"/>
        <item x="17673"/>
        <item x="3913"/>
        <item x="5105"/>
        <item x="8193"/>
        <item x="4939"/>
        <item x="3475"/>
        <item x="7800"/>
        <item x="4995"/>
        <item x="7051"/>
        <item x="7308"/>
        <item x="6763"/>
        <item x="2295"/>
        <item x="7854"/>
        <item x="2284"/>
        <item x="666"/>
        <item x="7852"/>
        <item x="3481"/>
        <item x="17674"/>
        <item x="8797"/>
        <item x="2087"/>
        <item x="1067"/>
        <item x="1548"/>
        <item x="6766"/>
        <item x="4997"/>
        <item x="3353"/>
        <item x="4323"/>
        <item x="6777"/>
        <item x="3922"/>
        <item x="3515"/>
        <item x="3949"/>
        <item x="698"/>
        <item x="637"/>
        <item x="2196"/>
        <item x="7662"/>
        <item x="647"/>
        <item x="14321"/>
        <item x="2117"/>
        <item x="1662"/>
        <item x="6764"/>
        <item x="7901"/>
        <item x="6328"/>
        <item x="4887"/>
        <item x="6704"/>
        <item x="11780"/>
        <item x="8927"/>
        <item x="1406"/>
        <item x="6703"/>
        <item x="6770"/>
        <item x="4187"/>
        <item x="9054"/>
        <item x="1099"/>
        <item x="4696"/>
        <item x="641"/>
        <item x="3500"/>
        <item x="14296"/>
        <item x="6087"/>
        <item x="2518"/>
        <item x="7741"/>
        <item x="3451"/>
        <item x="4945"/>
        <item x="6775"/>
        <item x="16938"/>
        <item x="4996"/>
        <item x="2118"/>
        <item x="7069"/>
        <item x="7552"/>
        <item x="7851"/>
        <item x="715"/>
        <item x="7752"/>
        <item x="7743"/>
        <item x="17666"/>
        <item x="16988"/>
        <item x="3943"/>
        <item x="5095"/>
        <item x="2189"/>
        <item x="1083"/>
        <item x="1060"/>
        <item x="7900"/>
        <item x="4360"/>
        <item x="1886"/>
        <item x="3502"/>
        <item x="1377"/>
        <item x="4276"/>
        <item x="3910"/>
        <item x="1922"/>
        <item x="727"/>
        <item x="3522"/>
        <item x="3513"/>
        <item x="1395"/>
        <item x="7750"/>
        <item x="7036"/>
        <item x="6999"/>
        <item x="5057"/>
        <item x="2299"/>
        <item x="7939"/>
        <item x="6258"/>
        <item x="3933"/>
        <item x="1533"/>
        <item x="1392"/>
        <item x="1411"/>
        <item x="3930"/>
        <item x="7917"/>
        <item x="4692"/>
        <item x="3897"/>
        <item x="4937"/>
        <item x="6267"/>
        <item x="5098"/>
        <item x="3942"/>
        <item x="4356"/>
        <item x="7031"/>
        <item x="7751"/>
        <item x="4432"/>
        <item x="7736"/>
        <item x="6268"/>
        <item x="17670"/>
        <item x="3499"/>
        <item x="4349"/>
        <item x="7801"/>
        <item x="6996"/>
        <item x="7061"/>
        <item x="4209"/>
        <item x="6995"/>
        <item x="9470"/>
        <item x="2293"/>
        <item x="7622"/>
        <item x="16965"/>
        <item x="1629"/>
        <item x="3501"/>
        <item x="4909"/>
        <item x="1108"/>
        <item x="5418"/>
        <item x="1417"/>
        <item x="7090"/>
        <item x="8638"/>
        <item x="648"/>
        <item x="2300"/>
        <item x="9471"/>
        <item x="3916"/>
        <item x="14291"/>
        <item x="3432"/>
        <item x="4322"/>
        <item x="7096"/>
        <item x="8939"/>
        <item x="4931"/>
        <item x="7012"/>
        <item x="7914"/>
        <item x="6353"/>
        <item x="3444"/>
        <item x="4205"/>
        <item x="5412"/>
        <item x="7749"/>
        <item x="3876"/>
        <item x="2303"/>
        <item x="14334"/>
        <item x="6276"/>
        <item x="7025"/>
        <item x="1414"/>
        <item x="4901"/>
        <item x="9001"/>
        <item x="4693"/>
        <item x="6264"/>
        <item x="4888"/>
        <item x="7957"/>
        <item x="5080"/>
        <item x="3934"/>
        <item x="2292"/>
        <item x="6760"/>
        <item x="7543"/>
        <item x="3920"/>
        <item x="7936"/>
        <item x="4361"/>
        <item x="7919"/>
        <item x="9000"/>
        <item x="2547"/>
        <item x="4350"/>
        <item x="1398"/>
        <item x="8788"/>
        <item x="699"/>
        <item x="2529"/>
        <item x="6351"/>
        <item x="8677"/>
        <item x="7951"/>
        <item x="8717"/>
        <item x="6255"/>
        <item x="7001"/>
        <item x="4225"/>
        <item x="8718"/>
        <item x="2617"/>
        <item x="1142"/>
        <item x="3521"/>
        <item x="6260"/>
        <item x="7912"/>
        <item x="6261"/>
        <item x="11700"/>
        <item x="7043"/>
        <item x="7925"/>
        <item x="1923"/>
        <item x="2193"/>
        <item x="4320"/>
        <item x="1559"/>
        <item x="7779"/>
        <item x="1371"/>
        <item x="2618"/>
        <item x="3507"/>
        <item x="7775"/>
        <item x="4321"/>
        <item x="6178"/>
        <item x="14297"/>
        <item x="15904"/>
        <item x="6250"/>
        <item x="2186"/>
        <item x="14294"/>
        <item x="3504"/>
        <item x="3509"/>
        <item x="14325"/>
        <item x="3503"/>
        <item x="2232"/>
        <item x="7046"/>
        <item x="3469"/>
        <item x="4948"/>
        <item x="3514"/>
        <item x="6331"/>
        <item x="4233"/>
        <item x="654"/>
        <item x="7962"/>
        <item x="5101"/>
        <item x="3939"/>
        <item x="700"/>
        <item x="3454"/>
        <item x="7735"/>
        <item x="16964"/>
        <item x="6773"/>
        <item x="1634"/>
        <item x="3863"/>
        <item x="7064"/>
        <item x="1381"/>
        <item x="4927"/>
        <item x="7967"/>
        <item x="7924"/>
        <item x="4925"/>
        <item x="5104"/>
        <item x="6064"/>
        <item x="1631"/>
        <item x="5107"/>
        <item x="7921"/>
        <item x="1119"/>
        <item x="7987"/>
        <item x="1554"/>
        <item x="7551"/>
        <item x="2202"/>
        <item x="7742"/>
        <item x="17668"/>
        <item x="7855"/>
        <item x="3442"/>
        <item x="8509"/>
        <item x="4926"/>
        <item x="1542"/>
        <item x="1618"/>
        <item x="17677"/>
        <item x="6753"/>
        <item x="1412"/>
        <item x="3918"/>
        <item x="4422"/>
        <item x="660"/>
        <item x="2925"/>
        <item x="3529"/>
        <item x="8719"/>
        <item x="7920"/>
        <item x="7062"/>
        <item x="7059"/>
        <item x="722"/>
        <item x="6352"/>
        <item x="3435"/>
        <item x="690"/>
        <item x="7066"/>
        <item x="4999"/>
        <item x="2102"/>
        <item x="2104"/>
        <item x="8866"/>
        <item x="3925"/>
        <item x="2291"/>
        <item x="2103"/>
        <item x="4318"/>
        <item x="6259"/>
        <item x="2133"/>
        <item x="6758"/>
        <item x="7065"/>
        <item x="2245"/>
        <item x="2272"/>
        <item x="2305"/>
        <item x="7734"/>
        <item x="7797"/>
        <item x="6754"/>
        <item x="7956"/>
        <item x="3940"/>
        <item x="1633"/>
        <item x="7086"/>
        <item x="1622"/>
        <item x="7053"/>
        <item x="7675"/>
        <item x="1613"/>
        <item x="2101"/>
        <item x="14292"/>
        <item x="4210"/>
        <item x="1115"/>
        <item x="8578"/>
        <item x="3931"/>
        <item x="3531"/>
        <item x="1110"/>
        <item x="14295"/>
        <item x="7772"/>
        <item x="1920"/>
        <item x="4419"/>
        <item x="4695"/>
        <item x="8205"/>
        <item x="2215"/>
        <item x="8961"/>
        <item x="7564"/>
        <item x="6751"/>
        <item x="3929"/>
        <item x="644"/>
        <item x="16986"/>
        <item x="664"/>
        <item x="8315"/>
        <item x="8798"/>
        <item x="7930"/>
        <item x="3363"/>
        <item x="7802"/>
        <item x="7738"/>
        <item x="1077"/>
        <item x="14324"/>
        <item x="1069"/>
        <item x="2649"/>
        <item x="11702"/>
        <item x="7058"/>
        <item x="678"/>
        <item x="1065"/>
        <item x="14316"/>
        <item x="6256"/>
        <item x="5059"/>
        <item x="1619"/>
        <item x="6065"/>
        <item x="5420"/>
        <item x="2520"/>
        <item x="7803"/>
        <item x="3467"/>
        <item x="8583"/>
        <item x="5407"/>
        <item x="4949"/>
        <item x="7022"/>
        <item x="1636"/>
        <item x="7085"/>
        <item x="1416"/>
        <item x="7827"/>
        <item x="6776"/>
        <item x="4433"/>
        <item x="3534"/>
        <item x="1127"/>
        <item x="711"/>
        <item x="7947"/>
        <item x="6347"/>
        <item x="703"/>
        <item x="6262"/>
        <item x="6755"/>
        <item x="3505"/>
        <item x="3438"/>
        <item x="4217"/>
        <item x="1555"/>
        <item x="2622"/>
        <item x="1660"/>
        <item x="4898"/>
        <item x="7063"/>
        <item x="5000"/>
        <item x="4930"/>
        <item x="6072"/>
        <item x="11701"/>
        <item x="3506"/>
        <item x="1143"/>
        <item x="7566"/>
        <item x="8722"/>
        <item x="1122"/>
        <item x="3229"/>
        <item x="2273"/>
        <item x="7088"/>
        <item x="4698"/>
        <item x="4993"/>
        <item x="4391"/>
        <item x="1541"/>
        <item x="2220"/>
        <item x="3446"/>
        <item x="7083"/>
        <item x="7954"/>
        <item x="7081"/>
        <item x="5427"/>
        <item x="2125"/>
        <item x="6772"/>
        <item x="1418"/>
        <item x="7032"/>
        <item x="4186"/>
        <item x="5126"/>
        <item x="7959"/>
        <item x="3445"/>
        <item x="4348"/>
        <item x="2527"/>
        <item x="3924"/>
        <item x="1615"/>
        <item x="702"/>
        <item x="642"/>
        <item x="4900"/>
        <item x="4944"/>
        <item x="7056"/>
        <item x="7929"/>
        <item x="3486"/>
        <item x="2243"/>
        <item x="4700"/>
        <item x="8956"/>
        <item x="7988"/>
        <item x="2607"/>
        <item x="14300"/>
        <item x="1415"/>
        <item x="1092"/>
        <item x="4701"/>
        <item x="4697"/>
        <item x="16985"/>
        <item x="4899"/>
        <item x="6288"/>
        <item x="1116"/>
        <item x="7952"/>
        <item x="2224"/>
        <item x="5134"/>
        <item x="1080"/>
        <item x="4188"/>
        <item x="8790"/>
        <item x="7774"/>
        <item x="4459"/>
        <item x="4929"/>
        <item x="2099"/>
        <item x="16984"/>
        <item x="696"/>
        <item x="704"/>
        <item x="5434"/>
        <item x="7060"/>
        <item x="3872"/>
        <item x="2288"/>
        <item x="2107"/>
        <item x="7771"/>
        <item x="4237"/>
        <item x="2096"/>
        <item x="4324"/>
        <item x="8725"/>
        <item x="2254"/>
        <item x="1113"/>
        <item x="2124"/>
        <item x="14313"/>
        <item x="6757"/>
        <item x="7989"/>
        <item x="1658"/>
        <item x="7573"/>
        <item x="1114"/>
        <item x="4440"/>
        <item x="14299"/>
        <item x="4919"/>
        <item x="6257"/>
        <item x="7084"/>
        <item x="3449"/>
        <item x="7548"/>
        <item x="7850"/>
        <item x="1621"/>
        <item x="640"/>
        <item x="6752"/>
        <item x="2533"/>
        <item x="6302"/>
        <item x="5455"/>
        <item x="4702"/>
        <item x="716"/>
        <item x="6292"/>
        <item x="2606"/>
        <item x="4250"/>
        <item x="7532"/>
        <item x="7094"/>
        <item x="1118"/>
        <item x="1447"/>
        <item x="3472"/>
        <item x="646"/>
        <item x="1915"/>
        <item x="6294"/>
        <item x="4941"/>
        <item x="7078"/>
        <item x="7024"/>
        <item x="1657"/>
        <item x="4928"/>
        <item x="8507"/>
        <item x="1071"/>
        <item x="3516"/>
        <item x="2306"/>
        <item x="4711"/>
        <item x="7038"/>
        <item x="7955"/>
        <item x="4705"/>
        <item x="3941"/>
        <item x="2619"/>
        <item x="2621"/>
        <item x="7766"/>
        <item x="4699"/>
        <item x="4710"/>
        <item x="7770"/>
        <item x="632"/>
        <item x="701"/>
        <item x="8968"/>
        <item x="712"/>
        <item x="6191"/>
        <item x="1917"/>
        <item x="1419"/>
        <item x="4908"/>
        <item x="4316"/>
        <item x="5419"/>
        <item x="2542"/>
        <item x="4902"/>
        <item x="672"/>
        <item x="1383"/>
        <item x="16953"/>
        <item x="2112"/>
        <item x="7985"/>
        <item x="4938"/>
        <item x="5001"/>
        <item x="8789"/>
        <item x="3877"/>
        <item x="4226"/>
        <item x="2132"/>
        <item x="7773"/>
        <item x="4345"/>
        <item x="4234"/>
        <item x="4232"/>
        <item x="5430"/>
        <item x="5040"/>
        <item x="4442"/>
        <item x="4224"/>
        <item x="3917"/>
        <item x="7546"/>
        <item x="1640"/>
        <item x="6251"/>
        <item x="4255"/>
        <item x="6041"/>
        <item x="7754"/>
        <item x="2650"/>
        <item x="9468"/>
        <item x="17669"/>
        <item x="7565"/>
        <item x="7067"/>
        <item x="7562"/>
        <item x="8572"/>
        <item x="6293"/>
        <item x="4461"/>
        <item x="2109"/>
        <item x="5428"/>
        <item x="2106"/>
        <item x="7805"/>
        <item x="2296"/>
        <item x="4445"/>
        <item x="4982"/>
        <item x="2312"/>
        <item x="4447"/>
        <item x="5117"/>
        <item x="4932"/>
        <item x="4214"/>
        <item x="5432"/>
        <item x="4950"/>
        <item x="4443"/>
        <item x="7769"/>
        <item x="2222"/>
        <item x="4439"/>
        <item x="2136"/>
        <item x="2123"/>
        <item x="5429"/>
        <item x="3935"/>
        <item x="692"/>
        <item x="14370"/>
        <item x="6038"/>
        <item x="8966"/>
        <item x="7826"/>
        <item x="4189"/>
        <item x="6084"/>
        <item x="1124"/>
        <item x="7048"/>
        <item x="2286"/>
        <item x="8971"/>
        <item x="1139"/>
        <item x="5041"/>
        <item x="3944"/>
        <item x="1638"/>
        <item x="1908"/>
        <item x="2126"/>
        <item x="4325"/>
        <item x="1421"/>
        <item x="3453"/>
        <item x="3919"/>
        <item x="7786"/>
        <item x="5118"/>
        <item x="4174"/>
        <item x="7000"/>
        <item x="14298"/>
        <item x="3455"/>
        <item x="4709"/>
        <item x="6285"/>
        <item x="2223"/>
        <item x="4934"/>
        <item x="2603"/>
        <item x="7825"/>
        <item x="4463"/>
        <item x="6271"/>
        <item x="6282"/>
        <item x="2203"/>
        <item x="7961"/>
        <item x="5143"/>
        <item x="17676"/>
        <item x="7087"/>
        <item x="4829"/>
        <item x="5139"/>
        <item x="7544"/>
        <item x="6272"/>
        <item x="3474"/>
        <item x="4441"/>
        <item x="1120"/>
        <item x="14315"/>
        <item x="2242"/>
        <item x="1126"/>
        <item x="7793"/>
        <item x="7986"/>
        <item x="2100"/>
        <item x="7838"/>
        <item x="649"/>
        <item x="2207"/>
        <item x="6303"/>
        <item x="2601"/>
        <item x="7792"/>
        <item x="2194"/>
        <item x="3927"/>
        <item x="7804"/>
        <item x="3482"/>
        <item x="5450"/>
        <item x="1121"/>
        <item x="3448"/>
        <item x="7027"/>
        <item x="5426"/>
        <item x="7789"/>
        <item x="2526"/>
        <item x="6284"/>
        <item x="7960"/>
        <item x="8629"/>
        <item x="2246"/>
        <item x="7859"/>
        <item x="7784"/>
        <item x="7788"/>
        <item x="6300"/>
        <item x="4953"/>
        <item x="4913"/>
        <item x="4714"/>
        <item x="1914"/>
        <item x="1117"/>
        <item x="7757"/>
        <item x="1125"/>
        <item x="2274"/>
        <item x="7824"/>
        <item x="4230"/>
        <item x="4713"/>
        <item x="5446"/>
        <item x="1455"/>
        <item x="4251"/>
        <item x="7307"/>
        <item x="6270"/>
        <item x="2302"/>
        <item x="2309"/>
        <item x="2290"/>
        <item x="657"/>
        <item x="16976"/>
        <item x="6349"/>
        <item x="7911"/>
        <item x="5108"/>
        <item x="3511"/>
        <item x="2114"/>
        <item x="1428"/>
        <item x="6299"/>
        <item x="6273"/>
        <item x="8794"/>
        <item x="7023"/>
        <item x="4235"/>
        <item x="5144"/>
        <item x="7563"/>
        <item x="2624"/>
        <item x="5448"/>
        <item x="4907"/>
        <item x="2108"/>
        <item x="3443"/>
        <item x="7839"/>
        <item x="7756"/>
        <item x="5135"/>
        <item x="7302"/>
        <item x="1654"/>
        <item x="2208"/>
        <item x="6254"/>
        <item x="7991"/>
        <item x="5121"/>
        <item x="2206"/>
        <item x="7963"/>
        <item x="5133"/>
        <item x="4910"/>
        <item x="16982"/>
        <item x="6289"/>
        <item x="1651"/>
        <item x="17421"/>
        <item x="4904"/>
        <item x="7755"/>
        <item x="6253"/>
        <item x="1909"/>
        <item x="7533"/>
        <item x="3450"/>
        <item x="4253"/>
        <item x="7828"/>
        <item x="11705"/>
        <item x="3471"/>
        <item x="11703"/>
        <item x="4246"/>
        <item x="7806"/>
        <item x="4434"/>
        <item x="6709"/>
        <item x="6265"/>
        <item x="8958"/>
        <item x="2327"/>
        <item x="14303"/>
        <item x="5130"/>
        <item x="4958"/>
        <item x="2926"/>
        <item x="1423"/>
        <item x="4980"/>
        <item x="1656"/>
        <item x="691"/>
        <item x="7858"/>
        <item x="3228"/>
        <item x="1132"/>
        <item x="7550"/>
        <item x="7857"/>
        <item x="7567"/>
        <item x="7559"/>
        <item x="3936"/>
        <item x="7047"/>
        <item x="7875"/>
        <item x="673"/>
        <item x="2314"/>
        <item x="14312"/>
        <item x="2122"/>
        <item x="4924"/>
        <item x="1422"/>
        <item x="8973"/>
        <item x="7767"/>
        <item x="6291"/>
        <item x="7561"/>
        <item x="16974"/>
        <item x="7531"/>
        <item x="4242"/>
        <item x="14306"/>
        <item x="2628"/>
        <item x="1123"/>
        <item x="16980"/>
        <item x="4458"/>
        <item x="14307"/>
        <item x="1890"/>
        <item x="4231"/>
        <item x="5127"/>
        <item x="4066"/>
        <item x="3466"/>
        <item x="705"/>
        <item x="3470"/>
        <item x="4903"/>
        <item x="6295"/>
        <item x="668"/>
        <item x="2282"/>
        <item x="645"/>
        <item x="7305"/>
        <item x="670"/>
        <item x="7570"/>
        <item x="5109"/>
        <item x="5131"/>
        <item x="4708"/>
        <item x="7984"/>
        <item x="1912"/>
        <item x="3923"/>
        <item x="3532"/>
        <item x="5058"/>
        <item x="2645"/>
        <item x="6311"/>
        <item x="8957"/>
        <item x="7966"/>
        <item x="2200"/>
        <item x="5421"/>
        <item x="7034"/>
        <item x="2210"/>
        <item x="1889"/>
        <item x="4344"/>
        <item x="4906"/>
        <item x="7997"/>
        <item x="2144"/>
        <item x="4326"/>
        <item x="1653"/>
        <item x="4706"/>
        <item x="2134"/>
        <item x="2646"/>
        <item x="5092"/>
        <item x="3476"/>
        <item x="1420"/>
        <item x="5453"/>
        <item x="1449"/>
        <item x="4712"/>
        <item x="7077"/>
        <item x="4694"/>
        <item x="4468"/>
        <item x="2234"/>
        <item x="4989"/>
        <item x="6708"/>
        <item x="1921"/>
        <item x="7964"/>
        <item x="7068"/>
        <item x="3938"/>
        <item x="656"/>
        <item x="7790"/>
        <item x="4243"/>
        <item x="7082"/>
        <item x="3928"/>
        <item x="7823"/>
        <item x="5137"/>
        <item x="4918"/>
        <item x="14304"/>
        <item x="1913"/>
        <item x="3487"/>
        <item x="7785"/>
        <item x="2110"/>
        <item x="5110"/>
        <item x="7861"/>
        <item x="5116"/>
        <item x="4960"/>
        <item x="7837"/>
        <item x="7560"/>
        <item x="7070"/>
        <item x="662"/>
        <item x="697"/>
        <item x="6252"/>
        <item x="2626"/>
        <item x="7768"/>
        <item x="6354"/>
        <item x="7737"/>
        <item x="7760"/>
        <item x="7856"/>
        <item x="4914"/>
        <item x="5406"/>
        <item x="7829"/>
        <item x="4970"/>
        <item x="643"/>
        <item x="1425"/>
        <item x="2307"/>
        <item x="1648"/>
        <item x="3473"/>
        <item x="2204"/>
        <item x="6756"/>
        <item x="2250"/>
        <item x="3915"/>
        <item x="5013"/>
        <item x="2258"/>
        <item x="4923"/>
        <item x="4921"/>
        <item x="4703"/>
        <item x="7965"/>
        <item x="7075"/>
        <item x="6290"/>
        <item x="4915"/>
        <item x="5132"/>
        <item x="4260"/>
        <item x="8964"/>
        <item x="3937"/>
        <item x="7300"/>
        <item x="6992"/>
        <item x="5142"/>
        <item x="7758"/>
        <item x="7273"/>
        <item x="14305"/>
        <item x="5445"/>
        <item x="8969"/>
        <item x="3464"/>
        <item x="8622"/>
        <item x="2249"/>
        <item x="4262"/>
        <item x="4979"/>
        <item x="1445"/>
        <item x="7568"/>
        <item x="4707"/>
        <item x="11709"/>
        <item x="1885"/>
        <item x="1386"/>
        <item x="4994"/>
        <item x="7055"/>
        <item x="2221"/>
        <item x="7974"/>
        <item x="8625"/>
        <item x="8967"/>
        <item x="14308"/>
        <item x="4059"/>
        <item x="7995"/>
        <item x="7091"/>
        <item x="2310"/>
        <item x="4261"/>
        <item x="8309"/>
        <item x="2337"/>
        <item x="7940"/>
        <item x="3463"/>
        <item x="659"/>
        <item x="665"/>
        <item x="16978"/>
        <item x="7554"/>
        <item x="4981"/>
        <item x="4943"/>
        <item x="5451"/>
        <item x="663"/>
        <item x="7298"/>
        <item x="6337"/>
        <item x="6761"/>
        <item x="1910"/>
        <item x="1399"/>
        <item x="16967"/>
        <item x="7764"/>
        <item x="8978"/>
        <item x="2285"/>
        <item x="8965"/>
        <item x="4252"/>
        <item x="7983"/>
        <item x="5123"/>
        <item x="7982"/>
        <item x="2105"/>
        <item x="710"/>
        <item x="2648"/>
        <item x="7765"/>
        <item x="1443"/>
        <item x="2864"/>
        <item x="7926"/>
        <item x="2211"/>
        <item x="1918"/>
        <item x="7958"/>
        <item x="7553"/>
        <item x="7795"/>
        <item x="2275"/>
        <item x="4704"/>
        <item x="2113"/>
        <item x="706"/>
        <item x="7777"/>
        <item x="7862"/>
        <item x="2868"/>
        <item x="2338"/>
        <item x="4238"/>
        <item x="1911"/>
        <item x="7555"/>
        <item x="3512"/>
        <item x="6286"/>
        <item x="650"/>
        <item x="7549"/>
        <item x="2279"/>
        <item x="14369"/>
        <item x="1446"/>
        <item x="4466"/>
        <item x="1430"/>
        <item x="5002"/>
        <item x="16969"/>
        <item x="8621"/>
        <item x="2137"/>
        <item x="4912"/>
        <item x="7830"/>
        <item x="4450"/>
        <item x="2333"/>
        <item x="7049"/>
        <item x="4239"/>
        <item x="7778"/>
        <item x="7978"/>
        <item x="7299"/>
        <item x="4436"/>
        <item x="5409"/>
        <item x="7545"/>
        <item x="7979"/>
        <item x="6310"/>
        <item x="6287"/>
        <item x="7860"/>
        <item x="6275"/>
        <item x="4064"/>
        <item x="11707"/>
        <item x="7045"/>
        <item x="7297"/>
        <item x="4258"/>
        <item x="7832"/>
        <item x="4988"/>
        <item x="4991"/>
        <item x="4911"/>
        <item x="7762"/>
        <item x="8643"/>
        <item x="4954"/>
        <item x="16971"/>
        <item x="5437"/>
        <item x="1434"/>
        <item x="7819"/>
        <item x="3926"/>
        <item x="4959"/>
        <item x="2205"/>
        <item x="7763"/>
        <item x="2228"/>
        <item x="1919"/>
        <item x="7558"/>
        <item x="4977"/>
        <item x="1454"/>
        <item x="6277"/>
        <item x="2304"/>
        <item x="3535"/>
        <item x="16968"/>
        <item x="4983"/>
        <item x="7953"/>
        <item x="8970"/>
        <item x="2287"/>
        <item x="3458"/>
        <item x="2190"/>
        <item x="2191"/>
        <item x="6283"/>
        <item x="7193"/>
        <item x="1432"/>
        <item x="5029"/>
        <item x="8307"/>
        <item x="2642"/>
        <item x="4248"/>
        <item x="7845"/>
        <item x="7761"/>
        <item x="7309"/>
        <item x="7270"/>
        <item x="8624"/>
        <item x="4917"/>
        <item x="7998"/>
        <item x="7822"/>
        <item x="7783"/>
        <item x="14314"/>
        <item x="1442"/>
        <item x="7863"/>
        <item x="7950"/>
        <item x="14310"/>
        <item x="16970"/>
        <item x="1427"/>
        <item x="2867"/>
        <item x="7306"/>
        <item x="11693"/>
        <item x="7893"/>
        <item x="4241"/>
        <item x="7872"/>
        <item x="2213"/>
        <item x="8639"/>
        <item x="2216"/>
        <item x="2644"/>
        <item x="8799"/>
        <item x="3479"/>
        <item x="7996"/>
        <item x="2252"/>
        <item x="5030"/>
        <item x="653"/>
        <item x="3452"/>
        <item x="1441"/>
        <item x="7794"/>
        <item x="8976"/>
        <item x="7540"/>
        <item x="7968"/>
        <item x="5119"/>
        <item x="2209"/>
        <item x="4464"/>
        <item x="3517"/>
        <item x="4961"/>
        <item x="7072"/>
        <item x="1644"/>
        <item x="4063"/>
        <item x="7796"/>
        <item x="6301"/>
        <item x="7054"/>
        <item x="2334"/>
        <item x="8818"/>
        <item x="2639"/>
        <item x="4916"/>
        <item x="3881"/>
        <item x="16966"/>
        <item x="3530"/>
        <item x="7949"/>
        <item x="1450"/>
        <item x="7026"/>
        <item x="4962"/>
        <item x="11708"/>
        <item x="8810"/>
        <item x="11706"/>
        <item x="3932"/>
        <item x="1899"/>
        <item x="4437"/>
        <item x="3457"/>
        <item x="2278"/>
        <item x="17667"/>
        <item x="8306"/>
        <item x="8280"/>
        <item x="14309"/>
        <item x="7971"/>
        <item x="1087"/>
        <item x="4228"/>
        <item x="2869"/>
        <item x="5145"/>
        <item x="7095"/>
        <item x="8800"/>
        <item x="1426"/>
        <item x="2253"/>
        <item x="2329"/>
        <item x="4920"/>
        <item x="3468"/>
        <item x="7262"/>
        <item x="1424"/>
        <item x="7866"/>
        <item x="16979"/>
        <item x="4455"/>
        <item x="7145"/>
        <item x="2141"/>
        <item x="6281"/>
        <item x="7271"/>
        <item x="1436"/>
        <item x="6298"/>
        <item x="2217"/>
        <item x="16972"/>
        <item x="7301"/>
        <item x="2316"/>
        <item x="4175"/>
        <item x="1440"/>
        <item x="4227"/>
        <item x="2641"/>
        <item x="2255"/>
        <item x="9009"/>
        <item x="2277"/>
        <item x="8805"/>
        <item x="7780"/>
        <item x="2330"/>
        <item x="7882"/>
        <item x="2185"/>
        <item x="4922"/>
        <item x="4254"/>
        <item x="7880"/>
        <item x="5005"/>
        <item x="4984"/>
        <item x="4992"/>
        <item x="7569"/>
        <item x="7948"/>
        <item x="9059"/>
        <item x="7840"/>
        <item x="1892"/>
        <item x="4986"/>
        <item x="8806"/>
        <item x="5767"/>
        <item x="1642"/>
        <item x="7809"/>
        <item x="2873"/>
        <item x="7994"/>
        <item x="8305"/>
        <item x="7759"/>
        <item x="7203"/>
        <item x="7035"/>
        <item x="1888"/>
        <item x="2262"/>
        <item x="5424"/>
        <item x="5136"/>
        <item x="7097"/>
        <item x="8304"/>
        <item x="4256"/>
        <item x="2611"/>
        <item x="8972"/>
        <item x="1435"/>
        <item x="2268"/>
        <item x="4062"/>
        <item x="2229"/>
        <item x="14311"/>
        <item x="8620"/>
        <item x="661"/>
        <item x="1437"/>
        <item x="7192"/>
        <item x="8314"/>
        <item x="7268"/>
        <item x="16975"/>
        <item x="11704"/>
        <item x="4240"/>
        <item x="7052"/>
        <item x="7970"/>
        <item x="7071"/>
        <item x="2201"/>
        <item x="5423"/>
        <item x="8802"/>
        <item x="5093"/>
        <item x="14301"/>
        <item x="4057"/>
        <item x="7816"/>
        <item x="693"/>
        <item x="709"/>
        <item x="7073"/>
        <item x="9464"/>
        <item x="4457"/>
        <item x="8313"/>
        <item x="5138"/>
        <item x="5035"/>
        <item x="7258"/>
        <item x="7841"/>
        <item x="3477"/>
        <item x="2263"/>
        <item x="9008"/>
        <item x="7529"/>
        <item x="1448"/>
        <item x="7876"/>
        <item x="11710"/>
        <item x="1894"/>
        <item x="8630"/>
        <item x="1647"/>
        <item x="7296"/>
        <item x="5094"/>
        <item x="2308"/>
        <item x="2235"/>
        <item x="3460"/>
        <item x="1439"/>
        <item x="7972"/>
        <item x="4060"/>
        <item x="1453"/>
        <item x="5140"/>
        <item x="2088"/>
        <item x="1900"/>
        <item x="1891"/>
        <item x="7879"/>
        <item x="2339"/>
        <item x="8801"/>
        <item x="4905"/>
        <item x="7272"/>
        <item x="2212"/>
        <item x="3465"/>
        <item x="3462"/>
        <item x="8959"/>
        <item x="7977"/>
        <item x="2630"/>
        <item x="2184"/>
        <item x="8628"/>
        <item x="4247"/>
        <item x="7811"/>
        <item x="7294"/>
        <item x="7869"/>
        <item x="4966"/>
        <item x="2632"/>
        <item x="7039"/>
        <item x="1431"/>
        <item x="2872"/>
        <item x="4964"/>
        <item x="7864"/>
        <item x="2636"/>
        <item x="7873"/>
        <item x="7076"/>
        <item x="658"/>
        <item x="11773"/>
        <item x="4969"/>
        <item x="7969"/>
        <item x="4978"/>
        <item x="16977"/>
        <item x="7818"/>
        <item x="8811"/>
        <item x="7871"/>
        <item x="5115"/>
        <item x="8312"/>
        <item x="4249"/>
        <item x="5442"/>
        <item x="16981"/>
        <item x="2612"/>
        <item x="5454"/>
        <item x="8277"/>
        <item x="651"/>
        <item x="1617"/>
        <item x="3461"/>
        <item x="4342"/>
        <item x="8631"/>
        <item x="7817"/>
        <item x="1074"/>
        <item x="7265"/>
        <item x="1429"/>
        <item x="6278"/>
        <item x="2318"/>
        <item x="7881"/>
        <item x="5012"/>
        <item x="1645"/>
        <item x="2324"/>
        <item x="2866"/>
        <item x="7791"/>
        <item x="4963"/>
        <item x="4955"/>
        <item x="2862"/>
        <item x="5124"/>
        <item x="1433"/>
        <item x="7152"/>
        <item x="7918"/>
        <item x="2515"/>
        <item x="8795"/>
        <item x="14302"/>
        <item x="2614"/>
        <item x="7074"/>
        <item x="2871"/>
        <item x="3428"/>
        <item x="2326"/>
        <item x="4229"/>
        <item x="2336"/>
        <item x="5125"/>
        <item x="3459"/>
        <item x="1895"/>
        <item x="8269"/>
        <item x="2870"/>
        <item x="1452"/>
        <item x="7807"/>
        <item x="7975"/>
        <item x="7275"/>
        <item x="2865"/>
        <item x="7274"/>
        <item x="7990"/>
        <item x="7295"/>
        <item x="8999"/>
        <item x="7842"/>
        <item x="5011"/>
        <item x="9014"/>
        <item x="4341"/>
        <item x="7973"/>
        <item x="7089"/>
        <item x="1903"/>
        <item x="4976"/>
        <item x="5766"/>
        <item x="1616"/>
        <item x="3456"/>
        <item x="7810"/>
        <item x="8803"/>
        <item x="2896"/>
        <item x="1663"/>
        <item x="7992"/>
        <item x="2530"/>
        <item x="4065"/>
        <item x="3945"/>
        <item x="2147"/>
        <item x="7885"/>
        <item x="7276"/>
        <item x="3893"/>
        <item x="8303"/>
        <item x="7541"/>
        <item x="2861"/>
        <item x="7808"/>
        <item x="2323"/>
        <item x="6721"/>
        <item x="5032"/>
        <item x="6279"/>
        <item x="11712"/>
        <item x="8977"/>
        <item x="7157"/>
        <item x="8979"/>
        <item x="2276"/>
        <item x="8809"/>
        <item x="2214"/>
        <item x="8623"/>
        <item x="8962"/>
        <item x="7080"/>
        <item x="2332"/>
        <item x="11725"/>
        <item x="707"/>
        <item x="5031"/>
        <item x="8985"/>
        <item x="1893"/>
        <item x="5113"/>
        <item x="8990"/>
        <item x="1901"/>
        <item x="1131"/>
        <item x="652"/>
        <item x="2145"/>
        <item x="2265"/>
        <item x="2605"/>
        <item x="7865"/>
        <item x="7928"/>
        <item x="4236"/>
        <item x="5017"/>
        <item x="7846"/>
        <item x="5146"/>
        <item x="4061"/>
        <item x="7269"/>
        <item x="5003"/>
        <item x="8278"/>
        <item x="5444"/>
        <item x="7867"/>
        <item x="4971"/>
        <item x="7891"/>
        <item x="1444"/>
        <item x="2135"/>
        <item x="4338"/>
        <item x="4965"/>
        <item x="7820"/>
        <item x="1898"/>
        <item x="7931"/>
        <item x="8302"/>
        <item x="7849"/>
        <item x="5112"/>
        <item x="1263"/>
        <item x="5678"/>
        <item x="2259"/>
        <item x="11724"/>
        <item x="2633"/>
        <item x="2142"/>
        <item x="8808"/>
        <item x="655"/>
        <item x="8980"/>
        <item x="5114"/>
        <item x="8282"/>
        <item x="6280"/>
        <item x="8301"/>
        <item x="16973"/>
        <item x="2321"/>
        <item x="7787"/>
        <item x="8283"/>
        <item x="8960"/>
        <item x="2893"/>
        <item x="2320"/>
        <item x="7870"/>
        <item x="5036"/>
        <item x="1261"/>
        <item x="3914"/>
        <item x="11715"/>
        <item x="7813"/>
        <item x="5014"/>
        <item x="7199"/>
        <item x="2283"/>
        <item x="5023"/>
        <item x="2261"/>
        <item x="1626"/>
        <item x="9015"/>
        <item x="7191"/>
        <item x="8275"/>
        <item x="4470"/>
        <item x="4343"/>
        <item x="7868"/>
        <item x="11713"/>
        <item x="7281"/>
        <item x="2143"/>
        <item x="11723"/>
        <item x="5016"/>
        <item x="2883"/>
        <item x="2271"/>
        <item x="8316"/>
        <item x="2927"/>
        <item x="7261"/>
        <item x="11714"/>
        <item x="2635"/>
        <item x="5007"/>
        <item x="7264"/>
        <item x="7290"/>
        <item x="7201"/>
        <item x="7202"/>
        <item x="8281"/>
        <item x="7831"/>
        <item x="7833"/>
        <item x="7782"/>
        <item x="2146"/>
        <item x="4990"/>
        <item x="2313"/>
        <item x="5682"/>
        <item x="2225"/>
        <item x="8272"/>
        <item x="5042"/>
        <item x="1438"/>
        <item x="6296"/>
        <item x="11711"/>
        <item x="2616"/>
        <item x="11716"/>
        <item x="723"/>
        <item x="2860"/>
        <item x="9004"/>
        <item x="8723"/>
        <item x="7195"/>
        <item x="1128"/>
        <item x="2891"/>
        <item x="7200"/>
        <item x="2264"/>
        <item x="2315"/>
        <item x="11734"/>
        <item x="7282"/>
        <item x="8285"/>
        <item x="11731"/>
        <item x="8279"/>
        <item x="7057"/>
        <item x="4327"/>
        <item x="7156"/>
        <item x="2197"/>
        <item x="7093"/>
        <item x="7279"/>
        <item x="7981"/>
        <item x="11772"/>
        <item x="7278"/>
        <item x="5027"/>
        <item x="9012"/>
        <item x="8991"/>
        <item x="4974"/>
        <item x="8308"/>
        <item x="4951"/>
        <item x="8288"/>
        <item x="2543"/>
        <item x="6937"/>
        <item x="1904"/>
        <item x="4972"/>
        <item x="7946"/>
        <item x="5018"/>
        <item x="2257"/>
        <item x="2863"/>
        <item x="5004"/>
        <item x="4340"/>
        <item x="8265"/>
        <item x="4438"/>
        <item x="1623"/>
        <item x="5672"/>
        <item x="1612"/>
        <item x="1650"/>
        <item x="8289"/>
        <item x="2140"/>
        <item x="5122"/>
        <item x="4384"/>
        <item x="7890"/>
        <item x="1257"/>
        <item x="1265"/>
        <item x="7814"/>
        <item x="7263"/>
        <item x="2311"/>
        <item x="5668"/>
        <item x="7874"/>
        <item x="8286"/>
        <item x="4985"/>
        <item x="9007"/>
        <item x="2267"/>
        <item x="2331"/>
        <item x="5425"/>
        <item x="2604"/>
        <item x="5679"/>
        <item x="9010"/>
        <item x="1267"/>
        <item x="7976"/>
        <item x="4452"/>
        <item x="4942"/>
        <item x="708"/>
        <item x="5438"/>
        <item x="5120"/>
        <item x="7815"/>
        <item x="6350"/>
        <item x="7267"/>
        <item x="2192"/>
        <item x="5708"/>
        <item x="8981"/>
        <item x="11722"/>
        <item x="2882"/>
        <item x="11732"/>
        <item x="7285"/>
        <item x="8297"/>
        <item x="1897"/>
        <item x="4967"/>
        <item x="7878"/>
        <item x="7812"/>
        <item x="5128"/>
        <item x="4460"/>
        <item x="5028"/>
        <item x="9006"/>
        <item x="5709"/>
        <item x="1614"/>
        <item x="4952"/>
        <item x="671"/>
        <item x="2180"/>
        <item x="5033"/>
        <item x="4451"/>
        <item x="1266"/>
        <item x="2328"/>
        <item x="4100"/>
        <item x="5677"/>
        <item x="4975"/>
        <item x="7155"/>
        <item x="1269"/>
        <item x="5447"/>
        <item x="7293"/>
        <item x="2325"/>
        <item x="2256"/>
        <item x="7557"/>
        <item x="4337"/>
        <item x="7821"/>
        <item x="4973"/>
        <item x="7189"/>
        <item x="8804"/>
        <item x="4067"/>
        <item x="5006"/>
        <item x="8974"/>
        <item x="5707"/>
        <item x="5681"/>
        <item x="1887"/>
        <item x="7188"/>
        <item x="5680"/>
        <item x="5705"/>
        <item x="1255"/>
        <item x="2317"/>
        <item x="4097"/>
        <item x="8300"/>
        <item x="5719"/>
        <item x="8296"/>
        <item x="7153"/>
        <item x="1258"/>
        <item x="1624"/>
        <item x="4336"/>
        <item x="8292"/>
        <item x="7289"/>
        <item x="14318"/>
        <item x="7530"/>
        <item x="2270"/>
        <item x="5443"/>
        <item x="5706"/>
        <item x="1635"/>
        <item x="2651"/>
        <item x="5457"/>
        <item x="4070"/>
        <item x="1130"/>
        <item x="1906"/>
        <item x="1655"/>
        <item x="7277"/>
        <item x="7172"/>
        <item x="4957"/>
        <item x="1620"/>
        <item x="5019"/>
        <item x="2608"/>
        <item x="5111"/>
        <item x="62"/>
        <item x="7159"/>
        <item x="7547"/>
        <item x="2178"/>
        <item x="7877"/>
        <item x="8493"/>
        <item x="7556"/>
        <item x="4456"/>
        <item x="5685"/>
        <item x="9005"/>
        <item x="5686"/>
        <item x="2251"/>
        <item x="5570"/>
        <item x="3478"/>
        <item x="4454"/>
        <item x="7284"/>
        <item x="5669"/>
        <item x="1628"/>
        <item x="8276"/>
        <item x="7173"/>
        <item x="2881"/>
        <item x="7178"/>
        <item x="1270"/>
        <item x="5441"/>
        <item x="11737"/>
        <item x="4462"/>
        <item x="7170"/>
        <item x="5692"/>
        <item x="2874"/>
        <item x="2895"/>
        <item x="5433"/>
        <item x="7158"/>
        <item x="2171"/>
        <item x="9013"/>
        <item x="11717"/>
        <item x="7883"/>
        <item x="4467"/>
        <item x="8627"/>
        <item x="8626"/>
        <item x="2172"/>
        <item x="7171"/>
        <item x="7190"/>
        <item x="8274"/>
        <item x="11727"/>
        <item x="7154"/>
        <item x="5684"/>
        <item x="2167"/>
        <item x="7184"/>
        <item x="7174"/>
        <item x="7151"/>
        <item x="1272"/>
        <item x="5038"/>
        <item x="8291"/>
        <item x="61"/>
        <item x="2218"/>
        <item x="11726"/>
        <item x="7179"/>
        <item x="4069"/>
        <item x="4056"/>
        <item x="7280"/>
        <item x="5710"/>
        <item x="5704"/>
        <item x="7194"/>
        <item x="7288"/>
        <item x="1249"/>
        <item x="8287"/>
        <item x="5034"/>
        <item x="1907"/>
        <item x="4446"/>
        <item x="5439"/>
        <item x="14317"/>
        <item x="6297"/>
        <item x="4278"/>
        <item x="5673"/>
        <item x="4094"/>
        <item x="2884"/>
        <item x="2768"/>
        <item x="8271"/>
        <item x="5683"/>
        <item x="8835"/>
        <item x="4078"/>
        <item x="7181"/>
        <item x="2894"/>
        <item x="8284"/>
        <item x="1905"/>
        <item x="4968"/>
        <item x="7303"/>
        <item x="7177"/>
        <item x="2602"/>
        <item x="2638"/>
        <item x="1298"/>
        <item x="1639"/>
        <item x="1293"/>
        <item x="2183"/>
        <item x="7187"/>
        <item x="2266"/>
        <item x="4956"/>
        <item x="4099"/>
        <item x="8310"/>
        <item x="1129"/>
        <item x="7286"/>
        <item x="11718"/>
        <item x="2600"/>
        <item x="8853"/>
        <item x="7169"/>
        <item x="8988"/>
        <item x="17671"/>
        <item x="7180"/>
        <item x="5689"/>
        <item x="2319"/>
        <item x="1251"/>
        <item x="7283"/>
        <item x="4076"/>
        <item x="5022"/>
        <item x="4333"/>
        <item x="5693"/>
        <item x="5449"/>
        <item x="7259"/>
        <item x="2170"/>
        <item x="5717"/>
        <item x="5694"/>
        <item x="1632"/>
        <item x="5015"/>
        <item x="5703"/>
        <item x="1902"/>
        <item x="1294"/>
        <item x="8268"/>
        <item x="2150"/>
        <item x="56"/>
        <item x="4077"/>
        <item x="2181"/>
        <item x="59"/>
        <item x="7287"/>
        <item x="16983"/>
        <item x="4532"/>
        <item x="5456"/>
        <item x="4068"/>
        <item x="2156"/>
        <item x="6936"/>
        <item x="5687"/>
        <item x="5129"/>
        <item x="2227"/>
        <item x="7160"/>
        <item x="11719"/>
        <item x="8270"/>
        <item x="53"/>
        <item x="7927"/>
        <item x="5674"/>
        <item x="2230"/>
        <item x="2880"/>
        <item x="5688"/>
        <item x="11728"/>
        <item x="4075"/>
        <item x="2898"/>
        <item x="5699"/>
        <item x="1290"/>
        <item x="6899"/>
        <item x="11735"/>
        <item x="8852"/>
        <item x="7166"/>
        <item x="2769"/>
        <item x="63"/>
        <item x="2139"/>
        <item x="1292"/>
        <item x="7980"/>
        <item x="5676"/>
        <item x="8579"/>
        <item x="7266"/>
        <item x="4055"/>
        <item x="2173"/>
        <item x="8492"/>
        <item x="2620"/>
        <item x="2643"/>
        <item x="8858"/>
        <item x="8848"/>
        <item x="2155"/>
        <item x="8290"/>
        <item x="1637"/>
        <item x="5008"/>
        <item x="1254"/>
        <item x="2897"/>
        <item x="2623"/>
        <item x="8293"/>
        <item x="4933"/>
        <item x="3791"/>
        <item x="8989"/>
        <item x="5024"/>
        <item x="1274"/>
        <item x="7892"/>
        <item x="2226"/>
        <item x="7834"/>
        <item x="2169"/>
        <item x="1652"/>
        <item x="7526"/>
        <item x="1287"/>
        <item x="5435"/>
        <item x="8295"/>
        <item x="7079"/>
        <item x="7848"/>
        <item x="2260"/>
        <item x="4531"/>
        <item x="65"/>
        <item x="4448"/>
        <item x="8856"/>
        <item x="8294"/>
        <item x="6931"/>
        <item x="8963"/>
        <item x="2627"/>
        <item x="2269"/>
        <item x="5671"/>
        <item x="58"/>
        <item x="2138"/>
        <item x="1896"/>
        <item x="7167"/>
        <item x="7165"/>
        <item x="7182"/>
        <item x="5700"/>
        <item x="64"/>
        <item x="7886"/>
        <item x="5010"/>
        <item x="6902"/>
        <item x="7175"/>
        <item x="8496"/>
        <item x="4095"/>
        <item x="2890"/>
        <item x="8986"/>
        <item x="7260"/>
        <item x="4058"/>
        <item x="2767"/>
        <item x="5695"/>
        <item x="7168"/>
        <item x="57"/>
        <item x="2904"/>
        <item x="8982"/>
        <item x="2168"/>
        <item x="11736"/>
        <item x="1451"/>
        <item x="2322"/>
        <item x="1641"/>
        <item x="2148"/>
        <item x="6934"/>
        <item x="4083"/>
        <item x="2886"/>
        <item x="8491"/>
        <item x="1289"/>
        <item x="11730"/>
        <item x="6929"/>
        <item x="1276"/>
        <item x="5698"/>
        <item x="4533"/>
        <item x="2163"/>
        <item x="4086"/>
        <item x="5670"/>
        <item x="70"/>
        <item x="9081"/>
        <item x="1649"/>
        <item x="5675"/>
        <item x="69"/>
        <item x="2153"/>
        <item x="4435"/>
        <item x="4104"/>
        <item x="2149"/>
        <item x="4079"/>
        <item x="4444"/>
        <item x="67"/>
        <item x="5020"/>
        <item x="6901"/>
        <item x="5718"/>
        <item x="2154"/>
        <item x="4469"/>
        <item x="5712"/>
        <item x="8488"/>
        <item x="2151"/>
        <item x="4091"/>
        <item x="7835"/>
        <item x="2625"/>
        <item x="8834"/>
        <item x="55"/>
        <item x="4081"/>
        <item x="4449"/>
        <item x="2164"/>
        <item x="2335"/>
        <item x="5715"/>
        <item x="1297"/>
        <item x="2152"/>
        <item x="5690"/>
        <item x="6774"/>
        <item x="2875"/>
        <item x="9086"/>
        <item x="6928"/>
        <item x="7884"/>
        <item x="7186"/>
        <item x="2899"/>
        <item x="4102"/>
        <item x="4093"/>
        <item x="2127"/>
        <item x="5436"/>
        <item x="8497"/>
        <item x="5431"/>
        <item x="8266"/>
        <item x="8859"/>
        <item x="2770"/>
        <item x="7376"/>
        <item x="7161"/>
        <item x="9076"/>
        <item x="7176"/>
        <item x="1296"/>
        <item x="7847"/>
        <item x="4072"/>
        <item x="2907"/>
        <item x="60"/>
        <item x="6900"/>
        <item x="7163"/>
        <item x="52"/>
        <item x="2892"/>
        <item x="2878"/>
        <item x="8267"/>
        <item x="9084"/>
        <item x="2877"/>
        <item x="7144"/>
        <item x="2158"/>
        <item x="2629"/>
        <item x="1643"/>
        <item x="792"/>
        <item x="1278"/>
        <item x="4073"/>
        <item x="7889"/>
        <item x="6927"/>
        <item x="6926"/>
        <item x="5422"/>
        <item x="8498"/>
        <item x="6925"/>
        <item x="2902"/>
        <item x="4453"/>
        <item x="5691"/>
        <item x="2176"/>
        <item x="7183"/>
        <item x="7843"/>
        <item x="6898"/>
        <item x="6891"/>
        <item x="11733"/>
        <item x="5711"/>
        <item x="6904"/>
        <item x="7162"/>
        <item x="68"/>
        <item x="2182"/>
        <item x="2177"/>
        <item x="7164"/>
        <item x="9011"/>
        <item x="5021"/>
        <item x="4335"/>
        <item x="2637"/>
        <item x="5702"/>
        <item x="4244"/>
        <item x="91"/>
        <item x="7185"/>
        <item x="73"/>
        <item x="1284"/>
        <item x="5141"/>
        <item x="9080"/>
        <item x="5564"/>
        <item x="2909"/>
        <item x="6935"/>
        <item x="6938"/>
        <item x="76"/>
        <item x="8273"/>
        <item x="2640"/>
        <item x="7844"/>
        <item x="2885"/>
        <item x="8975"/>
        <item x="5009"/>
        <item x="6914"/>
        <item x="7292"/>
        <item x="6924"/>
        <item x="8857"/>
        <item x="2888"/>
        <item x="5026"/>
        <item x="2905"/>
        <item x="7836"/>
        <item x="6894"/>
        <item x="7257"/>
        <item x="2174"/>
        <item x="1281"/>
        <item x="4339"/>
        <item x="4334"/>
        <item x="9087"/>
        <item x="2175"/>
        <item x="6905"/>
        <item x="5696"/>
        <item x="2908"/>
        <item x="90"/>
        <item x="784"/>
        <item x="8490"/>
        <item x="5716"/>
        <item x="7196"/>
        <item x="7781"/>
        <item x="11721"/>
        <item x="2900"/>
        <item x="1280"/>
        <item x="6903"/>
        <item x="8489"/>
        <item x="11720"/>
        <item x="6897"/>
        <item x="54"/>
        <item x="2903"/>
        <item x="5571"/>
        <item x="5574"/>
        <item x="6930"/>
        <item x="2157"/>
        <item x="6923"/>
        <item x="102"/>
        <item x="78"/>
        <item x="2631"/>
        <item x="8851"/>
        <item x="5037"/>
        <item x="8849"/>
        <item x="6922"/>
        <item x="8429"/>
        <item x="8850"/>
        <item x="5575"/>
        <item x="4530"/>
        <item x="7375"/>
        <item x="74"/>
        <item x="2760"/>
        <item x="5440"/>
        <item x="93"/>
        <item x="2901"/>
        <item x="6893"/>
        <item x="780"/>
        <item x="6887"/>
        <item x="7377"/>
        <item x="7374"/>
        <item x="3632"/>
        <item x="8299"/>
        <item x="8432"/>
        <item x="7291"/>
        <item x="2889"/>
        <item x="5667"/>
        <item x="4245"/>
        <item x="6907"/>
        <item x="2771"/>
        <item x="1283"/>
        <item x="786"/>
        <item x="6908"/>
        <item x="793"/>
        <item x="4535"/>
        <item x="66"/>
        <item x="3751"/>
        <item x="8854"/>
        <item x="2806"/>
        <item x="8423"/>
        <item x="785"/>
        <item x="8438"/>
        <item x="4257"/>
        <item x="8494"/>
        <item x="4088"/>
        <item x="1252"/>
        <item x="6913"/>
        <item x="4106"/>
        <item x="2911"/>
        <item x="2764"/>
        <item x="7373"/>
        <item x="8807"/>
        <item x="5565"/>
        <item x="823"/>
        <item x="8428"/>
        <item x="4536"/>
        <item x="5025"/>
        <item x="791"/>
        <item x="5713"/>
        <item x="2876"/>
        <item x="3794"/>
        <item x="2179"/>
        <item x="8436"/>
        <item x="4331"/>
        <item x="6890"/>
        <item x="2162"/>
        <item x="1659"/>
        <item x="8427"/>
        <item x="1253"/>
        <item x="4675"/>
        <item x="5697"/>
        <item x="94"/>
        <item x="2887"/>
        <item x="11729"/>
        <item x="71"/>
        <item x="7304"/>
        <item x="2879"/>
        <item x="2765"/>
        <item x="8437"/>
        <item x="1728"/>
        <item x="9082"/>
        <item x="103"/>
        <item x="97"/>
        <item x="8499"/>
        <item x="8264"/>
        <item x="1729"/>
        <item x="8827"/>
        <item x="3637"/>
        <item x="7993"/>
        <item x="8298"/>
        <item x="6910"/>
        <item x="2159"/>
        <item x="939"/>
        <item x="7372"/>
        <item x="88"/>
        <item x="96"/>
        <item x="1646"/>
        <item x="3631"/>
        <item x="2231"/>
        <item x="3629"/>
        <item x="4465"/>
        <item x="1286"/>
        <item x="3627"/>
        <item x="7888"/>
        <item x="8435"/>
        <item x="6911"/>
        <item x="3752"/>
        <item x="8829"/>
        <item x="101"/>
        <item x="3628"/>
        <item x="3630"/>
        <item x="9079"/>
        <item x="9078"/>
        <item x="9077"/>
        <item x="6919"/>
        <item x="6909"/>
        <item x="9085"/>
        <item x="7378"/>
        <item x="8430"/>
        <item x="5701"/>
        <item x="2910"/>
        <item x="98"/>
        <item x="89"/>
        <item x="4537"/>
        <item x="8434"/>
        <item x="6896"/>
        <item x="7381"/>
        <item x="2161"/>
        <item x="6085"/>
        <item x="3594"/>
        <item x="822"/>
        <item x="1262"/>
        <item x="8431"/>
        <item x="937"/>
        <item x="1727"/>
        <item x="82"/>
        <item x="4534"/>
        <item x="6918"/>
        <item x="949"/>
        <item x="6906"/>
        <item x="789"/>
        <item x="8984"/>
        <item x="781"/>
        <item x="8426"/>
        <item x="1259"/>
        <item x="72"/>
        <item x="5452"/>
        <item x="8983"/>
        <item x="80"/>
        <item x="84"/>
        <item x="1250"/>
        <item x="87"/>
        <item x="1248"/>
        <item x="5563"/>
        <item x="2757"/>
        <item x="5569"/>
        <item x="936"/>
        <item x="3600"/>
        <item x="8433"/>
        <item x="8425"/>
        <item x="828"/>
        <item x="825"/>
        <item x="824"/>
        <item x="940"/>
        <item x="2647"/>
        <item x="4544"/>
        <item x="100"/>
        <item x="92"/>
        <item x="8475"/>
        <item x="944"/>
        <item x="790"/>
        <item x="7379"/>
        <item x="3595"/>
        <item x="1299"/>
        <item x="2759"/>
        <item x="3598"/>
        <item x="4096"/>
        <item x="4092"/>
        <item x="2165"/>
        <item x="7092"/>
        <item x="4074"/>
        <item x="783"/>
        <item x="829"/>
        <item x="2634"/>
        <item x="941"/>
        <item x="8424"/>
        <item x="2761"/>
        <item x="2160"/>
        <item x="6917"/>
        <item x="5583"/>
        <item x="798"/>
        <item x="7382"/>
        <item x="6588"/>
        <item x="5567"/>
        <item x="7380"/>
        <item x="4087"/>
        <item x="4329"/>
        <item x="2766"/>
        <item x="787"/>
        <item x="1730"/>
        <item x="4546"/>
        <item x="947"/>
        <item x="1260"/>
        <item x="948"/>
        <item x="938"/>
        <item x="8826"/>
        <item x="8828"/>
        <item x="85"/>
        <item x="3745"/>
        <item x="799"/>
        <item x="2906"/>
        <item x="5566"/>
        <item x="1256"/>
        <item x="8774"/>
        <item x="4103"/>
        <item x="830"/>
        <item x="950"/>
        <item x="1304"/>
        <item x="6892"/>
        <item x="8832"/>
        <item x="5613"/>
        <item x="6912"/>
        <item x="6421"/>
        <item x="4090"/>
        <item x="3599"/>
        <item x="3389"/>
        <item x="8768"/>
        <item x="800"/>
        <item x="4111"/>
        <item x="9117"/>
        <item x="6424"/>
        <item x="951"/>
        <item x="7363"/>
        <item x="1305"/>
        <item x="4545"/>
        <item x="2166"/>
        <item x="8465"/>
        <item x="6585"/>
        <item x="2807"/>
        <item x="943"/>
        <item x="4098"/>
        <item x="6570"/>
        <item x="3611"/>
        <item x="5568"/>
        <item x="3750"/>
        <item x="9116"/>
        <item x="3749"/>
        <item x="8311"/>
        <item x="8441"/>
        <item x="3388"/>
        <item x="5584"/>
        <item x="5573"/>
        <item x="796"/>
        <item x="3793"/>
        <item x="1300"/>
        <item x="1725"/>
        <item x="946"/>
        <item x="9123"/>
        <item x="788"/>
        <item x="77"/>
        <item x="1271"/>
        <item x="945"/>
        <item x="2758"/>
        <item x="4529"/>
        <item x="9112"/>
        <item x="2799"/>
        <item x="8439"/>
        <item x="573"/>
        <item x="8772"/>
        <item x="5611"/>
        <item x="3626"/>
        <item x="3624"/>
        <item x="6425"/>
        <item x="95"/>
        <item x="8833"/>
        <item x="1721"/>
        <item x="5714"/>
        <item x="1264"/>
        <item x="8824"/>
        <item x="6419"/>
        <item x="6422"/>
        <item x="1275"/>
        <item x="2763"/>
        <item x="3384"/>
        <item x="6426"/>
        <item x="75"/>
        <item x="3588"/>
        <item x="3755"/>
        <item x="1301"/>
        <item x="4328"/>
        <item x="6420"/>
        <item x="6915"/>
        <item x="3792"/>
        <item x="8440"/>
        <item x="3609"/>
        <item x="1720"/>
        <item x="803"/>
        <item x="79"/>
        <item x="3608"/>
        <item x="6888"/>
        <item x="6916"/>
        <item x="5585"/>
        <item x="5581"/>
        <item x="3606"/>
        <item x="6895"/>
        <item x="1268"/>
        <item x="8769"/>
        <item x="2756"/>
        <item x="8825"/>
        <item x="9115"/>
        <item x="2800"/>
        <item x="81"/>
        <item x="804"/>
        <item x="3596"/>
        <item x="3605"/>
        <item x="819"/>
        <item x="3610"/>
        <item x="9113"/>
        <item x="6587"/>
        <item x="6454"/>
        <item x="7383"/>
        <item x="6423"/>
        <item x="985"/>
        <item x="3607"/>
        <item x="6571"/>
        <item x="8987"/>
        <item x="6451"/>
        <item x="952"/>
        <item x="794"/>
        <item x="1824"/>
        <item x="6583"/>
        <item x="4107"/>
        <item x="6932"/>
        <item x="8442"/>
        <item x="986"/>
        <item x="8461"/>
        <item x="782"/>
        <item x="3756"/>
        <item x="6450"/>
        <item x="9122"/>
        <item x="4527"/>
        <item x="3589"/>
        <item x="6955"/>
        <item x="8466"/>
        <item x="3748"/>
        <item x="831"/>
        <item x="9114"/>
        <item x="1312"/>
        <item x="3617"/>
        <item x="1311"/>
        <item x="1828"/>
        <item x="4635"/>
        <item x="1306"/>
        <item x="6582"/>
        <item x="8883"/>
        <item x="8467"/>
        <item x="5576"/>
        <item x="4551"/>
        <item x="5579"/>
        <item x="6581"/>
        <item x="4155"/>
        <item x="8447"/>
        <item x="3636"/>
        <item x="4084"/>
        <item x="4082"/>
        <item x="8764"/>
        <item x="956"/>
        <item x="8495"/>
        <item x="6449"/>
        <item x="802"/>
        <item x="5597"/>
        <item x="821"/>
        <item x="6592"/>
        <item x="574"/>
        <item x="6579"/>
        <item x="806"/>
        <item x="576"/>
        <item x="4112"/>
        <item x="3612"/>
        <item x="797"/>
        <item x="9120"/>
        <item x="8443"/>
        <item x="1313"/>
        <item x="4080"/>
        <item x="1288"/>
        <item x="3386"/>
        <item x="8831"/>
        <item x="7398"/>
        <item x="6208"/>
        <item x="3597"/>
        <item x="6197"/>
        <item x="979"/>
        <item x="6577"/>
        <item x="3593"/>
        <item x="7385"/>
        <item x="2762"/>
        <item x="3754"/>
        <item x="1273"/>
        <item x="6414"/>
        <item x="6889"/>
        <item x="5562"/>
        <item x="3790"/>
        <item x="5580"/>
        <item x="3601"/>
        <item x="1291"/>
        <item x="6952"/>
        <item x="4547"/>
        <item x="8474"/>
        <item x="6569"/>
        <item x="5612"/>
        <item x="2772"/>
        <item x="807"/>
        <item x="6944"/>
        <item x="7364"/>
        <item x="6209"/>
        <item x="8446"/>
        <item x="2775"/>
        <item x="5596"/>
        <item x="2796"/>
        <item x="801"/>
        <item x="5572"/>
        <item x="4332"/>
        <item x="6580"/>
        <item x="584"/>
        <item x="4108"/>
        <item x="6578"/>
        <item x="8462"/>
        <item x="3753"/>
        <item x="1832"/>
        <item x="795"/>
        <item x="6210"/>
        <item x="1830"/>
        <item x="7384"/>
        <item x="4105"/>
        <item x="6953"/>
        <item x="572"/>
        <item x="577"/>
        <item x="8445"/>
        <item x="3635"/>
        <item x="1821"/>
        <item x="5593"/>
        <item x="3625"/>
        <item x="6886"/>
        <item x="7387"/>
        <item x="5582"/>
        <item x="6573"/>
        <item x="6242"/>
        <item x="805"/>
        <item x="975"/>
        <item x="3633"/>
        <item x="3385"/>
        <item x="3380"/>
        <item x="1277"/>
        <item x="3638"/>
        <item x="6429"/>
        <item x="818"/>
        <item x="4538"/>
        <item x="6448"/>
        <item x="9121"/>
        <item x="987"/>
        <item x="1303"/>
        <item x="978"/>
        <item x="6410"/>
        <item x="7365"/>
        <item x="4525"/>
        <item x="6204"/>
        <item x="954"/>
        <item x="6591"/>
        <item x="6586"/>
        <item x="6921"/>
        <item x="7395"/>
        <item x="8855"/>
        <item x="6954"/>
        <item x="6956"/>
        <item x="5609"/>
        <item x="3604"/>
        <item x="4085"/>
        <item x="8775"/>
        <item x="3387"/>
        <item x="1827"/>
        <item x="6575"/>
        <item x="575"/>
        <item x="4633"/>
        <item x="976"/>
        <item x="1302"/>
        <item x="7414"/>
        <item x="2780"/>
        <item x="6951"/>
        <item x="826"/>
        <item x="2805"/>
        <item x="1317"/>
        <item x="959"/>
        <item x="3788"/>
        <item x="2773"/>
        <item x="4632"/>
        <item x="2804"/>
        <item x="980"/>
        <item x="8468"/>
        <item x="4636"/>
        <item x="2801"/>
        <item x="4631"/>
        <item x="1309"/>
        <item x="958"/>
        <item x="6211"/>
        <item x="6202"/>
        <item x="6207"/>
        <item x="982"/>
        <item x="3747"/>
        <item x="1285"/>
        <item x="4071"/>
        <item x="6576"/>
        <item x="4089"/>
        <item x="977"/>
        <item x="3390"/>
        <item x="6249"/>
        <item x="3592"/>
        <item x="3789"/>
        <item x="7368"/>
        <item x="6950"/>
        <item x="1349"/>
        <item x="942"/>
        <item x="1320"/>
        <item x="9119"/>
        <item x="1322"/>
        <item x="5606"/>
        <item x="1324"/>
        <item x="1321"/>
        <item x="8444"/>
        <item x="5605"/>
        <item x="585"/>
        <item x="8463"/>
        <item x="3959"/>
        <item x="3392"/>
        <item x="1326"/>
        <item x="7394"/>
        <item x="2774"/>
        <item x="6590"/>
        <item x="3602"/>
        <item x="6445"/>
        <item x="4571"/>
        <item x="6949"/>
        <item x="83"/>
        <item x="3783"/>
        <item x="86"/>
        <item x="5598"/>
        <item x="4151"/>
        <item x="2802"/>
        <item x="4548"/>
        <item x="983"/>
        <item x="7386"/>
        <item x="6199"/>
        <item x="6572"/>
        <item x="8449"/>
        <item x="3620"/>
        <item x="3403"/>
        <item x="2778"/>
        <item x="820"/>
        <item x="583"/>
        <item x="3958"/>
        <item x="3424"/>
        <item x="9118"/>
        <item x="7399"/>
        <item x="4143"/>
        <item x="8455"/>
        <item x="1342"/>
        <item x="3768"/>
        <item x="580"/>
        <item x="1718"/>
        <item x="3404"/>
        <item x="3391"/>
        <item x="3764"/>
        <item x="7482"/>
        <item x="5604"/>
        <item x="817"/>
        <item x="8702"/>
        <item x="6206"/>
        <item x="1308"/>
        <item x="1826"/>
        <item x="984"/>
        <item x="8448"/>
        <item x="8464"/>
        <item x="8458"/>
        <item x="7406"/>
        <item x="7389"/>
        <item x="7390"/>
        <item x="3766"/>
        <item x="3431"/>
        <item x="3603"/>
        <item x="5590"/>
        <item x="5600"/>
        <item x="2779"/>
        <item x="6589"/>
        <item x="99"/>
        <item x="3782"/>
        <item x="3773"/>
        <item x="1314"/>
        <item x="3772"/>
        <item x="1310"/>
        <item x="3765"/>
        <item x="7371"/>
        <item x="4154"/>
        <item x="5592"/>
        <item x="6248"/>
        <item x="6432"/>
        <item x="581"/>
        <item x="4146"/>
        <item x="5588"/>
        <item x="3430"/>
        <item x="7407"/>
        <item x="6240"/>
        <item x="953"/>
        <item x="6439"/>
        <item x="960"/>
        <item x="1829"/>
        <item x="6594"/>
        <item x="1350"/>
        <item x="7415"/>
        <item x="4567"/>
        <item x="7887"/>
        <item x="6203"/>
        <item x="6446"/>
        <item x="6212"/>
        <item x="1734"/>
        <item x="579"/>
        <item x="5603"/>
        <item x="6452"/>
        <item x="6568"/>
        <item x="1833"/>
        <item x="1316"/>
        <item x="9083"/>
        <item x="2793"/>
        <item x="4145"/>
        <item x="587"/>
        <item x="6613"/>
        <item x="8473"/>
        <item x="6593"/>
        <item x="6198"/>
        <item x="6453"/>
        <item x="3619"/>
        <item x="8450"/>
        <item x="8830"/>
        <item x="955"/>
        <item x="7480"/>
        <item x="3787"/>
        <item x="972"/>
        <item x="1348"/>
        <item x="6963"/>
        <item x="1295"/>
        <item x="4637"/>
        <item x="6945"/>
        <item x="5599"/>
        <item x="2798"/>
        <item x="7388"/>
        <item x="1307"/>
        <item x="957"/>
        <item x="3774"/>
        <item x="1323"/>
        <item x="4114"/>
        <item x="6920"/>
        <item x="6213"/>
        <item x="6595"/>
        <item x="5578"/>
        <item x="6418"/>
        <item x="1341"/>
        <item x="582"/>
        <item x="1279"/>
        <item x="3743"/>
        <item x="5586"/>
        <item x="1318"/>
        <item x="3381"/>
        <item x="1820"/>
        <item x="981"/>
        <item x="6221"/>
        <item x="5602"/>
        <item x="2777"/>
        <item x="4148"/>
        <item x="3622"/>
        <item x="4109"/>
        <item x="3613"/>
        <item x="6430"/>
        <item x="3393"/>
        <item x="1315"/>
        <item x="1351"/>
        <item x="7393"/>
        <item x="6201"/>
        <item x="8765"/>
        <item x="6603"/>
        <item x="1339"/>
        <item x="3744"/>
        <item x="2776"/>
        <item x="4634"/>
        <item x="6957"/>
        <item x="8451"/>
        <item x="963"/>
        <item x="1823"/>
        <item x="6600"/>
        <item x="1738"/>
        <item x="7481"/>
        <item x="8770"/>
        <item x="6440"/>
        <item x="5594"/>
        <item x="4627"/>
        <item x="6415"/>
        <item x="5587"/>
        <item x="4628"/>
        <item x="4130"/>
        <item x="3761"/>
        <item x="8459"/>
        <item x="3618"/>
        <item x="7477"/>
        <item x="6447"/>
        <item x="6596"/>
        <item x="1825"/>
        <item x="3784"/>
        <item x="8454"/>
        <item x="6941"/>
        <item x="3769"/>
        <item x="8619"/>
        <item x="4113"/>
        <item x="4638"/>
        <item x="3771"/>
        <item x="6940"/>
        <item x="6214"/>
        <item x="4144"/>
        <item x="4540"/>
        <item x="3762"/>
        <item x="4133"/>
        <item x="6238"/>
        <item x="1724"/>
        <item x="4149"/>
        <item x="4139"/>
        <item x="3746"/>
        <item x="7483"/>
        <item x="8773"/>
        <item x="7391"/>
        <item x="4150"/>
        <item x="3590"/>
        <item x="3616"/>
        <item x="6457"/>
        <item x="8460"/>
        <item x="4523"/>
        <item x="2795"/>
        <item x="6959"/>
        <item x="6438"/>
        <item x="2791"/>
        <item x="3411"/>
        <item x="7404"/>
        <item x="4639"/>
        <item x="6205"/>
        <item x="6967"/>
        <item x="3429"/>
        <item x="6960"/>
        <item x="2783"/>
        <item x="3777"/>
        <item x="1327"/>
        <item x="8766"/>
        <item x="3427"/>
        <item x="6598"/>
        <item x="6413"/>
        <item x="4157"/>
        <item x="7484"/>
        <item x="3639"/>
        <item x="808"/>
        <item x="6411"/>
        <item x="6441"/>
        <item x="4110"/>
        <item x="6584"/>
        <item x="4115"/>
        <item x="586"/>
        <item x="2781"/>
        <item x="1731"/>
        <item x="3767"/>
        <item x="6980"/>
        <item x="8471"/>
        <item x="4131"/>
        <item x="1739"/>
        <item x="3615"/>
        <item x="974"/>
        <item x="3614"/>
        <item x="3405"/>
        <item x="815"/>
        <item x="6412"/>
        <item x="2797"/>
        <item x="1733"/>
        <item x="3760"/>
        <item x="3621"/>
        <item x="4129"/>
        <item x="2803"/>
        <item x="1834"/>
        <item x="1737"/>
        <item x="4116"/>
        <item x="7396"/>
        <item x="623"/>
        <item x="4128"/>
        <item x="3399"/>
        <item x="6961"/>
        <item x="962"/>
        <item x="8881"/>
        <item x="6433"/>
        <item x="6962"/>
        <item x="6958"/>
        <item x="8694"/>
        <item x="3775"/>
        <item x="3763"/>
        <item x="816"/>
        <item x="4650"/>
        <item x="4554"/>
        <item x="6975"/>
        <item x="6239"/>
        <item x="1338"/>
        <item x="4147"/>
        <item x="6976"/>
        <item x="6610"/>
        <item x="3412"/>
        <item x="6574"/>
        <item x="1343"/>
        <item x="3420"/>
        <item x="1736"/>
        <item x="8876"/>
        <item x="7400"/>
        <item x="5607"/>
        <item x="8456"/>
        <item x="5595"/>
        <item x="6243"/>
        <item x="7198"/>
        <item x="3397"/>
        <item x="3623"/>
        <item x="6216"/>
        <item x="7408"/>
        <item x="3398"/>
        <item x="6601"/>
        <item x="617"/>
        <item x="5591"/>
        <item x="588"/>
        <item x="8873"/>
        <item x="2786"/>
        <item x="621"/>
        <item x="3770"/>
        <item x="6597"/>
        <item x="6599"/>
        <item x="1319"/>
        <item x="7474"/>
        <item x="6431"/>
        <item x="8882"/>
        <item x="6427"/>
        <item x="8693"/>
        <item x="3419"/>
        <item x="973"/>
        <item x="6215"/>
        <item x="4156"/>
        <item x="1344"/>
        <item x="4572"/>
        <item x="1325"/>
        <item x="5589"/>
        <item x="6444"/>
        <item x="3407"/>
        <item x="1345"/>
        <item x="8469"/>
        <item x="4676"/>
        <item x="6219"/>
        <item x="6461"/>
        <item x="6223"/>
        <item x="6200"/>
        <item x="8452"/>
        <item x="5601"/>
        <item x="8661"/>
        <item x="6948"/>
        <item x="8767"/>
        <item x="6968"/>
        <item x="6220"/>
        <item x="4117"/>
        <item x="578"/>
        <item x="3382"/>
        <item x="6964"/>
        <item x="8457"/>
        <item x="4552"/>
        <item x="611"/>
        <item x="3416"/>
        <item x="3421"/>
        <item x="7488"/>
        <item x="3394"/>
        <item x="7489"/>
        <item x="620"/>
        <item x="6442"/>
        <item x="4101"/>
        <item x="7479"/>
        <item x="4649"/>
        <item x="6977"/>
        <item x="970"/>
        <item x="2784"/>
        <item x="8701"/>
        <item x="3402"/>
        <item x="4118"/>
        <item x="606"/>
        <item x="3634"/>
        <item x="961"/>
        <item x="4132"/>
        <item x="6609"/>
        <item x="6232"/>
        <item x="1328"/>
        <item x="6991"/>
        <item x="8472"/>
        <item x="969"/>
        <item x="4152"/>
        <item x="1336"/>
        <item x="3409"/>
        <item x="3778"/>
        <item x="8609"/>
        <item x="4557"/>
        <item x="3406"/>
        <item x="8703"/>
        <item x="4648"/>
        <item x="7472"/>
        <item x="4138"/>
        <item x="8453"/>
        <item x="2794"/>
        <item x="594"/>
        <item x="967"/>
        <item x="4119"/>
        <item x="7493"/>
        <item x="4559"/>
        <item x="8660"/>
        <item x="6965"/>
        <item x="6608"/>
        <item x="4570"/>
        <item x="6218"/>
        <item x="4142"/>
        <item x="615"/>
        <item x="1337"/>
        <item x="6984"/>
        <item x="6604"/>
        <item x="3999"/>
        <item x="6428"/>
        <item x="4126"/>
        <item x="810"/>
        <item x="6459"/>
        <item x="1742"/>
        <item x="7491"/>
        <item x="3401"/>
        <item x="2782"/>
        <item x="6978"/>
        <item x="3776"/>
        <item x="6946"/>
        <item x="4564"/>
        <item x="3414"/>
        <item x="3415"/>
        <item x="4640"/>
        <item x="6966"/>
        <item x="6979"/>
        <item x="4136"/>
        <item x="8611"/>
        <item x="6233"/>
        <item x="6230"/>
        <item x="3591"/>
        <item x="592"/>
        <item x="589"/>
        <item x="3786"/>
        <item x="4134"/>
        <item x="6222"/>
        <item x="4158"/>
        <item x="7490"/>
        <item x="965"/>
        <item x="968"/>
        <item x="7485"/>
        <item x="6217"/>
        <item x="4135"/>
        <item x="8618"/>
        <item x="2790"/>
        <item x="7367"/>
        <item x="7478"/>
        <item x="590"/>
        <item x="6458"/>
        <item x="622"/>
        <item x="4127"/>
        <item x="1340"/>
        <item x="7486"/>
        <item x="3410"/>
        <item x="3413"/>
        <item x="6606"/>
        <item x="4652"/>
        <item x="595"/>
        <item x="4125"/>
        <item x="3781"/>
        <item x="2792"/>
        <item x="8610"/>
        <item x="6224"/>
        <item x="971"/>
        <item x="809"/>
        <item x="6983"/>
        <item x="1740"/>
        <item x="5577"/>
        <item x="7413"/>
        <item x="6933"/>
        <item x="4561"/>
        <item x="3418"/>
        <item x="1722"/>
        <item x="1282"/>
        <item x="7370"/>
        <item x="4651"/>
        <item x="7402"/>
        <item x="4574"/>
        <item x="2787"/>
        <item x="6989"/>
        <item x="7470"/>
        <item x="6434"/>
        <item x="1822"/>
        <item x="616"/>
        <item x="3408"/>
        <item x="3957"/>
        <item x="6417"/>
        <item x="6611"/>
        <item x="1335"/>
        <item x="1332"/>
        <item x="3785"/>
        <item x="6969"/>
        <item x="1837"/>
        <item x="6416"/>
        <item x="6237"/>
        <item x="8695"/>
        <item x="3757"/>
        <item x="4330"/>
        <item x="3422"/>
        <item x="593"/>
        <item x="6437"/>
        <item x="7401"/>
        <item x="4137"/>
        <item x="1831"/>
        <item x="4141"/>
        <item x="8781"/>
        <item x="6235"/>
        <item x="4140"/>
        <item x="3400"/>
        <item x="6227"/>
        <item x="596"/>
        <item x="7405"/>
        <item x="3395"/>
        <item x="3383"/>
        <item x="4670"/>
        <item x="3423"/>
        <item x="607"/>
        <item x="591"/>
        <item x="6981"/>
        <item x="6436"/>
        <item x="814"/>
        <item x="3396"/>
        <item x="1331"/>
        <item x="7492"/>
        <item x="2788"/>
        <item x="6972"/>
        <item x="7510"/>
        <item x="1333"/>
        <item x="4629"/>
        <item x="1329"/>
        <item x="614"/>
        <item x="6793"/>
        <item x="6460"/>
        <item x="613"/>
        <item x="1835"/>
        <item x="8617"/>
        <item x="1726"/>
        <item x="6229"/>
        <item x="6942"/>
        <item x="3758"/>
        <item x="4526"/>
        <item x="7366"/>
        <item x="6602"/>
        <item x="1346"/>
        <item x="4524"/>
        <item x="6226"/>
        <item x="1330"/>
        <item x="7512"/>
        <item x="6225"/>
        <item x="608"/>
        <item x="7197"/>
        <item x="1870"/>
        <item x="6982"/>
        <item x="6988"/>
        <item x="618"/>
        <item x="1716"/>
        <item x="7473"/>
        <item x="1748"/>
        <item x="6971"/>
        <item x="6435"/>
        <item x="6987"/>
        <item x="8658"/>
        <item x="6791"/>
        <item x="4124"/>
        <item x="1753"/>
        <item x="6228"/>
        <item x="4645"/>
        <item x="4120"/>
        <item x="3425"/>
        <item x="6247"/>
        <item x="6970"/>
        <item x="2785"/>
        <item x="4677"/>
        <item x="8659"/>
        <item x="4528"/>
        <item x="3417"/>
        <item x="6792"/>
        <item x="599"/>
        <item x="1759"/>
        <item x="6943"/>
        <item x="5608"/>
        <item x="6234"/>
        <item x="966"/>
        <item x="3780"/>
        <item x="811"/>
        <item x="7511"/>
        <item x="598"/>
        <item x="1719"/>
        <item x="1841"/>
        <item x="7509"/>
        <item x="7476"/>
        <item x="6455"/>
        <item x="3426"/>
        <item x="813"/>
        <item x="3992"/>
        <item x="3952"/>
        <item x="3960"/>
        <item x="8614"/>
        <item x="6794"/>
        <item x="827"/>
        <item x="1767"/>
        <item x="6974"/>
        <item x="8901"/>
        <item x="4666"/>
        <item x="2789"/>
        <item x="603"/>
        <item x="1749"/>
        <item x="7506"/>
        <item x="6990"/>
        <item x="8666"/>
        <item x="8784"/>
        <item x="4642"/>
        <item x="8613"/>
        <item x="6614"/>
        <item x="8616"/>
        <item x="3779"/>
        <item x="3759"/>
        <item x="4671"/>
        <item x="8657"/>
        <item x="1717"/>
        <item x="7494"/>
        <item x="8780"/>
        <item x="619"/>
        <item x="7392"/>
        <item x="812"/>
        <item x="4568"/>
        <item x="8608"/>
        <item x="601"/>
        <item x="6616"/>
        <item x="6245"/>
        <item x="1840"/>
        <item x="7518"/>
        <item x="7496"/>
        <item x="1723"/>
        <item x="8786"/>
        <item x="4667"/>
        <item x="8878"/>
        <item x="1334"/>
        <item x="3951"/>
        <item x="4542"/>
        <item x="6947"/>
        <item x="1156"/>
        <item x="4669"/>
        <item x="6617"/>
        <item x="6236"/>
        <item x="7411"/>
        <item x="7495"/>
        <item x="8698"/>
        <item x="610"/>
        <item x="4000"/>
        <item x="8612"/>
        <item x="1765"/>
        <item x="7497"/>
        <item x="3994"/>
        <item x="1756"/>
        <item x="7397"/>
        <item x="4566"/>
        <item x="605"/>
        <item x="8664"/>
        <item x="1864"/>
        <item x="6605"/>
        <item x="3993"/>
        <item x="6241"/>
        <item x="8779"/>
        <item x="4553"/>
        <item x="4644"/>
        <item x="1758"/>
        <item x="6231"/>
        <item x="1843"/>
        <item x="4641"/>
        <item x="7501"/>
        <item x="8700"/>
        <item x="1148"/>
        <item x="7500"/>
        <item x="8785"/>
        <item x="597"/>
        <item x="1735"/>
        <item x="6795"/>
        <item x="8692"/>
        <item x="1862"/>
        <item x="1861"/>
        <item x="4001"/>
        <item x="1868"/>
        <item x="3995"/>
        <item x="1865"/>
        <item x="4549"/>
        <item x="1766"/>
        <item x="6246"/>
        <item x="4121"/>
        <item x="7508"/>
        <item x="4663"/>
        <item x="4550"/>
        <item x="1863"/>
        <item x="8696"/>
        <item x="8615"/>
        <item x="604"/>
        <item x="1836"/>
        <item x="4647"/>
        <item x="8656"/>
        <item x="6820"/>
        <item x="3989"/>
        <item x="3955"/>
        <item x="4153"/>
        <item x="4573"/>
        <item x="4672"/>
        <item x="4674"/>
        <item x="8896"/>
        <item x="1145"/>
        <item x="609"/>
        <item x="4659"/>
        <item x="7502"/>
        <item x="4555"/>
        <item x="4563"/>
        <item x="6607"/>
        <item x="8900"/>
        <item x="3956"/>
        <item x="1762"/>
        <item x="4646"/>
        <item x="6244"/>
        <item x="4558"/>
        <item x="1860"/>
        <item x="1149"/>
        <item x="4664"/>
        <item x="4662"/>
        <item x="8899"/>
        <item x="1347"/>
        <item x="7507"/>
        <item x="8906"/>
        <item x="4655"/>
        <item x="7517"/>
        <item x="6823"/>
        <item x="8771"/>
        <item x="4665"/>
        <item x="1858"/>
        <item x="1842"/>
        <item x="6796"/>
        <item x="1750"/>
        <item x="8880"/>
        <item x="7412"/>
        <item x="1839"/>
        <item x="1859"/>
        <item x="7520"/>
        <item x="3953"/>
        <item x="7409"/>
        <item x="8898"/>
        <item x="3961"/>
        <item x="6443"/>
        <item x="8877"/>
        <item x="4560"/>
        <item x="6790"/>
        <item x="964"/>
        <item x="1760"/>
        <item x="4661"/>
        <item x="612"/>
        <item x="7519"/>
        <item x="6973"/>
        <item x="1845"/>
        <item x="3991"/>
        <item x="1838"/>
        <item x="7471"/>
        <item x="4643"/>
        <item x="8697"/>
        <item x="3996"/>
        <item x="8872"/>
        <item x="6619"/>
        <item x="6985"/>
        <item x="1732"/>
        <item x="6939"/>
        <item x="4122"/>
        <item x="1761"/>
        <item x="8665"/>
        <item x="7487"/>
        <item x="8874"/>
        <item x="4556"/>
        <item x="602"/>
        <item x="5203"/>
        <item x="4630"/>
        <item x="4539"/>
        <item x="8897"/>
        <item x="7498"/>
        <item x="8699"/>
        <item x="4562"/>
        <item x="1844"/>
        <item x="7369"/>
        <item x="4123"/>
        <item x="1846"/>
        <item x="6818"/>
        <item x="8902"/>
        <item x="7499"/>
        <item x="3972"/>
        <item x="8875"/>
        <item x="7475"/>
        <item x="6821"/>
        <item x="1869"/>
        <item x="8776"/>
        <item x="1747"/>
        <item x="6831"/>
        <item x="1153"/>
        <item x="6822"/>
        <item x="6819"/>
        <item x="1144"/>
        <item x="8777"/>
        <item x="6824"/>
        <item x="1746"/>
        <item x="3990"/>
        <item x="6620"/>
        <item x="8743"/>
        <item x="6785"/>
        <item x="7403"/>
        <item x="4541"/>
        <item x="1755"/>
        <item x="8787"/>
        <item x="8662"/>
        <item x="4678"/>
        <item x="3965"/>
        <item x="8782"/>
        <item x="1764"/>
        <item x="8778"/>
        <item x="3998"/>
        <item x="1157"/>
        <item x="5207"/>
        <item x="8740"/>
        <item x="1751"/>
        <item x="600"/>
        <item x="7513"/>
        <item x="1155"/>
        <item x="1855"/>
        <item x="1158"/>
        <item x="6783"/>
        <item x="8907"/>
        <item x="6615"/>
        <item x="1871"/>
        <item x="1743"/>
        <item x="8879"/>
        <item x="6825"/>
        <item x="4543"/>
        <item x="7514"/>
        <item x="4565"/>
        <item x="4653"/>
        <item x="7515"/>
        <item x="6786"/>
        <item x="6817"/>
        <item x="1154"/>
        <item x="6782"/>
        <item x="1744"/>
        <item x="1847"/>
        <item x="6797"/>
        <item x="3970"/>
        <item x="8905"/>
        <item x="5204"/>
        <item x="1856"/>
        <item x="5201"/>
        <item x="1754"/>
        <item x="4658"/>
        <item x="6612"/>
        <item x="8470"/>
        <item x="1146"/>
        <item x="6830"/>
        <item x="1159"/>
        <item x="3954"/>
        <item x="6781"/>
        <item x="1866"/>
        <item x="6788"/>
        <item x="3982"/>
        <item x="6789"/>
        <item x="1850"/>
        <item x="5208"/>
        <item x="5206"/>
        <item x="6409"/>
        <item x="7504"/>
        <item x="4654"/>
        <item x="4569"/>
        <item x="6798"/>
        <item x="1741"/>
        <item x="1752"/>
        <item x="4668"/>
        <item x="1757"/>
        <item x="8750"/>
        <item x="3127"/>
        <item x="8667"/>
        <item x="7505"/>
        <item x="3986"/>
        <item x="8741"/>
        <item x="1848"/>
        <item x="6816"/>
        <item x="5558"/>
        <item x="5210"/>
        <item x="3128"/>
        <item x="3988"/>
        <item x="1745"/>
        <item x="8748"/>
        <item x="3983"/>
        <item x="6618"/>
        <item x="3971"/>
        <item x="8745"/>
        <item x="8742"/>
        <item x="3962"/>
        <item x="7469"/>
        <item x="3973"/>
        <item x="6812"/>
        <item x="6784"/>
        <item x="6826"/>
        <item x="8744"/>
        <item x="5195"/>
        <item x="1763"/>
        <item x="4660"/>
        <item x="7410"/>
        <item x="3974"/>
        <item x="1147"/>
        <item x="4673"/>
        <item x="6799"/>
        <item x="1849"/>
        <item x="3981"/>
        <item x="3966"/>
        <item x="3975"/>
        <item x="5209"/>
        <item x="5205"/>
        <item x="6986"/>
        <item x="1851"/>
        <item x="4657"/>
        <item x="6832"/>
        <item x="6787"/>
        <item x="1852"/>
        <item x="3168"/>
        <item x="8749"/>
        <item x="4002"/>
        <item x="1152"/>
        <item x="5200"/>
        <item x="4656"/>
        <item x="3987"/>
        <item x="8783"/>
        <item x="3997"/>
        <item x="6802"/>
        <item x="3969"/>
        <item x="2405"/>
        <item x="6803"/>
        <item x="5211"/>
        <item x="2402"/>
        <item x="8751"/>
        <item x="2401"/>
        <item x="6809"/>
        <item x="1150"/>
        <item x="2715"/>
        <item x="5945"/>
        <item x="3977"/>
        <item x="6811"/>
        <item x="5519"/>
        <item x="1151"/>
        <item x="2407"/>
        <item x="3976"/>
        <item x="1853"/>
        <item x="3978"/>
        <item x="3126"/>
        <item x="6804"/>
        <item x="3964"/>
        <item x="6815"/>
        <item x="6810"/>
        <item x="3963"/>
        <item x="6456"/>
        <item x="5943"/>
        <item x="3985"/>
        <item x="6801"/>
        <item x="8383"/>
        <item x="6780"/>
        <item x="2716"/>
        <item x="7503"/>
        <item x="6813"/>
        <item x="5944"/>
        <item x="1867"/>
        <item x="5946"/>
        <item x="8904"/>
        <item x="3129"/>
        <item x="5518"/>
        <item x="5212"/>
        <item x="3967"/>
        <item x="8382"/>
        <item x="8663"/>
        <item x="6800"/>
        <item x="3984"/>
        <item x="2399"/>
        <item x="2409"/>
        <item x="2410"/>
        <item x="1857"/>
        <item x="1184"/>
        <item x="6828"/>
        <item x="3979"/>
        <item x="2393"/>
        <item x="5199"/>
        <item x="8384"/>
        <item x="2398"/>
        <item x="324"/>
        <item x="316"/>
        <item x="2708"/>
        <item x="7521"/>
        <item x="5222"/>
        <item x="3968"/>
        <item x="5202"/>
        <item x="5221"/>
        <item x="1854"/>
        <item x="5517"/>
        <item x="8746"/>
        <item x="5213"/>
        <item x="5220"/>
        <item x="3124"/>
        <item x="8103"/>
        <item x="8068"/>
        <item x="3125"/>
        <item x="1192"/>
        <item x="2395"/>
        <item x="6805"/>
        <item x="6806"/>
        <item x="8381"/>
        <item x="5514"/>
        <item x="8065"/>
        <item x="2413"/>
        <item x="2709"/>
        <item x="2718"/>
        <item x="5522"/>
        <item x="1179"/>
        <item x="5947"/>
        <item x="2713"/>
        <item x="3121"/>
        <item x="8057"/>
        <item x="2416"/>
        <item x="3120"/>
        <item x="6808"/>
        <item x="8385"/>
        <item x="5243"/>
        <item x="3980"/>
        <item x="5223"/>
        <item x="2717"/>
        <item x="317"/>
        <item x="5942"/>
        <item x="6807"/>
        <item x="8903"/>
        <item x="8379"/>
        <item x="5520"/>
        <item x="2411"/>
        <item x="2414"/>
        <item x="8095"/>
        <item x="8067"/>
        <item x="5219"/>
        <item x="5225"/>
        <item x="5230"/>
        <item x="3130"/>
        <item x="3122"/>
        <item x="5241"/>
        <item x="8093"/>
        <item x="8097"/>
        <item x="8380"/>
        <item x="8387"/>
        <item x="3169"/>
        <item x="8066"/>
        <item x="8094"/>
        <item x="8063"/>
        <item x="2442"/>
        <item x="5238"/>
        <item x="1183"/>
        <item x="5214"/>
        <item x="1190"/>
        <item x="313"/>
        <item x="8375"/>
        <item x="5948"/>
        <item x="8102"/>
        <item x="5512"/>
        <item x="1162"/>
        <item x="8092"/>
        <item x="5972"/>
        <item x="8386"/>
        <item x="8070"/>
        <item x="326"/>
        <item x="5235"/>
        <item x="1168"/>
        <item x="6829"/>
        <item x="5248"/>
        <item x="2418"/>
        <item x="5239"/>
        <item x="8071"/>
        <item x="8053"/>
        <item x="321"/>
        <item x="5937"/>
        <item x="3170"/>
        <item x="5244"/>
        <item x="5516"/>
        <item x="6827"/>
        <item x="8069"/>
        <item x="6814"/>
        <item x="3161"/>
        <item x="1182"/>
        <item x="323"/>
        <item x="5227"/>
        <item x="5523"/>
        <item x="8091"/>
        <item x="8371"/>
        <item x="5246"/>
        <item x="3164"/>
        <item x="1194"/>
        <item x="8372"/>
        <item x="8370"/>
        <item x="2396"/>
        <item x="2706"/>
        <item x="8073"/>
        <item x="2397"/>
        <item x="8060"/>
        <item x="1167"/>
        <item x="2431"/>
        <item x="3158"/>
        <item x="314"/>
        <item x="1160"/>
        <item x="2403"/>
        <item x="5532"/>
        <item x="5237"/>
        <item x="8090"/>
        <item x="2712"/>
        <item x="2441"/>
        <item x="1176"/>
        <item x="1181"/>
        <item x="2437"/>
        <item x="8388"/>
        <item x="8104"/>
        <item x="312"/>
        <item x="8064"/>
        <item x="8390"/>
        <item x="1195"/>
        <item x="8089"/>
        <item x="1185"/>
        <item x="322"/>
        <item x="8100"/>
        <item x="5949"/>
        <item x="5971"/>
        <item x="5973"/>
        <item x="325"/>
        <item x="327"/>
        <item x="2433"/>
        <item x="5974"/>
        <item x="2438"/>
        <item x="3163"/>
        <item x="5531"/>
        <item x="8074"/>
        <item x="5938"/>
        <item x="5533"/>
        <item x="1165"/>
        <item x="8389"/>
        <item x="8062"/>
        <item x="3134"/>
        <item x="5950"/>
        <item x="3160"/>
        <item x="3162"/>
        <item x="2434"/>
        <item x="8101"/>
        <item x="5934"/>
        <item x="2404"/>
        <item x="2420"/>
        <item x="3123"/>
        <item x="5155"/>
        <item x="5216"/>
        <item x="3141"/>
        <item x="5217"/>
        <item x="1193"/>
        <item x="5970"/>
        <item x="8077"/>
        <item x="8548"/>
        <item x="5933"/>
        <item x="3159"/>
        <item x="5521"/>
        <item x="315"/>
        <item x="8059"/>
        <item x="5510"/>
        <item x="8088"/>
        <item x="2436"/>
        <item x="5975"/>
        <item x="5524"/>
        <item x="5941"/>
        <item x="5983"/>
        <item x="8394"/>
        <item x="8072"/>
        <item x="2440"/>
        <item x="8392"/>
        <item x="5951"/>
        <item x="8080"/>
        <item x="8085"/>
        <item x="2710"/>
        <item x="8058"/>
        <item x="3165"/>
        <item x="5977"/>
        <item x="2406"/>
        <item x="5515"/>
        <item x="1186"/>
        <item x="8076"/>
        <item x="8096"/>
        <item x="2714"/>
        <item x="1175"/>
        <item x="2428"/>
        <item x="8378"/>
        <item x="2705"/>
        <item x="3142"/>
        <item x="3131"/>
        <item x="5554"/>
        <item x="5968"/>
        <item x="1180"/>
        <item x="8056"/>
        <item x="8391"/>
        <item x="2704"/>
        <item x="1163"/>
        <item x="5156"/>
        <item x="2392"/>
        <item x="5969"/>
        <item x="8084"/>
        <item x="2422"/>
        <item x="1188"/>
        <item x="1166"/>
        <item x="2400"/>
        <item x="9111"/>
        <item x="8393"/>
        <item x="1170"/>
        <item x="5982"/>
        <item x="5964"/>
        <item x="1161"/>
        <item x="8553"/>
        <item x="5559"/>
        <item x="5247"/>
        <item x="2707"/>
        <item x="2424"/>
        <item x="8558"/>
        <item x="9101"/>
        <item x="8422"/>
        <item x="8079"/>
        <item x="2344"/>
        <item x="8075"/>
        <item x="5511"/>
        <item x="5231"/>
        <item x="3167"/>
        <item x="5236"/>
        <item x="2394"/>
        <item x="5234"/>
        <item x="1171"/>
        <item x="5513"/>
        <item x="1187"/>
        <item x="1189"/>
        <item x="5940"/>
        <item x="3140"/>
        <item x="9104"/>
        <item x="8377"/>
        <item x="7516"/>
        <item x="8421"/>
        <item x="2722"/>
        <item x="8549"/>
        <item x="2721"/>
        <item x="2341"/>
        <item x="2425"/>
        <item x="5557"/>
        <item x="2427"/>
        <item x="2408"/>
        <item x="1164"/>
        <item x="8414"/>
        <item x="5954"/>
        <item x="2345"/>
        <item x="5976"/>
        <item x="2719"/>
        <item x="3143"/>
        <item x="5232"/>
        <item x="5967"/>
        <item x="3139"/>
        <item x="5955"/>
        <item x="2754"/>
        <item x="2711"/>
        <item x="5561"/>
        <item x="8054"/>
        <item x="5250"/>
        <item x="8413"/>
        <item x="5240"/>
        <item x="5538"/>
        <item x="9109"/>
        <item x="8078"/>
        <item x="2747"/>
        <item x="8373"/>
        <item x="5935"/>
        <item x="3151"/>
        <item x="5218"/>
        <item x="318"/>
        <item x="3152"/>
        <item x="3157"/>
        <item x="9110"/>
        <item x="2353"/>
        <item x="8083"/>
        <item x="8402"/>
        <item x="8556"/>
        <item x="2352"/>
        <item x="2430"/>
        <item x="8374"/>
        <item x="5984"/>
        <item x="9033"/>
        <item x="8396"/>
        <item x="2343"/>
        <item x="8376"/>
        <item x="2755"/>
        <item x="5527"/>
        <item x="8550"/>
        <item x="5932"/>
        <item x="5546"/>
        <item x="2726"/>
        <item x="5534"/>
        <item x="8061"/>
        <item x="2340"/>
        <item x="2443"/>
        <item x="3135"/>
        <item x="5551"/>
        <item x="5961"/>
        <item x="5963"/>
        <item x="5939"/>
        <item x="5535"/>
        <item x="5953"/>
        <item x="3171"/>
        <item x="319"/>
        <item x="8411"/>
        <item x="5541"/>
        <item x="5956"/>
        <item x="8405"/>
        <item x="8415"/>
        <item x="5544"/>
        <item x="5242"/>
        <item x="3146"/>
        <item x="5936"/>
        <item x="2727"/>
        <item x="5153"/>
        <item x="5151"/>
        <item x="8406"/>
        <item x="2348"/>
        <item x="5952"/>
        <item x="352"/>
        <item x="8420"/>
        <item x="8559"/>
        <item x="8013"/>
        <item x="5152"/>
        <item x="2351"/>
        <item x="8055"/>
        <item x="1174"/>
        <item x="1173"/>
        <item x="8401"/>
        <item x="3133"/>
        <item x="3132"/>
        <item x="5525"/>
        <item x="2342"/>
        <item x="2724"/>
        <item x="320"/>
        <item x="3156"/>
        <item x="9038"/>
        <item x="1169"/>
        <item x="8012"/>
        <item x="5965"/>
        <item x="5548"/>
        <item x="8004"/>
        <item x="8557"/>
        <item x="9032"/>
        <item x="5962"/>
        <item x="8551"/>
        <item x="360"/>
        <item x="8010"/>
        <item x="8412"/>
        <item x="5553"/>
        <item x="3144"/>
        <item x="8397"/>
        <item x="3147"/>
        <item x="3145"/>
        <item x="9036"/>
        <item x="347"/>
        <item x="8400"/>
        <item x="5978"/>
        <item x="2412"/>
        <item x="2753"/>
        <item x="8409"/>
        <item x="5226"/>
        <item x="9102"/>
        <item x="5154"/>
        <item x="8098"/>
        <item x="2748"/>
        <item x="8081"/>
        <item x="2354"/>
        <item x="8407"/>
        <item x="8001"/>
        <item x="2725"/>
        <item x="2347"/>
        <item x="2749"/>
        <item x="8011"/>
        <item x="5159"/>
        <item x="2350"/>
        <item x="9028"/>
        <item x="5539"/>
        <item x="3136"/>
        <item x="5228"/>
        <item x="3155"/>
        <item x="2415"/>
        <item x="2744"/>
        <item x="9105"/>
        <item x="8398"/>
        <item x="5198"/>
        <item x="8082"/>
        <item x="3150"/>
        <item x="5529"/>
        <item x="5958"/>
        <item x="5560"/>
        <item x="8747"/>
        <item x="5249"/>
        <item x="8009"/>
        <item x="2746"/>
        <item x="2349"/>
        <item x="5224"/>
        <item x="5550"/>
        <item x="2741"/>
        <item x="5229"/>
        <item x="9100"/>
        <item x="8008"/>
        <item x="8014"/>
        <item x="5157"/>
        <item x="8408"/>
        <item x="3148"/>
        <item x="2419"/>
        <item x="8000"/>
        <item x="2355"/>
        <item x="351"/>
        <item x="8016"/>
        <item x="8403"/>
        <item x="5545"/>
        <item x="330"/>
        <item x="5149"/>
        <item x="5957"/>
        <item x="2723"/>
        <item x="5536"/>
        <item x="5555"/>
        <item x="9106"/>
        <item x="3138"/>
        <item x="5158"/>
        <item x="8552"/>
        <item x="5540"/>
        <item x="5160"/>
        <item x="5147"/>
        <item x="9103"/>
        <item x="2435"/>
        <item x="2720"/>
        <item x="3137"/>
        <item x="5197"/>
        <item x="2730"/>
        <item x="2728"/>
        <item x="5960"/>
        <item x="5542"/>
        <item x="2752"/>
        <item x="8418"/>
        <item x="5549"/>
        <item x="5959"/>
        <item x="2417"/>
        <item x="3153"/>
        <item x="9108"/>
        <item x="8005"/>
        <item x="8023"/>
        <item x="8006"/>
        <item x="8018"/>
        <item x="1177"/>
        <item x="2391"/>
        <item x="1172"/>
        <item x="336"/>
        <item x="9039"/>
        <item x="2750"/>
        <item x="5547"/>
        <item x="350"/>
        <item x="8015"/>
        <item x="2346"/>
        <item x="8399"/>
        <item x="1191"/>
        <item x="8007"/>
        <item x="5215"/>
        <item x="361"/>
        <item x="2736"/>
        <item x="8554"/>
        <item x="5148"/>
        <item x="8087"/>
        <item x="8019"/>
        <item x="8052"/>
        <item x="2429"/>
        <item x="8003"/>
        <item x="5537"/>
        <item x="335"/>
        <item x="5552"/>
        <item x="3154"/>
        <item x="7999"/>
        <item x="8395"/>
        <item x="2432"/>
        <item x="8419"/>
        <item x="5196"/>
        <item x="2389"/>
        <item x="363"/>
        <item x="8410"/>
        <item x="349"/>
        <item x="5966"/>
        <item x="5526"/>
        <item x="5530"/>
        <item x="328"/>
        <item x="2421"/>
        <item x="8044"/>
        <item x="5191"/>
        <item x="5233"/>
        <item x="8022"/>
        <item x="5528"/>
        <item x="362"/>
        <item x="8002"/>
        <item x="2356"/>
        <item x="358"/>
        <item x="1178"/>
        <item x="3149"/>
        <item x="8021"/>
        <item x="344"/>
        <item x="9037"/>
        <item x="5168"/>
        <item x="8017"/>
        <item x="3166"/>
        <item x="333"/>
        <item x="2383"/>
        <item x="5170"/>
        <item x="9031"/>
        <item x="353"/>
        <item x="2390"/>
        <item x="343"/>
        <item x="2743"/>
        <item x="9030"/>
        <item x="5543"/>
        <item x="9029"/>
        <item x="5194"/>
        <item x="5980"/>
        <item x="348"/>
        <item x="9034"/>
        <item x="2745"/>
        <item x="2385"/>
        <item x="2737"/>
        <item x="8416"/>
        <item x="2358"/>
        <item x="5166"/>
        <item x="2731"/>
        <item x="8020"/>
        <item x="5187"/>
        <item x="5171"/>
        <item x="5169"/>
        <item x="2384"/>
        <item x="5981"/>
        <item x="2379"/>
        <item x="2734"/>
        <item x="2360"/>
        <item x="331"/>
        <item x="329"/>
        <item x="334"/>
        <item x="5172"/>
        <item x="2738"/>
        <item x="2740"/>
        <item x="9107"/>
        <item x="5178"/>
        <item x="2742"/>
        <item x="9026"/>
        <item x="5165"/>
        <item x="5186"/>
        <item x="2363"/>
        <item x="5150"/>
        <item x="5173"/>
        <item x="8025"/>
        <item x="8086"/>
        <item x="2739"/>
        <item x="338"/>
        <item x="5164"/>
        <item x="2362"/>
        <item x="2357"/>
        <item x="8040"/>
        <item x="9027"/>
        <item x="8041"/>
        <item x="2388"/>
        <item x="2735"/>
        <item x="8024"/>
        <item x="2423"/>
        <item x="356"/>
        <item x="2382"/>
        <item x="8034"/>
        <item x="5188"/>
        <item x="2732"/>
        <item x="332"/>
        <item x="8031"/>
        <item x="5167"/>
        <item x="5177"/>
        <item x="5174"/>
        <item x="2359"/>
        <item x="8026"/>
        <item x="8042"/>
        <item x="2361"/>
        <item x="5179"/>
        <item x="9017"/>
        <item x="2381"/>
        <item x="9018"/>
        <item x="357"/>
        <item x="2364"/>
        <item x="5185"/>
        <item x="2386"/>
        <item x="339"/>
        <item x="2729"/>
        <item x="8032"/>
        <item x="5182"/>
        <item x="5176"/>
        <item x="5556"/>
        <item x="5175"/>
        <item x="5161"/>
        <item x="5192"/>
        <item x="8039"/>
        <item x="8035"/>
        <item x="5181"/>
        <item x="8037"/>
        <item x="8027"/>
        <item x="9025"/>
        <item x="8404"/>
        <item x="2733"/>
        <item x="2367"/>
        <item x="8029"/>
        <item x="354"/>
        <item x="8030"/>
        <item x="355"/>
        <item x="2374"/>
        <item x="5190"/>
        <item x="8050"/>
        <item x="2751"/>
        <item x="8028"/>
        <item x="337"/>
        <item x="8051"/>
        <item x="9019"/>
        <item x="5189"/>
        <item x="5245"/>
        <item x="341"/>
        <item x="342"/>
        <item x="2375"/>
        <item x="8045"/>
        <item x="5183"/>
        <item x="5162"/>
        <item x="2366"/>
        <item x="2439"/>
        <item x="2376"/>
        <item x="5184"/>
        <item x="5180"/>
        <item x="2378"/>
        <item x="2426"/>
        <item x="5163"/>
        <item x="9024"/>
        <item x="2387"/>
        <item x="8036"/>
        <item x="2380"/>
        <item x="2371"/>
        <item x="5193"/>
        <item x="2365"/>
        <item x="2377"/>
        <item x="2369"/>
        <item x="8099"/>
        <item x="9022"/>
        <item x="9020"/>
        <item x="9021"/>
        <item x="8038"/>
        <item x="2373"/>
        <item x="2372"/>
        <item x="5979"/>
        <item x="9016"/>
        <item x="8048"/>
        <item x="8047"/>
        <item x="340"/>
        <item x="345"/>
        <item x="8033"/>
        <item x="2370"/>
        <item x="8043"/>
        <item x="8049"/>
        <item x="346"/>
        <item x="8417"/>
        <item x="8555"/>
        <item x="9035"/>
        <item x="2368"/>
        <item x="9023"/>
        <item x="359"/>
        <item x="8046"/>
        <item x="5506"/>
        <item x="5466"/>
        <item x="5467"/>
        <item x="5465"/>
        <item x="5462"/>
        <item x="2656"/>
        <item x="5464"/>
        <item x="8330"/>
        <item x="2664"/>
        <item x="2665"/>
        <item x="5463"/>
        <item x="2657"/>
        <item x="8331"/>
        <item x="2661"/>
        <item x="2653"/>
        <item x="8328"/>
        <item x="5468"/>
        <item x="2663"/>
        <item x="8329"/>
        <item x="5460"/>
        <item x="8332"/>
        <item x="2662"/>
        <item x="8322"/>
        <item x="5458"/>
        <item x="5459"/>
        <item x="2655"/>
        <item x="2666"/>
        <item x="8333"/>
        <item x="5470"/>
        <item x="5469"/>
        <item x="8327"/>
        <item x="2652"/>
        <item x="8334"/>
        <item x="2654"/>
        <item x="2667"/>
        <item x="2658"/>
        <item x="2659"/>
        <item x="5502"/>
        <item x="8318"/>
        <item x="5507"/>
        <item x="2660"/>
        <item x="5479"/>
        <item x="5481"/>
        <item x="5480"/>
        <item x="8336"/>
        <item x="5471"/>
        <item x="8326"/>
        <item x="8319"/>
        <item x="8335"/>
        <item x="8337"/>
        <item x="8358"/>
        <item x="8325"/>
        <item x="5461"/>
        <item x="5505"/>
        <item x="8339"/>
        <item x="5498"/>
        <item x="8341"/>
        <item x="8323"/>
        <item x="8359"/>
        <item x="5497"/>
        <item x="2670"/>
        <item x="8338"/>
        <item x="5496"/>
        <item x="8362"/>
        <item x="8360"/>
        <item x="5472"/>
        <item x="8340"/>
        <item x="5508"/>
        <item x="5482"/>
        <item x="8324"/>
        <item x="2702"/>
        <item x="5509"/>
        <item x="2669"/>
        <item x="5499"/>
        <item x="5489"/>
        <item x="8357"/>
        <item x="8321"/>
        <item x="8368"/>
        <item x="5500"/>
        <item x="2701"/>
        <item x="5501"/>
        <item x="5503"/>
        <item x="8320"/>
        <item x="5494"/>
        <item x="8355"/>
        <item x="2673"/>
        <item x="8349"/>
        <item x="2700"/>
        <item x="5484"/>
        <item x="2674"/>
        <item x="5478"/>
        <item x="8353"/>
        <item x="8356"/>
        <item x="5486"/>
        <item x="8354"/>
        <item x="5477"/>
        <item x="2703"/>
        <item x="2676"/>
        <item x="5490"/>
        <item x="5483"/>
        <item x="2691"/>
        <item x="5475"/>
        <item x="2668"/>
        <item x="9098"/>
        <item x="8343"/>
        <item x="2697"/>
        <item x="2696"/>
        <item x="2671"/>
        <item x="8369"/>
        <item x="5476"/>
        <item x="2675"/>
        <item x="8350"/>
        <item x="8348"/>
        <item x="5495"/>
        <item x="8344"/>
        <item x="5493"/>
        <item x="8367"/>
        <item x="5473"/>
        <item x="8345"/>
        <item x="2672"/>
        <item x="8342"/>
        <item x="2694"/>
        <item x="8317"/>
        <item x="2693"/>
        <item x="8361"/>
        <item x="8347"/>
        <item x="9093"/>
        <item x="2695"/>
        <item x="2678"/>
        <item x="2698"/>
        <item x="8352"/>
        <item x="5485"/>
        <item x="8346"/>
        <item x="5488"/>
        <item x="2692"/>
        <item x="9089"/>
        <item x="9099"/>
        <item x="5492"/>
        <item x="5487"/>
        <item x="9092"/>
        <item x="2687"/>
        <item x="2690"/>
        <item x="8365"/>
        <item x="9090"/>
        <item x="9088"/>
        <item x="9097"/>
        <item x="5491"/>
        <item x="2688"/>
        <item x="8366"/>
        <item x="9091"/>
        <item x="9096"/>
        <item x="2684"/>
        <item x="5474"/>
        <item x="2679"/>
        <item x="2689"/>
        <item x="8363"/>
        <item x="2682"/>
        <item x="2677"/>
        <item x="9094"/>
        <item x="2683"/>
        <item x="2685"/>
        <item x="2680"/>
        <item x="2681"/>
        <item x="5504"/>
        <item x="8351"/>
        <item x="2686"/>
        <item x="2699"/>
        <item x="9095"/>
        <item x="8364"/>
        <item t="default"/>
      </items>
    </pivotField>
    <pivotField showAll="0"/>
    <pivotField showAll="0"/>
    <pivotField showAll="0"/>
    <pivotField showAll="0"/>
    <pivotField showAll="0"/>
    <pivotField showAll="0"/>
    <pivotField showAll="0">
      <items count="3">
        <item x="0"/>
        <item x="1"/>
        <item t="default"/>
      </items>
    </pivotField>
    <pivotField axis="axisCol" showAll="0">
      <items count="5">
        <item x="0"/>
        <item x="1"/>
        <item x="2"/>
        <item x="3"/>
        <item t="default"/>
      </items>
    </pivotField>
    <pivotField showAll="0">
      <items count="5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t="default"/>
      </items>
    </pivotField>
    <pivotField axis="axisPage" showAll="0" defaultSubtotal="0">
      <items count="14">
        <item sd="0" x="0"/>
        <item sd="0" x="1"/>
        <item sd="0" x="2"/>
        <item sd="0" x="3"/>
        <item sd="0" x="4"/>
        <item sd="0" x="5"/>
        <item sd="0" x="6"/>
        <item sd="0" x="7"/>
        <item sd="0" x="8"/>
        <item sd="0" x="9"/>
        <item sd="0" x="10"/>
        <item sd="0" x="11"/>
        <item sd="0" x="12"/>
        <item sd="0" x="13"/>
      </items>
    </pivotField>
    <pivotField showAll="0" defaultSubtotal="0">
      <items count="6">
        <item sd="0" x="0"/>
        <item sd="0" x="1"/>
        <item sd="0" x="2"/>
        <item sd="0" x="3"/>
        <item sd="0" x="4"/>
        <item sd="0" x="5"/>
      </items>
    </pivotField>
    <pivotField showAll="0" defaultSubtotal="0">
      <items count="6">
        <item x="0"/>
        <item x="1"/>
        <item x="2"/>
        <item x="3"/>
        <item x="4"/>
        <item x="5"/>
      </items>
    </pivotField>
  </pivotFields>
  <rowItems count="1">
    <i/>
  </rowItems>
  <colFields count="1">
    <field x="11"/>
  </colFields>
  <colItems count="5">
    <i>
      <x/>
    </i>
    <i>
      <x v="1"/>
    </i>
    <i>
      <x v="2"/>
    </i>
    <i>
      <x v="3"/>
    </i>
    <i t="grand">
      <x/>
    </i>
  </colItems>
  <pageFields count="1">
    <pageField fld="13" hier="-1"/>
  </pageFields>
  <dataFields count="1">
    <dataField name="Count of Total Volume" fld="2" subtotal="count" baseField="13" baseItem="1" numFmtId="164"/>
  </dataFields>
  <formats count="1">
    <format dxfId="120">
      <pivotArea outline="0" collapsedLevelsAreSubtotals="1" fieldPosition="0"/>
    </format>
  </formats>
  <chartFormats count="8">
    <chartFormat chart="1" format="0" series="1">
      <pivotArea type="data" outline="0" fieldPosition="0">
        <references count="1">
          <reference field="4294967294" count="1" selected="0">
            <x v="0"/>
          </reference>
        </references>
      </pivotArea>
    </chartFormat>
    <chartFormat chart="5" format="2" series="1">
      <pivotArea type="data" outline="0" fieldPosition="0">
        <references count="1">
          <reference field="4294967294" count="1" selected="0">
            <x v="0"/>
          </reference>
        </references>
      </pivotArea>
    </chartFormat>
    <chartFormat chart="5" format="3" series="1">
      <pivotArea type="data" outline="0" fieldPosition="0">
        <references count="2">
          <reference field="4294967294" count="1" selected="0">
            <x v="0"/>
          </reference>
          <reference field="11" count="1" selected="0">
            <x v="1"/>
          </reference>
        </references>
      </pivotArea>
    </chartFormat>
    <chartFormat chart="5" format="4" series="1">
      <pivotArea type="data" outline="0" fieldPosition="0">
        <references count="2">
          <reference field="4294967294" count="1" selected="0">
            <x v="0"/>
          </reference>
          <reference field="11" count="1" selected="0">
            <x v="2"/>
          </reference>
        </references>
      </pivotArea>
    </chartFormat>
    <chartFormat chart="5" format="5" series="1">
      <pivotArea type="data" outline="0" fieldPosition="0">
        <references count="2">
          <reference field="4294967294" count="1" selected="0">
            <x v="0"/>
          </reference>
          <reference field="11" count="1" selected="0">
            <x v="3"/>
          </reference>
        </references>
      </pivotArea>
    </chartFormat>
    <chartFormat chart="1" format="1" series="1">
      <pivotArea type="data" outline="0" fieldPosition="0">
        <references count="2">
          <reference field="4294967294" count="1" selected="0">
            <x v="0"/>
          </reference>
          <reference field="11" count="1" selected="0">
            <x v="1"/>
          </reference>
        </references>
      </pivotArea>
    </chartFormat>
    <chartFormat chart="1" format="2" series="1">
      <pivotArea type="data" outline="0" fieldPosition="0">
        <references count="2">
          <reference field="4294967294" count="1" selected="0">
            <x v="0"/>
          </reference>
          <reference field="11" count="1" selected="0">
            <x v="2"/>
          </reference>
        </references>
      </pivotArea>
    </chartFormat>
    <chartFormat chart="1" format="3" series="1">
      <pivotArea type="data" outline="0" fieldPosition="0">
        <references count="2">
          <reference field="4294967294" count="1" selected="0">
            <x v="0"/>
          </reference>
          <reference field="11" count="1" selected="0">
            <x v="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F61B4DF9-1E27-4E80-A8C2-133F9E964621}" name="PivotTable7" cacheId="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3">
  <location ref="A91:D146" firstHeaderRow="1" firstDataRow="2" firstDataCol="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showAll="0"/>
    <pivotField showAll="0"/>
    <pivotField showAll="0"/>
    <pivotField showAll="0"/>
    <pivotField showAll="0"/>
    <pivotField dataField="1" showAll="0"/>
    <pivotField showAll="0"/>
    <pivotField showAll="0"/>
    <pivotField showAll="0"/>
    <pivotField axis="axisCol" showAll="0">
      <items count="3">
        <item x="0"/>
        <item x="1"/>
        <item t="default"/>
      </items>
    </pivotField>
    <pivotField showAll="0"/>
    <pivotField axis="axisRow" showAll="0">
      <items count="5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h="1" x="51"/>
        <item x="52"/>
        <item x="53"/>
        <item t="default"/>
      </items>
    </pivotField>
    <pivotField showAll="0" defaultSubtotal="0">
      <items count="14">
        <item sd="0" x="0"/>
        <item sd="0" x="1"/>
        <item sd="0" x="2"/>
        <item sd="0" x="3"/>
        <item sd="0" x="4"/>
        <item sd="0" x="5"/>
        <item sd="0" x="6"/>
        <item sd="0" x="7"/>
        <item sd="0" x="8"/>
        <item sd="0" x="9"/>
        <item sd="0" x="10"/>
        <item sd="0" x="11"/>
        <item sd="0" x="12"/>
        <item sd="0" x="13"/>
      </items>
    </pivotField>
    <pivotField showAll="0" defaultSubtotal="0">
      <items count="6">
        <item sd="0" x="0"/>
        <item sd="0" x="1"/>
        <item sd="0" x="2"/>
        <item sd="0" x="3"/>
        <item sd="0" x="4"/>
        <item sd="0" x="5"/>
      </items>
    </pivotField>
    <pivotField showAll="0" defaultSubtotal="0">
      <items count="6">
        <item sd="0" x="0"/>
        <item sd="0" x="1"/>
        <item sd="0" x="2"/>
        <item sd="0" x="3"/>
        <item sd="0" x="4"/>
        <item sd="0" x="5"/>
      </items>
    </pivotField>
  </pivotFields>
  <rowFields count="1">
    <field x="12"/>
  </rowFields>
  <rowItems count="54">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2"/>
    </i>
    <i>
      <x v="53"/>
    </i>
    <i t="grand">
      <x/>
    </i>
  </rowItems>
  <colFields count="1">
    <field x="10"/>
  </colFields>
  <colItems count="3">
    <i>
      <x/>
    </i>
    <i>
      <x v="1"/>
    </i>
    <i t="grand">
      <x/>
    </i>
  </colItems>
  <dataFields count="1">
    <dataField name="Sum of Total Bags" fld="6" baseField="12" baseItem="0" numFmtId="164"/>
  </dataFields>
  <formats count="2">
    <format dxfId="217">
      <pivotArea dataOnly="0" outline="0" axis="axisValues" fieldPosition="0"/>
    </format>
    <format dxfId="218">
      <pivotArea outline="0" fieldPosition="0">
        <references count="1">
          <reference field="4294967294" count="1">
            <x v="0"/>
          </reference>
        </references>
      </pivotArea>
    </format>
  </formats>
  <chartFormats count="6">
    <chartFormat chart="0" format="0" series="1">
      <pivotArea type="data" outline="0" fieldPosition="0">
        <references count="2">
          <reference field="4294967294" count="1" selected="0">
            <x v="0"/>
          </reference>
          <reference field="10" count="1" selected="0">
            <x v="0"/>
          </reference>
        </references>
      </pivotArea>
    </chartFormat>
    <chartFormat chart="0" format="1" series="1">
      <pivotArea type="data" outline="0" fieldPosition="0">
        <references count="2">
          <reference field="4294967294" count="1" selected="0">
            <x v="0"/>
          </reference>
          <reference field="10" count="1" selected="0">
            <x v="1"/>
          </reference>
        </references>
      </pivotArea>
    </chartFormat>
    <chartFormat chart="1" format="2" series="1">
      <pivotArea type="data" outline="0" fieldPosition="0">
        <references count="2">
          <reference field="4294967294" count="1" selected="0">
            <x v="0"/>
          </reference>
          <reference field="10" count="1" selected="0">
            <x v="0"/>
          </reference>
        </references>
      </pivotArea>
    </chartFormat>
    <chartFormat chart="1" format="3" series="1">
      <pivotArea type="data" outline="0" fieldPosition="0">
        <references count="2">
          <reference field="4294967294" count="1" selected="0">
            <x v="0"/>
          </reference>
          <reference field="10" count="1" selected="0">
            <x v="1"/>
          </reference>
        </references>
      </pivotArea>
    </chartFormat>
    <chartFormat chart="2" format="4" series="1">
      <pivotArea type="data" outline="0" fieldPosition="0">
        <references count="2">
          <reference field="4294967294" count="1" selected="0">
            <x v="0"/>
          </reference>
          <reference field="10" count="1" selected="0">
            <x v="0"/>
          </reference>
        </references>
      </pivotArea>
    </chartFormat>
    <chartFormat chart="2" format="5" series="1">
      <pivotArea type="data" outline="0" fieldPosition="0">
        <references count="2">
          <reference field="4294967294" count="1" selected="0">
            <x v="0"/>
          </reference>
          <reference field="10"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48DDB305-2137-4A1B-A6FD-C211B0857421}" name="PivotTable6" cacheId="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4">
  <location ref="A79:F81" firstHeaderRow="1" firstDataRow="2" firstDataCol="1" rowPageCount="1" colPageCount="1"/>
  <pivotFields count="16">
    <pivotField numFmtId="14" showAll="0">
      <items count="170">
        <item x="51"/>
        <item x="50"/>
        <item x="49"/>
        <item x="48"/>
        <item x="47"/>
        <item x="46"/>
        <item x="45"/>
        <item x="44"/>
        <item x="43"/>
        <item x="42"/>
        <item x="41"/>
        <item x="40"/>
        <item x="39"/>
        <item x="38"/>
        <item x="37"/>
        <item x="36"/>
        <item x="35"/>
        <item x="34"/>
        <item x="33"/>
        <item x="32"/>
        <item x="31"/>
        <item x="30"/>
        <item x="29"/>
        <item x="28"/>
        <item x="27"/>
        <item x="26"/>
        <item x="25"/>
        <item x="24"/>
        <item x="23"/>
        <item x="22"/>
        <item x="21"/>
        <item x="20"/>
        <item x="19"/>
        <item x="18"/>
        <item x="17"/>
        <item x="16"/>
        <item x="15"/>
        <item x="14"/>
        <item x="13"/>
        <item x="12"/>
        <item x="11"/>
        <item x="10"/>
        <item x="9"/>
        <item x="8"/>
        <item x="7"/>
        <item x="6"/>
        <item x="5"/>
        <item x="4"/>
        <item x="3"/>
        <item x="2"/>
        <item x="1"/>
        <item x="0"/>
        <item x="103"/>
        <item x="102"/>
        <item x="101"/>
        <item x="100"/>
        <item x="99"/>
        <item x="98"/>
        <item x="97"/>
        <item x="96"/>
        <item x="95"/>
        <item x="94"/>
        <item x="93"/>
        <item x="92"/>
        <item x="91"/>
        <item x="90"/>
        <item x="89"/>
        <item x="88"/>
        <item x="87"/>
        <item x="86"/>
        <item x="85"/>
        <item x="84"/>
        <item x="83"/>
        <item x="82"/>
        <item x="81"/>
        <item x="80"/>
        <item x="79"/>
        <item x="78"/>
        <item x="77"/>
        <item x="76"/>
        <item x="75"/>
        <item x="74"/>
        <item x="73"/>
        <item x="72"/>
        <item x="71"/>
        <item x="70"/>
        <item x="69"/>
        <item x="68"/>
        <item x="67"/>
        <item x="66"/>
        <item x="65"/>
        <item x="64"/>
        <item x="63"/>
        <item x="62"/>
        <item x="61"/>
        <item x="60"/>
        <item x="59"/>
        <item x="58"/>
        <item x="57"/>
        <item x="56"/>
        <item x="55"/>
        <item x="54"/>
        <item x="53"/>
        <item x="52"/>
        <item x="156"/>
        <item x="155"/>
        <item x="154"/>
        <item x="153"/>
        <item x="152"/>
        <item x="151"/>
        <item x="150"/>
        <item x="149"/>
        <item x="148"/>
        <item x="147"/>
        <item x="146"/>
        <item x="145"/>
        <item x="144"/>
        <item x="143"/>
        <item x="142"/>
        <item x="141"/>
        <item x="140"/>
        <item x="139"/>
        <item x="138"/>
        <item x="137"/>
        <item x="136"/>
        <item x="135"/>
        <item x="134"/>
        <item x="133"/>
        <item x="132"/>
        <item x="131"/>
        <item x="130"/>
        <item x="129"/>
        <item x="128"/>
        <item x="127"/>
        <item x="126"/>
        <item x="125"/>
        <item x="124"/>
        <item x="123"/>
        <item x="122"/>
        <item x="121"/>
        <item x="120"/>
        <item x="119"/>
        <item x="118"/>
        <item x="117"/>
        <item x="116"/>
        <item x="115"/>
        <item x="114"/>
        <item x="113"/>
        <item x="112"/>
        <item x="111"/>
        <item x="110"/>
        <item x="109"/>
        <item x="108"/>
        <item x="107"/>
        <item x="106"/>
        <item x="105"/>
        <item x="104"/>
        <item x="168"/>
        <item x="167"/>
        <item x="166"/>
        <item x="165"/>
        <item x="164"/>
        <item x="163"/>
        <item x="162"/>
        <item x="161"/>
        <item x="160"/>
        <item x="159"/>
        <item x="158"/>
        <item x="157"/>
        <item t="default"/>
      </items>
    </pivotField>
    <pivotField dataField="1" showAll="0"/>
    <pivotField showAll="0"/>
    <pivotField showAll="0">
      <items count="17703">
        <item x="9128"/>
        <item x="11626"/>
        <item x="10690"/>
        <item x="10656"/>
        <item x="14777"/>
        <item x="11625"/>
        <item x="10329"/>
        <item x="11623"/>
        <item x="9319"/>
        <item x="9316"/>
        <item x="9322"/>
        <item x="9324"/>
        <item x="13288"/>
        <item x="15595"/>
        <item x="13289"/>
        <item x="12958"/>
        <item x="11996"/>
        <item x="12960"/>
        <item x="15914"/>
        <item x="15913"/>
        <item x="16826"/>
        <item x="9350"/>
        <item x="10342"/>
        <item x="11867"/>
        <item x="9377"/>
        <item x="9381"/>
        <item x="12038"/>
        <item x="14713"/>
        <item x="14716"/>
        <item x="13287"/>
        <item x="10327"/>
        <item x="11636"/>
        <item x="9318"/>
        <item x="11993"/>
        <item x="11991"/>
        <item x="10305"/>
        <item x="15935"/>
        <item x="15596"/>
        <item x="9284"/>
        <item x="9287"/>
        <item x="9306"/>
        <item x="11995"/>
        <item x="12961"/>
        <item x="9870"/>
        <item x="15158"/>
        <item x="15163"/>
        <item x="15164"/>
        <item x="15166"/>
        <item x="11624"/>
        <item x="9373"/>
        <item x="10679"/>
        <item x="11635"/>
        <item x="14445"/>
        <item x="15912"/>
        <item x="12080"/>
        <item x="14444"/>
        <item x="10337"/>
        <item x="14711"/>
        <item x="12055"/>
        <item x="12041"/>
        <item x="10345"/>
        <item x="13285"/>
        <item x="14641"/>
        <item x="17146"/>
        <item x="10326"/>
        <item x="10662"/>
        <item x="11637"/>
        <item x="10663"/>
        <item x="11630"/>
        <item x="14232"/>
        <item x="15936"/>
        <item x="13292"/>
        <item x="13291"/>
        <item x="10318"/>
        <item x="13290"/>
        <item x="15921"/>
        <item x="10346"/>
        <item x="10319"/>
        <item x="14708"/>
        <item x="15157"/>
        <item x="14778"/>
        <item x="9374"/>
        <item x="11654"/>
        <item x="17262"/>
        <item x="9360"/>
        <item x="17255"/>
        <item x="10689"/>
        <item x="10344"/>
        <item x="9412"/>
        <item x="11866"/>
        <item x="12032"/>
        <item x="11655"/>
        <item x="14703"/>
        <item x="12078"/>
        <item x="10650"/>
        <item x="14706"/>
        <item x="10331"/>
        <item x="15917"/>
        <item x="11646"/>
        <item x="12968"/>
        <item x="10673"/>
        <item x="12967"/>
        <item x="12966"/>
        <item x="10343"/>
        <item x="10353"/>
        <item x="12964"/>
        <item x="12992"/>
        <item x="11628"/>
        <item x="13296"/>
        <item x="10359"/>
        <item x="13295"/>
        <item x="13294"/>
        <item x="10358"/>
        <item x="9313"/>
        <item x="9296"/>
        <item x="16886"/>
        <item x="9312"/>
        <item x="15594"/>
        <item x="10338"/>
        <item x="12957"/>
        <item x="11994"/>
        <item x="12963"/>
        <item x="17430"/>
        <item x="15598"/>
        <item x="15916"/>
        <item x="10686"/>
        <item x="11657"/>
        <item x="9860"/>
        <item x="9136"/>
        <item x="11652"/>
        <item x="17258"/>
        <item x="11868"/>
        <item x="11871"/>
        <item x="14705"/>
        <item x="15170"/>
        <item x="10674"/>
        <item x="14799"/>
        <item x="14707"/>
        <item x="10657"/>
        <item x="12048"/>
        <item x="12036"/>
        <item x="12037"/>
        <item x="12053"/>
        <item x="10659"/>
        <item x="13286"/>
        <item x="14227"/>
        <item x="14718"/>
        <item x="12974"/>
        <item x="13299"/>
        <item x="13282"/>
        <item x="11634"/>
        <item x="10356"/>
        <item x="13281"/>
        <item x="15937"/>
        <item x="13297"/>
        <item x="14233"/>
        <item x="10347"/>
        <item x="16887"/>
        <item x="10354"/>
        <item x="10671"/>
        <item x="9314"/>
        <item x="9365"/>
        <item x="14630"/>
        <item x="12981"/>
        <item x="9304"/>
        <item x="14776"/>
        <item x="15622"/>
        <item x="12962"/>
        <item x="10687"/>
        <item x="10691"/>
        <item x="10678"/>
        <item x="14657"/>
        <item x="15156"/>
        <item x="10677"/>
        <item x="10348"/>
        <item x="12045"/>
        <item x="9331"/>
        <item x="11887"/>
        <item x="11653"/>
        <item x="11873"/>
        <item x="9869"/>
        <item x="12082"/>
        <item x="15161"/>
        <item x="9859"/>
        <item x="11656"/>
        <item x="14680"/>
        <item x="9861"/>
        <item x="9864"/>
        <item x="14712"/>
        <item x="12040"/>
        <item x="14714"/>
        <item x="17103"/>
        <item x="14720"/>
        <item x="12973"/>
        <item x="14229"/>
        <item x="14644"/>
        <item x="11632"/>
        <item x="14230"/>
        <item x="14231"/>
        <item x="14656"/>
        <item x="10320"/>
        <item x="14631"/>
        <item x="12022"/>
        <item x="10304"/>
        <item x="12039"/>
        <item x="14650"/>
        <item x="11648"/>
        <item x="9295"/>
        <item x="9301"/>
        <item x="15597"/>
        <item x="9285"/>
        <item x="15922"/>
        <item x="17143"/>
        <item x="10688"/>
        <item x="10684"/>
        <item x="10355"/>
        <item x="14624"/>
        <item x="17358"/>
        <item x="14659"/>
        <item x="9173"/>
        <item x="12983"/>
        <item x="10357"/>
        <item x="9124"/>
        <item x="12035"/>
        <item x="10652"/>
        <item x="10655"/>
        <item x="10333"/>
        <item x="12073"/>
        <item x="12026"/>
        <item x="14682"/>
        <item x="9368"/>
        <item x="17142"/>
        <item x="14721"/>
        <item x="14719"/>
        <item x="14715"/>
        <item x="10325"/>
        <item x="9376"/>
        <item x="10321"/>
        <item x="9315"/>
        <item x="9323"/>
        <item x="10330"/>
        <item x="14226"/>
        <item x="10341"/>
        <item x="16830"/>
        <item x="9294"/>
        <item x="11631"/>
        <item x="9311"/>
        <item x="14655"/>
        <item x="14629"/>
        <item x="9289"/>
        <item x="17147"/>
        <item x="14636"/>
        <item x="9293"/>
        <item x="15600"/>
        <item x="9413"/>
        <item x="11879"/>
        <item x="17428"/>
        <item x="10653"/>
        <item x="12984"/>
        <item x="12076"/>
        <item x="12044"/>
        <item x="10648"/>
        <item x="11650"/>
        <item x="9325"/>
        <item x="12052"/>
        <item x="14717"/>
        <item x="14662"/>
        <item x="15140"/>
        <item x="13280"/>
        <item x="9317"/>
        <item x="9858"/>
        <item x="10299"/>
        <item x="14704"/>
        <item x="9867"/>
        <item x="14654"/>
        <item x="10683"/>
        <item x="17257"/>
        <item x="14126"/>
        <item x="15165"/>
        <item x="9281"/>
        <item x="15923"/>
        <item x="9134"/>
        <item x="15934"/>
        <item x="9126"/>
        <item x="12985"/>
        <item x="16825"/>
        <item x="15920"/>
        <item x="11865"/>
        <item x="15621"/>
        <item x="9387"/>
        <item x="10332"/>
        <item x="15915"/>
        <item x="12982"/>
        <item x="10647"/>
        <item x="10352"/>
        <item x="14228"/>
        <item x="9871"/>
        <item x="11633"/>
        <item x="9320"/>
        <item x="10350"/>
        <item x="12024"/>
        <item x="9168"/>
        <item x="15918"/>
        <item x="9329"/>
        <item x="9334"/>
        <item x="13293"/>
        <item x="12042"/>
        <item x="14251"/>
        <item x="9132"/>
        <item x="10310"/>
        <item x="17259"/>
        <item x="17145"/>
        <item x="9302"/>
        <item x="15620"/>
        <item x="9290"/>
        <item x="9283"/>
        <item x="11997"/>
        <item x="12012"/>
        <item x="14466"/>
        <item x="10649"/>
        <item x="14625"/>
        <item x="15601"/>
        <item x="12054"/>
        <item x="9372"/>
        <item x="14127"/>
        <item x="14253"/>
        <item x="14663"/>
        <item x="14681"/>
        <item x="9336"/>
        <item x="13298"/>
        <item x="14660"/>
        <item x="10339"/>
        <item x="10328"/>
        <item x="14798"/>
        <item x="14787"/>
        <item x="12008"/>
        <item x="11992"/>
        <item x="10335"/>
        <item x="17150"/>
        <item x="9298"/>
        <item x="9375"/>
        <item x="9416"/>
        <item x="12956"/>
        <item x="10349"/>
        <item x="9286"/>
        <item x="10654"/>
        <item x="9361"/>
        <item x="9380"/>
        <item x="9351"/>
        <item x="14677"/>
        <item x="12993"/>
        <item x="12081"/>
        <item x="9332"/>
        <item x="17359"/>
        <item x="13301"/>
        <item x="12979"/>
        <item x="14679"/>
        <item x="10336"/>
        <item x="15919"/>
        <item x="9340"/>
        <item x="9321"/>
        <item x="9137"/>
        <item x="12021"/>
        <item x="12043"/>
        <item x="9129"/>
        <item x="15602"/>
        <item x="9139"/>
        <item x="9411"/>
        <item x="14678"/>
        <item x="12000"/>
        <item x="12011"/>
        <item x="11875"/>
        <item x="11876"/>
        <item x="10324"/>
        <item x="14131"/>
        <item x="9857"/>
        <item x="9382"/>
        <item x="9384"/>
        <item x="9389"/>
        <item x="10334"/>
        <item x="15142"/>
        <item x="9288"/>
        <item x="15144"/>
        <item x="12046"/>
        <item x="9337"/>
        <item x="16827"/>
        <item x="14622"/>
        <item x="14638"/>
        <item x="17148"/>
        <item x="17102"/>
        <item x="9333"/>
        <item x="14683"/>
        <item x="14643"/>
        <item x="14646"/>
        <item x="9172"/>
        <item x="15599"/>
        <item x="15617"/>
        <item x="10302"/>
        <item x="12006"/>
        <item x="9371"/>
        <item x="9338"/>
        <item x="14635"/>
        <item x="12652"/>
        <item x="11647"/>
        <item x="10651"/>
        <item x="11998"/>
        <item x="9280"/>
        <item x="14709"/>
        <item x="12980"/>
        <item x="9303"/>
        <item x="15147"/>
        <item x="10658"/>
        <item x="12518"/>
        <item x="9162"/>
        <item x="12970"/>
        <item x="17260"/>
        <item x="14623"/>
        <item x="12965"/>
        <item x="13300"/>
        <item x="13283"/>
        <item x="14647"/>
        <item x="11627"/>
        <item x="12031"/>
        <item x="9339"/>
        <item x="9410"/>
        <item x="15619"/>
        <item x="10665"/>
        <item x="12002"/>
        <item x="9419"/>
        <item x="12009"/>
        <item x="14781"/>
        <item x="12986"/>
        <item x="11863"/>
        <item x="9379"/>
        <item x="14661"/>
        <item x="9385"/>
        <item x="14645"/>
        <item x="12058"/>
        <item x="12034"/>
        <item x="14628"/>
        <item x="14627"/>
        <item x="14166"/>
        <item x="9141"/>
        <item x="12033"/>
        <item x="11858"/>
        <item x="15143"/>
        <item x="11870"/>
        <item x="9378"/>
        <item x="10323"/>
        <item x="9414"/>
        <item x="9291"/>
        <item x="9151"/>
        <item x="9145"/>
        <item x="9878"/>
        <item x="14791"/>
        <item x="12079"/>
        <item x="14648"/>
        <item x="17174"/>
        <item x="17182"/>
        <item x="15167"/>
        <item x="12502"/>
        <item x="9160"/>
        <item x="14441"/>
        <item x="9978"/>
        <item x="14438"/>
        <item x="14653"/>
        <item x="9327"/>
        <item x="13717"/>
        <item x="14125"/>
        <item x="10661"/>
        <item x="15162"/>
        <item x="12959"/>
        <item x="9348"/>
        <item x="12030"/>
        <item x="14446"/>
        <item x="10322"/>
        <item x="11651"/>
        <item x="9418"/>
        <item x="10664"/>
        <item x="14658"/>
        <item x="9370"/>
        <item x="12669"/>
        <item x="9391"/>
        <item x="9366"/>
        <item x="12523"/>
        <item x="9165"/>
        <item x="9307"/>
        <item x="15704"/>
        <item x="11999"/>
        <item x="9292"/>
        <item x="16870"/>
        <item x="14665"/>
        <item x="9156"/>
        <item x="16850"/>
        <item x="9349"/>
        <item x="9305"/>
        <item x="12648"/>
        <item x="12978"/>
        <item x="12025"/>
        <item x="9335"/>
        <item x="11872"/>
        <item x="14247"/>
        <item x="14779"/>
        <item x="14634"/>
        <item x="9131"/>
        <item x="12675"/>
        <item x="9383"/>
        <item x="14633"/>
        <item x="17141"/>
        <item x="12065"/>
        <item x="9359"/>
        <item x="12056"/>
        <item x="17382"/>
        <item x="10670"/>
        <item x="14651"/>
        <item x="10309"/>
        <item x="9873"/>
        <item x="14664"/>
        <item x="10669"/>
        <item x="13284"/>
        <item x="9130"/>
        <item x="9342"/>
        <item x="12029"/>
        <item x="14780"/>
        <item x="14464"/>
        <item x="14632"/>
        <item x="9390"/>
        <item x="17181"/>
        <item x="10666"/>
        <item x="9297"/>
        <item x="14830"/>
        <item x="16871"/>
        <item x="12018"/>
        <item x="9310"/>
        <item x="17183"/>
        <item x="9364"/>
        <item x="14788"/>
        <item x="9150"/>
        <item x="9980"/>
        <item x="15175"/>
        <item x="16833"/>
        <item x="16910"/>
        <item x="14797"/>
        <item x="12014"/>
        <item x="17179"/>
        <item x="12678"/>
        <item x="14252"/>
        <item x="9169"/>
        <item x="9309"/>
        <item x="14789"/>
        <item x="9866"/>
        <item x="12969"/>
        <item x="14447"/>
        <item x="11884"/>
        <item x="9971"/>
        <item x="10311"/>
        <item x="17386"/>
        <item x="16903"/>
        <item x="9883"/>
        <item x="11880"/>
        <item x="11862"/>
        <item x="12063"/>
        <item x="17293"/>
        <item x="12007"/>
        <item x="17429"/>
        <item x="14642"/>
        <item x="9155"/>
        <item x="12064"/>
        <item x="14836"/>
        <item x="12050"/>
        <item x="10312"/>
        <item x="14124"/>
        <item x="9142"/>
        <item x="14620"/>
        <item x="9143"/>
        <item x="12975"/>
        <item x="9417"/>
        <item x="14834"/>
        <item x="9163"/>
        <item x="10682"/>
        <item x="14833"/>
        <item x="15612"/>
        <item x="15603"/>
        <item x="10351"/>
        <item x="15721"/>
        <item x="12071"/>
        <item x="12679"/>
        <item x="12001"/>
        <item x="12051"/>
        <item x="15618"/>
        <item x="9153"/>
        <item x="15141"/>
        <item x="11877"/>
        <item x="9282"/>
        <item x="17180"/>
        <item x="14796"/>
        <item x="9326"/>
        <item x="15295"/>
        <item x="14652"/>
        <item x="11869"/>
        <item x="14481"/>
        <item x="16829"/>
        <item x="9299"/>
        <item x="9159"/>
        <item x="12519"/>
        <item x="11048"/>
        <item x="17140"/>
        <item x="9170"/>
        <item x="16891"/>
        <item x="14443"/>
        <item x="15171"/>
        <item x="12971"/>
        <item x="9356"/>
        <item x="11016"/>
        <item x="11013"/>
        <item x="11649"/>
        <item x="14710"/>
        <item x="14594"/>
        <item x="14640"/>
        <item x="12668"/>
        <item x="14795"/>
        <item x="9135"/>
        <item x="10301"/>
        <item x="15154"/>
        <item x="9974"/>
        <item x="17176"/>
        <item x="9882"/>
        <item x="9367"/>
        <item x="9408"/>
        <item x="14832"/>
        <item x="14637"/>
        <item x="11859"/>
        <item x="12677"/>
        <item x="12496"/>
        <item x="14156"/>
        <item x="12016"/>
        <item x="11861"/>
        <item x="15924"/>
        <item x="12015"/>
        <item x="9386"/>
        <item x="12057"/>
        <item x="17650"/>
        <item x="12023"/>
        <item x="9140"/>
        <item x="9125"/>
        <item x="17175"/>
        <item x="9992"/>
        <item x="15615"/>
        <item x="14450"/>
        <item x="10660"/>
        <item x="9405"/>
        <item x="11046"/>
        <item x="14786"/>
        <item x="15150"/>
        <item x="12013"/>
        <item x="12077"/>
        <item x="9393"/>
        <item x="14448"/>
        <item x="16906"/>
        <item x="14782"/>
        <item x="17177"/>
        <item x="11050"/>
        <item x="12972"/>
        <item x="14439"/>
        <item x="15292"/>
        <item x="16907"/>
        <item x="11045"/>
        <item x="11864"/>
        <item x="16831"/>
        <item x="14801"/>
        <item x="16908"/>
        <item x="13133"/>
        <item x="15159"/>
        <item x="14482"/>
        <item x="11011"/>
        <item x="9415"/>
        <item x="10685"/>
        <item x="9876"/>
        <item x="9998"/>
        <item x="11069"/>
        <item x="9406"/>
        <item x="9167"/>
        <item x="12028"/>
        <item x="15610"/>
        <item x="14794"/>
        <item x="9404"/>
        <item x="9171"/>
        <item x="11882"/>
        <item x="11854"/>
        <item x="15614"/>
        <item x="11104"/>
        <item x="9388"/>
        <item x="12683"/>
        <item x="12075"/>
        <item x="12059"/>
        <item x="10300"/>
        <item x="16904"/>
        <item x="15160"/>
        <item x="12049"/>
        <item x="11063"/>
        <item x="14603"/>
        <item x="9148"/>
        <item x="11883"/>
        <item x="15293"/>
        <item x="10303"/>
        <item x="14775"/>
        <item x="14855"/>
        <item x="17144"/>
        <item x="11886"/>
        <item x="9965"/>
        <item x="9982"/>
        <item x="12656"/>
        <item x="14596"/>
        <item x="10675"/>
        <item x="12004"/>
        <item x="14626"/>
        <item x="14831"/>
        <item x="12666"/>
        <item x="15294"/>
        <item x="14784"/>
        <item x="15616"/>
        <item x="11874"/>
        <item x="17178"/>
        <item x="14875"/>
        <item x="12010"/>
        <item x="10672"/>
        <item x="9868"/>
        <item x="15306"/>
        <item x="9300"/>
        <item x="9865"/>
        <item x="12217"/>
        <item x="14440"/>
        <item x="9328"/>
        <item x="11065"/>
        <item x="11850"/>
        <item x="12672"/>
        <item x="12495"/>
        <item x="12990"/>
        <item x="14460"/>
        <item x="14835"/>
        <item x="9409"/>
        <item x="12517"/>
        <item x="17383"/>
        <item x="12068"/>
        <item x="12991"/>
        <item x="14130"/>
        <item x="14845"/>
        <item x="11521"/>
        <item x="16905"/>
        <item x="14128"/>
        <item x="12192"/>
        <item x="9970"/>
        <item x="9174"/>
        <item x="15172"/>
        <item x="15724"/>
        <item x="14456"/>
        <item x="9983"/>
        <item x="10036"/>
        <item x="9968"/>
        <item x="12027"/>
        <item x="14858"/>
        <item x="14639"/>
        <item x="15155"/>
        <item x="12209"/>
        <item x="14170"/>
        <item x="12604"/>
        <item x="12060"/>
        <item x="9164"/>
        <item x="16892"/>
        <item x="17660"/>
        <item x="12987"/>
        <item x="10313"/>
        <item x="17138"/>
        <item x="14602"/>
        <item x="9343"/>
        <item x="17391"/>
        <item x="12520"/>
        <item x="11519"/>
        <item x="16909"/>
        <item x="10137"/>
        <item x="14853"/>
        <item x="14617"/>
        <item x="15169"/>
        <item x="10676"/>
        <item x="15703"/>
        <item x="17384"/>
        <item x="17388"/>
        <item x="10317"/>
        <item x="15149"/>
        <item x="17665"/>
        <item x="15148"/>
        <item x="11843"/>
        <item x="12524"/>
        <item x="11523"/>
        <item x="11012"/>
        <item x="11520"/>
        <item x="17139"/>
        <item x="9403"/>
        <item x="9138"/>
        <item x="11055"/>
        <item x="14857"/>
        <item x="14455"/>
        <item x="12005"/>
        <item x="12499"/>
        <item x="17333"/>
        <item x="10306"/>
        <item x="14783"/>
        <item x="17385"/>
        <item x="15168"/>
        <item x="17104"/>
        <item x="17387"/>
        <item x="10115"/>
        <item x="15310"/>
        <item x="16834"/>
        <item x="14467"/>
        <item x="14453"/>
        <item x="15319"/>
        <item x="16911"/>
        <item x="15436"/>
        <item x="14171"/>
        <item x="15145"/>
        <item x="9362"/>
        <item x="16828"/>
        <item x="15151"/>
        <item x="12977"/>
        <item x="11015"/>
        <item x="9979"/>
        <item x="17332"/>
        <item x="10314"/>
        <item x="14600"/>
        <item x="15296"/>
        <item x="9308"/>
        <item x="10138"/>
        <item x="10140"/>
        <item x="10022"/>
        <item x="15329"/>
        <item x="12003"/>
        <item x="14451"/>
        <item x="9355"/>
        <item x="17261"/>
        <item x="9976"/>
        <item x="9402"/>
        <item x="11056"/>
        <item x="9392"/>
        <item x="10680"/>
        <item x="16893"/>
        <item x="14800"/>
        <item x="17135"/>
        <item x="10020"/>
        <item x="9877"/>
        <item x="12650"/>
        <item x="14599"/>
        <item x="9872"/>
        <item x="9157"/>
        <item x="11018"/>
        <item x="11105"/>
        <item x="17390"/>
        <item x="11855"/>
        <item x="9863"/>
        <item x="15178"/>
        <item x="14851"/>
        <item x="14619"/>
        <item x="9975"/>
        <item x="14133"/>
        <item x="12657"/>
        <item x="10307"/>
        <item x="15438"/>
        <item x="14869"/>
        <item x="12521"/>
        <item x="15174"/>
        <item x="9981"/>
        <item x="15705"/>
        <item x="9133"/>
        <item x="10003"/>
        <item x="14597"/>
        <item x="12191"/>
        <item x="9166"/>
        <item x="10139"/>
        <item x="9399"/>
        <item x="12067"/>
        <item x="14168"/>
        <item x="14250"/>
        <item x="11021"/>
        <item x="15706"/>
        <item x="12072"/>
        <item x="9985"/>
        <item x="11020"/>
        <item x="14837"/>
        <item x="17369"/>
        <item x="13726"/>
        <item x="9149"/>
        <item x="10130"/>
        <item x="11845"/>
        <item x="12525"/>
        <item x="11881"/>
        <item x="9147"/>
        <item x="16895"/>
        <item x="13724"/>
        <item x="15707"/>
        <item x="14649"/>
        <item x="12017"/>
        <item x="12066"/>
        <item x="14163"/>
        <item x="9161"/>
        <item x="12663"/>
        <item x="11853"/>
        <item x="14601"/>
        <item x="15701"/>
        <item x="9880"/>
        <item x="13721"/>
        <item x="14614"/>
        <item x="11857"/>
        <item x="11067"/>
        <item x="13723"/>
        <item x="17137"/>
        <item x="10315"/>
        <item x="16874"/>
        <item x="12988"/>
        <item x="15725"/>
        <item x="14872"/>
        <item x="9977"/>
        <item x="12186"/>
        <item x="14595"/>
        <item x="10023"/>
        <item x="12673"/>
        <item x="16869"/>
        <item x="14618"/>
        <item x="12074"/>
        <item x="14169"/>
        <item x="10001"/>
        <item x="11116"/>
        <item x="9997"/>
        <item x="15447"/>
        <item x="11860"/>
        <item x="16872"/>
        <item x="9357"/>
        <item x="14465"/>
        <item x="11057"/>
        <item x="15177"/>
        <item x="15723"/>
        <item x="10120"/>
        <item x="13720"/>
        <item x="10134"/>
        <item x="11629"/>
        <item x="14457"/>
        <item x="11044"/>
        <item x="14598"/>
        <item x="12522"/>
        <item x="9396"/>
        <item x="11154"/>
        <item x="15439"/>
        <item x="11068"/>
        <item x="10681"/>
        <item x="11047"/>
        <item x="9400"/>
        <item x="14449"/>
        <item x="11522"/>
        <item x="17329"/>
        <item x="12190"/>
        <item x="9175"/>
        <item x="11849"/>
        <item x="15711"/>
        <item x="11148"/>
        <item x="9158"/>
        <item x="9341"/>
        <item x="13727"/>
        <item x="14605"/>
        <item x="11051"/>
        <item x="11061"/>
        <item x="15708"/>
        <item x="11064"/>
        <item x="12498"/>
        <item x="10316"/>
        <item x="11052"/>
        <item x="10031"/>
        <item x="9881"/>
        <item x="17099"/>
        <item x="10116"/>
        <item x="12989"/>
        <item x="11117"/>
        <item x="12187"/>
        <item x="14461"/>
        <item x="14161"/>
        <item x="17389"/>
        <item x="13725"/>
        <item x="12061"/>
        <item x="15287"/>
        <item x="17653"/>
        <item x="11848"/>
        <item x="16851"/>
        <item x="12211"/>
        <item x="15446"/>
        <item x="14593"/>
        <item x="15179"/>
        <item x="14616"/>
        <item x="11120"/>
        <item x="12507"/>
        <item x="15297"/>
        <item x="12208"/>
        <item x="11049"/>
        <item x="17149"/>
        <item x="15713"/>
        <item x="14666"/>
        <item x="11114"/>
        <item x="14838"/>
        <item x="14454"/>
        <item x="15607"/>
        <item x="15146"/>
        <item x="11121"/>
        <item x="12527"/>
        <item x="16873"/>
        <item x="11107"/>
        <item x="12658"/>
        <item x="14854"/>
        <item x="12529"/>
        <item x="11113"/>
        <item x="9963"/>
        <item x="14604"/>
        <item x="13674"/>
        <item x="12019"/>
        <item x="9407"/>
        <item x="9954"/>
        <item x="9862"/>
        <item x="12188"/>
        <item x="14484"/>
        <item x="14606"/>
        <item x="14785"/>
        <item x="10000"/>
        <item x="12646"/>
        <item x="15441"/>
        <item x="15609"/>
        <item x="14129"/>
        <item x="14671"/>
        <item x="14167"/>
        <item x="12665"/>
        <item x="13719"/>
        <item x="12069"/>
        <item x="16885"/>
        <item x="14844"/>
        <item x="9961"/>
        <item x="16890"/>
        <item x="12655"/>
        <item x="11878"/>
        <item x="12047"/>
        <item x="12219"/>
        <item x="11145"/>
        <item x="11053"/>
        <item x="12501"/>
        <item x="14792"/>
        <item x="13730"/>
        <item x="15443"/>
        <item x="11885"/>
        <item x="10129"/>
        <item x="17331"/>
        <item x="15712"/>
        <item x="10111"/>
        <item x="14607"/>
        <item x="11118"/>
        <item x="14670"/>
        <item x="10010"/>
        <item x="16843"/>
        <item x="9354"/>
        <item x="12976"/>
        <item x="17594"/>
        <item x="9946"/>
        <item x="9938"/>
        <item x="13743"/>
        <item x="12645"/>
        <item x="14790"/>
        <item x="14852"/>
        <item x="15300"/>
        <item x="9969"/>
        <item x="11143"/>
        <item x="10308"/>
        <item x="13497"/>
        <item x="16614"/>
        <item x="16817"/>
        <item x="12500"/>
        <item x="11066"/>
        <item x="9875"/>
        <item x="9957"/>
        <item x="12203"/>
        <item x="15756"/>
        <item x="17133"/>
        <item x="13710"/>
        <item x="17648"/>
        <item x="16636"/>
        <item x="10113"/>
        <item x="9398"/>
        <item x="12221"/>
        <item x="11146"/>
        <item x="10133"/>
        <item x="15702"/>
        <item x="9947"/>
        <item x="14874"/>
        <item x="10110"/>
        <item x="13716"/>
        <item x="14612"/>
        <item x="9330"/>
        <item x="16815"/>
        <item x="15722"/>
        <item x="11851"/>
        <item x="14485"/>
        <item x="14856"/>
        <item x="9353"/>
        <item x="17362"/>
        <item x="9401"/>
        <item x="15298"/>
        <item x="5402"/>
        <item x="12526"/>
        <item x="14621"/>
        <item x="17507"/>
        <item x="16612"/>
        <item x="17134"/>
        <item x="12781"/>
        <item x="12195"/>
        <item x="15307"/>
        <item x="14155"/>
        <item x="15709"/>
        <item x="13738"/>
        <item x="11017"/>
        <item x="12653"/>
        <item x="10035"/>
        <item x="13129"/>
        <item x="17254"/>
        <item x="12531"/>
        <item x="15459"/>
        <item x="11009"/>
        <item x="10015"/>
        <item x="14615"/>
        <item x="12135"/>
        <item x="17503"/>
        <item x="10118"/>
        <item x="14702"/>
        <item x="16877"/>
        <item x="15303"/>
        <item x="15411"/>
        <item x="10119"/>
        <item x="14172"/>
        <item x="16619"/>
        <item x="9990"/>
        <item x="9363"/>
        <item x="9967"/>
        <item x="15710"/>
        <item x="12205"/>
        <item x="11847"/>
        <item x="13718"/>
        <item x="14608"/>
        <item x="9369"/>
        <item x="10126"/>
        <item x="17298"/>
        <item x="17129"/>
        <item x="9358"/>
        <item x="16888"/>
        <item x="16884"/>
        <item x="16875"/>
        <item x="10131"/>
        <item x="13684"/>
        <item x="17663"/>
        <item x="15933"/>
        <item x="15418"/>
        <item x="17136"/>
        <item x="10142"/>
        <item x="11144"/>
        <item x="13739"/>
        <item x="11010"/>
        <item x="11077"/>
        <item x="13126"/>
        <item x="16256"/>
        <item x="11852"/>
        <item x="11841"/>
        <item x="12216"/>
        <item x="10117"/>
        <item x="14248"/>
        <item x="13731"/>
        <item x="15290"/>
        <item x="13751"/>
        <item x="11014"/>
        <item x="14164"/>
        <item x="14592"/>
        <item x="14873"/>
        <item x="17256"/>
        <item x="12530"/>
        <item x="9394"/>
        <item x="9940"/>
        <item x="14483"/>
        <item x="16876"/>
        <item x="10121"/>
        <item x="17642"/>
        <item x="15760"/>
        <item x="12196"/>
        <item x="9959"/>
        <item x="9936"/>
        <item x="10021"/>
        <item x="16814"/>
        <item x="10037"/>
        <item x="11037"/>
        <item x="9152"/>
        <item x="16616"/>
        <item x="10128"/>
        <item x="17442"/>
        <item x="14802"/>
        <item x="9144"/>
        <item x="14158"/>
        <item x="12682"/>
        <item x="9395"/>
        <item x="13755"/>
        <item x="15720"/>
        <item x="15437"/>
        <item x="15761"/>
        <item x="12206"/>
        <item x="14672"/>
        <item x="10011"/>
        <item x="13759"/>
        <item x="14613"/>
        <item x="14154"/>
        <item x="16617"/>
        <item x="11149"/>
        <item x="10122"/>
        <item x="14870"/>
        <item x="13125"/>
        <item x="9154"/>
        <item x="14667"/>
        <item x="10024"/>
        <item x="9945"/>
        <item x="17525"/>
        <item x="9948"/>
        <item x="9352"/>
        <item x="10009"/>
        <item x="15442"/>
        <item x="17508"/>
        <item x="11153"/>
        <item x="11041"/>
        <item x="11115"/>
        <item x="15764"/>
        <item x="9951"/>
        <item x="11099"/>
        <item x="15794"/>
        <item x="12062"/>
        <item x="10029"/>
        <item x="15305"/>
        <item x="12504"/>
        <item x="15456"/>
        <item x="12660"/>
        <item x="16615"/>
        <item x="12204"/>
        <item x="10114"/>
        <item x="15181"/>
        <item x="12194"/>
        <item x="12494"/>
        <item x="14848"/>
        <item x="11075"/>
        <item x="9879"/>
        <item x="10019"/>
        <item x="10360"/>
        <item x="11054"/>
        <item x="12210"/>
        <item x="17649"/>
        <item x="11525"/>
        <item x="16882"/>
        <item x="14668"/>
        <item x="15440"/>
        <item x="15758"/>
        <item x="12641"/>
        <item x="16878"/>
        <item x="11043"/>
        <item x="17441"/>
        <item x="9973"/>
        <item x="17502"/>
        <item x="13715"/>
        <item x="15759"/>
        <item x="11096"/>
        <item x="15927"/>
        <item x="14871"/>
        <item x="15301"/>
        <item x="12189"/>
        <item x="9964"/>
        <item x="10038"/>
        <item x="10667"/>
        <item x="11062"/>
        <item x="17323"/>
        <item x="15943"/>
        <item x="14847"/>
        <item x="15455"/>
        <item x="14162"/>
        <item x="10034"/>
        <item x="11022"/>
        <item x="13493"/>
        <item x="10027"/>
        <item x="9996"/>
        <item x="12193"/>
        <item x="9988"/>
        <item x="12689"/>
        <item x="15714"/>
        <item x="15604"/>
        <item x="11019"/>
        <item x="10005"/>
        <item x="10136"/>
        <item x="13722"/>
        <item x="15313"/>
        <item x="15623"/>
        <item x="17130"/>
        <item x="16618"/>
        <item x="15763"/>
        <item x="11119"/>
        <item x="13758"/>
        <item x="16254"/>
        <item x="15961"/>
        <item x="14468"/>
        <item x="17661"/>
        <item x="11036"/>
        <item x="16266"/>
        <item x="15928"/>
        <item x="9986"/>
        <item x="9127"/>
        <item x="9397"/>
        <item x="10125"/>
        <item x="9966"/>
        <item x="13494"/>
        <item x="14843"/>
        <item x="12201"/>
        <item x="9420"/>
        <item x="12786"/>
        <item x="15408"/>
        <item x="17651"/>
        <item x="11141"/>
        <item x="14822"/>
        <item x="14793"/>
        <item x="17324"/>
        <item x="16897"/>
        <item x="16635"/>
        <item x="12200"/>
        <item x="15413"/>
        <item x="12138"/>
        <item x="14159"/>
        <item x="11024"/>
        <item x="11124"/>
        <item x="14458"/>
        <item x="15941"/>
        <item x="14846"/>
        <item x="11073"/>
        <item x="12198"/>
        <item x="15176"/>
        <item x="10127"/>
        <item x="9874"/>
        <item x="15728"/>
        <item x="10668"/>
        <item x="15717"/>
        <item x="9953"/>
        <item x="15330"/>
        <item x="16880"/>
        <item x="12697"/>
        <item x="12222"/>
        <item x="10141"/>
        <item x="13677"/>
        <item x="16259"/>
        <item x="11108"/>
        <item x="15606"/>
        <item x="15331"/>
        <item x="11524"/>
        <item x="9972"/>
        <item x="11042"/>
        <item x="16263"/>
        <item x="11059"/>
        <item x="16902"/>
        <item x="11112"/>
        <item x="13496"/>
        <item x="15426"/>
        <item x="15393"/>
        <item x="15925"/>
        <item x="10132"/>
        <item x="15308"/>
        <item x="9999"/>
        <item x="11032"/>
        <item x="12505"/>
        <item x="17296"/>
        <item x="9984"/>
        <item x="13729"/>
        <item x="12220"/>
        <item x="12199"/>
        <item x="11070"/>
        <item x="13756"/>
        <item x="15423"/>
        <item x="15613"/>
        <item x="12694"/>
        <item x="17131"/>
        <item x="9956"/>
        <item x="9146"/>
        <item x="9347"/>
        <item x="13495"/>
        <item x="14152"/>
        <item x="16816"/>
        <item x="13130"/>
        <item x="10026"/>
        <item x="14134"/>
        <item x="11844"/>
        <item x="13732"/>
        <item x="14160"/>
        <item x="12642"/>
        <item x="15415"/>
        <item x="12197"/>
        <item x="14676"/>
        <item x="13747"/>
        <item x="13728"/>
        <item x="12788"/>
        <item x="9955"/>
        <item x="17656"/>
        <item x="15803"/>
        <item x="16832"/>
        <item x="14849"/>
        <item x="15332"/>
        <item x="14687"/>
        <item x="13680"/>
        <item x="16276"/>
        <item x="15405"/>
        <item x="11058"/>
        <item x="16894"/>
        <item x="13752"/>
        <item x="15445"/>
        <item x="12140"/>
        <item x="15409"/>
        <item x="12528"/>
        <item x="15777"/>
        <item x="13750"/>
        <item x="13128"/>
        <item x="12218"/>
        <item x="15926"/>
        <item x="15781"/>
        <item x="16900"/>
        <item x="12649"/>
        <item x="16781"/>
        <item x="15726"/>
        <item x="15779"/>
        <item x="11098"/>
        <item x="15715"/>
        <item x="12506"/>
        <item x="10135"/>
        <item x="15960"/>
        <item x="13127"/>
        <item x="14132"/>
        <item x="12680"/>
        <item x="11060"/>
        <item x="12787"/>
        <item x="12785"/>
        <item x="12214"/>
        <item x="13675"/>
        <item x="17593"/>
        <item x="17326"/>
        <item x="10112"/>
        <item x="9949"/>
        <item x="13679"/>
        <item x="4623"/>
        <item x="12780"/>
        <item x="17664"/>
        <item x="11008"/>
        <item x="12207"/>
        <item x="13754"/>
        <item x="14842"/>
        <item x="12643"/>
        <item x="15427"/>
        <item x="15316"/>
        <item x="16889"/>
        <item x="14611"/>
        <item x="15424"/>
        <item x="15180"/>
        <item x="11109"/>
        <item x="11106"/>
        <item x="12676"/>
        <item x="13498"/>
        <item x="16898"/>
        <item x="13733"/>
        <item x="13676"/>
        <item x="11152"/>
        <item x="17132"/>
        <item x="15325"/>
        <item x="11110"/>
        <item x="14609"/>
        <item x="14470"/>
        <item x="15762"/>
        <item x="17526"/>
        <item x="10124"/>
        <item x="17592"/>
        <item x="14839"/>
        <item x="12225"/>
        <item x="12751"/>
        <item x="13712"/>
        <item x="14610"/>
        <item x="15428"/>
        <item x="11111"/>
        <item x="15940"/>
        <item x="11842"/>
        <item x="13753"/>
        <item x="11035"/>
        <item x="17360"/>
        <item x="10123"/>
        <item x="14452"/>
        <item x="9563"/>
        <item x="13740"/>
        <item x="12752"/>
        <item x="14225"/>
        <item x="9995"/>
        <item x="13659"/>
        <item x="17440"/>
        <item x="13709"/>
        <item x="14249"/>
        <item x="12750"/>
        <item x="15457"/>
        <item x="12606"/>
        <item x="11126"/>
        <item x="11038"/>
        <item x="11123"/>
        <item x="15959"/>
        <item x="11006"/>
        <item x="17531"/>
        <item x="15444"/>
        <item x="12633"/>
        <item x="16811"/>
        <item x="17652"/>
        <item x="9346"/>
        <item x="16637"/>
        <item x="9937"/>
        <item x="12503"/>
        <item x="15716"/>
        <item x="14153"/>
        <item x="10006"/>
        <item x="12685"/>
        <item x="16896"/>
        <item x="11151"/>
        <item x="9942"/>
        <item x="12020"/>
        <item x="17100"/>
        <item x="13131"/>
        <item x="11526"/>
        <item x="13737"/>
        <item x="14442"/>
        <item x="16613"/>
        <item x="12070"/>
        <item x="13736"/>
        <item x="17194"/>
        <item x="11133"/>
        <item x="9941"/>
        <item x="17511"/>
        <item x="12644"/>
        <item x="15333"/>
        <item x="14480"/>
        <item x="15390"/>
        <item x="15932"/>
        <item x="9564"/>
        <item x="17504"/>
        <item x="9962"/>
        <item x="11076"/>
        <item x="12782"/>
        <item x="11101"/>
        <item x="16774"/>
        <item x="15719"/>
        <item x="15410"/>
        <item x="16881"/>
        <item x="12754"/>
        <item x="15311"/>
        <item x="14825"/>
        <item x="10340"/>
        <item x="15458"/>
        <item x="16813"/>
        <item x="16301"/>
        <item x="12674"/>
        <item x="15299"/>
        <item x="12532"/>
        <item x="16787"/>
        <item x="12212"/>
        <item x="10012"/>
        <item x="17403"/>
        <item x="11846"/>
        <item x="17297"/>
        <item x="14135"/>
        <item x="15755"/>
        <item x="14476"/>
        <item x="10016"/>
        <item x="11125"/>
        <item x="17512"/>
        <item x="14840"/>
        <item x="12789"/>
        <item x="12622"/>
        <item x="15153"/>
        <item x="9960"/>
        <item x="16355"/>
        <item x="11128"/>
        <item x="16620"/>
        <item x="15402"/>
        <item x="15805"/>
        <item x="16899"/>
        <item x="11142"/>
        <item x="15930"/>
        <item x="17438"/>
        <item x="13711"/>
        <item x="13746"/>
        <item x="15608"/>
        <item x="11097"/>
        <item x="11147"/>
        <item x="12693"/>
        <item x="15404"/>
        <item x="13735"/>
        <item x="15173"/>
        <item x="12690"/>
        <item x="16879"/>
        <item x="17368"/>
        <item x="16791"/>
        <item x="15419"/>
        <item x="11071"/>
        <item x="10103"/>
        <item x="15929"/>
        <item x="15775"/>
        <item x="12136"/>
        <item x="11856"/>
        <item x="15801"/>
        <item x="15397"/>
        <item x="13613"/>
        <item x="13757"/>
        <item x="16883"/>
        <item x="13678"/>
        <item x="16265"/>
        <item x="15425"/>
        <item x="11094"/>
        <item x="17659"/>
        <item x="12784"/>
        <item x="13690"/>
        <item x="16255"/>
        <item x="13681"/>
        <item x="16258"/>
        <item x="11127"/>
        <item x="11130"/>
        <item x="13689"/>
        <item x="14821"/>
        <item x="15407"/>
        <item x="12137"/>
        <item x="13745"/>
        <item x="16621"/>
        <item x="17591"/>
        <item x="12761"/>
        <item x="14881"/>
        <item x="10014"/>
        <item x="17193"/>
        <item x="13707"/>
        <item x="15942"/>
        <item x="12681"/>
        <item x="12667"/>
        <item x="12790"/>
        <item x="13691"/>
        <item x="12605"/>
        <item x="17586"/>
        <item x="15414"/>
        <item x="13500"/>
        <item x="9994"/>
        <item x="11078"/>
        <item x="16624"/>
        <item x="9950"/>
        <item x="13499"/>
        <item x="15403"/>
        <item x="16842"/>
        <item x="11026"/>
        <item x="13650"/>
        <item x="15412"/>
        <item x="15420"/>
        <item x="9939"/>
        <item x="17654"/>
        <item x="9993"/>
        <item x="14669"/>
        <item x="16626"/>
        <item x="14675"/>
        <item x="15235"/>
        <item x="15392"/>
        <item x="16272"/>
        <item x="11074"/>
        <item x="15611"/>
        <item x="15432"/>
        <item x="15798"/>
        <item x="13491"/>
        <item x="17365"/>
        <item x="13492"/>
        <item x="16277"/>
        <item x="11072"/>
        <item x="15406"/>
        <item x="17506"/>
        <item x="16264"/>
        <item x="16271"/>
        <item x="14820"/>
        <item x="13705"/>
        <item x="12778"/>
        <item x="11007"/>
        <item x="15757"/>
        <item x="15395"/>
        <item x="13672"/>
        <item x="11025"/>
        <item x="16354"/>
        <item x="14826"/>
        <item x="14462"/>
        <item x="15302"/>
        <item x="9477"/>
        <item x="11131"/>
        <item x="11023"/>
        <item x="17294"/>
        <item x="11122"/>
        <item x="16257"/>
        <item x="12753"/>
        <item x="15396"/>
        <item x="11102"/>
        <item x="14859"/>
        <item x="17287"/>
        <item x="12783"/>
        <item x="9627"/>
        <item x="13136"/>
        <item x="13661"/>
        <item x="11027"/>
        <item x="13616"/>
        <item x="11132"/>
        <item x="17590"/>
        <item x="16792"/>
        <item x="12759"/>
        <item x="16267"/>
        <item x="17509"/>
        <item x="9958"/>
        <item x="11095"/>
        <item x="14808"/>
        <item x="11005"/>
        <item x="15729"/>
        <item x="13660"/>
        <item x="15401"/>
        <item x="15435"/>
        <item x="15945"/>
        <item x="17289"/>
        <item x="16352"/>
        <item x="13137"/>
        <item x="12144"/>
        <item x="16771"/>
        <item x="14819"/>
        <item x="10028"/>
        <item x="14823"/>
        <item x="16275"/>
        <item x="14157"/>
        <item x="9944"/>
        <item x="15315"/>
        <item x="12696"/>
        <item x="12762"/>
        <item x="12691"/>
        <item x="12755"/>
        <item x="13734"/>
        <item x="17327"/>
        <item x="16835"/>
        <item x="11150"/>
        <item x="13404"/>
        <item x="12638"/>
        <item x="12758"/>
        <item x="17628"/>
        <item x="9492"/>
        <item x="16361"/>
        <item x="12624"/>
        <item x="14850"/>
        <item x="15797"/>
        <item x="9524"/>
        <item x="13692"/>
        <item x="12664"/>
        <item x="11039"/>
        <item x="15416"/>
        <item x="12647"/>
        <item x="15334"/>
        <item x="16812"/>
        <item x="12224"/>
        <item x="10030"/>
        <item x="15417"/>
        <item x="17530"/>
        <item x="17646"/>
        <item x="13614"/>
        <item x="12617"/>
        <item x="13748"/>
        <item x="14674"/>
        <item x="15400"/>
        <item x="14459"/>
        <item x="9952"/>
        <item x="15768"/>
        <item x="11080"/>
        <item x="14136"/>
        <item x="13653"/>
        <item x="9523"/>
        <item x="17662"/>
        <item x="15152"/>
        <item x="12634"/>
        <item x="13700"/>
        <item x="16775"/>
        <item x="13662"/>
        <item x="12636"/>
        <item x="11093"/>
        <item x="13646"/>
        <item x="15778"/>
        <item x="13649"/>
        <item x="11527"/>
        <item x="17402"/>
        <item x="11030"/>
        <item x="14694"/>
        <item x="16274"/>
        <item x="13744"/>
        <item x="14472"/>
        <item x="12143"/>
        <item x="10013"/>
        <item x="12686"/>
        <item x="17330"/>
        <item x="12602"/>
        <item x="17505"/>
        <item x="13685"/>
        <item x="13503"/>
        <item x="9987"/>
        <item x="12760"/>
        <item x="17367"/>
        <item x="10538"/>
        <item x="12213"/>
        <item x="9476"/>
        <item x="17643"/>
        <item x="12145"/>
        <item x="15772"/>
        <item x="15727"/>
        <item x="17585"/>
        <item x="12139"/>
        <item x="16360"/>
        <item x="17528"/>
        <item x="15774"/>
        <item x="15938"/>
        <item x="12616"/>
        <item x="17328"/>
        <item x="16123"/>
        <item x="9943"/>
        <item x="15460"/>
        <item x="13132"/>
        <item x="14474"/>
        <item x="15718"/>
        <item x="12779"/>
        <item x="15398"/>
        <item x="14151"/>
        <item x="12662"/>
        <item x="17510"/>
        <item x="12671"/>
        <item x="15931"/>
        <item x="16783"/>
        <item x="13621"/>
        <item x="17527"/>
        <item x="15433"/>
        <item x="11034"/>
        <item x="17644"/>
        <item x="13139"/>
        <item x="16268"/>
        <item x="17157"/>
        <item x="11129"/>
        <item x="11092"/>
        <item x="13611"/>
        <item x="12628"/>
        <item x="12637"/>
        <item x="10104"/>
        <item x="16810"/>
        <item x="16295"/>
        <item x="13708"/>
        <item x="10097"/>
        <item x="13648"/>
        <item x="17322"/>
        <item x="12223"/>
        <item x="11033"/>
        <item x="14885"/>
        <item x="13620"/>
        <item x="11139"/>
        <item x="11079"/>
        <item x="14901"/>
        <item x="13741"/>
        <item x="15750"/>
        <item x="15939"/>
        <item x="10004"/>
        <item x="13075"/>
        <item x="15323"/>
        <item x="13704"/>
        <item x="16278"/>
        <item x="16901"/>
        <item x="15448"/>
        <item x="12640"/>
        <item x="15421"/>
        <item x="14691"/>
        <item x="15949"/>
        <item x="17285"/>
        <item x="12608"/>
        <item x="16218"/>
        <item x="17325"/>
        <item x="15260"/>
        <item x="15241"/>
        <item x="14684"/>
        <item x="12141"/>
        <item x="13706"/>
        <item x="12763"/>
        <item x="16634"/>
        <item x="16628"/>
        <item x="10002"/>
        <item x="10099"/>
        <item x="15947"/>
        <item x="16215"/>
        <item x="12630"/>
        <item x="13713"/>
        <item x="14829"/>
        <item x="13682"/>
        <item x="13617"/>
        <item x="13618"/>
        <item x="13683"/>
        <item x="13619"/>
        <item x="16784"/>
        <item x="13489"/>
        <item x="15236"/>
        <item x="13714"/>
        <item x="17587"/>
        <item x="16786"/>
        <item x="16260"/>
        <item x="16772"/>
        <item x="14673"/>
        <item x="16625"/>
        <item x="16217"/>
        <item x="16284"/>
        <item x="15780"/>
        <item x="12777"/>
        <item x="17398"/>
        <item x="15289"/>
        <item x="10025"/>
        <item x="13656"/>
        <item x="16622"/>
        <item x="14880"/>
        <item x="16627"/>
        <item x="16776"/>
        <item x="13141"/>
        <item x="17185"/>
        <item x="15259"/>
        <item x="11100"/>
        <item x="15388"/>
        <item x="13701"/>
        <item x="16300"/>
        <item x="9345"/>
        <item x="16279"/>
        <item x="12215"/>
        <item x="15394"/>
        <item x="14492"/>
        <item x="9550"/>
        <item x="15391"/>
        <item x="12651"/>
        <item x="15449"/>
        <item x="17535"/>
        <item x="13658"/>
        <item x="9519"/>
        <item x="16214"/>
        <item x="10488"/>
        <item x="12659"/>
        <item x="14860"/>
        <item x="15804"/>
        <item x="15245"/>
        <item x="15434"/>
        <item x="9516"/>
        <item x="13623"/>
        <item x="12692"/>
        <item x="17655"/>
        <item x="15802"/>
        <item x="13686"/>
        <item x="13138"/>
        <item x="15735"/>
        <item x="11134"/>
        <item x="12625"/>
        <item x="15962"/>
        <item x="16639"/>
        <item x="13651"/>
        <item x="9991"/>
        <item x="10487"/>
        <item x="14701"/>
        <item x="13694"/>
        <item x="12597"/>
        <item x="14884"/>
        <item x="13615"/>
        <item x="16399"/>
        <item x="17529"/>
        <item x="16356"/>
        <item x="14912"/>
        <item x="17626"/>
        <item x="16632"/>
        <item x="15451"/>
        <item x="15452"/>
        <item x="13502"/>
        <item x="14685"/>
        <item x="16261"/>
        <item x="17399"/>
        <item x="16219"/>
        <item x="13642"/>
        <item x="17439"/>
        <item x="9517"/>
        <item x="12240"/>
        <item x="14923"/>
        <item x="15321"/>
        <item x="15318"/>
        <item x="14686"/>
        <item x="15950"/>
        <item x="9598"/>
        <item x="10847"/>
        <item x="14493"/>
        <item x="12607"/>
        <item x="9496"/>
        <item x="13687"/>
        <item x="15387"/>
        <item x="12631"/>
        <item x="14902"/>
        <item x="15399"/>
        <item x="9557"/>
        <item x="14900"/>
        <item x="11140"/>
        <item x="12670"/>
        <item x="17433"/>
        <item x="13627"/>
        <item x="16288"/>
        <item x="12756"/>
        <item x="15389"/>
        <item x="11029"/>
        <item x="12508"/>
        <item x="14883"/>
        <item x="11135"/>
        <item x="12757"/>
        <item x="15242"/>
        <item x="10539"/>
        <item x="17158"/>
        <item x="10489"/>
        <item x="17318"/>
        <item x="12151"/>
        <item x="12621"/>
        <item x="17321"/>
        <item x="17532"/>
        <item x="9514"/>
        <item x="16633"/>
        <item x="17588"/>
        <item x="17658"/>
        <item x="10508"/>
        <item x="10091"/>
        <item x="15767"/>
        <item x="16629"/>
        <item x="17286"/>
        <item x="12639"/>
        <item x="15766"/>
        <item x="15327"/>
        <item x="10536"/>
        <item x="16289"/>
        <item x="12142"/>
        <item x="15752"/>
        <item x="13695"/>
        <item x="13625"/>
        <item x="13076"/>
        <item x="9626"/>
        <item x="17431"/>
        <item x="9606"/>
        <item x="13612"/>
        <item x="16298"/>
        <item x="9520"/>
        <item x="16353"/>
        <item x="15753"/>
        <item x="13647"/>
        <item x="13655"/>
        <item x="13671"/>
        <item x="16396"/>
        <item x="17589"/>
        <item x="16401"/>
        <item x="17629"/>
        <item x="15240"/>
        <item x="16377"/>
        <item x="15790"/>
        <item x="10481"/>
        <item x="10095"/>
        <item x="17291"/>
        <item x="10486"/>
        <item x="11091"/>
        <item x="16788"/>
        <item x="12612"/>
        <item x="15754"/>
        <item x="15244"/>
        <item x="16778"/>
        <item x="17192"/>
        <item x="13657"/>
        <item x="10102"/>
        <item x="9515"/>
        <item x="12237"/>
        <item x="14692"/>
        <item x="14688"/>
        <item x="13626"/>
        <item x="17281"/>
        <item x="10482"/>
        <item x="12661"/>
        <item x="9623"/>
        <item x="16638"/>
        <item x="12684"/>
        <item x="9518"/>
        <item x="16803"/>
        <item x="12635"/>
        <item x="16297"/>
        <item x="14896"/>
        <item x="17534"/>
        <item x="13971"/>
        <item x="14817"/>
        <item x="9624"/>
        <item x="10542"/>
        <item x="11528"/>
        <item x="12609"/>
        <item x="16359"/>
        <item x="14897"/>
        <item x="10515"/>
        <item x="10105"/>
        <item x="17533"/>
        <item x="17320"/>
        <item x="15646"/>
        <item x="10495"/>
        <item x="16362"/>
        <item x="16391"/>
        <item x="13640"/>
        <item x="9989"/>
        <item x="13742"/>
        <item x="15431"/>
        <item x="15771"/>
        <item x="17657"/>
        <item x="14919"/>
        <item x="13077"/>
        <item x="16299"/>
        <item x="9605"/>
        <item x="16630"/>
        <item x="17284"/>
        <item x="14921"/>
        <item x="9622"/>
        <item x="16124"/>
        <item x="16365"/>
        <item x="13624"/>
        <item x="14815"/>
        <item x="15422"/>
        <item x="15450"/>
        <item x="10787"/>
        <item x="11136"/>
        <item x="17627"/>
        <item x="10100"/>
        <item x="17437"/>
        <item x="9495"/>
        <item x="16363"/>
        <item x="15788"/>
        <item x="15776"/>
        <item x="13645"/>
        <item x="13639"/>
        <item x="12799"/>
        <item x="16849"/>
        <item x="10754"/>
        <item x="9600"/>
        <item x="16383"/>
        <item x="17435"/>
        <item x="17396"/>
        <item x="13654"/>
        <item x="13693"/>
        <item x="16290"/>
        <item x="16285"/>
        <item x="15944"/>
        <item x="16395"/>
        <item x="15257"/>
        <item x="14693"/>
        <item x="16358"/>
        <item x="16798"/>
        <item x="15258"/>
        <item x="16623"/>
        <item x="12497"/>
        <item x="17159"/>
        <item x="11082"/>
        <item x="15605"/>
        <item x="16366"/>
        <item x="15793"/>
        <item x="10541"/>
        <item x="11529"/>
        <item x="13749"/>
        <item x="11028"/>
        <item x="9509"/>
        <item x="9580"/>
        <item x="9478"/>
        <item x="15253"/>
        <item x="16398"/>
        <item x="10848"/>
        <item x="16807"/>
        <item x="12236"/>
        <item x="11090"/>
        <item x="16640"/>
        <item x="14824"/>
        <item x="10792"/>
        <item x="13641"/>
        <item x="13505"/>
        <item x="14903"/>
        <item x="14925"/>
        <item x="16782"/>
        <item x="16216"/>
        <item x="15247"/>
        <item x="16291"/>
        <item x="12618"/>
        <item x="15238"/>
        <item x="9617"/>
        <item x="15483"/>
        <item x="11103"/>
        <item x="10525"/>
        <item x="13490"/>
        <item x="12632"/>
        <item x="16836"/>
        <item x="15751"/>
        <item x="15951"/>
        <item x="16296"/>
        <item x="10101"/>
        <item x="14909"/>
        <item x="10096"/>
        <item x="16809"/>
        <item x="12149"/>
        <item x="11004"/>
        <item x="14477"/>
        <item x="13636"/>
        <item x="14924"/>
        <item x="10098"/>
        <item x="17151"/>
        <item x="9601"/>
        <item x="9629"/>
        <item x="16375"/>
        <item x="11530"/>
        <item x="12764"/>
        <item x="14911"/>
        <item x="17624"/>
        <item x="11031"/>
        <item x="10490"/>
        <item x="14916"/>
        <item x="10484"/>
        <item x="9479"/>
        <item x="13079"/>
        <item x="10503"/>
        <item x="15487"/>
        <item x="14841"/>
        <item x="12146"/>
        <item x="16394"/>
        <item x="17188"/>
        <item x="14888"/>
        <item x="16357"/>
        <item x="9607"/>
        <item x="10778"/>
        <item x="14811"/>
        <item x="9610"/>
        <item x="12776"/>
        <item x="15946"/>
        <item x="15770"/>
        <item x="16293"/>
        <item x="15262"/>
        <item x="14895"/>
        <item x="10498"/>
        <item x="10485"/>
        <item x="9577"/>
        <item x="10767"/>
        <item x="9489"/>
        <item x="16314"/>
        <item x="9602"/>
        <item x="13638"/>
        <item x="14690"/>
        <item x="12615"/>
        <item x="13696"/>
        <item x="15954"/>
        <item x="10500"/>
        <item x="12150"/>
        <item x="16292"/>
        <item x="16770"/>
        <item x="9618"/>
        <item x="15773"/>
        <item x="12601"/>
        <item x="16934"/>
        <item x="13482"/>
        <item x="15246"/>
        <item x="9596"/>
        <item x="12599"/>
        <item x="14914"/>
        <item x="13622"/>
        <item x="15765"/>
        <item x="14920"/>
        <item x="12603"/>
        <item x="9549"/>
        <item x="13698"/>
        <item x="15256"/>
        <item x="10790"/>
        <item x="14879"/>
        <item x="9484"/>
        <item x="9599"/>
        <item x="16378"/>
        <item x="14234"/>
        <item x="16785"/>
        <item x="15799"/>
        <item x="15326"/>
        <item x="10475"/>
        <item x="15645"/>
        <item x="10788"/>
        <item x="13699"/>
        <item x="9510"/>
        <item x="15286"/>
        <item x="15243"/>
        <item x="11002"/>
        <item x="17315"/>
        <item x="10540"/>
        <item x="10746"/>
        <item x="16773"/>
        <item x="14806"/>
        <item x="10510"/>
        <item x="9611"/>
        <item x="14689"/>
        <item x="17595"/>
        <item x="13140"/>
        <item x="14908"/>
        <item x="16315"/>
        <item x="10748"/>
        <item x="12596"/>
        <item x="10509"/>
        <item x="12801"/>
        <item x="12533"/>
        <item x="16390"/>
        <item x="9620"/>
        <item x="14887"/>
        <item x="16806"/>
        <item x="17400"/>
        <item x="17536"/>
        <item x="16367"/>
        <item x="10793"/>
        <item x="11137"/>
        <item x="13078"/>
        <item x="17189"/>
        <item x="17401"/>
        <item x="9587"/>
        <item x="12800"/>
        <item x="15248"/>
        <item x="10478"/>
        <item x="16125"/>
        <item x="17366"/>
        <item x="12147"/>
        <item x="14865"/>
        <item x="13637"/>
        <item x="13666"/>
        <item x="15963"/>
        <item x="16933"/>
        <item x="16400"/>
        <item x="13652"/>
        <item x="9621"/>
        <item x="14886"/>
        <item x="13630"/>
        <item x="9507"/>
        <item x="14471"/>
        <item x="10463"/>
        <item x="17619"/>
        <item x="12861"/>
        <item x="9512"/>
        <item x="15624"/>
        <item x="12168"/>
        <item x="12238"/>
        <item x="17622"/>
        <item x="16802"/>
        <item x="12239"/>
        <item x="12614"/>
        <item x="13703"/>
        <item x="16273"/>
        <item x="14894"/>
        <item x="9619"/>
        <item x="16364"/>
        <item x="17623"/>
        <item x="16779"/>
        <item x="9491"/>
        <item x="9613"/>
        <item x="12326"/>
        <item x="16790"/>
        <item x="10018"/>
        <item x="14698"/>
        <item x="9490"/>
        <item x="15267"/>
        <item x="10093"/>
        <item x="13669"/>
        <item x="17317"/>
        <item x="12654"/>
        <item x="17392"/>
        <item x="17095"/>
        <item x="11138"/>
        <item x="10017"/>
        <item x="14813"/>
        <item x="12611"/>
        <item x="16777"/>
        <item x="12598"/>
        <item x="14697"/>
        <item x="14812"/>
        <item x="17625"/>
        <item x="14696"/>
        <item x="16281"/>
        <item x="9502"/>
        <item x="13631"/>
        <item x="12159"/>
        <item x="9498"/>
        <item x="9614"/>
        <item x="9677"/>
        <item x="16380"/>
        <item x="15631"/>
        <item x="12175"/>
        <item x="10789"/>
        <item x="10507"/>
        <item x="17316"/>
        <item x="10766"/>
        <item x="14809"/>
        <item x="13969"/>
        <item x="11084"/>
        <item x="17436"/>
        <item x="12148"/>
        <item x="12795"/>
        <item x="17319"/>
        <item x="15791"/>
        <item x="13643"/>
        <item x="9625"/>
        <item x="15268"/>
        <item x="16372"/>
        <item x="13083"/>
        <item x="17314"/>
        <item x="17161"/>
        <item x="11531"/>
        <item x="9608"/>
        <item x="14238"/>
        <item x="10849"/>
        <item x="12623"/>
        <item x="9581"/>
        <item x="10786"/>
        <item x="15746"/>
        <item x="15255"/>
        <item x="9674"/>
        <item x="13633"/>
        <item x="14803"/>
        <item x="10791"/>
        <item x="9609"/>
        <item x="16936"/>
        <item x="12803"/>
        <item x="14898"/>
        <item x="14146"/>
        <item x="10496"/>
        <item x="9664"/>
        <item x="14922"/>
        <item x="12804"/>
        <item x="9585"/>
        <item x="14910"/>
        <item x="16937"/>
        <item x="9497"/>
        <item x="15291"/>
        <item x="10092"/>
        <item x="9597"/>
        <item x="9628"/>
        <item x="16789"/>
        <item x="14814"/>
        <item x="14913"/>
        <item x="15649"/>
        <item x="11081"/>
        <item x="12620"/>
        <item x="12177"/>
        <item x="10514"/>
        <item x="17397"/>
        <item x="13673"/>
        <item x="17115"/>
        <item x="10505"/>
        <item x="9486"/>
        <item x="12629"/>
        <item x="13508"/>
        <item x="13504"/>
        <item x="12475"/>
        <item x="16805"/>
        <item x="10776"/>
        <item x="13968"/>
        <item x="14882"/>
        <item x="15792"/>
        <item x="10494"/>
        <item x="13082"/>
        <item x="14891"/>
        <item x="17513"/>
        <item x="15644"/>
        <item x="15789"/>
        <item x="9508"/>
        <item x="16371"/>
        <item x="14804"/>
        <item x="16280"/>
        <item x="15484"/>
        <item x="15749"/>
        <item x="16663"/>
        <item x="12864"/>
        <item x="15647"/>
        <item x="9344"/>
        <item x="13667"/>
        <item x="14905"/>
        <item x="10480"/>
        <item x="16392"/>
        <item x="15250"/>
        <item x="14861"/>
        <item x="16287"/>
        <item x="13697"/>
        <item x="10483"/>
        <item x="14818"/>
        <item x="14137"/>
        <item x="12167"/>
        <item x="10534"/>
        <item x="14810"/>
        <item x="12164"/>
        <item x="10094"/>
        <item x="15454"/>
        <item x="12619"/>
        <item x="16286"/>
        <item x="13134"/>
        <item x="14915"/>
        <item x="14917"/>
        <item x="9648"/>
        <item x="9578"/>
        <item x="9511"/>
        <item x="10033"/>
        <item x="16662"/>
        <item x="9588"/>
        <item x="15626"/>
        <item x="10779"/>
        <item x="10859"/>
        <item x="16795"/>
        <item x="16852"/>
        <item x="13170"/>
        <item x="15269"/>
        <item x="11658"/>
        <item x="14237"/>
        <item x="9487"/>
        <item x="17620"/>
        <item x="14906"/>
        <item x="9579"/>
        <item x="12179"/>
        <item x="15309"/>
        <item x="13702"/>
        <item x="12269"/>
        <item x="12276"/>
        <item x="16389"/>
        <item x="11003"/>
        <item x="12286"/>
        <item x="16294"/>
        <item x="15317"/>
        <item x="16373"/>
        <item x="17647"/>
        <item x="10506"/>
        <item x="16283"/>
        <item x="13665"/>
        <item x="10106"/>
        <item x="12173"/>
        <item x="17096"/>
        <item x="13135"/>
        <item x="16369"/>
        <item x="15249"/>
        <item x="10759"/>
        <item x="10895"/>
        <item x="12807"/>
        <item x="12158"/>
        <item x="12184"/>
        <item x="17191"/>
        <item x="9603"/>
        <item x="15769"/>
        <item x="14805"/>
        <item x="14892"/>
        <item x="13501"/>
        <item x="12327"/>
        <item x="12178"/>
        <item x="12797"/>
        <item x="16282"/>
        <item x="11537"/>
        <item x="10469"/>
        <item x="14165"/>
        <item x="13972"/>
        <item x="14235"/>
        <item x="9670"/>
        <item x="14236"/>
        <item x="9481"/>
        <item x="15636"/>
        <item x="10532"/>
        <item x="12325"/>
        <item x="16381"/>
        <item x="12172"/>
        <item x="17160"/>
        <item x="10769"/>
        <item x="9604"/>
        <item x="15948"/>
        <item x="12275"/>
        <item x="14495"/>
        <item x="17311"/>
        <item x="16800"/>
        <item x="12166"/>
        <item x="13668"/>
        <item x="16935"/>
        <item x="12792"/>
        <item x="14184"/>
        <item x="10107"/>
        <item x="9475"/>
        <item x="12474"/>
        <item x="13920"/>
        <item x="9657"/>
        <item x="17282"/>
        <item x="16631"/>
        <item x="15251"/>
        <item x="16804"/>
        <item x="13644"/>
        <item x="16797"/>
        <item x="14927"/>
        <item x="16312"/>
        <item x="10459"/>
        <item x="14695"/>
        <item x="14827"/>
        <item x="16793"/>
        <item x="14240"/>
        <item x="17184"/>
        <item x="14868"/>
        <item x="12161"/>
        <item x="15625"/>
        <item x="10755"/>
        <item x="15486"/>
        <item x="14918"/>
        <item x="14907"/>
        <item x="9501"/>
        <item x="14144"/>
        <item x="15800"/>
        <item x="13632"/>
        <item x="9474"/>
        <item x="10757"/>
        <item x="9488"/>
        <item x="14956"/>
        <item x="16376"/>
        <item x="16310"/>
        <item x="12627"/>
        <item x="9590"/>
        <item x="15745"/>
        <item x="9513"/>
        <item x="10445"/>
        <item x="17279"/>
        <item x="9630"/>
        <item x="14816"/>
        <item x="14486"/>
        <item x="13635"/>
        <item x="11540"/>
        <item x="14489"/>
        <item x="12182"/>
        <item x="15453"/>
        <item x="16660"/>
        <item x="9480"/>
        <item x="10850"/>
        <item x="13481"/>
        <item x="15304"/>
        <item x="11532"/>
        <item x="12241"/>
        <item x="10479"/>
        <item x="10499"/>
        <item x="10474"/>
        <item x="12796"/>
        <item x="9503"/>
        <item x="17432"/>
        <item x="10468"/>
        <item x="12282"/>
        <item x="9500"/>
        <item x="16316"/>
        <item x="9483"/>
        <item x="16382"/>
        <item x="9582"/>
        <item x="15747"/>
        <item x="9485"/>
        <item x="16393"/>
        <item x="9649"/>
        <item x="10465"/>
        <item x="15748"/>
        <item x="15485"/>
        <item x="9583"/>
        <item x="12152"/>
        <item x="14520"/>
        <item x="16397"/>
        <item x="16386"/>
        <item x="10513"/>
        <item x="9584"/>
        <item x="13634"/>
        <item x="10744"/>
        <item x="15314"/>
        <item x="15742"/>
        <item x="14893"/>
        <item x="9589"/>
        <item x="17313"/>
        <item x="10535"/>
        <item x="9482"/>
        <item x="12176"/>
        <item x="12157"/>
        <item x="14904"/>
        <item x="16384"/>
        <item x="9668"/>
        <item x="12163"/>
        <item x="13688"/>
        <item x="14488"/>
        <item x="16661"/>
        <item x="14491"/>
        <item x="9615"/>
        <item x="14497"/>
        <item x="11089"/>
        <item x="13970"/>
        <item x="10851"/>
        <item x="12516"/>
        <item x="12802"/>
        <item x="12319"/>
        <item x="9522"/>
        <item x="16808"/>
        <item x="12274"/>
        <item x="9521"/>
        <item x="12791"/>
        <item x="14930"/>
        <item x="11085"/>
        <item x="12273"/>
        <item x="10524"/>
        <item x="17114"/>
        <item x="10516"/>
        <item x="9678"/>
        <item x="13080"/>
        <item x="16799"/>
        <item x="15731"/>
        <item x="9676"/>
        <item x="14890"/>
        <item x="17361"/>
        <item x="14928"/>
        <item x="12534"/>
        <item x="14239"/>
        <item x="12171"/>
        <item x="16646"/>
        <item x="17520"/>
        <item x="12809"/>
        <item x="16370"/>
        <item x="15787"/>
        <item x="13916"/>
        <item x="10526"/>
        <item x="16385"/>
        <item x="13670"/>
        <item x="12181"/>
        <item x="13973"/>
        <item x="17523"/>
        <item x="10476"/>
        <item x="10456"/>
        <item x="11414"/>
        <item x="15271"/>
        <item x="15284"/>
        <item x="12476"/>
        <item x="9679"/>
        <item x="16368"/>
        <item x="15733"/>
        <item x="16794"/>
        <item x="9494"/>
        <item x="12321"/>
        <item x="12267"/>
        <item x="12324"/>
        <item x="17434"/>
        <item x="9835"/>
        <item x="10860"/>
        <item x="15282"/>
        <item x="13960"/>
        <item x="14244"/>
        <item x="12794"/>
        <item x="17515"/>
        <item x="9228"/>
        <item x="14926"/>
        <item x="15273"/>
        <item x="15283"/>
        <item x="14899"/>
        <item x="10777"/>
        <item x="16305"/>
        <item x="17519"/>
        <item x="16374"/>
        <item x="10854"/>
        <item x="12242"/>
        <item x="14463"/>
        <item x="10501"/>
        <item x="12446"/>
        <item x="15784"/>
        <item x="14700"/>
        <item x="15093"/>
        <item x="16780"/>
        <item x="11949"/>
        <item x="11535"/>
        <item x="11083"/>
        <item x="12771"/>
        <item x="12793"/>
        <item x="10471"/>
        <item x="10765"/>
        <item x="9667"/>
        <item x="15795"/>
        <item x="11367"/>
        <item x="10473"/>
        <item x="12169"/>
        <item x="11533"/>
        <item x="12174"/>
        <item x="16311"/>
        <item x="10775"/>
        <item x="14498"/>
        <item x="12317"/>
        <item x="14878"/>
        <item x="17275"/>
        <item x="12320"/>
        <item x="13402"/>
        <item x="10464"/>
        <item x="13664"/>
        <item x="10444"/>
        <item x="13917"/>
        <item x="13507"/>
        <item x="9612"/>
        <item x="9493"/>
        <item x="9673"/>
        <item x="12264"/>
        <item x="11534"/>
        <item x="14145"/>
        <item x="9833"/>
        <item x="12328"/>
        <item x="9616"/>
        <item x="12613"/>
        <item x="15261"/>
        <item x="12323"/>
        <item x="13488"/>
        <item x="9647"/>
        <item x="10457"/>
        <item x="10770"/>
        <item x="12860"/>
        <item x="9591"/>
        <item x="10470"/>
        <item x="15237"/>
        <item x="15730"/>
        <item x="14490"/>
        <item x="12162"/>
        <item x="13918"/>
        <item x="16388"/>
        <item x="16387"/>
        <item x="10783"/>
        <item x="12268"/>
        <item x="10491"/>
        <item x="10472"/>
        <item x="9665"/>
        <item x="10511"/>
        <item x="10460"/>
        <item x="17112"/>
        <item x="10795"/>
        <item x="16270"/>
        <item x="12695"/>
        <item x="17312"/>
        <item x="17111"/>
        <item x="12180"/>
        <item x="10462"/>
        <item x="13921"/>
        <item x="16379"/>
        <item x="10780"/>
        <item x="13084"/>
        <item x="9827"/>
        <item x="10852"/>
        <item x="10785"/>
        <item x="15736"/>
        <item x="12329"/>
        <item x="15275"/>
        <item x="12156"/>
        <item x="15252"/>
        <item x="16119"/>
        <item x="14469"/>
        <item x="10458"/>
        <item x="12318"/>
        <item x="9473"/>
        <item x="15089"/>
        <item x="11040"/>
        <item x="10466"/>
        <item x="10782"/>
        <item x="17113"/>
        <item x="14496"/>
        <item x="10504"/>
        <item x="12243"/>
        <item x="12769"/>
        <item x="15106"/>
        <item x="13081"/>
        <item x="9820"/>
        <item x="10537"/>
        <item x="12334"/>
        <item x="13629"/>
        <item x="9824"/>
        <item x="13976"/>
        <item x="9636"/>
        <item x="17277"/>
        <item x="12272"/>
        <item x="10443"/>
        <item x="13142"/>
        <item x="17645"/>
        <item x="10756"/>
        <item x="10523"/>
        <item x="15264"/>
        <item x="9671"/>
        <item x="17516"/>
        <item x="9650"/>
        <item x="15088"/>
        <item x="14889"/>
        <item x="14198"/>
        <item x="10502"/>
        <item x="10855"/>
        <item x="15782"/>
        <item x="12170"/>
        <item x="11539"/>
        <item x="10749"/>
        <item x="12805"/>
        <item x="13383"/>
        <item x="9547"/>
        <item x="10467"/>
        <item x="13974"/>
        <item x="12626"/>
        <item x="15092"/>
        <item x="15090"/>
        <item x="15285"/>
        <item x="14149"/>
        <item x="9666"/>
        <item x="9504"/>
        <item x="12154"/>
        <item x="17116"/>
        <item x="10771"/>
        <item x="13975"/>
        <item x="9669"/>
        <item x="13174"/>
        <item x="14699"/>
        <item x="12266"/>
        <item x="9663"/>
        <item x="10455"/>
        <item x="11377"/>
        <item x="13957"/>
        <item x="12153"/>
        <item x="9652"/>
        <item x="17283"/>
        <item x="12865"/>
        <item x="17190"/>
        <item x="9823"/>
        <item x="14931"/>
        <item x="9658"/>
        <item x="14150"/>
        <item x="12283"/>
        <item x="14933"/>
        <item x="10527"/>
        <item x="9499"/>
        <item x="12775"/>
        <item x="12278"/>
        <item x="15281"/>
        <item x="12610"/>
        <item x="11536"/>
        <item x="9586"/>
        <item x="16313"/>
        <item x="15783"/>
        <item x="12271"/>
        <item x="16796"/>
        <item x="10528"/>
        <item x="9834"/>
        <item x="10529"/>
        <item x="12600"/>
        <item x="16269"/>
        <item x="15740"/>
        <item x="17363"/>
        <item x="14807"/>
        <item x="12160"/>
        <item x="13149"/>
        <item x="15648"/>
        <item x="10761"/>
        <item x="12335"/>
        <item x="15741"/>
        <item x="12155"/>
        <item x="17521"/>
        <item x="11088"/>
        <item x="14932"/>
        <item x="14197"/>
        <item x="10454"/>
        <item x="16345"/>
        <item x="10493"/>
        <item x="12765"/>
        <item x="15097"/>
        <item x="10497"/>
        <item x="11086"/>
        <item x="10892"/>
        <item x="14934"/>
        <item x="10531"/>
        <item x="10461"/>
        <item x="9816"/>
        <item x="13977"/>
        <item x="10794"/>
        <item x="10517"/>
        <item x="15796"/>
        <item x="9241"/>
        <item x="12773"/>
        <item x="17110"/>
        <item x="16658"/>
        <item x="16801"/>
        <item x="9819"/>
        <item x="10763"/>
        <item x="9656"/>
        <item x="14508"/>
        <item x="9675"/>
        <item x="15103"/>
        <item x="9651"/>
        <item x="9231"/>
        <item x="12774"/>
        <item x="13628"/>
        <item x="17101"/>
        <item x="9595"/>
        <item x="14242"/>
        <item x="10522"/>
        <item x="16349"/>
        <item x="9829"/>
        <item x="15104"/>
        <item x="13963"/>
        <item x="17212"/>
        <item x="15461"/>
        <item x="12810"/>
        <item x="11538"/>
        <item x="15732"/>
        <item x="15091"/>
        <item x="9565"/>
        <item x="16348"/>
        <item x="12509"/>
        <item x="12165"/>
        <item x="12478"/>
        <item x="13401"/>
        <item x="15955"/>
        <item x="12772"/>
        <item x="10753"/>
        <item x="16307"/>
        <item x="13156"/>
        <item x="13919"/>
        <item x="16262"/>
        <item x="10768"/>
        <item x="15266"/>
        <item x="9635"/>
        <item x="12281"/>
        <item x="14487"/>
        <item x="9805"/>
        <item x="14877"/>
        <item x="14866"/>
        <item x="17213"/>
        <item x="12806"/>
        <item x="14929"/>
        <item x="10858"/>
        <item x="16609"/>
        <item x="9807"/>
        <item x="14494"/>
        <item x="15116"/>
        <item x="15288"/>
        <item x="12289"/>
        <item x="9831"/>
        <item x="12808"/>
        <item x="15239"/>
        <item x="11397"/>
        <item x="16912"/>
        <item x="12330"/>
        <item x="14507"/>
        <item x="9240"/>
        <item x="12337"/>
        <item x="9632"/>
        <item x="12253"/>
        <item x="10446"/>
        <item x="12244"/>
        <item x="13506"/>
        <item x="12768"/>
        <item x="10784"/>
        <item x="13955"/>
        <item x="9558"/>
        <item x="13961"/>
        <item x="11410"/>
        <item x="9529"/>
        <item x="13303"/>
        <item x="13403"/>
        <item x="9592"/>
        <item x="11408"/>
        <item x="12798"/>
        <item x="14241"/>
        <item x="17514"/>
        <item x="9594"/>
        <item x="13391"/>
        <item x="10453"/>
        <item x="12265"/>
        <item x="9239"/>
        <item x="12270"/>
        <item x="9821"/>
        <item x="9822"/>
        <item x="9654"/>
        <item x="17621"/>
        <item x="9639"/>
        <item x="9659"/>
        <item x="14957"/>
        <item x="10866"/>
        <item x="9506"/>
        <item x="13393"/>
        <item x="10853"/>
        <item x="12770"/>
        <item x="11406"/>
        <item x="3116"/>
        <item x="17518"/>
        <item x="16460"/>
        <item x="15099"/>
        <item x="17295"/>
        <item x="10512"/>
        <item x="12248"/>
        <item x="9631"/>
        <item x="17105"/>
        <item x="16308"/>
        <item x="12183"/>
        <item x="12255"/>
        <item x="13306"/>
        <item x="10492"/>
        <item x="17211"/>
        <item x="14510"/>
        <item x="13956"/>
        <item x="13091"/>
        <item x="11413"/>
        <item x="13302"/>
        <item x="15738"/>
        <item x="11409"/>
        <item x="16914"/>
        <item x="9505"/>
        <item x="15277"/>
        <item x="14955"/>
        <item x="13088"/>
        <item x="10857"/>
        <item x="12444"/>
        <item x="15114"/>
        <item x="13312"/>
        <item x="12473"/>
        <item x="13982"/>
        <item x="13387"/>
        <item x="10441"/>
        <item x="11542"/>
        <item x="12259"/>
        <item x="12481"/>
        <item x="9808"/>
        <item x="15744"/>
        <item x="10109"/>
        <item x="12261"/>
        <item x="10747"/>
        <item x="12260"/>
        <item x="11952"/>
        <item x="14876"/>
        <item x="16653"/>
        <item x="11407"/>
        <item x="17517"/>
        <item x="12290"/>
        <item x="15953"/>
        <item x="10533"/>
        <item x="16611"/>
        <item x="11541"/>
        <item x="9641"/>
        <item x="12277"/>
        <item x="16659"/>
        <item x="12245"/>
        <item x="16913"/>
        <item x="10762"/>
        <item x="16350"/>
        <item x="13950"/>
        <item x="16324"/>
        <item x="12313"/>
        <item x="9655"/>
        <item x="13166"/>
        <item x="10108"/>
        <item x="10477"/>
        <item x="13085"/>
        <item x="12291"/>
        <item x="15322"/>
        <item x="10521"/>
        <item x="12994"/>
        <item x="11989"/>
        <item x="15952"/>
        <item x="16302"/>
        <item x="11087"/>
        <item x="11405"/>
        <item x="9809"/>
        <item x="11392"/>
        <item x="12333"/>
        <item x="12332"/>
        <item x="13978"/>
        <item x="15105"/>
        <item x="10440"/>
        <item x="13663"/>
        <item x="13087"/>
        <item x="9638"/>
        <item x="13172"/>
        <item x="9553"/>
        <item x="16651"/>
        <item x="11983"/>
        <item x="14475"/>
        <item x="10752"/>
        <item x="12477"/>
        <item x="13923"/>
        <item x="15101"/>
        <item x="9229"/>
        <item x="12288"/>
        <item x="9640"/>
        <item x="11312"/>
        <item x="11371"/>
        <item x="14952"/>
        <item x="9815"/>
        <item x="15110"/>
        <item x="14500"/>
        <item x="13151"/>
        <item x="10774"/>
        <item x="14478"/>
        <item x="9830"/>
        <item x="11376"/>
        <item x="21"/>
        <item x="11378"/>
        <item x="2568"/>
        <item x="14141"/>
        <item x="9569"/>
        <item x="9642"/>
        <item x="15462"/>
        <item x="15117"/>
        <item x="16322"/>
        <item x="9825"/>
        <item x="16334"/>
        <item x="15108"/>
        <item x="15630"/>
        <item x="11404"/>
        <item x="10869"/>
        <item x="13163"/>
        <item x="14506"/>
        <item x="16319"/>
        <item x="9826"/>
        <item x="9593"/>
        <item x="9847"/>
        <item x="9818"/>
        <item x="15096"/>
        <item x="13304"/>
        <item x="11373"/>
        <item x="17395"/>
        <item x="9810"/>
        <item x="15989"/>
        <item x="14501"/>
        <item x="17522"/>
        <item x="16344"/>
        <item x="13873"/>
        <item x="9633"/>
        <item x="15743"/>
        <item x="14946"/>
        <item x="10874"/>
        <item x="16317"/>
        <item x="15987"/>
        <item x="10530"/>
        <item x="11400"/>
        <item x="12316"/>
        <item x="16346"/>
        <item x="11988"/>
        <item x="16303"/>
        <item x="12767"/>
        <item x="12279"/>
        <item x="15118"/>
        <item x="13305"/>
        <item x="12445"/>
        <item x="10861"/>
        <item x="17109"/>
        <item x="12250"/>
        <item x="14148"/>
        <item x="17210"/>
        <item x="16304"/>
        <item x="15120"/>
        <item x="15113"/>
        <item x="10868"/>
        <item x="16120"/>
        <item x="10452"/>
        <item x="17207"/>
        <item x="13090"/>
        <item x="10772"/>
        <item x="11388"/>
        <item x="17201"/>
        <item x="12251"/>
        <item x="9653"/>
        <item x="9232"/>
        <item x="16332"/>
        <item x="10519"/>
        <item x="15785"/>
        <item x="17288"/>
        <item x="12294"/>
        <item x="16610"/>
        <item x="11545"/>
        <item x="11953"/>
        <item x="14503"/>
        <item x="14862"/>
        <item x="14935"/>
        <item x="12257"/>
        <item x="15988"/>
        <item x="19"/>
        <item x="11954"/>
        <item x="12258"/>
        <item x="16321"/>
        <item x="11379"/>
        <item x="13922"/>
        <item x="17156"/>
        <item x="12287"/>
        <item x="14499"/>
        <item x="15107"/>
        <item x="13483"/>
        <item x="2856"/>
        <item x="12280"/>
        <item x="12263"/>
        <item x="15637"/>
        <item x="11948"/>
        <item x="13086"/>
        <item x="14939"/>
        <item x="2576"/>
        <item x="14947"/>
        <item x="13386"/>
        <item x="13169"/>
        <item x="9644"/>
        <item x="14138"/>
        <item x="14938"/>
        <item x="15312"/>
        <item x="9230"/>
        <item x="15119"/>
        <item x="15463"/>
        <item x="9556"/>
        <item x="15100"/>
        <item x="13145"/>
        <item x="13089"/>
        <item x="12256"/>
        <item x="13148"/>
        <item x="16325"/>
        <item x="15102"/>
        <item x="15734"/>
        <item x="11314"/>
        <item x="9804"/>
        <item x="11368"/>
        <item x="16838"/>
        <item x="13962"/>
        <item x="15990"/>
        <item x="11365"/>
        <item x="17152"/>
        <item x="12308"/>
        <item x="14950"/>
        <item x="2579"/>
        <item x="9660"/>
        <item x="13965"/>
        <item x="10888"/>
        <item x="11363"/>
        <item x="16333"/>
        <item x="9548"/>
        <item x="12247"/>
        <item x="9806"/>
        <item x="17524"/>
        <item x="17215"/>
        <item x="13155"/>
        <item x="14511"/>
        <item x="13356"/>
        <item x="13484"/>
        <item x="16641"/>
        <item x="15430"/>
        <item x="15123"/>
        <item x="14937"/>
        <item x="10518"/>
        <item x="9634"/>
        <item x="12299"/>
        <item x="12311"/>
        <item x="14943"/>
        <item x="11364"/>
        <item x="14185"/>
        <item x="15109"/>
        <item x="15739"/>
        <item x="12284"/>
        <item x="13952"/>
        <item x="13371"/>
        <item x="9817"/>
        <item x="14014"/>
        <item x="16320"/>
        <item x="12315"/>
        <item x="10867"/>
        <item x="11366"/>
        <item x="11375"/>
        <item x="11369"/>
        <item x="15126"/>
        <item x="9551"/>
        <item x="13967"/>
        <item x="9637"/>
        <item x="2572"/>
        <item x="12249"/>
        <item x="17247"/>
        <item x="12510"/>
        <item x="2566"/>
        <item x="13120"/>
        <item x="14980"/>
        <item x="13380"/>
        <item x="13167"/>
        <item x="17249"/>
        <item x="10448"/>
        <item x="16656"/>
        <item x="9832"/>
        <item x="15986"/>
        <item x="14948"/>
        <item x="15476"/>
        <item x="12254"/>
        <item x="11401"/>
        <item x="11990"/>
        <item x="15737"/>
        <item x="16564"/>
        <item x="15122"/>
        <item x="11568"/>
        <item x="16220"/>
        <item x="17186"/>
        <item x="14941"/>
        <item x="13958"/>
        <item x="14940"/>
        <item x="12312"/>
        <item x="14954"/>
        <item x="20"/>
        <item x="16351"/>
        <item x="11390"/>
        <item x="10447"/>
        <item x="11387"/>
        <item x="17214"/>
        <item x="9233"/>
        <item x="14505"/>
        <item x="13146"/>
        <item x="9672"/>
        <item x="15956"/>
        <item x="14936"/>
        <item x="17107"/>
        <item x="12331"/>
        <item x="16306"/>
        <item x="16347"/>
        <item x="10442"/>
        <item x="13119"/>
        <item x="2571"/>
        <item x="15139"/>
        <item x="14395"/>
        <item x="9646"/>
        <item x="10856"/>
        <item x="13381"/>
        <item x="15115"/>
        <item x="12447"/>
        <item x="14958"/>
        <item x="17108"/>
        <item x="15094"/>
        <item x="16335"/>
        <item x="12480"/>
        <item x="10894"/>
        <item x="9555"/>
        <item x="14502"/>
        <item x="16341"/>
        <item x="14942"/>
        <item x="11372"/>
        <item x="16647"/>
        <item x="2565"/>
        <item x="17246"/>
        <item x="11984"/>
        <item x="13307"/>
        <item x="15111"/>
        <item x="15324"/>
        <item x="17394"/>
        <item x="17248"/>
        <item x="14513"/>
        <item x="13953"/>
        <item x="13480"/>
        <item x="10773"/>
        <item x="9531"/>
        <item x="14509"/>
        <item x="10451"/>
        <item x="11374"/>
        <item x="11311"/>
        <item x="17205"/>
        <item x="11403"/>
        <item x="11383"/>
        <item x="13143"/>
        <item x="11567"/>
        <item x="11393"/>
        <item x="9848"/>
        <item x="17216"/>
        <item x="9546"/>
        <item x="9561"/>
        <item x="13979"/>
        <item x="13954"/>
        <item x="13099"/>
        <item x="9803"/>
        <item x="9814"/>
        <item x="13165"/>
        <item x="11394"/>
        <item x="11313"/>
        <item x="10891"/>
        <item x="15279"/>
        <item x="14011"/>
        <item x="2567"/>
        <item x="10750"/>
        <item x="15098"/>
        <item x="15131"/>
        <item x="10758"/>
        <item x="13161"/>
        <item x="17290"/>
        <item x="14143"/>
        <item x="13384"/>
        <item x="12448"/>
        <item x="13171"/>
        <item x="9812"/>
        <item x="11971"/>
        <item x="14243"/>
        <item x="16323"/>
        <item x="10880"/>
        <item x="2575"/>
        <item x="10760"/>
        <item x="13946"/>
        <item x="13376"/>
        <item x="11985"/>
        <item x="13945"/>
        <item x="14979"/>
        <item x="17106"/>
        <item x="14978"/>
        <item x="16657"/>
        <item x="10959"/>
        <item x="17202"/>
        <item x="10764"/>
        <item x="12305"/>
        <item x="43"/>
        <item x="14005"/>
        <item x="11399"/>
        <item x="14969"/>
        <item x="13947"/>
        <item x="2577"/>
        <item x="13981"/>
        <item x="12314"/>
        <item x="16309"/>
        <item x="14147"/>
        <item x="11955"/>
        <item x="13162"/>
        <item x="15254"/>
        <item x="2582"/>
        <item x="11386"/>
        <item x="12472"/>
        <item x="15477"/>
        <item x="16342"/>
        <item x="13168"/>
        <item x="16607"/>
        <item x="11384"/>
        <item x="12449"/>
        <item x="9811"/>
        <item x="13949"/>
        <item x="12252"/>
        <item x="9568"/>
        <item x="11370"/>
        <item x="14951"/>
        <item x="14504"/>
        <item x="11945"/>
        <item x="9643"/>
        <item x="14961"/>
        <item x="16336"/>
        <item x="12309"/>
        <item x="11969"/>
        <item x="11986"/>
        <item x="9532"/>
        <item x="13092"/>
        <item x="11960"/>
        <item x="14960"/>
        <item x="16649"/>
        <item x="14140"/>
        <item x="15127"/>
        <item x="13117"/>
        <item x="15136"/>
        <item x="2555"/>
        <item x="2549"/>
        <item x="14013"/>
        <item x="11315"/>
        <item x="14945"/>
        <item x="13164"/>
        <item x="22"/>
        <item x="11978"/>
        <item x="16327"/>
        <item x="13966"/>
        <item x="15121"/>
        <item x="16337"/>
        <item x="9828"/>
        <item x="5392"/>
        <item x="14400"/>
        <item x="12306"/>
        <item x="17364"/>
        <item x="13821"/>
        <item x="16318"/>
        <item x="16823"/>
        <item x="16608"/>
        <item x="13944"/>
        <item x="9552"/>
        <item x="13160"/>
        <item x="14944"/>
        <item x="14971"/>
        <item x="29"/>
        <item x="16839"/>
        <item x="16328"/>
        <item x="12458"/>
        <item x="12688"/>
        <item x="13479"/>
        <item x="10862"/>
        <item x="11982"/>
        <item x="14973"/>
        <item x="17278"/>
        <item x="11380"/>
        <item x="16338"/>
        <item x="13461"/>
        <item x="10450"/>
        <item x="12246"/>
        <item x="12292"/>
        <item x="13159"/>
        <item x="10751"/>
        <item x="26"/>
        <item x="11391"/>
        <item x="12471"/>
        <item x="14962"/>
        <item x="13375"/>
        <item x="16330"/>
        <item x="15112"/>
        <item x="13857"/>
        <item x="12307"/>
        <item x="13951"/>
        <item x="11557"/>
        <item x="13005"/>
        <item x="10449"/>
        <item x="14210"/>
        <item x="14002"/>
        <item x="16650"/>
        <item x="14012"/>
        <item x="2585"/>
        <item x="15124"/>
        <item x="10032"/>
        <item x="14001"/>
        <item x="9559"/>
        <item x="24"/>
        <item x="11964"/>
        <item x="12296"/>
        <item x="14512"/>
        <item x="16340"/>
        <item x="1"/>
        <item x="2564"/>
        <item x="17245"/>
        <item x="2846"/>
        <item x="11944"/>
        <item x="10865"/>
        <item x="13363"/>
        <item x="10781"/>
        <item x="12453"/>
        <item x="17204"/>
        <item x="13173"/>
        <item x="17200"/>
        <item x="31"/>
        <item x="11543"/>
        <item x="13964"/>
        <item x="13995"/>
        <item x="14974"/>
        <item x="15475"/>
        <item x="13144"/>
        <item x="12451"/>
        <item x="16142"/>
        <item x="13123"/>
        <item x="16605"/>
        <item x="11972"/>
        <item x="11398"/>
        <item x="12298"/>
        <item x="13399"/>
        <item x="13147"/>
        <item x="11389"/>
        <item x="11412"/>
        <item x="10875"/>
        <item x="17242"/>
        <item x="12450"/>
        <item x="14976"/>
        <item x="17"/>
        <item x="12482"/>
        <item x="12285"/>
        <item x="16013"/>
        <item x="13927"/>
        <item x="13485"/>
        <item x="12814"/>
        <item x="5359"/>
        <item x="14018"/>
        <item x="13308"/>
        <item x="11951"/>
        <item x="16461"/>
        <item x="11963"/>
        <item x="13310"/>
        <item x="10592"/>
        <item x="13154"/>
        <item x="14016"/>
        <item x="13458"/>
        <item x="10209"/>
        <item x="14953"/>
        <item x="16477"/>
        <item x="14970"/>
        <item x="14963"/>
        <item x="10870"/>
        <item x="17393"/>
        <item x="13874"/>
        <item x="13100"/>
        <item x="12202"/>
        <item x="12262"/>
        <item x="13122"/>
        <item x="13150"/>
        <item x="14972"/>
        <item x="17203"/>
        <item x="7"/>
        <item x="13358"/>
        <item x="11956"/>
        <item x="11892"/>
        <item x="13115"/>
        <item x="14142"/>
        <item x="10887"/>
        <item x="12862"/>
        <item x="13457"/>
        <item x="16652"/>
        <item x="16329"/>
        <item x="14965"/>
        <item x="17206"/>
        <item x="9573"/>
        <item x="14003"/>
        <item x="12295"/>
        <item x="12310"/>
        <item x="16466"/>
        <item x="13474"/>
        <item x="14008"/>
        <item x="12766"/>
        <item x="13812"/>
        <item x="13108"/>
        <item x="11682"/>
        <item x="13398"/>
        <item x="14010"/>
        <item x="12468"/>
        <item x="9530"/>
        <item x="12687"/>
        <item x="2586"/>
        <item x="15130"/>
        <item x="11395"/>
        <item x="15095"/>
        <item x="2552"/>
        <item x="15125"/>
        <item x="10745"/>
        <item x="11987"/>
        <item x="16141"/>
        <item x="11968"/>
        <item x="10881"/>
        <item x="16326"/>
        <item x="2584"/>
        <item x="16343"/>
        <item x="9562"/>
        <item x="2569"/>
        <item x="11570"/>
        <item x="17208"/>
        <item x="15135"/>
        <item x="12297"/>
        <item x="13015"/>
        <item x="10884"/>
        <item x="14959"/>
        <item x="11402"/>
        <item x="2591"/>
        <item x="12483"/>
        <item x="13098"/>
        <item x="17195"/>
        <item x="16582"/>
        <item x="15128"/>
        <item x="13374"/>
        <item x="13101"/>
        <item x="9526"/>
        <item x="14254"/>
        <item x="18"/>
        <item x="11574"/>
        <item x="13106"/>
        <item x="13825"/>
        <item x="12226"/>
        <item x="15472"/>
        <item x="17199"/>
        <item x="13153"/>
        <item x="17250"/>
        <item x="14006"/>
        <item x="15635"/>
        <item x="11891"/>
        <item x="13948"/>
        <item x="11962"/>
        <item x="13311"/>
        <item x="13475"/>
        <item x="13103"/>
        <item x="15134"/>
        <item x="16931"/>
        <item x="2580"/>
        <item x="2578"/>
        <item x="16644"/>
        <item x="16821"/>
        <item x="13394"/>
        <item x="14949"/>
        <item x="13817"/>
        <item x="5355"/>
        <item x="11685"/>
        <item x="10885"/>
        <item x="2558"/>
        <item x="10864"/>
        <item x="12185"/>
        <item x="15479"/>
        <item x="13121"/>
        <item x="17252"/>
        <item x="14975"/>
        <item x="12854"/>
        <item x="13385"/>
        <item x="12817"/>
        <item x="9813"/>
        <item x="12229"/>
        <item x="11382"/>
        <item x="15138"/>
        <item x="10871"/>
        <item x="12460"/>
        <item x="13984"/>
        <item x="14000"/>
        <item x="13118"/>
        <item x="10897"/>
        <item x="11970"/>
        <item x="16467"/>
        <item x="10889"/>
        <item x="13175"/>
        <item x="2574"/>
        <item x="13459"/>
        <item x="12479"/>
        <item x="15481"/>
        <item x="13003"/>
        <item x="14967"/>
        <item x="13983"/>
        <item x="5404"/>
        <item x="11558"/>
        <item x="14396"/>
        <item x="16654"/>
        <item x="10893"/>
        <item x="13980"/>
        <item x="17155"/>
        <item x="16642"/>
        <item x="16459"/>
        <item x="16463"/>
        <item x="11681"/>
        <item x="5357"/>
        <item x="14562"/>
        <item x="14966"/>
        <item x="17153"/>
        <item x="2848"/>
        <item x="13368"/>
        <item x="15129"/>
        <item x="15133"/>
        <item x="15958"/>
        <item x="10896"/>
        <item x="2583"/>
        <item x="12466"/>
        <item x="15966"/>
        <item x="16144"/>
        <item x="12301"/>
        <item x="16572"/>
        <item x="5356"/>
        <item x="16462"/>
        <item x="16331"/>
        <item x="9238"/>
        <item x="14981"/>
        <item x="10520"/>
        <item x="9645"/>
        <item x="2550"/>
        <item x="36"/>
        <item x="11551"/>
        <item x="2562"/>
        <item x="11411"/>
        <item x="10873"/>
        <item x="12233"/>
        <item x="13094"/>
        <item x="12467"/>
        <item x="14007"/>
        <item x="12293"/>
        <item x="289"/>
        <item x="10961"/>
        <item x="15965"/>
        <item x="12461"/>
        <item x="15474"/>
        <item x="12515"/>
        <item x="13367"/>
        <item x="15972"/>
        <item x="16339"/>
        <item x="16137"/>
        <item x="14964"/>
        <item x="5394"/>
        <item x="13985"/>
        <item x="16476"/>
        <item x="15429"/>
        <item x="13603"/>
        <item x="12455"/>
        <item x="14015"/>
        <item x="9537"/>
        <item x="11677"/>
        <item x="9850"/>
        <item x="16567"/>
        <item x="12454"/>
        <item x="12300"/>
        <item x="2597"/>
        <item x="14389"/>
        <item x="15276"/>
        <item x="14399"/>
        <item x="16643"/>
        <item x="10863"/>
        <item x="15137"/>
        <item x="11264"/>
        <item x="17276"/>
        <item x="11642"/>
        <item x="16565"/>
        <item x="14566"/>
        <item x="11259"/>
        <item x="13400"/>
        <item x="13925"/>
        <item x="13924"/>
        <item x="2"/>
        <item x="42"/>
        <item x="13113"/>
        <item x="13469"/>
        <item x="12336"/>
        <item x="5358"/>
        <item x="2590"/>
        <item x="16655"/>
        <item x="8230"/>
        <item x="16844"/>
        <item x="2573"/>
        <item x="14867"/>
        <item x="11544"/>
        <item x="13959"/>
        <item x="16604"/>
        <item x="16136"/>
        <item x="14181"/>
        <item x="10960"/>
        <item x="14968"/>
        <item x="14977"/>
        <item x="11940"/>
        <item x="16128"/>
        <item x="12813"/>
        <item x="10194"/>
        <item x="11665"/>
        <item x="27"/>
        <item x="16822"/>
        <item x="13018"/>
        <item x="2851"/>
        <item x="10190"/>
        <item x="16134"/>
        <item x="11381"/>
        <item x="15957"/>
        <item x="2847"/>
        <item x="13880"/>
        <item x="9840"/>
        <item x="14575"/>
        <item x="2596"/>
        <item x="11683"/>
        <item x="17198"/>
        <item x="15964"/>
        <item x="16424"/>
        <item x="16920"/>
        <item x="14004"/>
        <item x="13107"/>
        <item x="13942"/>
        <item x="12231"/>
        <item x="11684"/>
        <item x="5360"/>
        <item x="1781"/>
        <item x="14549"/>
        <item x="12302"/>
        <item x="11947"/>
        <item x="17097"/>
        <item x="16138"/>
        <item x="9567"/>
        <item x="14390"/>
        <item x="9528"/>
        <item x="12452"/>
        <item x="11942"/>
        <item x="17209"/>
        <item x="16603"/>
        <item x="10872"/>
        <item x="13114"/>
        <item x="15132"/>
        <item x="12470"/>
        <item x="11396"/>
        <item x="16135"/>
        <item x="16863"/>
        <item x="9836"/>
        <item x="14546"/>
        <item x="13364"/>
        <item x="13158"/>
        <item x="11889"/>
        <item x="11950"/>
        <item x="11385"/>
        <item x="17251"/>
        <item x="10383"/>
        <item x="13992"/>
        <item x="16140"/>
        <item x="2548"/>
        <item x="13813"/>
        <item x="13392"/>
        <item x="8256"/>
        <item x="13462"/>
        <item x="13102"/>
        <item x="11676"/>
        <item x="16116"/>
        <item x="12443"/>
        <item x="13926"/>
        <item x="17550"/>
        <item x="11556"/>
        <item x="15627"/>
        <item x="14139"/>
        <item x="12463"/>
        <item x="15632"/>
        <item x="12856"/>
        <item x="5405"/>
        <item x="10876"/>
        <item x="14545"/>
        <item x="13116"/>
        <item x="16858"/>
        <item x="13486"/>
        <item x="1811"/>
        <item x="11946"/>
        <item x="9"/>
        <item x="17641"/>
        <item x="10886"/>
        <item x="13002"/>
        <item x="16484"/>
        <item x="13019"/>
        <item x="13478"/>
        <item x="14017"/>
        <item x="10879"/>
        <item x="16139"/>
        <item x="13104"/>
        <item x="13014"/>
        <item x="14563"/>
        <item x="16573"/>
        <item x="15643"/>
        <item x="10192"/>
        <item x="2553"/>
        <item x="10210"/>
        <item x="2849"/>
        <item x="2858"/>
        <item x="12462"/>
        <item x="9849"/>
        <item x="16456"/>
        <item x="15328"/>
        <item x="28"/>
        <item x="13309"/>
        <item x="11981"/>
        <item x="13001"/>
        <item x="16098"/>
        <item x="4415"/>
        <item x="11675"/>
        <item x="14514"/>
        <item x="16485"/>
        <item x="8263"/>
        <item x="10191"/>
        <item x="12484"/>
        <item x="14577"/>
        <item x="13366"/>
        <item x="15478"/>
        <item x="13377"/>
        <item x="12459"/>
        <item x="10877"/>
        <item x="15480"/>
        <item x="9554"/>
        <item x="12456"/>
        <item x="14009"/>
        <item x="14275"/>
        <item x="11549"/>
        <item x="13477"/>
        <item x="16117"/>
        <item x="5397"/>
        <item x="16464"/>
        <item x="13373"/>
        <item x="15265"/>
        <item x="37"/>
        <item x="13816"/>
        <item x="16122"/>
        <item x="17549"/>
        <item x="17094"/>
        <item x="13365"/>
        <item x="12304"/>
        <item x="13361"/>
        <item x="2852"/>
        <item x="25"/>
        <item x="9841"/>
        <item x="11645"/>
        <item x="5393"/>
        <item x="12230"/>
        <item x="11159"/>
        <item x="11546"/>
        <item x="16561"/>
        <item x="13463"/>
        <item x="13111"/>
        <item x="11638"/>
        <item x="5395"/>
        <item x="2551"/>
        <item x="16012"/>
        <item x="35"/>
        <item x="9527"/>
        <item x="2570"/>
        <item x="12469"/>
        <item x="16"/>
        <item x="13881"/>
        <item x="17470"/>
        <item x="5390"/>
        <item x="2593"/>
        <item x="2563"/>
        <item x="13372"/>
        <item x="14544"/>
        <item x="13152"/>
        <item x="11680"/>
        <item x="16574"/>
        <item x="13858"/>
        <item x="2842"/>
        <item x="297"/>
        <item x="12514"/>
        <item x="14473"/>
        <item x="12857"/>
        <item x="15274"/>
        <item x="11965"/>
        <item x="12465"/>
        <item x="10890"/>
        <item x="10956"/>
        <item x="11977"/>
        <item x="13097"/>
        <item x="11671"/>
        <item x="13464"/>
        <item x="10189"/>
        <item x="13460"/>
        <item x="11888"/>
        <item x="11961"/>
        <item x="13109"/>
        <item x="11803"/>
        <item x="2844"/>
        <item x="2581"/>
        <item x="11548"/>
        <item x="13093"/>
        <item x="11552"/>
        <item x="15786"/>
        <item x="14397"/>
        <item x="2840"/>
        <item x="16146"/>
        <item x="16130"/>
        <item x="13020"/>
        <item x="15505"/>
        <item x="16606"/>
        <item x="9851"/>
        <item x="11670"/>
        <item x="16720"/>
        <item x="3537"/>
        <item x="13823"/>
        <item x="13993"/>
        <item x="10381"/>
        <item x="11547"/>
        <item x="11618"/>
        <item x="8242"/>
        <item x="2554"/>
        <item x="13110"/>
        <item x="15508"/>
        <item x="12853"/>
        <item x="15482"/>
        <item x="13818"/>
        <item x="49"/>
        <item x="11661"/>
        <item x="13876"/>
        <item x="13476"/>
        <item x="11890"/>
        <item x="11893"/>
        <item x="5398"/>
        <item x="12227"/>
        <item x="14540"/>
        <item x="16860"/>
        <item x="17472"/>
        <item x="12537"/>
        <item x="34"/>
        <item x="11641"/>
        <item x="9560"/>
        <item x="10361"/>
        <item x="5362"/>
        <item x="30"/>
        <item x="11672"/>
        <item x="16100"/>
        <item x="11160"/>
        <item x="16133"/>
        <item x="10"/>
        <item x="11894"/>
        <item x="14558"/>
        <item x="10147"/>
        <item x="2561"/>
        <item x="13473"/>
        <item x="17061"/>
        <item x="16494"/>
        <item x="17582"/>
        <item x="16560"/>
        <item x="15272"/>
        <item x="2839"/>
        <item x="13360"/>
        <item x="16474"/>
        <item x="12235"/>
        <item x="17196"/>
        <item x="16566"/>
        <item x="292"/>
        <item x="13004"/>
        <item x="16915"/>
        <item x="13390"/>
        <item x="9536"/>
        <item x="11662"/>
        <item x="10953"/>
        <item x="16145"/>
        <item x="6406"/>
        <item x="16099"/>
        <item x="13012"/>
        <item x="2557"/>
        <item x="9533"/>
        <item x="16129"/>
        <item x="16155"/>
        <item x="12855"/>
        <item x="13382"/>
        <item x="13124"/>
        <item x="2859"/>
        <item x="14550"/>
        <item x="16143"/>
        <item x="10157"/>
        <item x="16490"/>
        <item x="48"/>
        <item x="4"/>
        <item x="15538"/>
        <item x="16097"/>
        <item x="11664"/>
        <item x="9839"/>
        <item x="16118"/>
        <item x="10382"/>
        <item x="12228"/>
        <item x="14388"/>
        <item x="17554"/>
        <item x="294"/>
        <item x="9845"/>
        <item x="14828"/>
        <item x="11943"/>
        <item x="11640"/>
        <item x="12999"/>
        <item x="15278"/>
        <item x="9570"/>
        <item x="13465"/>
        <item x="16820"/>
        <item x="13157"/>
        <item x="8253"/>
        <item x="13017"/>
        <item x="11550"/>
        <item x="5385"/>
        <item x="16465"/>
        <item x="13000"/>
        <item x="11263"/>
        <item x="16147"/>
        <item x="8243"/>
        <item x="2843"/>
        <item x="17581"/>
        <item x="10187"/>
        <item x="14538"/>
        <item x="16924"/>
        <item x="9842"/>
        <item x="13096"/>
        <item x="16602"/>
        <item x="3071"/>
        <item x="9662"/>
        <item x="11269"/>
        <item x="38"/>
        <item x="12303"/>
        <item x="16127"/>
        <item x="17471"/>
        <item x="14567"/>
        <item x="14573"/>
        <item x="16648"/>
        <item x="10954"/>
        <item x="16102"/>
        <item x="11678"/>
        <item x="16121"/>
        <item x="9661"/>
        <item x="5363"/>
        <item x="3070"/>
        <item x="13997"/>
        <item x="16016"/>
        <item x="13467"/>
        <item x="11941"/>
        <item x="11975"/>
        <item x="12464"/>
        <item x="298"/>
        <item x="11316"/>
        <item x="16109"/>
        <item x="11161"/>
        <item x="777"/>
        <item x="11663"/>
        <item x="2845"/>
        <item x="2850"/>
        <item x="778"/>
        <item x="16480"/>
        <item x="8241"/>
        <item x="12232"/>
        <item x="17217"/>
        <item x="12998"/>
        <item x="10193"/>
        <item x="11897"/>
        <item x="5366"/>
        <item x="13824"/>
        <item x="13013"/>
        <item x="11260"/>
        <item x="9843"/>
        <item x="1779"/>
        <item x="16132"/>
        <item x="13354"/>
        <item x="17633"/>
        <item x="11666"/>
        <item x="2598"/>
        <item x="9844"/>
        <item x="15464"/>
        <item x="9540"/>
        <item x="13986"/>
        <item x="16927"/>
        <item x="15"/>
        <item x="17468"/>
        <item x="45"/>
        <item x="14548"/>
        <item x="5367"/>
        <item x="5391"/>
        <item x="14519"/>
        <item x="8254"/>
        <item x="16861"/>
        <item x="11679"/>
        <item x="9566"/>
        <item x="16115"/>
        <item x="17467"/>
        <item x="16495"/>
        <item x="5388"/>
        <item x="8231"/>
        <item x="16157"/>
        <item x="15320"/>
        <item x="15540"/>
        <item x="16645"/>
        <item x="13996"/>
        <item x="16014"/>
        <item x="9237"/>
        <item x="10883"/>
        <item x="5389"/>
        <item x="13999"/>
        <item x="13804"/>
        <item x="8236"/>
        <item x="11573"/>
        <item x="50"/>
        <item x="16583"/>
        <item x="13468"/>
        <item x="15270"/>
        <item x="13877"/>
        <item x="17342"/>
        <item x="16156"/>
        <item x="3072"/>
        <item x="13487"/>
        <item x="10186"/>
        <item x="14245"/>
        <item x="16473"/>
        <item x="12442"/>
        <item x="16926"/>
        <item x="14570"/>
        <item x="13466"/>
        <item x="11554"/>
        <item x="14264"/>
        <item x="13805"/>
        <item x="16499"/>
        <item x="14391"/>
        <item x="13909"/>
        <item x="16011"/>
        <item x="9837"/>
        <item x="13943"/>
        <item x="5386"/>
        <item x="12511"/>
        <item x="12863"/>
        <item x="17477"/>
        <item x="16101"/>
        <item x="16563"/>
        <item x="13362"/>
        <item x="16457"/>
        <item x="2587"/>
        <item x="296"/>
        <item x="8"/>
        <item x="11967"/>
        <item x="5396"/>
        <item x="13991"/>
        <item x="9838"/>
        <item x="16722"/>
        <item x="14572"/>
        <item x="15504"/>
        <item x="13379"/>
        <item x="14"/>
        <item x="14565"/>
        <item x="14569"/>
        <item x="8244"/>
        <item x="15263"/>
        <item x="13470"/>
        <item x="8245"/>
        <item x="303"/>
        <item x="9534"/>
        <item x="10379"/>
        <item x="291"/>
        <item x="17578"/>
        <item x="16126"/>
        <item x="14571"/>
        <item x="16562"/>
        <item x="10367"/>
        <item x="0"/>
        <item x="16478"/>
        <item x="290"/>
        <item x="16724"/>
        <item x="2841"/>
        <item x="23"/>
        <item x="13105"/>
        <item x="15640"/>
        <item x="13011"/>
        <item x="13769"/>
        <item x="11561"/>
        <item x="3538"/>
        <item x="11673"/>
        <item x="10963"/>
        <item x="11270"/>
        <item x="4007"/>
        <item x="16131"/>
        <item x="16475"/>
        <item x="15502"/>
        <item x="15523"/>
        <item x="14479"/>
        <item x="13606"/>
        <item x="15470"/>
        <item x="14587"/>
        <item x="9852"/>
        <item x="16575"/>
        <item x="16717"/>
        <item x="17631"/>
        <item x="13095"/>
        <item x="16921"/>
        <item x="17473"/>
        <item x="17617"/>
        <item x="14265"/>
        <item x="11610"/>
        <item x="2559"/>
        <item x="10385"/>
        <item x="17469"/>
        <item x="15501"/>
        <item x="16853"/>
        <item x="10378"/>
        <item x="10882"/>
        <item x="2556"/>
        <item x="11667"/>
        <item x="9525"/>
        <item x="9542"/>
        <item x="14220"/>
        <item x="16481"/>
        <item x="1780"/>
        <item x="12513"/>
        <item x="13814"/>
        <item x="15628"/>
        <item x="8240"/>
        <item x="302"/>
        <item x="13007"/>
        <item x="16723"/>
        <item x="13822"/>
        <item x="15641"/>
        <item x="13472"/>
        <item x="16166"/>
        <item x="13016"/>
        <item x="16112"/>
        <item x="13998"/>
        <item x="8235"/>
        <item x="5403"/>
        <item x="14217"/>
        <item x="10144"/>
        <item x="16571"/>
        <item x="10188"/>
        <item x="13987"/>
        <item x="17197"/>
        <item x="11974"/>
        <item x="13941"/>
        <item x="11265"/>
        <item x="4606"/>
        <item x="15473"/>
        <item x="11209"/>
        <item x="8252"/>
        <item x="13879"/>
        <item x="14532"/>
        <item x="10365"/>
        <item x="44"/>
        <item x="17558"/>
        <item x="5399"/>
        <item x="16489"/>
        <item x="14271"/>
        <item x="12852"/>
        <item x="10386"/>
        <item x="10384"/>
        <item x="10878"/>
        <item x="3539"/>
        <item x="2594"/>
        <item x="16105"/>
        <item x="17343"/>
        <item x="10159"/>
        <item x="11606"/>
        <item x="15629"/>
        <item x="779"/>
        <item x="2592"/>
        <item x="16497"/>
        <item x="11208"/>
        <item x="14559"/>
        <item x="11614"/>
        <item x="17555"/>
        <item x="14209"/>
        <item x="11597"/>
        <item x="13988"/>
        <item x="10155"/>
        <item x="14534"/>
        <item x="11565"/>
        <item x="16917"/>
        <item x="10158"/>
        <item x="15490"/>
        <item x="16819"/>
        <item x="17187"/>
        <item x="16479"/>
        <item x="16108"/>
        <item x="8255"/>
        <item x="8261"/>
        <item x="12996"/>
        <item x="14580"/>
        <item x="10957"/>
        <item x="3108"/>
        <item x="5364"/>
        <item x="16930"/>
        <item x="14530"/>
        <item x="9795"/>
        <item x="12512"/>
        <item x="776"/>
        <item x="10150"/>
        <item x="15499"/>
        <item x="11643"/>
        <item x="11659"/>
        <item x="3079"/>
        <item x="14561"/>
        <item x="295"/>
        <item x="15537"/>
        <item x="16568"/>
        <item x="284"/>
        <item x="3080"/>
        <item x="16159"/>
        <item x="15524"/>
        <item x="14535"/>
        <item x="8233"/>
        <item x="16570"/>
        <item x="13859"/>
        <item x="11156"/>
        <item x="13902"/>
        <item x="13800"/>
        <item x="16111"/>
        <item x="11896"/>
        <item x="13913"/>
        <item x="13912"/>
        <item x="17632"/>
        <item x="14277"/>
        <item x="14272"/>
        <item x="14536"/>
        <item x="10376"/>
        <item x="15536"/>
        <item x="3076"/>
        <item x="13904"/>
        <item x="13808"/>
        <item x="16581"/>
        <item x="3"/>
        <item x="10145"/>
        <item x="13994"/>
        <item x="9234"/>
        <item x="10377"/>
        <item x="14266"/>
        <item x="14188"/>
        <item x="14547"/>
        <item x="16577"/>
        <item x="12322"/>
        <item x="16483"/>
        <item x="11163"/>
        <item x="13397"/>
        <item x="15497"/>
        <item x="16496"/>
        <item x="1782"/>
        <item x="14568"/>
        <item x="16471"/>
        <item x="280"/>
        <item x="12540"/>
        <item x="11560"/>
        <item x="10380"/>
        <item x="11898"/>
        <item x="9544"/>
        <item x="11155"/>
        <item x="13907"/>
        <item x="5387"/>
        <item x="17557"/>
        <item x="13908"/>
        <item x="14581"/>
        <item x="14279"/>
        <item x="17583"/>
        <item x="15503"/>
        <item x="13417"/>
        <item x="32"/>
        <item x="16719"/>
        <item x="9855"/>
        <item x="13471"/>
        <item x="12816"/>
        <item x="6405"/>
        <item x="13915"/>
        <item x="13809"/>
        <item x="15633"/>
        <item x="13604"/>
        <item x="9574"/>
        <item x="10143"/>
        <item x="774"/>
        <item x="13803"/>
        <item x="9846"/>
        <item x="3090"/>
        <item x="13112"/>
        <item x="17556"/>
        <item x="1784"/>
        <item x="11569"/>
        <item x="12457"/>
        <item x="16017"/>
        <item x="14276"/>
        <item x="16482"/>
        <item x="10958"/>
        <item x="13316"/>
        <item x="3106"/>
        <item x="261"/>
        <item x="3541"/>
        <item x="283"/>
        <item x="3104"/>
        <item x="16107"/>
        <item x="13819"/>
        <item x="11157"/>
        <item x="3077"/>
        <item x="10366"/>
        <item x="11169"/>
        <item x="12543"/>
        <item x="13901"/>
        <item x="13875"/>
        <item x="9545"/>
        <item x="10740"/>
        <item x="16110"/>
        <item x="10183"/>
        <item x="13806"/>
        <item x="1769"/>
        <item x="16103"/>
        <item x="14539"/>
        <item x="13990"/>
        <item x="13771"/>
        <item x="13357"/>
        <item x="11166"/>
        <item x="14267"/>
        <item x="16114"/>
        <item x="1774"/>
        <item x="5401"/>
        <item x="10362"/>
        <item x="17064"/>
        <item x="15469"/>
        <item x="13914"/>
        <item x="288"/>
        <item x="5"/>
        <item x="13846"/>
        <item x="16857"/>
        <item x="9539"/>
        <item x="10195"/>
        <item x="16865"/>
        <item x="9576"/>
        <item x="16578"/>
        <item x="10950"/>
        <item x="11674"/>
        <item x="13009"/>
        <item x="16104"/>
        <item x="16206"/>
        <item x="17698"/>
        <item x="17699"/>
        <item x="8234"/>
        <item x="5923"/>
        <item x="13010"/>
        <item x="13777"/>
        <item x="3068"/>
        <item x="17154"/>
        <item x="11582"/>
        <item x="15984"/>
        <item x="10743"/>
        <item x="17292"/>
        <item x="16721"/>
        <item x="17124"/>
        <item x="10951"/>
        <item x="2857"/>
        <item x="14273"/>
        <item x="17092"/>
        <item x="13"/>
        <item x="13892"/>
        <item x="14263"/>
        <item x="15642"/>
        <item x="16491"/>
        <item x="10160"/>
        <item x="10167"/>
        <item x="10166"/>
        <item x="10207"/>
        <item x="10181"/>
        <item x="11273"/>
        <item x="13799"/>
        <item x="4618"/>
        <item x="12535"/>
        <item x="9538"/>
        <item x="11639"/>
        <item x="15507"/>
        <item x="16579"/>
        <item x="8258"/>
        <item x="6408"/>
        <item x="16041"/>
        <item x="14588"/>
        <item x="1770"/>
        <item x="17047"/>
        <item x="11272"/>
        <item x="8262"/>
        <item x="16599"/>
        <item x="11165"/>
        <item x="16043"/>
        <item x="10735"/>
        <item x="8249"/>
        <item x="15500"/>
        <item x="12995"/>
        <item x="15639"/>
        <item x="9571"/>
        <item x="6401"/>
        <item x="9856"/>
        <item x="12815"/>
        <item x="10204"/>
        <item x="6407"/>
        <item x="11957"/>
        <item x="11572"/>
        <item x="15978"/>
        <item x="13008"/>
        <item x="10156"/>
        <item x="1792"/>
        <item x="16006"/>
        <item x="16741"/>
        <item x="279"/>
        <item x="10374"/>
        <item x="11211"/>
        <item x="16859"/>
        <item x="16928"/>
        <item x="16113"/>
        <item x="4006"/>
        <item x="11214"/>
        <item x="3545"/>
        <item x="11798"/>
        <item x="286"/>
        <item x="17125"/>
        <item x="10741"/>
        <item x="9535"/>
        <item x="11562"/>
        <item x="13370"/>
        <item x="16106"/>
        <item x="13910"/>
        <item x="1768"/>
        <item x="14019"/>
        <item x="10208"/>
        <item x="13878"/>
        <item x="17340"/>
        <item x="14219"/>
        <item x="9853"/>
        <item x="4614"/>
        <item x="10363"/>
        <item x="4004"/>
        <item x="13378"/>
        <item x="3102"/>
        <item x="14576"/>
        <item x="16426"/>
        <item x="13810"/>
        <item x="14515"/>
        <item x="10368"/>
        <item x="14863"/>
        <item x="14525"/>
        <item x="16427"/>
        <item x="17635"/>
        <item x="287"/>
        <item x="11609"/>
        <item x="15498"/>
        <item x="16923"/>
        <item x="11210"/>
        <item x="14541"/>
        <item x="13903"/>
        <item x="16918"/>
        <item x="10148"/>
        <item x="17474"/>
        <item x="5384"/>
        <item x="14270"/>
        <item x="15467"/>
        <item x="14262"/>
        <item x="11168"/>
        <item x="10739"/>
        <item x="10952"/>
        <item x="10168"/>
        <item x="16168"/>
        <item x="15465"/>
        <item x="17127"/>
        <item x="5361"/>
        <item x="16498"/>
        <item x="16207"/>
        <item x="11615"/>
        <item x="11895"/>
        <item x="14564"/>
        <item x="8259"/>
        <item x="14583"/>
        <item x="17553"/>
        <item x="10165"/>
        <item x="10162"/>
        <item x="3069"/>
        <item x="9784"/>
        <item x="16569"/>
        <item x="6402"/>
        <item x="3105"/>
        <item x="10364"/>
        <item x="12811"/>
        <item x="8232"/>
        <item x="10955"/>
        <item x="14582"/>
        <item x="14394"/>
        <item x="3078"/>
        <item x="13762"/>
        <item x="9541"/>
        <item x="10184"/>
        <item x="5931"/>
        <item x="11266"/>
        <item x="17577"/>
        <item x="278"/>
        <item x="15539"/>
        <item x="10206"/>
        <item x="267"/>
        <item x="9787"/>
        <item x="16576"/>
        <item x="13826"/>
        <item x="11167"/>
        <item x="1200"/>
        <item x="10742"/>
        <item x="11164"/>
        <item x="15980"/>
        <item x="12541"/>
        <item x="15512"/>
        <item x="17475"/>
        <item x="16162"/>
        <item x="10176"/>
        <item x="1791"/>
        <item x="16163"/>
        <item x="12539"/>
        <item x="13770"/>
        <item x="10185"/>
        <item x="4611"/>
        <item x="16726"/>
        <item x="4610"/>
        <item x="14517"/>
        <item x="14393"/>
        <item x="13227"/>
        <item x="14224"/>
        <item x="11584"/>
        <item x="11611"/>
        <item x="1788"/>
        <item x="13989"/>
        <item x="13605"/>
        <item x="14518"/>
        <item x="13856"/>
        <item x="14431"/>
        <item x="13900"/>
        <item x="14585"/>
        <item x="1789"/>
        <item x="11804"/>
        <item x="16739"/>
        <item x="13776"/>
        <item x="10161"/>
        <item x="13845"/>
        <item x="13801"/>
        <item x="17046"/>
        <item x="1787"/>
        <item x="10177"/>
        <item x="16864"/>
        <item x="17128"/>
        <item x="14579"/>
        <item x="8229"/>
        <item x="13811"/>
        <item x="13798"/>
        <item x="15491"/>
        <item x="17579"/>
        <item x="1201"/>
        <item x="14398"/>
        <item x="15495"/>
        <item x="308"/>
        <item x="2595"/>
        <item x="3075"/>
        <item x="293"/>
        <item x="13317"/>
        <item x="11612"/>
        <item x="15466"/>
        <item x="11660"/>
        <item x="14590"/>
        <item x="9210"/>
        <item x="3094"/>
        <item x="17093"/>
        <item x="17637"/>
        <item x="17551"/>
        <item x="3540"/>
        <item x="16824"/>
        <item x="13851"/>
        <item x="10151"/>
        <item x="11268"/>
        <item x="16598"/>
        <item x="11162"/>
        <item x="8257"/>
        <item x="16580"/>
        <item x="4605"/>
        <item x="4003"/>
        <item x="10164"/>
        <item x="17492"/>
        <item x="1783"/>
        <item x="9180"/>
        <item x="3542"/>
        <item x="8260"/>
        <item x="10173"/>
        <item x="10372"/>
        <item x="5365"/>
        <item x="13608"/>
        <item x="3536"/>
        <item x="17580"/>
        <item x="13369"/>
        <item x="10182"/>
        <item x="10736"/>
        <item x="16487"/>
        <item x="11571"/>
        <item x="4015"/>
        <item x="13602"/>
        <item x="16158"/>
        <item x="15638"/>
        <item x="299"/>
        <item x="13905"/>
        <item x="4619"/>
        <item x="10205"/>
        <item x="12538"/>
        <item x="47"/>
        <item x="771"/>
        <item x="11903"/>
        <item x="11171"/>
        <item x="46"/>
        <item x="9179"/>
        <item x="14524"/>
        <item x="14589"/>
        <item x="17618"/>
        <item x="11267"/>
        <item x="10007"/>
        <item x="5924"/>
        <item x="15634"/>
        <item x="9572"/>
        <item x="10591"/>
        <item x="13940"/>
        <item x="11170"/>
        <item x="9176"/>
        <item x="260"/>
        <item x="4005"/>
        <item x="13848"/>
        <item x="16916"/>
        <item x="13860"/>
        <item x="9744"/>
        <item x="6"/>
        <item x="12846"/>
        <item x="11603"/>
        <item x="11607"/>
        <item x="14560"/>
        <item x="14274"/>
        <item x="9796"/>
        <item x="14586"/>
        <item x="1202"/>
        <item x="16039"/>
        <item x="11608"/>
        <item x="10179"/>
        <item x="13761"/>
        <item x="14178"/>
        <item x="14392"/>
        <item x="1196"/>
        <item x="11605"/>
        <item x="15511"/>
        <item x="17616"/>
        <item x="11261"/>
        <item x="11553"/>
        <item x="14387"/>
        <item x="10734"/>
        <item x="16505"/>
        <item x="15489"/>
        <item x="2855"/>
        <item x="10737"/>
        <item x="6400"/>
        <item x="15494"/>
        <item x="14531"/>
        <item x="16738"/>
        <item x="3091"/>
        <item x="3103"/>
        <item x="6404"/>
        <item x="11902"/>
        <item x="3109"/>
        <item x="10219"/>
        <item x="10369"/>
        <item x="13006"/>
        <item x="13887"/>
        <item x="10163"/>
        <item x="11793"/>
        <item x="16165"/>
        <item x="11979"/>
        <item x="13894"/>
        <item x="16472"/>
        <item x="16167"/>
        <item x="16174"/>
        <item x="13772"/>
        <item x="17638"/>
        <item x="16729"/>
        <item x="11901"/>
        <item x="39"/>
        <item x="13599"/>
        <item x="11274"/>
        <item x="17584"/>
        <item x="277"/>
        <item x="3550"/>
        <item x="10180"/>
        <item x="17338"/>
        <item x="8239"/>
        <item x="14207"/>
        <item x="16718"/>
        <item x="3100"/>
        <item x="16584"/>
        <item x="1786"/>
        <item x="14574"/>
        <item x="11275"/>
        <item x="17091"/>
        <item x="13862"/>
        <item x="4601"/>
        <item x="14543"/>
        <item x="4598"/>
        <item x="16728"/>
        <item x="14533"/>
        <item x="11271"/>
        <item x="11583"/>
        <item x="33"/>
        <item x="14591"/>
        <item x="5922"/>
        <item x="262"/>
        <item x="1790"/>
        <item x="9785"/>
        <item x="17476"/>
        <item x="1775"/>
        <item x="13889"/>
        <item x="13789"/>
        <item x="17053"/>
        <item x="3093"/>
        <item x="3092"/>
        <item x="15997"/>
        <item x="3073"/>
        <item x="10178"/>
        <item x="17630"/>
        <item x="9575"/>
        <item x="4008"/>
        <item x="14260"/>
        <item x="11601"/>
        <item x="11613"/>
        <item x="4596"/>
        <item x="14211"/>
        <item x="17491"/>
        <item x="9797"/>
        <item x="13413"/>
        <item x="12234"/>
        <item x="12536"/>
        <item x="9788"/>
        <item x="10387"/>
        <item x="14196"/>
        <item x="14280"/>
        <item x="3098"/>
        <item x="1772"/>
        <item x="16862"/>
        <item x="13893"/>
        <item x="274"/>
        <item x="16042"/>
        <item x="10149"/>
        <item x="281"/>
        <item x="17636"/>
        <item x="13760"/>
        <item x="9221"/>
        <item x="9243"/>
        <item x="16848"/>
        <item x="16559"/>
        <item x="17126"/>
        <item x="14433"/>
        <item x="3097"/>
        <item x="12824"/>
        <item x="17243"/>
        <item x="13895"/>
        <item x="5909"/>
        <item x="12812"/>
        <item x="13355"/>
        <item x="11644"/>
        <item x="16486"/>
        <item x="13778"/>
        <item x="14537"/>
        <item x="10373"/>
        <item x="16170"/>
        <item x="1209"/>
        <item x="17123"/>
        <item x="4615"/>
        <item x="5921"/>
        <item x="17335"/>
        <item x="10199"/>
        <item x="10644"/>
        <item x="16488"/>
        <item x="9242"/>
        <item x="5400"/>
        <item x="14516"/>
        <item x="13815"/>
        <item x="14261"/>
        <item x="16740"/>
        <item x="13600"/>
        <item x="12898"/>
        <item x="9205"/>
        <item x="4009"/>
        <item x="10708"/>
        <item x="15492"/>
        <item x="276"/>
        <item x="15525"/>
        <item x="13601"/>
        <item x="1798"/>
        <item x="16428"/>
        <item x="3110"/>
        <item x="17339"/>
        <item x="17057"/>
        <item x="16425"/>
        <item x="16501"/>
        <item x="13788"/>
        <item x="11215"/>
        <item x="11790"/>
        <item x="17341"/>
        <item x="15488"/>
        <item x="11905"/>
        <item x="13898"/>
        <item x="17449"/>
        <item x="10547"/>
        <item x="4600"/>
        <item x="12896"/>
        <item x="12897"/>
        <item x="14432"/>
        <item x="5911"/>
        <item x="17090"/>
        <item x="3119"/>
        <item x="15979"/>
        <item x="14521"/>
        <item x="14281"/>
        <item x="15996"/>
        <item x="10962"/>
        <item x="14213"/>
        <item x="17574"/>
        <item x="14173"/>
        <item x="14221"/>
        <item x="10696"/>
        <item x="1818"/>
        <item x="16925"/>
        <item x="12866"/>
        <item x="1785"/>
        <item x="10730"/>
        <item x="16837"/>
        <item x="9786"/>
        <item x="1812"/>
        <item x="13787"/>
        <item x="17344"/>
        <item x="13928"/>
        <item x="6399"/>
        <item x="3112"/>
        <item x="16932"/>
        <item x="9227"/>
        <item x="11802"/>
        <item x="9200"/>
        <item x="11595"/>
        <item x="16452"/>
        <item x="285"/>
        <item x="4607"/>
        <item x="16164"/>
        <item x="13899"/>
        <item x="5930"/>
        <item x="3546"/>
        <item x="4626"/>
        <item x="3107"/>
        <item x="11791"/>
        <item x="13775"/>
        <item x="264"/>
        <item x="10169"/>
        <item x="9543"/>
        <item x="9793"/>
        <item x="14268"/>
        <item x="305"/>
        <item x="10174"/>
        <item x="11559"/>
        <item x="8237"/>
        <item x="11799"/>
        <item x="1776"/>
        <item x="16040"/>
        <item x="10584"/>
        <item x="12997"/>
        <item x="11619"/>
        <item x="16018"/>
        <item x="17700"/>
        <item x="10553"/>
        <item x="16203"/>
        <item x="3547"/>
        <item x="13764"/>
        <item x="3099"/>
        <item x="13781"/>
        <item x="10154"/>
        <item x="270"/>
        <item x="13418"/>
        <item x="4599"/>
        <item x="11213"/>
        <item x="4013"/>
        <item x="15496"/>
        <item x="16587"/>
        <item x="17334"/>
        <item x="5927"/>
        <item x="17575"/>
        <item x="3086"/>
        <item x="4594"/>
        <item x="11800"/>
        <item x="17058"/>
        <item x="269"/>
        <item x="17634"/>
        <item x="16601"/>
        <item x="10733"/>
        <item x="1794"/>
        <item x="4597"/>
        <item x="17244"/>
        <item x="13768"/>
        <item x="10175"/>
        <item x="16007"/>
        <item x="13609"/>
        <item x="10170"/>
        <item x="8246"/>
        <item x="11622"/>
        <item x="9792"/>
        <item x="5633"/>
        <item x="1239"/>
        <item x="14435"/>
        <item x="4617"/>
        <item x="13607"/>
        <item x="17552"/>
        <item x="14578"/>
        <item x="10726"/>
        <item x="16867"/>
        <item x="17639"/>
        <item x="15983"/>
        <item x="11588"/>
        <item x="5926"/>
        <item x="11840"/>
        <item x="14401"/>
        <item x="11276"/>
        <item x="17060"/>
        <item x="15982"/>
        <item x="16009"/>
        <item x="4624"/>
        <item x="9223"/>
        <item x="11579"/>
        <item x="14195"/>
        <item x="15976"/>
        <item x="11555"/>
        <item x="13797"/>
        <item x="9199"/>
        <item x="10697"/>
        <item x="275"/>
        <item x="6403"/>
        <item x="16594"/>
        <item x="13849"/>
        <item x="17337"/>
        <item x="16600"/>
        <item x="10738"/>
        <item x="9201"/>
        <item x="10728"/>
        <item x="11604"/>
        <item x="8251"/>
        <item x="8238"/>
        <item x="9224"/>
        <item x="9218"/>
        <item x="13835"/>
        <item x="16856"/>
        <item x="11"/>
        <item x="10723"/>
        <item x="15967"/>
        <item x="17613"/>
        <item x="1773"/>
        <item x="11904"/>
        <item x="13796"/>
        <item x="5910"/>
        <item x="17614"/>
        <item x="9178"/>
        <item x="11602"/>
        <item x="4613"/>
        <item x="12490"/>
        <item x="14523"/>
        <item x="772"/>
        <item x="14208"/>
        <item x="9214"/>
        <item x="16468"/>
        <item x="1208"/>
        <item x="13783"/>
        <item x="14278"/>
        <item x="13886"/>
        <item x="16592"/>
        <item x="10153"/>
        <item x="11617"/>
        <item x="11915"/>
        <item x="16597"/>
        <item x="4010"/>
        <item x="13782"/>
        <item x="12858"/>
        <item x="13897"/>
        <item x="13891"/>
        <item x="3101"/>
        <item x="15493"/>
        <item x="9226"/>
        <item x="1796"/>
        <item x="13780"/>
        <item x="4012"/>
        <item x="10152"/>
        <item x="16161"/>
        <item x="10692"/>
        <item x="3548"/>
        <item x="13882"/>
        <item x="14434"/>
        <item x="3118"/>
        <item x="11973"/>
        <item x="16423"/>
        <item x="13855"/>
        <item x="769"/>
        <item x="10171"/>
        <item x="13765"/>
        <item x="775"/>
        <item x="15526"/>
        <item x="16841"/>
        <item x="16037"/>
        <item x="309"/>
        <item x="17121"/>
        <item x="11577"/>
        <item x="9211"/>
        <item x="12902"/>
        <item x="11564"/>
        <item x="16453"/>
        <item x="4616"/>
        <item x="16588"/>
        <item x="16725"/>
        <item x="16585"/>
        <item x="11836"/>
        <item x="1793"/>
        <item x="5383"/>
        <item x="13911"/>
        <item x="12848"/>
        <item x="10716"/>
        <item x="17218"/>
        <item x="13850"/>
        <item x="16005"/>
        <item x="11585"/>
        <item x="2853"/>
        <item x="310"/>
        <item x="9182"/>
        <item x="16444"/>
        <item x="6398"/>
        <item x="1210"/>
        <item x="14199"/>
        <item x="9204"/>
        <item x="16596"/>
        <item x="9798"/>
        <item x="17253"/>
        <item x="13779"/>
        <item x="11797"/>
        <item x="9794"/>
        <item x="13406"/>
        <item x="16450"/>
        <item x="14526"/>
        <item x="14259"/>
        <item x="9791"/>
        <item x="3083"/>
        <item x="10725"/>
        <item x="9790"/>
        <item x="3111"/>
        <item x="773"/>
        <item x="10717"/>
        <item x="6389"/>
        <item x="15535"/>
        <item x="16868"/>
        <item x="14177"/>
        <item x="11262"/>
        <item x="17063"/>
        <item x="14222"/>
        <item x="16212"/>
        <item x="10196"/>
        <item x="4051"/>
        <item x="11899"/>
        <item x="3568"/>
        <item x="12493"/>
        <item x="13774"/>
        <item x="12843"/>
        <item x="11580"/>
        <item x="13847"/>
        <item x="11980"/>
        <item x="4595"/>
        <item x="282"/>
        <item x="1795"/>
        <item x="13885"/>
        <item x="9219"/>
        <item x="13389"/>
        <item x="13763"/>
        <item x="11212"/>
        <item x="16818"/>
        <item x="11801"/>
        <item x="15527"/>
        <item x="11616"/>
        <item x="5928"/>
        <item x="6885"/>
        <item x="16855"/>
        <item x="15513"/>
        <item x="12845"/>
        <item x="11590"/>
        <item x="16727"/>
        <item x="16004"/>
        <item x="1778"/>
        <item x="17345"/>
        <item x="16160"/>
        <item x="16405"/>
        <item x="1197"/>
        <item x="14522"/>
        <item x="9207"/>
        <item x="4014"/>
        <item x="12900"/>
        <item x="15516"/>
        <item x="14186"/>
        <item x="11217"/>
        <item x="16448"/>
        <item x="304"/>
        <item x="11578"/>
        <item x="12903"/>
        <item x="3551"/>
        <item x="265"/>
        <item x="16929"/>
        <item x="1771"/>
        <item x="13388"/>
        <item x="6371"/>
        <item x="11900"/>
        <item x="10721"/>
        <item x="15985"/>
        <item x="9222"/>
        <item x="14428"/>
        <item x="10218"/>
        <item x="16447"/>
        <item x="14864"/>
        <item x="12847"/>
        <item x="1804"/>
        <item x="13795"/>
        <item x="1211"/>
        <item x="12850"/>
        <item x="14218"/>
        <item x="11830"/>
        <item x="13773"/>
        <item x="11794"/>
        <item x="1797"/>
        <item x="1805"/>
        <item x="10203"/>
        <item x="16445"/>
        <item x="4612"/>
        <item x="5908"/>
        <item x="263"/>
        <item x="16211"/>
        <item x="16586"/>
        <item x="17051"/>
        <item x="10593"/>
        <item x="9206"/>
        <item x="13791"/>
        <item x="17490"/>
        <item x="13790"/>
        <item x="11575"/>
        <item x="6397"/>
        <item x="13416"/>
        <item x="11586"/>
        <item x="10543"/>
        <item x="1575"/>
        <item x="17573"/>
        <item x="14527"/>
        <item x="10694"/>
        <item x="16000"/>
        <item x="11594"/>
        <item x="17078"/>
        <item x="11219"/>
        <item x="13888"/>
        <item x="10703"/>
        <item x="14258"/>
        <item x="11278"/>
        <item x="14175"/>
        <item x="5912"/>
        <item x="10146"/>
        <item x="11280"/>
        <item x="16593"/>
        <item x="17077"/>
        <item x="17068"/>
        <item x="10391"/>
        <item x="10578"/>
        <item x="9181"/>
        <item x="4625"/>
        <item x="17048"/>
        <item x="5901"/>
        <item x="13883"/>
        <item x="13767"/>
        <item x="4011"/>
        <item x="10707"/>
        <item x="16038"/>
        <item x="14255"/>
        <item x="17050"/>
        <item x="17493"/>
        <item x="5913"/>
        <item x="1206"/>
        <item x="5925"/>
        <item x="1813"/>
        <item x="10729"/>
        <item x="14584"/>
        <item x="12899"/>
        <item x="3095"/>
        <item x="2560"/>
        <item x="13794"/>
        <item x="14269"/>
        <item x="3117"/>
        <item x="16492"/>
        <item x="9220"/>
        <item x="3088"/>
        <item x="770"/>
        <item x="16500"/>
        <item x="13784"/>
        <item x="17055"/>
        <item x="16595"/>
        <item x="13906"/>
        <item x="5903"/>
        <item x="16208"/>
        <item x="3089"/>
        <item x="11838"/>
        <item x="12844"/>
        <item x="10589"/>
        <item x="12825"/>
        <item x="16443"/>
        <item x="11172"/>
        <item x="9799"/>
        <item x="16451"/>
        <item x="13032"/>
        <item x="16213"/>
        <item x="4593"/>
        <item x="16854"/>
        <item x="17463"/>
        <item x="11279"/>
        <item x="5914"/>
        <item x="3843"/>
        <item x="266"/>
        <item x="6395"/>
        <item x="9203"/>
        <item x="15506"/>
        <item x="13569"/>
        <item x="11277"/>
        <item x="16446"/>
        <item x="12488"/>
        <item x="13852"/>
        <item x="9800"/>
        <item x="10704"/>
        <item x="13591"/>
        <item x="3280"/>
        <item x="9741"/>
        <item x="3565"/>
        <item x="12859"/>
        <item x="10568"/>
        <item x="13833"/>
        <item x="11581"/>
        <item x="10375"/>
        <item x="1803"/>
        <item x="9212"/>
        <item x="12489"/>
        <item x="14437"/>
        <item x="11966"/>
        <item x="13853"/>
        <item x="15991"/>
        <item x="11839"/>
        <item x="306"/>
        <item x="1800"/>
        <item x="9789"/>
        <item x="6387"/>
        <item x="4040"/>
        <item x="10705"/>
        <item x="11933"/>
        <item x="16528"/>
        <item x="6392"/>
        <item x="12839"/>
        <item x="12849"/>
        <item x="15969"/>
        <item x="1198"/>
        <item x="17067"/>
        <item x="17693"/>
        <item x="1234"/>
        <item x="11207"/>
        <item x="3555"/>
        <item x="11158"/>
        <item x="15999"/>
        <item x="13854"/>
        <item x="10719"/>
        <item x="17059"/>
        <item x="10201"/>
        <item x="10727"/>
        <item x="13896"/>
        <item x="1816"/>
        <item x="4608"/>
        <item x="10700"/>
        <item x="12833"/>
        <item x="16048"/>
        <item x="13793"/>
        <item x="13820"/>
        <item x="14214"/>
        <item x="6393"/>
        <item x="6838"/>
        <item x="3570"/>
        <item x="3543"/>
        <item x="15510"/>
        <item x="12818"/>
        <item x="16436"/>
        <item x="6361"/>
        <item x="13359"/>
        <item x="11576"/>
        <item x="11918"/>
        <item x="10590"/>
        <item x="10706"/>
        <item x="5897"/>
        <item x="15519"/>
        <item x="11175"/>
        <item x="14176"/>
        <item x="5370"/>
        <item x="13595"/>
        <item x="10709"/>
        <item x="10732"/>
        <item x="10702"/>
        <item x="13313"/>
        <item x="3572"/>
        <item x="9209"/>
        <item x="15528"/>
        <item x="15981"/>
        <item x="13407"/>
        <item x="6874"/>
        <item x="10392"/>
        <item x="16047"/>
        <item x="17119"/>
        <item x="17615"/>
        <item x="4020"/>
        <item x="6396"/>
        <item x="9216"/>
        <item x="11917"/>
        <item x="3074"/>
        <item x="17695"/>
        <item x="4043"/>
        <item x="13837"/>
        <item x="9202"/>
        <item x="9213"/>
        <item x="15533"/>
        <item x="16847"/>
        <item x="10581"/>
        <item x="15977"/>
        <item x="17537"/>
        <item x="17045"/>
        <item x="1814"/>
        <item x="9183"/>
        <item x="5637"/>
        <item x="12835"/>
        <item x="16454"/>
        <item x="16064"/>
        <item x="273"/>
        <item x="10698"/>
        <item x="11621"/>
        <item x="17044"/>
        <item x="11600"/>
        <item x="13568"/>
        <item x="11599"/>
        <item x="16153"/>
        <item x="14436"/>
        <item x="6876"/>
        <item x="5636"/>
        <item x="5902"/>
        <item x="5920"/>
        <item x="12837"/>
        <item x="13861"/>
        <item x="8649"/>
        <item x="3113"/>
        <item x="5644"/>
        <item x="13939"/>
        <item x="17696"/>
        <item x="11795"/>
        <item x="16470"/>
        <item x="11587"/>
        <item x="17608"/>
        <item x="10564"/>
        <item x="768"/>
        <item x="13785"/>
        <item x="11934"/>
        <item x="13185"/>
        <item x="11837"/>
        <item x="14206"/>
        <item x="5377"/>
        <item x="10008"/>
        <item x="12821"/>
        <item x="14179"/>
        <item x="5634"/>
        <item x="1221"/>
        <item x="16001"/>
        <item x="3569"/>
        <item x="3567"/>
        <item x="4044"/>
        <item x="15514"/>
        <item x="17056"/>
        <item x="5380"/>
        <item x="9195"/>
        <item x="11589"/>
        <item x="5917"/>
        <item x="17538"/>
        <item x="5905"/>
        <item x="5906"/>
        <item x="17454"/>
        <item x="11216"/>
        <item x="12893"/>
        <item x="16150"/>
        <item x="15509"/>
        <item x="16742"/>
        <item x="1595"/>
        <item x="10695"/>
        <item x="15515"/>
        <item x="16404"/>
        <item x="1218"/>
        <item x="16151"/>
        <item x="13807"/>
        <item x="17336"/>
        <item x="4016"/>
        <item x="16438"/>
        <item x="4042"/>
        <item x="11920"/>
        <item x="5376"/>
        <item x="3560"/>
        <item x="13832"/>
        <item x="6388"/>
        <item x="13592"/>
        <item x="17612"/>
        <item x="17694"/>
        <item x="10236"/>
        <item x="3578"/>
        <item x="14215"/>
        <item x="767"/>
        <item x="6374"/>
        <item x="10555"/>
        <item x="12829"/>
        <item x="13802"/>
        <item x="10197"/>
        <item x="14542"/>
        <item x="6878"/>
        <item x="4021"/>
        <item x="15998"/>
        <item x="4609"/>
        <item x="15970"/>
        <item x="10554"/>
        <item x="9197"/>
        <item x="13766"/>
        <item x="16435"/>
        <item x="12842"/>
        <item x="3324"/>
        <item x="11224"/>
        <item x="16068"/>
        <item x="10699"/>
        <item x="16840"/>
        <item x="5643"/>
        <item x="3544"/>
        <item x="13863"/>
        <item x="1247"/>
        <item x="16866"/>
        <item x="17576"/>
        <item x="12840"/>
        <item x="9177"/>
        <item x="14194"/>
        <item x="3571"/>
        <item x="17117"/>
        <item x="10715"/>
        <item x="4034"/>
        <item x="14554"/>
        <item x="11922"/>
        <item x="9217"/>
        <item x="16429"/>
        <item x="6391"/>
        <item x="16531"/>
        <item x="1237"/>
        <item x="6383"/>
        <item x="16210"/>
        <item x="5929"/>
        <item x="17052"/>
        <item x="3281"/>
        <item x="3115"/>
        <item x="9215"/>
        <item x="13610"/>
        <item x="16502"/>
        <item x="14174"/>
        <item x="10701"/>
        <item x="16922"/>
        <item x="4604"/>
        <item x="16730"/>
        <item x="14256"/>
        <item x="16439"/>
        <item x="13409"/>
        <item x="8216"/>
        <item x="16733"/>
        <item x="4045"/>
        <item x="11596"/>
        <item x="2588"/>
        <item x="17049"/>
        <item x="2854"/>
        <item x="1230"/>
        <item x="1205"/>
        <item x="4403"/>
        <item x="11932"/>
        <item x="6390"/>
        <item x="14402"/>
        <item x="12841"/>
        <item x="11931"/>
        <item x="3554"/>
        <item x="12832"/>
        <item x="6358"/>
        <item x="10710"/>
        <item x="13414"/>
        <item x="5656"/>
        <item x="17697"/>
        <item x="10200"/>
        <item x="11317"/>
        <item x="1220"/>
        <item x="4033"/>
        <item x="10964"/>
        <item x="1203"/>
        <item x="17640"/>
        <item x="17691"/>
        <item x="4022"/>
        <item x="15517"/>
        <item x="6132"/>
        <item x="1207"/>
        <item x="8247"/>
        <item x="4602"/>
        <item x="14430"/>
        <item x="11913"/>
        <item x="16406"/>
        <item x="12901"/>
        <item x="1579"/>
        <item x="11563"/>
        <item x="13021"/>
        <item x="10718"/>
        <item x="5900"/>
        <item x="16209"/>
        <item x="6883"/>
        <item x="11240"/>
        <item x="1231"/>
        <item x="10388"/>
        <item x="13593"/>
        <item x="16441"/>
        <item x="6382"/>
        <item x="10724"/>
        <item x="9184"/>
        <item x="5904"/>
        <item x="10567"/>
        <item x="9208"/>
        <item x="12895"/>
        <item x="14529"/>
        <item x="6879"/>
        <item x="16422"/>
        <item x="11916"/>
        <item x="3566"/>
        <item x="5381"/>
        <item x="10731"/>
        <item x="6377"/>
        <item x="6881"/>
        <item x="16442"/>
        <item x="16731"/>
        <item x="13031"/>
        <item x="16152"/>
        <item x="4053"/>
        <item x="16732"/>
        <item x="6865"/>
        <item x="15975"/>
        <item x="4041"/>
        <item x="13843"/>
        <item x="6869"/>
        <item x="16015"/>
        <item x="11911"/>
        <item x="11834"/>
        <item x="11914"/>
        <item x="1589"/>
        <item x="12819"/>
        <item x="6864"/>
        <item x="13028"/>
        <item x="1801"/>
        <item x="6370"/>
        <item x="11921"/>
        <item x="13844"/>
        <item x="6870"/>
        <item x="15531"/>
        <item x="11218"/>
        <item x="1232"/>
        <item x="8228"/>
        <item x="13839"/>
        <item x="4017"/>
        <item x="1228"/>
        <item x="10720"/>
        <item x="11174"/>
        <item x="4038"/>
        <item x="307"/>
        <item x="4039"/>
        <item x="17452"/>
        <item x="6875"/>
        <item x="13336"/>
        <item x="11938"/>
        <item x="5907"/>
        <item x="13834"/>
        <item x="3284"/>
        <item x="13597"/>
        <item x="17122"/>
        <item x="13223"/>
        <item x="3576"/>
        <item x="41"/>
        <item x="3573"/>
        <item x="13410"/>
        <item x="16737"/>
        <item x="17456"/>
        <item x="12831"/>
        <item x="17118"/>
        <item x="480"/>
        <item x="16589"/>
        <item x="17065"/>
        <item x="16434"/>
        <item x="10393"/>
        <item x="3559"/>
        <item x="13027"/>
        <item x="6860"/>
        <item x="9225"/>
        <item x="17542"/>
        <item x="14528"/>
        <item x="40"/>
        <item x="1217"/>
        <item x="1817"/>
        <item x="1810"/>
        <item x="4046"/>
        <item x="13395"/>
        <item x="14204"/>
        <item x="4032"/>
        <item x="11598"/>
        <item x="13842"/>
        <item x="15968"/>
        <item x="16440"/>
        <item x="16096"/>
        <item x="5632"/>
        <item x="1596"/>
        <item x="9742"/>
        <item x="1799"/>
        <item x="13594"/>
        <item x="14223"/>
        <item x="8248"/>
        <item x="1597"/>
        <item x="13828"/>
        <item x="17089"/>
        <item x="17692"/>
        <item x="6378"/>
        <item x="16008"/>
        <item x="10711"/>
        <item x="3276"/>
        <item x="9186"/>
        <item x="17541"/>
        <item x="10693"/>
        <item x="11593"/>
        <item x="271"/>
        <item x="13346"/>
        <item x="15532"/>
        <item x="12836"/>
        <item x="16431"/>
        <item x="14203"/>
        <item x="17464"/>
        <item x="3577"/>
        <item x="16734"/>
        <item x="6384"/>
        <item x="268"/>
        <item x="6877"/>
        <item x="6839"/>
        <item x="13405"/>
        <item x="15992"/>
        <item x="12830"/>
        <item x="12485"/>
        <item x="16054"/>
        <item x="16432"/>
        <item x="5919"/>
        <item x="10400"/>
        <item x="12487"/>
        <item x="16224"/>
        <item x="1199"/>
        <item x="17548"/>
        <item x="6394"/>
        <item x="15973"/>
        <item x="1212"/>
        <item x="6357"/>
        <item x="6863"/>
        <item x="10401"/>
        <item x="11936"/>
        <item x="11828"/>
        <item x="11792"/>
        <item x="483"/>
        <item x="10399"/>
        <item x="14201"/>
        <item x="11796"/>
        <item x="16919"/>
        <item x="4052"/>
        <item x="12838"/>
        <item x="6856"/>
        <item x="13596"/>
        <item x="16003"/>
        <item x="11832"/>
        <item x="11959"/>
        <item x="16052"/>
        <item x="17054"/>
        <item x="17087"/>
        <item x="17543"/>
        <item x="11591"/>
        <item x="11833"/>
        <item x="11829"/>
        <item x="10558"/>
        <item x="5378"/>
        <item x="6359"/>
        <item x="11906"/>
        <item x="13890"/>
        <item x="6880"/>
        <item x="17489"/>
        <item x="3557"/>
        <item x="3556"/>
        <item x="481"/>
        <item x="10722"/>
        <item x="11176"/>
        <item x="10556"/>
        <item x="6871"/>
        <item x="16420"/>
        <item x="16437"/>
        <item x="10198"/>
        <item x="16050"/>
        <item x="5641"/>
        <item x="6381"/>
        <item x="15534"/>
        <item x="6872"/>
        <item x="16469"/>
        <item x="9251"/>
        <item x="16590"/>
        <item x="9189"/>
        <item x="17079"/>
        <item x="8227"/>
        <item x="11923"/>
        <item x="10566"/>
        <item x="13598"/>
        <item x="6379"/>
        <item x="11835"/>
        <item x="16449"/>
        <item x="10713"/>
        <item x="1224"/>
        <item x="16205"/>
        <item x="17088"/>
        <item x="3579"/>
        <item x="1245"/>
        <item x="479"/>
        <item x="13279"/>
        <item x="16022"/>
        <item x="6862"/>
        <item x="13884"/>
        <item x="6386"/>
        <item x="10588"/>
        <item x="6847"/>
        <item x="1806"/>
        <item x="10560"/>
        <item x="10389"/>
        <item x="4622"/>
        <item x="13025"/>
        <item x="17462"/>
        <item x="3114"/>
        <item x="11928"/>
        <item x="6365"/>
        <item x="13315"/>
        <item x="477"/>
        <item x="6848"/>
        <item x="11908"/>
        <item x="6866"/>
        <item x="1603"/>
        <item x="15656"/>
        <item x="15993"/>
        <item x="6360"/>
        <item x="12"/>
        <item x="9743"/>
        <item x="16049"/>
        <item x="15655"/>
        <item x="11912"/>
        <item x="16171"/>
        <item x="1229"/>
        <item x="14425"/>
        <item x="1581"/>
        <item x="1587"/>
        <item x="11937"/>
        <item x="3277"/>
        <item x="17545"/>
        <item x="13342"/>
        <item x="1244"/>
        <item x="15518"/>
        <item x="11566"/>
        <item x="12486"/>
        <item x="13205"/>
        <item x="4035"/>
        <item x="9198"/>
        <item x="1222"/>
        <item x="13224"/>
        <item x="9196"/>
        <item x="17085"/>
        <item x="17069"/>
        <item x="478"/>
        <item x="14180"/>
        <item x="3575"/>
        <item x="1246"/>
        <item x="13037"/>
        <item x="13350"/>
        <item x="1777"/>
        <item x="13036"/>
        <item x="16023"/>
        <item x="11919"/>
        <item x="17495"/>
        <item x="16433"/>
        <item x="5646"/>
        <item x="12820"/>
        <item x="14193"/>
        <item x="6385"/>
        <item x="16407"/>
        <item x="13408"/>
        <item x="17453"/>
        <item x="6854"/>
        <item x="17539"/>
        <item x="16027"/>
        <item x="14555"/>
        <item x="4406"/>
        <item x="5899"/>
        <item x="1594"/>
        <item x="2810"/>
        <item x="12867"/>
        <item x="17690"/>
        <item x="13872"/>
        <item x="10712"/>
        <item x="3739"/>
        <item x="14257"/>
        <item x="5655"/>
        <item x="11223"/>
        <item x="3561"/>
        <item x="6364"/>
        <item x="17457"/>
        <item x="14202"/>
        <item x="6849"/>
        <item x="9191"/>
        <item x="11668"/>
        <item x="5645"/>
        <item x="1567"/>
        <item x="9777"/>
        <item x="9193"/>
        <item x="3558"/>
        <item x="1598"/>
        <item x="4025"/>
        <item x="13319"/>
        <item x="13334"/>
        <item x="16421"/>
        <item x="4024"/>
        <item x="13026"/>
        <item x="10594"/>
        <item x="488"/>
        <item x="17120"/>
        <item x="6372"/>
        <item x="16247"/>
        <item x="16504"/>
        <item x="4047"/>
        <item x="15672"/>
        <item x="16055"/>
        <item x="3562"/>
        <item x="13035"/>
        <item x="16846"/>
        <item x="13337"/>
        <item x="12827"/>
        <item x="9190"/>
        <item x="16069"/>
        <item x="16025"/>
        <item x="14183"/>
        <item x="13348"/>
        <item x="6855"/>
        <item x="17080"/>
        <item x="9187"/>
        <item x="14192"/>
        <item x="17540"/>
        <item x="16183"/>
        <item x="11929"/>
        <item x="16845"/>
        <item x="4417"/>
        <item x="11233"/>
        <item x="4028"/>
        <item x="472"/>
        <item x="17455"/>
        <item x="15660"/>
        <item x="3584"/>
        <item x="6882"/>
        <item x="3574"/>
        <item x="11620"/>
        <item x="5369"/>
        <item x="5619"/>
        <item x="1574"/>
        <item x="4026"/>
        <item x="13352"/>
        <item x="14187"/>
        <item x="16173"/>
        <item x="10243"/>
        <item x="4620"/>
        <item x="9802"/>
        <item x="13339"/>
        <item x="10599"/>
        <item x="6868"/>
        <item x="11225"/>
        <item x="16093"/>
        <item x="11924"/>
        <item x="6873"/>
        <item x="15657"/>
        <item x="16458"/>
        <item x="16051"/>
        <item x="12826"/>
        <item x="16149"/>
        <item x="16413"/>
        <item x="9185"/>
        <item x="489"/>
        <item x="3279"/>
        <item x="8654"/>
        <item x="13351"/>
        <item x="15659"/>
        <item x="11813"/>
        <item x="16053"/>
        <item x="1809"/>
        <item x="1599"/>
        <item x="5642"/>
        <item x="11927"/>
        <item x="17070"/>
        <item x="16204"/>
        <item x="5635"/>
        <item x="13565"/>
        <item x="15673"/>
        <item x="12828"/>
        <item x="16169"/>
        <item x="484"/>
        <item x="16226"/>
        <item x="1236"/>
        <item x="16415"/>
        <item x="16182"/>
        <item x="6867"/>
        <item x="17458"/>
        <item x="5638"/>
        <item x="11826"/>
        <item x="487"/>
        <item x="16409"/>
        <item x="5648"/>
        <item x="490"/>
        <item x="3278"/>
        <item x="13347"/>
        <item x="12834"/>
        <item x="3553"/>
        <item x="15530"/>
        <item x="11230"/>
        <item x="10714"/>
        <item x="5622"/>
        <item x="8213"/>
        <item x="16414"/>
        <item x="1578"/>
        <item x="6837"/>
        <item x="6884"/>
        <item x="9194"/>
        <item x="13318"/>
        <item x="4037"/>
        <item x="13827"/>
        <item x="16250"/>
        <item x="11812"/>
        <item x="6375"/>
        <item x="12869"/>
        <item x="13029"/>
        <item x="15209"/>
        <item x="2599"/>
        <item x="1576"/>
        <item x="1602"/>
        <item x="5628"/>
        <item x="11239"/>
        <item x="1580"/>
        <item x="11907"/>
        <item x="13396"/>
        <item x="10643"/>
        <item x="6380"/>
        <item x="9192"/>
        <item x="6356"/>
        <item x="4036"/>
        <item x="1590"/>
        <item x="11243"/>
        <item x="9245"/>
        <item x="13038"/>
        <item x="13344"/>
        <item x="4401"/>
        <item x="15650"/>
        <item x="16503"/>
        <item x="8214"/>
        <item x="8648"/>
        <item x="2589"/>
        <item x="16410"/>
        <item x="13786"/>
        <item x="12823"/>
        <item x="6366"/>
        <item x="13338"/>
        <item x="4050"/>
        <item x="8250"/>
        <item x="15651"/>
        <item x="9801"/>
        <item x="12887"/>
        <item x="10641"/>
        <item x="15529"/>
        <item x="17498"/>
        <item x="17081"/>
        <item x="755"/>
        <item x="5915"/>
        <item x="14182"/>
        <item x="17609"/>
        <item x="1582"/>
        <item x="9922"/>
        <item x="473"/>
        <item x="1807"/>
        <item x="15676"/>
        <item x="11228"/>
        <item x="16239"/>
        <item x="16063"/>
        <item x="5649"/>
        <item x="14246"/>
        <item x="5616"/>
        <item x="2838"/>
        <item x="1227"/>
        <item x="6861"/>
        <item x="1586"/>
        <item x="6363"/>
        <item x="16002"/>
        <item x="1566"/>
        <item x="16232"/>
        <item x="12871"/>
        <item x="16033"/>
        <item x="8211"/>
        <item x="17496"/>
        <item x="15187"/>
        <item x="1569"/>
        <item x="1560"/>
        <item x="11930"/>
        <item x="13030"/>
        <item x="1808"/>
        <item x="13829"/>
        <item x="6859"/>
        <item x="9923"/>
        <item x="13327"/>
        <item x="1214"/>
        <item x="13033"/>
        <item x="10595"/>
        <item x="16430"/>
        <item x="1561"/>
        <item x="17062"/>
        <item x="12576"/>
        <item x="11241"/>
        <item x="3709"/>
        <item x="17066"/>
        <item x="5898"/>
        <item x="10585"/>
        <item x="5614"/>
        <item x="485"/>
        <item x="6136"/>
        <item x="17485"/>
        <item x="16057"/>
        <item x="1591"/>
        <item x="13590"/>
        <item x="11227"/>
        <item x="729"/>
        <item x="14404"/>
        <item x="468"/>
        <item x="11221"/>
        <item x="9244"/>
        <item x="1235"/>
        <item x="13320"/>
        <item x="13039"/>
        <item x="3087"/>
        <item x="6143"/>
        <item x="4030"/>
        <item x="12548"/>
        <item x="10390"/>
        <item x="14429"/>
        <item x="16419"/>
        <item x="13331"/>
        <item x="14423"/>
        <item x="16735"/>
        <item x="10398"/>
        <item x="17461"/>
        <item x="6373"/>
        <item x="14553"/>
        <item x="10577"/>
        <item x="13329"/>
        <item x="10202"/>
        <item x="16416"/>
        <item x="11976"/>
        <item x="4054"/>
        <item x="9854"/>
        <item x="10552"/>
        <item x="10237"/>
        <item x="14200"/>
        <item x="16412"/>
        <item x="474"/>
        <item x="751"/>
        <item x="4019"/>
        <item x="3085"/>
        <item x="11910"/>
        <item x="13024"/>
        <item x="16408"/>
        <item x="1815"/>
        <item x="13333"/>
        <item x="12491"/>
        <item x="17450"/>
        <item x="8647"/>
        <item x="6362"/>
        <item x="10579"/>
        <item x="8212"/>
        <item x="11935"/>
        <item x="6368"/>
        <item x="3082"/>
        <item x="5620"/>
        <item x="6858"/>
        <item x="17497"/>
        <item x="3552"/>
        <item x="9235"/>
        <item x="11958"/>
        <item x="5659"/>
        <item x="13073"/>
        <item x="17073"/>
        <item x="3699"/>
        <item x="6850"/>
        <item x="753"/>
        <item x="17486"/>
        <item x="16403"/>
        <item x="13023"/>
        <item x="13326"/>
        <item x="10576"/>
        <item x="16455"/>
        <item x="17544"/>
        <item x="5375"/>
        <item x="12577"/>
        <item x="3327"/>
        <item x="14427"/>
        <item x="469"/>
        <item x="13343"/>
        <item x="6853"/>
        <item x="6131"/>
        <item x="16020"/>
        <item x="10561"/>
        <item x="1593"/>
        <item x="6134"/>
        <item x="14212"/>
        <item x="13332"/>
        <item x="9188"/>
        <item x="1592"/>
        <item x="10572"/>
        <item x="17380"/>
        <item x="16029"/>
        <item x="10933"/>
        <item x="16056"/>
        <item x="486"/>
        <item x="14190"/>
        <item x="13836"/>
        <item x="12546"/>
        <item x="11831"/>
        <item x="3549"/>
        <item x="15652"/>
        <item x="1233"/>
        <item x="4029"/>
        <item x="11226"/>
        <item x="10545"/>
        <item x="14205"/>
        <item x="15522"/>
        <item x="1573"/>
        <item x="13335"/>
        <item x="1565"/>
        <item x="13564"/>
        <item x="6567"/>
        <item x="13071"/>
        <item x="15675"/>
        <item x="12580"/>
        <item x="1238"/>
        <item x="17494"/>
        <item x="16066"/>
        <item x="17376"/>
        <item x="11242"/>
        <item x="4027"/>
        <item x="15471"/>
        <item x="16024"/>
        <item x="16411"/>
        <item x="11925"/>
        <item x="3285"/>
        <item x="8215"/>
        <item x="17377"/>
        <item x="15669"/>
        <item x="11236"/>
        <item x="2812"/>
        <item x="17611"/>
        <item x="11909"/>
        <item x="13566"/>
        <item x="1588"/>
        <item x="13520"/>
        <item x="5647"/>
        <item x="4049"/>
        <item x="15186"/>
        <item x="5640"/>
        <item x="14551"/>
        <item x="13349"/>
        <item x="5615"/>
        <item x="14189"/>
        <item x="13034"/>
        <item x="51"/>
        <item x="12578"/>
        <item x="12542"/>
        <item x="13571"/>
        <item x="11827"/>
        <item x="12888"/>
        <item x="17460"/>
        <item x="1577"/>
        <item x="13066"/>
        <item x="16154"/>
        <item x="13572"/>
        <item x="10562"/>
        <item x="11229"/>
        <item x="13314"/>
        <item x="11177"/>
        <item x="6852"/>
        <item x="11238"/>
        <item x="10394"/>
        <item x="17610"/>
        <item x="4404"/>
        <item x="9908"/>
        <item x="11220"/>
        <item x="5895"/>
        <item x="16065"/>
        <item x="10548"/>
        <item x="10605"/>
        <item x="13840"/>
        <item x="14552"/>
        <item x="8655"/>
        <item x="12868"/>
        <item x="16241"/>
        <item x="1604"/>
        <item x="12870"/>
        <item x="12583"/>
        <item x="16067"/>
        <item x="16493"/>
        <item x="15520"/>
        <item x="13560"/>
        <item x="4398"/>
        <item x="11281"/>
        <item x="5896"/>
        <item x="17701"/>
        <item x="3283"/>
        <item x="8486"/>
        <item x="1605"/>
        <item x="1564"/>
        <item x="5639"/>
        <item x="5373"/>
        <item x="13415"/>
        <item x="10397"/>
        <item x="14422"/>
        <item x="1037"/>
        <item x="13938"/>
        <item x="12582"/>
        <item x="471"/>
        <item x="10901"/>
        <item x="13345"/>
        <item x="10575"/>
        <item x="4048"/>
        <item x="10636"/>
        <item x="12894"/>
        <item x="15661"/>
        <item x="13052"/>
        <item x="10565"/>
        <item x="12822"/>
        <item x="11237"/>
        <item x="11173"/>
        <item x="13069"/>
        <item x="8652"/>
        <item x="10910"/>
        <item x="13068"/>
        <item x="6141"/>
        <item x="8487"/>
        <item x="8644"/>
        <item x="15654"/>
        <item x="10911"/>
        <item x="16736"/>
        <item x="11811"/>
        <item x="13072"/>
        <item x="5623"/>
        <item x="1001"/>
        <item x="11234"/>
        <item x="15683"/>
        <item x="12873"/>
        <item x="13215"/>
        <item x="14216"/>
        <item x="508"/>
        <item x="1585"/>
        <item x="1562"/>
        <item x="13419"/>
        <item x="3692"/>
        <item x="741"/>
        <item x="475"/>
        <item x="16079"/>
        <item x="13341"/>
        <item x="15697"/>
        <item x="13573"/>
        <item x="14426"/>
        <item x="10583"/>
        <item x="13340"/>
        <item x="8653"/>
        <item x="728"/>
        <item x="4402"/>
        <item x="3282"/>
        <item x="476"/>
        <item x="16044"/>
        <item x="15185"/>
        <item x="13321"/>
        <item x="16094"/>
        <item x="11232"/>
        <item x="1609"/>
        <item x="1819"/>
        <item x="507"/>
        <item x="10549"/>
        <item x="17546"/>
        <item x="9778"/>
        <item x="16148"/>
        <item x="272"/>
        <item x="17086"/>
        <item x="15468"/>
        <item x="13330"/>
        <item x="1038"/>
        <item x="11669"/>
        <item x="17378"/>
        <item x="3563"/>
        <item x="6851"/>
        <item x="15521"/>
        <item x="6139"/>
        <item x="17082"/>
        <item x="17071"/>
        <item x="6841"/>
        <item x="10403"/>
        <item x="10217"/>
        <item x="9924"/>
        <item x="6857"/>
        <item x="10935"/>
        <item x="15191"/>
        <item x="12891"/>
        <item x="10211"/>
        <item x="14403"/>
        <item x="13070"/>
        <item x="13322"/>
        <item x="3698"/>
        <item x="15671"/>
        <item x="15208"/>
        <item x="16418"/>
        <item x="16591"/>
        <item x="3714"/>
        <item x="992"/>
        <item x="13213"/>
        <item x="754"/>
        <item x="3084"/>
        <item x="300"/>
        <item x="13559"/>
        <item x="10965"/>
        <item x="12890"/>
        <item x="13067"/>
        <item x="13193"/>
        <item x="3315"/>
        <item x="10630"/>
        <item x="8484"/>
        <item x="12892"/>
        <item x="5916"/>
        <item x="10370"/>
        <item x="17381"/>
        <item x="3064"/>
        <item x="1583"/>
        <item x="12575"/>
        <item x="6133"/>
        <item x="1584"/>
        <item x="15674"/>
        <item x="3326"/>
        <item x="16071"/>
        <item x="3697"/>
        <item x="1240"/>
        <item x="5657"/>
        <item x="15210"/>
        <item x="482"/>
        <item x="11592"/>
        <item x="16225"/>
        <item x="8485"/>
        <item x="16175"/>
        <item x="3316"/>
        <item x="15200"/>
        <item x="10909"/>
        <item x="13517"/>
        <item x="11178"/>
        <item x="16249"/>
        <item x="16202"/>
        <item x="13048"/>
        <item x="1216"/>
        <item x="14191"/>
        <item x="9927"/>
        <item x="9920"/>
        <item x="6846"/>
        <item x="13838"/>
        <item x="4408"/>
        <item x="3287"/>
        <item x="17499"/>
        <item x="3317"/>
        <item x="16172"/>
        <item x="12872"/>
        <item x="13411"/>
        <item x="6369"/>
        <item x="12581"/>
        <item x="6840"/>
        <item x="16195"/>
        <item x="5654"/>
        <item x="6140"/>
        <item x="2816"/>
        <item x="5658"/>
        <item x="15670"/>
        <item x="8217"/>
        <item x="750"/>
        <item x="4405"/>
        <item x="14985"/>
        <item x="8646"/>
        <item x="9783"/>
        <item x="2808"/>
        <item x="17379"/>
        <item x="4407"/>
        <item x="14424"/>
        <item x="3288"/>
        <item x="16072"/>
        <item x="11246"/>
        <item x="2815"/>
        <item x="13055"/>
        <item x="5617"/>
        <item x="13412"/>
        <item x="10898"/>
        <item x="10966"/>
        <item x="12584"/>
        <item x="15214"/>
        <item x="13555"/>
        <item x="16240"/>
        <item x="6138"/>
        <item x="252"/>
        <item x="12889"/>
        <item x="13203"/>
        <item x="493"/>
        <item x="10172"/>
        <item x="740"/>
        <item x="10967"/>
        <item x="13183"/>
        <item x="16070"/>
        <item x="3713"/>
        <item x="8219"/>
        <item x="10607"/>
        <item x="12547"/>
        <item x="926"/>
        <item x="3564"/>
        <item x="9921"/>
        <item x="6116"/>
        <item x="8645"/>
        <item x="3323"/>
        <item x="15190"/>
        <item x="3716"/>
        <item x="17487"/>
        <item x="3708"/>
        <item x="311"/>
        <item x="10402"/>
        <item x="1568"/>
        <item x="5368"/>
        <item x="10551"/>
        <item x="1570"/>
        <item x="519"/>
        <item x="15653"/>
        <item x="13051"/>
        <item x="10642"/>
        <item x="13325"/>
        <item x="11824"/>
        <item x="11808"/>
        <item x="13554"/>
        <item x="17559"/>
        <item x="15049"/>
        <item x="13323"/>
        <item x="17084"/>
        <item x="14406"/>
        <item x="11222"/>
        <item x="10214"/>
        <item x="14076"/>
        <item x="15677"/>
        <item x="12545"/>
        <item x="17072"/>
        <item x="6135"/>
        <item x="15664"/>
        <item x="10597"/>
        <item x="13065"/>
        <item x="13532"/>
        <item x="15193"/>
        <item x="10569"/>
        <item x="1563"/>
        <item x="3694"/>
        <item x="9236"/>
        <item x="5664"/>
        <item x="16058"/>
        <item x="11235"/>
        <item x="4414"/>
        <item x="517"/>
        <item x="4399"/>
        <item x="10934"/>
        <item x="16061"/>
        <item x="10240"/>
        <item x="1223"/>
        <item x="13841"/>
        <item x="13552"/>
        <item x="2809"/>
        <item x="9072"/>
        <item x="12874"/>
        <item x="933"/>
        <item x="10573"/>
        <item x="14405"/>
        <item x="15700"/>
        <item x="5665"/>
        <item x="15201"/>
        <item x="4018"/>
        <item x="11231"/>
        <item x="1004"/>
        <item x="3741"/>
        <item x="13043"/>
        <item x="14984"/>
        <item x="5630"/>
        <item x="4400"/>
        <item x="3312"/>
        <item x="13422"/>
        <item x="14073"/>
        <item x="13198"/>
        <item x="4603"/>
        <item x="15215"/>
        <item x="14408"/>
        <item x="5625"/>
        <item x="15668"/>
        <item x="13064"/>
        <item x="10899"/>
        <item x="15188"/>
        <item x="10900"/>
        <item x="4621"/>
        <item x="6844"/>
        <item x="13563"/>
        <item x="15828"/>
        <item x="13533"/>
        <item x="16245"/>
        <item x="15698"/>
        <item x="13424"/>
        <item x="16181"/>
        <item x="13047"/>
        <item x="9073"/>
        <item x="250"/>
        <item x="3695"/>
        <item x="10606"/>
        <item x="15696"/>
        <item x="921"/>
        <item x="3715"/>
        <item x="16073"/>
        <item x="1204"/>
        <item x="893"/>
        <item x="17370"/>
        <item x="10633"/>
        <item x="13050"/>
        <item x="15974"/>
        <item x="15694"/>
        <item x="9910"/>
        <item x="10244"/>
        <item x="10559"/>
        <item x="9074"/>
        <item x="9909"/>
        <item x="10932"/>
        <item x="17443"/>
        <item x="14075"/>
        <item x="10570"/>
        <item x="15195"/>
        <item x="16417"/>
        <item x="13830"/>
        <item x="510"/>
        <item x="10587"/>
        <item x="10610"/>
        <item x="994"/>
        <item x="13053"/>
        <item x="3320"/>
        <item x="3314"/>
        <item x="15204"/>
        <item x="10940"/>
        <item x="5382"/>
        <item x="4418"/>
        <item x="13831"/>
        <item x="10937"/>
        <item x="734"/>
        <item x="11805"/>
        <item x="301"/>
        <item x="13061"/>
        <item x="15211"/>
        <item x="12574"/>
        <item x="492"/>
        <item x="5379"/>
        <item x="16221"/>
        <item x="3308"/>
        <item x="13188"/>
        <item x="9907"/>
        <item x="16081"/>
        <item x="9916"/>
        <item x="16238"/>
        <item x="9919"/>
        <item x="11200"/>
        <item x="3717"/>
        <item x="13202"/>
        <item x="2814"/>
        <item x="13197"/>
        <item x="13562"/>
        <item x="11926"/>
        <item x="15183"/>
        <item x="10936"/>
        <item x="13074"/>
        <item x="6843"/>
        <item x="12585"/>
        <item x="5371"/>
        <item x="509"/>
        <item x="14072"/>
        <item x="13523"/>
        <item x="1008"/>
        <item x="4416"/>
        <item x="16080"/>
        <item x="6367"/>
        <item x="15658"/>
        <item x="12551"/>
        <item x="14987"/>
        <item x="13057"/>
        <item x="6096"/>
        <item x="10544"/>
        <item x="888"/>
        <item x="3581"/>
        <item x="4023"/>
        <item x="10620"/>
        <item x="245"/>
        <item x="906"/>
        <item x="3580"/>
        <item x="235"/>
        <item x="15197"/>
        <item x="3583"/>
        <item x="9926"/>
        <item x="15280"/>
        <item x="12549"/>
        <item x="10907"/>
        <item x="10608"/>
        <item x="9912"/>
        <item x="9914"/>
        <item x="13040"/>
        <item x="13054"/>
        <item x="15194"/>
        <item x="13275"/>
        <item x="8226"/>
        <item x="10550"/>
        <item x="212"/>
        <item x="9932"/>
        <item x="511"/>
        <item x="10645"/>
        <item x="742"/>
        <item x="518"/>
        <item x="10618"/>
        <item x="3586"/>
        <item x="1571"/>
        <item x="15192"/>
        <item x="516"/>
        <item x="17465"/>
        <item x="247"/>
        <item x="8650"/>
        <item x="15218"/>
        <item x="13567"/>
        <item x="15189"/>
        <item x="920"/>
        <item x="16075"/>
        <item x="928"/>
        <item x="9929"/>
        <item x="10640"/>
        <item x="9935"/>
        <item x="17374"/>
        <item x="15059"/>
        <item x="15699"/>
        <item x="739"/>
        <item x="16201"/>
        <item x="15205"/>
        <item x="13425"/>
        <item x="2819"/>
        <item x="1036"/>
        <item x="1000"/>
        <item x="16031"/>
        <item x="17547"/>
        <item x="11825"/>
        <item x="16242"/>
        <item x="246"/>
        <item x="15231"/>
        <item x="17372"/>
        <item x="6534"/>
        <item x="16243"/>
        <item x="16060"/>
        <item x="16095"/>
        <item x="1003"/>
        <item x="744"/>
        <item x="2813"/>
        <item x="15695"/>
        <item x="5626"/>
        <item x="929"/>
        <item x="16179"/>
        <item x="9250"/>
        <item x="3325"/>
        <item x="13420"/>
        <item x="13421"/>
        <item x="15048"/>
        <item x="17484"/>
        <item x="9075"/>
        <item x="12875"/>
        <item x="494"/>
        <item x="10968"/>
        <item x="13060"/>
        <item x="13182"/>
        <item x="3722"/>
        <item x="989"/>
        <item x="3730"/>
        <item x="3318"/>
        <item x="10241"/>
        <item x="13046"/>
        <item x="5652"/>
        <item x="1005"/>
        <item x="10580"/>
        <item x="3018"/>
        <item x="6117"/>
        <item x="9930"/>
        <item x="15216"/>
        <item x="16059"/>
        <item x="898"/>
        <item x="12573"/>
        <item x="16082"/>
        <item x="12552"/>
        <item x="15681"/>
        <item x="889"/>
        <item x="15203"/>
        <item x="491"/>
        <item x="15202"/>
        <item x="732"/>
        <item x="11206"/>
        <item x="10246"/>
        <item x="736"/>
        <item x="10946"/>
        <item x="13792"/>
        <item x="733"/>
        <item x="12882"/>
        <item x="4413"/>
        <item x="17501"/>
        <item x="10810"/>
        <item x="14982"/>
        <item x="17238"/>
        <item x="11320"/>
        <item x="13276"/>
        <item x="6842"/>
        <item x="10230"/>
        <item x="16527"/>
        <item x="10411"/>
        <item x="15196"/>
        <item x="9928"/>
        <item x="5624"/>
        <item x="907"/>
        <item x="16246"/>
        <item x="16248"/>
        <item x="5618"/>
        <item x="15682"/>
        <item x="15217"/>
        <item x="13570"/>
        <item x="13189"/>
        <item x="13324"/>
        <item x="14407"/>
        <item x="3292"/>
        <item x="16252"/>
        <item x="13062"/>
        <item x="253"/>
        <item x="495"/>
        <item x="13237"/>
        <item x="13929"/>
        <item x="6113"/>
        <item x="10616"/>
        <item x="470"/>
        <item x="13328"/>
        <item x="1608"/>
        <item x="5660"/>
        <item x="730"/>
        <item x="3585"/>
        <item x="10557"/>
        <item x="10938"/>
        <item x="10906"/>
        <item x="13937"/>
        <item x="3727"/>
        <item x="15199"/>
        <item x="3712"/>
        <item x="9748"/>
        <item x="13058"/>
        <item x="738"/>
        <item x="3289"/>
        <item x="17466"/>
        <item x="242"/>
        <item x="11201"/>
        <item x="13045"/>
        <item x="3294"/>
        <item x="1010"/>
        <item x="15690"/>
        <item x="15685"/>
        <item x="9735"/>
        <item x="1241"/>
        <item x="5662"/>
        <item x="15994"/>
        <item x="16251"/>
        <item x="16074"/>
        <item x="16083"/>
        <item x="14409"/>
        <item x="15207"/>
        <item x="5918"/>
        <item x="6115"/>
        <item x="15198"/>
        <item x="13511"/>
        <item x="14074"/>
        <item x="3293"/>
        <item x="15687"/>
        <item x="15971"/>
        <item x="3052"/>
        <item x="10949"/>
        <item x="13209"/>
        <item x="17451"/>
        <item x="10629"/>
        <item x="13257"/>
        <item x="901"/>
        <item x="9925"/>
        <item x="208"/>
        <item x="9249"/>
        <item x="16402"/>
        <item x="11282"/>
        <item x="15831"/>
        <item x="13226"/>
        <item x="3321"/>
        <item x="15827"/>
        <item x="737"/>
        <item x="15689"/>
        <item x="10945"/>
        <item x="10212"/>
        <item x="10944"/>
        <item x="6137"/>
        <item x="15213"/>
        <item x="13204"/>
        <item x="12569"/>
        <item x="6376"/>
        <item x="1009"/>
        <item x="243"/>
        <item x="15678"/>
        <item x="15692"/>
        <item x="10912"/>
        <item x="17371"/>
        <item x="745"/>
        <item x="10574"/>
        <item x="3582"/>
        <item x="9933"/>
        <item x="1002"/>
        <item x="9248"/>
        <item x="17280"/>
        <item x="15995"/>
        <item x="10902"/>
        <item x="1028"/>
        <item x="10931"/>
        <item x="17500"/>
        <item x="11939"/>
        <item x="735"/>
        <item x="9906"/>
        <item x="900"/>
        <item x="15679"/>
        <item x="1572"/>
        <item x="897"/>
        <item x="14282"/>
        <item x="15032"/>
        <item x="10239"/>
        <item x="993"/>
        <item x="923"/>
        <item x="13531"/>
        <item x="16087"/>
        <item x="3587"/>
        <item x="13186"/>
        <item x="5629"/>
        <item x="17076"/>
        <item x="17074"/>
        <item x="14992"/>
        <item x="10637"/>
        <item x="12544"/>
        <item x="11809"/>
        <item x="12570"/>
        <item x="11244"/>
        <item x="4411"/>
        <item x="17223"/>
        <item x="10612"/>
        <item x="15665"/>
        <item x="9913"/>
        <item x="16532"/>
        <item x="217"/>
        <item x="918"/>
        <item x="1039"/>
        <item x="244"/>
        <item x="13556"/>
        <item x="10215"/>
        <item x="3023"/>
        <item x="12555"/>
        <item x="17230"/>
        <item x="922"/>
        <item x="8220"/>
        <item x="731"/>
        <item x="10245"/>
        <item x="2818"/>
        <item x="911"/>
        <item x="237"/>
        <item x="13199"/>
        <item x="15212"/>
        <item x="15663"/>
        <item x="9911"/>
        <item x="13529"/>
        <item x="12550"/>
        <item x="13557"/>
        <item x="13545"/>
        <item x="16194"/>
        <item x="10563"/>
        <item x="17375"/>
        <item x="16184"/>
        <item x="15680"/>
        <item x="9931"/>
        <item x="991"/>
        <item x="13514"/>
        <item x="17488"/>
        <item x="8218"/>
        <item x="11245"/>
        <item x="13267"/>
        <item x="13530"/>
        <item x="3307"/>
        <item x="10043"/>
        <item x="15038"/>
        <item x="6845"/>
        <item x="13544"/>
        <item x="9905"/>
        <item x="14557"/>
        <item x="13548"/>
        <item x="16178"/>
        <item x="15087"/>
        <item x="15234"/>
        <item x="11817"/>
        <item x="251"/>
        <item x="2820"/>
        <item x="15034"/>
        <item x="13423"/>
        <item x="743"/>
        <item x="10546"/>
        <item x="11195"/>
        <item x="5878"/>
        <item x="5663"/>
        <item x="3066"/>
        <item x="749"/>
        <item x="11189"/>
        <item x="12568"/>
        <item x="13426"/>
        <item x="238"/>
        <item x="15684"/>
        <item x="3310"/>
        <item x="15043"/>
        <item x="4409"/>
        <item x="13044"/>
        <item x="17483"/>
        <item x="16076"/>
        <item x="6142"/>
        <item x="13553"/>
        <item x="10213"/>
        <item x="16769"/>
        <item x="3051"/>
        <item x="919"/>
        <item x="10582"/>
        <item x="10238"/>
        <item x="16530"/>
        <item x="16766"/>
        <item x="3725"/>
        <item x="17373"/>
        <item x="13180"/>
        <item x="14077"/>
        <item x="13574"/>
        <item x="228"/>
        <item x="13187"/>
        <item x="225"/>
        <item x="14986"/>
        <item x="15206"/>
        <item x="1012"/>
        <item x="3729"/>
        <item x="3740"/>
        <item x="15182"/>
        <item x="10904"/>
        <item x="3081"/>
        <item x="3742"/>
        <item x="6109"/>
        <item x="3700"/>
        <item x="16035"/>
        <item x="13583"/>
        <item x="10619"/>
        <item x="12436"/>
        <item x="15184"/>
        <item x="11323"/>
        <item x="13190"/>
        <item x="13265"/>
        <item x="13542"/>
        <item x="13561"/>
        <item x="10908"/>
        <item x="10405"/>
        <item x="12748"/>
        <item x="16092"/>
        <item x="2817"/>
        <item x="6106"/>
        <item x="13201"/>
        <item x="13546"/>
        <item x="11192"/>
        <item x="12749"/>
        <item x="3313"/>
        <item x="12572"/>
        <item x="224"/>
        <item x="15233"/>
        <item x="11810"/>
        <item x="6535"/>
        <item x="11205"/>
        <item x="3020"/>
        <item x="17228"/>
        <item x="6114"/>
        <item x="6533"/>
        <item x="514"/>
        <item x="13509"/>
        <item x="12553"/>
        <item x="3726"/>
        <item x="3319"/>
        <item x="3055"/>
        <item x="910"/>
        <item x="13513"/>
        <item x="17083"/>
        <item x="4410"/>
        <item x="15219"/>
        <item x="10913"/>
        <item x="1032"/>
        <item x="887"/>
        <item x="999"/>
        <item x="9780"/>
        <item x="17268"/>
        <item x="16090"/>
        <item x="13510"/>
        <item x="10927"/>
        <item x="3711"/>
        <item x="240"/>
        <item x="2837"/>
        <item x="9246"/>
        <item x="6118"/>
        <item x="11203"/>
        <item x="1006"/>
        <item x="15042"/>
        <item x="13449"/>
        <item x="11322"/>
        <item x="230"/>
        <item x="16743"/>
        <item x="17447"/>
        <item x="13206"/>
        <item x="16196"/>
        <item x="932"/>
        <item x="3311"/>
        <item x="6112"/>
        <item x="13521"/>
        <item x="6097"/>
        <item x="17098"/>
        <item x="10969"/>
        <item x="3732"/>
        <item x="3047"/>
        <item x="10404"/>
        <item x="3297"/>
        <item x="15693"/>
        <item x="3053"/>
        <item x="899"/>
        <item x="11806"/>
        <item x="13208"/>
        <item x="13522"/>
        <item x="997"/>
        <item x="902"/>
        <item x="995"/>
        <item x="10943"/>
        <item x="6110"/>
        <item x="15686"/>
        <item x="16744"/>
        <item x="3298"/>
        <item x="6564"/>
        <item x="3016"/>
        <item x="11321"/>
        <item x="15662"/>
        <item x="1607"/>
        <item x="10631"/>
        <item x="17445"/>
        <item x="9934"/>
        <item x="5651"/>
        <item x="934"/>
        <item x="15224"/>
        <item x="10242"/>
        <item x="13936"/>
        <item x="12440"/>
        <item x="15232"/>
        <item x="8651"/>
        <item x="3019"/>
        <item x="12556"/>
        <item x="222"/>
        <item x="10800"/>
        <item x="9915"/>
        <item x="257"/>
        <item x="15826"/>
        <item x="3065"/>
        <item x="16089"/>
        <item x="3701"/>
        <item x="10232"/>
        <item x="998"/>
        <item x="13518"/>
        <item x="513"/>
        <item x="15035"/>
        <item x="903"/>
        <item x="5627"/>
        <item x="3309"/>
        <item x="10613"/>
        <item x="10924"/>
        <item x="16193"/>
        <item x="10223"/>
        <item x="16765"/>
        <item x="884"/>
        <item x="10939"/>
        <item x="512"/>
        <item x="15227"/>
        <item x="913"/>
        <item x="5650"/>
        <item x="11180"/>
        <item x="886"/>
        <item x="229"/>
        <item x="15230"/>
        <item x="10627"/>
        <item x="756"/>
        <item x="11191"/>
        <item x="10235"/>
        <item x="6119"/>
        <item x="213"/>
        <item x="227"/>
        <item x="12876"/>
        <item x="10040"/>
        <item x="12886"/>
        <item x="16086"/>
        <item x="892"/>
        <item x="15691"/>
        <item x="9247"/>
        <item x="14078"/>
        <item x="17269"/>
        <item x="8225"/>
        <item x="6532"/>
        <item x="10646"/>
        <item x="10903"/>
        <item x="11325"/>
        <item x="763"/>
        <item x="13211"/>
        <item x="766"/>
        <item x="3735"/>
        <item x="13549"/>
        <item x="15225"/>
        <item x="6548"/>
        <item x="15041"/>
        <item x="5621"/>
        <item x="3728"/>
        <item x="13196"/>
        <item x="15062"/>
        <item x="11823"/>
        <item x="14991"/>
        <item x="6107"/>
        <item x="16199"/>
        <item x="17267"/>
        <item x="5653"/>
        <item x="13049"/>
        <item x="10905"/>
        <item x="915"/>
        <item x="14990"/>
        <item x="14556"/>
        <item x="16010"/>
        <item x="16176"/>
        <item x="12885"/>
        <item x="905"/>
        <item x="17224"/>
        <item x="16200"/>
        <item x="927"/>
        <item x="15229"/>
        <item x="15226"/>
        <item x="10044"/>
        <item x="3302"/>
        <item x="895"/>
        <item x="1600"/>
        <item x="6105"/>
        <item x="15039"/>
        <item x="1610"/>
        <item x="6099"/>
        <item x="15688"/>
        <item x="12571"/>
        <item x="3845"/>
        <item x="6521"/>
        <item x="11193"/>
        <item x="10628"/>
        <item x="3301"/>
        <item x="11196"/>
        <item x="241"/>
        <item x="239"/>
        <item x="1606"/>
        <item x="6111"/>
        <item x="9918"/>
        <item x="12579"/>
        <item x="16180"/>
        <item x="14983"/>
        <item x="904"/>
        <item x="13056"/>
        <item x="916"/>
        <item x="3096"/>
        <item x="15221"/>
        <item x="9731"/>
        <item x="210"/>
        <item x="3305"/>
        <item x="3306"/>
        <item x="988"/>
        <item x="10930"/>
        <item x="6108"/>
        <item x="10922"/>
        <item x="752"/>
        <item x="12878"/>
        <item x="3300"/>
        <item x="6565"/>
        <item x="515"/>
        <item x="17270"/>
        <item x="13063"/>
        <item x="13255"/>
        <item x="890"/>
        <item x="17225"/>
        <item x="6100"/>
        <item x="3054"/>
        <item x="4412"/>
        <item x="16231"/>
        <item x="234"/>
        <item x="13221"/>
        <item x="13178"/>
        <item x="3295"/>
        <item x="16084"/>
        <item x="12430"/>
        <item x="12554"/>
        <item x="12433"/>
        <item x="16767"/>
        <item x="10229"/>
        <item x="231"/>
        <item x="13427"/>
        <item x="13212"/>
        <item x="256"/>
        <item x="13865"/>
        <item x="5631"/>
        <item x="5875"/>
        <item x="6563"/>
        <item x="233"/>
        <item x="226"/>
        <item x="15040"/>
        <item x="12338"/>
        <item x="10926"/>
        <item x="10220"/>
        <item x="13576"/>
        <item x="3696"/>
        <item x="10041"/>
        <item x="3720"/>
        <item x="14420"/>
        <item x="12492"/>
        <item x="3718"/>
        <item x="3050"/>
        <item x="10617"/>
        <item x="3693"/>
        <item x="15824"/>
        <item x="17478"/>
        <item x="13578"/>
        <item x="6101"/>
        <item x="10042"/>
        <item x="15220"/>
        <item x="17271"/>
        <item x="11324"/>
        <item x="10039"/>
        <item x="10601"/>
        <item x="12389"/>
        <item x="931"/>
        <item x="6515"/>
        <item x="14417"/>
        <item x="885"/>
        <item x="748"/>
        <item x="6529"/>
        <item x="13222"/>
        <item x="12340"/>
        <item x="13575"/>
        <item x="9779"/>
        <item x="12557"/>
        <item x="13550"/>
        <item x="10233"/>
        <item x="9252"/>
        <item x="13200"/>
        <item x="3737"/>
        <item x="9917"/>
        <item x="10819"/>
        <item x="16253"/>
        <item x="10600"/>
        <item x="10799"/>
        <item x="5666"/>
        <item x="17459"/>
        <item x="16745"/>
        <item x="10604"/>
        <item x="746"/>
        <item x="10928"/>
        <item x="909"/>
        <item x="13245"/>
        <item x="12883"/>
        <item x="12851"/>
        <item x="10624"/>
        <item x="13225"/>
        <item x="14081"/>
        <item x="1011"/>
        <item x="3733"/>
        <item x="1031"/>
        <item x="10797"/>
        <item x="15821"/>
        <item x="10395"/>
        <item x="11183"/>
        <item x="12346"/>
        <item x="216"/>
        <item x="1013"/>
        <item x="3322"/>
        <item x="6557"/>
        <item x="990"/>
        <item x="1213"/>
        <item x="16077"/>
        <item x="209"/>
        <item x="17480"/>
        <item x="11181"/>
        <item x="13538"/>
        <item x="11197"/>
        <item x="13219"/>
        <item x="912"/>
        <item x="10970"/>
        <item x="15033"/>
        <item x="14410"/>
        <item x="11184"/>
        <item x="15340"/>
        <item x="17227"/>
        <item x="17481"/>
        <item x="5374"/>
        <item x="1029"/>
        <item x="16078"/>
        <item x="908"/>
        <item x="10216"/>
        <item x="13543"/>
        <item x="15222"/>
        <item x="10635"/>
        <item x="1611"/>
        <item x="10921"/>
        <item x="914"/>
        <item x="17226"/>
        <item x="894"/>
        <item x="15044"/>
        <item x="9776"/>
        <item x="10571"/>
        <item x="13512"/>
        <item x="12339"/>
        <item x="11199"/>
        <item x="16187"/>
        <item x="13452"/>
        <item x="10796"/>
        <item x="15037"/>
        <item x="13254"/>
        <item x="13220"/>
        <item x="891"/>
        <item x="1215"/>
        <item x="10941"/>
        <item x="6536"/>
        <item x="11329"/>
        <item x="13216"/>
        <item x="15819"/>
        <item x="15228"/>
        <item x="10798"/>
        <item x="11190"/>
        <item x="11807"/>
        <item x="10234"/>
        <item x="9747"/>
        <item x="13250"/>
        <item x="10809"/>
        <item x="13934"/>
        <item x="14080"/>
        <item x="13931"/>
        <item x="16021"/>
        <item x="10942"/>
        <item x="236"/>
        <item x="6566"/>
        <item x="11182"/>
        <item x="10915"/>
        <item x="13042"/>
        <item x="13515"/>
        <item x="3067"/>
        <item x="17272"/>
        <item x="13448"/>
        <item x="17479"/>
        <item x="211"/>
        <item x="10923"/>
        <item x="747"/>
        <item x="13453"/>
        <item x="10586"/>
        <item x="5856"/>
        <item x="17263"/>
        <item x="219"/>
        <item x="16768"/>
        <item x="12427"/>
        <item x="17560"/>
        <item x="5859"/>
        <item x="10224"/>
        <item x="3731"/>
        <item x="10603"/>
        <item x="16185"/>
        <item x="13192"/>
        <item x="10916"/>
        <item x="14082"/>
        <item x="15054"/>
        <item x="9736"/>
        <item x="17229"/>
        <item x="12879"/>
        <item x="10639"/>
        <item x="13528"/>
        <item x="13261"/>
        <item x="6531"/>
        <item x="6095"/>
        <item x="13195"/>
        <item x="13537"/>
        <item x="17305"/>
        <item x="6523"/>
        <item x="221"/>
        <item x="10914"/>
        <item x="12558"/>
        <item x="13184"/>
        <item x="9255"/>
        <item x="3723"/>
        <item x="996"/>
        <item x="14988"/>
        <item x="12567"/>
        <item x="3844"/>
        <item x="3022"/>
        <item x="3296"/>
        <item x="15820"/>
        <item x="13436"/>
        <item x="13534"/>
        <item x="15342"/>
        <item x="17237"/>
        <item x="917"/>
        <item x="1802"/>
        <item x="1007"/>
        <item x="3738"/>
        <item x="13582"/>
        <item x="15811"/>
        <item x="13930"/>
        <item x="12746"/>
        <item x="11816"/>
        <item x="13519"/>
        <item x="14993"/>
        <item x="15815"/>
        <item x="215"/>
        <item x="214"/>
        <item x="10818"/>
        <item x="13435"/>
        <item x="15052"/>
        <item x="13214"/>
        <item x="232"/>
        <item x="12388"/>
        <item x="11179"/>
        <item x="11818"/>
        <item x="10045"/>
        <item x="13935"/>
        <item x="10811"/>
        <item x="9714"/>
        <item x="12881"/>
        <item x="11194"/>
        <item x="16062"/>
        <item x="3056"/>
        <item x="15002"/>
        <item x="4031"/>
        <item x="10917"/>
        <item x="896"/>
        <item x="3291"/>
        <item x="17219"/>
        <item x="16190"/>
        <item x="13524"/>
        <item x="1243"/>
        <item x="5854"/>
        <item x="1027"/>
        <item x="16198"/>
        <item x="11819"/>
        <item x="14079"/>
        <item x="10622"/>
        <item x="13558"/>
        <item x="13194"/>
        <item x="13541"/>
        <item x="15053"/>
        <item x="17075"/>
        <item x="12390"/>
        <item x="3057"/>
        <item x="13584"/>
        <item x="14421"/>
        <item x="223"/>
        <item x="9069"/>
        <item x="5876"/>
        <item x="10228"/>
        <item x="13207"/>
        <item x="10807"/>
        <item x="3299"/>
        <item x="14995"/>
        <item x="11815"/>
        <item x="16188"/>
        <item x="16237"/>
        <item x="9771"/>
        <item x="16088"/>
        <item x="12343"/>
        <item x="10396"/>
        <item x="17482"/>
        <item x="6098"/>
        <item x="9781"/>
        <item x="11327"/>
        <item x="6537"/>
        <item x="16045"/>
        <item x="15015"/>
        <item x="8481"/>
        <item x="13041"/>
        <item x="13580"/>
        <item x="1014"/>
        <item x="760"/>
        <item x="13540"/>
        <item x="13536"/>
        <item x="12734"/>
        <item x="10634"/>
        <item x="15814"/>
        <item x="13249"/>
        <item x="11185"/>
        <item x="3024"/>
        <item x="10611"/>
        <item x="10410"/>
        <item x="10047"/>
        <item x="16234"/>
        <item x="764"/>
        <item x="14413"/>
        <item x="258"/>
        <item x="15553"/>
        <item x="15343"/>
        <item x="5858"/>
        <item x="11328"/>
        <item x="13210"/>
        <item x="5855"/>
        <item x="3734"/>
        <item x="9257"/>
        <item x="9254"/>
        <item x="10626"/>
        <item x="17220"/>
        <item x="15829"/>
        <item x="17273"/>
        <item x="9683"/>
        <item x="12877"/>
        <item x="16085"/>
        <item x="13176"/>
        <item x="15344"/>
        <item x="13432"/>
        <item x="13933"/>
        <item x="12407"/>
        <item x="13864"/>
        <item x="3060"/>
        <item x="10808"/>
        <item x="13235"/>
        <item x="17222"/>
        <item x="6516"/>
        <item x="12565"/>
        <item x="12913"/>
        <item x="10625"/>
        <item x="6556"/>
        <item x="10925"/>
        <item x="10621"/>
        <item x="7223"/>
        <item x="13577"/>
        <item x="15014"/>
        <item x="12737"/>
        <item x="15013"/>
        <item x="13434"/>
        <item x="10801"/>
        <item x="5661"/>
        <item x="13866"/>
        <item x="10231"/>
        <item x="9692"/>
        <item x="12586"/>
        <item x="13447"/>
        <item x="12738"/>
        <item x="16189"/>
        <item x="6520"/>
        <item x="12559"/>
        <item x="16186"/>
        <item x="13581"/>
        <item x="9684"/>
        <item x="13353"/>
        <item x="5867"/>
        <item x="9273"/>
        <item x="13260"/>
        <item x="5864"/>
        <item x="10820"/>
        <item x="6519"/>
        <item x="3721"/>
        <item x="15045"/>
        <item x="12434"/>
        <item x="17303"/>
        <item x="5868"/>
        <item x="12342"/>
        <item x="17413"/>
        <item x="8691"/>
        <item x="15822"/>
        <item x="6543"/>
        <item x="15832"/>
        <item x="9681"/>
        <item x="13551"/>
        <item x="10221"/>
        <item x="14411"/>
        <item x="16533"/>
        <item x="5861"/>
        <item x="15816"/>
        <item x="13059"/>
        <item x="11326"/>
        <item x="13240"/>
        <item x="17234"/>
        <item x="3048"/>
        <item x="5874"/>
        <item x="9071"/>
        <item x="9258"/>
        <item x="220"/>
        <item x="15016"/>
        <item x="13451"/>
        <item x="13446"/>
        <item x="1219"/>
        <item x="9256"/>
        <item x="14996"/>
        <item x="10596"/>
        <item x="13527"/>
        <item x="1033"/>
        <item x="12566"/>
        <item x="10371"/>
        <item x="9740"/>
        <item x="13516"/>
        <item x="15881"/>
        <item x="10920"/>
        <item x="10225"/>
        <item x="16556"/>
        <item x="765"/>
        <item x="11822"/>
        <item x="10638"/>
        <item x="10598"/>
        <item x="13586"/>
        <item x="15223"/>
        <item x="13871"/>
        <item x="14989"/>
        <item x="924"/>
        <item x="12733"/>
        <item x="13525"/>
        <item x="9745"/>
        <item x="9680"/>
        <item x="16197"/>
        <item x="5879"/>
        <item x="13869"/>
        <item x="15341"/>
        <item x="10918"/>
        <item x="6524"/>
        <item x="5372"/>
        <item x="13238"/>
        <item x="14994"/>
        <item x="9722"/>
        <item x="12732"/>
        <item x="15813"/>
        <item x="16529"/>
        <item x="248"/>
        <item x="13445"/>
        <item x="10609"/>
        <item x="5857"/>
        <item x="3846"/>
        <item x="6094"/>
        <item x="16091"/>
        <item x="15812"/>
        <item x="3062"/>
        <item x="5853"/>
        <item x="9749"/>
        <item x="13278"/>
        <item x="15833"/>
        <item x="15856"/>
        <item x="8690"/>
        <item x="17266"/>
        <item x="10602"/>
        <item x="11186"/>
        <item x="16034"/>
        <item x="9261"/>
        <item x="10046"/>
        <item x="9682"/>
        <item x="3063"/>
        <item x="10409"/>
        <item x="15051"/>
        <item x="14997"/>
        <item x="12736"/>
        <item x="9274"/>
        <item x="12439"/>
        <item x="16192"/>
        <item x="3736"/>
        <item x="6836"/>
        <item x="17221"/>
        <item x="10408"/>
        <item x="16229"/>
        <item x="15858"/>
        <item x="14086"/>
        <item x="13251"/>
        <item x="1030"/>
        <item x="255"/>
        <item x="249"/>
        <item x="16223"/>
        <item x="13232"/>
        <item x="9260"/>
        <item x="13535"/>
        <item x="9746"/>
        <item x="13234"/>
        <item x="12562"/>
        <item x="13585"/>
        <item x="3017"/>
        <item x="13431"/>
        <item x="17239"/>
        <item x="13429"/>
        <item x="9726"/>
        <item x="6102"/>
        <item x="15837"/>
        <item x="10089"/>
        <item x="10407"/>
        <item x="12400"/>
        <item x="15552"/>
        <item x="3058"/>
        <item x="3724"/>
        <item x="17415"/>
        <item x="13932"/>
        <item x="12341"/>
        <item x="9719"/>
        <item x="10632"/>
        <item x="12386"/>
        <item x="13241"/>
        <item x="13450"/>
        <item x="12884"/>
        <item x="9685"/>
        <item x="9769"/>
        <item x="3290"/>
        <item x="13258"/>
        <item x="13870"/>
        <item x="16228"/>
        <item x="12564"/>
        <item x="13430"/>
        <item x="13253"/>
        <item x="11360"/>
        <item x="16236"/>
        <item x="15036"/>
        <item x="12560"/>
        <item x="1601"/>
        <item x="10802"/>
        <item x="14416"/>
        <item x="2823"/>
        <item x="15353"/>
        <item x="6517"/>
        <item x="16557"/>
        <item x="15031"/>
        <item x="12735"/>
        <item x="13230"/>
        <item x="762"/>
        <item x="14412"/>
        <item x="16227"/>
        <item x="14419"/>
        <item x="16547"/>
        <item x="15338"/>
        <item x="10919"/>
        <item x="9263"/>
        <item x="10947"/>
        <item x="12741"/>
        <item x="15667"/>
        <item x="5884"/>
        <item x="10614"/>
        <item x="15818"/>
        <item x="10222"/>
        <item x="1242"/>
        <item x="15880"/>
        <item x="15012"/>
        <item x="3049"/>
        <item x="12383"/>
        <item x="935"/>
        <item x="10406"/>
        <item x="12747"/>
        <item x="16230"/>
        <item x="218"/>
        <item x="13239"/>
        <item x="3710"/>
        <item x="11814"/>
        <item x="16028"/>
        <item x="12428"/>
        <item x="17302"/>
        <item x="13547"/>
        <item x="15546"/>
        <item x="9688"/>
        <item x="10227"/>
        <item x="9888"/>
        <item x="9895"/>
        <item x="3026"/>
        <item x="15806"/>
        <item x="15547"/>
        <item x="12743"/>
        <item x="12435"/>
        <item x="6522"/>
        <item x="15854"/>
        <item x="12909"/>
        <item x="10050"/>
        <item x="10051"/>
        <item x="17231"/>
        <item x="17446"/>
        <item x="9269"/>
        <item x="2811"/>
        <item x="15350"/>
        <item x="11820"/>
        <item x="15050"/>
        <item x="13442"/>
        <item x="9884"/>
        <item x="15351"/>
        <item x="16026"/>
        <item x="5852"/>
        <item x="13256"/>
        <item x="12362"/>
        <item x="13579"/>
        <item x="12437"/>
        <item x="9270"/>
        <item x="6834"/>
        <item x="13444"/>
        <item x="17410"/>
        <item x="10971"/>
        <item x="2822"/>
        <item x="9691"/>
        <item x="3059"/>
        <item x="10948"/>
        <item x="13428"/>
        <item x="15884"/>
        <item x="9253"/>
        <item x="15857"/>
        <item x="9737"/>
        <item x="15006"/>
        <item x="13271"/>
        <item x="6103"/>
        <item x="9262"/>
        <item x="9727"/>
        <item x="10817"/>
        <item x="15855"/>
        <item x="12563"/>
        <item x="16233"/>
        <item x="13268"/>
        <item x="10226"/>
        <item x="17304"/>
        <item x="5860"/>
        <item x="14418"/>
        <item x="16550"/>
        <item x="11349"/>
        <item x="15817"/>
        <item x="9259"/>
        <item x="5845"/>
        <item x="16548"/>
        <item x="16191"/>
        <item x="925"/>
        <item x="15336"/>
        <item x="12700"/>
        <item x="16244"/>
        <item x="15842"/>
        <item x="6549"/>
        <item x="15839"/>
        <item x="13454"/>
        <item x="9904"/>
        <item x="16751"/>
        <item x="2835"/>
        <item x="6528"/>
        <item x="10972"/>
        <item x="930"/>
        <item x="9896"/>
        <item x="3286"/>
        <item x="9687"/>
        <item x="6552"/>
        <item x="15666"/>
        <item x="11362"/>
        <item x="11335"/>
        <item x="14414"/>
        <item x="13242"/>
        <item x="10412"/>
        <item x="15838"/>
        <item x="13264"/>
        <item x="12426"/>
        <item x="496"/>
        <item x="5866"/>
        <item x="13248"/>
        <item x="13272"/>
        <item x="11359"/>
        <item x="13456"/>
        <item x="6835"/>
        <item x="9768"/>
        <item x="10049"/>
        <item x="13588"/>
        <item x="17444"/>
        <item x="17264"/>
        <item x="757"/>
        <item x="13437"/>
        <item x="15003"/>
        <item x="13438"/>
        <item x="9709"/>
        <item x="15337"/>
        <item x="10623"/>
        <item x="12441"/>
        <item x="5894"/>
        <item x="10090"/>
        <item x="12561"/>
        <item x="6550"/>
        <item x="15345"/>
        <item x="15879"/>
        <item x="17233"/>
        <item x="3303"/>
        <item x="15339"/>
        <item x="6526"/>
        <item x="11330"/>
        <item x="12344"/>
        <item x="6641"/>
        <item x="13539"/>
        <item x="11353"/>
        <item x="12745"/>
        <item x="16509"/>
        <item x="9725"/>
        <item x="12742"/>
        <item x="10804"/>
        <item x="758"/>
        <item x="12744"/>
        <item x="9686"/>
        <item x="13868"/>
        <item x="11202"/>
        <item x="13455"/>
        <item x="12384"/>
        <item x="15346"/>
        <item x="16046"/>
        <item x="6626"/>
        <item x="12917"/>
        <item x="9730"/>
        <item x="12949"/>
        <item x="13441"/>
        <item x="13263"/>
        <item x="13273"/>
        <item x="11187"/>
        <item x="12380"/>
        <item x="12372"/>
        <item x="16763"/>
        <item x="6640"/>
        <item x="12345"/>
        <item x="259"/>
        <item x="1226"/>
        <item x="13022"/>
        <item x="10048"/>
        <item x="10836"/>
        <item x="1015"/>
        <item x="12880"/>
        <item x="16554"/>
        <item x="9728"/>
        <item x="1035"/>
        <item x="15011"/>
        <item x="13274"/>
        <item x="5844"/>
        <item x="13867"/>
        <item x="13526"/>
        <item x="16558"/>
        <item x="9887"/>
        <item x="13217"/>
        <item x="16177"/>
        <item x="16552"/>
        <item x="10085"/>
        <item x="10813"/>
        <item x="6130"/>
        <item x="10980"/>
        <item x="7227"/>
        <item x="13252"/>
        <item x="13433"/>
        <item x="5846"/>
        <item x="12382"/>
        <item x="10073"/>
        <item x="10976"/>
        <item x="10812"/>
        <item x="15549"/>
        <item x="5863"/>
        <item x="7226"/>
        <item x="16551"/>
        <item x="17308"/>
        <item x="12381"/>
        <item x="9885"/>
        <item x="15047"/>
        <item x="12731"/>
        <item x="9067"/>
        <item x="16546"/>
        <item x="9710"/>
        <item x="12740"/>
        <item x="6648"/>
        <item x="16030"/>
        <item x="761"/>
        <item x="9271"/>
        <item x="12739"/>
        <item x="10814"/>
        <item x="12385"/>
        <item x="9696"/>
        <item x="15852"/>
        <item x="16540"/>
        <item x="6627"/>
        <item x="10981"/>
        <item x="6553"/>
        <item x="16508"/>
        <item x="9734"/>
        <item x="10433"/>
        <item x="5880"/>
        <item x="17414"/>
        <item x="6127"/>
        <item x="3027"/>
        <item x="15026"/>
        <item x="6525"/>
        <item x="16032"/>
        <item x="6643"/>
        <item x="14087"/>
        <item x="15381"/>
        <item x="12701"/>
        <item x="10816"/>
        <item x="12373"/>
        <item x="6644"/>
        <item x="10081"/>
        <item x="6120"/>
        <item x="6530"/>
        <item x="15004"/>
        <item x="12699"/>
        <item x="9689"/>
        <item x="10078"/>
        <item x="6104"/>
        <item x="17300"/>
        <item x="506"/>
        <item x="10821"/>
        <item x="15055"/>
        <item x="2836"/>
        <item x="6527"/>
        <item x="5877"/>
        <item x="13266"/>
        <item x="15386"/>
        <item x="13259"/>
        <item x="9729"/>
        <item x="7237"/>
        <item x="9695"/>
        <item x="5881"/>
        <item x="9267"/>
        <item x="12438"/>
        <item x="3061"/>
        <item x="12361"/>
        <item x="11821"/>
        <item x="12352"/>
        <item x="10055"/>
        <item x="15027"/>
        <item x="8483"/>
        <item x="11471"/>
        <item x="12376"/>
        <item x="1034"/>
        <item x="254"/>
        <item x="9690"/>
        <item x="2821"/>
        <item x="10248"/>
        <item x="9265"/>
        <item x="9068"/>
        <item x="7209"/>
        <item x="10803"/>
        <item x="9715"/>
        <item x="15000"/>
        <item x="6638"/>
        <item x="11248"/>
        <item x="13443"/>
        <item x="10415"/>
        <item x="13246"/>
        <item x="3046"/>
        <item x="11318"/>
        <item x="12950"/>
        <item x="11491"/>
        <item x="17265"/>
        <item x="16235"/>
        <item x="13247"/>
        <item x="11319"/>
        <item x="16507"/>
        <item x="3719"/>
        <item x="9886"/>
        <item x="14085"/>
        <item x="15029"/>
        <item x="16544"/>
        <item x="12378"/>
        <item x="9892"/>
        <item x="15808"/>
        <item x="15354"/>
        <item x="5883"/>
        <item x="9708"/>
        <item x="6642"/>
        <item x="15001"/>
        <item x="16542"/>
        <item x="10434"/>
        <item x="12730"/>
        <item x="15853"/>
        <item x="13277"/>
        <item x="11334"/>
        <item x="17240"/>
        <item x="10840"/>
        <item x="15551"/>
        <item x="8688"/>
        <item x="3702"/>
        <item x="15830"/>
        <item x="6555"/>
        <item x="6128"/>
        <item x="9903"/>
        <item x="10815"/>
        <item x="9713"/>
        <item x="759"/>
        <item x="9721"/>
        <item x="6636"/>
        <item x="10414"/>
        <item x="11331"/>
        <item x="9891"/>
        <item x="11283"/>
        <item x="11490"/>
        <item x="3021"/>
        <item x="7225"/>
        <item x="2834"/>
        <item x="13589"/>
        <item x="13587"/>
        <item x="9897"/>
        <item x="7245"/>
        <item x="5882"/>
        <item x="10417"/>
        <item x="3304"/>
        <item x="6123"/>
        <item x="6635"/>
        <item x="12908"/>
        <item x="5865"/>
        <item x="10054"/>
        <item x="13236"/>
        <item x="9707"/>
        <item x="15545"/>
        <item x="15382"/>
        <item x="3804"/>
        <item x="12387"/>
        <item x="10843"/>
        <item x="5849"/>
        <item x="10058"/>
        <item x="9890"/>
        <item x="10805"/>
        <item x="15882"/>
        <item x="16549"/>
        <item x="9694"/>
        <item x="9889"/>
        <item x="15840"/>
        <item x="9279"/>
        <item x="15380"/>
        <item x="17236"/>
        <item x="8689"/>
        <item x="10249"/>
        <item x="12952"/>
        <item x="5255"/>
        <item x="15550"/>
        <item x="12396"/>
        <item x="10258"/>
        <item x="10977"/>
        <item x="9276"/>
        <item x="8544"/>
        <item x="13218"/>
        <item x="11337"/>
        <item x="14089"/>
        <item x="6538"/>
        <item x="9266"/>
        <item x="1225"/>
        <item x="12371"/>
        <item x="9277"/>
        <item x="15383"/>
        <item x="5259"/>
        <item x="11247"/>
        <item x="6551"/>
        <item x="8482"/>
        <item x="9717"/>
        <item x="11346"/>
        <item x="10615"/>
        <item x="14415"/>
        <item x="15024"/>
        <item x="15025"/>
        <item x="7234"/>
        <item x="503"/>
        <item x="10987"/>
        <item x="9264"/>
        <item x="9693"/>
        <item x="17274"/>
        <item x="9699"/>
        <item x="504"/>
        <item x="8546"/>
        <item x="9718"/>
        <item x="17299"/>
        <item x="13228"/>
        <item x="16019"/>
        <item x="12408"/>
        <item x="8545"/>
        <item x="16510"/>
        <item x="15384"/>
        <item x="11333"/>
        <item x="15007"/>
        <item x="16545"/>
        <item x="11345"/>
        <item x="12905"/>
        <item x="3842"/>
        <item x="12377"/>
        <item x="14999"/>
        <item x="2833"/>
        <item x="9712"/>
        <item x="17235"/>
        <item x="15548"/>
        <item x="12375"/>
        <item x="17241"/>
        <item x="10416"/>
        <item x="10429"/>
        <item x="5848"/>
        <item x="3799"/>
        <item x="12379"/>
        <item x="12369"/>
        <item x="13262"/>
        <item x="16555"/>
        <item x="6558"/>
        <item x="6125"/>
        <item x="11249"/>
        <item x="15554"/>
        <item x="7210"/>
        <item x="10430"/>
        <item x="17301"/>
        <item x="11481"/>
        <item x="10973"/>
        <item x="12595"/>
        <item x="10985"/>
        <item x="10827"/>
        <item x="12409"/>
        <item x="15023"/>
        <item x="10978"/>
        <item x="15844"/>
        <item x="11483"/>
        <item x="11332"/>
        <item x="15058"/>
        <item x="10088"/>
        <item x="12370"/>
        <item x="12910"/>
        <item x="14998"/>
        <item x="12420"/>
        <item x="11357"/>
        <item x="6630"/>
        <item x="6629"/>
        <item x="15542"/>
        <item x="7205"/>
        <item x="10839"/>
        <item x="7206"/>
        <item x="9898"/>
        <item x="10418"/>
        <item x="15823"/>
        <item x="15057"/>
        <item x="5847"/>
        <item x="6647"/>
        <item x="10826"/>
        <item x="13244"/>
        <item x="12914"/>
        <item x="15063"/>
        <item x="16511"/>
        <item x="11482"/>
        <item x="8547"/>
        <item x="10052"/>
        <item x="6542"/>
        <item x="6639"/>
        <item x="15886"/>
        <item x="12429"/>
        <item x="11361"/>
        <item x="9770"/>
        <item x="11514"/>
        <item x="10069"/>
        <item x="11348"/>
        <item x="15086"/>
        <item x="12906"/>
        <item x="15809"/>
        <item x="11338"/>
        <item x="10053"/>
        <item x="5851"/>
        <item x="10251"/>
        <item x="6646"/>
        <item x="11354"/>
        <item x="15877"/>
        <item x="16539"/>
        <item x="10929"/>
        <item x="12726"/>
        <item x="6124"/>
        <item x="12591"/>
        <item x="15008"/>
        <item x="6129"/>
        <item x="6625"/>
        <item x="7238"/>
        <item x="12406"/>
        <item x="7249"/>
        <item x="10084"/>
        <item x="16222"/>
        <item x="6637"/>
        <item x="3045"/>
        <item x="15379"/>
        <item x="11475"/>
        <item x="11336"/>
        <item x="12943"/>
        <item x="3801"/>
        <item x="9782"/>
        <item x="16526"/>
        <item x="9070"/>
        <item x="7246"/>
        <item x="5885"/>
        <item x="12592"/>
        <item x="11480"/>
        <item x="10057"/>
        <item x="11350"/>
        <item x="10837"/>
        <item x="10247"/>
        <item x="10975"/>
        <item x="13181"/>
        <item x="6631"/>
        <item x="7231"/>
        <item x="15885"/>
        <item x="9065"/>
        <item x="8224"/>
        <item x="9700"/>
        <item x="11352"/>
        <item x="5260"/>
        <item x="8223"/>
        <item x="7224"/>
        <item x="10984"/>
        <item x="15807"/>
        <item x="17351"/>
        <item x="16543"/>
        <item x="15372"/>
        <item x="12911"/>
        <item x="15835"/>
        <item x="16541"/>
        <item x="9893"/>
        <item x="10988"/>
        <item x="15385"/>
        <item x="12374"/>
        <item x="6634"/>
        <item x="12727"/>
        <item x="11486"/>
        <item x="13179"/>
        <item x="3800"/>
        <item x="15562"/>
        <item x="15082"/>
        <item x="15543"/>
        <item x="9754"/>
        <item x="15076"/>
        <item x="15564"/>
        <item x="3802"/>
        <item x="10413"/>
        <item x="11467"/>
        <item x="3796"/>
        <item x="15370"/>
        <item x="8221"/>
        <item x="10974"/>
        <item x="9724"/>
        <item x="12354"/>
        <item x="9894"/>
        <item x="7239"/>
        <item x="15911"/>
        <item x="10989"/>
        <item x="8761"/>
        <item x="12092"/>
        <item x="10822"/>
        <item x="15874"/>
        <item x="5850"/>
        <item x="10423"/>
        <item x="6541"/>
        <item x="11484"/>
        <item x="9733"/>
        <item x="14088"/>
        <item x="5869"/>
        <item x="17310"/>
        <item x="13191"/>
        <item x="17355"/>
        <item x="11255"/>
        <item x="9706"/>
        <item x="16755"/>
        <item x="4271"/>
        <item x="10065"/>
        <item x="2831"/>
        <item x="10841"/>
        <item x="15864"/>
        <item x="3803"/>
        <item x="15909"/>
        <item x="2829"/>
        <item x="10067"/>
        <item x="10991"/>
        <item x="9732"/>
        <item x="17411"/>
        <item x="10431"/>
        <item x="11518"/>
        <item x="15074"/>
        <item x="11477"/>
        <item x="10420"/>
        <item x="12912"/>
        <item x="9899"/>
        <item x="12403"/>
        <item x="6632"/>
        <item x="5256"/>
        <item x="10072"/>
        <item x="11469"/>
        <item x="9772"/>
        <item x="17569"/>
        <item x="6624"/>
        <item x="7230"/>
        <item x="12724"/>
        <item x="11478"/>
        <item x="15377"/>
        <item x="15019"/>
        <item x="15358"/>
        <item x="15872"/>
        <item x="11488"/>
        <item x="12367"/>
        <item x="7247"/>
        <item x="15010"/>
        <item x="10422"/>
        <item x="15028"/>
        <item x="3798"/>
        <item x="7207"/>
        <item x="10421"/>
        <item x="10419"/>
        <item x="16746"/>
        <item x="10083"/>
        <item x="12948"/>
        <item x="7233"/>
        <item x="9720"/>
        <item x="12589"/>
        <item x="17564"/>
        <item x="15335"/>
        <item x="11479"/>
        <item x="9723"/>
        <item x="16764"/>
        <item x="11512"/>
        <item x="11510"/>
        <item x="9716"/>
        <item x="3795"/>
        <item x="16525"/>
        <item x="5862"/>
        <item x="16762"/>
        <item x="16761"/>
        <item x="16538"/>
        <item x="16756"/>
        <item x="15030"/>
        <item x="7248"/>
        <item x="5826"/>
        <item x="1665"/>
        <item x="12944"/>
        <item x="7232"/>
        <item x="10066"/>
        <item x="16536"/>
        <item x="10060"/>
        <item x="15356"/>
        <item x="4369"/>
        <item x="10983"/>
        <item x="11344"/>
        <item x="10087"/>
        <item x="15369"/>
        <item x="5887"/>
        <item x="16758"/>
        <item x="8222"/>
        <item x="9697"/>
        <item x="17566"/>
        <item x="3947"/>
        <item x="17565"/>
        <item x="10250"/>
        <item x="16516"/>
        <item x="10080"/>
        <item x="10979"/>
        <item x="12725"/>
        <item x="15359"/>
        <item x="12590"/>
        <item x="8760"/>
        <item x="9704"/>
        <item x="10082"/>
        <item x="9756"/>
        <item x="1664"/>
        <item x="9757"/>
        <item x="11347"/>
        <item x="15362"/>
        <item x="10068"/>
        <item x="15022"/>
        <item x="10079"/>
        <item x="15873"/>
        <item x="9066"/>
        <item x="10086"/>
        <item x="11489"/>
        <item x="9755"/>
        <item x="11515"/>
        <item x="6645"/>
        <item x="12951"/>
        <item x="12723"/>
        <item x="11472"/>
        <item x="15056"/>
        <item x="15563"/>
        <item x="12938"/>
        <item x="12907"/>
        <item x="12391"/>
        <item x="11487"/>
        <item x="12355"/>
        <item x="9759"/>
        <item x="7212"/>
        <item x="16512"/>
        <item x="17567"/>
        <item x="15848"/>
        <item x="6539"/>
        <item x="9064"/>
        <item x="15361"/>
        <item x="12368"/>
        <item x="12405"/>
        <item x="12353"/>
        <item x="3797"/>
        <item x="10062"/>
        <item x="10252"/>
        <item x="15565"/>
        <item x="10439"/>
        <item x="16757"/>
        <item x="12365"/>
        <item x="11485"/>
        <item x="9711"/>
        <item x="6633"/>
        <item x="10832"/>
        <item x="17561"/>
        <item x="15367"/>
        <item x="12414"/>
        <item x="15868"/>
        <item x="12915"/>
        <item x="11470"/>
        <item x="17562"/>
        <item x="15075"/>
        <item x="6554"/>
        <item x="7236"/>
        <item x="5828"/>
        <item x="7213"/>
        <item x="17306"/>
        <item x="17572"/>
        <item x="11517"/>
        <item x="11476"/>
        <item x="11513"/>
        <item x="5843"/>
        <item x="12953"/>
        <item x="10077"/>
        <item x="15907"/>
        <item x="10071"/>
        <item x="16517"/>
        <item x="500"/>
        <item x="10844"/>
        <item x="499"/>
        <item x="10824"/>
        <item x="12587"/>
        <item x="4270"/>
        <item x="9751"/>
        <item x="8847"/>
        <item x="17307"/>
        <item x="15368"/>
        <item x="15378"/>
        <item x="11511"/>
        <item x="12916"/>
        <item x="11492"/>
        <item x="17563"/>
        <item x="8480"/>
        <item x="6547"/>
        <item x="10257"/>
        <item x="15568"/>
        <item x="3042"/>
        <item x="16520"/>
        <item x="1016"/>
        <item x="17350"/>
        <item x="4592"/>
        <item x="5886"/>
        <item x="16754"/>
        <item x="11474"/>
        <item x="12404"/>
        <item x="3025"/>
        <item x="6122"/>
        <item x="15875"/>
        <item x="3834"/>
        <item x="15865"/>
        <item x="498"/>
        <item x="12941"/>
        <item x="15355"/>
        <item x="9703"/>
        <item x="7150"/>
        <item x="15366"/>
        <item x="16524"/>
        <item x="11509"/>
        <item x="12940"/>
        <item x="10427"/>
        <item x="17232"/>
        <item x="7244"/>
        <item x="7235"/>
        <item x="9753"/>
        <item x="10426"/>
        <item x="15910"/>
        <item x="11339"/>
        <item x="15558"/>
        <item x="10425"/>
        <item x="16759"/>
        <item x="12360"/>
        <item x="497"/>
        <item x="12729"/>
        <item x="16537"/>
        <item x="15560"/>
        <item x="15867"/>
        <item x="17406"/>
        <item x="8534"/>
        <item x="15869"/>
        <item x="6546"/>
        <item x="13269"/>
        <item x="5831"/>
        <item x="9701"/>
        <item x="17422"/>
        <item x="14083"/>
        <item x="4475"/>
        <item x="5840"/>
        <item x="12432"/>
        <item x="16534"/>
        <item x="9900"/>
        <item x="9758"/>
        <item x="16553"/>
        <item x="11351"/>
        <item x="5827"/>
        <item x="4374"/>
        <item x="3707"/>
        <item x="10074"/>
        <item x="15018"/>
        <item x="15561"/>
        <item x="16535"/>
        <item x="7218"/>
        <item x="11516"/>
        <item x="15908"/>
        <item x="5842"/>
        <item x="3839"/>
        <item x="10842"/>
        <item x="10424"/>
        <item x="12717"/>
        <item x="17347"/>
        <item x="10806"/>
        <item x="12347"/>
        <item x="16518"/>
        <item x="11343"/>
        <item x="12946"/>
        <item x="6540"/>
        <item x="3043"/>
        <item x="3826"/>
        <item x="13439"/>
        <item x="10825"/>
        <item x="5254"/>
        <item x="9268"/>
        <item x="10995"/>
        <item x="12947"/>
        <item x="15576"/>
        <item x="15590"/>
        <item x="6545"/>
        <item x="15375"/>
        <item x="15578"/>
        <item x="11342"/>
        <item x="16513"/>
        <item x="10833"/>
        <item x="15573"/>
        <item x="12698"/>
        <item x="8541"/>
        <item x="11340"/>
        <item x="3805"/>
        <item x="15891"/>
        <item x="15080"/>
        <item x="9705"/>
        <item x="6663"/>
        <item x="16514"/>
        <item x="15364"/>
        <item x="10253"/>
        <item x="11251"/>
        <item x="4265"/>
        <item x="15866"/>
        <item x="15352"/>
        <item x="17309"/>
        <item x="12716"/>
        <item x="12358"/>
        <item x="3838"/>
        <item x="12402"/>
        <item x="15005"/>
        <item x="11468"/>
        <item x="15567"/>
        <item x="8846"/>
        <item x="15871"/>
        <item x="6559"/>
        <item x="9698"/>
        <item x="10254"/>
        <item x="12703"/>
        <item x="16515"/>
        <item x="11341"/>
        <item x="12588"/>
        <item x="15017"/>
        <item x="12394"/>
        <item x="6126"/>
        <item x="10070"/>
        <item x="15347"/>
        <item x="8685"/>
        <item x="12359"/>
        <item x="6121"/>
        <item x="10436"/>
        <item x="7241"/>
        <item x="15365"/>
        <item x="505"/>
        <item x="17346"/>
        <item x="12364"/>
        <item x="15557"/>
        <item x="4272"/>
        <item x="4471"/>
        <item x="12422"/>
        <item x="9762"/>
        <item x="10828"/>
        <item x="11505"/>
        <item x="3827"/>
        <item x="10830"/>
        <item x="15859"/>
        <item x="11473"/>
        <item x="3039"/>
        <item x="2455"/>
        <item x="9738"/>
        <item x="4371"/>
        <item x="5258"/>
        <item x="12904"/>
        <item x="4263"/>
        <item x="16752"/>
        <item x="6651"/>
        <item x="1668"/>
        <item x="12128"/>
        <item x="16749"/>
        <item x="3806"/>
        <item x="17354"/>
        <item x="15905"/>
        <item x="6660"/>
        <item x="5888"/>
        <item x="11503"/>
        <item x="3041"/>
        <item x="10063"/>
        <item x="15890"/>
        <item x="15569"/>
        <item x="10437"/>
        <item x="10838"/>
        <item x="10076"/>
        <item x="11498"/>
        <item x="15895"/>
        <item x="5252"/>
        <item x="502"/>
        <item x="9760"/>
        <item x="5832"/>
        <item x="8845"/>
        <item x="10056"/>
        <item x="10845"/>
        <item x="12954"/>
        <item x="11252"/>
        <item x="4472"/>
        <item x="9702"/>
        <item x="12702"/>
        <item x="12348"/>
        <item x="12397"/>
        <item x="12942"/>
        <item x="12401"/>
        <item x="2830"/>
        <item x="6650"/>
        <item x="12945"/>
        <item x="16748"/>
        <item x="6544"/>
        <item x="12351"/>
        <item x="17427"/>
        <item x="8687"/>
        <item x="10835"/>
        <item x="15570"/>
        <item x="6649"/>
        <item x="17352"/>
        <item x="13177"/>
        <item x="15825"/>
        <item x="6652"/>
        <item x="15906"/>
        <item x="17425"/>
        <item x="15559"/>
        <item x="15574"/>
        <item x="12955"/>
        <item x="8157"/>
        <item x="12593"/>
        <item x="11508"/>
        <item x="12937"/>
        <item x="15020"/>
        <item x="12366"/>
        <item x="12939"/>
        <item x="7222"/>
        <item x="8844"/>
        <item x="15572"/>
        <item x="10064"/>
        <item x="10259"/>
        <item x="10823"/>
        <item x="5870"/>
        <item x="3837"/>
        <item x="15360"/>
        <item x="6659"/>
        <item x="15073"/>
        <item x="11356"/>
        <item x="15582"/>
        <item x="6628"/>
        <item x="15892"/>
        <item x="5841"/>
        <item x="6657"/>
        <item x="15061"/>
        <item x="15357"/>
        <item x="15566"/>
        <item x="10999"/>
        <item x="16519"/>
        <item x="3836"/>
        <item x="15371"/>
        <item x="12718"/>
        <item x="14090"/>
        <item x="9761"/>
        <item x="11494"/>
        <item x="13231"/>
        <item x="501"/>
        <item x="15046"/>
        <item x="5893"/>
        <item x="4373"/>
        <item x="9750"/>
        <item x="8479"/>
        <item x="8535"/>
        <item x="11497"/>
        <item x="15555"/>
        <item x="7204"/>
        <item x="7228"/>
        <item x="15846"/>
        <item x="9901"/>
        <item x="1024"/>
        <item x="3835"/>
        <item x="6665"/>
        <item x="5253"/>
        <item x="4367"/>
        <item x="11504"/>
        <item x="4473"/>
        <item x="12393"/>
        <item x="4269"/>
        <item x="5830"/>
        <item x="11285"/>
        <item x="12728"/>
        <item x="10075"/>
        <item x="15079"/>
        <item x="10061"/>
        <item x="7217"/>
        <item x="5257"/>
        <item x="15577"/>
        <item x="15583"/>
        <item x="4375"/>
        <item x="13270"/>
        <item x="9278"/>
        <item x="11500"/>
        <item x="17353"/>
        <item x="7215"/>
        <item x="11256"/>
        <item x="15883"/>
        <item x="1023"/>
        <item x="15585"/>
        <item x="16747"/>
        <item x="4474"/>
        <item x="6666"/>
        <item x="10280"/>
        <item x="6661"/>
        <item x="11507"/>
        <item x="17408"/>
        <item x="15363"/>
        <item x="7229"/>
        <item x="13243"/>
        <item x="10831"/>
        <item x="9752"/>
        <item x="15587"/>
        <item x="15870"/>
        <item x="1666"/>
        <item x="15084"/>
        <item x="15060"/>
        <item x="15575"/>
        <item x="3037"/>
        <item x="15021"/>
        <item x="15571"/>
        <item x="7240"/>
        <item x="16523"/>
        <item x="1026"/>
        <item x="11495"/>
        <item x="1669"/>
        <item x="17404"/>
        <item x="15893"/>
        <item x="9422"/>
        <item x="8542"/>
        <item x="12363"/>
        <item x="7362"/>
        <item x="15556"/>
        <item x="15071"/>
        <item x="6662"/>
        <item x="3830"/>
        <item x="12419"/>
        <item x="8762"/>
        <item x="10986"/>
        <item x="17348"/>
        <item x="5263"/>
        <item x="9272"/>
        <item x="7243"/>
        <item x="8540"/>
        <item x="6664"/>
        <item x="12410"/>
        <item x="10829"/>
        <item x="4286"/>
        <item x="3044"/>
        <item x="6669"/>
        <item x="11358"/>
        <item x="11301"/>
        <item x="15584"/>
        <item x="12096"/>
        <item x="4519"/>
        <item x="8110"/>
        <item x="7214"/>
        <item x="11299"/>
        <item x="5834"/>
        <item x="11253"/>
        <item x="6658"/>
        <item x="15888"/>
        <item x="14092"/>
        <item x="17570"/>
        <item x="15373"/>
        <item x="3833"/>
        <item x="1675"/>
        <item x="6653"/>
        <item x="14091"/>
        <item x="12129"/>
        <item x="12918"/>
        <item x="3038"/>
        <item x="10059"/>
        <item x="5261"/>
        <item x="5251"/>
        <item x="3825"/>
        <item x="14118"/>
        <item x="11310"/>
        <item x="15586"/>
        <item x="10260"/>
        <item x="12349"/>
        <item x="9425"/>
        <item x="17412"/>
        <item x="1018"/>
        <item x="5829"/>
        <item x="16760"/>
        <item x="8477"/>
        <item x="11300"/>
        <item x="12714"/>
        <item x="9763"/>
        <item x="11493"/>
        <item x="12093"/>
        <item x="11499"/>
        <item x="4476"/>
        <item x="11496"/>
        <item x="8119"/>
        <item x="7254"/>
        <item x="4480"/>
        <item x="15065"/>
        <item x="3220"/>
        <item x="10834"/>
        <item x="7255"/>
        <item x="12415"/>
        <item x="4479"/>
        <item x="13233"/>
        <item x="8543"/>
        <item x="14106"/>
        <item x="11284"/>
        <item x="1025"/>
        <item x="7250"/>
        <item x="3840"/>
        <item x="8539"/>
        <item x="6670"/>
        <item x="9423"/>
        <item x="17568"/>
        <item x="10982"/>
        <item x="11501"/>
        <item x="1460"/>
        <item x="12924"/>
        <item x="12131"/>
        <item x="8684"/>
        <item x="14093"/>
        <item x="15376"/>
        <item x="17448"/>
        <item x="15861"/>
        <item x="1456"/>
        <item x="15009"/>
        <item x="15580"/>
        <item x="3812"/>
        <item x="7216"/>
        <item x="5262"/>
        <item x="4493"/>
        <item x="12711"/>
        <item x="10256"/>
        <item x="11355"/>
        <item x="15083"/>
        <item x="8117"/>
        <item x="12704"/>
        <item x="4522"/>
        <item x="10267"/>
        <item x="1671"/>
        <item x="14116"/>
        <item x="15591"/>
        <item x="4266"/>
        <item x="15579"/>
        <item x="12920"/>
        <item x="11188"/>
        <item x="3841"/>
        <item x="8118"/>
        <item x="10428"/>
        <item x="10286"/>
        <item x="14120"/>
        <item x="10255"/>
        <item x="1670"/>
        <item x="1457"/>
        <item x="12411"/>
        <item x="16506"/>
        <item x="12921"/>
        <item x="11506"/>
        <item x="4521"/>
        <item x="12392"/>
        <item x="14117"/>
        <item x="14104"/>
        <item x="1676"/>
        <item x="5299"/>
        <item x="12395"/>
        <item x="10279"/>
        <item x="4368"/>
        <item x="4515"/>
        <item x="15374"/>
        <item x="4264"/>
        <item x="12705"/>
        <item x="15850"/>
        <item x="14084"/>
        <item x="12350"/>
        <item x="12926"/>
        <item x="11286"/>
        <item x="4499"/>
        <item x="428"/>
        <item x="12423"/>
        <item x="17426"/>
        <item x="7148"/>
        <item x="9421"/>
        <item x="7242"/>
        <item x="1714"/>
        <item x="10283"/>
        <item x="4496"/>
        <item x="1674"/>
        <item x="8532"/>
        <item x="4503"/>
        <item x="4478"/>
        <item x="9432"/>
        <item x="4498"/>
        <item x="10277"/>
        <item x="4494"/>
        <item x="12927"/>
        <item x="3821"/>
        <item x="12412"/>
        <item x="3807"/>
        <item x="12935"/>
        <item x="2826"/>
        <item x="10846"/>
        <item x="10438"/>
        <item x="4477"/>
        <item x="13229"/>
        <item x="3817"/>
        <item x="4285"/>
        <item x="15901"/>
        <item x="9275"/>
        <item x="12710"/>
        <item x="12925"/>
        <item x="2828"/>
        <item x="8686"/>
        <item x="15077"/>
        <item x="4514"/>
        <item x="12127"/>
        <item x="12712"/>
        <item x="15810"/>
        <item x="4288"/>
        <item x="10276"/>
        <item x="2824"/>
        <item x="12122"/>
        <item x="15897"/>
        <item x="1683"/>
        <item x="12722"/>
        <item x="4489"/>
        <item x="5835"/>
        <item x="4377"/>
        <item x="14105"/>
        <item x="10281"/>
        <item x="9426"/>
        <item x="6656"/>
        <item x="1678"/>
        <item x="11288"/>
        <item x="12709"/>
        <item x="17349"/>
        <item x="1467"/>
        <item x="14107"/>
        <item x="1708"/>
        <item x="12934"/>
        <item x="15860"/>
        <item x="4378"/>
        <item x="5839"/>
        <item x="12713"/>
        <item x="12416"/>
        <item x="1684"/>
        <item x="12919"/>
        <item x="1681"/>
        <item x="1677"/>
        <item x="1461"/>
        <item x="4281"/>
        <item x="8155"/>
        <item x="3813"/>
        <item x="4307"/>
        <item x="4497"/>
        <item x="1705"/>
        <item x="14115"/>
        <item x="10266"/>
        <item x="10264"/>
        <item x="1688"/>
        <item x="15081"/>
        <item x="1713"/>
        <item x="3819"/>
        <item x="8533"/>
        <item x="1672"/>
        <item x="4520"/>
        <item x="1701"/>
        <item x="14744"/>
        <item x="11287"/>
        <item x="6671"/>
        <item x="4267"/>
        <item x="4502"/>
        <item x="12719"/>
        <item x="12715"/>
        <item x="12413"/>
        <item x="4372"/>
        <item x="14121"/>
        <item x="14101"/>
        <item x="3831"/>
        <item x="11204"/>
        <item x="15541"/>
        <item x="7208"/>
        <item x="12936"/>
        <item x="3034"/>
        <item x="3832"/>
        <item x="4287"/>
        <item x="10273"/>
        <item x="4301"/>
        <item x="10278"/>
        <item x="1469"/>
        <item x="10432"/>
        <item x="14112"/>
        <item x="4500"/>
        <item x="1685"/>
        <item x="12094"/>
        <item x="15876"/>
        <item x="10992"/>
        <item x="12095"/>
        <item x="1690"/>
        <item x="8121"/>
        <item x="4495"/>
        <item x="14099"/>
        <item x="4273"/>
        <item x="8683"/>
        <item x="15588"/>
        <item x="7353"/>
        <item x="7147"/>
        <item x="14113"/>
        <item x="10990"/>
        <item x="5833"/>
        <item x="14097"/>
        <item x="12399"/>
        <item x="14094"/>
        <item x="1459"/>
        <item x="12123"/>
        <item x="4292"/>
        <item x="3820"/>
        <item x="9775"/>
        <item x="17356"/>
        <item x="14122"/>
        <item x="1687"/>
        <item x="12931"/>
        <item x="10282"/>
        <item x="1703"/>
        <item x="8478"/>
        <item x="3036"/>
        <item x="15593"/>
        <item x="4501"/>
        <item x="8116"/>
        <item x="4516"/>
        <item x="10275"/>
        <item x="14103"/>
        <item x="3814"/>
        <item x="1506"/>
        <item x="1702"/>
        <item x="1679"/>
        <item x="7252"/>
        <item x="3818"/>
        <item x="4481"/>
        <item x="1709"/>
        <item x="1695"/>
        <item x="11289"/>
        <item x="15544"/>
        <item x="10998"/>
        <item x="14095"/>
        <item x="9431"/>
        <item x="14114"/>
        <item x="4492"/>
        <item x="1458"/>
        <item x="7351"/>
        <item x="1680"/>
        <item x="4289"/>
        <item x="1692"/>
        <item x="15072"/>
        <item x="8529"/>
        <item x="4311"/>
        <item x="14102"/>
        <item x="1691"/>
        <item x="3816"/>
        <item x="12721"/>
        <item x="12132"/>
        <item x="8841"/>
        <item x="4290"/>
        <item x="1470"/>
        <item x="1712"/>
        <item x="14096"/>
        <item x="15862"/>
        <item x="4482"/>
        <item x="1017"/>
        <item x="4313"/>
        <item x="8107"/>
        <item x="10268"/>
        <item x="15589"/>
        <item x="6673"/>
        <item x="10996"/>
        <item x="7361"/>
        <item x="4299"/>
        <item x="11254"/>
        <item x="1689"/>
        <item x="9427"/>
        <item x="10274"/>
        <item x="4505"/>
        <item x="14108"/>
        <item x="8125"/>
        <item x="4513"/>
        <item x="8537"/>
        <item x="4284"/>
        <item x="14119"/>
        <item x="1707"/>
        <item x="8476"/>
        <item x="16522"/>
        <item x="4517"/>
        <item x="10263"/>
        <item x="4297"/>
        <item x="3824"/>
        <item x="427"/>
        <item x="430"/>
        <item x="8120"/>
        <item x="429"/>
        <item x="12708"/>
        <item x="8681"/>
        <item x="15064"/>
        <item x="11304"/>
        <item x="1667"/>
        <item x="2454"/>
        <item x="12126"/>
        <item x="1700"/>
        <item x="17423"/>
        <item x="7253"/>
        <item x="2453"/>
        <item x="5838"/>
        <item x="14109"/>
        <item x="16036"/>
        <item x="8156"/>
        <item x="3809"/>
        <item x="7139"/>
        <item x="3829"/>
        <item x="12117"/>
        <item x="14111"/>
        <item x="4294"/>
        <item x="12932"/>
        <item x="7140"/>
        <item x="1686"/>
        <item x="17004"/>
        <item x="7360"/>
        <item x="3808"/>
        <item x="9902"/>
        <item x="2448"/>
        <item x="1021"/>
        <item x="1696"/>
        <item x="5295"/>
        <item x="12120"/>
        <item x="8134"/>
        <item x="7352"/>
        <item x="4268"/>
        <item x="4314"/>
        <item x="10285"/>
        <item x="12929"/>
        <item x="5265"/>
        <item x="11307"/>
        <item x="8128"/>
        <item x="4507"/>
        <item x="9428"/>
        <item x="11297"/>
        <item x="4511"/>
        <item x="1693"/>
        <item x="10284"/>
        <item x="2450"/>
        <item x="431"/>
        <item x="4510"/>
        <item x="7219"/>
        <item x="4509"/>
        <item x="15581"/>
        <item x="7310"/>
        <item x="8106"/>
        <item x="10435"/>
        <item x="7311"/>
        <item x="8111"/>
        <item x="3040"/>
        <item x="12119"/>
        <item x="1699"/>
        <item x="1501"/>
        <item x="3828"/>
        <item x="433"/>
        <item x="10994"/>
        <item x="4376"/>
        <item x="12720"/>
        <item x="3810"/>
        <item x="16669"/>
        <item x="6667"/>
        <item x="3822"/>
        <item x="5264"/>
        <item x="10993"/>
        <item x="12133"/>
        <item x="11258"/>
        <item x="7315"/>
        <item x="3811"/>
        <item x="2449"/>
        <item x="7312"/>
        <item x="11305"/>
        <item x="11001"/>
        <item x="432"/>
        <item x="434"/>
        <item x="12091"/>
        <item x="12431"/>
        <item x="12933"/>
        <item x="17005"/>
        <item x="16753"/>
        <item x="3703"/>
        <item x="1482"/>
        <item x="8680"/>
        <item x="4302"/>
        <item x="8682"/>
        <item x="10269"/>
        <item x="10270"/>
        <item x="6672"/>
        <item x="15348"/>
        <item x="2445"/>
        <item x="15836"/>
        <item x="14100"/>
        <item x="9424"/>
        <item x="12121"/>
        <item x="7146"/>
        <item x="10272"/>
        <item x="12130"/>
        <item x="16750"/>
        <item x="11309"/>
        <item x="6654"/>
        <item x="4295"/>
        <item x="4579"/>
        <item x="3012"/>
        <item x="12084"/>
        <item x="1022"/>
        <item x="1465"/>
        <item x="8135"/>
        <item x="8538"/>
        <item x="7354"/>
        <item x="6518"/>
        <item x="1504"/>
        <item x="4305"/>
        <item x="1694"/>
        <item x="7359"/>
        <item x="12134"/>
        <item x="12124"/>
        <item x="436"/>
        <item x="8536"/>
        <item x="10271"/>
        <item x="12088"/>
        <item x="11257"/>
        <item x="4306"/>
        <item x="15899"/>
        <item x="4518"/>
        <item x="2456"/>
        <item x="4483"/>
        <item x="16667"/>
        <item x="6623"/>
        <item x="8127"/>
        <item x="9433"/>
        <item x="4379"/>
        <item x="4506"/>
        <item x="8756"/>
        <item x="4508"/>
        <item x="12706"/>
        <item x="14071"/>
        <item x="4312"/>
        <item x="1697"/>
        <item x="11502"/>
        <item x="7149"/>
        <item x="14747"/>
        <item x="4282"/>
        <item x="1473"/>
        <item x="1020"/>
        <item x="14743"/>
        <item x="16521"/>
        <item x="11250"/>
        <item x="12923"/>
        <item x="1483"/>
        <item x="1500"/>
        <item x="4591"/>
        <item x="4310"/>
        <item x="2447"/>
        <item x="15085"/>
        <item x="14746"/>
        <item x="11298"/>
        <item x="11296"/>
        <item x="12118"/>
        <item x="11000"/>
        <item x="1493"/>
        <item x="1505"/>
        <item x="15592"/>
        <item x="16674"/>
        <item x="8154"/>
        <item x="10265"/>
        <item x="8150"/>
        <item x="11293"/>
        <item x="4291"/>
        <item x="7211"/>
        <item x="12116"/>
        <item x="8131"/>
        <item x="435"/>
        <item x="4300"/>
        <item x="1478"/>
        <item x="4397"/>
        <item x="4280"/>
        <item x="11290"/>
        <item x="17571"/>
        <item x="2451"/>
        <item x="16994"/>
        <item x="9765"/>
        <item x="3823"/>
        <item x="6668"/>
        <item x="15878"/>
        <item x="17008"/>
        <item x="13440"/>
        <item x="12922"/>
        <item x="5298"/>
        <item x="8124"/>
        <item x="17010"/>
        <item x="8528"/>
        <item x="1468"/>
        <item x="8842"/>
        <item x="1019"/>
        <item x="1475"/>
        <item x="8149"/>
        <item x="16997"/>
        <item x="14335"/>
        <item x="12418"/>
        <item x="4293"/>
        <item x="12594"/>
        <item x="1706"/>
        <item x="11295"/>
        <item x="14110"/>
        <item x="4298"/>
        <item x="12125"/>
        <item x="17416"/>
        <item x="5836"/>
        <item x="12099"/>
        <item x="1472"/>
        <item x="1673"/>
        <item x="9764"/>
        <item x="16999"/>
        <item x="1499"/>
        <item x="16996"/>
        <item x="16666"/>
        <item x="12097"/>
        <item x="12085"/>
        <item x="17600"/>
        <item x="9429"/>
        <item x="1494"/>
        <item x="4274"/>
        <item x="10997"/>
        <item x="5837"/>
        <item x="1463"/>
        <item x="16672"/>
        <item x="17602"/>
        <item x="17357"/>
        <item x="4779"/>
        <item x="16995"/>
        <item x="14070"/>
        <item x="1492"/>
        <item x="2452"/>
        <item x="8136"/>
        <item x="12100"/>
        <item x="3035"/>
        <item x="4504"/>
        <item x="14098"/>
        <item x="8527"/>
        <item x="1491"/>
        <item x="8114"/>
        <item x="16998"/>
        <item x="8108"/>
        <item x="8126"/>
        <item x="17015"/>
        <item x="1471"/>
        <item x="12417"/>
        <item x="439"/>
        <item x="16673"/>
        <item x="2444"/>
        <item x="17418"/>
        <item x="8145"/>
        <item x="9434"/>
        <item x="7256"/>
        <item x="2458"/>
        <item x="8144"/>
        <item x="17043"/>
        <item x="8122"/>
        <item x="9042"/>
        <item x="1479"/>
        <item x="5300"/>
        <item x="8153"/>
        <item x="3028"/>
        <item x="14745"/>
        <item x="8137"/>
        <item x="15849"/>
        <item x="10261"/>
        <item x="9430"/>
        <item x="3815"/>
        <item x="17000"/>
        <item x="14748"/>
        <item x="2832"/>
        <item x="7314"/>
        <item x="17407"/>
        <item x="8141"/>
        <item x="4490"/>
        <item x="17007"/>
        <item x="11416"/>
        <item x="9041"/>
        <item x="12106"/>
        <item x="8115"/>
        <item x="8757"/>
        <item x="3222"/>
        <item x="12928"/>
        <item x="8531"/>
        <item x="6093"/>
        <item x="12087"/>
        <item x="11419"/>
        <item x="12398"/>
        <item x="4575"/>
        <item x="9043"/>
        <item x="437"/>
        <item x="4488"/>
        <item x="9045"/>
        <item x="12356"/>
        <item x="8133"/>
        <item x="8151"/>
        <item x="1487"/>
        <item x="1477"/>
        <item x="1495"/>
        <item x="5290"/>
        <item x="9044"/>
        <item x="4580"/>
        <item x="12089"/>
        <item x="1682"/>
        <item x="1488"/>
        <item x="15349"/>
        <item x="12104"/>
        <item x="15843"/>
        <item x="5294"/>
        <item x="11415"/>
        <item x="2494"/>
        <item x="12105"/>
        <item x="14379"/>
        <item x="11418"/>
        <item x="16668"/>
        <item x="4578"/>
        <item x="14022"/>
        <item x="8132"/>
        <item x="12098"/>
        <item x="12090"/>
        <item x="8148"/>
        <item x="11742"/>
        <item x="15903"/>
        <item x="12103"/>
        <item x="2446"/>
        <item x="8140"/>
        <item x="6622"/>
        <item x="8146"/>
        <item x="6655"/>
        <item x="7316"/>
        <item x="8142"/>
        <item x="11741"/>
        <item x="10287"/>
        <item x="8840"/>
        <item x="16714"/>
        <item x="8113"/>
        <item x="12114"/>
        <item x="15068"/>
        <item x="8871"/>
        <item x="16670"/>
        <item x="17685"/>
        <item x="16716"/>
        <item x="16665"/>
        <item x="4590"/>
        <item x="11291"/>
        <item x="4283"/>
        <item x="11420"/>
        <item x="4577"/>
        <item x="1474"/>
        <item x="1497"/>
        <item x="17605"/>
        <item x="5292"/>
        <item x="1503"/>
        <item x="11417"/>
        <item x="8843"/>
        <item x="5296"/>
        <item x="832"/>
        <item x="12113"/>
        <item x="1496"/>
        <item x="1480"/>
        <item x="12083"/>
        <item x="5892"/>
        <item x="374"/>
        <item x="8755"/>
        <item x="17686"/>
        <item x="4581"/>
        <item x="440"/>
        <item x="375"/>
        <item x="11294"/>
        <item x="17006"/>
        <item x="11292"/>
        <item x="17001"/>
        <item x="373"/>
        <item x="12110"/>
        <item x="9441"/>
        <item x="8147"/>
        <item x="7251"/>
        <item x="1484"/>
        <item x="5289"/>
        <item x="4380"/>
        <item x="8530"/>
        <item x="17420"/>
        <item x="4303"/>
        <item x="12930"/>
        <item x="9040"/>
        <item x="5287"/>
        <item x="8112"/>
        <item x="4585"/>
        <item x="14381"/>
        <item x="14727"/>
        <item x="1476"/>
        <item x="15078"/>
        <item x="14749"/>
        <item x="17009"/>
        <item x="4491"/>
        <item x="17601"/>
        <item x="1490"/>
        <item x="9438"/>
        <item x="8109"/>
        <item x="7220"/>
        <item x="3032"/>
        <item x="7313"/>
        <item x="388"/>
        <item x="5293"/>
        <item x="1507"/>
        <item x="8526"/>
        <item x="376"/>
        <item x="1462"/>
        <item x="390"/>
        <item x="836"/>
        <item x="4839"/>
        <item x="14068"/>
        <item x="2968"/>
        <item x="4308"/>
        <item x="8138"/>
        <item x="2492"/>
        <item x="3272"/>
        <item x="1466"/>
        <item x="9437"/>
        <item x="17424"/>
        <item x="4279"/>
        <item x="1481"/>
        <item x="14345"/>
        <item x="15863"/>
        <item x="4309"/>
        <item x="14726"/>
        <item x="14021"/>
        <item x="2827"/>
        <item x="2489"/>
        <item x="7221"/>
        <item x="14724"/>
        <item x="5268"/>
        <item x="5291"/>
        <item x="833"/>
        <item x="459"/>
        <item x="11466"/>
        <item x="2032"/>
        <item x="160"/>
        <item x="1715"/>
        <item x="1464"/>
        <item x="5277"/>
        <item x="8123"/>
        <item x="14378"/>
        <item x="11427"/>
        <item x="377"/>
        <item x="162"/>
        <item x="9049"/>
        <item x="5889"/>
        <item x="12086"/>
        <item x="15070"/>
        <item x="4586"/>
        <item x="5270"/>
        <item x="4370"/>
        <item x="9440"/>
        <item x="4381"/>
        <item x="12108"/>
        <item x="7350"/>
        <item x="16671"/>
        <item x="11423"/>
        <item x="12111"/>
        <item x="17684"/>
        <item x="1485"/>
        <item x="5283"/>
        <item x="16675"/>
        <item x="8525"/>
        <item x="4582"/>
        <item x="465"/>
        <item x="2971"/>
        <item x="1486"/>
        <item x="5273"/>
        <item x="5297"/>
        <item x="7694"/>
        <item x="15067"/>
        <item x="9050"/>
        <item x="11198"/>
        <item x="7695"/>
        <item x="5266"/>
        <item x="9048"/>
        <item x="16664"/>
        <item x="4584"/>
        <item x="5272"/>
        <item x="835"/>
        <item x="12421"/>
        <item x="14723"/>
        <item x="17607"/>
        <item x="17003"/>
        <item x="10288"/>
        <item x="7703"/>
        <item x="5302"/>
        <item x="11421"/>
        <item x="4583"/>
        <item x="2488"/>
        <item x="5891"/>
        <item x="17599"/>
        <item x="161"/>
        <item x="2457"/>
        <item x="14763"/>
        <item x="838"/>
        <item x="11303"/>
        <item x="14733"/>
        <item x="9046"/>
        <item x="157"/>
        <item x="455"/>
        <item x="11449"/>
        <item x="5274"/>
        <item x="3480"/>
        <item x="7697"/>
        <item x="3641"/>
        <item x="2972"/>
        <item x="15066"/>
        <item x="426"/>
        <item x="7686"/>
        <item x="378"/>
        <item x="5301"/>
        <item x="12357"/>
        <item x="14728"/>
        <item x="14065"/>
        <item x="17681"/>
        <item x="8524"/>
        <item x="3644"/>
        <item x="6833"/>
        <item x="7696"/>
        <item x="9442"/>
        <item x="14023"/>
        <item x="167"/>
        <item x="464"/>
        <item x="7693"/>
        <item x="10262"/>
        <item x="11426"/>
        <item x="12707"/>
        <item x="16715"/>
        <item x="1710"/>
        <item x="14734"/>
        <item x="7701"/>
        <item x="5890"/>
        <item x="16684"/>
        <item x="11308"/>
        <item x="14764"/>
        <item x="12112"/>
        <item x="4296"/>
        <item x="14766"/>
        <item x="413"/>
        <item x="8129"/>
        <item x="14385"/>
        <item x="14382"/>
        <item x="5286"/>
        <item x="11422"/>
        <item x="837"/>
        <item x="2495"/>
        <item x="438"/>
        <item x="8130"/>
        <item x="7691"/>
        <item x="14054"/>
        <item x="1502"/>
        <item x="2487"/>
        <item x="8754"/>
        <item x="16991"/>
        <item x="12115"/>
        <item x="17011"/>
        <item x="2986"/>
        <item x="17678"/>
        <item x="17687"/>
        <item x="834"/>
        <item x="16676"/>
        <item x="7692"/>
        <item x="16993"/>
        <item x="158"/>
        <item x="3643"/>
        <item x="14055"/>
        <item x="5269"/>
        <item x="9051"/>
        <item x="14375"/>
        <item x="7717"/>
        <item x="11747"/>
        <item x="14341"/>
        <item x="14768"/>
        <item x="1704"/>
        <item x="442"/>
        <item x="4835"/>
        <item x="14336"/>
        <item x="5267"/>
        <item x="2964"/>
        <item x="458"/>
        <item x="3642"/>
        <item x="14732"/>
        <item x="2029"/>
        <item x="4512"/>
        <item x="2976"/>
        <item x="17680"/>
        <item x="5278"/>
        <item x="841"/>
        <item x="7698"/>
        <item x="842"/>
        <item x="2987"/>
        <item x="7358"/>
        <item x="2481"/>
        <item x="14380"/>
        <item x="4587"/>
        <item x="1489"/>
        <item x="11465"/>
        <item x="5871"/>
        <item x="14772"/>
        <item x="17597"/>
        <item x="11749"/>
        <item x="14742"/>
        <item x="839"/>
        <item x="5825"/>
        <item x="1698"/>
        <item x="14730"/>
        <item x="17167"/>
        <item x="14060"/>
        <item x="9773"/>
        <item x="14767"/>
        <item x="2973"/>
        <item x="11750"/>
        <item x="14756"/>
        <item x="4589"/>
        <item x="14758"/>
        <item x="14771"/>
        <item x="10295"/>
        <item x="7702"/>
        <item x="12102"/>
        <item x="7700"/>
        <item x="16713"/>
        <item x="5271"/>
        <item x="7422"/>
        <item x="11461"/>
        <item x="15845"/>
        <item x="7708"/>
        <item x="7317"/>
        <item x="462"/>
        <item x="409"/>
        <item x="12101"/>
        <item x="5778"/>
        <item x="14058"/>
        <item x="11457"/>
        <item x="8514"/>
        <item x="441"/>
        <item x="7138"/>
        <item x="11743"/>
        <item x="2493"/>
        <item x="9435"/>
        <item x="14383"/>
        <item x="370"/>
        <item x="5275"/>
        <item x="877"/>
        <item x="4304"/>
        <item x="14759"/>
        <item x="14765"/>
        <item x="14020"/>
        <item x="14066"/>
        <item x="14339"/>
        <item x="14063"/>
        <item x="872"/>
        <item x="15889"/>
        <item x="2965"/>
        <item x="5282"/>
        <item x="2969"/>
        <item x="7722"/>
        <item x="11454"/>
        <item x="14384"/>
        <item x="875"/>
        <item x="2490"/>
        <item x="14754"/>
        <item x="840"/>
        <item x="5785"/>
        <item x="2033"/>
        <item x="17166"/>
        <item x="14741"/>
        <item x="3640"/>
        <item x="7707"/>
        <item x="14059"/>
        <item x="14757"/>
        <item x="11740"/>
        <item x="14064"/>
        <item x="5280"/>
        <item x="17603"/>
        <item x="14729"/>
        <item x="14069"/>
        <item x="7355"/>
        <item x="3645"/>
        <item x="5816"/>
        <item x="8763"/>
        <item x="14731"/>
        <item x="17596"/>
        <item x="7706"/>
        <item x="17604"/>
        <item x="456"/>
        <item x="14755"/>
        <item x="14347"/>
        <item x="17163"/>
        <item x="5281"/>
        <item x="415"/>
        <item x="5276"/>
        <item x="17014"/>
        <item x="16683"/>
        <item x="7721"/>
        <item x="365"/>
        <item x="14067"/>
        <item x="165"/>
        <item x="4836"/>
        <item x="166"/>
        <item x="7424"/>
        <item x="17162"/>
        <item x="2994"/>
        <item x="461"/>
        <item x="7417"/>
        <item x="14062"/>
        <item x="5787"/>
        <item x="14057"/>
        <item x="17042"/>
        <item x="14338"/>
        <item x="11738"/>
        <item x="17598"/>
        <item x="384"/>
        <item x="15902"/>
        <item x="7683"/>
        <item x="14056"/>
        <item x="406"/>
        <item x="3221"/>
        <item x="6560"/>
        <item x="369"/>
        <item x="7423"/>
        <item x="17170"/>
        <item x="11425"/>
        <item x="457"/>
        <item x="11739"/>
        <item x="14346"/>
        <item x="379"/>
        <item x="5790"/>
        <item x="17683"/>
        <item x="3687"/>
        <item x="385"/>
        <item x="11424"/>
        <item x="17018"/>
        <item x="1711"/>
        <item x="467"/>
        <item x="15847"/>
        <item x="14372"/>
        <item x="7699"/>
        <item x="2966"/>
        <item x="7718"/>
        <item x="14760"/>
        <item x="8105"/>
        <item x="17168"/>
        <item x="6472"/>
        <item x="845"/>
        <item x="164"/>
        <item x="8152"/>
        <item x="9439"/>
        <item x="156"/>
        <item x="6467"/>
        <item x="12107"/>
        <item x="2482"/>
        <item x="6471"/>
        <item x="5285"/>
        <item x="7709"/>
        <item x="16711"/>
        <item x="16992"/>
        <item x="16698"/>
        <item x="7349"/>
        <item x="7348"/>
        <item x="16681"/>
        <item x="2985"/>
        <item x="389"/>
        <item x="6468"/>
        <item x="3688"/>
        <item x="371"/>
        <item x="11430"/>
        <item x="5784"/>
        <item x="386"/>
        <item x="7716"/>
        <item x="16697"/>
        <item x="881"/>
        <item x="7425"/>
        <item x="391"/>
        <item x="14770"/>
        <item x="14053"/>
        <item x="7687"/>
        <item x="14735"/>
        <item x="6470"/>
        <item x="11431"/>
        <item x="7462"/>
        <item x="7710"/>
        <item x="5288"/>
        <item x="14025"/>
        <item x="14740"/>
        <item x="6469"/>
        <item x="5779"/>
        <item x="3231"/>
        <item x="16680"/>
        <item x="873"/>
        <item x="466"/>
        <item x="7141"/>
        <item x="392"/>
        <item x="8952"/>
        <item x="14774"/>
        <item x="14725"/>
        <item x="2461"/>
        <item x="2993"/>
        <item x="422"/>
        <item x="7723"/>
        <item x="14348"/>
        <item x="5279"/>
        <item x="14386"/>
        <item x="14761"/>
        <item x="410"/>
        <item x="8752"/>
        <item x="16688"/>
        <item x="16677"/>
        <item x="14752"/>
        <item x="4840"/>
        <item x="414"/>
        <item x="10289"/>
        <item x="9443"/>
        <item x="14024"/>
        <item x="8143"/>
        <item x="5817"/>
        <item x="14753"/>
        <item x="366"/>
        <item x="3253"/>
        <item x="7724"/>
        <item x="16696"/>
        <item x="3014"/>
        <item x="3207"/>
        <item x="17606"/>
        <item x="3204"/>
        <item x="14337"/>
        <item x="7347"/>
        <item x="1498"/>
        <item x="871"/>
        <item x="163"/>
        <item x="368"/>
        <item x="846"/>
        <item x="17002"/>
        <item x="2480"/>
        <item x="5775"/>
        <item x="17040"/>
        <item x="2970"/>
        <item x="843"/>
        <item x="8753"/>
        <item x="2995"/>
        <item x="14371"/>
        <item x="383"/>
        <item x="2464"/>
        <item x="15841"/>
        <item x="2460"/>
        <item x="2998"/>
        <item x="876"/>
        <item x="16709"/>
        <item x="382"/>
        <item x="14751"/>
        <item x="7719"/>
        <item x="15834"/>
        <item x="14342"/>
        <item x="3267"/>
        <item x="14750"/>
        <item x="14052"/>
        <item x="5284"/>
        <item x="7461"/>
        <item x="11434"/>
        <item x="2485"/>
        <item x="7682"/>
        <item x="844"/>
        <item x="11460"/>
        <item x="6478"/>
        <item x="883"/>
        <item x="6473"/>
        <item x="4882"/>
        <item x="17164"/>
        <item x="2984"/>
        <item x="15069"/>
        <item x="7726"/>
        <item x="3211"/>
        <item x="8953"/>
        <item x="11464"/>
        <item x="4879"/>
        <item x="8889"/>
        <item x="16695"/>
        <item x="3851"/>
        <item x="4396"/>
        <item x="2484"/>
        <item x="6477"/>
        <item x="7720"/>
        <item x="11428"/>
        <item x="847"/>
        <item x="5815"/>
        <item x="14061"/>
        <item x="364"/>
        <item x="880"/>
        <item x="2028"/>
        <item x="11429"/>
        <item x="2463"/>
        <item x="372"/>
        <item x="387"/>
        <item x="11462"/>
        <item x="9444"/>
        <item x="10292"/>
        <item x="17679"/>
        <item x="5818"/>
        <item x="5786"/>
        <item x="381"/>
        <item x="2471"/>
        <item x="7725"/>
        <item x="8890"/>
        <item x="14773"/>
        <item x="3232"/>
        <item x="14739"/>
        <item x="3212"/>
        <item x="3849"/>
        <item x="11445"/>
        <item x="2466"/>
        <item x="3684"/>
        <item x="7331"/>
        <item x="5782"/>
        <item x="10296"/>
        <item x="3263"/>
        <item x="17688"/>
        <item x="5814"/>
        <item x="14340"/>
        <item x="4275"/>
        <item x="2990"/>
        <item x="17030"/>
        <item x="2996"/>
        <item x="367"/>
        <item x="3259"/>
        <item x="16685"/>
        <item x="7346"/>
        <item x="5307"/>
        <item x="8839"/>
        <item x="2967"/>
        <item x="17682"/>
        <item x="11463"/>
        <item x="7419"/>
        <item x="17165"/>
        <item x="3194"/>
        <item x="5822"/>
        <item x="6474"/>
        <item x="3013"/>
        <item x="11752"/>
        <item x="117"/>
        <item x="16694"/>
        <item x="3230"/>
        <item x="17171"/>
        <item x="3187"/>
        <item x="2462"/>
        <item x="6092"/>
        <item x="12109"/>
        <item x="11748"/>
        <item x="403"/>
        <item x="16708"/>
        <item x="16686"/>
        <item x="882"/>
        <item x="3672"/>
        <item x="849"/>
        <item x="14736"/>
        <item x="14762"/>
        <item x="7464"/>
        <item x="115"/>
        <item x="443"/>
        <item x="17689"/>
        <item x="9436"/>
        <item x="2992"/>
        <item x="9774"/>
        <item x="170"/>
        <item x="421"/>
        <item x="7427"/>
        <item x="11444"/>
        <item x="14374"/>
        <item x="2825"/>
        <item x="16710"/>
        <item x="8949"/>
        <item x="11302"/>
        <item x="4382"/>
        <item x="15896"/>
        <item x="8139"/>
        <item x="3273"/>
        <item x="380"/>
        <item x="14373"/>
        <item x="14344"/>
        <item x="5788"/>
        <item x="168"/>
        <item x="16712"/>
        <item x="2486"/>
        <item x="3271"/>
        <item x="2465"/>
        <item x="3266"/>
        <item x="5805"/>
        <item x="3648"/>
        <item x="116"/>
        <item x="17013"/>
        <item x="16707"/>
        <item x="11751"/>
        <item x="3680"/>
        <item x="3215"/>
        <item x="16689"/>
        <item x="3681"/>
        <item x="2974"/>
        <item x="3852"/>
        <item x="7100"/>
        <item x="869"/>
        <item x="3679"/>
        <item x="6464"/>
        <item x="159"/>
        <item x="5824"/>
        <item x="14377"/>
        <item x="8954"/>
        <item x="3210"/>
        <item x="5821"/>
        <item x="17038"/>
        <item x="870"/>
        <item x="3649"/>
        <item x="417"/>
        <item x="5797"/>
        <item x="3173"/>
        <item x="7426"/>
        <item x="7428"/>
        <item x="11443"/>
        <item x="7711"/>
        <item x="2491"/>
        <item x="878"/>
        <item x="8887"/>
        <item x="6462"/>
        <item x="7333"/>
        <item x="11448"/>
        <item x="3264"/>
        <item x="5823"/>
        <item x="2991"/>
        <item x="7332"/>
        <item x="3172"/>
        <item x="7137"/>
        <item x="17031"/>
        <item x="7690"/>
        <item x="3011"/>
        <item x="9047"/>
        <item x="2989"/>
        <item x="3262"/>
        <item x="3691"/>
        <item x="16682"/>
        <item x="5796"/>
        <item x="6476"/>
        <item x="8870"/>
        <item x="3678"/>
        <item x="3216"/>
        <item x="3219"/>
        <item x="11442"/>
        <item x="2999"/>
        <item x="5789"/>
        <item x="2483"/>
        <item x="14049"/>
        <item x="7704"/>
        <item x="3254"/>
        <item x="3255"/>
        <item x="10291"/>
        <item x="4841"/>
        <item x="7420"/>
        <item x="5793"/>
        <item x="7098"/>
        <item x="7099"/>
        <item x="3198"/>
        <item x="5795"/>
        <item x="11744"/>
        <item x="4837"/>
        <item x="5820"/>
        <item x="17029"/>
        <item x="7345"/>
        <item x="2981"/>
        <item x="3179"/>
        <item x="2476"/>
        <item x="3683"/>
        <item x="10293"/>
        <item x="17016"/>
        <item x="2472"/>
        <item x="3203"/>
        <item x="4861"/>
        <item x="851"/>
        <item x="3208"/>
        <item x="3663"/>
        <item x="8759"/>
        <item x="4876"/>
        <item x="850"/>
        <item x="14769"/>
        <item x="2980"/>
        <item x="7142"/>
        <item x="3689"/>
        <item x="5794"/>
        <item x="4873"/>
        <item x="14365"/>
        <item x="6463"/>
        <item x="412"/>
        <item x="7458"/>
        <item x="14051"/>
        <item x="3201"/>
        <item x="17019"/>
        <item x="9739"/>
        <item x="848"/>
        <item x="6475"/>
        <item x="8758"/>
        <item x="11746"/>
        <item x="8892"/>
        <item x="7729"/>
        <item x="8708"/>
        <item x="11441"/>
        <item x="3705"/>
        <item x="14352"/>
        <item x="8863"/>
        <item x="7136"/>
        <item x="3033"/>
        <item x="7330"/>
        <item x="3008"/>
        <item x="7457"/>
        <item x="7460"/>
        <item x="5780"/>
        <item x="3236"/>
        <item x="7318"/>
        <item x="7339"/>
        <item x="3009"/>
        <item x="11450"/>
        <item x="17169"/>
        <item x="2975"/>
        <item x="206"/>
        <item x="2500"/>
        <item x="3007"/>
        <item x="3855"/>
        <item x="5351"/>
        <item x="5773"/>
        <item x="3195"/>
        <item x="17032"/>
        <item x="4871"/>
        <item x="3690"/>
        <item x="3245"/>
        <item x="1948"/>
        <item x="16705"/>
        <item x="2470"/>
        <item x="400"/>
        <item x="2030"/>
        <item x="7340"/>
        <item x="11456"/>
        <item x="11306"/>
        <item x="16693"/>
        <item x="16692"/>
        <item x="7684"/>
        <item x="7343"/>
        <item x="874"/>
        <item x="3666"/>
        <item x="14026"/>
        <item x="11447"/>
        <item x="454"/>
        <item x="5777"/>
        <item x="17419"/>
        <item x="5305"/>
        <item x="7336"/>
        <item x="3214"/>
        <item x="4862"/>
        <item x="17039"/>
        <item x="7135"/>
        <item x="3176"/>
        <item x="2046"/>
        <item x="5806"/>
        <item x="3646"/>
        <item x="4842"/>
        <item x="460"/>
        <item x="5774"/>
        <item x="14047"/>
        <item x="405"/>
        <item x="3209"/>
        <item x="6479"/>
        <item x="2988"/>
        <item x="3268"/>
        <item x="3175"/>
        <item x="3258"/>
        <item x="5811"/>
        <item x="14123"/>
        <item x="7320"/>
        <item x="3213"/>
        <item x="2977"/>
        <item x="854"/>
        <item x="3180"/>
        <item x="6466"/>
        <item x="399"/>
        <item x="11753"/>
        <item x="3265"/>
        <item x="6035"/>
        <item x="2459"/>
        <item x="8519"/>
        <item x="7342"/>
        <item x="118"/>
        <item x="10294"/>
        <item x="8822"/>
        <item x="14349"/>
        <item x="4864"/>
        <item x="2978"/>
        <item x="7713"/>
        <item x="2467"/>
        <item x="14027"/>
        <item x="8517"/>
        <item x="11453"/>
        <item x="1950"/>
        <item x="3193"/>
        <item x="2045"/>
        <item x="3191"/>
        <item x="7641"/>
        <item x="8823"/>
        <item x="7103"/>
        <item x="3030"/>
        <item x="3685"/>
        <item x="11455"/>
        <item x="3235"/>
        <item x="2501"/>
        <item x="3244"/>
        <item x="6489"/>
        <item x="3003"/>
        <item x="5802"/>
        <item x="14046"/>
        <item x="8894"/>
        <item x="852"/>
        <item x="7319"/>
        <item x="2497"/>
        <item x="524"/>
        <item x="8512"/>
        <item x="418"/>
        <item x="853"/>
        <item x="7337"/>
        <item x="6481"/>
        <item x="104"/>
        <item x="4844"/>
        <item x="5801"/>
        <item x="16700"/>
        <item x="14044"/>
        <item x="3647"/>
        <item x="3682"/>
        <item x="2473"/>
        <item x="11458"/>
        <item x="199"/>
        <item x="8895"/>
        <item x="17036"/>
        <item x="861"/>
        <item x="3237"/>
        <item x="6480"/>
        <item x="11433"/>
        <item x="5804"/>
        <item x="5781"/>
        <item x="2047"/>
        <item x="14048"/>
        <item x="5306"/>
        <item x="14738"/>
        <item x="8886"/>
        <item x="11436"/>
        <item x="3669"/>
        <item x="3029"/>
        <item x="3671"/>
        <item x="109"/>
        <item x="173"/>
        <item x="5308"/>
        <item x="2982"/>
        <item x="6488"/>
        <item x="4867"/>
        <item x="108"/>
        <item x="5812"/>
        <item x="2475"/>
        <item x="6487"/>
        <item x="16690"/>
        <item x="7341"/>
        <item x="3667"/>
        <item x="5799"/>
        <item x="7338"/>
        <item x="2031"/>
        <item x="16699"/>
        <item x="2479"/>
        <item x="2034"/>
        <item x="3000"/>
        <item x="4872"/>
        <item x="7438"/>
        <item x="1966"/>
        <item x="5808"/>
        <item x="5800"/>
        <item x="6484"/>
        <item x="11438"/>
        <item x="14028"/>
        <item x="16701"/>
        <item x="7437"/>
        <item x="7329"/>
        <item x="3658"/>
        <item x="201"/>
        <item x="3665"/>
        <item x="5819"/>
        <item x="404"/>
        <item x="4863"/>
        <item x="5319"/>
        <item x="3006"/>
        <item x="3004"/>
        <item x="2979"/>
        <item x="6514"/>
        <item x="520"/>
        <item x="5809"/>
        <item x="8948"/>
        <item x="7325"/>
        <item x="6483"/>
        <item x="2474"/>
        <item x="7334"/>
        <item x="1949"/>
        <item x="4484"/>
        <item x="4781"/>
        <item x="3677"/>
        <item x="16706"/>
        <item x="8714"/>
        <item x="7435"/>
        <item x="6482"/>
        <item x="8516"/>
        <item x="11452"/>
        <item x="3200"/>
        <item x="856"/>
        <item x="3676"/>
        <item x="3652"/>
        <item x="3704"/>
        <item x="5792"/>
        <item x="5803"/>
        <item x="4854"/>
        <item x="7102"/>
        <item x="6026"/>
        <item x="855"/>
        <item x="3246"/>
        <item x="7705"/>
        <item x="4860"/>
        <item x="7642"/>
        <item x="862"/>
        <item x="14351"/>
        <item x="14034"/>
        <item x="6034"/>
        <item x="4869"/>
        <item x="11432"/>
        <item x="17012"/>
        <item x="3686"/>
        <item x="7344"/>
        <item x="4845"/>
        <item x="858"/>
        <item x="7712"/>
        <item x="3662"/>
        <item x="7439"/>
        <item x="4858"/>
        <item x="879"/>
        <item x="2044"/>
        <item x="14343"/>
        <item x="860"/>
        <item x="7432"/>
        <item x="3856"/>
        <item x="416"/>
        <item x="3010"/>
        <item x="420"/>
        <item x="3223"/>
        <item x="4870"/>
        <item x="1944"/>
        <item x="11754"/>
        <item x="6486"/>
        <item x="11439"/>
        <item x="14376"/>
        <item x="17173"/>
        <item x="5810"/>
        <item x="3651"/>
        <item x="7733"/>
        <item x="7434"/>
        <item x="7639"/>
        <item x="15898"/>
        <item x="11459"/>
        <item x="3858"/>
        <item x="7431"/>
        <item x="6465"/>
        <item x="16678"/>
        <item x="402"/>
        <item x="7456"/>
        <item x="3186"/>
        <item x="7688"/>
        <item x="2469"/>
        <item x="4755"/>
        <item x="3257"/>
        <item x="1925"/>
        <item x="17035"/>
        <item x="6006"/>
        <item x="7322"/>
        <item x="2997"/>
        <item x="17037"/>
        <item x="4838"/>
        <item x="7433"/>
        <item x="8947"/>
        <item x="14050"/>
        <item x="3668"/>
        <item x="14350"/>
        <item x="14036"/>
        <item x="16702"/>
        <item x="3183"/>
        <item x="3196"/>
        <item x="7640"/>
        <item x="6028"/>
        <item x="17027"/>
        <item x="8860"/>
        <item x="863"/>
        <item x="393"/>
        <item x="2983"/>
        <item x="5813"/>
        <item x="5998"/>
        <item x="3650"/>
        <item x="8836"/>
        <item x="14353"/>
        <item x="7429"/>
        <item x="395"/>
        <item x="7633"/>
        <item x="3174"/>
        <item x="2070"/>
        <item x="3247"/>
        <item x="17041"/>
        <item x="11435"/>
        <item x="5320"/>
        <item x="3015"/>
        <item x="4855"/>
        <item x="3664"/>
        <item x="4843"/>
        <item x="11446"/>
        <item x="1974"/>
        <item x="3854"/>
        <item x="3190"/>
        <item x="7732"/>
        <item x="7430"/>
        <item x="3177"/>
        <item x="174"/>
        <item x="14354"/>
        <item x="7638"/>
        <item x="2478"/>
        <item x="1929"/>
        <item x="8884"/>
        <item x="172"/>
        <item x="3670"/>
        <item x="859"/>
        <item x="196"/>
        <item x="17405"/>
        <item x="7321"/>
        <item x="4770"/>
        <item x="4856"/>
        <item x="3274"/>
        <item x="7643"/>
        <item x="396"/>
        <item x="3001"/>
        <item x="106"/>
        <item x="6485"/>
        <item x="8515"/>
        <item x="1981"/>
        <item x="193"/>
        <item x="7335"/>
        <item x="423"/>
        <item x="6009"/>
        <item x="5995"/>
        <item x="7453"/>
        <item x="7436"/>
        <item x="207"/>
        <item x="7440"/>
        <item x="11451"/>
        <item x="2077"/>
        <item x="408"/>
        <item x="8861"/>
        <item x="176"/>
        <item x="105"/>
        <item x="5047"/>
        <item x="864"/>
        <item x="14040"/>
        <item x="2041"/>
        <item x="14043"/>
        <item x="15900"/>
        <item x="7328"/>
        <item x="867"/>
        <item x="453"/>
        <item x="14045"/>
        <item x="2468"/>
        <item x="2048"/>
        <item x="8837"/>
        <item x="5321"/>
        <item x="6490"/>
        <item x="4857"/>
        <item x="4874"/>
        <item x="3197"/>
        <item x="5996"/>
        <item x="15894"/>
        <item x="15887"/>
        <item x="4853"/>
        <item x="7441"/>
        <item x="16687"/>
        <item x="5990"/>
        <item x="5791"/>
        <item x="1951"/>
        <item x="407"/>
        <item x="9445"/>
        <item x="6013"/>
        <item x="7134"/>
        <item x="3269"/>
        <item x="2071"/>
        <item x="3005"/>
        <item x="17033"/>
        <item x="1977"/>
        <item x="17017"/>
        <item x="394"/>
        <item x="868"/>
        <item x="2078"/>
        <item x="5610"/>
        <item x="3217"/>
        <item x="171"/>
        <item x="7323"/>
        <item x="11440"/>
        <item x="8862"/>
        <item x="198"/>
        <item x="179"/>
        <item x="8523"/>
        <item x="3657"/>
        <item x="3002"/>
        <item x="6001"/>
        <item x="6030"/>
        <item x="3368"/>
        <item x="8198"/>
        <item x="4846"/>
        <item x="4859"/>
        <item x="866"/>
        <item x="175"/>
        <item x="2916"/>
        <item x="7644"/>
        <item x="1947"/>
        <item x="7327"/>
        <item x="3184"/>
        <item x="14722"/>
        <item x="8821"/>
        <item x="2477"/>
        <item x="2067"/>
        <item x="17021"/>
        <item x="3233"/>
        <item x="4868"/>
        <item x="5993"/>
        <item x="16704"/>
        <item x="6154"/>
        <item x="451"/>
        <item x="1980"/>
        <item x="3372"/>
        <item x="1976"/>
        <item x="9447"/>
        <item x="6156"/>
        <item x="3367"/>
        <item x="5317"/>
        <item x="169"/>
        <item x="7104"/>
        <item x="4576"/>
        <item x="1937"/>
        <item x="4754"/>
        <item x="110"/>
        <item x="7443"/>
        <item x="6005"/>
        <item x="3673"/>
        <item x="2069"/>
        <item x="4787"/>
        <item x="17028"/>
        <item x="6024"/>
        <item x="6155"/>
        <item x="1924"/>
        <item x="6145"/>
        <item x="11437"/>
        <item x="3369"/>
        <item x="6512"/>
        <item x="5991"/>
        <item x="4485"/>
        <item x="8601"/>
        <item x="4780"/>
        <item x="5999"/>
        <item x="397"/>
        <item x="4883"/>
        <item x="14359"/>
        <item x="4487"/>
        <item x="10298"/>
        <item x="7324"/>
        <item x="4767"/>
        <item x="7646"/>
        <item x="4880"/>
        <item x="6037"/>
        <item x="5798"/>
        <item x="6725"/>
        <item x="6500"/>
        <item x="7444"/>
        <item x="3260"/>
        <item x="14035"/>
        <item x="1935"/>
        <item x="7645"/>
        <item x="6027"/>
        <item x="7133"/>
        <item x="2049"/>
        <item x="2066"/>
        <item x="3661"/>
        <item x="7452"/>
        <item x="6021"/>
        <item x="2076"/>
        <item x="14037"/>
        <item x="2079"/>
        <item x="8518"/>
        <item x="8200"/>
        <item x="7634"/>
        <item x="4852"/>
        <item x="7630"/>
        <item x="1936"/>
        <item x="121"/>
        <item x="16691"/>
        <item x="4395"/>
        <item x="7101"/>
        <item x="6022"/>
        <item x="8201"/>
        <item x="2050"/>
        <item x="2038"/>
        <item x="7454"/>
        <item x="1973"/>
        <item x="3857"/>
        <item x="3192"/>
        <item x="4847"/>
        <item x="8709"/>
        <item x="2051"/>
        <item x="401"/>
        <item x="14737"/>
        <item x="6025"/>
        <item x="6033"/>
        <item x="3371"/>
        <item x="7730"/>
        <item x="2504"/>
        <item x="3256"/>
        <item x="1928"/>
        <item x="8513"/>
        <item x="7714"/>
        <item x="10290"/>
        <item x="2914"/>
        <item x="6002"/>
        <item x="9450"/>
        <item x="8522"/>
        <item x="14368"/>
        <item x="3178"/>
        <item x="4877"/>
        <item x="7629"/>
        <item x="14355"/>
        <item x="5342"/>
        <item x="14357"/>
        <item x="7727"/>
        <item x="3370"/>
        <item x="3243"/>
        <item x="7326"/>
        <item x="3261"/>
        <item x="152"/>
        <item x="8521"/>
        <item x="3659"/>
        <item x="3202"/>
        <item x="149"/>
        <item x="16679"/>
        <item x="1945"/>
        <item x="6511"/>
        <item x="1934"/>
        <item x="857"/>
        <item x="3848"/>
        <item x="5783"/>
        <item x="153"/>
        <item x="5314"/>
        <item x="3333"/>
        <item x="5997"/>
        <item x="2054"/>
        <item x="1938"/>
        <item x="398"/>
        <item x="2065"/>
        <item x="11755"/>
        <item x="8170"/>
        <item x="14033"/>
        <item x="6023"/>
        <item x="6029"/>
        <item x="525"/>
        <item x="8838"/>
        <item x="205"/>
        <item x="1943"/>
        <item x="7455"/>
        <item x="9446"/>
        <item x="4163"/>
        <item x="14356"/>
        <item x="7731"/>
        <item x="2496"/>
        <item x="6492"/>
        <item x="3675"/>
        <item x="3252"/>
        <item x="148"/>
        <item x="446"/>
        <item x="1946"/>
        <item x="6499"/>
        <item x="2052"/>
        <item x="2018"/>
        <item x="16703"/>
        <item x="463"/>
        <item x="3366"/>
        <item x="2912"/>
        <item x="2935"/>
        <item x="6304"/>
        <item x="6014"/>
        <item x="4848"/>
        <item x="200"/>
        <item x="5873"/>
        <item x="6491"/>
        <item x="6008"/>
        <item x="7442"/>
        <item x="1942"/>
        <item x="178"/>
        <item x="1926"/>
        <item x="7449"/>
        <item x="2917"/>
        <item x="14041"/>
        <item x="107"/>
        <item x="177"/>
        <item x="2040"/>
        <item x="7446"/>
        <item x="9448"/>
        <item x="6504"/>
        <item x="7131"/>
        <item x="445"/>
        <item x="154"/>
        <item x="197"/>
        <item x="4865"/>
        <item x="2068"/>
        <item x="6513"/>
        <item x="9449"/>
        <item x="2055"/>
        <item x="5738"/>
        <item x="7105"/>
        <item x="7647"/>
        <item x="14358"/>
        <item x="7128"/>
        <item x="8705"/>
        <item x="180"/>
        <item x="6159"/>
        <item x="5315"/>
        <item x="112"/>
        <item x="5311"/>
        <item x="2956"/>
        <item x="204"/>
        <item x="3853"/>
        <item x="4851"/>
        <item x="7445"/>
        <item x="4875"/>
        <item x="10297"/>
        <item x="2915"/>
        <item x="5051"/>
        <item x="8707"/>
        <item x="5346"/>
        <item x="3234"/>
        <item x="565"/>
        <item x="6495"/>
        <item x="6732"/>
        <item x="1941"/>
        <item x="17172"/>
        <item x="3674"/>
        <item x="1053"/>
        <item x="8937"/>
        <item x="2505"/>
        <item x="1930"/>
        <item x="4878"/>
        <item x="6562"/>
        <item x="8173"/>
        <item x="526"/>
        <item x="3377"/>
        <item x="3248"/>
        <item x="6082"/>
        <item x="6018"/>
        <item x="4753"/>
        <item x="2959"/>
        <item x="2061"/>
        <item x="6494"/>
        <item x="1933"/>
        <item x="126"/>
        <item x="183"/>
        <item x="9451"/>
        <item x="452"/>
        <item x="5736"/>
        <item x="6506"/>
        <item x="7129"/>
        <item x="4830"/>
        <item x="411"/>
        <item x="17020"/>
        <item x="6502"/>
        <item x="5994"/>
        <item x="127"/>
        <item x="3334"/>
        <item x="7637"/>
        <item x="865"/>
        <item x="14042"/>
        <item x="6012"/>
        <item x="5776"/>
        <item x="419"/>
        <item x="2035"/>
        <item x="4394"/>
        <item x="568"/>
        <item x="8171"/>
        <item x="14030"/>
        <item x="8202"/>
        <item x="1975"/>
        <item x="5986"/>
        <item x="6157"/>
        <item x="145"/>
        <item x="2506"/>
        <item x="6501"/>
        <item x="6158"/>
        <item x="6498"/>
        <item x="6493"/>
        <item x="8565"/>
        <item x="142"/>
        <item x="3206"/>
        <item x="5326"/>
        <item x="532"/>
        <item x="6496"/>
        <item x="4824"/>
        <item x="7125"/>
        <item x="5992"/>
        <item x="2039"/>
        <item x="113"/>
        <item x="8704"/>
        <item x="4164"/>
        <item x="6161"/>
        <item x="5313"/>
        <item x="2019"/>
        <item x="5322"/>
        <item x="125"/>
        <item x="6505"/>
        <item x="3338"/>
        <item x="155"/>
        <item x="2062"/>
        <item x="1927"/>
        <item x="2024"/>
        <item x="3340"/>
        <item x="8950"/>
        <item x="448"/>
        <item x="3185"/>
        <item x="5324"/>
        <item x="6160"/>
        <item x="7130"/>
        <item x="9455"/>
        <item x="202"/>
        <item x="2503"/>
        <item x="3328"/>
        <item x="7127"/>
        <item x="6497"/>
        <item x="3859"/>
        <item x="2025"/>
        <item x="2963"/>
        <item x="5772"/>
        <item x="2015"/>
        <item x="7599"/>
        <item x="187"/>
        <item x="2036"/>
        <item x="6007"/>
        <item x="14031"/>
        <item x="3189"/>
        <item x="2053"/>
        <item x="3241"/>
        <item x="3181"/>
        <item x="8172"/>
        <item x="5339"/>
        <item x="4775"/>
        <item x="3199"/>
        <item x="2060"/>
        <item x="6016"/>
        <item x="1055"/>
        <item x="4866"/>
        <item x="444"/>
        <item x="3335"/>
        <item x="6146"/>
        <item x="146"/>
        <item x="4935"/>
        <item x="7648"/>
        <item x="6315"/>
        <item x="8600"/>
        <item x="4746"/>
        <item x="14367"/>
        <item x="569"/>
        <item x="3339"/>
        <item x="449"/>
        <item x="3329"/>
        <item x="563"/>
        <item x="3249"/>
        <item x="8945"/>
        <item x="119"/>
        <item x="7126"/>
        <item x="2059"/>
        <item x="5735"/>
        <item x="5352"/>
        <item x="4885"/>
        <item x="3205"/>
        <item x="2072"/>
        <item x="5348"/>
        <item x="7715"/>
        <item x="9457"/>
        <item x="8864"/>
        <item x="6000"/>
        <item x="6507"/>
        <item x="6017"/>
        <item x="6316"/>
        <item x="564"/>
        <item x="6736"/>
        <item x="8169"/>
        <item x="3660"/>
        <item x="1963"/>
        <item x="2027"/>
        <item x="7685"/>
        <item x="562"/>
        <item x="124"/>
        <item x="3364"/>
        <item x="8706"/>
        <item x="1940"/>
        <item x="5087"/>
        <item x="1932"/>
        <item x="6318"/>
        <item x="7124"/>
        <item x="6036"/>
        <item x="7132"/>
        <item x="4761"/>
        <item x="9460"/>
        <item x="192"/>
        <item x="2921"/>
        <item x="4764"/>
        <item x="5048"/>
        <item x="14032"/>
        <item x="9459"/>
        <item x="6020"/>
        <item x="6734"/>
        <item x="14361"/>
        <item x="4783"/>
        <item x="4763"/>
        <item x="6004"/>
        <item x="1967"/>
        <item x="2037"/>
        <item x="6314"/>
        <item x="194"/>
        <item x="3365"/>
        <item x="5747"/>
        <item x="186"/>
        <item x="1982"/>
        <item x="4827"/>
        <item x="4771"/>
        <item x="1089"/>
        <item x="6738"/>
        <item x="531"/>
        <item x="3182"/>
        <item x="5731"/>
        <item x="8679"/>
        <item x="521"/>
        <item x="447"/>
        <item x="5746"/>
        <item x="5742"/>
        <item x="1090"/>
        <item x="4731"/>
        <item x="5341"/>
        <item x="6727"/>
        <item x="14360"/>
        <item x="1050"/>
        <item x="6313"/>
        <item x="1046"/>
        <item x="1978"/>
        <item x="2058"/>
        <item x="6735"/>
        <item x="4849"/>
        <item x="5733"/>
        <item x="2913"/>
        <item x="8955"/>
        <item x="139"/>
        <item x="5987"/>
        <item x="143"/>
        <item x="6320"/>
        <item x="8166"/>
        <item x="528"/>
        <item x="14364"/>
        <item x="4821"/>
        <item x="6740"/>
        <item x="2056"/>
        <item x="3860"/>
        <item x="5732"/>
        <item x="131"/>
        <item x="5304"/>
        <item x="2920"/>
        <item x="5303"/>
        <item x="3332"/>
        <item x="4819"/>
        <item x="111"/>
        <item x="5050"/>
        <item x="5734"/>
        <item x="7468"/>
        <item x="5988"/>
        <item x="2961"/>
        <item x="2057"/>
        <item x="184"/>
        <item x="5989"/>
        <item x="128"/>
        <item x="4762"/>
        <item x="1955"/>
        <item x="3188"/>
        <item x="7591"/>
        <item x="5739"/>
        <item x="7635"/>
        <item x="2944"/>
        <item x="11757"/>
        <item x="6031"/>
        <item x="5737"/>
        <item x="147"/>
        <item x="8588"/>
        <item x="182"/>
        <item x="114"/>
        <item x="6081"/>
        <item x="4850"/>
        <item x="425"/>
        <item x="6503"/>
        <item x="4752"/>
        <item x="2948"/>
        <item x="122"/>
        <item x="4165"/>
        <item x="6015"/>
        <item x="2953"/>
        <item x="4886"/>
        <item x="8163"/>
        <item x="195"/>
        <item x="6741"/>
        <item x="6053"/>
        <item x="8594"/>
        <item x="4774"/>
        <item x="6164"/>
        <item x="529"/>
        <item x="7119"/>
        <item x="8161"/>
        <item x="2951"/>
        <item x="9458"/>
        <item x="5309"/>
        <item x="5725"/>
        <item x="6080"/>
        <item x="3887"/>
        <item x="4727"/>
        <item x="6149"/>
        <item x="6078"/>
        <item x="7447"/>
        <item x="5730"/>
        <item x="6305"/>
        <item x="7649"/>
        <item x="7421"/>
        <item x="1952"/>
        <item x="2962"/>
        <item x="6339"/>
        <item x="523"/>
        <item x="4732"/>
        <item x="7671"/>
        <item x="2499"/>
        <item x="8598"/>
        <item x="1059"/>
        <item x="6733"/>
        <item x="5807"/>
        <item x="8604"/>
        <item x="9452"/>
        <item x="2013"/>
        <item x="4769"/>
        <item x="2943"/>
        <item x="1058"/>
        <item x="8570"/>
        <item x="5985"/>
        <item x="6319"/>
        <item x="5741"/>
        <item x="6189"/>
        <item x="6011"/>
        <item x="8204"/>
        <item x="11760"/>
        <item x="4820"/>
        <item x="6003"/>
        <item x="4881"/>
        <item x="8733"/>
        <item x="11783"/>
        <item x="4822"/>
        <item x="536"/>
        <item x="2941"/>
        <item x="2947"/>
        <item x="1931"/>
        <item x="1049"/>
        <item x="1972"/>
        <item x="17034"/>
        <item x="11761"/>
        <item x="8730"/>
        <item x="185"/>
        <item x="5327"/>
        <item x="4778"/>
        <item x="188"/>
        <item x="5049"/>
        <item x="11786"/>
        <item x="2919"/>
        <item x="5740"/>
        <item x="8599"/>
        <item x="2955"/>
        <item x="6083"/>
        <item x="527"/>
        <item x="2950"/>
        <item x="4788"/>
        <item x="6317"/>
        <item x="17417"/>
        <item x="4759"/>
        <item x="8162"/>
        <item x="6737"/>
        <item x="6168"/>
        <item x="1987"/>
        <item x="2939"/>
        <item x="7106"/>
        <item x="2016"/>
        <item x="1989"/>
        <item x="17026"/>
        <item x="6079"/>
        <item x="181"/>
        <item x="7650"/>
        <item x="2942"/>
        <item x="3242"/>
        <item x="8867"/>
        <item x="5323"/>
        <item x="6167"/>
        <item x="8944"/>
        <item x="6069"/>
        <item x="1086"/>
        <item x="1047"/>
        <item x="6050"/>
        <item x="6186"/>
        <item x="8815"/>
        <item x="6010"/>
        <item x="8713"/>
        <item x="189"/>
        <item x="2954"/>
        <item x="12425"/>
        <item x="5729"/>
        <item x="5750"/>
        <item x="6739"/>
        <item x="2938"/>
        <item x="133"/>
        <item x="1064"/>
        <item x="530"/>
        <item x="6690"/>
        <item x="4768"/>
        <item x="3357"/>
        <item x="11756"/>
        <item x="8597"/>
        <item x="2502"/>
        <item x="7585"/>
        <item x="4588"/>
        <item x="1103"/>
        <item x="6147"/>
        <item x="5748"/>
        <item x="8912"/>
        <item x="2934"/>
        <item x="6729"/>
        <item x="8207"/>
        <item x="2063"/>
        <item x="2937"/>
        <item x="1041"/>
        <item x="7120"/>
        <item x="5331"/>
        <item x="3218"/>
        <item x="7603"/>
        <item x="1105"/>
        <item x="4159"/>
        <item x="4757"/>
        <item x="539"/>
        <item x="1061"/>
        <item x="7656"/>
        <item x="7657"/>
        <item x="7592"/>
        <item x="2922"/>
        <item x="8564"/>
        <item x="8197"/>
        <item x="136"/>
        <item x="7681"/>
        <item x="7121"/>
        <item x="9456"/>
        <item x="8672"/>
        <item x="135"/>
        <item x="3891"/>
        <item x="4815"/>
        <item x="3850"/>
        <item x="8940"/>
        <item x="7595"/>
        <item x="4393"/>
        <item x="6728"/>
        <item x="120"/>
        <item x="8812"/>
        <item x="1939"/>
        <item x="6188"/>
        <item x="7523"/>
        <item x="132"/>
        <item x="8814"/>
        <item x="4756"/>
        <item x="1057"/>
        <item x="2933"/>
        <item x="7118"/>
        <item x="6058"/>
        <item x="4751"/>
        <item x="5745"/>
        <item x="7664"/>
        <item x="17022"/>
        <item x="540"/>
        <item x="5726"/>
        <item x="11762"/>
        <item x="17024"/>
        <item x="5310"/>
        <item x="4784"/>
        <item x="6742"/>
        <item x="8712"/>
        <item x="8199"/>
        <item x="4735"/>
        <item x="6323"/>
        <item x="6510"/>
        <item x="11787"/>
        <item x="5744"/>
        <item x="3355"/>
        <item x="6338"/>
        <item x="537"/>
        <item x="2949"/>
        <item x="7580"/>
        <item x="538"/>
        <item x="2508"/>
        <item x="2918"/>
        <item x="6341"/>
        <item x="2498"/>
        <item x="4884"/>
        <item x="570"/>
        <item x="2042"/>
        <item x="5043"/>
        <item x="450"/>
        <item x="11784"/>
        <item x="6185"/>
        <item x="6077"/>
        <item x="3251"/>
        <item x="2936"/>
        <item x="9461"/>
        <item x="1043"/>
        <item x="130"/>
        <item x="6329"/>
        <item x="6730"/>
        <item x="6075"/>
        <item x="8586"/>
        <item x="144"/>
        <item x="11775"/>
        <item x="6054"/>
        <item x="6055"/>
        <item x="6679"/>
        <item x="7467"/>
        <item x="4723"/>
        <item x="2952"/>
        <item x="4772"/>
        <item x="5743"/>
        <item x="9462"/>
        <item x="3356"/>
        <item x="1979"/>
        <item x="8209"/>
        <item x="7689"/>
        <item x="5749"/>
        <item x="5328"/>
        <item x="8670"/>
        <item x="8195"/>
        <item x="4167"/>
        <item x="8671"/>
        <item x="4823"/>
        <item x="9453"/>
        <item x="5338"/>
        <item x="7618"/>
        <item x="1968"/>
        <item x="6342"/>
        <item x="4782"/>
        <item x="1969"/>
        <item x="4736"/>
        <item x="5751"/>
        <item x="11758"/>
        <item x="5721"/>
        <item x="7905"/>
        <item x="6326"/>
        <item x="4160"/>
        <item x="4773"/>
        <item x="8180"/>
        <item x="7631"/>
        <item x="129"/>
        <item x="4168"/>
        <item x="557"/>
        <item x="533"/>
        <item x="2017"/>
        <item x="4166"/>
        <item x="7669"/>
        <item x="5720"/>
        <item x="1965"/>
        <item x="8520"/>
        <item x="8909"/>
        <item x="6192"/>
        <item x="7418"/>
        <item x="190"/>
        <item x="6731"/>
        <item x="1088"/>
        <item x="8191"/>
        <item x="6675"/>
        <item x="5722"/>
        <item x="8673"/>
        <item x="5344"/>
        <item x="3224"/>
        <item x="7616"/>
        <item x="14038"/>
        <item x="8577"/>
        <item x="8888"/>
        <item x="1988"/>
        <item x="3908"/>
        <item x="558"/>
        <item x="547"/>
        <item x="4785"/>
        <item x="3868"/>
        <item x="4812"/>
        <item x="1960"/>
        <item x="8563"/>
        <item x="140"/>
        <item x="203"/>
        <item x="4817"/>
        <item x="7588"/>
        <item x="11759"/>
        <item x="4749"/>
        <item x="8865"/>
        <item x="4810"/>
        <item x="5753"/>
        <item x="2946"/>
        <item x="6070"/>
        <item x="9055"/>
        <item x="5044"/>
        <item x="134"/>
        <item x="7667"/>
        <item x="14029"/>
        <item x="5757"/>
        <item x="6621"/>
        <item x="7463"/>
        <item x="4826"/>
        <item x="3653"/>
        <item x="5330"/>
        <item x="1970"/>
        <item x="8560"/>
        <item x="7673"/>
        <item x="7615"/>
        <item x="6184"/>
        <item x="6687"/>
        <item x="2931"/>
        <item x="2064"/>
        <item x="2930"/>
        <item x="8585"/>
        <item x="3270"/>
        <item x="6340"/>
        <item x="8176"/>
        <item x="5345"/>
        <item x="6066"/>
        <item x="5336"/>
        <item x="8946"/>
        <item x="1985"/>
        <item x="8568"/>
        <item x="6059"/>
        <item x="7658"/>
        <item x="7465"/>
        <item x="1962"/>
        <item x="7665"/>
        <item x="2073"/>
        <item x="1062"/>
        <item x="4825"/>
        <item x="8571"/>
        <item x="8935"/>
        <item x="4758"/>
        <item x="3351"/>
        <item x="5052"/>
        <item x="8587"/>
        <item x="5332"/>
        <item x="2043"/>
        <item x="424"/>
        <item x="11776"/>
        <item x="4766"/>
        <item x="191"/>
        <item x="6343"/>
        <item x="3346"/>
        <item x="5756"/>
        <item x="8566"/>
        <item x="522"/>
        <item x="4828"/>
        <item x="4760"/>
        <item x="5724"/>
        <item x="2960"/>
        <item x="5335"/>
        <item x="7356"/>
        <item x="8869"/>
        <item x="4750"/>
        <item x="3869"/>
        <item x="5045"/>
        <item x="1104"/>
        <item x="1508"/>
        <item x="2014"/>
        <item x="14366"/>
        <item x="544"/>
        <item x="6076"/>
        <item x="3867"/>
        <item x="5329"/>
        <item x="3862"/>
        <item x="3341"/>
        <item x="7655"/>
        <item x="6180"/>
        <item x="4687"/>
        <item x="3886"/>
        <item x="11789"/>
        <item x="14362"/>
        <item x="5761"/>
        <item x="1995"/>
        <item x="1986"/>
        <item x="8637"/>
        <item x="4792"/>
        <item x="5760"/>
        <item x="8584"/>
        <item x="7587"/>
        <item x="7589"/>
        <item x="1993"/>
        <item x="8164"/>
        <item x="1085"/>
        <item x="8160"/>
        <item x="2092"/>
        <item x="5752"/>
        <item x="3847"/>
        <item x="141"/>
        <item x="2537"/>
        <item x="2021"/>
        <item x="8736"/>
        <item x="7007"/>
        <item x="3348"/>
        <item x="1106"/>
        <item x="1958"/>
        <item x="3345"/>
        <item x="4776"/>
        <item x="2932"/>
        <item x="5333"/>
        <item x="8208"/>
        <item x="3889"/>
        <item x="5758"/>
        <item x="1512"/>
        <item x="4219"/>
        <item x="6344"/>
        <item x="6308"/>
        <item x="6335"/>
        <item x="11777"/>
        <item x="6717"/>
        <item x="1961"/>
        <item x="7108"/>
        <item x="7122"/>
        <item x="7113"/>
        <item x="8175"/>
        <item x="8589"/>
        <item x="3349"/>
        <item x="7654"/>
        <item x="6332"/>
        <item x="7653"/>
        <item x="150"/>
        <item x="6043"/>
        <item x="2026"/>
        <item x="5084"/>
        <item x="3347"/>
        <item x="2075"/>
        <item x="8159"/>
        <item x="1984"/>
        <item x="1992"/>
        <item x="7117"/>
        <item x="8168"/>
        <item x="1996"/>
        <item x="3861"/>
        <item x="7115"/>
        <item x="1068"/>
        <item x="2009"/>
        <item x="2929"/>
        <item x="7008"/>
        <item x="7670"/>
        <item x="7581"/>
        <item x="17023"/>
        <item x="559"/>
        <item x="8941"/>
        <item x="7586"/>
        <item x="1509"/>
        <item x="8636"/>
        <item x="6715"/>
        <item x="6719"/>
        <item x="6153"/>
        <item x="546"/>
        <item x="2923"/>
        <item x="7598"/>
        <item x="5762"/>
        <item x="2957"/>
        <item x="8562"/>
        <item x="11764"/>
        <item x="7906"/>
        <item x="4683"/>
        <item x="3344"/>
        <item x="138"/>
        <item x="5055"/>
        <item x="1953"/>
        <item x="8561"/>
        <item x="8938"/>
        <item x="6051"/>
        <item x="7625"/>
        <item x="8885"/>
        <item x="6345"/>
        <item x="7116"/>
        <item x="14363"/>
        <item x="4790"/>
        <item x="3896"/>
        <item x="4486"/>
        <item x="2940"/>
        <item x="3350"/>
        <item x="7898"/>
        <item x="2958"/>
        <item x="7005"/>
        <item x="8813"/>
        <item x="4818"/>
        <item x="8179"/>
        <item x="2538"/>
        <item x="5343"/>
        <item x="1998"/>
        <item x="8569"/>
        <item x="6682"/>
        <item x="4809"/>
        <item x="3238"/>
        <item x="7107"/>
        <item x="8576"/>
        <item x="5755"/>
        <item x="1079"/>
        <item x="7006"/>
        <item x="7466"/>
        <item x="2022"/>
        <item x="5054"/>
        <item x="6148"/>
        <item x="2513"/>
        <item x="7627"/>
        <item x="3892"/>
        <item x="1999"/>
        <item x="7524"/>
        <item x="7620"/>
        <item x="6187"/>
        <item x="9463"/>
        <item x="6183"/>
        <item x="8936"/>
        <item x="3873"/>
        <item x="7728"/>
        <item x="543"/>
        <item x="5046"/>
        <item x="8911"/>
        <item x="4390"/>
        <item x="7613"/>
        <item x="7619"/>
        <item x="4363"/>
        <item x="3336"/>
        <item x="7110"/>
        <item x="8605"/>
        <item x="2945"/>
        <item x="2020"/>
        <item x="3654"/>
        <item x="3492"/>
        <item x="7614"/>
        <item x="5754"/>
        <item x="7109"/>
        <item x="1959"/>
        <item x="5325"/>
        <item x="2540"/>
        <item x="3875"/>
        <item x="6723"/>
        <item x="8908"/>
        <item x="9767"/>
        <item x="5090"/>
        <item x="6685"/>
        <item x="4793"/>
        <item x="2012"/>
        <item x="8669"/>
        <item x="6193"/>
        <item x="5079"/>
        <item x="8728"/>
        <item x="8729"/>
        <item x="8203"/>
        <item x="5083"/>
        <item x="14039"/>
        <item x="3489"/>
        <item x="7114"/>
        <item x="6060"/>
        <item x="4171"/>
        <item x="3360"/>
        <item x="8185"/>
        <item x="8187"/>
        <item x="3528"/>
        <item x="8918"/>
        <item x="1081"/>
        <item x="8732"/>
        <item x="8186"/>
        <item x="7584"/>
        <item x="8942"/>
        <item x="5770"/>
        <item x="1367"/>
        <item x="5349"/>
        <item x="8816"/>
        <item x="4215"/>
        <item x="1994"/>
        <item x="7416"/>
        <item x="1957"/>
        <item x="1990"/>
        <item x="4423"/>
        <item x="2011"/>
        <item x="566"/>
        <item x="8917"/>
        <item x="3894"/>
        <item x="1997"/>
        <item x="6019"/>
        <item x="7009"/>
        <item x="9062"/>
        <item x="4688"/>
        <item x="9454"/>
        <item x="3870"/>
        <item x="7004"/>
        <item x="1045"/>
        <item x="4170"/>
        <item x="1356"/>
        <item x="5353"/>
        <item x="7357"/>
        <item x="7112"/>
        <item x="1954"/>
        <item x="8606"/>
        <item x="11763"/>
        <item x="1082"/>
        <item x="3275"/>
        <item x="8196"/>
        <item x="7604"/>
        <item x="8182"/>
        <item x="1358"/>
        <item x="8715"/>
        <item x="3656"/>
        <item x="7576"/>
        <item x="1956"/>
        <item x="8674"/>
        <item x="8932"/>
        <item x="2507"/>
        <item x="8596"/>
        <item x="8177"/>
        <item x="16943"/>
        <item x="4765"/>
        <item x="7582"/>
        <item x="4733"/>
        <item x="6333"/>
        <item x="2510"/>
        <item x="2534"/>
        <item x="541"/>
        <item x="3240"/>
        <item x="2536"/>
        <item x="5727"/>
        <item x="1066"/>
        <item x="7612"/>
        <item x="4207"/>
        <item x="3871"/>
        <item x="8592"/>
        <item x="8891"/>
        <item x="2074"/>
        <item x="8925"/>
        <item x="1964"/>
        <item x="6716"/>
        <item x="1364"/>
        <item x="2002"/>
        <item x="8910"/>
        <item x="3524"/>
        <item x="7617"/>
        <item x="4169"/>
        <item x="1876"/>
        <item x="3375"/>
        <item x="2924"/>
        <item x="2545"/>
        <item x="7907"/>
        <item x="6088"/>
        <item x="8915"/>
        <item x="5347"/>
        <item x="7632"/>
        <item x="4392"/>
        <item x="8739"/>
        <item x="6150"/>
        <item x="3490"/>
        <item x="8737"/>
        <item x="1513"/>
        <item x="3907"/>
        <item x="5350"/>
        <item x="545"/>
        <item x="7672"/>
        <item x="2094"/>
        <item x="3330"/>
        <item x="6052"/>
        <item x="11766"/>
        <item x="137"/>
        <item x="4834"/>
        <item x="7668"/>
        <item x="11690"/>
        <item x="4738"/>
        <item x="8602"/>
        <item x="3526"/>
        <item x="2517"/>
        <item x="2546"/>
        <item x="4814"/>
        <item x="1971"/>
        <item x="1352"/>
        <item x="7577"/>
        <item x="6061"/>
        <item x="7945"/>
        <item x="11765"/>
        <item x="6089"/>
        <item x="4172"/>
        <item x="1084"/>
        <item x="8189"/>
        <item x="1101"/>
        <item x="6068"/>
        <item x="4388"/>
        <item x="6707"/>
        <item x="1357"/>
        <item x="8738"/>
        <item x="554"/>
        <item x="7895"/>
        <item x="3352"/>
        <item x="6724"/>
        <item x="8735"/>
        <item x="4684"/>
        <item x="8678"/>
        <item x="7611"/>
        <item x="4715"/>
        <item x="11788"/>
        <item x="7459"/>
        <item x="8206"/>
        <item x="9058"/>
        <item x="3250"/>
        <item x="571"/>
        <item x="556"/>
        <item x="3523"/>
        <item x="2000"/>
        <item x="3239"/>
        <item x="7899"/>
        <item x="3491"/>
        <item x="8188"/>
        <item x="550"/>
        <item x="2084"/>
        <item x="4734"/>
        <item x="8916"/>
        <item x="4791"/>
        <item x="8640"/>
        <item x="9052"/>
        <item x="9469"/>
        <item x="1076"/>
        <item x="1510"/>
        <item x="6175"/>
        <item x="4813"/>
        <item x="7590"/>
        <item x="4743"/>
        <item x="4789"/>
        <item x="6712"/>
        <item x="6074"/>
        <item x="8178"/>
        <item x="688"/>
        <item x="11774"/>
        <item x="6714"/>
        <item x="4831"/>
        <item x="1072"/>
        <item x="7747"/>
        <item x="7666"/>
        <item x="8913"/>
        <item x="6073"/>
        <item x="11767"/>
        <item x="5768"/>
        <item x="5769"/>
        <item x="4833"/>
        <item x="6173"/>
        <item x="6689"/>
        <item x="8951"/>
        <item x="6348"/>
        <item x="6165"/>
        <item x="3527"/>
        <item x="1107"/>
        <item x="5764"/>
        <item x="3373"/>
        <item x="6695"/>
        <item x="4896"/>
        <item x="8582"/>
        <item x="4786"/>
        <item x="4427"/>
        <item x="3525"/>
        <item x="1873"/>
        <item x="7680"/>
        <item x="7010"/>
        <item x="3485"/>
        <item x="2083"/>
        <item x="8632"/>
        <item x="4718"/>
        <item x="5759"/>
        <item x="6691"/>
        <item x="6688"/>
        <item x="8820"/>
        <item x="8194"/>
        <item x="8634"/>
        <item x="3378"/>
        <item x="4162"/>
        <item x="1369"/>
        <item x="8633"/>
        <item x="4777"/>
        <item x="3533"/>
        <item x="4806"/>
        <item x="6174"/>
        <item x="6063"/>
        <item x="8933"/>
        <item x="7636"/>
        <item x="7123"/>
        <item x="3878"/>
        <item x="8893"/>
        <item x="1877"/>
        <item x="8731"/>
        <item x="676"/>
        <item x="2129"/>
        <item x="6039"/>
        <item x="548"/>
        <item x="6997"/>
        <item x="5340"/>
        <item x="5771"/>
        <item x="6334"/>
        <item x="7111"/>
        <item x="7608"/>
        <item x="6692"/>
        <item x="4811"/>
        <item x="3494"/>
        <item x="4726"/>
        <item x="4722"/>
        <item x="4686"/>
        <item x="1363"/>
        <item x="7909"/>
        <item x="1983"/>
        <item x="5872"/>
        <item x="4424"/>
        <item x="6711"/>
        <item x="3901"/>
        <item x="3496"/>
        <item x="4212"/>
        <item x="4383"/>
        <item x="4389"/>
        <item x="4428"/>
        <item x="8167"/>
        <item x="7910"/>
        <item x="2085"/>
        <item x="1878"/>
        <item x="4421"/>
        <item x="3906"/>
        <item x="11768"/>
        <item x="680"/>
        <item x="1883"/>
        <item x="685"/>
        <item x="6713"/>
        <item x="4739"/>
        <item x="3493"/>
        <item x="2093"/>
        <item x="6048"/>
        <item x="5763"/>
        <item x="3226"/>
        <item x="6680"/>
        <item x="3337"/>
        <item x="2523"/>
        <item x="2005"/>
        <item x="3885"/>
        <item x="3706"/>
        <item x="4161"/>
        <item x="7661"/>
        <item x="7596"/>
        <item x="6176"/>
        <item x="1073"/>
        <item x="7606"/>
        <item x="7904"/>
        <item x="8573"/>
        <item x="8192"/>
        <item x="3031"/>
        <item x="7896"/>
        <item x="628"/>
        <item x="3495"/>
        <item x="2091"/>
        <item x="7605"/>
        <item x="3342"/>
        <item x="6681"/>
        <item x="1044"/>
        <item x="638"/>
        <item x="1374"/>
        <item x="12424"/>
        <item x="17025"/>
        <item x="1511"/>
        <item x="9466"/>
        <item x="5065"/>
        <item x="551"/>
        <item x="7594"/>
        <item x="6561"/>
        <item x="2512"/>
        <item x="4804"/>
        <item x="4742"/>
        <item x="7659"/>
        <item x="5334"/>
        <item x="7660"/>
        <item x="6710"/>
        <item x="3379"/>
        <item x="534"/>
        <item x="6091"/>
        <item x="535"/>
        <item x="1522"/>
        <item x="1991"/>
        <item x="6086"/>
        <item x="6162"/>
        <item x="1521"/>
        <item x="3436"/>
        <item x="1515"/>
        <item x="1393"/>
        <item x="6693"/>
        <item x="4216"/>
        <item x="8710"/>
        <item x="123"/>
        <item x="1070"/>
        <item x="3488"/>
        <item x="8567"/>
        <item x="6706"/>
        <item x="6044"/>
        <item x="8996"/>
        <item x="4801"/>
        <item x="2531"/>
        <item x="5078"/>
        <item x="6678"/>
        <item x="6166"/>
        <item x="2247"/>
        <item x="1373"/>
        <item x="1100"/>
        <item x="7003"/>
        <item x="555"/>
        <item x="1075"/>
        <item x="1097"/>
        <item x="6179"/>
        <item x="8817"/>
        <item x="6056"/>
        <item x="1353"/>
        <item x="7607"/>
        <item x="4201"/>
        <item x="8641"/>
        <item x="11782"/>
        <item x="7610"/>
        <item x="6067"/>
        <item x="4807"/>
        <item x="4800"/>
        <item x="6722"/>
        <item x="8914"/>
        <item x="6196"/>
        <item x="4181"/>
        <item x="6090"/>
        <item x="2524"/>
        <item x="7583"/>
        <item x="1872"/>
        <item x="5075"/>
        <item x="8668"/>
        <item x="4737"/>
        <item x="7676"/>
        <item x="1359"/>
        <item x="8923"/>
        <item x="2541"/>
        <item x="1355"/>
        <item x="1553"/>
        <item x="16946"/>
        <item x="16944"/>
        <item x="4796"/>
        <item x="682"/>
        <item x="2237"/>
        <item x="7624"/>
        <item x="1519"/>
        <item x="4744"/>
        <item x="8930"/>
        <item x="4180"/>
        <item x="3900"/>
        <item x="3883"/>
        <item x="689"/>
        <item x="4740"/>
        <item x="1551"/>
        <item x="3909"/>
        <item x="1096"/>
        <item x="16947"/>
        <item x="7943"/>
        <item x="6698"/>
        <item x="4183"/>
        <item x="5076"/>
        <item x="4748"/>
        <item x="9766"/>
        <item x="7597"/>
        <item x="1517"/>
        <item x="4947"/>
        <item x="5316"/>
        <item x="7748"/>
        <item x="7652"/>
        <item x="6696"/>
        <item x="4816"/>
        <item x="4802"/>
        <item x="8734"/>
        <item x="4717"/>
        <item x="6306"/>
        <item x="6049"/>
        <item x="1514"/>
        <item x="16948"/>
        <item x="7623"/>
        <item x="4946"/>
        <item x="4720"/>
        <item x="3343"/>
        <item x="4213"/>
        <item x="8165"/>
        <item x="4891"/>
        <item x="11785"/>
        <item x="8635"/>
        <item x="7674"/>
        <item x="3497"/>
        <item x="6684"/>
        <item x="11686"/>
        <item x="2010"/>
        <item x="4808"/>
        <item x="3484"/>
        <item x="11745"/>
        <item x="8511"/>
        <item x="7745"/>
        <item x="6686"/>
        <item x="7663"/>
        <item x="4719"/>
        <item x="1361"/>
        <item x="4182"/>
        <item x="6694"/>
        <item x="5099"/>
        <item x="3227"/>
        <item x="8210"/>
        <item x="11689"/>
        <item x="9053"/>
        <item x="6718"/>
        <item x="4747"/>
        <item x="8711"/>
        <item x="4725"/>
        <item x="2240"/>
        <item x="8868"/>
        <item x="7575"/>
        <item x="4794"/>
        <item x="3361"/>
        <item x="5312"/>
        <item x="4206"/>
        <item x="11769"/>
        <item x="4685"/>
        <item x="6045"/>
        <item x="561"/>
        <item x="3864"/>
        <item x="3865"/>
        <item x="1376"/>
        <item x="1378"/>
        <item x="6194"/>
        <item x="1875"/>
        <item x="5082"/>
        <item x="2007"/>
        <item x="6062"/>
        <item x="5077"/>
        <item x="8924"/>
        <item x="5415"/>
        <item x="2008"/>
        <item x="6177"/>
        <item x="7679"/>
        <item x="1040"/>
        <item x="6057"/>
        <item x="8920"/>
        <item x="4430"/>
        <item x="1388"/>
        <item x="5069"/>
        <item x="4200"/>
        <item x="8993"/>
        <item x="7578"/>
        <item x="542"/>
        <item x="7579"/>
        <item x="6312"/>
        <item x="8510"/>
        <item x="4728"/>
        <item x="1557"/>
        <item x="9056"/>
        <item x="11688"/>
        <item x="7626"/>
        <item x="4741"/>
        <item x="8675"/>
        <item x="549"/>
        <item x="8593"/>
        <item x="7600"/>
        <item x="1552"/>
        <item x="8997"/>
        <item x="2516"/>
        <item x="5073"/>
        <item x="7534"/>
        <item x="5074"/>
        <item x="4745"/>
        <item x="3225"/>
        <item x="8505"/>
        <item x="1135"/>
        <item x="7593"/>
        <item x="5410"/>
        <item x="679"/>
        <item x="2525"/>
        <item x="7602"/>
        <item x="1368"/>
        <item x="11697"/>
        <item x="14285"/>
        <item x="624"/>
        <item x="9063"/>
        <item x="7016"/>
        <item x="5414"/>
        <item x="151"/>
        <item x="8190"/>
        <item x="7522"/>
        <item x="1525"/>
        <item x="6163"/>
        <item x="4893"/>
        <item x="4691"/>
        <item x="16945"/>
        <item x="4426"/>
        <item x="7621"/>
        <item x="1365"/>
        <item x="5064"/>
        <item x="3911"/>
        <item x="4894"/>
        <item x="1051"/>
        <item x="1518"/>
        <item x="8995"/>
        <item x="2539"/>
        <item x="4721"/>
        <item x="5728"/>
        <item x="11687"/>
        <item x="7744"/>
        <item x="14283"/>
        <item x="8928"/>
        <item x="3902"/>
        <item x="7536"/>
        <item x="1545"/>
        <item x="5053"/>
        <item x="11778"/>
        <item x="7746"/>
        <item x="2198"/>
        <item x="6169"/>
        <item x="5066"/>
        <item x="16962"/>
        <item x="16941"/>
        <item x="3904"/>
        <item x="4197"/>
        <item x="7677"/>
        <item x="9467"/>
        <item x="2090"/>
        <item x="1874"/>
        <item x="6702"/>
        <item x="4892"/>
        <item x="1095"/>
        <item x="2082"/>
        <item x="2001"/>
        <item x="3437"/>
        <item x="16940"/>
        <item x="6726"/>
        <item x="4359"/>
        <item x="8642"/>
        <item x="8574"/>
        <item x="3358"/>
        <item x="4385"/>
        <item x="7938"/>
        <item x="6032"/>
        <item x="11691"/>
        <item x="7601"/>
        <item x="6779"/>
        <item x="1881"/>
        <item x="4179"/>
        <item x="1516"/>
        <item x="11698"/>
        <item x="1400"/>
        <item x="6744"/>
        <item x="5411"/>
        <item x="2003"/>
        <item x="3376"/>
        <item x="681"/>
        <item x="7894"/>
        <item x="4795"/>
        <item x="1523"/>
        <item x="6677"/>
        <item x="7015"/>
        <item x="8934"/>
        <item x="4195"/>
        <item x="8943"/>
        <item x="7050"/>
        <item x="8819"/>
        <item x="6046"/>
        <item x="6330"/>
        <item x="4366"/>
        <item x="5765"/>
        <item x="1547"/>
        <item x="3520"/>
        <item x="626"/>
        <item x="6993"/>
        <item x="4798"/>
        <item x="7678"/>
        <item x="1093"/>
        <item x="4805"/>
        <item x="8921"/>
        <item x="7651"/>
        <item x="713"/>
        <item x="6705"/>
        <item x="2528"/>
        <item x="1408"/>
        <item x="8994"/>
        <item x="1556"/>
        <item x="5086"/>
        <item x="8793"/>
        <item x="8158"/>
        <item x="4365"/>
        <item x="6181"/>
        <item x="5102"/>
        <item x="9060"/>
        <item x="4681"/>
        <item x="1527"/>
        <item x="5072"/>
        <item x="1401"/>
        <item x="2521"/>
        <item x="6771"/>
        <item x="4425"/>
        <item x="552"/>
        <item x="1558"/>
        <item x="8716"/>
        <item x="718"/>
        <item x="719"/>
        <item x="6994"/>
        <item x="2615"/>
        <item x="14284"/>
        <item x="4895"/>
        <item x="2928"/>
        <item x="7535"/>
        <item x="1360"/>
        <item x="1054"/>
        <item x="553"/>
        <item x="1546"/>
        <item x="7002"/>
        <item x="5318"/>
        <item x="16958"/>
        <item x="8595"/>
        <item x="8590"/>
        <item x="8998"/>
        <item x="3879"/>
        <item x="1880"/>
        <item x="630"/>
        <item x="4803"/>
        <item x="3912"/>
        <item x="4198"/>
        <item x="4196"/>
        <item x="6151"/>
        <item x="17672"/>
        <item x="9061"/>
        <item x="2080"/>
        <item x="4724"/>
        <item x="6676"/>
        <item x="1136"/>
        <item x="7739"/>
        <item x="6699"/>
        <item x="3866"/>
        <item x="2089"/>
        <item x="4173"/>
        <item x="4208"/>
        <item x="4218"/>
        <item x="2544"/>
        <item x="2509"/>
        <item x="2519"/>
        <item x="2613"/>
        <item x="5103"/>
        <item x="4202"/>
        <item x="720"/>
        <item x="4354"/>
        <item x="7537"/>
        <item x="7933"/>
        <item x="1524"/>
        <item x="14331"/>
        <item x="16942"/>
        <item x="3440"/>
        <item x="2023"/>
        <item x="4797"/>
        <item x="3354"/>
        <item x="5337"/>
        <item x="7527"/>
        <item x="6701"/>
        <item x="2081"/>
        <item x="6071"/>
        <item x="1520"/>
        <item x="5408"/>
        <item x="8181"/>
        <item x="16990"/>
        <item x="3374"/>
        <item x="4353"/>
        <item x="6321"/>
        <item x="6042"/>
        <item x="4185"/>
        <item x="629"/>
        <item x="4199"/>
        <item x="1141"/>
        <item x="14287"/>
        <item x="7574"/>
        <item x="6190"/>
        <item x="15851"/>
        <item x="5091"/>
        <item x="16951"/>
        <item x="16960"/>
        <item x="2086"/>
        <item x="11779"/>
        <item x="6355"/>
        <item x="6327"/>
        <item x="1879"/>
        <item x="4729"/>
        <item x="6171"/>
        <item x="3441"/>
        <item x="6747"/>
        <item x="1042"/>
        <item x="721"/>
        <item x="7542"/>
        <item x="4347"/>
        <item x="16950"/>
        <item x="4799"/>
        <item x="1384"/>
        <item x="1098"/>
        <item x="9057"/>
        <item x="4259"/>
        <item x="1094"/>
        <item x="5063"/>
        <item x="1396"/>
        <item x="560"/>
        <item x="5085"/>
        <item x="7017"/>
        <item x="4730"/>
        <item x="2095"/>
        <item x="8676"/>
        <item x="2128"/>
        <item x="5056"/>
        <item x="2115"/>
        <item x="1137"/>
        <item x="6324"/>
        <item x="14329"/>
        <item x="2236"/>
        <item x="2532"/>
        <item x="667"/>
        <item x="6697"/>
        <item x="7628"/>
        <item x="5068"/>
        <item x="6307"/>
        <item x="636"/>
        <item x="7908"/>
        <item x="4203"/>
        <item x="5070"/>
        <item x="7451"/>
        <item x="7798"/>
        <item x="8929"/>
        <item x="8591"/>
        <item x="4832"/>
        <item x="4364"/>
        <item x="4319"/>
        <item x="9465"/>
        <item x="2004"/>
        <item x="4177"/>
        <item x="4220"/>
        <item x="1052"/>
        <item x="1530"/>
        <item x="2006"/>
        <item x="8184"/>
        <item x="7942"/>
        <item x="4178"/>
        <item x="4317"/>
        <item x="8503"/>
        <item x="2187"/>
        <item x="2188"/>
        <item x="1391"/>
        <item x="14328"/>
        <item x="4362"/>
        <item x="4897"/>
        <item x="7932"/>
        <item x="8720"/>
        <item x="1354"/>
        <item x="3888"/>
        <item x="16939"/>
        <item x="8724"/>
        <item x="3898"/>
        <item x="5723"/>
        <item x="683"/>
        <item x="4204"/>
        <item x="1380"/>
        <item x="11771"/>
        <item x="8721"/>
        <item x="7609"/>
        <item x="5096"/>
        <item x="2248"/>
        <item x="6144"/>
        <item x="8796"/>
        <item x="16949"/>
        <item x="8992"/>
        <item x="7538"/>
        <item x="3950"/>
        <item x="4191"/>
        <item x="1402"/>
        <item x="4680"/>
        <item x="5067"/>
        <item x="5062"/>
        <item x="4346"/>
        <item x="4679"/>
        <item x="6998"/>
        <item x="14327"/>
        <item x="1884"/>
        <item x="1394"/>
        <item x="8504"/>
        <item x="1390"/>
        <item x="4176"/>
        <item x="8502"/>
        <item x="4429"/>
        <item x="3903"/>
        <item x="1529"/>
        <item x="3882"/>
        <item x="4987"/>
        <item x="6195"/>
        <item x="5100"/>
        <item x="14323"/>
        <item x="6508"/>
        <item x="1091"/>
        <item x="2298"/>
        <item x="8726"/>
        <item x="5354"/>
        <item x="5088"/>
        <item x="4351"/>
        <item x="1534"/>
        <item x="1528"/>
        <item x="7528"/>
        <item x="7448"/>
        <item x="4936"/>
        <item x="1372"/>
        <item x="7922"/>
        <item x="1404"/>
        <item x="3498"/>
        <item x="1078"/>
        <item x="8792"/>
        <item x="2244"/>
        <item x="4358"/>
        <item x="3359"/>
        <item x="4940"/>
        <item x="2280"/>
        <item x="4184"/>
        <item x="8922"/>
        <item x="7853"/>
        <item x="7013"/>
        <item x="2195"/>
        <item x="633"/>
        <item x="3884"/>
        <item x="8926"/>
        <item x="7944"/>
        <item x="7014"/>
        <item x="14286"/>
        <item x="11770"/>
        <item x="2120"/>
        <item x="5097"/>
        <item x="7935"/>
        <item x="1535"/>
        <item x="4889"/>
        <item x="4689"/>
        <item x="6182"/>
        <item x="7740"/>
        <item x="2297"/>
        <item x="8919"/>
        <item x="6720"/>
        <item x="6745"/>
        <item x="3899"/>
        <item x="17409"/>
        <item x="2219"/>
        <item x="7021"/>
        <item x="9472"/>
        <item x="2233"/>
        <item x="7450"/>
        <item x="1531"/>
        <item x="2522"/>
        <item x="7571"/>
        <item x="4690"/>
        <item x="7143"/>
        <item x="1526"/>
        <item x="8183"/>
        <item x="717"/>
        <item x="3948"/>
        <item x="3890"/>
        <item x="8580"/>
        <item x="8500"/>
        <item x="1138"/>
        <item x="3655"/>
        <item x="726"/>
        <item x="6274"/>
        <item x="3331"/>
        <item x="7020"/>
        <item x="6683"/>
        <item x="4355"/>
        <item x="6152"/>
        <item x="1366"/>
        <item x="635"/>
        <item x="5071"/>
        <item x="8603"/>
        <item x="7913"/>
        <item x="16957"/>
        <item x="11696"/>
        <item x="17675"/>
        <item x="14320"/>
        <item x="2511"/>
        <item x="4223"/>
        <item x="14330"/>
        <item x="1102"/>
        <item x="11695"/>
        <item x="16963"/>
        <item x="1397"/>
        <item x="2609"/>
        <item x="7028"/>
        <item x="4998"/>
        <item x="7042"/>
        <item x="5106"/>
        <item x="6746"/>
        <item x="6170"/>
        <item x="9002"/>
        <item x="7902"/>
        <item x="2130"/>
        <item x="7934"/>
        <item x="11692"/>
        <item x="3518"/>
        <item x="1537"/>
        <item x="8575"/>
        <item x="4315"/>
        <item x="7572"/>
        <item x="7040"/>
        <item x="4682"/>
        <item x="8174"/>
        <item x="1056"/>
        <item x="14289"/>
        <item x="7030"/>
        <item x="5417"/>
        <item x="724"/>
        <item x="14326"/>
        <item x="7916"/>
        <item x="3434"/>
        <item x="1532"/>
        <item x="1405"/>
        <item x="2111"/>
        <item x="687"/>
        <item x="1048"/>
        <item x="1111"/>
        <item x="11781"/>
        <item x="3439"/>
        <item x="677"/>
        <item x="4890"/>
        <item x="7525"/>
        <item x="5089"/>
        <item x="2131"/>
        <item x="6336"/>
        <item x="7923"/>
        <item x="14288"/>
        <item x="8581"/>
        <item x="7033"/>
        <item x="5413"/>
        <item x="2199"/>
        <item x="2119"/>
        <item x="3921"/>
        <item x="1543"/>
        <item x="1544"/>
        <item x="674"/>
        <item x="3362"/>
        <item x="2301"/>
        <item x="2514"/>
        <item x="567"/>
        <item x="1379"/>
        <item x="5081"/>
        <item x="627"/>
        <item x="4357"/>
        <item x="5061"/>
        <item x="6768"/>
        <item x="7029"/>
        <item x="4194"/>
        <item x="1389"/>
        <item x="1063"/>
        <item x="1549"/>
        <item x="2241"/>
        <item x="2535"/>
        <item x="7044"/>
        <item x="2610"/>
        <item x="1133"/>
        <item x="8506"/>
        <item x="1370"/>
        <item x="3447"/>
        <item x="4221"/>
        <item x="1539"/>
        <item x="684"/>
        <item x="7018"/>
        <item x="16959"/>
        <item x="14322"/>
        <item x="1409"/>
        <item x="8607"/>
        <item x="1536"/>
        <item x="4277"/>
        <item x="2098"/>
        <item x="1661"/>
        <item x="16956"/>
        <item x="7041"/>
        <item x="6309"/>
        <item x="6778"/>
        <item x="6762"/>
        <item x="1882"/>
        <item x="714"/>
        <item x="4420"/>
        <item x="4387"/>
        <item x="3880"/>
        <item x="1627"/>
        <item x="11694"/>
        <item x="625"/>
        <item x="1375"/>
        <item x="8931"/>
        <item x="6269"/>
        <item x="16961"/>
        <item x="6749"/>
        <item x="16955"/>
        <item x="1410"/>
        <item x="1550"/>
        <item x="725"/>
        <item x="1630"/>
        <item x="7539"/>
        <item x="2121"/>
        <item x="4352"/>
        <item x="695"/>
        <item x="1403"/>
        <item x="14333"/>
        <item x="7037"/>
        <item x="7776"/>
        <item x="6322"/>
        <item x="6700"/>
        <item x="6040"/>
        <item x="7897"/>
        <item x="631"/>
        <item x="2281"/>
        <item x="1540"/>
        <item x="7941"/>
        <item x="1625"/>
        <item x="1362"/>
        <item x="3483"/>
        <item x="7011"/>
        <item x="694"/>
        <item x="7799"/>
        <item x="6263"/>
        <item x="6750"/>
        <item x="14293"/>
        <item x="1385"/>
        <item x="4222"/>
        <item x="3905"/>
        <item x="6266"/>
        <item x="7019"/>
        <item x="1140"/>
        <item x="11699"/>
        <item x="1109"/>
        <item x="8501"/>
        <item x="5060"/>
        <item x="6769"/>
        <item x="2097"/>
        <item x="2238"/>
        <item x="4386"/>
        <item x="1134"/>
        <item x="4192"/>
        <item x="16954"/>
        <item x="6325"/>
        <item x="6748"/>
        <item x="5039"/>
        <item x="14319"/>
        <item x="4716"/>
        <item x="8508"/>
        <item x="2289"/>
        <item x="6172"/>
        <item x="3874"/>
        <item x="7937"/>
        <item x="4190"/>
        <item x="7903"/>
        <item x="16987"/>
        <item x="6674"/>
        <item x="6765"/>
        <item x="7915"/>
        <item x="639"/>
        <item x="14332"/>
        <item x="8727"/>
        <item x="2294"/>
        <item x="1538"/>
        <item x="3433"/>
        <item x="3510"/>
        <item x="6743"/>
        <item x="3519"/>
        <item x="16952"/>
        <item x="5416"/>
        <item x="9003"/>
        <item x="3895"/>
        <item x="669"/>
        <item x="4211"/>
        <item x="634"/>
        <item x="1916"/>
        <item x="4193"/>
        <item x="3946"/>
        <item x="1382"/>
        <item x="1387"/>
        <item x="14290"/>
        <item x="6759"/>
        <item x="8791"/>
        <item x="4431"/>
        <item x="3508"/>
        <item x="6047"/>
        <item x="675"/>
        <item x="686"/>
        <item x="7753"/>
        <item x="2239"/>
        <item x="2116"/>
        <item x="6346"/>
        <item x="6767"/>
        <item x="16989"/>
        <item x="1413"/>
        <item x="1407"/>
        <item x="6509"/>
        <item x="1112"/>
        <item x="17673"/>
        <item x="3913"/>
        <item x="5105"/>
        <item x="8193"/>
        <item x="4939"/>
        <item x="3475"/>
        <item x="7800"/>
        <item x="4995"/>
        <item x="7051"/>
        <item x="7308"/>
        <item x="6763"/>
        <item x="2295"/>
        <item x="7854"/>
        <item x="2284"/>
        <item x="666"/>
        <item x="7852"/>
        <item x="3481"/>
        <item x="17674"/>
        <item x="8797"/>
        <item x="2087"/>
        <item x="1067"/>
        <item x="1548"/>
        <item x="6766"/>
        <item x="4997"/>
        <item x="3353"/>
        <item x="4323"/>
        <item x="6777"/>
        <item x="3922"/>
        <item x="3515"/>
        <item x="3949"/>
        <item x="698"/>
        <item x="637"/>
        <item x="2196"/>
        <item x="7662"/>
        <item x="647"/>
        <item x="14321"/>
        <item x="2117"/>
        <item x="1662"/>
        <item x="6764"/>
        <item x="7901"/>
        <item x="6328"/>
        <item x="4887"/>
        <item x="6704"/>
        <item x="11780"/>
        <item x="8927"/>
        <item x="1406"/>
        <item x="6703"/>
        <item x="6770"/>
        <item x="4187"/>
        <item x="9054"/>
        <item x="1099"/>
        <item x="4696"/>
        <item x="641"/>
        <item x="3500"/>
        <item x="14296"/>
        <item x="6087"/>
        <item x="2518"/>
        <item x="7741"/>
        <item x="3451"/>
        <item x="4945"/>
        <item x="6775"/>
        <item x="16938"/>
        <item x="4996"/>
        <item x="2118"/>
        <item x="7069"/>
        <item x="7552"/>
        <item x="7851"/>
        <item x="715"/>
        <item x="7752"/>
        <item x="7743"/>
        <item x="17666"/>
        <item x="16988"/>
        <item x="3943"/>
        <item x="5095"/>
        <item x="2189"/>
        <item x="1083"/>
        <item x="1060"/>
        <item x="7900"/>
        <item x="4360"/>
        <item x="1886"/>
        <item x="3502"/>
        <item x="1377"/>
        <item x="4276"/>
        <item x="3910"/>
        <item x="1922"/>
        <item x="727"/>
        <item x="3522"/>
        <item x="3513"/>
        <item x="1395"/>
        <item x="7750"/>
        <item x="7036"/>
        <item x="6999"/>
        <item x="5057"/>
        <item x="2299"/>
        <item x="7939"/>
        <item x="6258"/>
        <item x="3933"/>
        <item x="1533"/>
        <item x="1392"/>
        <item x="1411"/>
        <item x="3930"/>
        <item x="7917"/>
        <item x="4692"/>
        <item x="3897"/>
        <item x="4937"/>
        <item x="6267"/>
        <item x="5098"/>
        <item x="3942"/>
        <item x="4356"/>
        <item x="7031"/>
        <item x="7751"/>
        <item x="4432"/>
        <item x="7736"/>
        <item x="6268"/>
        <item x="17670"/>
        <item x="3499"/>
        <item x="4349"/>
        <item x="7801"/>
        <item x="6996"/>
        <item x="7061"/>
        <item x="4209"/>
        <item x="6995"/>
        <item x="9470"/>
        <item x="2293"/>
        <item x="7622"/>
        <item x="16965"/>
        <item x="1629"/>
        <item x="3501"/>
        <item x="4909"/>
        <item x="1108"/>
        <item x="5418"/>
        <item x="1417"/>
        <item x="7090"/>
        <item x="8638"/>
        <item x="648"/>
        <item x="2300"/>
        <item x="9471"/>
        <item x="3916"/>
        <item x="14291"/>
        <item x="3432"/>
        <item x="4322"/>
        <item x="7096"/>
        <item x="8939"/>
        <item x="4931"/>
        <item x="7012"/>
        <item x="7914"/>
        <item x="6353"/>
        <item x="3444"/>
        <item x="4205"/>
        <item x="5412"/>
        <item x="7749"/>
        <item x="3876"/>
        <item x="2303"/>
        <item x="14334"/>
        <item x="6276"/>
        <item x="7025"/>
        <item x="1414"/>
        <item x="4901"/>
        <item x="9001"/>
        <item x="4693"/>
        <item x="6264"/>
        <item x="4888"/>
        <item x="7957"/>
        <item x="5080"/>
        <item x="3934"/>
        <item x="2292"/>
        <item x="6760"/>
        <item x="7543"/>
        <item x="3920"/>
        <item x="7936"/>
        <item x="4361"/>
        <item x="7919"/>
        <item x="9000"/>
        <item x="2547"/>
        <item x="4350"/>
        <item x="1398"/>
        <item x="8788"/>
        <item x="699"/>
        <item x="2529"/>
        <item x="6351"/>
        <item x="8677"/>
        <item x="7951"/>
        <item x="8717"/>
        <item x="6255"/>
        <item x="7001"/>
        <item x="4225"/>
        <item x="8718"/>
        <item x="2617"/>
        <item x="1142"/>
        <item x="3521"/>
        <item x="6260"/>
        <item x="7912"/>
        <item x="6261"/>
        <item x="11700"/>
        <item x="7043"/>
        <item x="7925"/>
        <item x="1923"/>
        <item x="2193"/>
        <item x="4320"/>
        <item x="1559"/>
        <item x="7779"/>
        <item x="1371"/>
        <item x="2618"/>
        <item x="3507"/>
        <item x="7775"/>
        <item x="4321"/>
        <item x="6178"/>
        <item x="14297"/>
        <item x="15904"/>
        <item x="6250"/>
        <item x="2186"/>
        <item x="14294"/>
        <item x="3504"/>
        <item x="3509"/>
        <item x="14325"/>
        <item x="3503"/>
        <item x="2232"/>
        <item x="7046"/>
        <item x="3469"/>
        <item x="4948"/>
        <item x="3514"/>
        <item x="6331"/>
        <item x="4233"/>
        <item x="654"/>
        <item x="7962"/>
        <item x="5101"/>
        <item x="3939"/>
        <item x="700"/>
        <item x="3454"/>
        <item x="7735"/>
        <item x="16964"/>
        <item x="6773"/>
        <item x="1634"/>
        <item x="3863"/>
        <item x="7064"/>
        <item x="1381"/>
        <item x="4927"/>
        <item x="7967"/>
        <item x="7924"/>
        <item x="4925"/>
        <item x="5104"/>
        <item x="6064"/>
        <item x="1631"/>
        <item x="5107"/>
        <item x="7921"/>
        <item x="1119"/>
        <item x="7987"/>
        <item x="1554"/>
        <item x="7551"/>
        <item x="2202"/>
        <item x="7742"/>
        <item x="17668"/>
        <item x="7855"/>
        <item x="3442"/>
        <item x="8509"/>
        <item x="4926"/>
        <item x="1542"/>
        <item x="1618"/>
        <item x="17677"/>
        <item x="6753"/>
        <item x="1412"/>
        <item x="3918"/>
        <item x="4422"/>
        <item x="660"/>
        <item x="2925"/>
        <item x="3529"/>
        <item x="8719"/>
        <item x="7920"/>
        <item x="7062"/>
        <item x="7059"/>
        <item x="722"/>
        <item x="6352"/>
        <item x="3435"/>
        <item x="690"/>
        <item x="7066"/>
        <item x="4999"/>
        <item x="2102"/>
        <item x="2104"/>
        <item x="8866"/>
        <item x="3925"/>
        <item x="2291"/>
        <item x="2103"/>
        <item x="4318"/>
        <item x="6259"/>
        <item x="2133"/>
        <item x="6758"/>
        <item x="7065"/>
        <item x="2245"/>
        <item x="2272"/>
        <item x="2305"/>
        <item x="7734"/>
        <item x="7797"/>
        <item x="6754"/>
        <item x="7956"/>
        <item x="3940"/>
        <item x="1633"/>
        <item x="7086"/>
        <item x="1622"/>
        <item x="7053"/>
        <item x="7675"/>
        <item x="1613"/>
        <item x="2101"/>
        <item x="14292"/>
        <item x="4210"/>
        <item x="1115"/>
        <item x="8578"/>
        <item x="3931"/>
        <item x="3531"/>
        <item x="1110"/>
        <item x="14295"/>
        <item x="7772"/>
        <item x="1920"/>
        <item x="4419"/>
        <item x="4695"/>
        <item x="8205"/>
        <item x="2215"/>
        <item x="8961"/>
        <item x="7564"/>
        <item x="6751"/>
        <item x="3929"/>
        <item x="644"/>
        <item x="16986"/>
        <item x="664"/>
        <item x="8315"/>
        <item x="8798"/>
        <item x="7930"/>
        <item x="3363"/>
        <item x="7802"/>
        <item x="7738"/>
        <item x="1077"/>
        <item x="14324"/>
        <item x="1069"/>
        <item x="2649"/>
        <item x="11702"/>
        <item x="7058"/>
        <item x="678"/>
        <item x="1065"/>
        <item x="14316"/>
        <item x="6256"/>
        <item x="5059"/>
        <item x="1619"/>
        <item x="6065"/>
        <item x="5420"/>
        <item x="2520"/>
        <item x="7803"/>
        <item x="3467"/>
        <item x="8583"/>
        <item x="5407"/>
        <item x="4949"/>
        <item x="7022"/>
        <item x="1636"/>
        <item x="7085"/>
        <item x="1416"/>
        <item x="7827"/>
        <item x="6776"/>
        <item x="4433"/>
        <item x="3534"/>
        <item x="1127"/>
        <item x="711"/>
        <item x="7947"/>
        <item x="6347"/>
        <item x="703"/>
        <item x="6262"/>
        <item x="6755"/>
        <item x="3505"/>
        <item x="3438"/>
        <item x="4217"/>
        <item x="1555"/>
        <item x="2622"/>
        <item x="1660"/>
        <item x="4898"/>
        <item x="7063"/>
        <item x="5000"/>
        <item x="4930"/>
        <item x="6072"/>
        <item x="11701"/>
        <item x="3506"/>
        <item x="1143"/>
        <item x="7566"/>
        <item x="8722"/>
        <item x="1122"/>
        <item x="3229"/>
        <item x="2273"/>
        <item x="7088"/>
        <item x="4698"/>
        <item x="4993"/>
        <item x="4391"/>
        <item x="1541"/>
        <item x="2220"/>
        <item x="3446"/>
        <item x="7083"/>
        <item x="7954"/>
        <item x="7081"/>
        <item x="5427"/>
        <item x="2125"/>
        <item x="6772"/>
        <item x="1418"/>
        <item x="7032"/>
        <item x="4186"/>
        <item x="5126"/>
        <item x="7959"/>
        <item x="3445"/>
        <item x="4348"/>
        <item x="2527"/>
        <item x="3924"/>
        <item x="1615"/>
        <item x="702"/>
        <item x="642"/>
        <item x="4900"/>
        <item x="4944"/>
        <item x="7056"/>
        <item x="7929"/>
        <item x="3486"/>
        <item x="2243"/>
        <item x="4700"/>
        <item x="8956"/>
        <item x="7988"/>
        <item x="2607"/>
        <item x="14300"/>
        <item x="1415"/>
        <item x="1092"/>
        <item x="4701"/>
        <item x="4697"/>
        <item x="16985"/>
        <item x="4899"/>
        <item x="6288"/>
        <item x="1116"/>
        <item x="7952"/>
        <item x="2224"/>
        <item x="5134"/>
        <item x="1080"/>
        <item x="4188"/>
        <item x="8790"/>
        <item x="7774"/>
        <item x="4459"/>
        <item x="4929"/>
        <item x="2099"/>
        <item x="16984"/>
        <item x="696"/>
        <item x="704"/>
        <item x="5434"/>
        <item x="7060"/>
        <item x="3872"/>
        <item x="2288"/>
        <item x="2107"/>
        <item x="7771"/>
        <item x="4237"/>
        <item x="2096"/>
        <item x="4324"/>
        <item x="8725"/>
        <item x="2254"/>
        <item x="1113"/>
        <item x="2124"/>
        <item x="14313"/>
        <item x="6757"/>
        <item x="7989"/>
        <item x="1658"/>
        <item x="7573"/>
        <item x="1114"/>
        <item x="4440"/>
        <item x="14299"/>
        <item x="4919"/>
        <item x="6257"/>
        <item x="7084"/>
        <item x="3449"/>
        <item x="7548"/>
        <item x="7850"/>
        <item x="1621"/>
        <item x="640"/>
        <item x="6752"/>
        <item x="2533"/>
        <item x="6302"/>
        <item x="5455"/>
        <item x="4702"/>
        <item x="716"/>
        <item x="6292"/>
        <item x="2606"/>
        <item x="4250"/>
        <item x="7532"/>
        <item x="7094"/>
        <item x="1118"/>
        <item x="1447"/>
        <item x="3472"/>
        <item x="646"/>
        <item x="1915"/>
        <item x="6294"/>
        <item x="4941"/>
        <item x="7078"/>
        <item x="7024"/>
        <item x="1657"/>
        <item x="4928"/>
        <item x="8507"/>
        <item x="1071"/>
        <item x="3516"/>
        <item x="2306"/>
        <item x="4711"/>
        <item x="7038"/>
        <item x="7955"/>
        <item x="4705"/>
        <item x="3941"/>
        <item x="2619"/>
        <item x="2621"/>
        <item x="7766"/>
        <item x="4699"/>
        <item x="4710"/>
        <item x="7770"/>
        <item x="632"/>
        <item x="701"/>
        <item x="8968"/>
        <item x="712"/>
        <item x="6191"/>
        <item x="1917"/>
        <item x="1419"/>
        <item x="4908"/>
        <item x="4316"/>
        <item x="5419"/>
        <item x="2542"/>
        <item x="4902"/>
        <item x="672"/>
        <item x="1383"/>
        <item x="16953"/>
        <item x="2112"/>
        <item x="7985"/>
        <item x="4938"/>
        <item x="5001"/>
        <item x="8789"/>
        <item x="3877"/>
        <item x="4226"/>
        <item x="2132"/>
        <item x="7773"/>
        <item x="4345"/>
        <item x="4234"/>
        <item x="4232"/>
        <item x="5430"/>
        <item x="5040"/>
        <item x="4442"/>
        <item x="4224"/>
        <item x="3917"/>
        <item x="7546"/>
        <item x="1640"/>
        <item x="6251"/>
        <item x="4255"/>
        <item x="6041"/>
        <item x="7754"/>
        <item x="2650"/>
        <item x="9468"/>
        <item x="17669"/>
        <item x="7565"/>
        <item x="7067"/>
        <item x="7562"/>
        <item x="8572"/>
        <item x="6293"/>
        <item x="4461"/>
        <item x="2109"/>
        <item x="5428"/>
        <item x="2106"/>
        <item x="7805"/>
        <item x="2296"/>
        <item x="4445"/>
        <item x="4982"/>
        <item x="2312"/>
        <item x="4447"/>
        <item x="5117"/>
        <item x="4932"/>
        <item x="4214"/>
        <item x="5432"/>
        <item x="4950"/>
        <item x="4443"/>
        <item x="7769"/>
        <item x="2222"/>
        <item x="4439"/>
        <item x="2136"/>
        <item x="2123"/>
        <item x="5429"/>
        <item x="3935"/>
        <item x="692"/>
        <item x="14370"/>
        <item x="6038"/>
        <item x="8966"/>
        <item x="7826"/>
        <item x="4189"/>
        <item x="6084"/>
        <item x="1124"/>
        <item x="7048"/>
        <item x="2286"/>
        <item x="8971"/>
        <item x="1139"/>
        <item x="5041"/>
        <item x="3944"/>
        <item x="1638"/>
        <item x="1908"/>
        <item x="2126"/>
        <item x="4325"/>
        <item x="1421"/>
        <item x="3453"/>
        <item x="3919"/>
        <item x="7786"/>
        <item x="5118"/>
        <item x="4174"/>
        <item x="7000"/>
        <item x="14298"/>
        <item x="3455"/>
        <item x="4709"/>
        <item x="6285"/>
        <item x="2223"/>
        <item x="4934"/>
        <item x="2603"/>
        <item x="7825"/>
        <item x="4463"/>
        <item x="6271"/>
        <item x="6282"/>
        <item x="2203"/>
        <item x="7961"/>
        <item x="5143"/>
        <item x="17676"/>
        <item x="7087"/>
        <item x="4829"/>
        <item x="5139"/>
        <item x="7544"/>
        <item x="6272"/>
        <item x="3474"/>
        <item x="4441"/>
        <item x="1120"/>
        <item x="14315"/>
        <item x="2242"/>
        <item x="1126"/>
        <item x="7793"/>
        <item x="7986"/>
        <item x="2100"/>
        <item x="7838"/>
        <item x="649"/>
        <item x="2207"/>
        <item x="6303"/>
        <item x="2601"/>
        <item x="7792"/>
        <item x="2194"/>
        <item x="3927"/>
        <item x="7804"/>
        <item x="3482"/>
        <item x="5450"/>
        <item x="1121"/>
        <item x="3448"/>
        <item x="7027"/>
        <item x="5426"/>
        <item x="7789"/>
        <item x="2526"/>
        <item x="6284"/>
        <item x="7960"/>
        <item x="8629"/>
        <item x="2246"/>
        <item x="7859"/>
        <item x="7784"/>
        <item x="7788"/>
        <item x="6300"/>
        <item x="4953"/>
        <item x="4913"/>
        <item x="4714"/>
        <item x="1914"/>
        <item x="1117"/>
        <item x="7757"/>
        <item x="1125"/>
        <item x="2274"/>
        <item x="7824"/>
        <item x="4230"/>
        <item x="4713"/>
        <item x="5446"/>
        <item x="1455"/>
        <item x="4251"/>
        <item x="7307"/>
        <item x="6270"/>
        <item x="2302"/>
        <item x="2309"/>
        <item x="2290"/>
        <item x="657"/>
        <item x="16976"/>
        <item x="6349"/>
        <item x="7911"/>
        <item x="5108"/>
        <item x="3511"/>
        <item x="2114"/>
        <item x="1428"/>
        <item x="6299"/>
        <item x="6273"/>
        <item x="8794"/>
        <item x="7023"/>
        <item x="4235"/>
        <item x="5144"/>
        <item x="7563"/>
        <item x="2624"/>
        <item x="5448"/>
        <item x="4907"/>
        <item x="2108"/>
        <item x="3443"/>
        <item x="7839"/>
        <item x="7756"/>
        <item x="5135"/>
        <item x="7302"/>
        <item x="1654"/>
        <item x="2208"/>
        <item x="6254"/>
        <item x="7991"/>
        <item x="5121"/>
        <item x="2206"/>
        <item x="7963"/>
        <item x="5133"/>
        <item x="4910"/>
        <item x="16982"/>
        <item x="6289"/>
        <item x="1651"/>
        <item x="17421"/>
        <item x="4904"/>
        <item x="7755"/>
        <item x="6253"/>
        <item x="1909"/>
        <item x="7533"/>
        <item x="3450"/>
        <item x="4253"/>
        <item x="7828"/>
        <item x="11705"/>
        <item x="3471"/>
        <item x="11703"/>
        <item x="4246"/>
        <item x="7806"/>
        <item x="4434"/>
        <item x="6709"/>
        <item x="6265"/>
        <item x="8958"/>
        <item x="2327"/>
        <item x="14303"/>
        <item x="5130"/>
        <item x="4958"/>
        <item x="2926"/>
        <item x="1423"/>
        <item x="4980"/>
        <item x="1656"/>
        <item x="691"/>
        <item x="7858"/>
        <item x="3228"/>
        <item x="1132"/>
        <item x="7550"/>
        <item x="7857"/>
        <item x="7567"/>
        <item x="7559"/>
        <item x="3936"/>
        <item x="7047"/>
        <item x="7875"/>
        <item x="673"/>
        <item x="2314"/>
        <item x="14312"/>
        <item x="2122"/>
        <item x="4924"/>
        <item x="1422"/>
        <item x="8973"/>
        <item x="7767"/>
        <item x="6291"/>
        <item x="7561"/>
        <item x="16974"/>
        <item x="7531"/>
        <item x="4242"/>
        <item x="14306"/>
        <item x="2628"/>
        <item x="1123"/>
        <item x="16980"/>
        <item x="4458"/>
        <item x="14307"/>
        <item x="1890"/>
        <item x="4231"/>
        <item x="5127"/>
        <item x="4066"/>
        <item x="3466"/>
        <item x="705"/>
        <item x="3470"/>
        <item x="4903"/>
        <item x="6295"/>
        <item x="668"/>
        <item x="2282"/>
        <item x="645"/>
        <item x="7305"/>
        <item x="670"/>
        <item x="7570"/>
        <item x="5109"/>
        <item x="5131"/>
        <item x="4708"/>
        <item x="7984"/>
        <item x="1912"/>
        <item x="3923"/>
        <item x="3532"/>
        <item x="5058"/>
        <item x="2645"/>
        <item x="6311"/>
        <item x="8957"/>
        <item x="7966"/>
        <item x="2200"/>
        <item x="5421"/>
        <item x="7034"/>
        <item x="2210"/>
        <item x="1889"/>
        <item x="4344"/>
        <item x="4906"/>
        <item x="7997"/>
        <item x="2144"/>
        <item x="4326"/>
        <item x="1653"/>
        <item x="4706"/>
        <item x="2134"/>
        <item x="2646"/>
        <item x="5092"/>
        <item x="3476"/>
        <item x="1420"/>
        <item x="5453"/>
        <item x="1449"/>
        <item x="4712"/>
        <item x="7077"/>
        <item x="4694"/>
        <item x="4468"/>
        <item x="2234"/>
        <item x="4989"/>
        <item x="6708"/>
        <item x="1921"/>
        <item x="7964"/>
        <item x="7068"/>
        <item x="3938"/>
        <item x="656"/>
        <item x="7790"/>
        <item x="4243"/>
        <item x="7082"/>
        <item x="3928"/>
        <item x="7823"/>
        <item x="5137"/>
        <item x="4918"/>
        <item x="14304"/>
        <item x="1913"/>
        <item x="3487"/>
        <item x="7785"/>
        <item x="2110"/>
        <item x="5110"/>
        <item x="7861"/>
        <item x="5116"/>
        <item x="4960"/>
        <item x="7837"/>
        <item x="7560"/>
        <item x="7070"/>
        <item x="662"/>
        <item x="697"/>
        <item x="6252"/>
        <item x="2626"/>
        <item x="7768"/>
        <item x="6354"/>
        <item x="7737"/>
        <item x="7760"/>
        <item x="7856"/>
        <item x="4914"/>
        <item x="5406"/>
        <item x="7829"/>
        <item x="4970"/>
        <item x="643"/>
        <item x="1425"/>
        <item x="2307"/>
        <item x="1648"/>
        <item x="3473"/>
        <item x="2204"/>
        <item x="6756"/>
        <item x="2250"/>
        <item x="3915"/>
        <item x="5013"/>
        <item x="2258"/>
        <item x="4923"/>
        <item x="4921"/>
        <item x="4703"/>
        <item x="7965"/>
        <item x="7075"/>
        <item x="6290"/>
        <item x="4915"/>
        <item x="5132"/>
        <item x="4260"/>
        <item x="8964"/>
        <item x="3937"/>
        <item x="7300"/>
        <item x="6992"/>
        <item x="5142"/>
        <item x="7758"/>
        <item x="7273"/>
        <item x="14305"/>
        <item x="5445"/>
        <item x="8969"/>
        <item x="3464"/>
        <item x="8622"/>
        <item x="2249"/>
        <item x="4262"/>
        <item x="4979"/>
        <item x="1445"/>
        <item x="7568"/>
        <item x="4707"/>
        <item x="11709"/>
        <item x="1885"/>
        <item x="1386"/>
        <item x="4994"/>
        <item x="7055"/>
        <item x="2221"/>
        <item x="7974"/>
        <item x="8625"/>
        <item x="8967"/>
        <item x="14308"/>
        <item x="4059"/>
        <item x="7995"/>
        <item x="7091"/>
        <item x="2310"/>
        <item x="4261"/>
        <item x="8309"/>
        <item x="2337"/>
        <item x="7940"/>
        <item x="3463"/>
        <item x="659"/>
        <item x="665"/>
        <item x="16978"/>
        <item x="7554"/>
        <item x="4981"/>
        <item x="4943"/>
        <item x="5451"/>
        <item x="663"/>
        <item x="7298"/>
        <item x="6337"/>
        <item x="6761"/>
        <item x="1910"/>
        <item x="1399"/>
        <item x="16967"/>
        <item x="7764"/>
        <item x="8978"/>
        <item x="2285"/>
        <item x="8965"/>
        <item x="4252"/>
        <item x="7983"/>
        <item x="5123"/>
        <item x="7982"/>
        <item x="2105"/>
        <item x="710"/>
        <item x="2648"/>
        <item x="7765"/>
        <item x="1443"/>
        <item x="2864"/>
        <item x="7926"/>
        <item x="2211"/>
        <item x="1918"/>
        <item x="7958"/>
        <item x="7553"/>
        <item x="7795"/>
        <item x="2275"/>
        <item x="4704"/>
        <item x="2113"/>
        <item x="706"/>
        <item x="7777"/>
        <item x="7862"/>
        <item x="2868"/>
        <item x="2338"/>
        <item x="4238"/>
        <item x="1911"/>
        <item x="7555"/>
        <item x="3512"/>
        <item x="6286"/>
        <item x="650"/>
        <item x="7549"/>
        <item x="2279"/>
        <item x="14369"/>
        <item x="1446"/>
        <item x="4466"/>
        <item x="1430"/>
        <item x="5002"/>
        <item x="16969"/>
        <item x="8621"/>
        <item x="2137"/>
        <item x="4912"/>
        <item x="7830"/>
        <item x="4450"/>
        <item x="2333"/>
        <item x="7049"/>
        <item x="4239"/>
        <item x="7778"/>
        <item x="7978"/>
        <item x="7299"/>
        <item x="4436"/>
        <item x="5409"/>
        <item x="7545"/>
        <item x="7979"/>
        <item x="6310"/>
        <item x="6287"/>
        <item x="7860"/>
        <item x="6275"/>
        <item x="4064"/>
        <item x="11707"/>
        <item x="7045"/>
        <item x="7297"/>
        <item x="4258"/>
        <item x="7832"/>
        <item x="4988"/>
        <item x="4991"/>
        <item x="4911"/>
        <item x="7762"/>
        <item x="8643"/>
        <item x="4954"/>
        <item x="16971"/>
        <item x="5437"/>
        <item x="1434"/>
        <item x="7819"/>
        <item x="3926"/>
        <item x="4959"/>
        <item x="2205"/>
        <item x="7763"/>
        <item x="2228"/>
        <item x="1919"/>
        <item x="7558"/>
        <item x="4977"/>
        <item x="1454"/>
        <item x="6277"/>
        <item x="2304"/>
        <item x="3535"/>
        <item x="16968"/>
        <item x="4983"/>
        <item x="7953"/>
        <item x="8970"/>
        <item x="2287"/>
        <item x="3458"/>
        <item x="2190"/>
        <item x="2191"/>
        <item x="6283"/>
        <item x="7193"/>
        <item x="1432"/>
        <item x="5029"/>
        <item x="8307"/>
        <item x="2642"/>
        <item x="4248"/>
        <item x="7845"/>
        <item x="7761"/>
        <item x="7309"/>
        <item x="7270"/>
        <item x="8624"/>
        <item x="4917"/>
        <item x="7998"/>
        <item x="7822"/>
        <item x="7783"/>
        <item x="14314"/>
        <item x="1442"/>
        <item x="7863"/>
        <item x="7950"/>
        <item x="14310"/>
        <item x="16970"/>
        <item x="1427"/>
        <item x="2867"/>
        <item x="7306"/>
        <item x="11693"/>
        <item x="7893"/>
        <item x="4241"/>
        <item x="7872"/>
        <item x="2213"/>
        <item x="8639"/>
        <item x="2216"/>
        <item x="2644"/>
        <item x="8799"/>
        <item x="3479"/>
        <item x="7996"/>
        <item x="2252"/>
        <item x="5030"/>
        <item x="653"/>
        <item x="3452"/>
        <item x="1441"/>
        <item x="7794"/>
        <item x="8976"/>
        <item x="7540"/>
        <item x="7968"/>
        <item x="5119"/>
        <item x="2209"/>
        <item x="4464"/>
        <item x="3517"/>
        <item x="4961"/>
        <item x="7072"/>
        <item x="1644"/>
        <item x="4063"/>
        <item x="7796"/>
        <item x="6301"/>
        <item x="7054"/>
        <item x="2334"/>
        <item x="8818"/>
        <item x="2639"/>
        <item x="4916"/>
        <item x="3881"/>
        <item x="16966"/>
        <item x="3530"/>
        <item x="7949"/>
        <item x="1450"/>
        <item x="7026"/>
        <item x="4962"/>
        <item x="11708"/>
        <item x="8810"/>
        <item x="11706"/>
        <item x="3932"/>
        <item x="1899"/>
        <item x="4437"/>
        <item x="3457"/>
        <item x="2278"/>
        <item x="17667"/>
        <item x="8306"/>
        <item x="8280"/>
        <item x="14309"/>
        <item x="7971"/>
        <item x="1087"/>
        <item x="4228"/>
        <item x="2869"/>
        <item x="5145"/>
        <item x="7095"/>
        <item x="8800"/>
        <item x="1426"/>
        <item x="2253"/>
        <item x="2329"/>
        <item x="4920"/>
        <item x="3468"/>
        <item x="7262"/>
        <item x="1424"/>
        <item x="7866"/>
        <item x="16979"/>
        <item x="4455"/>
        <item x="7145"/>
        <item x="2141"/>
        <item x="6281"/>
        <item x="7271"/>
        <item x="1436"/>
        <item x="6298"/>
        <item x="2217"/>
        <item x="16972"/>
        <item x="7301"/>
        <item x="2316"/>
        <item x="4175"/>
        <item x="1440"/>
        <item x="4227"/>
        <item x="2641"/>
        <item x="2255"/>
        <item x="9009"/>
        <item x="2277"/>
        <item x="8805"/>
        <item x="7780"/>
        <item x="2330"/>
        <item x="7882"/>
        <item x="2185"/>
        <item x="4922"/>
        <item x="4254"/>
        <item x="7880"/>
        <item x="5005"/>
        <item x="4984"/>
        <item x="4992"/>
        <item x="7569"/>
        <item x="7948"/>
        <item x="9059"/>
        <item x="7840"/>
        <item x="1892"/>
        <item x="4986"/>
        <item x="8806"/>
        <item x="5767"/>
        <item x="1642"/>
        <item x="7809"/>
        <item x="2873"/>
        <item x="7994"/>
        <item x="8305"/>
        <item x="7759"/>
        <item x="7203"/>
        <item x="7035"/>
        <item x="1888"/>
        <item x="2262"/>
        <item x="5424"/>
        <item x="5136"/>
        <item x="7097"/>
        <item x="8304"/>
        <item x="4256"/>
        <item x="2611"/>
        <item x="8972"/>
        <item x="1435"/>
        <item x="2268"/>
        <item x="4062"/>
        <item x="2229"/>
        <item x="14311"/>
        <item x="8620"/>
        <item x="661"/>
        <item x="1437"/>
        <item x="7192"/>
        <item x="8314"/>
        <item x="7268"/>
        <item x="16975"/>
        <item x="11704"/>
        <item x="4240"/>
        <item x="7052"/>
        <item x="7970"/>
        <item x="7071"/>
        <item x="2201"/>
        <item x="5423"/>
        <item x="8802"/>
        <item x="5093"/>
        <item x="14301"/>
        <item x="4057"/>
        <item x="7816"/>
        <item x="693"/>
        <item x="709"/>
        <item x="7073"/>
        <item x="9464"/>
        <item x="4457"/>
        <item x="8313"/>
        <item x="5138"/>
        <item x="5035"/>
        <item x="7258"/>
        <item x="7841"/>
        <item x="3477"/>
        <item x="2263"/>
        <item x="9008"/>
        <item x="7529"/>
        <item x="1448"/>
        <item x="7876"/>
        <item x="11710"/>
        <item x="1894"/>
        <item x="8630"/>
        <item x="1647"/>
        <item x="7296"/>
        <item x="5094"/>
        <item x="2308"/>
        <item x="2235"/>
        <item x="3460"/>
        <item x="1439"/>
        <item x="7972"/>
        <item x="4060"/>
        <item x="1453"/>
        <item x="5140"/>
        <item x="2088"/>
        <item x="1900"/>
        <item x="1891"/>
        <item x="7879"/>
        <item x="2339"/>
        <item x="8801"/>
        <item x="4905"/>
        <item x="7272"/>
        <item x="2212"/>
        <item x="3465"/>
        <item x="3462"/>
        <item x="8959"/>
        <item x="7977"/>
        <item x="2630"/>
        <item x="2184"/>
        <item x="8628"/>
        <item x="4247"/>
        <item x="7811"/>
        <item x="7294"/>
        <item x="7869"/>
        <item x="4966"/>
        <item x="2632"/>
        <item x="7039"/>
        <item x="1431"/>
        <item x="2872"/>
        <item x="4964"/>
        <item x="7864"/>
        <item x="2636"/>
        <item x="7873"/>
        <item x="7076"/>
        <item x="658"/>
        <item x="11773"/>
        <item x="4969"/>
        <item x="7969"/>
        <item x="4978"/>
        <item x="16977"/>
        <item x="7818"/>
        <item x="8811"/>
        <item x="7871"/>
        <item x="5115"/>
        <item x="8312"/>
        <item x="4249"/>
        <item x="5442"/>
        <item x="16981"/>
        <item x="2612"/>
        <item x="5454"/>
        <item x="8277"/>
        <item x="651"/>
        <item x="1617"/>
        <item x="3461"/>
        <item x="4342"/>
        <item x="8631"/>
        <item x="7817"/>
        <item x="1074"/>
        <item x="7265"/>
        <item x="1429"/>
        <item x="6278"/>
        <item x="2318"/>
        <item x="7881"/>
        <item x="5012"/>
        <item x="1645"/>
        <item x="2324"/>
        <item x="2866"/>
        <item x="7791"/>
        <item x="4963"/>
        <item x="4955"/>
        <item x="2862"/>
        <item x="5124"/>
        <item x="1433"/>
        <item x="7152"/>
        <item x="7918"/>
        <item x="2515"/>
        <item x="8795"/>
        <item x="14302"/>
        <item x="2614"/>
        <item x="7074"/>
        <item x="2871"/>
        <item x="3428"/>
        <item x="2326"/>
        <item x="4229"/>
        <item x="2336"/>
        <item x="5125"/>
        <item x="3459"/>
        <item x="1895"/>
        <item x="8269"/>
        <item x="2870"/>
        <item x="1452"/>
        <item x="7807"/>
        <item x="7975"/>
        <item x="7275"/>
        <item x="2865"/>
        <item x="7274"/>
        <item x="7990"/>
        <item x="7295"/>
        <item x="8999"/>
        <item x="7842"/>
        <item x="5011"/>
        <item x="9014"/>
        <item x="4341"/>
        <item x="7973"/>
        <item x="7089"/>
        <item x="1903"/>
        <item x="4976"/>
        <item x="5766"/>
        <item x="1616"/>
        <item x="3456"/>
        <item x="7810"/>
        <item x="8803"/>
        <item x="2896"/>
        <item x="1663"/>
        <item x="7992"/>
        <item x="2530"/>
        <item x="4065"/>
        <item x="3945"/>
        <item x="2147"/>
        <item x="7885"/>
        <item x="7276"/>
        <item x="3893"/>
        <item x="8303"/>
        <item x="7541"/>
        <item x="2861"/>
        <item x="7808"/>
        <item x="2323"/>
        <item x="6721"/>
        <item x="5032"/>
        <item x="6279"/>
        <item x="11712"/>
        <item x="8977"/>
        <item x="7157"/>
        <item x="8979"/>
        <item x="2276"/>
        <item x="8809"/>
        <item x="2214"/>
        <item x="8623"/>
        <item x="8962"/>
        <item x="7080"/>
        <item x="2332"/>
        <item x="11725"/>
        <item x="707"/>
        <item x="5031"/>
        <item x="8985"/>
        <item x="1893"/>
        <item x="5113"/>
        <item x="8990"/>
        <item x="1901"/>
        <item x="1131"/>
        <item x="652"/>
        <item x="2145"/>
        <item x="2265"/>
        <item x="2605"/>
        <item x="7865"/>
        <item x="7928"/>
        <item x="4236"/>
        <item x="5017"/>
        <item x="7846"/>
        <item x="5146"/>
        <item x="4061"/>
        <item x="7269"/>
        <item x="5003"/>
        <item x="8278"/>
        <item x="5444"/>
        <item x="7867"/>
        <item x="4971"/>
        <item x="7891"/>
        <item x="1444"/>
        <item x="2135"/>
        <item x="4338"/>
        <item x="4965"/>
        <item x="7820"/>
        <item x="1898"/>
        <item x="7931"/>
        <item x="8302"/>
        <item x="7849"/>
        <item x="5112"/>
        <item x="1263"/>
        <item x="5678"/>
        <item x="2259"/>
        <item x="11724"/>
        <item x="2633"/>
        <item x="2142"/>
        <item x="8808"/>
        <item x="655"/>
        <item x="8980"/>
        <item x="5114"/>
        <item x="8282"/>
        <item x="6280"/>
        <item x="8301"/>
        <item x="16973"/>
        <item x="2321"/>
        <item x="7787"/>
        <item x="8283"/>
        <item x="8960"/>
        <item x="2893"/>
        <item x="2320"/>
        <item x="7870"/>
        <item x="5036"/>
        <item x="1261"/>
        <item x="3914"/>
        <item x="11715"/>
        <item x="7813"/>
        <item x="5014"/>
        <item x="7199"/>
        <item x="2283"/>
        <item x="5023"/>
        <item x="2261"/>
        <item x="1626"/>
        <item x="9015"/>
        <item x="7191"/>
        <item x="8275"/>
        <item x="4470"/>
        <item x="4343"/>
        <item x="7868"/>
        <item x="11713"/>
        <item x="7281"/>
        <item x="2143"/>
        <item x="11723"/>
        <item x="5016"/>
        <item x="2883"/>
        <item x="2271"/>
        <item x="8316"/>
        <item x="2927"/>
        <item x="7261"/>
        <item x="11714"/>
        <item x="2635"/>
        <item x="5007"/>
        <item x="7264"/>
        <item x="7290"/>
        <item x="7201"/>
        <item x="7202"/>
        <item x="8281"/>
        <item x="7831"/>
        <item x="7833"/>
        <item x="7782"/>
        <item x="2146"/>
        <item x="4990"/>
        <item x="2313"/>
        <item x="5682"/>
        <item x="2225"/>
        <item x="8272"/>
        <item x="5042"/>
        <item x="1438"/>
        <item x="6296"/>
        <item x="11711"/>
        <item x="2616"/>
        <item x="11716"/>
        <item x="723"/>
        <item x="2860"/>
        <item x="9004"/>
        <item x="8723"/>
        <item x="7195"/>
        <item x="1128"/>
        <item x="2891"/>
        <item x="7200"/>
        <item x="2264"/>
        <item x="2315"/>
        <item x="11734"/>
        <item x="7282"/>
        <item x="8285"/>
        <item x="11731"/>
        <item x="8279"/>
        <item x="7057"/>
        <item x="4327"/>
        <item x="7156"/>
        <item x="2197"/>
        <item x="7093"/>
        <item x="7279"/>
        <item x="7981"/>
        <item x="11772"/>
        <item x="7278"/>
        <item x="5027"/>
        <item x="9012"/>
        <item x="8991"/>
        <item x="4974"/>
        <item x="8308"/>
        <item x="4951"/>
        <item x="8288"/>
        <item x="2543"/>
        <item x="6937"/>
        <item x="1904"/>
        <item x="4972"/>
        <item x="7946"/>
        <item x="5018"/>
        <item x="2257"/>
        <item x="2863"/>
        <item x="5004"/>
        <item x="4340"/>
        <item x="8265"/>
        <item x="4438"/>
        <item x="1623"/>
        <item x="5672"/>
        <item x="1612"/>
        <item x="1650"/>
        <item x="8289"/>
        <item x="2140"/>
        <item x="5122"/>
        <item x="4384"/>
        <item x="7890"/>
        <item x="1257"/>
        <item x="1265"/>
        <item x="7814"/>
        <item x="7263"/>
        <item x="2311"/>
        <item x="5668"/>
        <item x="7874"/>
        <item x="8286"/>
        <item x="4985"/>
        <item x="9007"/>
        <item x="2267"/>
        <item x="2331"/>
        <item x="5425"/>
        <item x="2604"/>
        <item x="5679"/>
        <item x="9010"/>
        <item x="1267"/>
        <item x="7976"/>
        <item x="4452"/>
        <item x="4942"/>
        <item x="708"/>
        <item x="5438"/>
        <item x="5120"/>
        <item x="7815"/>
        <item x="6350"/>
        <item x="7267"/>
        <item x="2192"/>
        <item x="5708"/>
        <item x="8981"/>
        <item x="11722"/>
        <item x="2882"/>
        <item x="11732"/>
        <item x="7285"/>
        <item x="8297"/>
        <item x="1897"/>
        <item x="4967"/>
        <item x="7878"/>
        <item x="7812"/>
        <item x="5128"/>
        <item x="4460"/>
        <item x="5028"/>
        <item x="9006"/>
        <item x="5709"/>
        <item x="1614"/>
        <item x="4952"/>
        <item x="671"/>
        <item x="2180"/>
        <item x="5033"/>
        <item x="4451"/>
        <item x="1266"/>
        <item x="2328"/>
        <item x="4100"/>
        <item x="5677"/>
        <item x="4975"/>
        <item x="7155"/>
        <item x="1269"/>
        <item x="5447"/>
        <item x="7293"/>
        <item x="2325"/>
        <item x="2256"/>
        <item x="7557"/>
        <item x="4337"/>
        <item x="7821"/>
        <item x="4973"/>
        <item x="7189"/>
        <item x="8804"/>
        <item x="4067"/>
        <item x="5006"/>
        <item x="8974"/>
        <item x="5707"/>
        <item x="5681"/>
        <item x="1887"/>
        <item x="7188"/>
        <item x="5680"/>
        <item x="5705"/>
        <item x="1255"/>
        <item x="2317"/>
        <item x="4097"/>
        <item x="8300"/>
        <item x="5719"/>
        <item x="8296"/>
        <item x="7153"/>
        <item x="1258"/>
        <item x="1624"/>
        <item x="4336"/>
        <item x="8292"/>
        <item x="7289"/>
        <item x="14318"/>
        <item x="7530"/>
        <item x="2270"/>
        <item x="5443"/>
        <item x="5706"/>
        <item x="1635"/>
        <item x="2651"/>
        <item x="5457"/>
        <item x="4070"/>
        <item x="1130"/>
        <item x="1906"/>
        <item x="1655"/>
        <item x="7277"/>
        <item x="7172"/>
        <item x="4957"/>
        <item x="1620"/>
        <item x="5019"/>
        <item x="2608"/>
        <item x="5111"/>
        <item x="62"/>
        <item x="7159"/>
        <item x="7547"/>
        <item x="2178"/>
        <item x="7877"/>
        <item x="8493"/>
        <item x="7556"/>
        <item x="4456"/>
        <item x="5685"/>
        <item x="9005"/>
        <item x="5686"/>
        <item x="2251"/>
        <item x="5570"/>
        <item x="3478"/>
        <item x="4454"/>
        <item x="7284"/>
        <item x="5669"/>
        <item x="1628"/>
        <item x="8276"/>
        <item x="7173"/>
        <item x="2881"/>
        <item x="7178"/>
        <item x="1270"/>
        <item x="5441"/>
        <item x="11737"/>
        <item x="4462"/>
        <item x="7170"/>
        <item x="5692"/>
        <item x="2874"/>
        <item x="2895"/>
        <item x="5433"/>
        <item x="7158"/>
        <item x="2171"/>
        <item x="9013"/>
        <item x="11717"/>
        <item x="7883"/>
        <item x="4467"/>
        <item x="8627"/>
        <item x="8626"/>
        <item x="2172"/>
        <item x="7171"/>
        <item x="7190"/>
        <item x="8274"/>
        <item x="11727"/>
        <item x="7154"/>
        <item x="5684"/>
        <item x="2167"/>
        <item x="7184"/>
        <item x="7174"/>
        <item x="7151"/>
        <item x="1272"/>
        <item x="5038"/>
        <item x="8291"/>
        <item x="61"/>
        <item x="2218"/>
        <item x="11726"/>
        <item x="7179"/>
        <item x="4069"/>
        <item x="4056"/>
        <item x="7280"/>
        <item x="5710"/>
        <item x="5704"/>
        <item x="7194"/>
        <item x="7288"/>
        <item x="1249"/>
        <item x="8287"/>
        <item x="5034"/>
        <item x="1907"/>
        <item x="4446"/>
        <item x="5439"/>
        <item x="14317"/>
        <item x="6297"/>
        <item x="4278"/>
        <item x="5673"/>
        <item x="4094"/>
        <item x="2884"/>
        <item x="2768"/>
        <item x="8271"/>
        <item x="5683"/>
        <item x="8835"/>
        <item x="4078"/>
        <item x="7181"/>
        <item x="2894"/>
        <item x="8284"/>
        <item x="1905"/>
        <item x="4968"/>
        <item x="7303"/>
        <item x="7177"/>
        <item x="2602"/>
        <item x="2638"/>
        <item x="1298"/>
        <item x="1639"/>
        <item x="1293"/>
        <item x="2183"/>
        <item x="7187"/>
        <item x="2266"/>
        <item x="4956"/>
        <item x="4099"/>
        <item x="8310"/>
        <item x="1129"/>
        <item x="7286"/>
        <item x="11718"/>
        <item x="2600"/>
        <item x="8853"/>
        <item x="7169"/>
        <item x="8988"/>
        <item x="17671"/>
        <item x="7180"/>
        <item x="5689"/>
        <item x="2319"/>
        <item x="1251"/>
        <item x="7283"/>
        <item x="4076"/>
        <item x="5022"/>
        <item x="4333"/>
        <item x="5693"/>
        <item x="5449"/>
        <item x="7259"/>
        <item x="2170"/>
        <item x="5717"/>
        <item x="5694"/>
        <item x="1632"/>
        <item x="5015"/>
        <item x="5703"/>
        <item x="1902"/>
        <item x="1294"/>
        <item x="8268"/>
        <item x="2150"/>
        <item x="56"/>
        <item x="4077"/>
        <item x="2181"/>
        <item x="59"/>
        <item x="7287"/>
        <item x="16983"/>
        <item x="4532"/>
        <item x="5456"/>
        <item x="4068"/>
        <item x="2156"/>
        <item x="6936"/>
        <item x="5687"/>
        <item x="5129"/>
        <item x="2227"/>
        <item x="7160"/>
        <item x="11719"/>
        <item x="8270"/>
        <item x="53"/>
        <item x="7927"/>
        <item x="5674"/>
        <item x="2230"/>
        <item x="2880"/>
        <item x="5688"/>
        <item x="11728"/>
        <item x="4075"/>
        <item x="2898"/>
        <item x="5699"/>
        <item x="1290"/>
        <item x="6899"/>
        <item x="11735"/>
        <item x="8852"/>
        <item x="7166"/>
        <item x="2769"/>
        <item x="63"/>
        <item x="2139"/>
        <item x="1292"/>
        <item x="7980"/>
        <item x="5676"/>
        <item x="8579"/>
        <item x="7266"/>
        <item x="4055"/>
        <item x="2173"/>
        <item x="8492"/>
        <item x="2620"/>
        <item x="2643"/>
        <item x="8858"/>
        <item x="8848"/>
        <item x="2155"/>
        <item x="8290"/>
        <item x="1637"/>
        <item x="5008"/>
        <item x="1254"/>
        <item x="2897"/>
        <item x="2623"/>
        <item x="8293"/>
        <item x="4933"/>
        <item x="3791"/>
        <item x="8989"/>
        <item x="5024"/>
        <item x="1274"/>
        <item x="7892"/>
        <item x="2226"/>
        <item x="7834"/>
        <item x="2169"/>
        <item x="1652"/>
        <item x="7526"/>
        <item x="1287"/>
        <item x="5435"/>
        <item x="8295"/>
        <item x="7079"/>
        <item x="7848"/>
        <item x="2260"/>
        <item x="4531"/>
        <item x="65"/>
        <item x="4448"/>
        <item x="8856"/>
        <item x="8294"/>
        <item x="6931"/>
        <item x="8963"/>
        <item x="2627"/>
        <item x="2269"/>
        <item x="5671"/>
        <item x="58"/>
        <item x="2138"/>
        <item x="1896"/>
        <item x="7167"/>
        <item x="7165"/>
        <item x="7182"/>
        <item x="5700"/>
        <item x="64"/>
        <item x="7886"/>
        <item x="5010"/>
        <item x="6902"/>
        <item x="7175"/>
        <item x="8496"/>
        <item x="4095"/>
        <item x="2890"/>
        <item x="8986"/>
        <item x="7260"/>
        <item x="4058"/>
        <item x="2767"/>
        <item x="5695"/>
        <item x="7168"/>
        <item x="57"/>
        <item x="2904"/>
        <item x="8982"/>
        <item x="2168"/>
        <item x="11736"/>
        <item x="1451"/>
        <item x="2322"/>
        <item x="1641"/>
        <item x="2148"/>
        <item x="6934"/>
        <item x="4083"/>
        <item x="2886"/>
        <item x="8491"/>
        <item x="1289"/>
        <item x="11730"/>
        <item x="6929"/>
        <item x="1276"/>
        <item x="5698"/>
        <item x="4533"/>
        <item x="2163"/>
        <item x="4086"/>
        <item x="5670"/>
        <item x="70"/>
        <item x="9081"/>
        <item x="1649"/>
        <item x="5675"/>
        <item x="69"/>
        <item x="2153"/>
        <item x="4435"/>
        <item x="4104"/>
        <item x="2149"/>
        <item x="4079"/>
        <item x="4444"/>
        <item x="67"/>
        <item x="5020"/>
        <item x="6901"/>
        <item x="5718"/>
        <item x="2154"/>
        <item x="4469"/>
        <item x="5712"/>
        <item x="8488"/>
        <item x="2151"/>
        <item x="4091"/>
        <item x="7835"/>
        <item x="2625"/>
        <item x="8834"/>
        <item x="55"/>
        <item x="4081"/>
        <item x="4449"/>
        <item x="2164"/>
        <item x="2335"/>
        <item x="5715"/>
        <item x="1297"/>
        <item x="2152"/>
        <item x="5690"/>
        <item x="6774"/>
        <item x="2875"/>
        <item x="9086"/>
        <item x="6928"/>
        <item x="7884"/>
        <item x="7186"/>
        <item x="2899"/>
        <item x="4102"/>
        <item x="4093"/>
        <item x="2127"/>
        <item x="5436"/>
        <item x="8497"/>
        <item x="5431"/>
        <item x="8266"/>
        <item x="8859"/>
        <item x="2770"/>
        <item x="7376"/>
        <item x="7161"/>
        <item x="9076"/>
        <item x="7176"/>
        <item x="1296"/>
        <item x="7847"/>
        <item x="4072"/>
        <item x="2907"/>
        <item x="60"/>
        <item x="6900"/>
        <item x="7163"/>
        <item x="52"/>
        <item x="2892"/>
        <item x="2878"/>
        <item x="8267"/>
        <item x="9084"/>
        <item x="2877"/>
        <item x="7144"/>
        <item x="2158"/>
        <item x="2629"/>
        <item x="1643"/>
        <item x="792"/>
        <item x="1278"/>
        <item x="4073"/>
        <item x="7889"/>
        <item x="6927"/>
        <item x="6926"/>
        <item x="5422"/>
        <item x="8498"/>
        <item x="6925"/>
        <item x="2902"/>
        <item x="4453"/>
        <item x="5691"/>
        <item x="2176"/>
        <item x="7183"/>
        <item x="7843"/>
        <item x="6898"/>
        <item x="6891"/>
        <item x="11733"/>
        <item x="5711"/>
        <item x="6904"/>
        <item x="7162"/>
        <item x="68"/>
        <item x="2182"/>
        <item x="2177"/>
        <item x="7164"/>
        <item x="9011"/>
        <item x="5021"/>
        <item x="4335"/>
        <item x="2637"/>
        <item x="5702"/>
        <item x="4244"/>
        <item x="91"/>
        <item x="7185"/>
        <item x="73"/>
        <item x="1284"/>
        <item x="5141"/>
        <item x="9080"/>
        <item x="5564"/>
        <item x="2909"/>
        <item x="6935"/>
        <item x="6938"/>
        <item x="76"/>
        <item x="8273"/>
        <item x="2640"/>
        <item x="7844"/>
        <item x="2885"/>
        <item x="8975"/>
        <item x="5009"/>
        <item x="6914"/>
        <item x="7292"/>
        <item x="6924"/>
        <item x="8857"/>
        <item x="2888"/>
        <item x="5026"/>
        <item x="2905"/>
        <item x="7836"/>
        <item x="6894"/>
        <item x="7257"/>
        <item x="2174"/>
        <item x="1281"/>
        <item x="4339"/>
        <item x="4334"/>
        <item x="9087"/>
        <item x="2175"/>
        <item x="6905"/>
        <item x="5696"/>
        <item x="2908"/>
        <item x="90"/>
        <item x="784"/>
        <item x="8490"/>
        <item x="5716"/>
        <item x="7196"/>
        <item x="7781"/>
        <item x="11721"/>
        <item x="2900"/>
        <item x="1280"/>
        <item x="6903"/>
        <item x="8489"/>
        <item x="11720"/>
        <item x="6897"/>
        <item x="54"/>
        <item x="2903"/>
        <item x="5571"/>
        <item x="5574"/>
        <item x="6930"/>
        <item x="2157"/>
        <item x="6923"/>
        <item x="102"/>
        <item x="78"/>
        <item x="2631"/>
        <item x="8851"/>
        <item x="5037"/>
        <item x="8849"/>
        <item x="6922"/>
        <item x="8429"/>
        <item x="8850"/>
        <item x="5575"/>
        <item x="4530"/>
        <item x="7375"/>
        <item x="74"/>
        <item x="2760"/>
        <item x="5440"/>
        <item x="93"/>
        <item x="2901"/>
        <item x="6893"/>
        <item x="780"/>
        <item x="6887"/>
        <item x="7377"/>
        <item x="7374"/>
        <item x="3632"/>
        <item x="8299"/>
        <item x="8432"/>
        <item x="7291"/>
        <item x="2889"/>
        <item x="5667"/>
        <item x="4245"/>
        <item x="6907"/>
        <item x="2771"/>
        <item x="1283"/>
        <item x="786"/>
        <item x="6908"/>
        <item x="793"/>
        <item x="4535"/>
        <item x="66"/>
        <item x="3751"/>
        <item x="8854"/>
        <item x="2806"/>
        <item x="8423"/>
        <item x="785"/>
        <item x="8438"/>
        <item x="4257"/>
        <item x="8494"/>
        <item x="4088"/>
        <item x="1252"/>
        <item x="6913"/>
        <item x="4106"/>
        <item x="2911"/>
        <item x="2764"/>
        <item x="7373"/>
        <item x="8807"/>
        <item x="5565"/>
        <item x="823"/>
        <item x="8428"/>
        <item x="4536"/>
        <item x="5025"/>
        <item x="791"/>
        <item x="5713"/>
        <item x="2876"/>
        <item x="3794"/>
        <item x="2179"/>
        <item x="8436"/>
        <item x="4331"/>
        <item x="6890"/>
        <item x="2162"/>
        <item x="1659"/>
        <item x="8427"/>
        <item x="1253"/>
        <item x="4675"/>
        <item x="5697"/>
        <item x="94"/>
        <item x="2887"/>
        <item x="11729"/>
        <item x="71"/>
        <item x="7304"/>
        <item x="2879"/>
        <item x="2765"/>
        <item x="8437"/>
        <item x="1728"/>
        <item x="9082"/>
        <item x="103"/>
        <item x="97"/>
        <item x="8499"/>
        <item x="8264"/>
        <item x="1729"/>
        <item x="8827"/>
        <item x="3637"/>
        <item x="7993"/>
        <item x="8298"/>
        <item x="6910"/>
        <item x="2159"/>
        <item x="939"/>
        <item x="7372"/>
        <item x="88"/>
        <item x="96"/>
        <item x="1646"/>
        <item x="3631"/>
        <item x="2231"/>
        <item x="3629"/>
        <item x="4465"/>
        <item x="1286"/>
        <item x="3627"/>
        <item x="7888"/>
        <item x="8435"/>
        <item x="6911"/>
        <item x="3752"/>
        <item x="8829"/>
        <item x="101"/>
        <item x="3628"/>
        <item x="3630"/>
        <item x="9079"/>
        <item x="9078"/>
        <item x="9077"/>
        <item x="6919"/>
        <item x="6909"/>
        <item x="9085"/>
        <item x="7378"/>
        <item x="8430"/>
        <item x="5701"/>
        <item x="2910"/>
        <item x="98"/>
        <item x="89"/>
        <item x="4537"/>
        <item x="8434"/>
        <item x="6896"/>
        <item x="7381"/>
        <item x="2161"/>
        <item x="6085"/>
        <item x="3594"/>
        <item x="822"/>
        <item x="1262"/>
        <item x="8431"/>
        <item x="937"/>
        <item x="1727"/>
        <item x="82"/>
        <item x="4534"/>
        <item x="6918"/>
        <item x="949"/>
        <item x="6906"/>
        <item x="789"/>
        <item x="8984"/>
        <item x="781"/>
        <item x="8426"/>
        <item x="1259"/>
        <item x="72"/>
        <item x="5452"/>
        <item x="8983"/>
        <item x="80"/>
        <item x="84"/>
        <item x="1250"/>
        <item x="87"/>
        <item x="1248"/>
        <item x="5563"/>
        <item x="2757"/>
        <item x="5569"/>
        <item x="936"/>
        <item x="3600"/>
        <item x="8433"/>
        <item x="8425"/>
        <item x="828"/>
        <item x="825"/>
        <item x="824"/>
        <item x="940"/>
        <item x="2647"/>
        <item x="4544"/>
        <item x="100"/>
        <item x="92"/>
        <item x="8475"/>
        <item x="944"/>
        <item x="790"/>
        <item x="7379"/>
        <item x="3595"/>
        <item x="1299"/>
        <item x="2759"/>
        <item x="3598"/>
        <item x="4096"/>
        <item x="4092"/>
        <item x="2165"/>
        <item x="7092"/>
        <item x="4074"/>
        <item x="783"/>
        <item x="829"/>
        <item x="2634"/>
        <item x="941"/>
        <item x="8424"/>
        <item x="2761"/>
        <item x="2160"/>
        <item x="6917"/>
        <item x="5583"/>
        <item x="798"/>
        <item x="7382"/>
        <item x="6588"/>
        <item x="5567"/>
        <item x="7380"/>
        <item x="4087"/>
        <item x="4329"/>
        <item x="2766"/>
        <item x="787"/>
        <item x="1730"/>
        <item x="4546"/>
        <item x="947"/>
        <item x="1260"/>
        <item x="948"/>
        <item x="938"/>
        <item x="8826"/>
        <item x="8828"/>
        <item x="85"/>
        <item x="3745"/>
        <item x="799"/>
        <item x="2906"/>
        <item x="5566"/>
        <item x="1256"/>
        <item x="8774"/>
        <item x="4103"/>
        <item x="830"/>
        <item x="950"/>
        <item x="1304"/>
        <item x="6892"/>
        <item x="8832"/>
        <item x="5613"/>
        <item x="6912"/>
        <item x="6421"/>
        <item x="4090"/>
        <item x="3599"/>
        <item x="3389"/>
        <item x="8768"/>
        <item x="800"/>
        <item x="4111"/>
        <item x="9117"/>
        <item x="6424"/>
        <item x="951"/>
        <item x="7363"/>
        <item x="1305"/>
        <item x="4545"/>
        <item x="2166"/>
        <item x="8465"/>
        <item x="6585"/>
        <item x="2807"/>
        <item x="943"/>
        <item x="4098"/>
        <item x="6570"/>
        <item x="3611"/>
        <item x="5568"/>
        <item x="3750"/>
        <item x="9116"/>
        <item x="3749"/>
        <item x="8311"/>
        <item x="8441"/>
        <item x="3388"/>
        <item x="5584"/>
        <item x="5573"/>
        <item x="796"/>
        <item x="3793"/>
        <item x="1300"/>
        <item x="1725"/>
        <item x="946"/>
        <item x="9123"/>
        <item x="788"/>
        <item x="77"/>
        <item x="1271"/>
        <item x="945"/>
        <item x="2758"/>
        <item x="4529"/>
        <item x="9112"/>
        <item x="2799"/>
        <item x="8439"/>
        <item x="573"/>
        <item x="8772"/>
        <item x="5611"/>
        <item x="3626"/>
        <item x="3624"/>
        <item x="6425"/>
        <item x="95"/>
        <item x="8833"/>
        <item x="1721"/>
        <item x="5714"/>
        <item x="1264"/>
        <item x="8824"/>
        <item x="6419"/>
        <item x="6422"/>
        <item x="1275"/>
        <item x="2763"/>
        <item x="3384"/>
        <item x="6426"/>
        <item x="75"/>
        <item x="3588"/>
        <item x="3755"/>
        <item x="1301"/>
        <item x="4328"/>
        <item x="6420"/>
        <item x="6915"/>
        <item x="3792"/>
        <item x="8440"/>
        <item x="3609"/>
        <item x="1720"/>
        <item x="803"/>
        <item x="79"/>
        <item x="3608"/>
        <item x="6888"/>
        <item x="6916"/>
        <item x="5585"/>
        <item x="5581"/>
        <item x="3606"/>
        <item x="6895"/>
        <item x="1268"/>
        <item x="8769"/>
        <item x="2756"/>
        <item x="8825"/>
        <item x="9115"/>
        <item x="2800"/>
        <item x="81"/>
        <item x="804"/>
        <item x="3596"/>
        <item x="3605"/>
        <item x="819"/>
        <item x="3610"/>
        <item x="9113"/>
        <item x="6587"/>
        <item x="6454"/>
        <item x="7383"/>
        <item x="6423"/>
        <item x="985"/>
        <item x="3607"/>
        <item x="6571"/>
        <item x="8987"/>
        <item x="6451"/>
        <item x="952"/>
        <item x="794"/>
        <item x="1824"/>
        <item x="6583"/>
        <item x="4107"/>
        <item x="6932"/>
        <item x="8442"/>
        <item x="986"/>
        <item x="8461"/>
        <item x="782"/>
        <item x="3756"/>
        <item x="6450"/>
        <item x="9122"/>
        <item x="4527"/>
        <item x="3589"/>
        <item x="6955"/>
        <item x="8466"/>
        <item x="3748"/>
        <item x="831"/>
        <item x="9114"/>
        <item x="1312"/>
        <item x="3617"/>
        <item x="1311"/>
        <item x="1828"/>
        <item x="4635"/>
        <item x="1306"/>
        <item x="6582"/>
        <item x="8883"/>
        <item x="8467"/>
        <item x="5576"/>
        <item x="4551"/>
        <item x="5579"/>
        <item x="6581"/>
        <item x="4155"/>
        <item x="8447"/>
        <item x="3636"/>
        <item x="4084"/>
        <item x="4082"/>
        <item x="8764"/>
        <item x="956"/>
        <item x="8495"/>
        <item x="6449"/>
        <item x="802"/>
        <item x="5597"/>
        <item x="821"/>
        <item x="6592"/>
        <item x="574"/>
        <item x="6579"/>
        <item x="806"/>
        <item x="576"/>
        <item x="4112"/>
        <item x="3612"/>
        <item x="797"/>
        <item x="9120"/>
        <item x="8443"/>
        <item x="1313"/>
        <item x="4080"/>
        <item x="1288"/>
        <item x="3386"/>
        <item x="8831"/>
        <item x="7398"/>
        <item x="6208"/>
        <item x="3597"/>
        <item x="6197"/>
        <item x="979"/>
        <item x="6577"/>
        <item x="3593"/>
        <item x="7385"/>
        <item x="2762"/>
        <item x="3754"/>
        <item x="1273"/>
        <item x="6414"/>
        <item x="6889"/>
        <item x="5562"/>
        <item x="3790"/>
        <item x="5580"/>
        <item x="3601"/>
        <item x="1291"/>
        <item x="6952"/>
        <item x="4547"/>
        <item x="8474"/>
        <item x="6569"/>
        <item x="5612"/>
        <item x="2772"/>
        <item x="807"/>
        <item x="6944"/>
        <item x="7364"/>
        <item x="6209"/>
        <item x="8446"/>
        <item x="2775"/>
        <item x="5596"/>
        <item x="2796"/>
        <item x="801"/>
        <item x="5572"/>
        <item x="4332"/>
        <item x="6580"/>
        <item x="584"/>
        <item x="4108"/>
        <item x="6578"/>
        <item x="8462"/>
        <item x="3753"/>
        <item x="1832"/>
        <item x="795"/>
        <item x="6210"/>
        <item x="1830"/>
        <item x="7384"/>
        <item x="4105"/>
        <item x="6953"/>
        <item x="572"/>
        <item x="577"/>
        <item x="8445"/>
        <item x="3635"/>
        <item x="1821"/>
        <item x="5593"/>
        <item x="3625"/>
        <item x="6886"/>
        <item x="7387"/>
        <item x="5582"/>
        <item x="6573"/>
        <item x="6242"/>
        <item x="805"/>
        <item x="975"/>
        <item x="3633"/>
        <item x="3385"/>
        <item x="3380"/>
        <item x="1277"/>
        <item x="3638"/>
        <item x="6429"/>
        <item x="818"/>
        <item x="4538"/>
        <item x="6448"/>
        <item x="9121"/>
        <item x="987"/>
        <item x="1303"/>
        <item x="978"/>
        <item x="6410"/>
        <item x="7365"/>
        <item x="4525"/>
        <item x="6204"/>
        <item x="954"/>
        <item x="6591"/>
        <item x="6586"/>
        <item x="6921"/>
        <item x="7395"/>
        <item x="8855"/>
        <item x="6954"/>
        <item x="6956"/>
        <item x="5609"/>
        <item x="3604"/>
        <item x="4085"/>
        <item x="8775"/>
        <item x="3387"/>
        <item x="1827"/>
        <item x="6575"/>
        <item x="575"/>
        <item x="4633"/>
        <item x="976"/>
        <item x="1302"/>
        <item x="7414"/>
        <item x="2780"/>
        <item x="6951"/>
        <item x="826"/>
        <item x="2805"/>
        <item x="1317"/>
        <item x="959"/>
        <item x="3788"/>
        <item x="2773"/>
        <item x="4632"/>
        <item x="2804"/>
        <item x="980"/>
        <item x="8468"/>
        <item x="4636"/>
        <item x="2801"/>
        <item x="4631"/>
        <item x="1309"/>
        <item x="958"/>
        <item x="6211"/>
        <item x="6202"/>
        <item x="6207"/>
        <item x="982"/>
        <item x="3747"/>
        <item x="1285"/>
        <item x="4071"/>
        <item x="6576"/>
        <item x="4089"/>
        <item x="977"/>
        <item x="3390"/>
        <item x="6249"/>
        <item x="3592"/>
        <item x="3789"/>
        <item x="7368"/>
        <item x="6950"/>
        <item x="1349"/>
        <item x="942"/>
        <item x="1320"/>
        <item x="9119"/>
        <item x="1322"/>
        <item x="5606"/>
        <item x="1324"/>
        <item x="1321"/>
        <item x="8444"/>
        <item x="5605"/>
        <item x="585"/>
        <item x="8463"/>
        <item x="3959"/>
        <item x="3392"/>
        <item x="1326"/>
        <item x="7394"/>
        <item x="2774"/>
        <item x="6590"/>
        <item x="3602"/>
        <item x="6445"/>
        <item x="4571"/>
        <item x="6949"/>
        <item x="83"/>
        <item x="3783"/>
        <item x="86"/>
        <item x="5598"/>
        <item x="4151"/>
        <item x="2802"/>
        <item x="4548"/>
        <item x="983"/>
        <item x="7386"/>
        <item x="6199"/>
        <item x="6572"/>
        <item x="8449"/>
        <item x="3620"/>
        <item x="3403"/>
        <item x="2778"/>
        <item x="820"/>
        <item x="583"/>
        <item x="3958"/>
        <item x="3424"/>
        <item x="9118"/>
        <item x="7399"/>
        <item x="4143"/>
        <item x="8455"/>
        <item x="1342"/>
        <item x="3768"/>
        <item x="580"/>
        <item x="1718"/>
        <item x="3404"/>
        <item x="3391"/>
        <item x="3764"/>
        <item x="7482"/>
        <item x="5604"/>
        <item x="817"/>
        <item x="8702"/>
        <item x="6206"/>
        <item x="1308"/>
        <item x="1826"/>
        <item x="984"/>
        <item x="8448"/>
        <item x="8464"/>
        <item x="8458"/>
        <item x="7406"/>
        <item x="7389"/>
        <item x="7390"/>
        <item x="3766"/>
        <item x="3431"/>
        <item x="3603"/>
        <item x="5590"/>
        <item x="5600"/>
        <item x="2779"/>
        <item x="6589"/>
        <item x="99"/>
        <item x="3782"/>
        <item x="3773"/>
        <item x="1314"/>
        <item x="3772"/>
        <item x="1310"/>
        <item x="3765"/>
        <item x="7371"/>
        <item x="4154"/>
        <item x="5592"/>
        <item x="6248"/>
        <item x="6432"/>
        <item x="581"/>
        <item x="4146"/>
        <item x="5588"/>
        <item x="3430"/>
        <item x="7407"/>
        <item x="6240"/>
        <item x="953"/>
        <item x="6439"/>
        <item x="960"/>
        <item x="1829"/>
        <item x="6594"/>
        <item x="1350"/>
        <item x="7415"/>
        <item x="4567"/>
        <item x="7887"/>
        <item x="6203"/>
        <item x="6446"/>
        <item x="6212"/>
        <item x="1734"/>
        <item x="579"/>
        <item x="5603"/>
        <item x="6452"/>
        <item x="6568"/>
        <item x="1833"/>
        <item x="1316"/>
        <item x="9083"/>
        <item x="2793"/>
        <item x="4145"/>
        <item x="587"/>
        <item x="6613"/>
        <item x="8473"/>
        <item x="6593"/>
        <item x="6198"/>
        <item x="6453"/>
        <item x="3619"/>
        <item x="8450"/>
        <item x="8830"/>
        <item x="955"/>
        <item x="7480"/>
        <item x="3787"/>
        <item x="972"/>
        <item x="1348"/>
        <item x="6963"/>
        <item x="1295"/>
        <item x="4637"/>
        <item x="6945"/>
        <item x="5599"/>
        <item x="2798"/>
        <item x="7388"/>
        <item x="1307"/>
        <item x="957"/>
        <item x="3774"/>
        <item x="1323"/>
        <item x="4114"/>
        <item x="6920"/>
        <item x="6213"/>
        <item x="6595"/>
        <item x="5578"/>
        <item x="6418"/>
        <item x="1341"/>
        <item x="582"/>
        <item x="1279"/>
        <item x="3743"/>
        <item x="5586"/>
        <item x="1318"/>
        <item x="3381"/>
        <item x="1820"/>
        <item x="981"/>
        <item x="6221"/>
        <item x="5602"/>
        <item x="2777"/>
        <item x="4148"/>
        <item x="3622"/>
        <item x="4109"/>
        <item x="3613"/>
        <item x="6430"/>
        <item x="3393"/>
        <item x="1315"/>
        <item x="1351"/>
        <item x="7393"/>
        <item x="6201"/>
        <item x="8765"/>
        <item x="6603"/>
        <item x="1339"/>
        <item x="3744"/>
        <item x="2776"/>
        <item x="4634"/>
        <item x="6957"/>
        <item x="8451"/>
        <item x="963"/>
        <item x="1823"/>
        <item x="6600"/>
        <item x="1738"/>
        <item x="7481"/>
        <item x="8770"/>
        <item x="6440"/>
        <item x="5594"/>
        <item x="4627"/>
        <item x="6415"/>
        <item x="5587"/>
        <item x="4628"/>
        <item x="4130"/>
        <item x="3761"/>
        <item x="8459"/>
        <item x="3618"/>
        <item x="7477"/>
        <item x="6447"/>
        <item x="6596"/>
        <item x="1825"/>
        <item x="3784"/>
        <item x="8454"/>
        <item x="6941"/>
        <item x="3769"/>
        <item x="8619"/>
        <item x="4113"/>
        <item x="4638"/>
        <item x="3771"/>
        <item x="6940"/>
        <item x="6214"/>
        <item x="4144"/>
        <item x="4540"/>
        <item x="3762"/>
        <item x="4133"/>
        <item x="6238"/>
        <item x="1724"/>
        <item x="4149"/>
        <item x="4139"/>
        <item x="3746"/>
        <item x="7483"/>
        <item x="8773"/>
        <item x="7391"/>
        <item x="4150"/>
        <item x="3590"/>
        <item x="3616"/>
        <item x="6457"/>
        <item x="8460"/>
        <item x="4523"/>
        <item x="2795"/>
        <item x="6959"/>
        <item x="6438"/>
        <item x="2791"/>
        <item x="3411"/>
        <item x="7404"/>
        <item x="4639"/>
        <item x="6205"/>
        <item x="6967"/>
        <item x="3429"/>
        <item x="6960"/>
        <item x="2783"/>
        <item x="3777"/>
        <item x="1327"/>
        <item x="8766"/>
        <item x="3427"/>
        <item x="6598"/>
        <item x="6413"/>
        <item x="4157"/>
        <item x="7484"/>
        <item x="3639"/>
        <item x="808"/>
        <item x="6411"/>
        <item x="6441"/>
        <item x="4110"/>
        <item x="6584"/>
        <item x="4115"/>
        <item x="586"/>
        <item x="2781"/>
        <item x="1731"/>
        <item x="3767"/>
        <item x="6980"/>
        <item x="8471"/>
        <item x="4131"/>
        <item x="1739"/>
        <item x="3615"/>
        <item x="974"/>
        <item x="3614"/>
        <item x="3405"/>
        <item x="815"/>
        <item x="6412"/>
        <item x="2797"/>
        <item x="1733"/>
        <item x="3760"/>
        <item x="3621"/>
        <item x="4129"/>
        <item x="2803"/>
        <item x="1834"/>
        <item x="1737"/>
        <item x="4116"/>
        <item x="7396"/>
        <item x="623"/>
        <item x="4128"/>
        <item x="3399"/>
        <item x="6961"/>
        <item x="962"/>
        <item x="8881"/>
        <item x="6433"/>
        <item x="6962"/>
        <item x="6958"/>
        <item x="8694"/>
        <item x="3775"/>
        <item x="3763"/>
        <item x="816"/>
        <item x="4650"/>
        <item x="4554"/>
        <item x="6975"/>
        <item x="6239"/>
        <item x="1338"/>
        <item x="4147"/>
        <item x="6976"/>
        <item x="6610"/>
        <item x="3412"/>
        <item x="6574"/>
        <item x="1343"/>
        <item x="3420"/>
        <item x="1736"/>
        <item x="8876"/>
        <item x="7400"/>
        <item x="5607"/>
        <item x="8456"/>
        <item x="5595"/>
        <item x="6243"/>
        <item x="7198"/>
        <item x="3397"/>
        <item x="3623"/>
        <item x="6216"/>
        <item x="7408"/>
        <item x="3398"/>
        <item x="6601"/>
        <item x="617"/>
        <item x="5591"/>
        <item x="588"/>
        <item x="8873"/>
        <item x="2786"/>
        <item x="621"/>
        <item x="3770"/>
        <item x="6597"/>
        <item x="6599"/>
        <item x="1319"/>
        <item x="7474"/>
        <item x="6431"/>
        <item x="8882"/>
        <item x="6427"/>
        <item x="8693"/>
        <item x="3419"/>
        <item x="973"/>
        <item x="6215"/>
        <item x="4156"/>
        <item x="1344"/>
        <item x="4572"/>
        <item x="1325"/>
        <item x="5589"/>
        <item x="6444"/>
        <item x="3407"/>
        <item x="1345"/>
        <item x="8469"/>
        <item x="4676"/>
        <item x="6219"/>
        <item x="6461"/>
        <item x="6223"/>
        <item x="6200"/>
        <item x="8452"/>
        <item x="5601"/>
        <item x="8661"/>
        <item x="6948"/>
        <item x="8767"/>
        <item x="6968"/>
        <item x="6220"/>
        <item x="4117"/>
        <item x="578"/>
        <item x="3382"/>
        <item x="6964"/>
        <item x="8457"/>
        <item x="4552"/>
        <item x="611"/>
        <item x="3416"/>
        <item x="3421"/>
        <item x="7488"/>
        <item x="3394"/>
        <item x="7489"/>
        <item x="620"/>
        <item x="6442"/>
        <item x="4101"/>
        <item x="7479"/>
        <item x="4649"/>
        <item x="6977"/>
        <item x="970"/>
        <item x="2784"/>
        <item x="8701"/>
        <item x="3402"/>
        <item x="4118"/>
        <item x="606"/>
        <item x="3634"/>
        <item x="961"/>
        <item x="4132"/>
        <item x="6609"/>
        <item x="6232"/>
        <item x="1328"/>
        <item x="6991"/>
        <item x="8472"/>
        <item x="969"/>
        <item x="4152"/>
        <item x="1336"/>
        <item x="3409"/>
        <item x="3778"/>
        <item x="8609"/>
        <item x="4557"/>
        <item x="3406"/>
        <item x="8703"/>
        <item x="4648"/>
        <item x="7472"/>
        <item x="4138"/>
        <item x="8453"/>
        <item x="2794"/>
        <item x="594"/>
        <item x="967"/>
        <item x="4119"/>
        <item x="7493"/>
        <item x="4559"/>
        <item x="8660"/>
        <item x="6965"/>
        <item x="6608"/>
        <item x="4570"/>
        <item x="6218"/>
        <item x="4142"/>
        <item x="615"/>
        <item x="1337"/>
        <item x="6984"/>
        <item x="6604"/>
        <item x="3999"/>
        <item x="6428"/>
        <item x="4126"/>
        <item x="810"/>
        <item x="6459"/>
        <item x="1742"/>
        <item x="7491"/>
        <item x="3401"/>
        <item x="2782"/>
        <item x="6978"/>
        <item x="3776"/>
        <item x="6946"/>
        <item x="4564"/>
        <item x="3414"/>
        <item x="3415"/>
        <item x="4640"/>
        <item x="6966"/>
        <item x="6979"/>
        <item x="4136"/>
        <item x="8611"/>
        <item x="6233"/>
        <item x="6230"/>
        <item x="3591"/>
        <item x="592"/>
        <item x="589"/>
        <item x="3786"/>
        <item x="4134"/>
        <item x="6222"/>
        <item x="4158"/>
        <item x="7490"/>
        <item x="965"/>
        <item x="968"/>
        <item x="7485"/>
        <item x="6217"/>
        <item x="4135"/>
        <item x="8618"/>
        <item x="2790"/>
        <item x="7367"/>
        <item x="7478"/>
        <item x="590"/>
        <item x="6458"/>
        <item x="622"/>
        <item x="4127"/>
        <item x="1340"/>
        <item x="7486"/>
        <item x="3410"/>
        <item x="3413"/>
        <item x="6606"/>
        <item x="4652"/>
        <item x="595"/>
        <item x="4125"/>
        <item x="3781"/>
        <item x="2792"/>
        <item x="8610"/>
        <item x="6224"/>
        <item x="971"/>
        <item x="809"/>
        <item x="6983"/>
        <item x="1740"/>
        <item x="5577"/>
        <item x="7413"/>
        <item x="6933"/>
        <item x="4561"/>
        <item x="3418"/>
        <item x="1722"/>
        <item x="1282"/>
        <item x="7370"/>
        <item x="4651"/>
        <item x="7402"/>
        <item x="4574"/>
        <item x="2787"/>
        <item x="6989"/>
        <item x="7470"/>
        <item x="6434"/>
        <item x="1822"/>
        <item x="616"/>
        <item x="3408"/>
        <item x="3957"/>
        <item x="6417"/>
        <item x="6611"/>
        <item x="1335"/>
        <item x="1332"/>
        <item x="3785"/>
        <item x="6969"/>
        <item x="1837"/>
        <item x="6416"/>
        <item x="6237"/>
        <item x="8695"/>
        <item x="3757"/>
        <item x="4330"/>
        <item x="3422"/>
        <item x="593"/>
        <item x="6437"/>
        <item x="7401"/>
        <item x="4137"/>
        <item x="1831"/>
        <item x="4141"/>
        <item x="8781"/>
        <item x="6235"/>
        <item x="4140"/>
        <item x="3400"/>
        <item x="6227"/>
        <item x="596"/>
        <item x="7405"/>
        <item x="3395"/>
        <item x="3383"/>
        <item x="4670"/>
        <item x="3423"/>
        <item x="607"/>
        <item x="591"/>
        <item x="6981"/>
        <item x="6436"/>
        <item x="814"/>
        <item x="3396"/>
        <item x="1331"/>
        <item x="7492"/>
        <item x="2788"/>
        <item x="6972"/>
        <item x="7510"/>
        <item x="1333"/>
        <item x="4629"/>
        <item x="1329"/>
        <item x="614"/>
        <item x="6793"/>
        <item x="6460"/>
        <item x="613"/>
        <item x="1835"/>
        <item x="8617"/>
        <item x="1726"/>
        <item x="6229"/>
        <item x="6942"/>
        <item x="3758"/>
        <item x="4526"/>
        <item x="7366"/>
        <item x="6602"/>
        <item x="1346"/>
        <item x="4524"/>
        <item x="6226"/>
        <item x="1330"/>
        <item x="7512"/>
        <item x="6225"/>
        <item x="608"/>
        <item x="7197"/>
        <item x="1870"/>
        <item x="6982"/>
        <item x="6988"/>
        <item x="618"/>
        <item x="1716"/>
        <item x="7473"/>
        <item x="1748"/>
        <item x="6971"/>
        <item x="6435"/>
        <item x="6987"/>
        <item x="8658"/>
        <item x="6791"/>
        <item x="4124"/>
        <item x="1753"/>
        <item x="6228"/>
        <item x="4645"/>
        <item x="4120"/>
        <item x="3425"/>
        <item x="6247"/>
        <item x="6970"/>
        <item x="2785"/>
        <item x="4677"/>
        <item x="8659"/>
        <item x="4528"/>
        <item x="3417"/>
        <item x="6792"/>
        <item x="599"/>
        <item x="1759"/>
        <item x="6943"/>
        <item x="5608"/>
        <item x="6234"/>
        <item x="966"/>
        <item x="3780"/>
        <item x="811"/>
        <item x="7511"/>
        <item x="598"/>
        <item x="1719"/>
        <item x="1841"/>
        <item x="7509"/>
        <item x="7476"/>
        <item x="6455"/>
        <item x="3426"/>
        <item x="813"/>
        <item x="3992"/>
        <item x="3952"/>
        <item x="3960"/>
        <item x="8614"/>
        <item x="6794"/>
        <item x="827"/>
        <item x="1767"/>
        <item x="6974"/>
        <item x="8901"/>
        <item x="4666"/>
        <item x="2789"/>
        <item x="603"/>
        <item x="1749"/>
        <item x="7506"/>
        <item x="6990"/>
        <item x="8666"/>
        <item x="8784"/>
        <item x="4642"/>
        <item x="8613"/>
        <item x="6614"/>
        <item x="8616"/>
        <item x="3779"/>
        <item x="3759"/>
        <item x="4671"/>
        <item x="8657"/>
        <item x="1717"/>
        <item x="7494"/>
        <item x="8780"/>
        <item x="619"/>
        <item x="7392"/>
        <item x="812"/>
        <item x="4568"/>
        <item x="8608"/>
        <item x="601"/>
        <item x="6616"/>
        <item x="6245"/>
        <item x="1840"/>
        <item x="7518"/>
        <item x="7496"/>
        <item x="1723"/>
        <item x="8786"/>
        <item x="4667"/>
        <item x="8878"/>
        <item x="1334"/>
        <item x="3951"/>
        <item x="4542"/>
        <item x="6947"/>
        <item x="1156"/>
        <item x="4669"/>
        <item x="6617"/>
        <item x="6236"/>
        <item x="7411"/>
        <item x="7495"/>
        <item x="8698"/>
        <item x="610"/>
        <item x="4000"/>
        <item x="8612"/>
        <item x="1765"/>
        <item x="7497"/>
        <item x="3994"/>
        <item x="1756"/>
        <item x="7397"/>
        <item x="4566"/>
        <item x="605"/>
        <item x="8664"/>
        <item x="1864"/>
        <item x="6605"/>
        <item x="3993"/>
        <item x="6241"/>
        <item x="8779"/>
        <item x="4553"/>
        <item x="4644"/>
        <item x="1758"/>
        <item x="6231"/>
        <item x="1843"/>
        <item x="4641"/>
        <item x="7501"/>
        <item x="8700"/>
        <item x="1148"/>
        <item x="7500"/>
        <item x="8785"/>
        <item x="597"/>
        <item x="1735"/>
        <item x="6795"/>
        <item x="8692"/>
        <item x="1862"/>
        <item x="1861"/>
        <item x="4001"/>
        <item x="1868"/>
        <item x="3995"/>
        <item x="1865"/>
        <item x="4549"/>
        <item x="1766"/>
        <item x="6246"/>
        <item x="4121"/>
        <item x="7508"/>
        <item x="4663"/>
        <item x="4550"/>
        <item x="1863"/>
        <item x="8696"/>
        <item x="8615"/>
        <item x="604"/>
        <item x="1836"/>
        <item x="4647"/>
        <item x="8656"/>
        <item x="6820"/>
        <item x="3989"/>
        <item x="3955"/>
        <item x="4153"/>
        <item x="4573"/>
        <item x="4672"/>
        <item x="4674"/>
        <item x="8896"/>
        <item x="1145"/>
        <item x="609"/>
        <item x="4659"/>
        <item x="7502"/>
        <item x="4555"/>
        <item x="4563"/>
        <item x="6607"/>
        <item x="8900"/>
        <item x="3956"/>
        <item x="1762"/>
        <item x="4646"/>
        <item x="6244"/>
        <item x="4558"/>
        <item x="1860"/>
        <item x="1149"/>
        <item x="4664"/>
        <item x="4662"/>
        <item x="8899"/>
        <item x="1347"/>
        <item x="7507"/>
        <item x="8906"/>
        <item x="4655"/>
        <item x="7517"/>
        <item x="6823"/>
        <item x="8771"/>
        <item x="4665"/>
        <item x="1858"/>
        <item x="1842"/>
        <item x="6796"/>
        <item x="1750"/>
        <item x="8880"/>
        <item x="7412"/>
        <item x="1839"/>
        <item x="1859"/>
        <item x="7520"/>
        <item x="3953"/>
        <item x="7409"/>
        <item x="8898"/>
        <item x="3961"/>
        <item x="6443"/>
        <item x="8877"/>
        <item x="4560"/>
        <item x="6790"/>
        <item x="964"/>
        <item x="1760"/>
        <item x="4661"/>
        <item x="612"/>
        <item x="7519"/>
        <item x="6973"/>
        <item x="1845"/>
        <item x="3991"/>
        <item x="1838"/>
        <item x="7471"/>
        <item x="4643"/>
        <item x="8697"/>
        <item x="3996"/>
        <item x="8872"/>
        <item x="6619"/>
        <item x="6985"/>
        <item x="1732"/>
        <item x="6939"/>
        <item x="4122"/>
        <item x="1761"/>
        <item x="8665"/>
        <item x="7487"/>
        <item x="8874"/>
        <item x="4556"/>
        <item x="602"/>
        <item x="5203"/>
        <item x="4630"/>
        <item x="4539"/>
        <item x="8897"/>
        <item x="7498"/>
        <item x="8699"/>
        <item x="4562"/>
        <item x="1844"/>
        <item x="7369"/>
        <item x="4123"/>
        <item x="1846"/>
        <item x="6818"/>
        <item x="8902"/>
        <item x="7499"/>
        <item x="3972"/>
        <item x="8875"/>
        <item x="7475"/>
        <item x="6821"/>
        <item x="1869"/>
        <item x="8776"/>
        <item x="1747"/>
        <item x="6831"/>
        <item x="1153"/>
        <item x="6822"/>
        <item x="6819"/>
        <item x="1144"/>
        <item x="8777"/>
        <item x="6824"/>
        <item x="1746"/>
        <item x="3990"/>
        <item x="6620"/>
        <item x="8743"/>
        <item x="6785"/>
        <item x="7403"/>
        <item x="4541"/>
        <item x="1755"/>
        <item x="8787"/>
        <item x="8662"/>
        <item x="4678"/>
        <item x="3965"/>
        <item x="8782"/>
        <item x="1764"/>
        <item x="8778"/>
        <item x="3998"/>
        <item x="1157"/>
        <item x="5207"/>
        <item x="8740"/>
        <item x="1751"/>
        <item x="600"/>
        <item x="7513"/>
        <item x="1155"/>
        <item x="1855"/>
        <item x="1158"/>
        <item x="6783"/>
        <item x="8907"/>
        <item x="6615"/>
        <item x="1871"/>
        <item x="1743"/>
        <item x="8879"/>
        <item x="6825"/>
        <item x="4543"/>
        <item x="7514"/>
        <item x="4565"/>
        <item x="4653"/>
        <item x="7515"/>
        <item x="6786"/>
        <item x="6817"/>
        <item x="1154"/>
        <item x="6782"/>
        <item x="1744"/>
        <item x="1847"/>
        <item x="6797"/>
        <item x="3970"/>
        <item x="8905"/>
        <item x="5204"/>
        <item x="1856"/>
        <item x="5201"/>
        <item x="1754"/>
        <item x="4658"/>
        <item x="6612"/>
        <item x="8470"/>
        <item x="1146"/>
        <item x="6830"/>
        <item x="1159"/>
        <item x="3954"/>
        <item x="6781"/>
        <item x="1866"/>
        <item x="6788"/>
        <item x="3982"/>
        <item x="6789"/>
        <item x="1850"/>
        <item x="5208"/>
        <item x="5206"/>
        <item x="6409"/>
        <item x="7504"/>
        <item x="4654"/>
        <item x="4569"/>
        <item x="6798"/>
        <item x="1741"/>
        <item x="1752"/>
        <item x="4668"/>
        <item x="1757"/>
        <item x="8750"/>
        <item x="3127"/>
        <item x="8667"/>
        <item x="7505"/>
        <item x="3986"/>
        <item x="8741"/>
        <item x="1848"/>
        <item x="6816"/>
        <item x="5558"/>
        <item x="5210"/>
        <item x="3128"/>
        <item x="3988"/>
        <item x="1745"/>
        <item x="8748"/>
        <item x="3983"/>
        <item x="6618"/>
        <item x="3971"/>
        <item x="8745"/>
        <item x="8742"/>
        <item x="3962"/>
        <item x="7469"/>
        <item x="3973"/>
        <item x="6812"/>
        <item x="6784"/>
        <item x="6826"/>
        <item x="8744"/>
        <item x="5195"/>
        <item x="1763"/>
        <item x="4660"/>
        <item x="7410"/>
        <item x="3974"/>
        <item x="1147"/>
        <item x="4673"/>
        <item x="6799"/>
        <item x="1849"/>
        <item x="3981"/>
        <item x="3966"/>
        <item x="3975"/>
        <item x="5209"/>
        <item x="5205"/>
        <item x="6986"/>
        <item x="1851"/>
        <item x="4657"/>
        <item x="6832"/>
        <item x="6787"/>
        <item x="1852"/>
        <item x="3168"/>
        <item x="8749"/>
        <item x="4002"/>
        <item x="1152"/>
        <item x="5200"/>
        <item x="4656"/>
        <item x="3987"/>
        <item x="8783"/>
        <item x="3997"/>
        <item x="6802"/>
        <item x="3969"/>
        <item x="2405"/>
        <item x="6803"/>
        <item x="5211"/>
        <item x="2402"/>
        <item x="8751"/>
        <item x="2401"/>
        <item x="6809"/>
        <item x="1150"/>
        <item x="2715"/>
        <item x="5945"/>
        <item x="3977"/>
        <item x="6811"/>
        <item x="5519"/>
        <item x="1151"/>
        <item x="2407"/>
        <item x="3976"/>
        <item x="1853"/>
        <item x="3978"/>
        <item x="3126"/>
        <item x="6804"/>
        <item x="3964"/>
        <item x="6815"/>
        <item x="6810"/>
        <item x="3963"/>
        <item x="6456"/>
        <item x="5943"/>
        <item x="3985"/>
        <item x="6801"/>
        <item x="8383"/>
        <item x="6780"/>
        <item x="2716"/>
        <item x="7503"/>
        <item x="6813"/>
        <item x="5944"/>
        <item x="1867"/>
        <item x="5946"/>
        <item x="8904"/>
        <item x="3129"/>
        <item x="5518"/>
        <item x="5212"/>
        <item x="3967"/>
        <item x="8382"/>
        <item x="8663"/>
        <item x="6800"/>
        <item x="3984"/>
        <item x="2399"/>
        <item x="2409"/>
        <item x="2410"/>
        <item x="1857"/>
        <item x="1184"/>
        <item x="6828"/>
        <item x="3979"/>
        <item x="2393"/>
        <item x="5199"/>
        <item x="8384"/>
        <item x="2398"/>
        <item x="324"/>
        <item x="316"/>
        <item x="2708"/>
        <item x="7521"/>
        <item x="5222"/>
        <item x="3968"/>
        <item x="5202"/>
        <item x="5221"/>
        <item x="1854"/>
        <item x="5517"/>
        <item x="8746"/>
        <item x="5213"/>
        <item x="5220"/>
        <item x="3124"/>
        <item x="8103"/>
        <item x="8068"/>
        <item x="3125"/>
        <item x="1192"/>
        <item x="2395"/>
        <item x="6805"/>
        <item x="6806"/>
        <item x="8381"/>
        <item x="5514"/>
        <item x="8065"/>
        <item x="2413"/>
        <item x="2709"/>
        <item x="2718"/>
        <item x="5522"/>
        <item x="1179"/>
        <item x="5947"/>
        <item x="2713"/>
        <item x="3121"/>
        <item x="8057"/>
        <item x="2416"/>
        <item x="3120"/>
        <item x="6808"/>
        <item x="8385"/>
        <item x="5243"/>
        <item x="3980"/>
        <item x="5223"/>
        <item x="2717"/>
        <item x="317"/>
        <item x="5942"/>
        <item x="6807"/>
        <item x="8903"/>
        <item x="8379"/>
        <item x="5520"/>
        <item x="2411"/>
        <item x="2414"/>
        <item x="8095"/>
        <item x="8067"/>
        <item x="5219"/>
        <item x="5225"/>
        <item x="5230"/>
        <item x="3130"/>
        <item x="3122"/>
        <item x="5241"/>
        <item x="8093"/>
        <item x="8097"/>
        <item x="8380"/>
        <item x="8387"/>
        <item x="3169"/>
        <item x="8066"/>
        <item x="8094"/>
        <item x="8063"/>
        <item x="2442"/>
        <item x="5238"/>
        <item x="1183"/>
        <item x="5214"/>
        <item x="1190"/>
        <item x="313"/>
        <item x="8375"/>
        <item x="5948"/>
        <item x="8102"/>
        <item x="5512"/>
        <item x="1162"/>
        <item x="8092"/>
        <item x="5972"/>
        <item x="8386"/>
        <item x="8070"/>
        <item x="326"/>
        <item x="5235"/>
        <item x="1168"/>
        <item x="6829"/>
        <item x="5248"/>
        <item x="2418"/>
        <item x="5239"/>
        <item x="8071"/>
        <item x="8053"/>
        <item x="321"/>
        <item x="5937"/>
        <item x="3170"/>
        <item x="5244"/>
        <item x="5516"/>
        <item x="6827"/>
        <item x="8069"/>
        <item x="6814"/>
        <item x="3161"/>
        <item x="1182"/>
        <item x="323"/>
        <item x="5227"/>
        <item x="5523"/>
        <item x="8091"/>
        <item x="8371"/>
        <item x="5246"/>
        <item x="3164"/>
        <item x="1194"/>
        <item x="8372"/>
        <item x="8370"/>
        <item x="2396"/>
        <item x="2706"/>
        <item x="8073"/>
        <item x="2397"/>
        <item x="8060"/>
        <item x="1167"/>
        <item x="2431"/>
        <item x="3158"/>
        <item x="314"/>
        <item x="1160"/>
        <item x="2403"/>
        <item x="5532"/>
        <item x="5237"/>
        <item x="8090"/>
        <item x="2712"/>
        <item x="2441"/>
        <item x="1176"/>
        <item x="1181"/>
        <item x="2437"/>
        <item x="8388"/>
        <item x="8104"/>
        <item x="312"/>
        <item x="8064"/>
        <item x="8390"/>
        <item x="1195"/>
        <item x="8089"/>
        <item x="1185"/>
        <item x="322"/>
        <item x="8100"/>
        <item x="5949"/>
        <item x="5971"/>
        <item x="5973"/>
        <item x="325"/>
        <item x="327"/>
        <item x="2433"/>
        <item x="5974"/>
        <item x="2438"/>
        <item x="3163"/>
        <item x="5531"/>
        <item x="8074"/>
        <item x="5938"/>
        <item x="5533"/>
        <item x="1165"/>
        <item x="8389"/>
        <item x="8062"/>
        <item x="3134"/>
        <item x="5950"/>
        <item x="3160"/>
        <item x="3162"/>
        <item x="2434"/>
        <item x="8101"/>
        <item x="5934"/>
        <item x="2404"/>
        <item x="2420"/>
        <item x="3123"/>
        <item x="5155"/>
        <item x="5216"/>
        <item x="3141"/>
        <item x="5217"/>
        <item x="1193"/>
        <item x="5970"/>
        <item x="8077"/>
        <item x="8548"/>
        <item x="5933"/>
        <item x="3159"/>
        <item x="5521"/>
        <item x="315"/>
        <item x="8059"/>
        <item x="5510"/>
        <item x="8088"/>
        <item x="2436"/>
        <item x="5975"/>
        <item x="5524"/>
        <item x="5941"/>
        <item x="5983"/>
        <item x="8394"/>
        <item x="8072"/>
        <item x="2440"/>
        <item x="8392"/>
        <item x="5951"/>
        <item x="8080"/>
        <item x="8085"/>
        <item x="2710"/>
        <item x="8058"/>
        <item x="3165"/>
        <item x="5977"/>
        <item x="2406"/>
        <item x="5515"/>
        <item x="1186"/>
        <item x="8076"/>
        <item x="8096"/>
        <item x="2714"/>
        <item x="1175"/>
        <item x="2428"/>
        <item x="8378"/>
        <item x="2705"/>
        <item x="3142"/>
        <item x="3131"/>
        <item x="5554"/>
        <item x="5968"/>
        <item x="1180"/>
        <item x="8056"/>
        <item x="8391"/>
        <item x="2704"/>
        <item x="1163"/>
        <item x="5156"/>
        <item x="2392"/>
        <item x="5969"/>
        <item x="8084"/>
        <item x="2422"/>
        <item x="1188"/>
        <item x="1166"/>
        <item x="2400"/>
        <item x="9111"/>
        <item x="8393"/>
        <item x="1170"/>
        <item x="5982"/>
        <item x="5964"/>
        <item x="1161"/>
        <item x="8553"/>
        <item x="5559"/>
        <item x="5247"/>
        <item x="2707"/>
        <item x="2424"/>
        <item x="8558"/>
        <item x="9101"/>
        <item x="8422"/>
        <item x="8079"/>
        <item x="2344"/>
        <item x="8075"/>
        <item x="5511"/>
        <item x="5231"/>
        <item x="3167"/>
        <item x="5236"/>
        <item x="2394"/>
        <item x="5234"/>
        <item x="1171"/>
        <item x="5513"/>
        <item x="1187"/>
        <item x="1189"/>
        <item x="5940"/>
        <item x="3140"/>
        <item x="9104"/>
        <item x="8377"/>
        <item x="7516"/>
        <item x="8421"/>
        <item x="2722"/>
        <item x="8549"/>
        <item x="2721"/>
        <item x="2341"/>
        <item x="2425"/>
        <item x="5557"/>
        <item x="2427"/>
        <item x="2408"/>
        <item x="1164"/>
        <item x="8414"/>
        <item x="5954"/>
        <item x="2345"/>
        <item x="5976"/>
        <item x="2719"/>
        <item x="3143"/>
        <item x="5232"/>
        <item x="5967"/>
        <item x="3139"/>
        <item x="5955"/>
        <item x="2754"/>
        <item x="2711"/>
        <item x="5561"/>
        <item x="8054"/>
        <item x="5250"/>
        <item x="8413"/>
        <item x="5240"/>
        <item x="5538"/>
        <item x="9109"/>
        <item x="8078"/>
        <item x="2747"/>
        <item x="8373"/>
        <item x="5935"/>
        <item x="3151"/>
        <item x="5218"/>
        <item x="318"/>
        <item x="3152"/>
        <item x="3157"/>
        <item x="9110"/>
        <item x="2353"/>
        <item x="8083"/>
        <item x="8402"/>
        <item x="8556"/>
        <item x="2352"/>
        <item x="2430"/>
        <item x="8374"/>
        <item x="5984"/>
        <item x="9033"/>
        <item x="8396"/>
        <item x="2343"/>
        <item x="8376"/>
        <item x="2755"/>
        <item x="5527"/>
        <item x="8550"/>
        <item x="5932"/>
        <item x="5546"/>
        <item x="2726"/>
        <item x="5534"/>
        <item x="8061"/>
        <item x="2340"/>
        <item x="2443"/>
        <item x="3135"/>
        <item x="5551"/>
        <item x="5961"/>
        <item x="5963"/>
        <item x="5939"/>
        <item x="5535"/>
        <item x="5953"/>
        <item x="3171"/>
        <item x="319"/>
        <item x="8411"/>
        <item x="5541"/>
        <item x="5956"/>
        <item x="8405"/>
        <item x="8415"/>
        <item x="5544"/>
        <item x="5242"/>
        <item x="3146"/>
        <item x="5936"/>
        <item x="2727"/>
        <item x="5153"/>
        <item x="5151"/>
        <item x="8406"/>
        <item x="2348"/>
        <item x="5952"/>
        <item x="352"/>
        <item x="8420"/>
        <item x="8559"/>
        <item x="8013"/>
        <item x="5152"/>
        <item x="2351"/>
        <item x="8055"/>
        <item x="1174"/>
        <item x="1173"/>
        <item x="8401"/>
        <item x="3133"/>
        <item x="3132"/>
        <item x="5525"/>
        <item x="2342"/>
        <item x="2724"/>
        <item x="320"/>
        <item x="3156"/>
        <item x="9038"/>
        <item x="1169"/>
        <item x="8012"/>
        <item x="5965"/>
        <item x="5548"/>
        <item x="8004"/>
        <item x="8557"/>
        <item x="9032"/>
        <item x="5962"/>
        <item x="8551"/>
        <item x="360"/>
        <item x="8010"/>
        <item x="8412"/>
        <item x="5553"/>
        <item x="3144"/>
        <item x="8397"/>
        <item x="3147"/>
        <item x="3145"/>
        <item x="9036"/>
        <item x="347"/>
        <item x="8400"/>
        <item x="5978"/>
        <item x="2412"/>
        <item x="2753"/>
        <item x="8409"/>
        <item x="5226"/>
        <item x="9102"/>
        <item x="5154"/>
        <item x="8098"/>
        <item x="2748"/>
        <item x="8081"/>
        <item x="2354"/>
        <item x="8407"/>
        <item x="8001"/>
        <item x="2725"/>
        <item x="2347"/>
        <item x="2749"/>
        <item x="8011"/>
        <item x="5159"/>
        <item x="2350"/>
        <item x="9028"/>
        <item x="5539"/>
        <item x="3136"/>
        <item x="5228"/>
        <item x="3155"/>
        <item x="2415"/>
        <item x="2744"/>
        <item x="9105"/>
        <item x="8398"/>
        <item x="5198"/>
        <item x="8082"/>
        <item x="3150"/>
        <item x="5529"/>
        <item x="5958"/>
        <item x="5560"/>
        <item x="8747"/>
        <item x="5249"/>
        <item x="8009"/>
        <item x="2746"/>
        <item x="2349"/>
        <item x="5224"/>
        <item x="5550"/>
        <item x="2741"/>
        <item x="5229"/>
        <item x="9100"/>
        <item x="8008"/>
        <item x="8014"/>
        <item x="5157"/>
        <item x="8408"/>
        <item x="3148"/>
        <item x="2419"/>
        <item x="8000"/>
        <item x="2355"/>
        <item x="351"/>
        <item x="8016"/>
        <item x="8403"/>
        <item x="5545"/>
        <item x="330"/>
        <item x="5149"/>
        <item x="5957"/>
        <item x="2723"/>
        <item x="5536"/>
        <item x="5555"/>
        <item x="9106"/>
        <item x="3138"/>
        <item x="5158"/>
        <item x="8552"/>
        <item x="5540"/>
        <item x="5160"/>
        <item x="5147"/>
        <item x="9103"/>
        <item x="2435"/>
        <item x="2720"/>
        <item x="3137"/>
        <item x="5197"/>
        <item x="2730"/>
        <item x="2728"/>
        <item x="5960"/>
        <item x="5542"/>
        <item x="2752"/>
        <item x="8418"/>
        <item x="5549"/>
        <item x="5959"/>
        <item x="2417"/>
        <item x="3153"/>
        <item x="9108"/>
        <item x="8005"/>
        <item x="8023"/>
        <item x="8006"/>
        <item x="8018"/>
        <item x="1177"/>
        <item x="2391"/>
        <item x="1172"/>
        <item x="336"/>
        <item x="9039"/>
        <item x="2750"/>
        <item x="5547"/>
        <item x="350"/>
        <item x="8015"/>
        <item x="2346"/>
        <item x="8399"/>
        <item x="1191"/>
        <item x="8007"/>
        <item x="5215"/>
        <item x="361"/>
        <item x="2736"/>
        <item x="8554"/>
        <item x="5148"/>
        <item x="8087"/>
        <item x="8019"/>
        <item x="8052"/>
        <item x="2429"/>
        <item x="8003"/>
        <item x="5537"/>
        <item x="335"/>
        <item x="5552"/>
        <item x="3154"/>
        <item x="7999"/>
        <item x="8395"/>
        <item x="2432"/>
        <item x="8419"/>
        <item x="5196"/>
        <item x="2389"/>
        <item x="363"/>
        <item x="8410"/>
        <item x="349"/>
        <item x="5966"/>
        <item x="5526"/>
        <item x="5530"/>
        <item x="328"/>
        <item x="2421"/>
        <item x="8044"/>
        <item x="5191"/>
        <item x="5233"/>
        <item x="8022"/>
        <item x="5528"/>
        <item x="362"/>
        <item x="8002"/>
        <item x="2356"/>
        <item x="358"/>
        <item x="1178"/>
        <item x="3149"/>
        <item x="8021"/>
        <item x="344"/>
        <item x="9037"/>
        <item x="5168"/>
        <item x="8017"/>
        <item x="3166"/>
        <item x="333"/>
        <item x="2383"/>
        <item x="5170"/>
        <item x="9031"/>
        <item x="353"/>
        <item x="2390"/>
        <item x="343"/>
        <item x="2743"/>
        <item x="9030"/>
        <item x="5543"/>
        <item x="9029"/>
        <item x="5194"/>
        <item x="5980"/>
        <item x="348"/>
        <item x="9034"/>
        <item x="2745"/>
        <item x="2385"/>
        <item x="2737"/>
        <item x="8416"/>
        <item x="2358"/>
        <item x="5166"/>
        <item x="2731"/>
        <item x="8020"/>
        <item x="5187"/>
        <item x="5171"/>
        <item x="5169"/>
        <item x="2384"/>
        <item x="5981"/>
        <item x="2379"/>
        <item x="2734"/>
        <item x="2360"/>
        <item x="331"/>
        <item x="329"/>
        <item x="334"/>
        <item x="5172"/>
        <item x="2738"/>
        <item x="2740"/>
        <item x="9107"/>
        <item x="5178"/>
        <item x="2742"/>
        <item x="9026"/>
        <item x="5165"/>
        <item x="5186"/>
        <item x="2363"/>
        <item x="5150"/>
        <item x="5173"/>
        <item x="8025"/>
        <item x="8086"/>
        <item x="2739"/>
        <item x="338"/>
        <item x="5164"/>
        <item x="2362"/>
        <item x="2357"/>
        <item x="8040"/>
        <item x="9027"/>
        <item x="8041"/>
        <item x="2388"/>
        <item x="2735"/>
        <item x="8024"/>
        <item x="2423"/>
        <item x="356"/>
        <item x="2382"/>
        <item x="8034"/>
        <item x="5188"/>
        <item x="2732"/>
        <item x="332"/>
        <item x="8031"/>
        <item x="5167"/>
        <item x="5177"/>
        <item x="5174"/>
        <item x="2359"/>
        <item x="8026"/>
        <item x="8042"/>
        <item x="2361"/>
        <item x="5179"/>
        <item x="9017"/>
        <item x="2381"/>
        <item x="9018"/>
        <item x="357"/>
        <item x="2364"/>
        <item x="5185"/>
        <item x="2386"/>
        <item x="339"/>
        <item x="2729"/>
        <item x="8032"/>
        <item x="5182"/>
        <item x="5176"/>
        <item x="5556"/>
        <item x="5175"/>
        <item x="5161"/>
        <item x="5192"/>
        <item x="8039"/>
        <item x="8035"/>
        <item x="5181"/>
        <item x="8037"/>
        <item x="8027"/>
        <item x="9025"/>
        <item x="8404"/>
        <item x="2733"/>
        <item x="2367"/>
        <item x="8029"/>
        <item x="354"/>
        <item x="8030"/>
        <item x="355"/>
        <item x="2374"/>
        <item x="5190"/>
        <item x="8050"/>
        <item x="2751"/>
        <item x="8028"/>
        <item x="337"/>
        <item x="8051"/>
        <item x="9019"/>
        <item x="5189"/>
        <item x="5245"/>
        <item x="341"/>
        <item x="342"/>
        <item x="2375"/>
        <item x="8045"/>
        <item x="5183"/>
        <item x="5162"/>
        <item x="2366"/>
        <item x="2439"/>
        <item x="2376"/>
        <item x="5184"/>
        <item x="5180"/>
        <item x="2378"/>
        <item x="2426"/>
        <item x="5163"/>
        <item x="9024"/>
        <item x="2387"/>
        <item x="8036"/>
        <item x="2380"/>
        <item x="2371"/>
        <item x="5193"/>
        <item x="2365"/>
        <item x="2377"/>
        <item x="2369"/>
        <item x="8099"/>
        <item x="9022"/>
        <item x="9020"/>
        <item x="9021"/>
        <item x="8038"/>
        <item x="2373"/>
        <item x="2372"/>
        <item x="5979"/>
        <item x="9016"/>
        <item x="8048"/>
        <item x="8047"/>
        <item x="340"/>
        <item x="345"/>
        <item x="8033"/>
        <item x="2370"/>
        <item x="8043"/>
        <item x="8049"/>
        <item x="346"/>
        <item x="8417"/>
        <item x="8555"/>
        <item x="9035"/>
        <item x="2368"/>
        <item x="9023"/>
        <item x="359"/>
        <item x="8046"/>
        <item x="5506"/>
        <item x="5466"/>
        <item x="5467"/>
        <item x="5465"/>
        <item x="5462"/>
        <item x="2656"/>
        <item x="5464"/>
        <item x="8330"/>
        <item x="2664"/>
        <item x="2665"/>
        <item x="5463"/>
        <item x="2657"/>
        <item x="8331"/>
        <item x="2661"/>
        <item x="2653"/>
        <item x="8328"/>
        <item x="5468"/>
        <item x="2663"/>
        <item x="8329"/>
        <item x="5460"/>
        <item x="8332"/>
        <item x="2662"/>
        <item x="8322"/>
        <item x="5458"/>
        <item x="5459"/>
        <item x="2655"/>
        <item x="2666"/>
        <item x="8333"/>
        <item x="5470"/>
        <item x="5469"/>
        <item x="8327"/>
        <item x="2652"/>
        <item x="8334"/>
        <item x="2654"/>
        <item x="2667"/>
        <item x="2658"/>
        <item x="2659"/>
        <item x="5502"/>
        <item x="8318"/>
        <item x="5507"/>
        <item x="2660"/>
        <item x="5479"/>
        <item x="5481"/>
        <item x="5480"/>
        <item x="8336"/>
        <item x="5471"/>
        <item x="8326"/>
        <item x="8319"/>
        <item x="8335"/>
        <item x="8337"/>
        <item x="8358"/>
        <item x="8325"/>
        <item x="5461"/>
        <item x="5505"/>
        <item x="8339"/>
        <item x="5498"/>
        <item x="8341"/>
        <item x="8323"/>
        <item x="8359"/>
        <item x="5497"/>
        <item x="2670"/>
        <item x="8338"/>
        <item x="5496"/>
        <item x="8362"/>
        <item x="8360"/>
        <item x="5472"/>
        <item x="8340"/>
        <item x="5508"/>
        <item x="5482"/>
        <item x="8324"/>
        <item x="2702"/>
        <item x="5509"/>
        <item x="2669"/>
        <item x="5499"/>
        <item x="5489"/>
        <item x="8357"/>
        <item x="8321"/>
        <item x="8368"/>
        <item x="5500"/>
        <item x="2701"/>
        <item x="5501"/>
        <item x="5503"/>
        <item x="8320"/>
        <item x="5494"/>
        <item x="8355"/>
        <item x="2673"/>
        <item x="8349"/>
        <item x="2700"/>
        <item x="5484"/>
        <item x="2674"/>
        <item x="5478"/>
        <item x="8353"/>
        <item x="8356"/>
        <item x="5486"/>
        <item x="8354"/>
        <item x="5477"/>
        <item x="2703"/>
        <item x="2676"/>
        <item x="5490"/>
        <item x="5483"/>
        <item x="2691"/>
        <item x="5475"/>
        <item x="2668"/>
        <item x="9098"/>
        <item x="8343"/>
        <item x="2697"/>
        <item x="2696"/>
        <item x="2671"/>
        <item x="8369"/>
        <item x="5476"/>
        <item x="2675"/>
        <item x="8350"/>
        <item x="8348"/>
        <item x="5495"/>
        <item x="8344"/>
        <item x="5493"/>
        <item x="8367"/>
        <item x="5473"/>
        <item x="8345"/>
        <item x="2672"/>
        <item x="8342"/>
        <item x="2694"/>
        <item x="8317"/>
        <item x="2693"/>
        <item x="8361"/>
        <item x="8347"/>
        <item x="9093"/>
        <item x="2695"/>
        <item x="2678"/>
        <item x="2698"/>
        <item x="8352"/>
        <item x="5485"/>
        <item x="8346"/>
        <item x="5488"/>
        <item x="2692"/>
        <item x="9089"/>
        <item x="9099"/>
        <item x="5492"/>
        <item x="5487"/>
        <item x="9092"/>
        <item x="2687"/>
        <item x="2690"/>
        <item x="8365"/>
        <item x="9090"/>
        <item x="9088"/>
        <item x="9097"/>
        <item x="5491"/>
        <item x="2688"/>
        <item x="8366"/>
        <item x="9091"/>
        <item x="9096"/>
        <item x="2684"/>
        <item x="5474"/>
        <item x="2679"/>
        <item x="2689"/>
        <item x="8363"/>
        <item x="2682"/>
        <item x="2677"/>
        <item x="9094"/>
        <item x="2683"/>
        <item x="2685"/>
        <item x="2680"/>
        <item x="2681"/>
        <item x="5504"/>
        <item x="8351"/>
        <item x="2686"/>
        <item x="2699"/>
        <item x="9095"/>
        <item x="8364"/>
        <item t="default"/>
      </items>
    </pivotField>
    <pivotField showAll="0">
      <items count="18104">
        <item x="10412"/>
        <item x="10390"/>
        <item x="11711"/>
        <item x="10373"/>
        <item x="10377"/>
        <item x="10379"/>
        <item x="16463"/>
        <item x="11716"/>
        <item x="11732"/>
        <item x="11714"/>
        <item x="10391"/>
        <item x="10410"/>
        <item x="13179"/>
        <item x="17273"/>
        <item x="10561"/>
        <item x="10383"/>
        <item x="13140"/>
        <item x="10549"/>
        <item x="15930"/>
        <item x="15929"/>
        <item x="13293"/>
        <item x="13312"/>
        <item x="13306"/>
        <item x="13309"/>
        <item x="16462"/>
        <item x="13622"/>
        <item x="11721"/>
        <item x="16451"/>
        <item x="11717"/>
        <item x="11715"/>
        <item x="16454"/>
        <item x="11713"/>
        <item x="10378"/>
        <item x="13155"/>
        <item x="10382"/>
        <item x="15958"/>
        <item x="16423"/>
        <item x="10392"/>
        <item x="16466"/>
        <item x="11712"/>
        <item x="16424"/>
        <item x="13180"/>
        <item x="10384"/>
        <item x="10380"/>
        <item x="16452"/>
        <item x="10539"/>
        <item x="16458"/>
        <item x="16457"/>
        <item x="10523"/>
        <item x="13297"/>
        <item x="13296"/>
        <item x="13299"/>
        <item x="13291"/>
        <item x="13290"/>
        <item x="10522"/>
        <item x="11718"/>
        <item x="16098"/>
        <item x="13311"/>
        <item x="11727"/>
        <item x="11730"/>
        <item x="13304"/>
        <item x="13308"/>
        <item x="10394"/>
        <item x="16102"/>
        <item x="16101"/>
        <item x="10389"/>
        <item x="13164"/>
        <item x="13169"/>
        <item x="13172"/>
        <item x="13182"/>
        <item x="17879"/>
        <item x="15962"/>
        <item x="10892"/>
        <item x="13626"/>
        <item x="11720"/>
        <item x="13627"/>
        <item x="11621"/>
        <item x="11731"/>
        <item x="11733"/>
        <item x="10387"/>
        <item x="13174"/>
        <item x="13177"/>
        <item x="10376"/>
        <item x="15957"/>
        <item x="15959"/>
        <item x="10554"/>
        <item x="15611"/>
        <item x="11728"/>
        <item x="16445"/>
        <item x="10400"/>
        <item x="13625"/>
        <item x="16450"/>
        <item x="10727"/>
        <item x="11707"/>
        <item x="13303"/>
        <item x="13310"/>
        <item x="13305"/>
        <item x="13176"/>
        <item x="16455"/>
        <item x="11719"/>
        <item x="16461"/>
        <item x="10393"/>
        <item x="17876"/>
        <item x="11710"/>
        <item x="17872"/>
        <item x="16427"/>
        <item x="10560"/>
        <item x="16432"/>
        <item x="17870"/>
        <item x="10545"/>
        <item x="11704"/>
        <item x="10408"/>
        <item x="13298"/>
        <item x="13171"/>
        <item x="13175"/>
        <item x="13181"/>
        <item x="13178"/>
        <item x="10374"/>
        <item x="13157"/>
        <item x="16104"/>
        <item x="10385"/>
        <item x="12834"/>
        <item x="15619"/>
        <item x="16103"/>
        <item x="16446"/>
        <item x="15629"/>
        <item x="15960"/>
        <item x="15961"/>
        <item x="10397"/>
        <item x="16430"/>
        <item x="13667"/>
        <item x="14458"/>
        <item x="11729"/>
        <item x="16422"/>
        <item x="10395"/>
        <item x="13142"/>
        <item x="15646"/>
        <item x="13623"/>
        <item x="16440"/>
        <item x="13168"/>
        <item x="15630"/>
        <item x="15631"/>
        <item x="17280"/>
        <item x="10375"/>
        <item x="10381"/>
        <item x="13300"/>
        <item x="16456"/>
        <item x="15936"/>
        <item x="13150"/>
        <item x="15928"/>
        <item x="10409"/>
        <item x="10562"/>
        <item x="16464"/>
        <item x="15622"/>
        <item x="14488"/>
        <item x="10398"/>
        <item x="14492"/>
        <item x="15628"/>
        <item x="13137"/>
        <item x="13139"/>
        <item x="10556"/>
        <item x="11706"/>
        <item x="11722"/>
        <item x="11724"/>
        <item x="10546"/>
        <item x="13165"/>
        <item x="10388"/>
        <item x="10413"/>
        <item x="14446"/>
        <item x="16443"/>
        <item x="10743"/>
        <item x="15934"/>
        <item x="13624"/>
        <item x="13292"/>
        <item x="11703"/>
        <item x="10195"/>
        <item x="12838"/>
        <item x="13141"/>
        <item x="11723"/>
        <item x="16429"/>
        <item x="10415"/>
        <item x="11735"/>
        <item x="13173"/>
        <item x="15643"/>
        <item x="10372"/>
        <item x="17877"/>
        <item x="10726"/>
        <item x="13148"/>
        <item x="10411"/>
        <item x="10551"/>
        <item x="10179"/>
        <item x="12830"/>
        <item x="12836"/>
        <item x="11622"/>
        <item x="17871"/>
        <item x="10396"/>
        <item x="16465"/>
        <item x="10901"/>
        <item x="15963"/>
        <item x="11734"/>
        <item x="13149"/>
        <item x="15614"/>
        <item x="13302"/>
        <item x="15931"/>
        <item x="12846"/>
        <item x="12845"/>
        <item x="13666"/>
        <item x="16437"/>
        <item x="16436"/>
        <item x="10173"/>
        <item x="15618"/>
        <item x="10386"/>
        <item x="15640"/>
        <item x="15617"/>
        <item x="16444"/>
        <item x="13156"/>
        <item x="16459"/>
        <item x="10213"/>
        <item x="11725"/>
        <item x="10405"/>
        <item x="10731"/>
        <item x="12847"/>
        <item x="16438"/>
        <item x="13295"/>
        <item x="13289"/>
        <item x="14474"/>
        <item x="10563"/>
        <item x="17275"/>
        <item x="16468"/>
        <item x="10188"/>
        <item x="16099"/>
        <item x="16469"/>
        <item x="11736"/>
        <item x="16100"/>
        <item x="10407"/>
        <item x="13307"/>
        <item x="13136"/>
        <item x="16439"/>
        <item x="14486"/>
        <item x="10215"/>
        <item x="10544"/>
        <item x="14473"/>
        <item x="16434"/>
        <item x="11705"/>
        <item x="16467"/>
        <item x="17875"/>
        <item x="14444"/>
        <item x="16453"/>
        <item x="12832"/>
        <item x="13151"/>
        <item x="13163"/>
        <item x="15949"/>
        <item x="13294"/>
        <item x="15620"/>
        <item x="15603"/>
        <item x="16431"/>
        <item x="10199"/>
        <item x="11663"/>
        <item x="16315"/>
        <item x="12858"/>
        <item x="10414"/>
        <item x="10174"/>
        <item x="10881"/>
        <item x="11726"/>
        <item x="15935"/>
        <item x="10725"/>
        <item x="17274"/>
        <item x="10730"/>
        <item x="16449"/>
        <item x="14485"/>
        <item x="13138"/>
        <item x="13159"/>
        <item x="15616"/>
        <item x="16442"/>
        <item x="10761"/>
        <item x="15608"/>
        <item x="12842"/>
        <item x="12840"/>
        <item x="15932"/>
        <item x="13301"/>
        <item x="12833"/>
        <item x="14487"/>
        <item x="10873"/>
        <item x="16460"/>
        <item x="13143"/>
        <item x="10902"/>
        <item x="10208"/>
        <item x="10552"/>
        <item x="11737"/>
        <item x="12848"/>
        <item x="9161"/>
        <item x="12844"/>
        <item x="10885"/>
        <item x="14466"/>
        <item x="10766"/>
        <item x="10403"/>
        <item x="12835"/>
        <item x="10762"/>
        <item x="14482"/>
        <item x="10874"/>
        <item x="9170"/>
        <item x="16428"/>
        <item x="15626"/>
        <item x="10899"/>
        <item x="13183"/>
        <item x="10898"/>
        <item x="13661"/>
        <item x="10169"/>
        <item x="17874"/>
        <item x="12859"/>
        <item x="13469"/>
        <item x="10076"/>
        <item x="12931"/>
        <item x="17873"/>
        <item x="13166"/>
        <item x="17305"/>
        <item x="10759"/>
        <item x="15624"/>
        <item x="10891"/>
        <item x="10172"/>
        <item x="16425"/>
        <item x="13167"/>
        <item x="10559"/>
        <item x="12841"/>
        <item x="14448"/>
        <item x="10404"/>
        <item x="13147"/>
        <item x="10201"/>
        <item x="10406"/>
        <item x="10555"/>
        <item x="12930"/>
        <item x="16314"/>
        <item x="15406"/>
        <item x="14489"/>
        <item x="14491"/>
        <item x="16447"/>
        <item x="15950"/>
        <item x="10764"/>
        <item x="10200"/>
        <item x="17308"/>
        <item x="16441"/>
        <item x="12831"/>
        <item x="12829"/>
        <item x="10882"/>
        <item x="12862"/>
        <item x="17291"/>
        <item x="13467"/>
        <item x="17878"/>
        <item x="17215"/>
        <item x="15753"/>
        <item x="12874"/>
        <item x="15632"/>
        <item x="15638"/>
        <item x="10894"/>
        <item x="13153"/>
        <item x="13158"/>
        <item x="14917"/>
        <item x="10906"/>
        <item x="14490"/>
        <item x="10071"/>
        <item x="14399"/>
        <item x="17281"/>
        <item x="11656"/>
        <item x="12851"/>
        <item x="12857"/>
        <item x="15627"/>
        <item x="12843"/>
        <item x="13471"/>
        <item x="15639"/>
        <item x="14454"/>
        <item x="13146"/>
        <item x="10749"/>
        <item x="14449"/>
        <item x="12837"/>
        <item x="10763"/>
        <item x="14450"/>
        <item x="14451"/>
        <item x="10733"/>
        <item x="10170"/>
        <item x="10547"/>
        <item x="13470"/>
        <item x="17298"/>
        <item x="14464"/>
        <item x="12849"/>
        <item x="10167"/>
        <item x="10879"/>
        <item x="13154"/>
        <item x="10905"/>
        <item x="17301"/>
        <item x="17257"/>
        <item x="10168"/>
        <item x="17689"/>
        <item x="10176"/>
        <item x="15612"/>
        <item x="17279"/>
        <item x="10723"/>
        <item x="10553"/>
        <item x="15933"/>
        <item x="17213"/>
        <item x="14484"/>
        <item x="10187"/>
        <item x="14459"/>
        <item x="16435"/>
        <item x="11709"/>
        <item x="13472"/>
        <item x="10175"/>
        <item x="12839"/>
        <item x="10724"/>
        <item x="10165"/>
        <item x="14483"/>
        <item x="10067"/>
        <item x="10210"/>
        <item x="10198"/>
        <item x="11687"/>
        <item x="17211"/>
        <item x="14460"/>
        <item x="10747"/>
        <item x="10893"/>
        <item x="10750"/>
        <item x="10895"/>
        <item x="17304"/>
        <item x="10887"/>
        <item x="10075"/>
        <item x="10739"/>
        <item x="12863"/>
        <item x="10875"/>
        <item x="12828"/>
        <item x="14445"/>
        <item x="15647"/>
        <item x="13473"/>
        <item x="10757"/>
        <item x="13144"/>
        <item x="9396"/>
        <item x="13511"/>
        <item x="11696"/>
        <item x="16072"/>
        <item x="10216"/>
        <item x="10189"/>
        <item x="10732"/>
        <item x="10728"/>
        <item x="10399"/>
        <item x="10171"/>
        <item x="13162"/>
        <item x="11657"/>
        <item x="10752"/>
        <item x="10209"/>
        <item x="15956"/>
        <item x="10184"/>
        <item x="15606"/>
        <item x="12850"/>
        <item x="10178"/>
        <item x="10719"/>
        <item x="10742"/>
        <item x="11681"/>
        <item x="13152"/>
        <item x="10416"/>
        <item x="14447"/>
        <item x="17307"/>
        <item x="14403"/>
        <item x="10907"/>
        <item x="10177"/>
        <item x="11695"/>
        <item x="10729"/>
        <item x="13468"/>
        <item x="10558"/>
        <item x="10078"/>
        <item x="12861"/>
        <item x="14417"/>
        <item x="13476"/>
        <item x="12973"/>
        <item x="10915"/>
        <item x="12853"/>
        <item x="10182"/>
        <item x="12869"/>
        <item x="13170"/>
        <item x="12868"/>
        <item x="17277"/>
        <item x="10722"/>
        <item x="16426"/>
        <item x="10760"/>
        <item x="11672"/>
        <item x="10883"/>
        <item x="10207"/>
        <item x="10768"/>
        <item x="10767"/>
        <item x="10417"/>
        <item x="12875"/>
        <item x="10765"/>
        <item x="11655"/>
        <item x="17295"/>
        <item x="16070"/>
        <item x="17209"/>
        <item x="10543"/>
        <item x="10183"/>
        <item x="10181"/>
        <item x="12852"/>
        <item x="10214"/>
        <item x="15636"/>
        <item x="10166"/>
        <item x="13160"/>
        <item x="12932"/>
        <item x="16092"/>
        <item x="10202"/>
        <item x="10557"/>
        <item x="10740"/>
        <item x="15610"/>
        <item x="10916"/>
        <item x="10735"/>
        <item x="11669"/>
        <item x="14481"/>
        <item x="18049"/>
        <item x="10738"/>
        <item x="14472"/>
        <item x="10737"/>
        <item x="14467"/>
        <item x="12929"/>
        <item x="15605"/>
        <item x="15642"/>
        <item x="14402"/>
        <item x="10753"/>
        <item x="13514"/>
        <item x="11688"/>
        <item x="17276"/>
        <item x="10061"/>
        <item x="14918"/>
        <item x="10880"/>
        <item x="15749"/>
        <item x="10205"/>
        <item x="10074"/>
        <item x="15648"/>
        <item x="10066"/>
        <item x="11662"/>
        <item x="12976"/>
        <item x="12974"/>
        <item x="9436"/>
        <item x="13516"/>
        <item x="14475"/>
        <item x="17306"/>
        <item x="12939"/>
        <item x="10193"/>
        <item x="10212"/>
        <item x="17686"/>
        <item x="10185"/>
        <item x="10206"/>
        <item x="10180"/>
        <item x="14461"/>
        <item x="17225"/>
        <item x="17216"/>
        <item x="10751"/>
        <item x="17220"/>
        <item x="17691"/>
        <item x="10890"/>
        <item x="10186"/>
        <item x="10889"/>
        <item x="10886"/>
        <item x="10741"/>
        <item x="13510"/>
        <item x="15947"/>
        <item x="10756"/>
        <item x="14480"/>
        <item x="16309"/>
        <item x="14452"/>
        <item x="10069"/>
        <item x="10540"/>
        <item x="13161"/>
        <item x="10211"/>
        <item x="12871"/>
        <item x="16311"/>
        <item x="11708"/>
        <item x="11676"/>
        <item x="10736"/>
        <item x="14658"/>
        <item x="18053"/>
        <item x="10904"/>
        <item x="10203"/>
        <item x="11677"/>
        <item x="14476"/>
        <item x="15613"/>
        <item x="17278"/>
        <item x="16074"/>
        <item x="9143"/>
        <item x="10070"/>
        <item x="10190"/>
        <item x="17210"/>
        <item x="14914"/>
        <item x="17223"/>
        <item x="10204"/>
        <item x="14462"/>
        <item x="15955"/>
        <item x="12934"/>
        <item x="17254"/>
        <item x="17218"/>
        <item x="14478"/>
        <item x="10734"/>
        <item x="10913"/>
        <item x="17222"/>
        <item x="12856"/>
        <item x="14479"/>
        <item x="15600"/>
        <item x="17683"/>
        <item x="11679"/>
        <item x="15615"/>
        <item x="10746"/>
        <item x="17680"/>
        <item x="15750"/>
        <item x="10077"/>
        <item x="11671"/>
        <item x="14400"/>
        <item x="13513"/>
        <item x="10900"/>
        <item x="10679"/>
        <item x="14404"/>
        <item x="10196"/>
        <item x="12860"/>
        <item x="14436"/>
        <item x="14919"/>
        <item x="17684"/>
        <item x="15633"/>
        <item x="12935"/>
        <item x="14407"/>
        <item x="10065"/>
        <item x="17303"/>
        <item x="14463"/>
        <item x="15609"/>
        <item x="10720"/>
        <item x="14916"/>
        <item x="15948"/>
        <item x="16090"/>
        <item x="9398"/>
        <item x="10903"/>
        <item x="10528"/>
        <item x="12943"/>
        <item x="14443"/>
        <item x="11664"/>
        <item x="13480"/>
        <item x="13512"/>
        <item x="11665"/>
        <item x="12855"/>
        <item x="13515"/>
        <item x="11653"/>
        <item x="12941"/>
        <item x="18052"/>
        <item x="16081"/>
        <item x="11652"/>
        <item x="15946"/>
        <item x="13628"/>
        <item x="10550"/>
        <item x="17296"/>
        <item x="14477"/>
        <item x="10919"/>
        <item x="10080"/>
        <item x="17217"/>
        <item x="15604"/>
        <item x="14431"/>
        <item x="11675"/>
        <item x="13184"/>
        <item x="11660"/>
        <item x="10537"/>
        <item x="10678"/>
        <item x="17212"/>
        <item x="12972"/>
        <item x="14405"/>
        <item x="12870"/>
        <item x="15953"/>
        <item x="12865"/>
        <item x="12942"/>
        <item x="12978"/>
        <item x="16312"/>
        <item x="10673"/>
        <item x="10671"/>
        <item x="12866"/>
        <item x="10745"/>
        <item x="10744"/>
        <item x="16071"/>
        <item x="12928"/>
        <item x="12952"/>
        <item x="11902"/>
        <item x="10721"/>
        <item x="11678"/>
        <item x="10758"/>
        <item x="15944"/>
        <item x="13145"/>
        <item x="16433"/>
        <item x="17253"/>
        <item x="15625"/>
        <item x="14465"/>
        <item x="12971"/>
        <item x="17214"/>
        <item x="17294"/>
        <item x="17292"/>
        <item x="10529"/>
        <item x="14913"/>
        <item x="9171"/>
        <item x="10548"/>
        <item x="12938"/>
        <item x="10068"/>
        <item x="13508"/>
        <item x="12854"/>
        <item x="13658"/>
        <item x="10755"/>
        <item x="9131"/>
        <item x="10677"/>
        <item x="18048"/>
        <item x="15945"/>
        <item x="12975"/>
        <item x="10191"/>
        <item x="10064"/>
        <item x="9993"/>
        <item x="15943"/>
        <item x="17224"/>
        <item x="11670"/>
        <item x="15621"/>
        <item x="18045"/>
        <item x="13629"/>
        <item x="12827"/>
        <item x="9137"/>
        <item x="10062"/>
        <item x="12933"/>
        <item x="9126"/>
        <item x="17221"/>
        <item x="10676"/>
        <item x="10748"/>
        <item x="12474"/>
        <item x="18046"/>
        <item x="10672"/>
        <item x="17302"/>
        <item x="14453"/>
        <item x="17536"/>
        <item x="11684"/>
        <item x="13474"/>
        <item x="9433"/>
        <item x="12945"/>
        <item x="17528"/>
        <item x="9982"/>
        <item x="10920"/>
        <item x="11661"/>
        <item x="10912"/>
        <item x="9429"/>
        <item x="9150"/>
        <item x="12940"/>
        <item x="9401"/>
        <item x="9393"/>
        <item x="14921"/>
        <item x="16077"/>
        <item x="14671"/>
        <item x="16089"/>
        <item x="10525"/>
        <item x="9163"/>
        <item x="14672"/>
        <item x="11901"/>
        <item x="10063"/>
        <item x="17787"/>
        <item x="10079"/>
        <item x="9130"/>
        <item x="9427"/>
        <item x="10524"/>
        <item x="10526"/>
        <item x="14408"/>
        <item x="12937"/>
        <item x="14663"/>
        <item x="12963"/>
        <item x="12471"/>
        <item x="15744"/>
        <item x="9142"/>
        <item x="15952"/>
        <item x="11674"/>
        <item x="15751"/>
        <item x="17299"/>
        <item x="14406"/>
        <item x="12944"/>
        <item x="9992"/>
        <item x="9144"/>
        <item x="13501"/>
        <item x="11932"/>
        <item x="13496"/>
        <item x="11694"/>
        <item x="13517"/>
        <item x="11896"/>
        <item x="13507"/>
        <item x="9173"/>
        <item x="12873"/>
        <item x="14414"/>
        <item x="16080"/>
        <item x="10538"/>
        <item x="10073"/>
        <item x="17226"/>
        <item x="17797"/>
        <item x="11686"/>
        <item x="13506"/>
        <item x="14398"/>
        <item x="16380"/>
        <item x="9432"/>
        <item x="9162"/>
        <item x="11667"/>
        <item x="17252"/>
        <item x="9388"/>
        <item x="17297"/>
        <item x="11702"/>
        <item x="12965"/>
        <item x="14432"/>
        <item x="13631"/>
        <item x="9409"/>
        <item x="10754"/>
        <item x="9147"/>
        <item x="14419"/>
        <item x="11683"/>
        <item x="17290"/>
        <item x="9129"/>
        <item x="11689"/>
        <item x="10527"/>
        <item x="13632"/>
        <item x="16225"/>
        <item x="9141"/>
        <item x="9169"/>
        <item x="13444"/>
        <item x="14920"/>
        <item x="9156"/>
        <item x="14401"/>
        <item x="10083"/>
        <item x="17527"/>
        <item x="14395"/>
        <item x="15742"/>
        <item x="10072"/>
        <item x="9146"/>
        <item x="14422"/>
        <item x="10530"/>
        <item x="14409"/>
        <item x="11668"/>
        <item x="12167"/>
        <item x="16307"/>
        <item x="9153"/>
        <item x="12946"/>
        <item x="13481"/>
        <item x="15752"/>
        <item x="17690"/>
        <item x="17243"/>
        <item x="13509"/>
        <item x="13505"/>
        <item x="16448"/>
        <item x="14418"/>
        <item x="14926"/>
        <item x="11698"/>
        <item x="12872"/>
        <item x="16076"/>
        <item x="17248"/>
        <item x="11903"/>
        <item x="12970"/>
        <item x="15748"/>
        <item x="12949"/>
        <item x="16313"/>
        <item x="9149"/>
        <item x="11917"/>
        <item x="17256"/>
        <item x="12977"/>
        <item x="14440"/>
        <item x="14427"/>
        <item x="15598"/>
        <item x="10081"/>
        <item x="11658"/>
        <item x="10192"/>
        <item x="13635"/>
        <item x="11697"/>
        <item x="14922"/>
        <item x="17688"/>
        <item x="17228"/>
        <item x="16069"/>
        <item x="15767"/>
        <item x="15743"/>
        <item x="9431"/>
        <item x="12763"/>
        <item x="14420"/>
        <item x="10082"/>
        <item x="12956"/>
        <item x="9391"/>
        <item x="15745"/>
        <item x="12954"/>
        <item x="12731"/>
        <item x="16304"/>
        <item x="12955"/>
        <item x="16091"/>
        <item x="10194"/>
        <item x="15601"/>
        <item x="14457"/>
        <item x="10534"/>
        <item x="12968"/>
        <item x="17534"/>
        <item x="9390"/>
        <item x="12468"/>
        <item x="12472"/>
        <item x="17794"/>
        <item x="11666"/>
        <item x="9986"/>
        <item x="11682"/>
        <item x="13498"/>
        <item x="14696"/>
        <item x="9408"/>
        <item x="9394"/>
        <item x="17789"/>
        <item x="17796"/>
        <item x="9430"/>
        <item x="13427"/>
        <item x="12966"/>
        <item x="9402"/>
        <item x="17289"/>
        <item x="14412"/>
        <item x="12467"/>
        <item x="17219"/>
        <item x="10923"/>
        <item x="13503"/>
        <item x="16381"/>
        <item x="11654"/>
        <item x="15951"/>
        <item x="9152"/>
        <item x="9411"/>
        <item x="16079"/>
        <item x="17288"/>
        <item x="14493"/>
        <item x="9155"/>
        <item x="16085"/>
        <item x="15732"/>
        <item x="12953"/>
        <item x="9428"/>
        <item x="12160"/>
        <item x="10896"/>
        <item x="11690"/>
        <item x="9412"/>
        <item x="12969"/>
        <item x="15736"/>
        <item x="13659"/>
        <item x="17300"/>
        <item x="9399"/>
        <item x="12193"/>
        <item x="10006"/>
        <item x="12753"/>
        <item x="16093"/>
        <item x="17249"/>
        <item x="14697"/>
        <item x="13450"/>
        <item x="9424"/>
        <item x="14471"/>
        <item x="18051"/>
        <item x="12473"/>
        <item x="13633"/>
        <item x="15954"/>
        <item x="12200"/>
        <item x="17788"/>
        <item x="9389"/>
        <item x="12469"/>
        <item x="9426"/>
        <item x="17793"/>
        <item x="9160"/>
        <item x="16263"/>
        <item x="11699"/>
        <item x="11673"/>
        <item x="15769"/>
        <item x="12967"/>
        <item x="14915"/>
        <item x="9423"/>
        <item x="12726"/>
        <item x="13665"/>
        <item x="13504"/>
        <item x="9991"/>
        <item x="13497"/>
        <item x="18047"/>
        <item x="15634"/>
        <item x="17535"/>
        <item x="13630"/>
        <item x="14927"/>
        <item x="12936"/>
        <item x="18054"/>
        <item x="14421"/>
        <item x="9974"/>
        <item x="11692"/>
        <item x="10670"/>
        <item x="13487"/>
        <item x="12948"/>
        <item x="15637"/>
        <item x="13495"/>
        <item x="16082"/>
        <item x="12957"/>
        <item x="14923"/>
        <item x="10532"/>
        <item x="15599"/>
        <item x="13477"/>
        <item x="10877"/>
        <item x="10003"/>
        <item x="17229"/>
        <item x="10531"/>
        <item x="9968"/>
        <item x="15747"/>
        <item x="17234"/>
        <item x="13664"/>
        <item x="9434"/>
        <item x="9134"/>
        <item x="17247"/>
        <item x="9413"/>
        <item x="17531"/>
        <item x="11659"/>
        <item x="14442"/>
        <item x="17681"/>
        <item x="14962"/>
        <item x="15541"/>
        <item x="15942"/>
        <item x="11905"/>
        <item x="9400"/>
        <item x="14928"/>
        <item x="9139"/>
        <item x="16303"/>
        <item x="12960"/>
        <item x="15539"/>
        <item x="9392"/>
        <item x="14437"/>
        <item x="13483"/>
        <item x="14693"/>
        <item x="17790"/>
        <item x="12959"/>
        <item x="16382"/>
        <item x="14470"/>
        <item x="12736"/>
        <item x="9965"/>
        <item x="14433"/>
        <item x="17237"/>
        <item x="9435"/>
        <item x="12162"/>
        <item x="11936"/>
        <item x="14668"/>
        <item x="12159"/>
        <item x="17235"/>
        <item x="16305"/>
        <item x="13443"/>
        <item x="15768"/>
        <item x="14429"/>
        <item x="16298"/>
        <item x="9422"/>
        <item x="13500"/>
        <item x="13440"/>
        <item x="12755"/>
        <item x="13657"/>
        <item x="12756"/>
        <item x="15733"/>
        <item x="16226"/>
        <item x="14394"/>
        <item x="9425"/>
        <item x="15746"/>
        <item x="18044"/>
        <item x="16219"/>
        <item x="17232"/>
        <item x="9174"/>
        <item x="14925"/>
        <item x="9135"/>
        <item x="17685"/>
        <item x="16073"/>
        <item x="12867"/>
        <item x="11920"/>
        <item x="13442"/>
        <item x="10669"/>
        <item x="13649"/>
        <item x="9410"/>
        <item x="9975"/>
        <item x="14662"/>
        <item x="11921"/>
        <item x="17533"/>
        <item x="16308"/>
        <item x="14469"/>
        <item x="10004"/>
        <item x="9994"/>
        <item x="11700"/>
        <item x="9387"/>
        <item x="18050"/>
        <item x="10909"/>
        <item x="14455"/>
        <item x="12185"/>
        <item x="10001"/>
        <item x="9172"/>
        <item x="14924"/>
        <item x="13499"/>
        <item x="9177"/>
        <item x="16078"/>
        <item x="13462"/>
        <item x="9406"/>
        <item x="9404"/>
        <item x="12733"/>
        <item x="14434"/>
        <item x="12762"/>
        <item x="15501"/>
        <item x="12201"/>
        <item x="10401"/>
        <item x="9407"/>
        <item x="13494"/>
        <item x="14430"/>
        <item x="10668"/>
        <item x="14439"/>
        <item x="12961"/>
        <item x="9983"/>
        <item x="11904"/>
        <item x="9995"/>
        <item x="15502"/>
        <item x="9421"/>
        <item x="12166"/>
        <item x="17287"/>
        <item x="14929"/>
        <item x="9976"/>
        <item x="11895"/>
        <item x="13634"/>
        <item x="17255"/>
        <item x="12157"/>
        <item x="12737"/>
        <item x="14411"/>
        <item x="9136"/>
        <item x="15735"/>
        <item x="13420"/>
        <item x="9395"/>
        <item x="14415"/>
        <item x="17529"/>
        <item x="13485"/>
        <item x="13502"/>
        <item x="12203"/>
        <item x="9977"/>
        <item x="14930"/>
        <item x="17242"/>
        <item x="17798"/>
        <item x="11930"/>
        <item x="12728"/>
        <item x="12470"/>
        <item x="14425"/>
        <item x="10888"/>
        <item x="11919"/>
        <item x="11693"/>
        <item x="15607"/>
        <item x="16224"/>
        <item x="12724"/>
        <item x="12979"/>
        <item x="15500"/>
        <item x="11680"/>
        <item x="13641"/>
        <item x="17230"/>
        <item x="15507"/>
        <item x="15506"/>
        <item x="12958"/>
        <item x="16247"/>
        <item x="17236"/>
        <item x="9167"/>
        <item x="13662"/>
        <item x="12188"/>
        <item x="17231"/>
        <item x="9985"/>
        <item x="12758"/>
        <item x="9138"/>
        <item x="9148"/>
        <item x="17682"/>
        <item x="15504"/>
        <item x="9981"/>
        <item x="9386"/>
        <item x="9966"/>
        <item x="17665"/>
        <item x="9414"/>
        <item x="15641"/>
        <item x="9419"/>
        <item x="12750"/>
        <item x="9145"/>
        <item x="12752"/>
        <item x="14426"/>
        <item x="16228"/>
        <item x="15740"/>
        <item x="17530"/>
        <item x="13460"/>
        <item x="17227"/>
        <item x="17293"/>
        <item x="16227"/>
        <item x="12176"/>
        <item x="13637"/>
        <item x="9416"/>
        <item x="12751"/>
        <item x="12964"/>
        <item x="14694"/>
        <item x="16252"/>
        <item x="14396"/>
        <item x="9958"/>
        <item x="10005"/>
        <item x="9127"/>
        <item x="16229"/>
        <item x="13419"/>
        <item x="16294"/>
        <item x="14438"/>
        <item x="14413"/>
        <item x="17245"/>
        <item x="13428"/>
        <item x="9165"/>
        <item x="9415"/>
        <item x="9973"/>
        <item x="9987"/>
        <item x="15765"/>
        <item x="16295"/>
        <item x="13459"/>
        <item x="12189"/>
        <item x="13639"/>
        <item x="14964"/>
        <item x="11915"/>
        <item x="13489"/>
        <item x="14689"/>
        <item x="9962"/>
        <item x="17828"/>
        <item x="9979"/>
        <item x="13484"/>
        <item x="17244"/>
        <item x="11897"/>
        <item x="9397"/>
        <item x="9972"/>
        <item x="16220"/>
        <item x="12757"/>
        <item x="15602"/>
        <item x="15509"/>
        <item x="15542"/>
        <item x="9128"/>
        <item x="9175"/>
        <item x="9988"/>
        <item x="16084"/>
        <item x="15514"/>
        <item x="13479"/>
        <item x="14456"/>
        <item x="13425"/>
        <item x="12192"/>
        <item x="9403"/>
        <item x="10911"/>
        <item x="17532"/>
        <item x="14931"/>
        <item x="11909"/>
        <item x="14655"/>
        <item x="12194"/>
        <item x="14684"/>
        <item x="12202"/>
        <item x="15505"/>
        <item x="9157"/>
        <item x="9418"/>
        <item x="9151"/>
        <item x="12727"/>
        <item x="13445"/>
        <item x="14410"/>
        <item x="14963"/>
        <item x="12165"/>
        <item x="12947"/>
        <item x="16260"/>
        <item x="12747"/>
        <item x="10541"/>
        <item x="9960"/>
        <item x="13486"/>
        <item x="11940"/>
        <item x="9969"/>
        <item x="9957"/>
        <item x="12770"/>
        <item x="10197"/>
        <item x="14397"/>
        <item x="15516"/>
        <item x="10674"/>
        <item x="12640"/>
        <item x="11943"/>
        <item x="12170"/>
        <item x="17792"/>
        <item x="14416"/>
        <item x="9405"/>
        <item x="17282"/>
        <item x="10091"/>
        <item x="10680"/>
        <item x="15544"/>
        <item x="14686"/>
        <item x="15623"/>
        <item x="12754"/>
        <item x="11906"/>
        <item x="11899"/>
        <item x="13663"/>
        <item x="12951"/>
        <item x="12761"/>
        <item x="15741"/>
        <item x="14700"/>
        <item x="12734"/>
        <item x="12950"/>
        <item x="11691"/>
        <item x="11931"/>
        <item x="12771"/>
        <item x="12735"/>
        <item x="11900"/>
        <item x="15766"/>
        <item x="11907"/>
        <item x="15511"/>
        <item x="16223"/>
        <item x="12738"/>
        <item x="14468"/>
        <item x="17827"/>
        <item x="12774"/>
        <item x="11701"/>
        <item x="12168"/>
        <item x="15540"/>
        <item x="9417"/>
        <item x="14665"/>
        <item x="11898"/>
        <item x="13642"/>
        <item x="16261"/>
        <item x="12190"/>
        <item x="11894"/>
        <item x="14650"/>
        <item x="9978"/>
        <item x="16253"/>
        <item x="17238"/>
        <item x="12748"/>
        <item x="12642"/>
        <item x="17666"/>
        <item x="13439"/>
        <item x="9961"/>
        <item x="13647"/>
        <item x="16211"/>
        <item x="12745"/>
        <item x="13461"/>
        <item x="11910"/>
        <item x="11916"/>
        <item x="13475"/>
        <item x="16222"/>
        <item x="16086"/>
        <item x="9164"/>
        <item x="13426"/>
        <item x="12732"/>
        <item x="16217"/>
        <item x="12773"/>
        <item x="12187"/>
        <item x="11922"/>
        <item x="17761"/>
        <item x="14685"/>
        <item x="9996"/>
        <item x="12466"/>
        <item x="10897"/>
        <item x="11914"/>
        <item x="9420"/>
        <item x="15277"/>
        <item x="12760"/>
        <item x="15538"/>
        <item x="11913"/>
        <item x="17286"/>
        <item x="12164"/>
        <item x="14690"/>
        <item x="15512"/>
        <item x="10008"/>
        <item x="14669"/>
        <item x="16306"/>
        <item x="13638"/>
        <item x="9731"/>
        <item x="12639"/>
        <item x="10910"/>
        <item x="14691"/>
        <item x="16075"/>
        <item x="15493"/>
        <item x="14652"/>
        <item x="12156"/>
        <item x="15274"/>
        <item x="13463"/>
        <item x="16310"/>
        <item x="14667"/>
        <item x="13488"/>
        <item x="9154"/>
        <item x="13646"/>
        <item x="17832"/>
        <item x="13478"/>
        <item x="17795"/>
        <item x="11649"/>
        <item x="9158"/>
        <item x="11937"/>
        <item x="15517"/>
        <item x="12191"/>
        <item x="15738"/>
        <item x="13437"/>
        <item x="10878"/>
        <item x="12641"/>
        <item x="12172"/>
        <item x="14664"/>
        <item x="13418"/>
        <item x="9971"/>
        <item x="17687"/>
        <item x="12171"/>
        <item x="16302"/>
        <item x="16083"/>
        <item x="11923"/>
        <item x="10542"/>
        <item x="16297"/>
        <item x="16216"/>
        <item x="13656"/>
        <item x="13448"/>
        <item x="16256"/>
        <item x="15515"/>
        <item x="9967"/>
        <item x="13490"/>
        <item x="12161"/>
        <item x="9970"/>
        <item x="13456"/>
        <item x="9980"/>
        <item x="10533"/>
        <item x="14695"/>
        <item x="12198"/>
        <item x="12195"/>
        <item x="12962"/>
        <item x="12178"/>
        <item x="13636"/>
        <item x="14435"/>
        <item x="14441"/>
        <item x="15543"/>
        <item x="12199"/>
        <item x="13421"/>
        <item x="13430"/>
        <item x="11908"/>
        <item x="14932"/>
        <item x="9140"/>
        <item x="12179"/>
        <item x="16251"/>
        <item x="15521"/>
        <item x="9990"/>
        <item x="13491"/>
        <item x="17468"/>
        <item x="16246"/>
        <item x="11685"/>
        <item x="13432"/>
        <item x="13423"/>
        <item x="15275"/>
        <item x="10908"/>
        <item x="14428"/>
        <item x="11911"/>
        <item x="12729"/>
        <item x="15498"/>
        <item x="15276"/>
        <item x="13433"/>
        <item x="9959"/>
        <item x="15503"/>
        <item x="14660"/>
        <item x="17791"/>
        <item x="15524"/>
        <item x="16249"/>
        <item x="9132"/>
        <item x="10876"/>
        <item x="17657"/>
        <item x="12184"/>
        <item x="15494"/>
        <item x="13434"/>
        <item x="14692"/>
        <item x="16248"/>
        <item x="9711"/>
        <item x="12153"/>
        <item x="11927"/>
        <item x="13650"/>
        <item x="15734"/>
        <item x="15513"/>
        <item x="17823"/>
        <item x="9984"/>
        <item x="15296"/>
        <item x="13422"/>
        <item x="12163"/>
        <item x="13436"/>
        <item x="14657"/>
        <item x="13640"/>
        <item x="13482"/>
        <item x="13465"/>
        <item x="16231"/>
        <item x="12197"/>
        <item x="12158"/>
        <item x="12479"/>
        <item x="13648"/>
        <item x="15508"/>
        <item x="13464"/>
        <item x="10917"/>
        <item x="13466"/>
        <item x="14677"/>
        <item x="12730"/>
        <item x="12768"/>
        <item x="15235"/>
        <item x="13447"/>
        <item x="11893"/>
        <item x="15941"/>
        <item x="15731"/>
        <item x="9989"/>
        <item x="17471"/>
        <item x="12173"/>
        <item x="11912"/>
        <item x="10095"/>
        <item x="14656"/>
        <item x="17475"/>
        <item x="9707"/>
        <item x="12769"/>
        <item x="12759"/>
        <item x="14666"/>
        <item x="16262"/>
        <item x="11939"/>
        <item x="16234"/>
        <item x="17662"/>
        <item x="10535"/>
        <item x="13645"/>
        <item x="17251"/>
        <item x="12725"/>
        <item x="17822"/>
        <item x="12174"/>
        <item x="14960"/>
        <item x="10536"/>
        <item x="11933"/>
        <item x="16230"/>
        <item x="16296"/>
        <item x="16233"/>
        <item x="12481"/>
        <item x="17241"/>
        <item x="12740"/>
        <item x="10002"/>
        <item x="11918"/>
        <item x="10675"/>
        <item x="14653"/>
        <item x="17239"/>
        <item x="14688"/>
        <item x="14304"/>
        <item x="12177"/>
        <item x="16255"/>
        <item x="11938"/>
        <item x="17233"/>
        <item x="9964"/>
        <item x="13452"/>
        <item x="10681"/>
        <item x="12767"/>
        <item x="12152"/>
        <item x="12766"/>
        <item x="15916"/>
        <item x="12186"/>
        <item x="10884"/>
        <item x="15518"/>
        <item x="